>
      </c>
      <c r="CO524" s="1921" t="s">
        <v>5251</v>
      </c>
      <c r="CP524" s="300" t="s">
        <v>282</v>
      </c>
      <c r="CQ524" s="300">
        <v>0</v>
      </c>
      <c r="CR524" s="1350">
        <v>0</v>
      </c>
      <c r="CS524" s="300">
        <v>0</v>
      </c>
      <c r="CT524" s="1350">
        <v>0</v>
      </c>
      <c r="CU524" s="2244">
        <v>0</v>
      </c>
      <c r="CV524" s="2243">
        <v>0</v>
      </c>
      <c r="CW524" s="1921" t="s">
        <v>5522</v>
      </c>
      <c r="CX524" s="300" t="s">
        <v>282</v>
      </c>
      <c r="CY524" s="300">
        <v>0</v>
      </c>
      <c r="CZ524" s="1154">
        <v>0</v>
      </c>
      <c r="DA524" s="300">
        <v>0</v>
      </c>
      <c r="DB524" s="1154">
        <v>0</v>
      </c>
      <c r="DC524" s="2244"/>
      <c r="DD524" s="2243"/>
      <c r="DE524" s="3486">
        <v>95</v>
      </c>
      <c r="DF524" s="3378" t="s">
        <v>1698</v>
      </c>
      <c r="DG524" s="3378">
        <v>0</v>
      </c>
      <c r="DH524" s="3383">
        <v>0</v>
      </c>
      <c r="DI524" s="3378">
        <v>0</v>
      </c>
      <c r="DJ524" s="3383">
        <v>0</v>
      </c>
      <c r="DK524" s="3378"/>
      <c r="DL524" s="3477"/>
      <c r="DM524" s="3486">
        <v>95</v>
      </c>
      <c r="DN524" s="3384" t="s">
        <v>282</v>
      </c>
      <c r="DO524" s="3384">
        <v>0</v>
      </c>
      <c r="DP524" s="3482">
        <v>0</v>
      </c>
      <c r="DQ524" s="3384">
        <v>0</v>
      </c>
      <c r="DR524" s="3482">
        <v>0</v>
      </c>
      <c r="DS524" s="3384"/>
      <c r="DT524" s="3483"/>
      <c r="DU524" s="3486">
        <v>95</v>
      </c>
      <c r="DV524" s="3515" t="s">
        <v>282</v>
      </c>
      <c r="DW524" s="3515">
        <v>0</v>
      </c>
      <c r="DX524" s="3817">
        <v>0</v>
      </c>
      <c r="DY524" s="3515">
        <v>0</v>
      </c>
      <c r="DZ524" s="3817">
        <v>0</v>
      </c>
      <c r="EA524" s="3384"/>
      <c r="EB524" s="3482"/>
      <c r="EC524" s="2453">
        <v>0</v>
      </c>
      <c r="ED524" s="1839">
        <v>0</v>
      </c>
      <c r="EE524" s="1839">
        <v>0</v>
      </c>
      <c r="EF524" s="1839">
        <v>0</v>
      </c>
      <c r="EG524" s="1839">
        <v>0</v>
      </c>
      <c r="EH524" s="1839">
        <v>0</v>
      </c>
      <c r="EI524" s="1839">
        <v>0</v>
      </c>
      <c r="EJ524" s="1839">
        <v>0</v>
      </c>
      <c r="EK524" s="2448">
        <f t="shared" si="579"/>
        <v>0</v>
      </c>
      <c r="EL524" s="3064">
        <f t="shared" si="580"/>
        <v>0</v>
      </c>
      <c r="EM524" s="2458">
        <f t="shared" si="561"/>
        <v>0</v>
      </c>
      <c r="EN524" s="1351">
        <f t="shared" si="562"/>
        <v>0</v>
      </c>
      <c r="EO524" s="1350">
        <f t="shared" si="563"/>
        <v>0</v>
      </c>
      <c r="EP524" s="1351">
        <f t="shared" si="564"/>
        <v>0</v>
      </c>
      <c r="EQ524" s="1350">
        <f t="shared" si="565"/>
        <v>0</v>
      </c>
      <c r="ER524" s="1351">
        <f t="shared" si="566"/>
        <v>0</v>
      </c>
      <c r="ES524" s="1350">
        <f t="shared" si="567"/>
        <v>0</v>
      </c>
      <c r="ET524" s="1351">
        <f t="shared" si="568"/>
        <v>0</v>
      </c>
      <c r="EU524" s="1350">
        <f t="shared" si="569"/>
        <v>0</v>
      </c>
      <c r="EV524" s="1351">
        <f t="shared" si="570"/>
        <v>0</v>
      </c>
      <c r="EW524" s="1350">
        <f t="shared" si="571"/>
        <v>0</v>
      </c>
      <c r="EX524" s="1351">
        <f t="shared" si="572"/>
        <v>0</v>
      </c>
      <c r="EY524" s="1350">
        <f t="shared" si="573"/>
        <v>0</v>
      </c>
      <c r="EZ524" s="1351">
        <f t="shared" si="574"/>
        <v>0</v>
      </c>
      <c r="FA524" s="1350">
        <f t="shared" si="575"/>
        <v>0</v>
      </c>
      <c r="FB524" s="1351">
        <f t="shared" si="576"/>
        <v>0</v>
      </c>
      <c r="FC524" s="2447">
        <f t="shared" si="581"/>
        <v>0</v>
      </c>
      <c r="FD524" s="2447">
        <f t="shared" si="582"/>
        <v>0</v>
      </c>
      <c r="FE524" s="2447">
        <f t="shared" si="583"/>
        <v>0</v>
      </c>
      <c r="FF524" s="2472" t="str">
        <f t="shared" si="615"/>
        <v>YKY</v>
      </c>
      <c r="FG524" s="2216"/>
      <c r="FH524" s="1157" t="str">
        <f t="shared" si="584"/>
        <v/>
      </c>
      <c r="FI524" s="1839" t="str">
        <f t="shared" si="585"/>
        <v/>
      </c>
      <c r="FJ524" s="2205" t="str">
        <f t="shared" si="586"/>
        <v/>
      </c>
      <c r="FK524" s="2229"/>
      <c r="FL524" s="1157" t="str">
        <f t="shared" si="587"/>
        <v/>
      </c>
      <c r="FM524" s="1839" t="str">
        <f t="shared" si="588"/>
        <v/>
      </c>
      <c r="FN524" s="2205" t="str">
        <f t="shared" si="589"/>
        <v/>
      </c>
      <c r="FO524" s="2231"/>
      <c r="FP524" s="1157"/>
      <c r="FQ524" s="2208"/>
      <c r="FR524" s="2205"/>
      <c r="FS524" s="2231"/>
      <c r="FT524" s="1157"/>
      <c r="FU524" s="2208"/>
      <c r="FV524" s="2205"/>
      <c r="FW524" s="2231"/>
      <c r="FX524" s="294" t="str">
        <f t="shared" si="590"/>
        <v/>
      </c>
      <c r="FY524" s="1839" t="str">
        <f t="shared" si="591"/>
        <v/>
      </c>
      <c r="FZ524" s="2205" t="str">
        <f t="shared" si="592"/>
        <v/>
      </c>
      <c r="GA524" s="2206">
        <f>COUNTIF(FG524:FZ524, Validation!$D$55)</f>
        <v>0</v>
      </c>
      <c r="GB524" s="2206">
        <f>COUNTIF(FG524:FZ524, Validation!$D$54)</f>
        <v>0</v>
      </c>
      <c r="GC524" s="2217">
        <f t="shared" si="593"/>
        <v>0</v>
      </c>
      <c r="GD524" s="1350"/>
      <c r="GE524" s="1841" t="str">
        <f xml:space="preserve"> IF($R524 = Validation!$D$98, IFERROR((((BP524/S524)-1) * -1)," "), IFERROR(((BP524/S524)-1)," "))</f>
        <v xml:space="preserve"> </v>
      </c>
      <c r="GF524" s="1839" t="str">
        <f xml:space="preserve"> IF($R525 = Validation!$D$98, IFERROR((((BQ524/T524)-1) * -1)," "), IFERROR(((BQ524/T524)-1)," "))</f>
        <v xml:space="preserve"> </v>
      </c>
      <c r="GG524" s="1839" t="str">
        <f xml:space="preserve"> IF($R524 = Validation!$D$98, IFERROR((((BY524/U524)-1) * -1)," "), IFERROR(((BY524/U524)-1)," "))</f>
        <v xml:space="preserve"> </v>
      </c>
      <c r="GH524" s="1839" t="str">
        <f xml:space="preserve"> IF($R524 = Validation!$D$98, IFERROR((((CG524/V524)-1) * -1)," "), IFERROR(((CG524/V524)-1)," "))</f>
        <v xml:space="preserve"> </v>
      </c>
      <c r="GI524" s="1839"/>
      <c r="GJ524" s="1839"/>
      <c r="GK524" s="1840" t="str">
        <f xml:space="preserve"> IF($R524 = "", "", IF($R524 = Validation!$D$98, IFERROR((((BY524/S524)-1) * -1)," "), IFERROR(((BY524/S524)-1)," ")))</f>
        <v xml:space="preserve"> </v>
      </c>
      <c r="GL524" s="1841" t="str">
        <f xml:space="preserve"> IF($R524 = "", "", IF($R524 = Validation!$D$98, IFERROR((((BQ524/BP524)-1) * -1)," "), IFERROR(((BQ524/BP524)-1)," ")))</f>
        <v xml:space="preserve"> </v>
      </c>
      <c r="GM524" s="1839" t="str">
        <f xml:space="preserve"> IF($R524 = "", "", IF($R524 = Validation!$D$98, IFERROR((((BY524/BQ524)-1) * -1)," "), IFERROR(((BY524/BQ524)-1)," ")))</f>
        <v xml:space="preserve"> </v>
      </c>
      <c r="GN524" s="1839" t="str">
        <f xml:space="preserve"> IF($R524 = "", "", IF($R524 = Validation!$D$98, IFERROR((((CG524/BY524)-1) * -1)," "), IFERROR(((CG524/BY524)-1)," ")))</f>
        <v xml:space="preserve"> </v>
      </c>
      <c r="GO524" s="1839"/>
      <c r="GP524" s="1839"/>
      <c r="GQ524" s="1840" t="str">
        <f xml:space="preserve"> IF($R524= "", "", IF($R524 = Validation!$D$98, IFERROR((((BY524/BP524)-1) * -1)," "), IFERROR(((BY524/BP524)-1)," ")))</f>
        <v xml:space="preserve"> </v>
      </c>
      <c r="GR524" s="4175" t="str">
        <f t="shared" si="623"/>
        <v>94% (water), 89% (wastewater)</v>
      </c>
      <c r="GS524" s="4163" t="str">
        <f t="shared" si="624"/>
        <v>95% (water), 92% (wastewater)</v>
      </c>
      <c r="GT524" s="4163" t="str">
        <f t="shared" si="625"/>
        <v>93% (water), 91% (wastewater)</v>
      </c>
      <c r="GU524" s="4163" t="str">
        <f t="shared" si="626"/>
        <v>94%(water), 89% (wastewater)</v>
      </c>
      <c r="GV524" s="4163" t="str">
        <f t="shared" si="627"/>
        <v>95% (water), 88% (wastewater)</v>
      </c>
      <c r="GW524" s="4164" t="str">
        <f t="shared" si="628"/>
        <v>94% water 90% wastewater</v>
      </c>
      <c r="GX524" s="294" t="str">
        <f t="shared" si="594"/>
        <v/>
      </c>
      <c r="GY524" s="1154" t="str">
        <f t="shared" si="595"/>
        <v>-</v>
      </c>
      <c r="GZ524" s="300" t="str">
        <f t="shared" si="596"/>
        <v>-</v>
      </c>
      <c r="HA524" s="300" t="str">
        <f t="shared" si="597"/>
        <v>Yes</v>
      </c>
      <c r="HB524" s="300" t="str">
        <f t="shared" si="598"/>
        <v>Yes</v>
      </c>
      <c r="HC524" s="3670">
        <f t="shared" si="599"/>
        <v>0</v>
      </c>
      <c r="HD524" s="1154">
        <f t="shared" si="600"/>
        <v>0</v>
      </c>
      <c r="HE524" s="1154">
        <f t="shared" si="601"/>
        <v>0</v>
      </c>
      <c r="HF524" s="1154">
        <f t="shared" si="602"/>
        <v>0</v>
      </c>
      <c r="HG524" s="1154">
        <f t="shared" si="603"/>
        <v>0</v>
      </c>
      <c r="HH524" s="3890">
        <f t="shared" si="604"/>
        <v>0</v>
      </c>
      <c r="HI524" s="1154"/>
      <c r="HJ524" s="1154">
        <f t="shared" si="577"/>
        <v>0</v>
      </c>
      <c r="HK524" s="3671">
        <f t="shared" si="605"/>
        <v>0</v>
      </c>
      <c r="HL524" s="3651">
        <f t="shared" si="616"/>
        <v>0</v>
      </c>
      <c r="HM524" s="1154">
        <f t="shared" si="617"/>
        <v>0</v>
      </c>
      <c r="HN524" s="3653">
        <f t="shared" si="618"/>
        <v>0</v>
      </c>
      <c r="HO524" s="1157" t="str">
        <f t="shared" si="619"/>
        <v>Average of 2015-20 performance to be better than average of 2010-15 performance</v>
      </c>
      <c r="HP524" s="1157">
        <f t="shared" si="620"/>
        <v>95</v>
      </c>
      <c r="HQ524" s="3645" t="str">
        <f t="shared" si="621"/>
        <v>94% water 90% wastewater</v>
      </c>
      <c r="HR524" s="3766" t="str">
        <f t="shared" si="606"/>
        <v>Yes</v>
      </c>
      <c r="HS524" s="4215" t="str">
        <f t="shared" si="622"/>
        <v>YKY</v>
      </c>
      <c r="HT524" s="4216" t="str">
        <f t="shared" si="607"/>
        <v>RA3</v>
      </c>
      <c r="HU524" s="4216" t="str">
        <f t="shared" si="608"/>
        <v>HHR</v>
      </c>
      <c r="HV524" s="4216">
        <f t="shared" si="609"/>
        <v>0</v>
      </c>
      <c r="HW524" s="3600" t="s">
        <v>297</v>
      </c>
      <c r="HX524" s="2566" t="str">
        <f t="shared" si="578"/>
        <v/>
      </c>
      <c r="HY524" s="736" t="str">
        <f t="shared" si="610"/>
        <v>NFI</v>
      </c>
      <c r="HZ524" s="1764" t="str">
        <f t="shared" si="611"/>
        <v>YKY RA3: Overall customer satisfaction (CCWater annual tracking survey)</v>
      </c>
      <c r="IA524" s="3623"/>
      <c r="IB524" s="2524" t="str">
        <f t="shared" si="612"/>
        <v>YKY</v>
      </c>
      <c r="IC524" s="2837"/>
      <c r="ID524" s="2891"/>
      <c r="IE524" s="3523"/>
      <c r="IF524" s="3524"/>
      <c r="IG524" s="3524"/>
      <c r="IH524" s="3525" t="str">
        <f t="shared" si="613"/>
        <v>YKY RA3: Overall customer satisfaction (CCWater annual tracking s</v>
      </c>
      <c r="II524" s="3526" t="str">
        <f t="shared" si="614"/>
        <v>RA3</v>
      </c>
    </row>
    <row r="525" spans="1:243" ht="15.75" customHeight="1">
      <c r="A525" s="341" t="str">
        <f t="shared" si="560"/>
        <v>PR14YKYHHR_RB1</v>
      </c>
      <c r="B525" s="12" t="s">
        <v>370</v>
      </c>
      <c r="C525" s="12" t="s">
        <v>254</v>
      </c>
      <c r="D525" s="12" t="s">
        <v>286</v>
      </c>
      <c r="E525" s="12" t="s">
        <v>275</v>
      </c>
      <c r="F525" s="14" t="s">
        <v>1316</v>
      </c>
      <c r="G525" s="12" t="s">
        <v>531</v>
      </c>
      <c r="H525" s="44" t="s">
        <v>1072</v>
      </c>
      <c r="I525" s="14" t="s">
        <v>2328</v>
      </c>
      <c r="J525" s="502" t="s">
        <v>81</v>
      </c>
      <c r="M525" s="172"/>
      <c r="N525" s="14" t="s">
        <v>1098</v>
      </c>
      <c r="O525" s="14" t="s">
        <v>1875</v>
      </c>
      <c r="P525" s="89" t="s">
        <v>1747</v>
      </c>
      <c r="Q525" s="98">
        <v>2</v>
      </c>
      <c r="R525" s="1402" t="s">
        <v>3958</v>
      </c>
      <c r="S525" s="110">
        <v>3.1</v>
      </c>
      <c r="T525" s="1935">
        <v>3.16</v>
      </c>
      <c r="U525" s="99">
        <v>3.16</v>
      </c>
      <c r="V525" s="99">
        <v>3.16</v>
      </c>
      <c r="W525" s="99">
        <v>3.16</v>
      </c>
      <c r="X525" s="1936">
        <v>3.16</v>
      </c>
      <c r="Y525" s="3448"/>
      <c r="Z525" s="143"/>
      <c r="AA525" s="143"/>
      <c r="AB525" s="143"/>
      <c r="AC525" s="3449"/>
      <c r="AH525" s="12">
        <f t="array" ref="AH525">SUM(('Sub-measures'!$A$3:$A$228=$A525)*('Sub-measures'!$P$3:$P$228&gt;"00"))</f>
        <v>0</v>
      </c>
      <c r="AI525" s="199"/>
      <c r="AJ525" s="172"/>
      <c r="AK525" s="172"/>
      <c r="AL525" s="172"/>
      <c r="AM525" s="200"/>
      <c r="AN525" s="210"/>
      <c r="AO525" s="166"/>
      <c r="AP525" s="166"/>
      <c r="AQ525" s="166"/>
      <c r="AR525" s="209"/>
      <c r="AS525" s="210"/>
      <c r="AT525" s="166"/>
      <c r="AU525" s="166"/>
      <c r="AV525" s="166"/>
      <c r="AW525" s="209"/>
      <c r="AX525" s="210"/>
      <c r="AY525" s="166"/>
      <c r="AZ525" s="166"/>
      <c r="BA525" s="166"/>
      <c r="BB525" s="209"/>
      <c r="BC525" s="210"/>
      <c r="BD525" s="166"/>
      <c r="BE525" s="166"/>
      <c r="BF525" s="166"/>
      <c r="BG525" s="209"/>
      <c r="BH525" s="220"/>
      <c r="BI525" s="185"/>
      <c r="BJ525" s="185"/>
      <c r="BK525" s="221"/>
      <c r="BL525" s="220"/>
      <c r="BM525" s="221"/>
      <c r="BN525" s="273"/>
      <c r="BO525" s="283"/>
      <c r="BP525" s="813">
        <v>3.18</v>
      </c>
      <c r="BQ525" s="296">
        <v>3.05</v>
      </c>
      <c r="BR525" s="294" t="s">
        <v>282</v>
      </c>
      <c r="BS525" s="294" t="s">
        <v>2483</v>
      </c>
      <c r="BT525" s="1154">
        <v>0</v>
      </c>
      <c r="BU525" s="294" t="s">
        <v>2483</v>
      </c>
      <c r="BV525" s="1154">
        <v>0</v>
      </c>
      <c r="BW525" s="2234" t="s">
        <v>2483</v>
      </c>
      <c r="BX525" s="2235">
        <v>0</v>
      </c>
      <c r="BY525" s="813">
        <v>2.94</v>
      </c>
      <c r="BZ525" s="300" t="s">
        <v>282</v>
      </c>
      <c r="CA525" s="300">
        <v>0</v>
      </c>
      <c r="CB525" s="1350">
        <v>0</v>
      </c>
      <c r="CC525" s="300">
        <v>0</v>
      </c>
      <c r="CD525" s="1350">
        <v>0</v>
      </c>
      <c r="CE525" s="2244">
        <v>0</v>
      </c>
      <c r="CF525" s="2243">
        <v>0</v>
      </c>
      <c r="CG525" s="813">
        <v>3.1</v>
      </c>
      <c r="CH525" s="300" t="s">
        <v>282</v>
      </c>
      <c r="CI525" s="300">
        <v>0</v>
      </c>
      <c r="CJ525" s="1350">
        <v>0</v>
      </c>
      <c r="CK525" s="300">
        <v>0</v>
      </c>
      <c r="CL525" s="1350">
        <v>0</v>
      </c>
      <c r="CM525" s="2244">
        <v>0</v>
      </c>
      <c r="CN525" s="2243">
        <v>0</v>
      </c>
      <c r="CO525" s="813">
        <v>3.02</v>
      </c>
      <c r="CP525" s="300" t="s">
        <v>282</v>
      </c>
      <c r="CQ525" s="300">
        <v>0</v>
      </c>
      <c r="CR525" s="1350">
        <v>0</v>
      </c>
      <c r="CS525" s="300">
        <v>0</v>
      </c>
      <c r="CT525" s="1350">
        <v>0</v>
      </c>
      <c r="CU525" s="2244">
        <v>0</v>
      </c>
      <c r="CV525" s="2243">
        <v>0</v>
      </c>
      <c r="CW525" s="813">
        <v>3.06</v>
      </c>
      <c r="CX525" s="300" t="s">
        <v>282</v>
      </c>
      <c r="CY525" s="300">
        <v>0</v>
      </c>
      <c r="CZ525" s="1154">
        <v>0</v>
      </c>
      <c r="DA525" s="300">
        <v>0</v>
      </c>
      <c r="DB525" s="1154">
        <v>0</v>
      </c>
      <c r="DC525" s="2244"/>
      <c r="DD525" s="2243"/>
      <c r="DE525" s="3377">
        <v>3.16</v>
      </c>
      <c r="DF525" s="3378" t="s">
        <v>282</v>
      </c>
      <c r="DG525" s="3378">
        <v>0</v>
      </c>
      <c r="DH525" s="3383">
        <v>0</v>
      </c>
      <c r="DI525" s="3378">
        <v>0</v>
      </c>
      <c r="DJ525" s="3383">
        <v>0</v>
      </c>
      <c r="DK525" s="3378"/>
      <c r="DL525" s="3477"/>
      <c r="DM525" s="3377">
        <v>3.16</v>
      </c>
      <c r="DN525" s="3384" t="s">
        <v>282</v>
      </c>
      <c r="DO525" s="3384">
        <v>0</v>
      </c>
      <c r="DP525" s="3482">
        <v>0</v>
      </c>
      <c r="DQ525" s="3384">
        <v>0</v>
      </c>
      <c r="DR525" s="3482">
        <v>0</v>
      </c>
      <c r="DS525" s="3384"/>
      <c r="DT525" s="3483"/>
      <c r="DU525" s="3377">
        <v>3.16</v>
      </c>
      <c r="DV525" s="3515" t="s">
        <v>282</v>
      </c>
      <c r="DW525" s="3515">
        <v>0</v>
      </c>
      <c r="DX525" s="3817">
        <v>0</v>
      </c>
      <c r="DY525" s="3515">
        <v>0</v>
      </c>
      <c r="DZ525" s="3817">
        <v>0</v>
      </c>
      <c r="EA525" s="3384"/>
      <c r="EB525" s="3482"/>
      <c r="EC525" s="2453">
        <v>0</v>
      </c>
      <c r="ED525" s="1839">
        <v>0</v>
      </c>
      <c r="EE525" s="1839">
        <v>0</v>
      </c>
      <c r="EF525" s="1839">
        <v>0</v>
      </c>
      <c r="EG525" s="1839">
        <v>0</v>
      </c>
      <c r="EH525" s="1839">
        <v>0</v>
      </c>
      <c r="EI525" s="1839">
        <v>0</v>
      </c>
      <c r="EJ525" s="1839">
        <v>0</v>
      </c>
      <c r="EK525" s="2448">
        <f t="shared" si="579"/>
        <v>0</v>
      </c>
      <c r="EL525" s="3064">
        <f t="shared" si="580"/>
        <v>0</v>
      </c>
      <c r="EM525" s="2458">
        <f t="shared" si="561"/>
        <v>0</v>
      </c>
      <c r="EN525" s="1351">
        <f t="shared" si="562"/>
        <v>0</v>
      </c>
      <c r="EO525" s="1350">
        <f t="shared" si="563"/>
        <v>0</v>
      </c>
      <c r="EP525" s="1351">
        <f t="shared" si="564"/>
        <v>0</v>
      </c>
      <c r="EQ525" s="1350">
        <f t="shared" si="565"/>
        <v>0</v>
      </c>
      <c r="ER525" s="1351">
        <f t="shared" si="566"/>
        <v>0</v>
      </c>
      <c r="ES525" s="1350">
        <f t="shared" si="567"/>
        <v>0</v>
      </c>
      <c r="ET525" s="1351">
        <f t="shared" si="568"/>
        <v>0</v>
      </c>
      <c r="EU525" s="1350">
        <f t="shared" si="569"/>
        <v>0</v>
      </c>
      <c r="EV525" s="1351">
        <f t="shared" si="570"/>
        <v>0</v>
      </c>
      <c r="EW525" s="1350">
        <f t="shared" si="571"/>
        <v>0</v>
      </c>
      <c r="EX525" s="1351">
        <f t="shared" si="572"/>
        <v>0</v>
      </c>
      <c r="EY525" s="1350">
        <f t="shared" si="573"/>
        <v>0</v>
      </c>
      <c r="EZ525" s="1351">
        <f t="shared" si="574"/>
        <v>0</v>
      </c>
      <c r="FA525" s="1350">
        <f t="shared" si="575"/>
        <v>0</v>
      </c>
      <c r="FB525" s="1351">
        <f t="shared" si="576"/>
        <v>0</v>
      </c>
      <c r="FC525" s="2447">
        <f t="shared" si="581"/>
        <v>0</v>
      </c>
      <c r="FD525" s="2447">
        <f t="shared" si="582"/>
        <v>0</v>
      </c>
      <c r="FE525" s="2447">
        <f t="shared" si="583"/>
        <v>0</v>
      </c>
      <c r="FF525" s="2472" t="str">
        <f t="shared" si="615"/>
        <v>YKY</v>
      </c>
      <c r="FG525" s="2216"/>
      <c r="FH525" s="296" t="str">
        <f t="shared" si="584"/>
        <v/>
      </c>
      <c r="FI525" s="1839" t="str">
        <f t="shared" si="585"/>
        <v/>
      </c>
      <c r="FJ525" s="2205" t="str">
        <f t="shared" si="586"/>
        <v/>
      </c>
      <c r="FK525" s="2229"/>
      <c r="FL525" s="296" t="str">
        <f t="shared" si="587"/>
        <v/>
      </c>
      <c r="FM525" s="1839" t="str">
        <f t="shared" si="588"/>
        <v/>
      </c>
      <c r="FN525" s="2205" t="str">
        <f t="shared" si="589"/>
        <v/>
      </c>
      <c r="FO525" s="2231"/>
      <c r="FP525" s="296"/>
      <c r="FQ525" s="1839"/>
      <c r="FR525" s="2205"/>
      <c r="FS525" s="2231"/>
      <c r="FT525" s="296"/>
      <c r="FU525" s="1839"/>
      <c r="FV525" s="2205"/>
      <c r="FW525" s="2231"/>
      <c r="FX525" s="294" t="str">
        <f t="shared" si="590"/>
        <v/>
      </c>
      <c r="FY525" s="1839" t="str">
        <f t="shared" si="591"/>
        <v/>
      </c>
      <c r="FZ525" s="2205" t="str">
        <f t="shared" si="592"/>
        <v/>
      </c>
      <c r="GA525" s="2206">
        <f>COUNTIF(FG525:FZ525, Validation!$D$55)</f>
        <v>0</v>
      </c>
      <c r="GB525" s="2206">
        <f>COUNTIF(FG525:FZ525, Validation!$D$54)</f>
        <v>0</v>
      </c>
      <c r="GC525" s="2217">
        <f t="shared" si="593"/>
        <v>0</v>
      </c>
      <c r="GD525" s="1350"/>
      <c r="GE525" s="1841">
        <f xml:space="preserve"> IF($R525 = Validation!$D$98, IFERROR((((BP525/S525)-1) * -1)," "), IFERROR(((BP525/S525)-1)," "))</f>
        <v>-2.5806451612903292E-2</v>
      </c>
      <c r="GF525" s="1839">
        <f xml:space="preserve"> IF($R526 = Validation!$D$98, IFERROR((((BQ525/T525)-1) * -1)," "), IFERROR(((BQ525/T525)-1)," "))</f>
        <v>-3.4810126582278555E-2</v>
      </c>
      <c r="GG525" s="1839">
        <f xml:space="preserve"> IF($R525 = Validation!$D$98, IFERROR((((BY525/U525)-1) * -1)," "), IFERROR(((BY525/U525)-1)," "))</f>
        <v>6.9620253164557E-2</v>
      </c>
      <c r="GH525" s="1839">
        <f xml:space="preserve"> IF($R525 = Validation!$D$98, IFERROR((((CG525/V525)-1) * -1)," "), IFERROR(((CG525/V525)-1)," "))</f>
        <v>1.8987341772151889E-2</v>
      </c>
      <c r="GI525" s="1839"/>
      <c r="GJ525" s="1839"/>
      <c r="GK525" s="1840">
        <f xml:space="preserve"> IF($R525 = "", "", IF($R525 = Validation!$D$98, IFERROR((((BY525/S525)-1) * -1)," "), IFERROR(((BY525/S525)-1)," ")))</f>
        <v>5.1612903225806472E-2</v>
      </c>
      <c r="GL525" s="1841">
        <f xml:space="preserve"> IF($R525 = "", "", IF($R525 = Validation!$D$98, IFERROR((((BQ525/BP525)-1) * -1)," "), IFERROR(((BQ525/BP525)-1)," ")))</f>
        <v>4.088050314465419E-2</v>
      </c>
      <c r="GM525" s="1839">
        <f xml:space="preserve"> IF($R525 = "", "", IF($R525 = Validation!$D$98, IFERROR((((BY525/BQ525)-1) * -1)," "), IFERROR(((BY525/BQ525)-1)," ")))</f>
        <v>3.6065573770491799E-2</v>
      </c>
      <c r="GN525" s="1839">
        <f xml:space="preserve"> IF($R525 = "", "", IF($R525 = Validation!$D$98, IFERROR((((CG525/BY525)-1) * -1)," "), IFERROR(((CG525/BY525)-1)," ")))</f>
        <v>-5.4421768707483054E-2</v>
      </c>
      <c r="GO525" s="1839"/>
      <c r="GP525" s="1839"/>
      <c r="GQ525" s="1840">
        <f xml:space="preserve"> IF($R525= "", "", IF($R525 = Validation!$D$98, IFERROR((((BY525/BP525)-1) * -1)," "), IFERROR(((BY525/BP525)-1)," ")))</f>
        <v>7.5471698113207641E-2</v>
      </c>
      <c r="GR525" s="4130">
        <f t="shared" si="623"/>
        <v>3.18</v>
      </c>
      <c r="GS525" s="4131">
        <f t="shared" si="624"/>
        <v>3.05</v>
      </c>
      <c r="GT525" s="4131">
        <f t="shared" si="625"/>
        <v>2.94</v>
      </c>
      <c r="GU525" s="4131">
        <f t="shared" si="626"/>
        <v>3.1</v>
      </c>
      <c r="GV525" s="4131">
        <f t="shared" si="627"/>
        <v>3.02</v>
      </c>
      <c r="GW525" s="4132">
        <f t="shared" si="628"/>
        <v>3.06</v>
      </c>
      <c r="GX525" s="294" t="str">
        <f t="shared" si="594"/>
        <v>Yes</v>
      </c>
      <c r="GY525" s="1154" t="str">
        <f t="shared" si="595"/>
        <v>Yes</v>
      </c>
      <c r="GZ525" s="300" t="str">
        <f t="shared" si="596"/>
        <v>Yes</v>
      </c>
      <c r="HA525" s="300" t="str">
        <f t="shared" si="597"/>
        <v>Yes</v>
      </c>
      <c r="HB525" s="300" t="str">
        <f t="shared" si="598"/>
        <v>Yes</v>
      </c>
      <c r="HC525" s="3670">
        <f t="shared" si="599"/>
        <v>0</v>
      </c>
      <c r="HD525" s="1154">
        <f t="shared" si="600"/>
        <v>0</v>
      </c>
      <c r="HE525" s="1154">
        <f t="shared" si="601"/>
        <v>0</v>
      </c>
      <c r="HF525" s="1154">
        <f t="shared" si="602"/>
        <v>0</v>
      </c>
      <c r="HG525" s="1154">
        <f t="shared" si="603"/>
        <v>0</v>
      </c>
      <c r="HH525" s="3890">
        <f t="shared" si="604"/>
        <v>0</v>
      </c>
      <c r="HI525" s="1154"/>
      <c r="HJ525" s="1154">
        <f t="shared" si="577"/>
        <v>0</v>
      </c>
      <c r="HK525" s="3671">
        <f t="shared" si="605"/>
        <v>0</v>
      </c>
      <c r="HL525" s="3651">
        <f t="shared" si="616"/>
        <v>0</v>
      </c>
      <c r="HM525" s="1154">
        <f t="shared" si="617"/>
        <v>0</v>
      </c>
      <c r="HN525" s="3653">
        <f t="shared" si="618"/>
        <v>0</v>
      </c>
      <c r="HO525" s="296">
        <f t="shared" si="619"/>
        <v>3.16</v>
      </c>
      <c r="HP525" s="296">
        <f t="shared" si="620"/>
        <v>3.16</v>
      </c>
      <c r="HQ525" s="3634">
        <f t="shared" si="621"/>
        <v>3.06</v>
      </c>
      <c r="HR525" s="3766" t="str">
        <f t="shared" si="606"/>
        <v>Yes</v>
      </c>
      <c r="HS525" s="4215" t="str">
        <f t="shared" si="622"/>
        <v>YKY</v>
      </c>
      <c r="HT525" s="4216" t="str">
        <f t="shared" si="607"/>
        <v>RB1</v>
      </c>
      <c r="HU525" s="4216" t="str">
        <f t="shared" si="608"/>
        <v>HHR</v>
      </c>
      <c r="HV525" s="4216">
        <f t="shared" si="609"/>
        <v>0</v>
      </c>
      <c r="HW525" s="3600" t="s">
        <v>297</v>
      </c>
      <c r="HX525" s="2566" t="str">
        <f t="shared" si="578"/>
        <v/>
      </c>
      <c r="HY525" s="736" t="str">
        <f t="shared" si="610"/>
        <v>NFI</v>
      </c>
      <c r="HZ525" s="1764" t="str">
        <f t="shared" si="611"/>
        <v>YKY RB1: Cost of bad debt to customers (expressed as proportion of bill)</v>
      </c>
      <c r="IA525" s="3623"/>
      <c r="IB525" s="2524" t="str">
        <f t="shared" si="612"/>
        <v>YKY</v>
      </c>
      <c r="IC525" s="2837"/>
      <c r="ID525" s="2891"/>
      <c r="IE525" s="3523"/>
      <c r="IF525" s="3524"/>
      <c r="IG525" s="3524"/>
      <c r="IH525" s="3525" t="str">
        <f t="shared" si="613"/>
        <v>YKY RB1: Cost of bad debt to customers (expressed as proportion o</v>
      </c>
      <c r="II525" s="3526" t="str">
        <f t="shared" si="614"/>
        <v>RB1</v>
      </c>
    </row>
    <row r="526" spans="1:243" ht="15.75" customHeight="1">
      <c r="A526" s="341" t="str">
        <f t="shared" si="560"/>
        <v>PR14YKYHHR_RB2</v>
      </c>
      <c r="B526" s="12" t="s">
        <v>370</v>
      </c>
      <c r="C526" s="12" t="s">
        <v>254</v>
      </c>
      <c r="D526" s="12" t="s">
        <v>286</v>
      </c>
      <c r="E526" s="12" t="s">
        <v>275</v>
      </c>
      <c r="F526" s="14" t="s">
        <v>1316</v>
      </c>
      <c r="G526" s="12" t="s">
        <v>555</v>
      </c>
      <c r="H526" s="44" t="s">
        <v>1073</v>
      </c>
      <c r="I526" s="14" t="s">
        <v>169</v>
      </c>
      <c r="J526" s="502" t="s">
        <v>81</v>
      </c>
      <c r="M526" s="172"/>
      <c r="N526" s="14" t="s">
        <v>1098</v>
      </c>
      <c r="O526" s="14" t="s">
        <v>1877</v>
      </c>
      <c r="P526" s="89" t="s">
        <v>1748</v>
      </c>
      <c r="Q526" s="148">
        <v>0</v>
      </c>
      <c r="R526" s="1157" t="s">
        <v>3991</v>
      </c>
      <c r="S526" s="130"/>
      <c r="T526" s="1968" t="s">
        <v>3162</v>
      </c>
      <c r="U526" s="135" t="s">
        <v>3162</v>
      </c>
      <c r="V526" s="135" t="s">
        <v>3162</v>
      </c>
      <c r="W526" s="135" t="s">
        <v>3162</v>
      </c>
      <c r="X526" s="1991" t="s">
        <v>4885</v>
      </c>
      <c r="Y526" s="3448"/>
      <c r="Z526" s="143"/>
      <c r="AA526" s="143"/>
      <c r="AB526" s="143"/>
      <c r="AC526" s="3449"/>
      <c r="AH526" s="12">
        <f t="array" ref="AH526">SUM(('Sub-measures'!$A$3:$A$228=$A526)*('Sub-measures'!$P$3:$P$228&gt;"00"))</f>
        <v>0</v>
      </c>
      <c r="AI526" s="199"/>
      <c r="AJ526" s="172"/>
      <c r="AK526" s="172"/>
      <c r="AL526" s="172"/>
      <c r="AM526" s="200"/>
      <c r="AN526" s="210"/>
      <c r="AO526" s="166"/>
      <c r="AP526" s="166"/>
      <c r="AQ526" s="166"/>
      <c r="AR526" s="209"/>
      <c r="AS526" s="210"/>
      <c r="AT526" s="166"/>
      <c r="AU526" s="166"/>
      <c r="AV526" s="166"/>
      <c r="AW526" s="209"/>
      <c r="AX526" s="210"/>
      <c r="AY526" s="166"/>
      <c r="AZ526" s="166"/>
      <c r="BA526" s="166"/>
      <c r="BB526" s="209"/>
      <c r="BC526" s="210"/>
      <c r="BD526" s="166"/>
      <c r="BE526" s="166"/>
      <c r="BF526" s="166"/>
      <c r="BG526" s="209"/>
      <c r="BH526" s="220"/>
      <c r="BI526" s="185"/>
      <c r="BJ526" s="185"/>
      <c r="BK526" s="221"/>
      <c r="BL526" s="220"/>
      <c r="BM526" s="221"/>
      <c r="BN526" s="273"/>
      <c r="BO526" s="283"/>
      <c r="BP526" s="1921" t="s">
        <v>3528</v>
      </c>
      <c r="BQ526" s="1361">
        <v>22735</v>
      </c>
      <c r="BR526" s="294" t="s">
        <v>2483</v>
      </c>
      <c r="BS526" s="294" t="s">
        <v>2483</v>
      </c>
      <c r="BT526" s="1154">
        <v>0</v>
      </c>
      <c r="BU526" s="294" t="s">
        <v>2483</v>
      </c>
      <c r="BV526" s="1154">
        <v>0</v>
      </c>
      <c r="BW526" s="2234" t="s">
        <v>2483</v>
      </c>
      <c r="BX526" s="2235">
        <v>0</v>
      </c>
      <c r="BY526" s="1922">
        <v>26902</v>
      </c>
      <c r="BZ526" s="300" t="s">
        <v>1698</v>
      </c>
      <c r="CA526" s="300">
        <v>0</v>
      </c>
      <c r="CB526" s="1350">
        <v>0</v>
      </c>
      <c r="CC526" s="300">
        <v>0</v>
      </c>
      <c r="CD526" s="1350">
        <v>0</v>
      </c>
      <c r="CE526" s="2244">
        <v>0</v>
      </c>
      <c r="CF526" s="2243">
        <v>0</v>
      </c>
      <c r="CG526" s="1922">
        <v>28853</v>
      </c>
      <c r="CH526" s="300" t="s">
        <v>1698</v>
      </c>
      <c r="CI526" s="300">
        <v>0</v>
      </c>
      <c r="CJ526" s="1350">
        <v>0</v>
      </c>
      <c r="CK526" s="300">
        <v>0</v>
      </c>
      <c r="CL526" s="1350">
        <v>0</v>
      </c>
      <c r="CM526" s="2244">
        <v>0</v>
      </c>
      <c r="CN526" s="2243">
        <v>0</v>
      </c>
      <c r="CO526" s="1922">
        <v>31606</v>
      </c>
      <c r="CP526" s="300" t="s">
        <v>282</v>
      </c>
      <c r="CQ526" s="300">
        <v>0</v>
      </c>
      <c r="CR526" s="1350">
        <v>0</v>
      </c>
      <c r="CS526" s="300">
        <v>0</v>
      </c>
      <c r="CT526" s="1350">
        <v>0</v>
      </c>
      <c r="CU526" s="2244">
        <v>0</v>
      </c>
      <c r="CV526" s="2243">
        <v>0</v>
      </c>
      <c r="CW526" s="1922">
        <v>35939</v>
      </c>
      <c r="CX526" s="300" t="s">
        <v>282</v>
      </c>
      <c r="CY526" s="300">
        <v>0</v>
      </c>
      <c r="CZ526" s="1154">
        <v>0</v>
      </c>
      <c r="DA526" s="300">
        <v>0</v>
      </c>
      <c r="DB526" s="1154">
        <v>0</v>
      </c>
      <c r="DC526" s="2244"/>
      <c r="DD526" s="2243"/>
      <c r="DE526" s="3485">
        <v>24000</v>
      </c>
      <c r="DF526" s="3378" t="s">
        <v>282</v>
      </c>
      <c r="DG526" s="3378">
        <v>0</v>
      </c>
      <c r="DH526" s="3383">
        <v>0</v>
      </c>
      <c r="DI526" s="3378">
        <v>0</v>
      </c>
      <c r="DJ526" s="3383">
        <v>0</v>
      </c>
      <c r="DK526" s="3378"/>
      <c r="DL526" s="3477"/>
      <c r="DM526" s="3485">
        <v>24000</v>
      </c>
      <c r="DN526" s="3384" t="s">
        <v>282</v>
      </c>
      <c r="DO526" s="3384">
        <v>0</v>
      </c>
      <c r="DP526" s="3482">
        <v>0</v>
      </c>
      <c r="DQ526" s="3384">
        <v>0</v>
      </c>
      <c r="DR526" s="3482">
        <v>0</v>
      </c>
      <c r="DS526" s="3384"/>
      <c r="DT526" s="3483"/>
      <c r="DU526" s="3485">
        <v>40000</v>
      </c>
      <c r="DV526" s="3515" t="s">
        <v>282</v>
      </c>
      <c r="DW526" s="3515">
        <v>0</v>
      </c>
      <c r="DX526" s="3817">
        <v>0</v>
      </c>
      <c r="DY526" s="3515">
        <v>0</v>
      </c>
      <c r="DZ526" s="3817">
        <v>0</v>
      </c>
      <c r="EA526" s="3384"/>
      <c r="EB526" s="3482"/>
      <c r="EC526" s="2453">
        <v>0</v>
      </c>
      <c r="ED526" s="1839">
        <v>0</v>
      </c>
      <c r="EE526" s="1839">
        <v>0</v>
      </c>
      <c r="EF526" s="1839">
        <v>0</v>
      </c>
      <c r="EG526" s="1839">
        <v>0</v>
      </c>
      <c r="EH526" s="1839">
        <v>0</v>
      </c>
      <c r="EI526" s="1839">
        <v>0</v>
      </c>
      <c r="EJ526" s="1839">
        <v>0</v>
      </c>
      <c r="EK526" s="2448">
        <f t="shared" si="579"/>
        <v>0</v>
      </c>
      <c r="EL526" s="3064">
        <f t="shared" si="580"/>
        <v>0</v>
      </c>
      <c r="EM526" s="2458">
        <f t="shared" si="561"/>
        <v>0</v>
      </c>
      <c r="EN526" s="1351">
        <f t="shared" si="562"/>
        <v>0</v>
      </c>
      <c r="EO526" s="1350">
        <f t="shared" si="563"/>
        <v>0</v>
      </c>
      <c r="EP526" s="1351">
        <f t="shared" si="564"/>
        <v>0</v>
      </c>
      <c r="EQ526" s="1350">
        <f t="shared" si="565"/>
        <v>0</v>
      </c>
      <c r="ER526" s="1351">
        <f t="shared" si="566"/>
        <v>0</v>
      </c>
      <c r="ES526" s="1350">
        <f t="shared" si="567"/>
        <v>0</v>
      </c>
      <c r="ET526" s="1351">
        <f t="shared" si="568"/>
        <v>0</v>
      </c>
      <c r="EU526" s="1350">
        <f t="shared" si="569"/>
        <v>0</v>
      </c>
      <c r="EV526" s="1351">
        <f t="shared" si="570"/>
        <v>0</v>
      </c>
      <c r="EW526" s="1350">
        <f t="shared" si="571"/>
        <v>0</v>
      </c>
      <c r="EX526" s="1351">
        <f t="shared" si="572"/>
        <v>0</v>
      </c>
      <c r="EY526" s="1350">
        <f t="shared" si="573"/>
        <v>0</v>
      </c>
      <c r="EZ526" s="1351">
        <f t="shared" si="574"/>
        <v>0</v>
      </c>
      <c r="FA526" s="1350">
        <f t="shared" si="575"/>
        <v>0</v>
      </c>
      <c r="FB526" s="1351">
        <f t="shared" si="576"/>
        <v>0</v>
      </c>
      <c r="FC526" s="2447">
        <f t="shared" si="581"/>
        <v>0</v>
      </c>
      <c r="FD526" s="2447">
        <f t="shared" si="582"/>
        <v>0</v>
      </c>
      <c r="FE526" s="2447">
        <f t="shared" si="583"/>
        <v>0</v>
      </c>
      <c r="FF526" s="2472" t="str">
        <f t="shared" si="615"/>
        <v>YKY</v>
      </c>
      <c r="FG526" s="2216"/>
      <c r="FH526" s="1361" t="str">
        <f t="shared" si="584"/>
        <v/>
      </c>
      <c r="FI526" s="1839" t="str">
        <f t="shared" si="585"/>
        <v/>
      </c>
      <c r="FJ526" s="2205" t="str">
        <f t="shared" si="586"/>
        <v/>
      </c>
      <c r="FK526" s="2229"/>
      <c r="FL526" s="1361" t="str">
        <f t="shared" si="587"/>
        <v/>
      </c>
      <c r="FM526" s="1839" t="str">
        <f t="shared" si="588"/>
        <v/>
      </c>
      <c r="FN526" s="2205" t="str">
        <f t="shared" si="589"/>
        <v/>
      </c>
      <c r="FO526" s="2231"/>
      <c r="FP526" s="1361"/>
      <c r="FQ526" s="2208"/>
      <c r="FR526" s="2205"/>
      <c r="FS526" s="2231"/>
      <c r="FT526" s="1361"/>
      <c r="FU526" s="2208"/>
      <c r="FV526" s="2205"/>
      <c r="FW526" s="2231"/>
      <c r="FX526" s="294" t="str">
        <f t="shared" si="590"/>
        <v/>
      </c>
      <c r="FY526" s="1839" t="str">
        <f t="shared" si="591"/>
        <v/>
      </c>
      <c r="FZ526" s="2205" t="str">
        <f t="shared" si="592"/>
        <v/>
      </c>
      <c r="GA526" s="2206">
        <f>COUNTIF(FG526:FZ526, Validation!$D$55)</f>
        <v>0</v>
      </c>
      <c r="GB526" s="2206">
        <f>COUNTIF(FG526:FZ526, Validation!$D$54)</f>
        <v>0</v>
      </c>
      <c r="GC526" s="2217">
        <f t="shared" si="593"/>
        <v>0</v>
      </c>
      <c r="GD526" s="1350"/>
      <c r="GE526" s="1841" t="str">
        <f xml:space="preserve"> IF($R526 = Validation!$D$98, IFERROR((((BP526/S526)-1) * -1)," "), IFERROR(((BP526/S526)-1)," "))</f>
        <v xml:space="preserve"> </v>
      </c>
      <c r="GF526" s="1839" t="str">
        <f xml:space="preserve"> IF($R527 = Validation!$D$98, IFERROR((((BQ526/T526)-1) * -1)," "), IFERROR(((BQ526/T526)-1)," "))</f>
        <v xml:space="preserve"> </v>
      </c>
      <c r="GG526" s="1839" t="str">
        <f xml:space="preserve"> IF($R526 = Validation!$D$98, IFERROR((((BY526/U526)-1) * -1)," "), IFERROR(((BY526/U526)-1)," "))</f>
        <v xml:space="preserve"> </v>
      </c>
      <c r="GH526" s="1839" t="str">
        <f xml:space="preserve"> IF($R526 = Validation!$D$98, IFERROR((((CG526/V526)-1) * -1)," "), IFERROR(((CG526/V526)-1)," "))</f>
        <v xml:space="preserve"> </v>
      </c>
      <c r="GI526" s="1839"/>
      <c r="GJ526" s="1839"/>
      <c r="GK526" s="1847" t="str">
        <f xml:space="preserve"> IF($R526 = "", "", IF($R526 = Validation!$D$98, IFERROR((((BY526/S526)-1) * -1)," "), IFERROR(((BY526/S526)-1)," ")))</f>
        <v xml:space="preserve"> </v>
      </c>
      <c r="GL526" s="1848" t="str">
        <f xml:space="preserve"> IF($R526 = "", "", IF($R526 = Validation!$D$98, IFERROR((((BQ526/BP526)-1) * -1)," "), IFERROR(((BQ526/BP526)-1)," ")))</f>
        <v xml:space="preserve"> </v>
      </c>
      <c r="GM526" s="1848">
        <f xml:space="preserve"> IF($R526 = "", "", IF($R526 = Validation!$D$98, IFERROR((((BY526/BQ526)-1) * -1)," "), IFERROR(((BY526/BQ526)-1)," ")))</f>
        <v>0.18328568286782487</v>
      </c>
      <c r="GN526" s="1848">
        <f xml:space="preserve"> IF($R526 = "", "", IF($R526 = Validation!$D$98, IFERROR((((CG526/BY526)-1) * -1)," "), IFERROR(((CG526/BY526)-1)," ")))</f>
        <v>7.2522489034272608E-2</v>
      </c>
      <c r="GO526" s="1848"/>
      <c r="GP526" s="1848"/>
      <c r="GQ526" s="1847" t="str">
        <f xml:space="preserve"> IF($R526= "", "", IF($R526 = Validation!$D$98, IFERROR((((BY526/BP526)-1) * -1)," "), IFERROR(((BY526/BP526)-1)," ")))</f>
        <v xml:space="preserve"> </v>
      </c>
      <c r="GR526" s="4171" t="str">
        <f t="shared" si="623"/>
        <v>n/a</v>
      </c>
      <c r="GS526" s="4181">
        <f t="shared" si="624"/>
        <v>22735</v>
      </c>
      <c r="GT526" s="4181">
        <f t="shared" si="625"/>
        <v>26902</v>
      </c>
      <c r="GU526" s="4181">
        <f t="shared" si="626"/>
        <v>28853</v>
      </c>
      <c r="GV526" s="4181">
        <f t="shared" si="627"/>
        <v>31606</v>
      </c>
      <c r="GW526" s="4182">
        <f t="shared" si="628"/>
        <v>35939</v>
      </c>
      <c r="GX526" s="294" t="str">
        <f t="shared" si="594"/>
        <v/>
      </c>
      <c r="GY526" s="1154" t="str">
        <f t="shared" si="595"/>
        <v>-</v>
      </c>
      <c r="GZ526" s="300" t="str">
        <f t="shared" si="596"/>
        <v>-</v>
      </c>
      <c r="HA526" s="300" t="str">
        <f t="shared" si="597"/>
        <v>Yes</v>
      </c>
      <c r="HB526" s="300" t="str">
        <f t="shared" si="598"/>
        <v>Yes</v>
      </c>
      <c r="HC526" s="3670">
        <f t="shared" si="599"/>
        <v>0</v>
      </c>
      <c r="HD526" s="1154">
        <f t="shared" si="600"/>
        <v>0</v>
      </c>
      <c r="HE526" s="1154">
        <f t="shared" si="601"/>
        <v>0</v>
      </c>
      <c r="HF526" s="1154">
        <f t="shared" si="602"/>
        <v>0</v>
      </c>
      <c r="HG526" s="1154">
        <f t="shared" si="603"/>
        <v>0</v>
      </c>
      <c r="HH526" s="3890">
        <f t="shared" si="604"/>
        <v>0</v>
      </c>
      <c r="HI526" s="1154"/>
      <c r="HJ526" s="1154">
        <f t="shared" si="577"/>
        <v>0</v>
      </c>
      <c r="HK526" s="3671">
        <f t="shared" si="605"/>
        <v>0</v>
      </c>
      <c r="HL526" s="3651">
        <f t="shared" si="616"/>
        <v>0</v>
      </c>
      <c r="HM526" s="1154">
        <f t="shared" si="617"/>
        <v>0</v>
      </c>
      <c r="HN526" s="3653">
        <f t="shared" si="618"/>
        <v>0</v>
      </c>
      <c r="HO526" s="1361" t="str">
        <f t="shared" si="619"/>
        <v>PC assessed at year 5: average of 2015-20 performance to be more than the average of 2010-15 performance.
Data published annually on the number of people who have been helped.</v>
      </c>
      <c r="HP526" s="1361">
        <f t="shared" si="620"/>
        <v>40000</v>
      </c>
      <c r="HQ526" s="3649">
        <f t="shared" si="621"/>
        <v>35939</v>
      </c>
      <c r="HR526" s="3766" t="str">
        <f t="shared" si="606"/>
        <v>Yes</v>
      </c>
      <c r="HS526" s="4215" t="str">
        <f t="shared" si="622"/>
        <v>YKY</v>
      </c>
      <c r="HT526" s="4216" t="str">
        <f t="shared" si="607"/>
        <v>RB2</v>
      </c>
      <c r="HU526" s="4216" t="str">
        <f t="shared" si="608"/>
        <v>HHR</v>
      </c>
      <c r="HV526" s="4216">
        <f t="shared" si="609"/>
        <v>0</v>
      </c>
      <c r="HW526" s="3600" t="s">
        <v>297</v>
      </c>
      <c r="HX526" s="2566" t="str">
        <f t="shared" si="578"/>
        <v/>
      </c>
      <c r="HY526" s="736" t="str">
        <f t="shared" si="610"/>
        <v>NFI</v>
      </c>
      <c r="HZ526" s="1764" t="str">
        <f t="shared" si="611"/>
        <v>YKY RB2: Number of people who we help to pay their bill</v>
      </c>
      <c r="IA526" s="3623"/>
      <c r="IB526" s="2524" t="str">
        <f t="shared" si="612"/>
        <v>YKY</v>
      </c>
      <c r="IC526" s="2837"/>
      <c r="ID526" s="2891"/>
      <c r="IE526" s="3523"/>
      <c r="IF526" s="3524"/>
      <c r="IG526" s="3524"/>
      <c r="IH526" s="3525" t="str">
        <f t="shared" si="613"/>
        <v>YKY RB2: Number of people who we help to pay their bill</v>
      </c>
      <c r="II526" s="3526" t="str">
        <f t="shared" si="614"/>
        <v>RB2</v>
      </c>
    </row>
    <row r="527" spans="1:243" ht="15.75" customHeight="1">
      <c r="A527" s="341" t="str">
        <f t="shared" si="560"/>
        <v>PR14YKYHHR_RB3</v>
      </c>
      <c r="B527" s="12" t="s">
        <v>370</v>
      </c>
      <c r="C527" s="12" t="s">
        <v>254</v>
      </c>
      <c r="D527" s="12" t="s">
        <v>286</v>
      </c>
      <c r="E527" s="12" t="s">
        <v>275</v>
      </c>
      <c r="F527" s="14" t="s">
        <v>1316</v>
      </c>
      <c r="G527" s="12" t="s">
        <v>556</v>
      </c>
      <c r="H527" s="44" t="s">
        <v>1074</v>
      </c>
      <c r="I527" s="14" t="s">
        <v>1317</v>
      </c>
      <c r="J527" s="502" t="s">
        <v>81</v>
      </c>
      <c r="M527" s="172"/>
      <c r="N527" s="14" t="s">
        <v>1098</v>
      </c>
      <c r="O527" s="14" t="s">
        <v>1875</v>
      </c>
      <c r="P527" s="89" t="s">
        <v>2257</v>
      </c>
      <c r="Q527" s="148">
        <v>0</v>
      </c>
      <c r="R527" s="1157" t="s">
        <v>3991</v>
      </c>
      <c r="S527" s="130"/>
      <c r="T527" s="1968"/>
      <c r="U527" s="135"/>
      <c r="V527" s="135"/>
      <c r="W527" s="135"/>
      <c r="X527" s="1991" t="s">
        <v>2260</v>
      </c>
      <c r="Y527" s="3448"/>
      <c r="Z527" s="143"/>
      <c r="AA527" s="143"/>
      <c r="AB527" s="143"/>
      <c r="AC527" s="3449"/>
      <c r="AH527" s="12">
        <f t="array" ref="AH527">SUM(('Sub-measures'!$A$3:$A$228=$A527)*('Sub-measures'!$P$3:$P$228&gt;"00"))</f>
        <v>0</v>
      </c>
      <c r="AI527" s="199"/>
      <c r="AJ527" s="172"/>
      <c r="AK527" s="172"/>
      <c r="AL527" s="172"/>
      <c r="AM527" s="200"/>
      <c r="AN527" s="210"/>
      <c r="AO527" s="166"/>
      <c r="AP527" s="166"/>
      <c r="AQ527" s="166"/>
      <c r="AR527" s="209"/>
      <c r="AS527" s="210"/>
      <c r="AT527" s="166"/>
      <c r="AU527" s="166"/>
      <c r="AV527" s="166"/>
      <c r="AW527" s="209"/>
      <c r="AX527" s="210"/>
      <c r="AY527" s="166"/>
      <c r="AZ527" s="166"/>
      <c r="BA527" s="166"/>
      <c r="BB527" s="209"/>
      <c r="BC527" s="210"/>
      <c r="BD527" s="166"/>
      <c r="BE527" s="166"/>
      <c r="BF527" s="166"/>
      <c r="BG527" s="209"/>
      <c r="BH527" s="220"/>
      <c r="BI527" s="185"/>
      <c r="BJ527" s="185"/>
      <c r="BK527" s="221"/>
      <c r="BL527" s="220"/>
      <c r="BM527" s="221"/>
      <c r="BN527" s="273"/>
      <c r="BO527" s="283"/>
      <c r="BP527" s="1921" t="s">
        <v>4378</v>
      </c>
      <c r="BQ527" s="1157" t="s">
        <v>4379</v>
      </c>
      <c r="BR527" s="294" t="s">
        <v>2483</v>
      </c>
      <c r="BS527" s="294" t="s">
        <v>2483</v>
      </c>
      <c r="BT527" s="1154">
        <v>0</v>
      </c>
      <c r="BU527" s="294" t="s">
        <v>2483</v>
      </c>
      <c r="BV527" s="1154">
        <v>0</v>
      </c>
      <c r="BW527" s="2234" t="s">
        <v>2483</v>
      </c>
      <c r="BX527" s="2235">
        <v>0</v>
      </c>
      <c r="BY527" s="1921" t="s">
        <v>4375</v>
      </c>
      <c r="BZ527" s="300" t="s">
        <v>1698</v>
      </c>
      <c r="CA527" s="300">
        <v>0</v>
      </c>
      <c r="CB527" s="1350">
        <v>0</v>
      </c>
      <c r="CC527" s="300">
        <v>0</v>
      </c>
      <c r="CD527" s="1350">
        <v>0</v>
      </c>
      <c r="CE527" s="2244">
        <v>0</v>
      </c>
      <c r="CF527" s="2243">
        <v>0</v>
      </c>
      <c r="CG527" s="1921" t="s">
        <v>4871</v>
      </c>
      <c r="CH527" s="300" t="s">
        <v>1698</v>
      </c>
      <c r="CI527" s="300">
        <v>0</v>
      </c>
      <c r="CJ527" s="1350">
        <v>0</v>
      </c>
      <c r="CK527" s="300">
        <v>0</v>
      </c>
      <c r="CL527" s="1350">
        <v>0</v>
      </c>
      <c r="CM527" s="2244">
        <v>0</v>
      </c>
      <c r="CN527" s="2243">
        <v>0</v>
      </c>
      <c r="CO527" s="1921" t="s">
        <v>5253</v>
      </c>
      <c r="CP527" s="300" t="s">
        <v>282</v>
      </c>
      <c r="CQ527" s="300">
        <v>0</v>
      </c>
      <c r="CR527" s="1350">
        <v>0</v>
      </c>
      <c r="CS527" s="300">
        <v>0</v>
      </c>
      <c r="CT527" s="1350">
        <v>0</v>
      </c>
      <c r="CU527" s="2244">
        <v>0</v>
      </c>
      <c r="CV527" s="2243">
        <v>0</v>
      </c>
      <c r="CW527" s="1921" t="s">
        <v>5523</v>
      </c>
      <c r="CX527" s="300" t="s">
        <v>282</v>
      </c>
      <c r="CY527" s="300">
        <v>0</v>
      </c>
      <c r="CZ527" s="1154">
        <v>0</v>
      </c>
      <c r="DA527" s="300">
        <v>0</v>
      </c>
      <c r="DB527" s="1154">
        <v>0</v>
      </c>
      <c r="DC527" s="2244"/>
      <c r="DD527" s="2243"/>
      <c r="DE527" s="3486">
        <v>80</v>
      </c>
      <c r="DF527" s="3378" t="s">
        <v>1698</v>
      </c>
      <c r="DG527" s="3378">
        <v>0</v>
      </c>
      <c r="DH527" s="3383">
        <v>0</v>
      </c>
      <c r="DI527" s="3378">
        <v>0</v>
      </c>
      <c r="DJ527" s="3383">
        <v>0</v>
      </c>
      <c r="DK527" s="3378"/>
      <c r="DL527" s="3477"/>
      <c r="DM527" s="3486">
        <v>80</v>
      </c>
      <c r="DN527" s="3384" t="s">
        <v>282</v>
      </c>
      <c r="DO527" s="3384">
        <v>0</v>
      </c>
      <c r="DP527" s="3482">
        <v>0</v>
      </c>
      <c r="DQ527" s="3384">
        <v>0</v>
      </c>
      <c r="DR527" s="3482">
        <v>0</v>
      </c>
      <c r="DS527" s="3384"/>
      <c r="DT527" s="3483"/>
      <c r="DU527" s="3486">
        <v>80</v>
      </c>
      <c r="DV527" s="3515" t="s">
        <v>282</v>
      </c>
      <c r="DW527" s="3515">
        <v>0</v>
      </c>
      <c r="DX527" s="3817">
        <v>0</v>
      </c>
      <c r="DY527" s="3515">
        <v>0</v>
      </c>
      <c r="DZ527" s="3817">
        <v>0</v>
      </c>
      <c r="EA527" s="3384"/>
      <c r="EB527" s="3482"/>
      <c r="EC527" s="2453">
        <v>0</v>
      </c>
      <c r="ED527" s="1839">
        <v>0</v>
      </c>
      <c r="EE527" s="1839">
        <v>0</v>
      </c>
      <c r="EF527" s="1839">
        <v>0</v>
      </c>
      <c r="EG527" s="1839">
        <v>0</v>
      </c>
      <c r="EH527" s="1839">
        <v>0</v>
      </c>
      <c r="EI527" s="1839">
        <v>0</v>
      </c>
      <c r="EJ527" s="1839">
        <v>0</v>
      </c>
      <c r="EK527" s="2448">
        <f t="shared" si="579"/>
        <v>0</v>
      </c>
      <c r="EL527" s="3064">
        <f t="shared" si="580"/>
        <v>0</v>
      </c>
      <c r="EM527" s="2458">
        <f t="shared" si="561"/>
        <v>0</v>
      </c>
      <c r="EN527" s="1351">
        <f t="shared" si="562"/>
        <v>0</v>
      </c>
      <c r="EO527" s="1350">
        <f t="shared" si="563"/>
        <v>0</v>
      </c>
      <c r="EP527" s="1351">
        <f t="shared" si="564"/>
        <v>0</v>
      </c>
      <c r="EQ527" s="1350">
        <f t="shared" si="565"/>
        <v>0</v>
      </c>
      <c r="ER527" s="1351">
        <f t="shared" si="566"/>
        <v>0</v>
      </c>
      <c r="ES527" s="1350">
        <f t="shared" si="567"/>
        <v>0</v>
      </c>
      <c r="ET527" s="1351">
        <f t="shared" si="568"/>
        <v>0</v>
      </c>
      <c r="EU527" s="1350">
        <f t="shared" si="569"/>
        <v>0</v>
      </c>
      <c r="EV527" s="1351">
        <f t="shared" si="570"/>
        <v>0</v>
      </c>
      <c r="EW527" s="1350">
        <f t="shared" si="571"/>
        <v>0</v>
      </c>
      <c r="EX527" s="1351">
        <f t="shared" si="572"/>
        <v>0</v>
      </c>
      <c r="EY527" s="1350">
        <f t="shared" si="573"/>
        <v>0</v>
      </c>
      <c r="EZ527" s="1351">
        <f t="shared" si="574"/>
        <v>0</v>
      </c>
      <c r="FA527" s="1350">
        <f t="shared" si="575"/>
        <v>0</v>
      </c>
      <c r="FB527" s="1351">
        <f t="shared" si="576"/>
        <v>0</v>
      </c>
      <c r="FC527" s="2447">
        <f t="shared" si="581"/>
        <v>0</v>
      </c>
      <c r="FD527" s="2447">
        <f t="shared" si="582"/>
        <v>0</v>
      </c>
      <c r="FE527" s="2447">
        <f t="shared" si="583"/>
        <v>0</v>
      </c>
      <c r="FF527" s="2472" t="str">
        <f t="shared" si="615"/>
        <v>YKY</v>
      </c>
      <c r="FG527" s="2216"/>
      <c r="FH527" s="1157" t="str">
        <f t="shared" si="584"/>
        <v/>
      </c>
      <c r="FI527" s="1839" t="str">
        <f t="shared" si="585"/>
        <v/>
      </c>
      <c r="FJ527" s="2205" t="str">
        <f t="shared" si="586"/>
        <v/>
      </c>
      <c r="FK527" s="2229"/>
      <c r="FL527" s="1157" t="str">
        <f t="shared" si="587"/>
        <v/>
      </c>
      <c r="FM527" s="1839" t="str">
        <f t="shared" si="588"/>
        <v/>
      </c>
      <c r="FN527" s="2205" t="str">
        <f t="shared" si="589"/>
        <v/>
      </c>
      <c r="FO527" s="2231"/>
      <c r="FP527" s="1157"/>
      <c r="FQ527" s="2208"/>
      <c r="FR527" s="2205"/>
      <c r="FS527" s="2231"/>
      <c r="FT527" s="1157"/>
      <c r="FU527" s="2208"/>
      <c r="FV527" s="2205"/>
      <c r="FW527" s="2231"/>
      <c r="FX527" s="294" t="str">
        <f t="shared" si="590"/>
        <v/>
      </c>
      <c r="FY527" s="1839" t="str">
        <f t="shared" si="591"/>
        <v/>
      </c>
      <c r="FZ527" s="2205" t="str">
        <f t="shared" si="592"/>
        <v/>
      </c>
      <c r="GA527" s="2206">
        <f>COUNTIF(FG527:FZ527, Validation!$D$55)</f>
        <v>0</v>
      </c>
      <c r="GB527" s="2206">
        <f>COUNTIF(FG527:FZ527, Validation!$D$54)</f>
        <v>0</v>
      </c>
      <c r="GC527" s="2217">
        <f t="shared" si="593"/>
        <v>0</v>
      </c>
      <c r="GD527" s="1350"/>
      <c r="GE527" s="1841" t="str">
        <f xml:space="preserve"> IF($R527 = Validation!$D$98, IFERROR((((BP527/S527)-1) * -1)," "), IFERROR(((BP527/S527)-1)," "))</f>
        <v xml:space="preserve"> </v>
      </c>
      <c r="GF527" s="1839" t="str">
        <f xml:space="preserve"> IF($R528 = Validation!$D$98, IFERROR((((BQ527/T527)-1) * -1)," "), IFERROR(((BQ527/T527)-1)," "))</f>
        <v xml:space="preserve"> </v>
      </c>
      <c r="GG527" s="1839" t="str">
        <f xml:space="preserve"> IF($R527 = Validation!$D$98, IFERROR((((BY527/U527)-1) * -1)," "), IFERROR(((BY527/U527)-1)," "))</f>
        <v xml:space="preserve"> </v>
      </c>
      <c r="GH527" s="1839" t="str">
        <f xml:space="preserve"> IF($R527 = Validation!$D$98, IFERROR((((CG527/V527)-1) * -1)," "), IFERROR(((CG527/V527)-1)," "))</f>
        <v xml:space="preserve"> </v>
      </c>
      <c r="GI527" s="1839"/>
      <c r="GJ527" s="1839"/>
      <c r="GK527" s="1840" t="str">
        <f xml:space="preserve"> IF($R527 = "", "", IF($R527 = Validation!$D$98, IFERROR((((BY527/S527)-1) * -1)," "), IFERROR(((BY527/S527)-1)," ")))</f>
        <v xml:space="preserve"> </v>
      </c>
      <c r="GL527" s="1841" t="str">
        <f xml:space="preserve"> IF($R527 = "", "", IF($R527 = Validation!$D$98, IFERROR((((BQ527/BP527)-1) * -1)," "), IFERROR(((BQ527/BP527)-1)," ")))</f>
        <v xml:space="preserve"> </v>
      </c>
      <c r="GM527" s="1839" t="str">
        <f xml:space="preserve"> IF($R527 = "", "", IF($R527 = Validation!$D$98, IFERROR((((BY527/BQ527)-1) * -1)," "), IFERROR(((BY527/BQ527)-1)," ")))</f>
        <v xml:space="preserve"> </v>
      </c>
      <c r="GN527" s="1839" t="str">
        <f xml:space="preserve"> IF($R527 = "", "", IF($R527 = Validation!$D$98, IFERROR((((CG527/BY527)-1) * -1)," "), IFERROR(((CG527/BY527)-1)," ")))</f>
        <v xml:space="preserve"> </v>
      </c>
      <c r="GO527" s="1839"/>
      <c r="GP527" s="1839"/>
      <c r="GQ527" s="1840" t="str">
        <f xml:space="preserve"> IF($R527= "", "", IF($R527 = Validation!$D$98, IFERROR((((BY527/BP527)-1) * -1)," "), IFERROR(((BY527/BP527)-1)," ")))</f>
        <v xml:space="preserve"> </v>
      </c>
      <c r="GR527" s="4175" t="str">
        <f t="shared" si="623"/>
        <v>76% (water), 77% (wastewater)</v>
      </c>
      <c r="GS527" s="4163" t="str">
        <f t="shared" si="624"/>
        <v>82% (water), 83% (wastewater)</v>
      </c>
      <c r="GT527" s="4163" t="str">
        <f t="shared" si="625"/>
        <v>79% (water), 82% (wastewater)</v>
      </c>
      <c r="GU527" s="4163" t="str">
        <f t="shared" si="626"/>
        <v>76%(Water), 79% (Wastewater)</v>
      </c>
      <c r="GV527" s="4163" t="str">
        <f t="shared" si="627"/>
        <v>77% (Water), 79% (wastewater)</v>
      </c>
      <c r="GW527" s="4164" t="str">
        <f t="shared" si="628"/>
        <v>79% water 80% wastewater</v>
      </c>
      <c r="GX527" s="294" t="str">
        <f t="shared" si="594"/>
        <v/>
      </c>
      <c r="GY527" s="1154" t="str">
        <f t="shared" si="595"/>
        <v>-</v>
      </c>
      <c r="GZ527" s="300" t="str">
        <f t="shared" si="596"/>
        <v>-</v>
      </c>
      <c r="HA527" s="300" t="str">
        <f t="shared" si="597"/>
        <v>Yes</v>
      </c>
      <c r="HB527" s="300" t="str">
        <f t="shared" si="598"/>
        <v>Yes</v>
      </c>
      <c r="HC527" s="3670">
        <f t="shared" si="599"/>
        <v>0</v>
      </c>
      <c r="HD527" s="1154">
        <f t="shared" si="600"/>
        <v>0</v>
      </c>
      <c r="HE527" s="1154">
        <f t="shared" si="601"/>
        <v>0</v>
      </c>
      <c r="HF527" s="1154">
        <f t="shared" si="602"/>
        <v>0</v>
      </c>
      <c r="HG527" s="1154">
        <f t="shared" si="603"/>
        <v>0</v>
      </c>
      <c r="HH527" s="3890">
        <f t="shared" si="604"/>
        <v>0</v>
      </c>
      <c r="HI527" s="1154"/>
      <c r="HJ527" s="1154">
        <f t="shared" si="577"/>
        <v>0</v>
      </c>
      <c r="HK527" s="3671">
        <f t="shared" si="605"/>
        <v>0</v>
      </c>
      <c r="HL527" s="3651">
        <f t="shared" si="616"/>
        <v>0</v>
      </c>
      <c r="HM527" s="1154">
        <f t="shared" si="617"/>
        <v>0</v>
      </c>
      <c r="HN527" s="3653">
        <f t="shared" si="618"/>
        <v>0</v>
      </c>
      <c r="HO527" s="1157" t="str">
        <f t="shared" si="619"/>
        <v>Average of 2015-20 performance to better than average of 2010-15 performance</v>
      </c>
      <c r="HP527" s="1157">
        <f t="shared" si="620"/>
        <v>80</v>
      </c>
      <c r="HQ527" s="3645" t="str">
        <f t="shared" si="621"/>
        <v>79% water 80% wastewater</v>
      </c>
      <c r="HR527" s="3766" t="str">
        <f t="shared" si="606"/>
        <v>Yes</v>
      </c>
      <c r="HS527" s="4215" t="str">
        <f t="shared" si="622"/>
        <v>YKY</v>
      </c>
      <c r="HT527" s="4216" t="str">
        <f t="shared" si="607"/>
        <v>RB3</v>
      </c>
      <c r="HU527" s="4216" t="str">
        <f t="shared" si="608"/>
        <v>HHR</v>
      </c>
      <c r="HV527" s="4216">
        <f t="shared" si="609"/>
        <v>0</v>
      </c>
      <c r="HW527" s="3600" t="s">
        <v>297</v>
      </c>
      <c r="HX527" s="2566" t="str">
        <f t="shared" si="578"/>
        <v/>
      </c>
      <c r="HY527" s="736" t="str">
        <f t="shared" si="610"/>
        <v>NFI</v>
      </c>
      <c r="HZ527" s="1764" t="str">
        <f t="shared" si="611"/>
        <v>YKY RB3: Value for money (CCWater annual tracking survey)</v>
      </c>
      <c r="IA527" s="3623"/>
      <c r="IB527" s="2524" t="str">
        <f t="shared" si="612"/>
        <v>YKY</v>
      </c>
      <c r="IC527" s="2837"/>
      <c r="ID527" s="2891"/>
      <c r="IE527" s="3523"/>
      <c r="IF527" s="3524"/>
      <c r="IG527" s="3524"/>
      <c r="IH527" s="3525" t="str">
        <f t="shared" si="613"/>
        <v>YKY RB3: Value for money (CCWater annual tracking survey)</v>
      </c>
      <c r="II527" s="3526" t="str">
        <f t="shared" si="614"/>
        <v>RB3</v>
      </c>
    </row>
    <row r="528" spans="1:243" ht="15.75" customHeight="1">
      <c r="A528" s="341" t="str">
        <f t="shared" si="560"/>
        <v>PR14YKYHHR_RC1</v>
      </c>
      <c r="B528" s="12" t="s">
        <v>370</v>
      </c>
      <c r="C528" s="12" t="s">
        <v>254</v>
      </c>
      <c r="D528" s="12" t="s">
        <v>286</v>
      </c>
      <c r="E528" s="12" t="s">
        <v>275</v>
      </c>
      <c r="F528" s="14" t="s">
        <v>1308</v>
      </c>
      <c r="G528" s="12" t="s">
        <v>532</v>
      </c>
      <c r="H528" s="44" t="s">
        <v>1075</v>
      </c>
      <c r="I528" s="14" t="s">
        <v>2289</v>
      </c>
      <c r="J528" s="502" t="s">
        <v>81</v>
      </c>
      <c r="M528" s="172"/>
      <c r="N528" s="14" t="s">
        <v>1105</v>
      </c>
      <c r="O528" s="14" t="s">
        <v>1875</v>
      </c>
      <c r="P528" s="89" t="s">
        <v>1728</v>
      </c>
      <c r="Q528" s="148">
        <v>0</v>
      </c>
      <c r="R528" s="146" t="s">
        <v>3991</v>
      </c>
      <c r="S528" s="109">
        <v>8</v>
      </c>
      <c r="T528" s="1933">
        <v>12</v>
      </c>
      <c r="U528" s="98">
        <v>12</v>
      </c>
      <c r="V528" s="98">
        <v>12</v>
      </c>
      <c r="W528" s="98">
        <v>12</v>
      </c>
      <c r="X528" s="1934">
        <v>12</v>
      </c>
      <c r="Y528" s="3448"/>
      <c r="Z528" s="143"/>
      <c r="AA528" s="143"/>
      <c r="AB528" s="143"/>
      <c r="AC528" s="3449"/>
      <c r="AH528" s="172">
        <f t="array" ref="AH528">SUM(('Sub-measures'!$A$3:$A$228=$A528)*('Sub-measures'!$P$3:$P$228&gt;"00"))</f>
        <v>0</v>
      </c>
      <c r="AI528" s="199"/>
      <c r="AJ528" s="172"/>
      <c r="AK528" s="172"/>
      <c r="AL528" s="172"/>
      <c r="AM528" s="200"/>
      <c r="AN528" s="210"/>
      <c r="AO528" s="166"/>
      <c r="AP528" s="166"/>
      <c r="AQ528" s="166"/>
      <c r="AR528" s="209"/>
      <c r="AS528" s="210"/>
      <c r="AT528" s="166"/>
      <c r="AU528" s="166"/>
      <c r="AV528" s="166"/>
      <c r="AW528" s="209"/>
      <c r="AX528" s="210"/>
      <c r="AY528" s="166"/>
      <c r="AZ528" s="166"/>
      <c r="BA528" s="166"/>
      <c r="BB528" s="209"/>
      <c r="BC528" s="210"/>
      <c r="BD528" s="166"/>
      <c r="BE528" s="166"/>
      <c r="BF528" s="166"/>
      <c r="BG528" s="209"/>
      <c r="BH528" s="220"/>
      <c r="BI528" s="185"/>
      <c r="BJ528" s="185"/>
      <c r="BK528" s="221"/>
      <c r="BL528" s="220"/>
      <c r="BM528" s="221"/>
      <c r="BN528" s="273"/>
      <c r="BO528" s="283"/>
      <c r="BP528" s="805">
        <v>12.26</v>
      </c>
      <c r="BQ528" s="296">
        <v>11.257999999999999</v>
      </c>
      <c r="BR528" s="294" t="s">
        <v>284</v>
      </c>
      <c r="BS528" s="294" t="s">
        <v>2483</v>
      </c>
      <c r="BT528" s="1154">
        <v>0</v>
      </c>
      <c r="BU528" s="294" t="s">
        <v>2483</v>
      </c>
      <c r="BV528" s="1154">
        <v>0</v>
      </c>
      <c r="BW528" s="2234" t="s">
        <v>2483</v>
      </c>
      <c r="BX528" s="2235">
        <v>0</v>
      </c>
      <c r="BY528" s="813">
        <v>10</v>
      </c>
      <c r="BZ528" s="300" t="s">
        <v>284</v>
      </c>
      <c r="CA528" s="300">
        <v>0</v>
      </c>
      <c r="CB528" s="1350">
        <v>0</v>
      </c>
      <c r="CC528" s="300">
        <v>0</v>
      </c>
      <c r="CD528" s="1350">
        <v>0</v>
      </c>
      <c r="CE528" s="2244">
        <v>0</v>
      </c>
      <c r="CF528" s="2243">
        <v>0</v>
      </c>
      <c r="CG528" s="813">
        <v>11.44</v>
      </c>
      <c r="CH528" s="300" t="s">
        <v>284</v>
      </c>
      <c r="CI528" s="300">
        <v>0</v>
      </c>
      <c r="CJ528" s="1350">
        <v>0</v>
      </c>
      <c r="CK528" s="300">
        <v>0</v>
      </c>
      <c r="CL528" s="1350">
        <v>0</v>
      </c>
      <c r="CM528" s="2244">
        <v>0</v>
      </c>
      <c r="CN528" s="2243">
        <v>0</v>
      </c>
      <c r="CO528" s="813">
        <v>11</v>
      </c>
      <c r="CP528" s="300" t="s">
        <v>284</v>
      </c>
      <c r="CQ528" s="300">
        <v>0</v>
      </c>
      <c r="CR528" s="1350">
        <v>0</v>
      </c>
      <c r="CS528" s="300">
        <v>0</v>
      </c>
      <c r="CT528" s="1350">
        <v>0</v>
      </c>
      <c r="CU528" s="2244">
        <v>0</v>
      </c>
      <c r="CV528" s="2243">
        <v>0</v>
      </c>
      <c r="CW528" s="813">
        <v>15</v>
      </c>
      <c r="CX528" s="300" t="s">
        <v>282</v>
      </c>
      <c r="CY528" s="300">
        <v>0</v>
      </c>
      <c r="CZ528" s="1154">
        <v>0</v>
      </c>
      <c r="DA528" s="300">
        <v>0</v>
      </c>
      <c r="DB528" s="1154">
        <v>0</v>
      </c>
      <c r="DC528" s="2244"/>
      <c r="DD528" s="2243"/>
      <c r="DE528" s="3377">
        <v>1200</v>
      </c>
      <c r="DF528" s="3378" t="s">
        <v>282</v>
      </c>
      <c r="DG528" s="3378">
        <v>0</v>
      </c>
      <c r="DH528" s="3383">
        <v>0</v>
      </c>
      <c r="DI528" s="3378">
        <v>0</v>
      </c>
      <c r="DJ528" s="3383">
        <v>0</v>
      </c>
      <c r="DK528" s="3378"/>
      <c r="DL528" s="3477"/>
      <c r="DM528" s="3377">
        <v>1700</v>
      </c>
      <c r="DN528" s="3384" t="s">
        <v>282</v>
      </c>
      <c r="DO528" s="3384">
        <v>0</v>
      </c>
      <c r="DP528" s="3482">
        <v>0</v>
      </c>
      <c r="DQ528" s="3384">
        <v>0</v>
      </c>
      <c r="DR528" s="3482">
        <v>0</v>
      </c>
      <c r="DS528" s="3384"/>
      <c r="DT528" s="3483"/>
      <c r="DU528" s="3377">
        <v>17</v>
      </c>
      <c r="DV528" s="3515" t="s">
        <v>282</v>
      </c>
      <c r="DW528" s="3515">
        <v>0</v>
      </c>
      <c r="DX528" s="3817">
        <v>0</v>
      </c>
      <c r="DY528" s="3515">
        <v>0</v>
      </c>
      <c r="DZ528" s="3817">
        <v>0</v>
      </c>
      <c r="EA528" s="3384"/>
      <c r="EB528" s="3482"/>
      <c r="EC528" s="2453">
        <v>0</v>
      </c>
      <c r="ED528" s="1839">
        <v>0</v>
      </c>
      <c r="EE528" s="1839">
        <v>0</v>
      </c>
      <c r="EF528" s="1839">
        <v>0</v>
      </c>
      <c r="EG528" s="1839">
        <v>0</v>
      </c>
      <c r="EH528" s="1839">
        <v>0</v>
      </c>
      <c r="EI528" s="1839">
        <v>0</v>
      </c>
      <c r="EJ528" s="1839">
        <v>0</v>
      </c>
      <c r="EK528" s="2448">
        <f t="shared" si="579"/>
        <v>0</v>
      </c>
      <c r="EL528" s="3064">
        <f t="shared" si="580"/>
        <v>0</v>
      </c>
      <c r="EM528" s="2458">
        <f t="shared" si="561"/>
        <v>0</v>
      </c>
      <c r="EN528" s="1351">
        <f t="shared" si="562"/>
        <v>0</v>
      </c>
      <c r="EO528" s="1350">
        <f t="shared" si="563"/>
        <v>0</v>
      </c>
      <c r="EP528" s="1351">
        <f t="shared" si="564"/>
        <v>0</v>
      </c>
      <c r="EQ528" s="1350">
        <f t="shared" si="565"/>
        <v>0</v>
      </c>
      <c r="ER528" s="1351">
        <f t="shared" si="566"/>
        <v>0</v>
      </c>
      <c r="ES528" s="1350">
        <f t="shared" si="567"/>
        <v>0</v>
      </c>
      <c r="ET528" s="1351">
        <f t="shared" si="568"/>
        <v>0</v>
      </c>
      <c r="EU528" s="1350">
        <f t="shared" si="569"/>
        <v>0</v>
      </c>
      <c r="EV528" s="1351">
        <f t="shared" si="570"/>
        <v>0</v>
      </c>
      <c r="EW528" s="1350">
        <f t="shared" si="571"/>
        <v>0</v>
      </c>
      <c r="EX528" s="1351">
        <f t="shared" si="572"/>
        <v>0</v>
      </c>
      <c r="EY528" s="1350">
        <f t="shared" si="573"/>
        <v>0</v>
      </c>
      <c r="EZ528" s="1351">
        <f t="shared" si="574"/>
        <v>0</v>
      </c>
      <c r="FA528" s="1350">
        <f t="shared" si="575"/>
        <v>0</v>
      </c>
      <c r="FB528" s="1351">
        <f t="shared" si="576"/>
        <v>0</v>
      </c>
      <c r="FC528" s="2447">
        <f t="shared" si="581"/>
        <v>0</v>
      </c>
      <c r="FD528" s="2447">
        <f t="shared" si="582"/>
        <v>0</v>
      </c>
      <c r="FE528" s="2447">
        <f t="shared" si="583"/>
        <v>0</v>
      </c>
      <c r="FF528" s="2472" t="str">
        <f t="shared" si="615"/>
        <v>YKY</v>
      </c>
      <c r="FG528" s="2216"/>
      <c r="FH528" s="296" t="str">
        <f t="shared" si="584"/>
        <v/>
      </c>
      <c r="FI528" s="1839" t="str">
        <f t="shared" si="585"/>
        <v/>
      </c>
      <c r="FJ528" s="2205" t="str">
        <f t="shared" si="586"/>
        <v/>
      </c>
      <c r="FK528" s="2229"/>
      <c r="FL528" s="296" t="str">
        <f t="shared" si="587"/>
        <v/>
      </c>
      <c r="FM528" s="1839" t="str">
        <f t="shared" si="588"/>
        <v/>
      </c>
      <c r="FN528" s="2205" t="str">
        <f t="shared" si="589"/>
        <v/>
      </c>
      <c r="FO528" s="2231"/>
      <c r="FP528" s="296"/>
      <c r="FQ528" s="1839"/>
      <c r="FR528" s="2205"/>
      <c r="FS528" s="2231"/>
      <c r="FT528" s="296"/>
      <c r="FU528" s="1839"/>
      <c r="FV528" s="2205"/>
      <c r="FW528" s="2231"/>
      <c r="FX528" s="294" t="str">
        <f t="shared" si="590"/>
        <v/>
      </c>
      <c r="FY528" s="1839" t="str">
        <f t="shared" si="591"/>
        <v/>
      </c>
      <c r="FZ528" s="2205" t="str">
        <f t="shared" si="592"/>
        <v/>
      </c>
      <c r="GA528" s="2206">
        <f>COUNTIF(FG528:FZ528, Validation!$D$55)</f>
        <v>0</v>
      </c>
      <c r="GB528" s="2206">
        <f>COUNTIF(FG528:FZ528, Validation!$D$54)</f>
        <v>0</v>
      </c>
      <c r="GC528" s="2217">
        <f t="shared" si="593"/>
        <v>0</v>
      </c>
      <c r="GD528" s="1350"/>
      <c r="GE528" s="1841">
        <f xml:space="preserve"> IF($R528 = Validation!$D$98, IFERROR((((BP528/S528)-1) * -1)," "), IFERROR(((BP528/S528)-1)," "))</f>
        <v>0.53249999999999997</v>
      </c>
      <c r="GF528" s="1839">
        <f xml:space="preserve"> IF($R631 = Validation!$D$98, IFERROR((((BQ528/T528)-1) * -1)," "), IFERROR(((BQ528/T528)-1)," "))</f>
        <v>-6.1833333333333407E-2</v>
      </c>
      <c r="GG528" s="1839">
        <f xml:space="preserve"> IF($R528 = Validation!$D$98, IFERROR((((BY528/U528)-1) * -1)," "), IFERROR(((BY528/U528)-1)," "))</f>
        <v>-0.16666666666666663</v>
      </c>
      <c r="GH528" s="1839">
        <f xml:space="preserve"> IF($R528 = Validation!$D$98, IFERROR((((CG528/V528)-1) * -1)," "), IFERROR(((CG528/V528)-1)," "))</f>
        <v>-4.6666666666666745E-2</v>
      </c>
      <c r="GI528" s="1839"/>
      <c r="GJ528" s="1839"/>
      <c r="GK528" s="1840">
        <f xml:space="preserve"> IF($R528 = "", "", IF($R528 = Validation!$D$98, IFERROR((((BY528/S528)-1) * -1)," "), IFERROR(((BY528/S528)-1)," ")))</f>
        <v>0.25</v>
      </c>
      <c r="GL528" s="1841">
        <f xml:space="preserve"> IF($R528 = "", "", IF($R528 = Validation!$D$98, IFERROR((((BQ528/BP528)-1) * -1)," "), IFERROR(((BQ528/BP528)-1)," ")))</f>
        <v>-8.1729200652528644E-2</v>
      </c>
      <c r="GM528" s="1839">
        <f xml:space="preserve"> IF($R528 = "", "", IF($R528 = Validation!$D$98, IFERROR((((BY528/BQ528)-1) * -1)," "), IFERROR(((BY528/BQ528)-1)," ")))</f>
        <v>-0.11174276070349964</v>
      </c>
      <c r="GN528" s="1839">
        <f xml:space="preserve"> IF($R528 = "", "", IF($R528 = Validation!$D$98, IFERROR((((CG528/BY528)-1) * -1)," "), IFERROR(((CG528/BY528)-1)," ")))</f>
        <v>0.14399999999999991</v>
      </c>
      <c r="GO528" s="1839"/>
      <c r="GP528" s="1839"/>
      <c r="GQ528" s="1840">
        <f xml:space="preserve"> IF($R528= "", "", IF($R528 = Validation!$D$98, IFERROR((((BY528/BP528)-1) * -1)," "), IFERROR(((BY528/BP528)-1)," ")))</f>
        <v>-0.18433931484502442</v>
      </c>
      <c r="GR528" s="4130">
        <f t="shared" si="623"/>
        <v>12.26</v>
      </c>
      <c r="GS528" s="4131">
        <f t="shared" si="624"/>
        <v>11.257999999999999</v>
      </c>
      <c r="GT528" s="4131">
        <f t="shared" si="625"/>
        <v>10</v>
      </c>
      <c r="GU528" s="4131">
        <f t="shared" si="626"/>
        <v>11.44</v>
      </c>
      <c r="GV528" s="4131">
        <f t="shared" si="627"/>
        <v>11</v>
      </c>
      <c r="GW528" s="4132">
        <f t="shared" si="628"/>
        <v>15</v>
      </c>
      <c r="GX528" s="294" t="str">
        <f t="shared" si="594"/>
        <v>No</v>
      </c>
      <c r="GY528" s="1154" t="str">
        <f t="shared" si="595"/>
        <v>No</v>
      </c>
      <c r="GZ528" s="300" t="str">
        <f t="shared" si="596"/>
        <v>No</v>
      </c>
      <c r="HA528" s="300" t="str">
        <f t="shared" si="597"/>
        <v>No</v>
      </c>
      <c r="HB528" s="300" t="str">
        <f t="shared" si="598"/>
        <v>Yes</v>
      </c>
      <c r="HC528" s="3670">
        <f t="shared" si="599"/>
        <v>0</v>
      </c>
      <c r="HD528" s="1154">
        <f t="shared" si="600"/>
        <v>0</v>
      </c>
      <c r="HE528" s="1154">
        <f t="shared" si="601"/>
        <v>0</v>
      </c>
      <c r="HF528" s="1154">
        <f t="shared" si="602"/>
        <v>0</v>
      </c>
      <c r="HG528" s="1154">
        <f t="shared" si="603"/>
        <v>0</v>
      </c>
      <c r="HH528" s="3890">
        <f t="shared" si="604"/>
        <v>0</v>
      </c>
      <c r="HI528" s="1154"/>
      <c r="HJ528" s="1154">
        <f t="shared" si="577"/>
        <v>0</v>
      </c>
      <c r="HK528" s="3671">
        <f t="shared" si="605"/>
        <v>0</v>
      </c>
      <c r="HL528" s="3651">
        <f t="shared" si="616"/>
        <v>0</v>
      </c>
      <c r="HM528" s="1154">
        <f t="shared" si="617"/>
        <v>0</v>
      </c>
      <c r="HN528" s="3653">
        <f t="shared" si="618"/>
        <v>0</v>
      </c>
      <c r="HO528" s="296">
        <f t="shared" si="619"/>
        <v>12</v>
      </c>
      <c r="HP528" s="296">
        <f t="shared" si="620"/>
        <v>17</v>
      </c>
      <c r="HQ528" s="3634">
        <f t="shared" si="621"/>
        <v>15</v>
      </c>
      <c r="HR528" s="3766" t="str">
        <f t="shared" si="606"/>
        <v>Yes</v>
      </c>
      <c r="HS528" s="4215" t="str">
        <f t="shared" si="622"/>
        <v>YKY</v>
      </c>
      <c r="HT528" s="4216" t="str">
        <f t="shared" si="607"/>
        <v>RC1</v>
      </c>
      <c r="HU528" s="4216" t="str">
        <f t="shared" si="608"/>
        <v>HHR</v>
      </c>
      <c r="HV528" s="4216">
        <f t="shared" si="609"/>
        <v>0</v>
      </c>
      <c r="HW528" s="3600" t="s">
        <v>297</v>
      </c>
      <c r="HX528" s="2566" t="str">
        <f t="shared" si="578"/>
        <v/>
      </c>
      <c r="HY528" s="736" t="str">
        <f t="shared" si="610"/>
        <v>NFI</v>
      </c>
      <c r="HZ528" s="1764" t="str">
        <f t="shared" si="611"/>
        <v>YKY RC1: Proportion of energy use generated by renewable technology (note: PC is part of a total commitment at Appointee level - see also WD1 and SC1)</v>
      </c>
      <c r="IA528" s="3623"/>
      <c r="IB528" s="2524" t="str">
        <f t="shared" si="612"/>
        <v>YKY</v>
      </c>
      <c r="IC528" s="2837"/>
      <c r="ID528" s="2891"/>
      <c r="IE528" s="3523"/>
      <c r="IF528" s="3524"/>
      <c r="IG528" s="3524"/>
      <c r="IH528" s="3525" t="str">
        <f t="shared" si="613"/>
        <v>YKY RC1: Proportion of energy use generated by renewable technolo</v>
      </c>
      <c r="II528" s="3526" t="str">
        <f t="shared" si="614"/>
        <v>RC1</v>
      </c>
    </row>
    <row r="529" spans="1:243" s="1148" customFormat="1" ht="15.75" customHeight="1">
      <c r="A529" s="522" t="str">
        <f t="shared" si="560"/>
        <v>PR14YKYHHR_RC2</v>
      </c>
      <c r="B529" s="1147" t="s">
        <v>370</v>
      </c>
      <c r="C529" s="1147" t="s">
        <v>254</v>
      </c>
      <c r="D529" s="1147" t="s">
        <v>286</v>
      </c>
      <c r="E529" s="1147" t="s">
        <v>275</v>
      </c>
      <c r="F529" s="997" t="s">
        <v>1308</v>
      </c>
      <c r="G529" s="1147" t="s">
        <v>2202</v>
      </c>
      <c r="H529" s="44" t="s">
        <v>1076</v>
      </c>
      <c r="I529" s="997" t="s">
        <v>2291</v>
      </c>
      <c r="J529" s="502" t="s">
        <v>81</v>
      </c>
      <c r="K529" s="500"/>
      <c r="L529" s="1147"/>
      <c r="M529" s="172"/>
      <c r="N529" s="997" t="s">
        <v>1730</v>
      </c>
      <c r="O529" s="997" t="s">
        <v>1875</v>
      </c>
      <c r="P529" s="89" t="s">
        <v>1729</v>
      </c>
      <c r="Q529" s="148">
        <v>0</v>
      </c>
      <c r="R529" s="146" t="s">
        <v>3991</v>
      </c>
      <c r="S529" s="109">
        <v>93</v>
      </c>
      <c r="T529" s="1933">
        <v>94</v>
      </c>
      <c r="U529" s="98">
        <v>94</v>
      </c>
      <c r="V529" s="98">
        <v>95</v>
      </c>
      <c r="W529" s="98">
        <v>95</v>
      </c>
      <c r="X529" s="1934">
        <v>95</v>
      </c>
      <c r="Y529" s="3448"/>
      <c r="Z529" s="143"/>
      <c r="AA529" s="143"/>
      <c r="AB529" s="143"/>
      <c r="AC529" s="3449"/>
      <c r="AD529" s="1147"/>
      <c r="AE529" s="1147"/>
      <c r="AF529" s="1147"/>
      <c r="AG529" s="1147"/>
      <c r="AH529" s="172">
        <f t="array" ref="AH529">SUM(('Sub-measures'!$A$3:$A$228=$A529)*('Sub-measures'!$P$3:$P$228&gt;"00"))</f>
        <v>0</v>
      </c>
      <c r="AI529" s="3435"/>
      <c r="AJ529" s="3436"/>
      <c r="AK529" s="3436"/>
      <c r="AL529" s="3436"/>
      <c r="AM529" s="3437"/>
      <c r="AN529" s="3438"/>
      <c r="AO529" s="3439"/>
      <c r="AP529" s="3439"/>
      <c r="AQ529" s="3439"/>
      <c r="AR529" s="3440"/>
      <c r="AS529" s="3438"/>
      <c r="AT529" s="3439"/>
      <c r="AU529" s="3439"/>
      <c r="AV529" s="3439"/>
      <c r="AW529" s="3440"/>
      <c r="AX529" s="3438"/>
      <c r="AY529" s="3439"/>
      <c r="AZ529" s="3439"/>
      <c r="BA529" s="3439"/>
      <c r="BB529" s="3440"/>
      <c r="BC529" s="3438"/>
      <c r="BD529" s="3439"/>
      <c r="BE529" s="3439"/>
      <c r="BF529" s="3439"/>
      <c r="BG529" s="3440"/>
      <c r="BH529" s="3441"/>
      <c r="BI529" s="3442"/>
      <c r="BJ529" s="3442"/>
      <c r="BK529" s="3443"/>
      <c r="BL529" s="3441"/>
      <c r="BM529" s="3443"/>
      <c r="BN529" s="3444"/>
      <c r="BO529" s="3445"/>
      <c r="BP529" s="805">
        <v>93.5</v>
      </c>
      <c r="BQ529" s="139">
        <v>98.91</v>
      </c>
      <c r="BR529" s="294" t="s">
        <v>282</v>
      </c>
      <c r="BS529" s="294"/>
      <c r="BT529" s="1154"/>
      <c r="BU529" s="294"/>
      <c r="BV529" s="1154"/>
      <c r="BW529" s="2234"/>
      <c r="BX529" s="2235"/>
      <c r="BY529" s="805">
        <v>99</v>
      </c>
      <c r="BZ529" s="300" t="s">
        <v>282</v>
      </c>
      <c r="CA529" s="300"/>
      <c r="CB529" s="1350"/>
      <c r="CC529" s="300"/>
      <c r="CD529" s="1350"/>
      <c r="CE529" s="2244"/>
      <c r="CF529" s="2243"/>
      <c r="CG529" s="805">
        <v>99</v>
      </c>
      <c r="CH529" s="300" t="s">
        <v>282</v>
      </c>
      <c r="CI529" s="300"/>
      <c r="CJ529" s="1350"/>
      <c r="CK529" s="300"/>
      <c r="CL529" s="1350"/>
      <c r="CM529" s="2244"/>
      <c r="CN529" s="2243"/>
      <c r="CO529" s="805">
        <v>100</v>
      </c>
      <c r="CP529" s="300" t="s">
        <v>282</v>
      </c>
      <c r="CQ529" s="300">
        <v>0</v>
      </c>
      <c r="CR529" s="1350">
        <v>0</v>
      </c>
      <c r="CS529" s="300">
        <v>0</v>
      </c>
      <c r="CT529" s="1350">
        <v>0</v>
      </c>
      <c r="CU529" s="2244">
        <v>0</v>
      </c>
      <c r="CV529" s="2243">
        <v>0</v>
      </c>
      <c r="CW529" s="805">
        <v>100</v>
      </c>
      <c r="CX529" s="300" t="s">
        <v>282</v>
      </c>
      <c r="CY529" s="300">
        <v>0</v>
      </c>
      <c r="CZ529" s="1154">
        <v>0</v>
      </c>
      <c r="DA529" s="300">
        <v>0</v>
      </c>
      <c r="DB529" s="1154">
        <v>0</v>
      </c>
      <c r="DC529" s="2244"/>
      <c r="DD529" s="2243"/>
      <c r="DE529" s="3374">
        <v>9890</v>
      </c>
      <c r="DF529" s="3490" t="s">
        <v>282</v>
      </c>
      <c r="DG529" s="3378"/>
      <c r="DH529" s="3383"/>
      <c r="DI529" s="3378"/>
      <c r="DJ529" s="3383"/>
      <c r="DK529" s="3378"/>
      <c r="DL529" s="3477"/>
      <c r="DM529" s="3374">
        <v>9890</v>
      </c>
      <c r="DN529" s="3384" t="s">
        <v>282</v>
      </c>
      <c r="DO529" s="3384"/>
      <c r="DP529" s="3482"/>
      <c r="DQ529" s="3384"/>
      <c r="DR529" s="3482"/>
      <c r="DS529" s="3384"/>
      <c r="DT529" s="3483"/>
      <c r="DU529" s="3374">
        <v>99</v>
      </c>
      <c r="DV529" s="3515" t="s">
        <v>282</v>
      </c>
      <c r="DW529" s="3515">
        <v>0</v>
      </c>
      <c r="DX529" s="3817">
        <v>0</v>
      </c>
      <c r="DY529" s="3515">
        <v>0</v>
      </c>
      <c r="DZ529" s="3817">
        <v>0</v>
      </c>
      <c r="EA529" s="3384"/>
      <c r="EB529" s="3482"/>
      <c r="EC529" s="2453">
        <v>0</v>
      </c>
      <c r="ED529" s="1839">
        <v>0</v>
      </c>
      <c r="EE529" s="1839">
        <v>0</v>
      </c>
      <c r="EF529" s="1839">
        <v>0</v>
      </c>
      <c r="EG529" s="1839">
        <v>0</v>
      </c>
      <c r="EH529" s="1839">
        <v>0</v>
      </c>
      <c r="EI529" s="1839">
        <v>0</v>
      </c>
      <c r="EJ529" s="1839">
        <v>0</v>
      </c>
      <c r="EK529" s="2448">
        <f t="shared" si="579"/>
        <v>0</v>
      </c>
      <c r="EL529" s="3064">
        <f t="shared" si="580"/>
        <v>0</v>
      </c>
      <c r="EM529" s="2458">
        <f t="shared" si="561"/>
        <v>0</v>
      </c>
      <c r="EN529" s="1351">
        <f t="shared" si="562"/>
        <v>0</v>
      </c>
      <c r="EO529" s="1350">
        <f t="shared" si="563"/>
        <v>0</v>
      </c>
      <c r="EP529" s="1351">
        <f t="shared" si="564"/>
        <v>0</v>
      </c>
      <c r="EQ529" s="1350">
        <f t="shared" si="565"/>
        <v>0</v>
      </c>
      <c r="ER529" s="1351">
        <f t="shared" si="566"/>
        <v>0</v>
      </c>
      <c r="ES529" s="1350">
        <f t="shared" si="567"/>
        <v>0</v>
      </c>
      <c r="ET529" s="1351">
        <f t="shared" si="568"/>
        <v>0</v>
      </c>
      <c r="EU529" s="1350">
        <f t="shared" si="569"/>
        <v>0</v>
      </c>
      <c r="EV529" s="1351">
        <f t="shared" si="570"/>
        <v>0</v>
      </c>
      <c r="EW529" s="1350">
        <f t="shared" si="571"/>
        <v>0</v>
      </c>
      <c r="EX529" s="1351">
        <f t="shared" si="572"/>
        <v>0</v>
      </c>
      <c r="EY529" s="1350">
        <f t="shared" si="573"/>
        <v>0</v>
      </c>
      <c r="EZ529" s="1351">
        <f t="shared" si="574"/>
        <v>0</v>
      </c>
      <c r="FA529" s="1350">
        <f t="shared" si="575"/>
        <v>0</v>
      </c>
      <c r="FB529" s="1351">
        <f t="shared" si="576"/>
        <v>0</v>
      </c>
      <c r="FC529" s="2447">
        <f>SUM(EM529+EO529+EQ529+ES529+EU529+EW529+EY529+FA529)</f>
        <v>0</v>
      </c>
      <c r="FD529" s="2447">
        <f>SUM(EN529+EP529+ER529+ET529+EV529+EX529+EZ529+FB529)</f>
        <v>0</v>
      </c>
      <c r="FE529" s="2447">
        <f>SUM(EM529:FB529)</f>
        <v>0</v>
      </c>
      <c r="FF529" s="2472" t="str">
        <f>C529</f>
        <v>YKY</v>
      </c>
      <c r="FG529" s="2216"/>
      <c r="FH529" s="296" t="str">
        <f xml:space="preserve"> IF(M529 = "", IF(FG529 = "Under", ABS(AN529 - BQ529), IF(FG529 = "Out", ABS(BC529 - BQ529), "")), "")</f>
        <v/>
      </c>
      <c r="FI529" s="1839" t="str">
        <f xml:space="preserve"> IF(FG529 &lt;&gt; "", FH529 / ABS(BQ529 - T529), "")</f>
        <v/>
      </c>
      <c r="FJ529" s="2205" t="str">
        <f xml:space="preserve"> IF(M529 = "", IF(FG529 = "Under", FH529 * -BH529 * BN529, IF(FG529 = "Out", FH529 * BL529 * BN529, "")), "")</f>
        <v/>
      </c>
      <c r="FK529" s="2229"/>
      <c r="FL529" s="296" t="str">
        <f xml:space="preserve"> IF(M529 = "", IF(FK529 = "Under", ABS(AO529 - BY529), IF(FK529 = "Out", ABS(BD529 - BY529), "")), "")</f>
        <v/>
      </c>
      <c r="FM529" s="1839" t="str">
        <f xml:space="preserve"> IF(FK529 &lt;&gt; "", FL529 / ABS(BY529 - U529), "")</f>
        <v/>
      </c>
      <c r="FN529" s="2205" t="str">
        <f xml:space="preserve"> IF(M529 = "", IF(FK529 = "Under", FL529 * -BH529 * BN529, IF(FK529 = "Out", FL529 * BL529 * BN529, "")), "")</f>
        <v/>
      </c>
      <c r="FO529" s="2231"/>
      <c r="FP529" s="296"/>
      <c r="FQ529" s="1839"/>
      <c r="FR529" s="2205"/>
      <c r="FS529" s="2231"/>
      <c r="FT529" s="296"/>
      <c r="FU529" s="1839"/>
      <c r="FV529" s="2205"/>
      <c r="FW529" s="2231"/>
      <c r="FX529" s="294" t="str">
        <f t="shared" si="590"/>
        <v/>
      </c>
      <c r="FY529" s="1839" t="str">
        <f t="shared" si="591"/>
        <v/>
      </c>
      <c r="FZ529" s="2205" t="str">
        <f t="shared" si="592"/>
        <v/>
      </c>
      <c r="GA529" s="2206">
        <f>COUNTIF(FG529:FZ529, Validation!$D$55)</f>
        <v>0</v>
      </c>
      <c r="GB529" s="2206">
        <f>COUNTIF(FG529:FZ529, Validation!$D$54)</f>
        <v>0</v>
      </c>
      <c r="GC529" s="2217">
        <f>SUM(GA529:GB529)</f>
        <v>0</v>
      </c>
      <c r="GD529" s="1350"/>
      <c r="GE529" s="1841">
        <f xml:space="preserve"> IF($R529 = Validation!$D$98, IFERROR((((BP529/S529)-1) * -1)," "), IFERROR(((BP529/S529)-1)," "))</f>
        <v>5.3763440860215006E-3</v>
      </c>
      <c r="GF529" s="1839">
        <f xml:space="preserve"> IF($R632 = Validation!$D$98, IFERROR((((BQ529/T529)-1) * -1)," "), IFERROR(((BQ529/T529)-1)," "))</f>
        <v>5.2234042553191529E-2</v>
      </c>
      <c r="GG529" s="1839">
        <f xml:space="preserve"> IF($R529 = Validation!$D$98, IFERROR((((BY529/U529)-1) * -1)," "), IFERROR(((BY529/U529)-1)," "))</f>
        <v>5.3191489361702038E-2</v>
      </c>
      <c r="GH529" s="1839">
        <f xml:space="preserve"> IF($R529 = Validation!$D$98, IFERROR((((CG529/V529)-1) * -1)," "), IFERROR(((CG529/V529)-1)," "))</f>
        <v>4.2105263157894646E-2</v>
      </c>
      <c r="GI529" s="1839"/>
      <c r="GJ529" s="1839"/>
      <c r="GK529" s="1840">
        <f xml:space="preserve"> IF($R529 = "", "", IF($R529 = Validation!$D$98, IFERROR((((BY529/S529)-1) * -1)," "), IFERROR(((BY529/S529)-1)," ")))</f>
        <v>6.4516129032258007E-2</v>
      </c>
      <c r="GL529" s="1841">
        <f xml:space="preserve"> IF($R529 = "", "", IF($R529 = Validation!$D$98, IFERROR((((BQ529/BP529)-1) * -1)," "), IFERROR(((BQ529/BP529)-1)," ")))</f>
        <v>5.786096256684492E-2</v>
      </c>
      <c r="GM529" s="1839">
        <f xml:space="preserve"> IF($R529 = "", "", IF($R529 = Validation!$D$98, IFERROR((((BY529/BQ529)-1) * -1)," "), IFERROR(((BY529/BQ529)-1)," ")))</f>
        <v>9.0991810737039991E-4</v>
      </c>
      <c r="GN529" s="1839">
        <f xml:space="preserve"> IF($R529 = "", "", IF($R529 = Validation!$D$98, IFERROR((((CG529/BY529)-1) * -1)," "), IFERROR(((CG529/BY529)-1)," ")))</f>
        <v>0</v>
      </c>
      <c r="GO529" s="1839"/>
      <c r="GP529" s="1839"/>
      <c r="GQ529" s="1840">
        <f xml:space="preserve"> IF($R529= "", "", IF($R529 = Validation!$D$98, IFERROR((((BY529/BP529)-1) * -1)," "), IFERROR(((BY529/BP529)-1)," ")))</f>
        <v>5.8823529411764719E-2</v>
      </c>
      <c r="GR529" s="4135">
        <f t="shared" si="623"/>
        <v>93.5</v>
      </c>
      <c r="GS529" s="4136">
        <f t="shared" si="624"/>
        <v>98.91</v>
      </c>
      <c r="GT529" s="4136">
        <f t="shared" si="625"/>
        <v>99</v>
      </c>
      <c r="GU529" s="4136">
        <f t="shared" si="626"/>
        <v>99</v>
      </c>
      <c r="GV529" s="4136">
        <f t="shared" si="627"/>
        <v>100</v>
      </c>
      <c r="GW529" s="4137">
        <f t="shared" si="628"/>
        <v>100</v>
      </c>
      <c r="GX529" s="294" t="str">
        <f t="shared" si="594"/>
        <v>Yes</v>
      </c>
      <c r="GY529" s="1154" t="str">
        <f t="shared" si="595"/>
        <v>Yes</v>
      </c>
      <c r="GZ529" s="300" t="str">
        <f t="shared" si="596"/>
        <v>Yes</v>
      </c>
      <c r="HA529" s="300" t="str">
        <f t="shared" si="597"/>
        <v>Yes</v>
      </c>
      <c r="HB529" s="300" t="str">
        <f t="shared" si="598"/>
        <v>Yes</v>
      </c>
      <c r="HC529" s="3670">
        <f>SUM(BT529+BV529)</f>
        <v>0</v>
      </c>
      <c r="HD529" s="1154">
        <f>SUM(CB529+CD529)</f>
        <v>0</v>
      </c>
      <c r="HE529" s="1154">
        <f>SUM(CJ529+CL529)</f>
        <v>0</v>
      </c>
      <c r="HF529" s="1154">
        <f t="shared" si="602"/>
        <v>0</v>
      </c>
      <c r="HG529" s="1154">
        <f t="shared" si="603"/>
        <v>0</v>
      </c>
      <c r="HH529" s="3890">
        <f>SUM(HC529:HG529)</f>
        <v>0</v>
      </c>
      <c r="HI529" s="1154"/>
      <c r="HJ529" s="1154">
        <f t="shared" si="577"/>
        <v>0</v>
      </c>
      <c r="HK529" s="3671">
        <f t="shared" si="605"/>
        <v>0</v>
      </c>
      <c r="HL529" s="3651">
        <f t="shared" si="616"/>
        <v>0</v>
      </c>
      <c r="HM529" s="1154">
        <f t="shared" si="617"/>
        <v>0</v>
      </c>
      <c r="HN529" s="3653">
        <f t="shared" si="618"/>
        <v>0</v>
      </c>
      <c r="HO529" s="139">
        <f t="shared" si="619"/>
        <v>95</v>
      </c>
      <c r="HP529" s="139">
        <f t="shared" si="620"/>
        <v>99</v>
      </c>
      <c r="HQ529" s="3633">
        <f t="shared" si="621"/>
        <v>100</v>
      </c>
      <c r="HR529" s="3766" t="str">
        <f t="shared" si="606"/>
        <v>Yes</v>
      </c>
      <c r="HS529" s="4215" t="str">
        <f t="shared" si="622"/>
        <v>YKY</v>
      </c>
      <c r="HT529" s="4216" t="str">
        <f t="shared" si="607"/>
        <v>RC2</v>
      </c>
      <c r="HU529" s="4216" t="str">
        <f t="shared" si="608"/>
        <v>HHR</v>
      </c>
      <c r="HV529" s="4216">
        <f t="shared" si="609"/>
        <v>0</v>
      </c>
      <c r="HW529" s="3600" t="s">
        <v>297</v>
      </c>
      <c r="HX529" s="2566" t="str">
        <f>IF(Y529&lt;&gt;"",Y$2,IF(Z529&lt;&gt;"",Z$2,IF(AA529&lt;&gt;"",AA$2,IF(AB529&lt;&gt;"",AB$2,IF(AC529&lt;&gt;"",AC$2,"")))))</f>
        <v/>
      </c>
      <c r="HY529" s="736" t="str">
        <f>J529</f>
        <v>NFI</v>
      </c>
      <c r="HZ529" s="1764" t="str">
        <f>CONCATENATE(C529, " ", I529)</f>
        <v>YKY RC2: Proportion of waste diverted from landfill (re-used and recycled) (note: PC is part of a total commitment at Appointee level - see also WD2 and SC2)</v>
      </c>
      <c r="IA529" s="3623"/>
      <c r="IB529" s="2524" t="str">
        <f t="shared" ref="IB529:IB594" si="629">C529</f>
        <v>YKY</v>
      </c>
      <c r="IC529" s="2837"/>
      <c r="ID529" s="2891"/>
      <c r="IE529" s="3523"/>
      <c r="IF529" s="3524"/>
      <c r="IG529" s="3524"/>
      <c r="IH529" s="3525" t="str">
        <f t="shared" si="613"/>
        <v xml:space="preserve">YKY RC2: Proportion of waste diverted from landfill (re-used and </v>
      </c>
      <c r="II529" s="3526" t="str">
        <f t="shared" si="614"/>
        <v>RC2</v>
      </c>
    </row>
    <row r="530" spans="1:243" s="1148" customFormat="1" ht="15.75" customHeight="1">
      <c r="A530" s="341" t="str">
        <f t="shared" si="560"/>
        <v>PR14HDDWSW_A1</v>
      </c>
      <c r="B530" s="1147" t="s">
        <v>370</v>
      </c>
      <c r="C530" s="1147" t="s">
        <v>4902</v>
      </c>
      <c r="D530" s="1147" t="s">
        <v>0</v>
      </c>
      <c r="E530" s="1147" t="s">
        <v>271</v>
      </c>
      <c r="F530" s="997" t="s">
        <v>1147</v>
      </c>
      <c r="G530" s="1147" t="s">
        <v>340</v>
      </c>
      <c r="H530" s="44" t="s">
        <v>632</v>
      </c>
      <c r="I530" s="997" t="s">
        <v>170</v>
      </c>
      <c r="J530" s="502" t="s">
        <v>4347</v>
      </c>
      <c r="K530" s="500" t="s">
        <v>5198</v>
      </c>
      <c r="L530" s="1147"/>
      <c r="M530" s="172"/>
      <c r="N530" s="997" t="s">
        <v>1329</v>
      </c>
      <c r="O530" s="997" t="s">
        <v>1877</v>
      </c>
      <c r="P530" s="89" t="s">
        <v>1484</v>
      </c>
      <c r="Q530" s="98">
        <v>2</v>
      </c>
      <c r="R530" s="1402" t="s">
        <v>3958</v>
      </c>
      <c r="S530" s="2762"/>
      <c r="T530" s="2763"/>
      <c r="U530" s="2764"/>
      <c r="V530" s="2764"/>
      <c r="W530" s="99">
        <v>1.01</v>
      </c>
      <c r="X530" s="1936">
        <v>1.01</v>
      </c>
      <c r="Y530" s="3448"/>
      <c r="Z530" s="143" t="s">
        <v>282</v>
      </c>
      <c r="AA530" s="143"/>
      <c r="AB530" s="143"/>
      <c r="AC530" s="3449"/>
      <c r="AD530" s="172"/>
      <c r="AE530" s="172" t="s">
        <v>282</v>
      </c>
      <c r="AF530" s="172"/>
      <c r="AG530" s="172"/>
      <c r="AH530" s="172">
        <f t="array" ref="AH530">SUM(('Sub-measures'!$A$3:$A$228=$A530)*('Sub-measures'!$P$3:$P$228&gt;"00"))</f>
        <v>0</v>
      </c>
      <c r="AI530" s="2812"/>
      <c r="AJ530" s="143"/>
      <c r="AK530" s="143"/>
      <c r="AL530" s="191" t="s">
        <v>282</v>
      </c>
      <c r="AM530" s="191" t="s">
        <v>282</v>
      </c>
      <c r="AN530" s="2814"/>
      <c r="AO530" s="2815"/>
      <c r="AP530" s="2815"/>
      <c r="AQ530" s="296">
        <v>4.9400000000000004</v>
      </c>
      <c r="AR530" s="742">
        <v>4.9400000000000004</v>
      </c>
      <c r="AS530" s="2814"/>
      <c r="AT530" s="2815"/>
      <c r="AU530" s="2815"/>
      <c r="AV530" s="186">
        <v>1.01</v>
      </c>
      <c r="AW530" s="742">
        <v>1.01</v>
      </c>
      <c r="AX530" s="2814"/>
      <c r="AY530" s="2815"/>
      <c r="AZ530" s="2815"/>
      <c r="BA530" s="186">
        <v>1.01</v>
      </c>
      <c r="BB530" s="742">
        <v>1.01</v>
      </c>
      <c r="BC530" s="2814"/>
      <c r="BD530" s="2815"/>
      <c r="BE530" s="2815"/>
      <c r="BF530" s="186">
        <v>0</v>
      </c>
      <c r="BG530" s="742">
        <v>0</v>
      </c>
      <c r="BH530" s="3415">
        <v>1.8415999999999998E-2</v>
      </c>
      <c r="BI530" s="188"/>
      <c r="BJ530" s="188"/>
      <c r="BK530" s="236"/>
      <c r="BL530" s="3415">
        <v>1.5013E-2</v>
      </c>
      <c r="BM530" s="236"/>
      <c r="BN530" s="273">
        <v>1</v>
      </c>
      <c r="BO530" s="283" t="s">
        <v>2016</v>
      </c>
      <c r="BP530" s="3318"/>
      <c r="BQ530" s="3319"/>
      <c r="BR530" s="3320"/>
      <c r="BS530" s="3320"/>
      <c r="BT530" s="3321"/>
      <c r="BU530" s="3320"/>
      <c r="BV530" s="3321"/>
      <c r="BW530" s="3322"/>
      <c r="BX530" s="3323"/>
      <c r="BY530" s="3318"/>
      <c r="BZ530" s="3324"/>
      <c r="CA530" s="3324"/>
      <c r="CB530" s="3325"/>
      <c r="CC530" s="3324"/>
      <c r="CD530" s="3325"/>
      <c r="CE530" s="3326"/>
      <c r="CF530" s="3327"/>
      <c r="CG530" s="3318"/>
      <c r="CH530" s="3324"/>
      <c r="CI530" s="3324"/>
      <c r="CJ530" s="3325"/>
      <c r="CK530" s="3324"/>
      <c r="CL530" s="3325"/>
      <c r="CM530" s="3326"/>
      <c r="CN530" s="3327"/>
      <c r="CO530" s="813">
        <v>1.02</v>
      </c>
      <c r="CP530" s="300" t="s">
        <v>284</v>
      </c>
      <c r="CQ530" s="300">
        <v>0</v>
      </c>
      <c r="CR530" s="1350">
        <v>0</v>
      </c>
      <c r="CS530" s="300" t="s">
        <v>4924</v>
      </c>
      <c r="CT530" s="1350">
        <v>-1.1000000000000001E-3</v>
      </c>
      <c r="CU530" s="2244">
        <v>0</v>
      </c>
      <c r="CV530" s="2243">
        <v>0</v>
      </c>
      <c r="CW530" s="813">
        <v>1.32</v>
      </c>
      <c r="CX530" s="300" t="s">
        <v>284</v>
      </c>
      <c r="CY530" s="300">
        <v>0</v>
      </c>
      <c r="CZ530" s="1154">
        <v>0</v>
      </c>
      <c r="DA530" s="300" t="s">
        <v>4924</v>
      </c>
      <c r="DB530" s="1154">
        <v>-5.7089999999999997E-3</v>
      </c>
      <c r="DC530" s="2244"/>
      <c r="DD530" s="2243"/>
      <c r="DE530" s="3491"/>
      <c r="DF530" s="3492"/>
      <c r="DG530" s="3492"/>
      <c r="DH530" s="3493"/>
      <c r="DI530" s="3492"/>
      <c r="DJ530" s="3493"/>
      <c r="DK530" s="3492"/>
      <c r="DL530" s="3494"/>
      <c r="DM530" s="3491"/>
      <c r="DN530" s="3495"/>
      <c r="DO530" s="3495"/>
      <c r="DP530" s="3496"/>
      <c r="DQ530" s="3495"/>
      <c r="DR530" s="3496"/>
      <c r="DS530" s="3495"/>
      <c r="DT530" s="3497"/>
      <c r="DU530" s="3377">
        <v>0.8</v>
      </c>
      <c r="DV530" s="3515" t="s">
        <v>282</v>
      </c>
      <c r="DW530" s="3515">
        <v>0</v>
      </c>
      <c r="DX530" s="3817">
        <v>0</v>
      </c>
      <c r="DY530" s="3515" t="s">
        <v>4348</v>
      </c>
      <c r="DZ530" s="3817">
        <v>3.1527299999999994E-3</v>
      </c>
      <c r="EA530" s="3384"/>
      <c r="EB530" s="3482"/>
      <c r="EC530" s="2453"/>
      <c r="ED530" s="1839">
        <v>1</v>
      </c>
      <c r="EE530" s="1839"/>
      <c r="EF530" s="1839"/>
      <c r="EG530" s="1839"/>
      <c r="EH530" s="1839"/>
      <c r="EI530" s="1839"/>
      <c r="EJ530" s="1839"/>
      <c r="EK530" s="2448">
        <f t="shared" si="579"/>
        <v>1</v>
      </c>
      <c r="EL530" s="3064" t="str">
        <f t="shared" si="580"/>
        <v>Revenue</v>
      </c>
      <c r="EM530" s="2458">
        <f t="shared" si="561"/>
        <v>0</v>
      </c>
      <c r="EN530" s="1351">
        <f t="shared" si="562"/>
        <v>0</v>
      </c>
      <c r="EO530" s="1350">
        <f t="shared" si="563"/>
        <v>0</v>
      </c>
      <c r="EP530" s="1351">
        <f t="shared" si="564"/>
        <v>-6.8089999999999999E-3</v>
      </c>
      <c r="EQ530" s="1350">
        <f t="shared" si="565"/>
        <v>0</v>
      </c>
      <c r="ER530" s="1351">
        <f t="shared" si="566"/>
        <v>0</v>
      </c>
      <c r="ES530" s="1350">
        <f t="shared" si="567"/>
        <v>0</v>
      </c>
      <c r="ET530" s="1351">
        <f t="shared" si="568"/>
        <v>0</v>
      </c>
      <c r="EU530" s="1350">
        <f t="shared" si="569"/>
        <v>0</v>
      </c>
      <c r="EV530" s="1351">
        <f t="shared" si="570"/>
        <v>0</v>
      </c>
      <c r="EW530" s="1350">
        <f t="shared" si="571"/>
        <v>0</v>
      </c>
      <c r="EX530" s="1351">
        <f t="shared" si="572"/>
        <v>0</v>
      </c>
      <c r="EY530" s="1350">
        <f t="shared" si="573"/>
        <v>0</v>
      </c>
      <c r="EZ530" s="1351">
        <f t="shared" si="574"/>
        <v>0</v>
      </c>
      <c r="FA530" s="1350">
        <f t="shared" si="575"/>
        <v>0</v>
      </c>
      <c r="FB530" s="1351">
        <f t="shared" si="576"/>
        <v>0</v>
      </c>
      <c r="FC530" s="2447">
        <f t="shared" ref="FC530:FC593" si="630">SUM(EM530+EO530+EQ530+ES530+EU530+EW530+EY530+FA530)</f>
        <v>0</v>
      </c>
      <c r="FD530" s="2447">
        <f t="shared" ref="FD530:FD593" si="631">SUM(EN530+EP530+ER530+ET530+EV530+EX530+EZ530+FB530)</f>
        <v>-6.8089999999999999E-3</v>
      </c>
      <c r="FE530" s="2447">
        <f t="shared" ref="FE530:FE593" si="632">SUM(EM530:FB530)</f>
        <v>-6.8089999999999999E-3</v>
      </c>
      <c r="FF530" s="2472" t="str">
        <f t="shared" ref="FF530:FF593" si="633">C530</f>
        <v>HDD</v>
      </c>
      <c r="FG530" s="2216"/>
      <c r="FH530" s="296"/>
      <c r="FI530" s="1839"/>
      <c r="FJ530" s="2205"/>
      <c r="FK530" s="2229"/>
      <c r="FL530" s="296"/>
      <c r="FM530" s="1839"/>
      <c r="FN530" s="2205"/>
      <c r="FO530" s="2231"/>
      <c r="FP530" s="296"/>
      <c r="FQ530" s="1839"/>
      <c r="FR530" s="2205"/>
      <c r="FS530" s="2231"/>
      <c r="FT530" s="296"/>
      <c r="FU530" s="1839"/>
      <c r="FV530" s="2205"/>
      <c r="FW530" s="2231"/>
      <c r="FX530" s="294" t="str">
        <f t="shared" si="590"/>
        <v/>
      </c>
      <c r="FY530" s="1839" t="str">
        <f t="shared" si="591"/>
        <v/>
      </c>
      <c r="FZ530" s="2205" t="str">
        <f t="shared" si="592"/>
        <v/>
      </c>
      <c r="GA530" s="2206"/>
      <c r="GB530" s="2206"/>
      <c r="GC530" s="2217"/>
      <c r="GD530" s="1350"/>
      <c r="GE530" s="2895"/>
      <c r="GF530" s="2896"/>
      <c r="GG530" s="2896"/>
      <c r="GH530" s="2896"/>
      <c r="GI530" s="1839"/>
      <c r="GJ530" s="1839"/>
      <c r="GK530" s="1840"/>
      <c r="GL530" s="2895"/>
      <c r="GM530" s="2896"/>
      <c r="GN530" s="2896"/>
      <c r="GO530" s="2896"/>
      <c r="GP530" s="1839"/>
      <c r="GQ530" s="1840"/>
      <c r="GR530" s="4183"/>
      <c r="GS530" s="4184"/>
      <c r="GT530" s="4184"/>
      <c r="GU530" s="4184"/>
      <c r="GV530" s="4131">
        <f t="shared" si="627"/>
        <v>1.02</v>
      </c>
      <c r="GW530" s="4132">
        <f t="shared" si="628"/>
        <v>1.32</v>
      </c>
      <c r="GX530" s="2770"/>
      <c r="GY530" s="3655"/>
      <c r="GZ530" s="3581"/>
      <c r="HA530" s="300" t="str">
        <f t="shared" si="597"/>
        <v>No</v>
      </c>
      <c r="HB530" s="300" t="str">
        <f t="shared" si="598"/>
        <v>No</v>
      </c>
      <c r="HC530" s="3672"/>
      <c r="HD530" s="3655"/>
      <c r="HE530" s="3655"/>
      <c r="HF530" s="1154">
        <f t="shared" ref="HF530:HF593" si="634">IFERROR(SUM(CR530+CT530),0)</f>
        <v>-1.1000000000000001E-3</v>
      </c>
      <c r="HG530" s="1154">
        <f t="shared" ref="HG530:HG593" si="635">IFERROR(SUM(CZ530+DB530),0)</f>
        <v>-5.7089999999999997E-3</v>
      </c>
      <c r="HH530" s="3890">
        <f t="shared" ref="HH530:HH593" si="636">SUM(HC530:HG530)</f>
        <v>-6.8089999999999999E-3</v>
      </c>
      <c r="HI530" s="1154"/>
      <c r="HJ530" s="1154">
        <f t="shared" ref="HJ530:HJ593" si="637">SUM(DX530+DZ530)</f>
        <v>3.1527299999999994E-3</v>
      </c>
      <c r="HK530" s="3671">
        <f t="shared" si="605"/>
        <v>2.0527299999999991E-3</v>
      </c>
      <c r="HL530" s="3651">
        <f t="shared" si="616"/>
        <v>3.1527299999999994E-3</v>
      </c>
      <c r="HM530" s="1154">
        <f t="shared" si="617"/>
        <v>-5.7089999999999997E-3</v>
      </c>
      <c r="HN530" s="3653">
        <f t="shared" si="618"/>
        <v>-8.8617299999999982E-3</v>
      </c>
      <c r="HO530" s="296">
        <f t="shared" si="619"/>
        <v>1.01</v>
      </c>
      <c r="HP530" s="296">
        <f t="shared" si="620"/>
        <v>0.8</v>
      </c>
      <c r="HQ530" s="3634">
        <f t="shared" si="621"/>
        <v>1.32</v>
      </c>
      <c r="HR530" s="3766" t="str">
        <f t="shared" si="606"/>
        <v>No</v>
      </c>
      <c r="HS530" s="4215" t="str">
        <f t="shared" si="622"/>
        <v>HDD</v>
      </c>
      <c r="HT530" s="4216" t="str">
        <f t="shared" si="607"/>
        <v>A1</v>
      </c>
      <c r="HU530" s="4216" t="str">
        <f t="shared" si="608"/>
        <v>WSW</v>
      </c>
      <c r="HV530" s="4216" t="str">
        <f t="shared" si="609"/>
        <v>Revenue</v>
      </c>
      <c r="HW530" s="3600" t="str">
        <f>HW76</f>
        <v>Other</v>
      </c>
      <c r="HX530" s="2566" t="str">
        <f t="shared" ref="HX530:HX593" si="638">IF(Y530&lt;&gt;"",Y$2,IF(Z530&lt;&gt;"",Z$2,IF(AA530&lt;&gt;"",AA$2,IF(AB530&lt;&gt;"",AB$2,IF(AC530&lt;&gt;"",AC$2,"")))))</f>
        <v>Water quality contacts</v>
      </c>
      <c r="HY530" s="736" t="str">
        <f t="shared" ref="HY530:HY593" si="639">J530</f>
        <v>Out &amp; under</v>
      </c>
      <c r="HZ530" s="1764" t="str">
        <f t="shared" ref="HZ530:HZ593" si="640">CONCATENATE(C530, " ", I530)</f>
        <v>HDD A1: Discoloured water contacts</v>
      </c>
      <c r="IA530" s="3623"/>
      <c r="IB530" s="2524" t="str">
        <f t="shared" si="629"/>
        <v>HDD</v>
      </c>
      <c r="IC530" s="2837" t="str">
        <f t="shared" ref="IC530:IC542" si="641">G76</f>
        <v>A1</v>
      </c>
      <c r="ID530" s="2891">
        <v>76</v>
      </c>
      <c r="IE530" s="3531" t="s">
        <v>5434</v>
      </c>
      <c r="IF530" s="3524" t="s">
        <v>5433</v>
      </c>
      <c r="IG530" s="3524" t="s">
        <v>282</v>
      </c>
      <c r="IH530" s="3525" t="str">
        <f t="shared" si="613"/>
        <v>HDD A1: Discoloured water contacts</v>
      </c>
      <c r="II530" s="3526" t="str">
        <f t="shared" si="614"/>
        <v>A1</v>
      </c>
    </row>
    <row r="531" spans="1:243" s="1148" customFormat="1" ht="15.75" customHeight="1">
      <c r="A531" s="341" t="str">
        <f t="shared" si="560"/>
        <v>PR14HDDWSW_A2</v>
      </c>
      <c r="B531" s="1147" t="s">
        <v>370</v>
      </c>
      <c r="C531" s="1147" t="s">
        <v>4902</v>
      </c>
      <c r="D531" s="1147" t="s">
        <v>0</v>
      </c>
      <c r="E531" s="1147" t="s">
        <v>271</v>
      </c>
      <c r="F531" s="997" t="s">
        <v>1147</v>
      </c>
      <c r="G531" s="1147" t="s">
        <v>341</v>
      </c>
      <c r="H531" s="44" t="s">
        <v>633</v>
      </c>
      <c r="I531" s="997" t="s">
        <v>470</v>
      </c>
      <c r="J531" s="502" t="s">
        <v>4346</v>
      </c>
      <c r="K531" s="500" t="s">
        <v>5198</v>
      </c>
      <c r="L531" s="1147"/>
      <c r="M531" s="172"/>
      <c r="N531" s="997" t="s">
        <v>1328</v>
      </c>
      <c r="O531" s="997" t="s">
        <v>1875</v>
      </c>
      <c r="P531" s="89" t="s">
        <v>1419</v>
      </c>
      <c r="Q531" s="98">
        <v>2</v>
      </c>
      <c r="R531" s="1402" t="s">
        <v>3991</v>
      </c>
      <c r="S531" s="2762"/>
      <c r="T531" s="2763"/>
      <c r="U531" s="2764"/>
      <c r="V531" s="2764"/>
      <c r="W531" s="99">
        <v>100</v>
      </c>
      <c r="X531" s="1936">
        <v>100</v>
      </c>
      <c r="Y531" s="3448" t="s">
        <v>282</v>
      </c>
      <c r="Z531" s="143"/>
      <c r="AA531" s="143"/>
      <c r="AB531" s="143"/>
      <c r="AC531" s="3449"/>
      <c r="AD531" s="172"/>
      <c r="AE531" s="172" t="s">
        <v>282</v>
      </c>
      <c r="AF531" s="172"/>
      <c r="AG531" s="172"/>
      <c r="AH531" s="172">
        <f t="array" ref="AH531">SUM(('Sub-measures'!$A$3:$A$228=$A531)*('Sub-measures'!$P$3:$P$228&gt;"00"))</f>
        <v>0</v>
      </c>
      <c r="AI531" s="2812"/>
      <c r="AJ531" s="143"/>
      <c r="AK531" s="143"/>
      <c r="AL531" s="191" t="s">
        <v>282</v>
      </c>
      <c r="AM531" s="191" t="s">
        <v>282</v>
      </c>
      <c r="AN531" s="2814"/>
      <c r="AO531" s="2815"/>
      <c r="AP531" s="2815"/>
      <c r="AQ531" s="296">
        <v>99.94</v>
      </c>
      <c r="AR531" s="742">
        <v>99.94</v>
      </c>
      <c r="AS531" s="2814"/>
      <c r="AT531" s="2815"/>
      <c r="AU531" s="2815"/>
      <c r="AV531" s="186">
        <v>99.95</v>
      </c>
      <c r="AW531" s="742">
        <v>99.95</v>
      </c>
      <c r="AX531" s="2814"/>
      <c r="AY531" s="2815"/>
      <c r="AZ531" s="2815"/>
      <c r="BA531" s="2815"/>
      <c r="BB531" s="3416"/>
      <c r="BC531" s="2814"/>
      <c r="BD531" s="2815"/>
      <c r="BE531" s="2815"/>
      <c r="BF531" s="2815"/>
      <c r="BG531" s="3417"/>
      <c r="BH531" s="3569">
        <v>2.8539999999999999E-2</v>
      </c>
      <c r="BI531" s="188"/>
      <c r="BJ531" s="188"/>
      <c r="BK531" s="236"/>
      <c r="BL531" s="237"/>
      <c r="BM531" s="236"/>
      <c r="BN531" s="273">
        <v>1</v>
      </c>
      <c r="BO531" s="283" t="s">
        <v>2016</v>
      </c>
      <c r="BP531" s="3318"/>
      <c r="BQ531" s="3319"/>
      <c r="BR531" s="3320"/>
      <c r="BS531" s="3320"/>
      <c r="BT531" s="3321"/>
      <c r="BU531" s="3320"/>
      <c r="BV531" s="3321"/>
      <c r="BW531" s="3322"/>
      <c r="BX531" s="3323"/>
      <c r="BY531" s="3318"/>
      <c r="BZ531" s="3324"/>
      <c r="CA531" s="3324"/>
      <c r="CB531" s="3325"/>
      <c r="CC531" s="3324"/>
      <c r="CD531" s="3325"/>
      <c r="CE531" s="3326"/>
      <c r="CF531" s="3327"/>
      <c r="CG531" s="3318"/>
      <c r="CH531" s="3324"/>
      <c r="CI531" s="3324"/>
      <c r="CJ531" s="3325"/>
      <c r="CK531" s="3324"/>
      <c r="CL531" s="3325"/>
      <c r="CM531" s="3326"/>
      <c r="CN531" s="3327"/>
      <c r="CO531" s="813">
        <v>99.94</v>
      </c>
      <c r="CP531" s="300" t="s">
        <v>284</v>
      </c>
      <c r="CQ531" s="300">
        <v>0</v>
      </c>
      <c r="CR531" s="1350">
        <v>0</v>
      </c>
      <c r="CS531" s="300" t="s">
        <v>4924</v>
      </c>
      <c r="CT531" s="1350">
        <v>-2.8500000000000001E-2</v>
      </c>
      <c r="CU531" s="2244">
        <v>0</v>
      </c>
      <c r="CV531" s="2243">
        <v>0</v>
      </c>
      <c r="CW531" s="813">
        <v>99.92</v>
      </c>
      <c r="CX531" s="300" t="s">
        <v>284</v>
      </c>
      <c r="CY531" s="300">
        <v>0</v>
      </c>
      <c r="CZ531" s="1154">
        <v>0</v>
      </c>
      <c r="DA531" s="300" t="s">
        <v>4924</v>
      </c>
      <c r="DB531" s="1154">
        <v>-2.8539999999999999E-2</v>
      </c>
      <c r="DC531" s="2244"/>
      <c r="DD531" s="2243"/>
      <c r="DE531" s="3491"/>
      <c r="DF531" s="3492"/>
      <c r="DG531" s="3492"/>
      <c r="DH531" s="3493"/>
      <c r="DI531" s="3492"/>
      <c r="DJ531" s="3493"/>
      <c r="DK531" s="3492"/>
      <c r="DL531" s="3494"/>
      <c r="DM531" s="3491"/>
      <c r="DN531" s="3495"/>
      <c r="DO531" s="3495"/>
      <c r="DP531" s="3496"/>
      <c r="DQ531" s="3495"/>
      <c r="DR531" s="3496"/>
      <c r="DS531" s="3495"/>
      <c r="DT531" s="3497"/>
      <c r="DU531" s="3377">
        <v>99.97</v>
      </c>
      <c r="DV531" s="3515" t="s">
        <v>284</v>
      </c>
      <c r="DW531" s="3515">
        <v>0</v>
      </c>
      <c r="DX531" s="3817">
        <v>0</v>
      </c>
      <c r="DY531" s="3515" t="s">
        <v>4925</v>
      </c>
      <c r="DZ531" s="3817">
        <v>0</v>
      </c>
      <c r="EA531" s="3384"/>
      <c r="EB531" s="3482"/>
      <c r="EC531" s="2453"/>
      <c r="ED531" s="1839">
        <v>1</v>
      </c>
      <c r="EE531" s="1839"/>
      <c r="EF531" s="1839"/>
      <c r="EG531" s="1839"/>
      <c r="EH531" s="1839"/>
      <c r="EI531" s="1839"/>
      <c r="EJ531" s="1839"/>
      <c r="EK531" s="2448">
        <f t="shared" si="579"/>
        <v>1</v>
      </c>
      <c r="EL531" s="3064" t="str">
        <f t="shared" si="580"/>
        <v>Revenue</v>
      </c>
      <c r="EM531" s="2458">
        <f t="shared" si="561"/>
        <v>0</v>
      </c>
      <c r="EN531" s="1351">
        <f t="shared" si="562"/>
        <v>0</v>
      </c>
      <c r="EO531" s="1350">
        <f t="shared" si="563"/>
        <v>0</v>
      </c>
      <c r="EP531" s="1351">
        <f t="shared" si="564"/>
        <v>-5.704E-2</v>
      </c>
      <c r="EQ531" s="1350">
        <f t="shared" si="565"/>
        <v>0</v>
      </c>
      <c r="ER531" s="1351">
        <f t="shared" si="566"/>
        <v>0</v>
      </c>
      <c r="ES531" s="1350">
        <f t="shared" si="567"/>
        <v>0</v>
      </c>
      <c r="ET531" s="1351">
        <f t="shared" si="568"/>
        <v>0</v>
      </c>
      <c r="EU531" s="1350">
        <f t="shared" si="569"/>
        <v>0</v>
      </c>
      <c r="EV531" s="1351">
        <f t="shared" si="570"/>
        <v>0</v>
      </c>
      <c r="EW531" s="1350">
        <f t="shared" si="571"/>
        <v>0</v>
      </c>
      <c r="EX531" s="1351">
        <f t="shared" si="572"/>
        <v>0</v>
      </c>
      <c r="EY531" s="1350">
        <f t="shared" si="573"/>
        <v>0</v>
      </c>
      <c r="EZ531" s="1351">
        <f t="shared" si="574"/>
        <v>0</v>
      </c>
      <c r="FA531" s="1350">
        <f t="shared" si="575"/>
        <v>0</v>
      </c>
      <c r="FB531" s="1351">
        <f t="shared" si="576"/>
        <v>0</v>
      </c>
      <c r="FC531" s="2447">
        <f t="shared" si="630"/>
        <v>0</v>
      </c>
      <c r="FD531" s="2447">
        <f t="shared" si="631"/>
        <v>-5.704E-2</v>
      </c>
      <c r="FE531" s="2447">
        <f t="shared" si="632"/>
        <v>-5.704E-2</v>
      </c>
      <c r="FF531" s="2472" t="str">
        <f t="shared" si="633"/>
        <v>HDD</v>
      </c>
      <c r="FG531" s="2216"/>
      <c r="FH531" s="296"/>
      <c r="FI531" s="1839"/>
      <c r="FJ531" s="2205"/>
      <c r="FK531" s="2229"/>
      <c r="FL531" s="296"/>
      <c r="FM531" s="1839"/>
      <c r="FN531" s="2205"/>
      <c r="FO531" s="2231"/>
      <c r="FP531" s="296"/>
      <c r="FQ531" s="1839"/>
      <c r="FR531" s="2205"/>
      <c r="FS531" s="2231"/>
      <c r="FT531" s="296"/>
      <c r="FU531" s="1839"/>
      <c r="FV531" s="2205"/>
      <c r="FW531" s="2231" t="s">
        <v>4346</v>
      </c>
      <c r="FX531" s="294">
        <f t="shared" si="590"/>
        <v>1.9999999999996021E-2</v>
      </c>
      <c r="FY531" s="1839">
        <f t="shared" si="591"/>
        <v>0.24999999999995559</v>
      </c>
      <c r="FZ531" s="2205">
        <f t="shared" si="592"/>
        <v>-5.7079999999988637E-4</v>
      </c>
      <c r="GA531" s="2206"/>
      <c r="GB531" s="2206"/>
      <c r="GC531" s="2217"/>
      <c r="GD531" s="1350"/>
      <c r="GE531" s="2895"/>
      <c r="GF531" s="2896"/>
      <c r="GG531" s="2896"/>
      <c r="GH531" s="2896"/>
      <c r="GI531" s="1839"/>
      <c r="GJ531" s="1839"/>
      <c r="GK531" s="1840"/>
      <c r="GL531" s="2895"/>
      <c r="GM531" s="2896"/>
      <c r="GN531" s="2896"/>
      <c r="GO531" s="2896"/>
      <c r="GP531" s="1839"/>
      <c r="GQ531" s="1840"/>
      <c r="GR531" s="4183"/>
      <c r="GS531" s="4184"/>
      <c r="GT531" s="4184"/>
      <c r="GU531" s="4184"/>
      <c r="GV531" s="4131">
        <f t="shared" si="627"/>
        <v>99.94</v>
      </c>
      <c r="GW531" s="4132">
        <f t="shared" si="628"/>
        <v>99.92</v>
      </c>
      <c r="GX531" s="2770"/>
      <c r="GY531" s="3655"/>
      <c r="GZ531" s="3581"/>
      <c r="HA531" s="300" t="str">
        <f t="shared" si="597"/>
        <v>No</v>
      </c>
      <c r="HB531" s="300" t="str">
        <f t="shared" si="598"/>
        <v>No</v>
      </c>
      <c r="HC531" s="3672"/>
      <c r="HD531" s="3655"/>
      <c r="HE531" s="3655"/>
      <c r="HF531" s="1154">
        <f t="shared" si="634"/>
        <v>-2.8500000000000001E-2</v>
      </c>
      <c r="HG531" s="1154">
        <f t="shared" si="635"/>
        <v>-2.8539999999999999E-2</v>
      </c>
      <c r="HH531" s="3890">
        <f t="shared" si="636"/>
        <v>-5.704E-2</v>
      </c>
      <c r="HI531" s="1154"/>
      <c r="HJ531" s="1154">
        <f t="shared" si="637"/>
        <v>0</v>
      </c>
      <c r="HK531" s="3671">
        <f t="shared" si="605"/>
        <v>-2.8500000000000001E-2</v>
      </c>
      <c r="HL531" s="3651">
        <f t="shared" si="616"/>
        <v>0</v>
      </c>
      <c r="HM531" s="1154">
        <f t="shared" si="617"/>
        <v>-2.8539999999999999E-2</v>
      </c>
      <c r="HN531" s="3653">
        <f t="shared" si="618"/>
        <v>-2.8539999999999999E-2</v>
      </c>
      <c r="HO531" s="296">
        <f t="shared" si="619"/>
        <v>100</v>
      </c>
      <c r="HP531" s="296">
        <f t="shared" si="620"/>
        <v>99.97</v>
      </c>
      <c r="HQ531" s="3634">
        <f t="shared" si="621"/>
        <v>99.92</v>
      </c>
      <c r="HR531" s="3766" t="str">
        <f t="shared" si="606"/>
        <v>No</v>
      </c>
      <c r="HS531" s="4215" t="str">
        <f t="shared" si="622"/>
        <v>HDD</v>
      </c>
      <c r="HT531" s="4216" t="str">
        <f t="shared" si="607"/>
        <v>A2</v>
      </c>
      <c r="HU531" s="4216" t="str">
        <f t="shared" si="608"/>
        <v>WSW</v>
      </c>
      <c r="HV531" s="4216" t="str">
        <f t="shared" si="609"/>
        <v>Revenue</v>
      </c>
      <c r="HW531" s="3600" t="str">
        <f t="shared" ref="HW531:HW542" si="642">HW77</f>
        <v>Other</v>
      </c>
      <c r="HX531" s="2566" t="str">
        <f t="shared" si="638"/>
        <v>Drinking water quality compliance</v>
      </c>
      <c r="HY531" s="736" t="str">
        <f t="shared" si="639"/>
        <v>Under</v>
      </c>
      <c r="HZ531" s="1764" t="str">
        <f t="shared" si="640"/>
        <v>HDD A2: Mean zonal compliance (MZC)</v>
      </c>
      <c r="IA531" s="3623"/>
      <c r="IB531" s="2524" t="str">
        <f t="shared" si="629"/>
        <v>HDD</v>
      </c>
      <c r="IC531" s="2837" t="str">
        <f t="shared" si="641"/>
        <v>A2</v>
      </c>
      <c r="ID531" s="2891">
        <f>SUM(ID530+1)</f>
        <v>77</v>
      </c>
      <c r="IE531" s="3523" t="s">
        <v>5474</v>
      </c>
      <c r="IF531" s="3524" t="s">
        <v>5433</v>
      </c>
      <c r="IG531" s="3524"/>
      <c r="IH531" s="3525" t="str">
        <f t="shared" si="613"/>
        <v>HDD A2: Mean zonal compliance (MZC)</v>
      </c>
      <c r="II531" s="3526" t="str">
        <f t="shared" si="614"/>
        <v>A2</v>
      </c>
    </row>
    <row r="532" spans="1:243" s="1148" customFormat="1" ht="15.75" customHeight="1">
      <c r="A532" s="341" t="str">
        <f t="shared" si="560"/>
        <v>PR14HDDWSW_A3</v>
      </c>
      <c r="B532" s="1147" t="s">
        <v>370</v>
      </c>
      <c r="C532" s="1147" t="s">
        <v>4902</v>
      </c>
      <c r="D532" s="1147" t="s">
        <v>0</v>
      </c>
      <c r="E532" s="1147" t="s">
        <v>271</v>
      </c>
      <c r="F532" s="997" t="s">
        <v>1147</v>
      </c>
      <c r="G532" s="1147" t="s">
        <v>342</v>
      </c>
      <c r="H532" s="44" t="s">
        <v>634</v>
      </c>
      <c r="I532" s="997" t="s">
        <v>2069</v>
      </c>
      <c r="J532" s="502" t="s">
        <v>4346</v>
      </c>
      <c r="K532" s="500" t="s">
        <v>2156</v>
      </c>
      <c r="L532" s="1147"/>
      <c r="M532" s="172" t="s">
        <v>284</v>
      </c>
      <c r="N532" s="997" t="s">
        <v>1328</v>
      </c>
      <c r="O532" s="997" t="s">
        <v>1879</v>
      </c>
      <c r="P532" s="89" t="s">
        <v>1433</v>
      </c>
      <c r="Q532" s="98" t="s">
        <v>2016</v>
      </c>
      <c r="R532" s="1157"/>
      <c r="S532" s="2765"/>
      <c r="T532" s="2766"/>
      <c r="U532" s="2767"/>
      <c r="V532" s="2767"/>
      <c r="W532" s="2743"/>
      <c r="X532" s="2744"/>
      <c r="Y532" s="3448"/>
      <c r="Z532" s="143"/>
      <c r="AA532" s="143"/>
      <c r="AB532" s="143"/>
      <c r="AC532" s="3449"/>
      <c r="AD532" s="172" t="s">
        <v>282</v>
      </c>
      <c r="AE532" s="172" t="s">
        <v>282</v>
      </c>
      <c r="AF532" s="172"/>
      <c r="AG532" s="172"/>
      <c r="AH532" s="172">
        <f t="array" ref="AH532">SUM(('Sub-measures'!$A$3:$A$228=$A532)*('Sub-measures'!$P$3:$P$228&gt;"00"))</f>
        <v>0</v>
      </c>
      <c r="AI532" s="2812"/>
      <c r="AJ532" s="143"/>
      <c r="AK532" s="143"/>
      <c r="AL532" s="191" t="s">
        <v>282</v>
      </c>
      <c r="AM532" s="191" t="s">
        <v>282</v>
      </c>
      <c r="AN532" s="2816"/>
      <c r="AO532" s="2817"/>
      <c r="AP532" s="2817"/>
      <c r="AQ532" s="125"/>
      <c r="AR532" s="734"/>
      <c r="AS532" s="2816"/>
      <c r="AT532" s="2817"/>
      <c r="AU532" s="2817"/>
      <c r="AV532" s="166"/>
      <c r="AW532" s="2752"/>
      <c r="AX532" s="2816"/>
      <c r="AY532" s="2817"/>
      <c r="AZ532" s="2817"/>
      <c r="BA532" s="166"/>
      <c r="BB532" s="734"/>
      <c r="BC532" s="2816"/>
      <c r="BD532" s="2817"/>
      <c r="BE532" s="2817"/>
      <c r="BF532" s="166"/>
      <c r="BG532" s="2752"/>
      <c r="BH532" s="237">
        <v>0.51</v>
      </c>
      <c r="BI532" s="188">
        <v>19</v>
      </c>
      <c r="BJ532" s="188"/>
      <c r="BK532" s="236"/>
      <c r="BL532" s="237"/>
      <c r="BM532" s="236"/>
      <c r="BN532" s="273">
        <v>1</v>
      </c>
      <c r="BO532" s="283" t="s">
        <v>2016</v>
      </c>
      <c r="BP532" s="3328"/>
      <c r="BQ532" s="3329"/>
      <c r="BR532" s="3320"/>
      <c r="BS532" s="3320"/>
      <c r="BT532" s="3321"/>
      <c r="BU532" s="3320"/>
      <c r="BV532" s="3321"/>
      <c r="BW532" s="3322"/>
      <c r="BX532" s="3323"/>
      <c r="BY532" s="3328"/>
      <c r="BZ532" s="3324"/>
      <c r="CA532" s="3324"/>
      <c r="CB532" s="3325"/>
      <c r="CC532" s="3324"/>
      <c r="CD532" s="3325"/>
      <c r="CE532" s="3326"/>
      <c r="CF532" s="3327"/>
      <c r="CG532" s="3328"/>
      <c r="CH532" s="3324"/>
      <c r="CI532" s="3324"/>
      <c r="CJ532" s="3325"/>
      <c r="CK532" s="3324"/>
      <c r="CL532" s="3325"/>
      <c r="CM532" s="3326"/>
      <c r="CN532" s="3327"/>
      <c r="CO532" s="1695" t="s">
        <v>3859</v>
      </c>
      <c r="CP532" s="300" t="s">
        <v>1698</v>
      </c>
      <c r="CQ532" s="300">
        <v>0</v>
      </c>
      <c r="CR532" s="1350">
        <v>0</v>
      </c>
      <c r="CS532" s="300">
        <v>0</v>
      </c>
      <c r="CT532" s="1350">
        <v>0</v>
      </c>
      <c r="CU532" s="2244">
        <v>0</v>
      </c>
      <c r="CV532" s="2243">
        <v>0</v>
      </c>
      <c r="CW532" s="1695" t="s">
        <v>280</v>
      </c>
      <c r="CX532" s="300" t="s">
        <v>1698</v>
      </c>
      <c r="CY532" s="300">
        <v>0</v>
      </c>
      <c r="CZ532" s="1154">
        <v>0</v>
      </c>
      <c r="DA532" s="300">
        <v>0</v>
      </c>
      <c r="DB532" s="1154">
        <v>0</v>
      </c>
      <c r="DC532" s="2244"/>
      <c r="DD532" s="2243"/>
      <c r="DE532" s="3498"/>
      <c r="DF532" s="3492"/>
      <c r="DG532" s="3492"/>
      <c r="DH532" s="3493"/>
      <c r="DI532" s="3492"/>
      <c r="DJ532" s="3493"/>
      <c r="DK532" s="3492"/>
      <c r="DL532" s="3494"/>
      <c r="DM532" s="3498"/>
      <c r="DN532" s="3495"/>
      <c r="DO532" s="3495"/>
      <c r="DP532" s="3496"/>
      <c r="DQ532" s="3495"/>
      <c r="DR532" s="3496"/>
      <c r="DS532" s="3495"/>
      <c r="DT532" s="3497"/>
      <c r="DU532" s="3387" t="s">
        <v>280</v>
      </c>
      <c r="DV532" s="3515" t="s">
        <v>282</v>
      </c>
      <c r="DW532" s="3515">
        <v>0</v>
      </c>
      <c r="DX532" s="3817">
        <v>0</v>
      </c>
      <c r="DY532" s="3515">
        <v>0</v>
      </c>
      <c r="DZ532" s="3817">
        <v>0</v>
      </c>
      <c r="EA532" s="3384"/>
      <c r="EB532" s="3482"/>
      <c r="EC532" s="2453"/>
      <c r="ED532" s="1839">
        <v>1</v>
      </c>
      <c r="EE532" s="1839"/>
      <c r="EF532" s="1839"/>
      <c r="EG532" s="1839"/>
      <c r="EH532" s="1839"/>
      <c r="EI532" s="1839"/>
      <c r="EJ532" s="1839"/>
      <c r="EK532" s="2448">
        <f t="shared" si="579"/>
        <v>1</v>
      </c>
      <c r="EL532" s="3064" t="str">
        <f t="shared" si="580"/>
        <v>RCV</v>
      </c>
      <c r="EM532" s="2458">
        <f t="shared" si="561"/>
        <v>0</v>
      </c>
      <c r="EN532" s="1351">
        <f t="shared" si="562"/>
        <v>0</v>
      </c>
      <c r="EO532" s="1350">
        <f t="shared" si="563"/>
        <v>0</v>
      </c>
      <c r="EP532" s="1351">
        <f t="shared" si="564"/>
        <v>0</v>
      </c>
      <c r="EQ532" s="1350">
        <f t="shared" si="565"/>
        <v>0</v>
      </c>
      <c r="ER532" s="1351">
        <f t="shared" si="566"/>
        <v>0</v>
      </c>
      <c r="ES532" s="1350">
        <f t="shared" si="567"/>
        <v>0</v>
      </c>
      <c r="ET532" s="1351">
        <f t="shared" si="568"/>
        <v>0</v>
      </c>
      <c r="EU532" s="1350">
        <f t="shared" si="569"/>
        <v>0</v>
      </c>
      <c r="EV532" s="1351">
        <f t="shared" si="570"/>
        <v>0</v>
      </c>
      <c r="EW532" s="1350">
        <f t="shared" si="571"/>
        <v>0</v>
      </c>
      <c r="EX532" s="1351">
        <f t="shared" si="572"/>
        <v>0</v>
      </c>
      <c r="EY532" s="1350">
        <f t="shared" si="573"/>
        <v>0</v>
      </c>
      <c r="EZ532" s="1351">
        <f t="shared" si="574"/>
        <v>0</v>
      </c>
      <c r="FA532" s="1350">
        <f t="shared" si="575"/>
        <v>0</v>
      </c>
      <c r="FB532" s="1351">
        <f t="shared" si="576"/>
        <v>0</v>
      </c>
      <c r="FC532" s="2447">
        <f t="shared" si="630"/>
        <v>0</v>
      </c>
      <c r="FD532" s="2447">
        <f t="shared" si="631"/>
        <v>0</v>
      </c>
      <c r="FE532" s="2447">
        <f t="shared" si="632"/>
        <v>0</v>
      </c>
      <c r="FF532" s="2472" t="str">
        <f t="shared" si="633"/>
        <v>HDD</v>
      </c>
      <c r="FG532" s="2216"/>
      <c r="FH532" s="125"/>
      <c r="FI532" s="1839"/>
      <c r="FJ532" s="2205"/>
      <c r="FK532" s="2229"/>
      <c r="FL532" s="125"/>
      <c r="FM532" s="1839"/>
      <c r="FN532" s="2205"/>
      <c r="FO532" s="2231"/>
      <c r="FP532" s="125"/>
      <c r="FQ532" s="1839"/>
      <c r="FR532" s="2205"/>
      <c r="FS532" s="2231"/>
      <c r="FT532" s="125"/>
      <c r="FU532" s="1839"/>
      <c r="FV532" s="2205"/>
      <c r="FW532" s="2231"/>
      <c r="FX532" s="294" t="str">
        <f t="shared" si="590"/>
        <v/>
      </c>
      <c r="FY532" s="1839" t="str">
        <f t="shared" si="591"/>
        <v/>
      </c>
      <c r="FZ532" s="2205" t="str">
        <f t="shared" si="592"/>
        <v/>
      </c>
      <c r="GA532" s="2206"/>
      <c r="GB532" s="2206"/>
      <c r="GC532" s="2217"/>
      <c r="GD532" s="1350"/>
      <c r="GE532" s="2895"/>
      <c r="GF532" s="2896"/>
      <c r="GG532" s="2896"/>
      <c r="GH532" s="2896"/>
      <c r="GI532" s="1839"/>
      <c r="GJ532" s="1839"/>
      <c r="GK532" s="1840"/>
      <c r="GL532" s="2895"/>
      <c r="GM532" s="2896"/>
      <c r="GN532" s="2896"/>
      <c r="GO532" s="2896"/>
      <c r="GP532" s="1839"/>
      <c r="GQ532" s="1840"/>
      <c r="GR532" s="4185"/>
      <c r="GS532" s="4155"/>
      <c r="GT532" s="4155"/>
      <c r="GU532" s="4155"/>
      <c r="GV532" s="406" t="str">
        <f t="shared" si="627"/>
        <v>NA</v>
      </c>
      <c r="GW532" s="4134" t="str">
        <f t="shared" si="628"/>
        <v>N/A</v>
      </c>
      <c r="GX532" s="2770"/>
      <c r="GY532" s="3655"/>
      <c r="GZ532" s="3581"/>
      <c r="HA532" s="300" t="str">
        <f t="shared" si="597"/>
        <v>-</v>
      </c>
      <c r="HB532" s="300" t="str">
        <f t="shared" si="598"/>
        <v>-</v>
      </c>
      <c r="HC532" s="3672"/>
      <c r="HD532" s="3655"/>
      <c r="HE532" s="3655"/>
      <c r="HF532" s="1154">
        <f t="shared" si="634"/>
        <v>0</v>
      </c>
      <c r="HG532" s="1154">
        <f t="shared" si="635"/>
        <v>0</v>
      </c>
      <c r="HH532" s="3890">
        <f t="shared" si="636"/>
        <v>0</v>
      </c>
      <c r="HI532" s="1154"/>
      <c r="HJ532" s="1154">
        <f t="shared" si="637"/>
        <v>0</v>
      </c>
      <c r="HK532" s="3671">
        <f t="shared" si="605"/>
        <v>0</v>
      </c>
      <c r="HL532" s="3651">
        <f t="shared" si="616"/>
        <v>0</v>
      </c>
      <c r="HM532" s="1154">
        <f t="shared" si="617"/>
        <v>0</v>
      </c>
      <c r="HN532" s="3653">
        <f t="shared" si="618"/>
        <v>0</v>
      </c>
      <c r="HO532" s="125">
        <f t="shared" si="619"/>
        <v>0</v>
      </c>
      <c r="HP532" s="125" t="str">
        <f t="shared" si="620"/>
        <v>N/A</v>
      </c>
      <c r="HQ532" s="3632" t="str">
        <f t="shared" si="621"/>
        <v>N/A</v>
      </c>
      <c r="HR532" s="3766" t="str">
        <f t="shared" si="606"/>
        <v>-</v>
      </c>
      <c r="HS532" s="4215" t="str">
        <f t="shared" si="622"/>
        <v>HDD</v>
      </c>
      <c r="HT532" s="4216" t="str">
        <f t="shared" si="607"/>
        <v>A3</v>
      </c>
      <c r="HU532" s="4216" t="str">
        <f t="shared" si="608"/>
        <v>WSW</v>
      </c>
      <c r="HV532" s="4216" t="str">
        <f t="shared" si="609"/>
        <v>RCV</v>
      </c>
      <c r="HW532" s="3600" t="str">
        <f t="shared" si="642"/>
        <v>Other</v>
      </c>
      <c r="HX532" s="2566" t="str">
        <f t="shared" si="638"/>
        <v/>
      </c>
      <c r="HY532" s="736" t="str">
        <f t="shared" si="639"/>
        <v>Under</v>
      </c>
      <c r="HZ532" s="1764" t="str">
        <f t="shared" si="640"/>
        <v>HDD A3: Delivery of the outcomes of the Legacy water treatment works (south west Wrexham) major scheme</v>
      </c>
      <c r="IA532" s="3623" t="s">
        <v>1792</v>
      </c>
      <c r="IB532" s="2524" t="str">
        <f t="shared" si="629"/>
        <v>HDD</v>
      </c>
      <c r="IC532" s="2837" t="str">
        <f t="shared" si="641"/>
        <v>A3</v>
      </c>
      <c r="ID532" s="2891">
        <f t="shared" ref="ID532:ID542" si="643">SUM(ID531+1)</f>
        <v>78</v>
      </c>
      <c r="IE532" s="3523" t="s">
        <v>5475</v>
      </c>
      <c r="IF532" s="3524" t="s">
        <v>5433</v>
      </c>
      <c r="IG532" s="3524"/>
      <c r="IH532" s="3525" t="str">
        <f t="shared" si="613"/>
        <v>HDD A3: Delivery of the outcomes of the Legacy water treatment wo</v>
      </c>
      <c r="II532" s="3526" t="str">
        <f t="shared" si="614"/>
        <v>A3</v>
      </c>
    </row>
    <row r="533" spans="1:243" s="1148" customFormat="1" ht="15.75" customHeight="1">
      <c r="A533" s="341" t="str">
        <f t="shared" si="560"/>
        <v>PR14HDDWSW_A4</v>
      </c>
      <c r="B533" s="1147" t="s">
        <v>370</v>
      </c>
      <c r="C533" s="1147" t="s">
        <v>4902</v>
      </c>
      <c r="D533" s="1147" t="s">
        <v>0</v>
      </c>
      <c r="E533" s="1147" t="s">
        <v>271</v>
      </c>
      <c r="F533" s="997" t="s">
        <v>1147</v>
      </c>
      <c r="G533" s="1147" t="s">
        <v>363</v>
      </c>
      <c r="H533" s="44" t="s">
        <v>635</v>
      </c>
      <c r="I533" s="997" t="s">
        <v>2068</v>
      </c>
      <c r="J533" s="502" t="s">
        <v>4346</v>
      </c>
      <c r="K533" s="500" t="s">
        <v>2156</v>
      </c>
      <c r="L533" s="1147"/>
      <c r="M533" s="172" t="s">
        <v>284</v>
      </c>
      <c r="N533" s="997" t="s">
        <v>1328</v>
      </c>
      <c r="O533" s="997" t="s">
        <v>1879</v>
      </c>
      <c r="P533" s="89" t="s">
        <v>1434</v>
      </c>
      <c r="Q533" s="98" t="s">
        <v>2016</v>
      </c>
      <c r="R533" s="1157"/>
      <c r="S533" s="2765"/>
      <c r="T533" s="2766"/>
      <c r="U533" s="2767"/>
      <c r="V533" s="2767"/>
      <c r="W533" s="97" t="s">
        <v>1443</v>
      </c>
      <c r="X533" s="1932" t="s">
        <v>5416</v>
      </c>
      <c r="Y533" s="3448"/>
      <c r="Z533" s="143"/>
      <c r="AA533" s="143"/>
      <c r="AB533" s="143"/>
      <c r="AC533" s="3449"/>
      <c r="AD533" s="172" t="s">
        <v>282</v>
      </c>
      <c r="AE533" s="172" t="s">
        <v>282</v>
      </c>
      <c r="AF533" s="172"/>
      <c r="AG533" s="172"/>
      <c r="AH533" s="172">
        <f t="array" ref="AH533">SUM(('Sub-measures'!$A$3:$A$228=$A533)*('Sub-measures'!$P$3:$P$228&gt;"00"))</f>
        <v>0</v>
      </c>
      <c r="AI533" s="2812"/>
      <c r="AJ533" s="143"/>
      <c r="AK533" s="143"/>
      <c r="AL533" s="191" t="s">
        <v>282</v>
      </c>
      <c r="AM533" s="191" t="s">
        <v>282</v>
      </c>
      <c r="AN533" s="2816"/>
      <c r="AO533" s="2817"/>
      <c r="AP533" s="2817"/>
      <c r="AQ533" s="125"/>
      <c r="AR533" s="734"/>
      <c r="AS533" s="2816"/>
      <c r="AT533" s="2817"/>
      <c r="AU533" s="2817"/>
      <c r="AV533" s="166"/>
      <c r="AW533" s="2752"/>
      <c r="AX533" s="2816"/>
      <c r="AY533" s="2817"/>
      <c r="AZ533" s="2817"/>
      <c r="BA533" s="166"/>
      <c r="BB533" s="734"/>
      <c r="BC533" s="2816"/>
      <c r="BD533" s="2817"/>
      <c r="BE533" s="2817"/>
      <c r="BF533" s="166"/>
      <c r="BG533" s="2752"/>
      <c r="BH533" s="237">
        <v>1</v>
      </c>
      <c r="BI533" s="188">
        <v>1</v>
      </c>
      <c r="BJ533" s="188">
        <v>5.5</v>
      </c>
      <c r="BK533" s="236">
        <v>1.5</v>
      </c>
      <c r="BL533" s="237"/>
      <c r="BM533" s="236"/>
      <c r="BN533" s="273">
        <v>1</v>
      </c>
      <c r="BO533" s="283" t="s">
        <v>2016</v>
      </c>
      <c r="BP533" s="3328"/>
      <c r="BQ533" s="3329"/>
      <c r="BR533" s="3320"/>
      <c r="BS533" s="3320"/>
      <c r="BT533" s="3321"/>
      <c r="BU533" s="3320"/>
      <c r="BV533" s="3321"/>
      <c r="BW533" s="3322"/>
      <c r="BX533" s="3323"/>
      <c r="BY533" s="3328"/>
      <c r="BZ533" s="3324"/>
      <c r="CA533" s="3324"/>
      <c r="CB533" s="3325"/>
      <c r="CC533" s="3324"/>
      <c r="CD533" s="3325"/>
      <c r="CE533" s="3326"/>
      <c r="CF533" s="3327"/>
      <c r="CG533" s="3328"/>
      <c r="CH533" s="3324"/>
      <c r="CI533" s="3324"/>
      <c r="CJ533" s="3325"/>
      <c r="CK533" s="3324"/>
      <c r="CL533" s="3325"/>
      <c r="CM533" s="3326"/>
      <c r="CN533" s="3327"/>
      <c r="CO533" s="1695" t="s">
        <v>1443</v>
      </c>
      <c r="CP533" s="300" t="s">
        <v>282</v>
      </c>
      <c r="CQ533" s="300">
        <v>0</v>
      </c>
      <c r="CR533" s="1350">
        <v>0</v>
      </c>
      <c r="CS533" s="300">
        <v>0</v>
      </c>
      <c r="CT533" s="1350">
        <v>0</v>
      </c>
      <c r="CU533" s="2244">
        <v>0</v>
      </c>
      <c r="CV533" s="2243">
        <v>0</v>
      </c>
      <c r="CW533" s="1695" t="s">
        <v>1432</v>
      </c>
      <c r="CX533" s="300" t="s">
        <v>282</v>
      </c>
      <c r="CY533" s="300">
        <v>0</v>
      </c>
      <c r="CZ533" s="1154">
        <v>0</v>
      </c>
      <c r="DA533" s="300">
        <v>0</v>
      </c>
      <c r="DB533" s="1154">
        <v>0</v>
      </c>
      <c r="DC533" s="2244"/>
      <c r="DD533" s="2243"/>
      <c r="DE533" s="3498"/>
      <c r="DF533" s="3492"/>
      <c r="DG533" s="3492"/>
      <c r="DH533" s="3493"/>
      <c r="DI533" s="3492"/>
      <c r="DJ533" s="3493"/>
      <c r="DK533" s="3492"/>
      <c r="DL533" s="3494"/>
      <c r="DM533" s="3498"/>
      <c r="DN533" s="3495"/>
      <c r="DO533" s="3495"/>
      <c r="DP533" s="3496"/>
      <c r="DQ533" s="3495"/>
      <c r="DR533" s="3496"/>
      <c r="DS533" s="3495"/>
      <c r="DT533" s="3497"/>
      <c r="DU533" s="3387" t="s">
        <v>280</v>
      </c>
      <c r="DV533" s="3515" t="s">
        <v>282</v>
      </c>
      <c r="DW533" s="3515">
        <v>0</v>
      </c>
      <c r="DX533" s="3817">
        <v>0</v>
      </c>
      <c r="DY533" s="3515">
        <v>0</v>
      </c>
      <c r="DZ533" s="3817">
        <v>0</v>
      </c>
      <c r="EA533" s="3384"/>
      <c r="EB533" s="3482"/>
      <c r="EC533" s="2453"/>
      <c r="ED533" s="1839">
        <v>1</v>
      </c>
      <c r="EE533" s="1839"/>
      <c r="EF533" s="1839"/>
      <c r="EG533" s="1839"/>
      <c r="EH533" s="1839"/>
      <c r="EI533" s="1839"/>
      <c r="EJ533" s="1839"/>
      <c r="EK533" s="2448">
        <f t="shared" si="579"/>
        <v>1</v>
      </c>
      <c r="EL533" s="3064" t="str">
        <f t="shared" si="580"/>
        <v>RCV</v>
      </c>
      <c r="EM533" s="2458">
        <f t="shared" si="561"/>
        <v>0</v>
      </c>
      <c r="EN533" s="1351">
        <f t="shared" si="562"/>
        <v>0</v>
      </c>
      <c r="EO533" s="1350">
        <f t="shared" si="563"/>
        <v>0</v>
      </c>
      <c r="EP533" s="1351">
        <f t="shared" si="564"/>
        <v>0</v>
      </c>
      <c r="EQ533" s="1350">
        <f t="shared" si="565"/>
        <v>0</v>
      </c>
      <c r="ER533" s="1351">
        <f t="shared" si="566"/>
        <v>0</v>
      </c>
      <c r="ES533" s="1350">
        <f t="shared" si="567"/>
        <v>0</v>
      </c>
      <c r="ET533" s="1351">
        <f t="shared" si="568"/>
        <v>0</v>
      </c>
      <c r="EU533" s="1350">
        <f t="shared" si="569"/>
        <v>0</v>
      </c>
      <c r="EV533" s="1351">
        <f t="shared" si="570"/>
        <v>0</v>
      </c>
      <c r="EW533" s="1350">
        <f t="shared" si="571"/>
        <v>0</v>
      </c>
      <c r="EX533" s="1351">
        <f t="shared" si="572"/>
        <v>0</v>
      </c>
      <c r="EY533" s="1350">
        <f t="shared" si="573"/>
        <v>0</v>
      </c>
      <c r="EZ533" s="1351">
        <f t="shared" si="574"/>
        <v>0</v>
      </c>
      <c r="FA533" s="1350">
        <f t="shared" si="575"/>
        <v>0</v>
      </c>
      <c r="FB533" s="1351">
        <f t="shared" si="576"/>
        <v>0</v>
      </c>
      <c r="FC533" s="2447">
        <f t="shared" si="630"/>
        <v>0</v>
      </c>
      <c r="FD533" s="2447">
        <f t="shared" si="631"/>
        <v>0</v>
      </c>
      <c r="FE533" s="2447">
        <f t="shared" si="632"/>
        <v>0</v>
      </c>
      <c r="FF533" s="2472" t="str">
        <f t="shared" si="633"/>
        <v>HDD</v>
      </c>
      <c r="FG533" s="2216"/>
      <c r="FH533" s="125"/>
      <c r="FI533" s="1839"/>
      <c r="FJ533" s="2205"/>
      <c r="FK533" s="2229"/>
      <c r="FL533" s="125"/>
      <c r="FM533" s="1839"/>
      <c r="FN533" s="2205"/>
      <c r="FO533" s="2231"/>
      <c r="FP533" s="125"/>
      <c r="FQ533" s="1839"/>
      <c r="FR533" s="2205"/>
      <c r="FS533" s="2231"/>
      <c r="FT533" s="125"/>
      <c r="FU533" s="1839"/>
      <c r="FV533" s="2205"/>
      <c r="FW533" s="2231"/>
      <c r="FX533" s="294" t="str">
        <f t="shared" si="590"/>
        <v/>
      </c>
      <c r="FY533" s="1839" t="str">
        <f t="shared" si="591"/>
        <v/>
      </c>
      <c r="FZ533" s="2205" t="str">
        <f t="shared" si="592"/>
        <v/>
      </c>
      <c r="GA533" s="2206"/>
      <c r="GB533" s="2206"/>
      <c r="GC533" s="2217"/>
      <c r="GD533" s="1350"/>
      <c r="GE533" s="2895"/>
      <c r="GF533" s="2896"/>
      <c r="GG533" s="2896"/>
      <c r="GH533" s="2896"/>
      <c r="GI533" s="1839"/>
      <c r="GJ533" s="1839"/>
      <c r="GK533" s="1840"/>
      <c r="GL533" s="2895"/>
      <c r="GM533" s="2896"/>
      <c r="GN533" s="2896"/>
      <c r="GO533" s="2896"/>
      <c r="GP533" s="1839"/>
      <c r="GQ533" s="1840"/>
      <c r="GR533" s="4185"/>
      <c r="GS533" s="4155"/>
      <c r="GT533" s="4155"/>
      <c r="GU533" s="4155"/>
      <c r="GV533" s="406" t="str">
        <f t="shared" si="627"/>
        <v>Milestone</v>
      </c>
      <c r="GW533" s="4134" t="str">
        <f t="shared" si="628"/>
        <v>Complete</v>
      </c>
      <c r="GX533" s="2770"/>
      <c r="GY533" s="3655"/>
      <c r="GZ533" s="3581"/>
      <c r="HA533" s="300" t="str">
        <f t="shared" si="597"/>
        <v>Yes</v>
      </c>
      <c r="HB533" s="300" t="str">
        <f t="shared" si="598"/>
        <v>Yes</v>
      </c>
      <c r="HC533" s="3672"/>
      <c r="HD533" s="3655"/>
      <c r="HE533" s="3655"/>
      <c r="HF533" s="1154">
        <f t="shared" si="634"/>
        <v>0</v>
      </c>
      <c r="HG533" s="1154">
        <f t="shared" si="635"/>
        <v>0</v>
      </c>
      <c r="HH533" s="3890">
        <f t="shared" si="636"/>
        <v>0</v>
      </c>
      <c r="HI533" s="1154"/>
      <c r="HJ533" s="1154">
        <f t="shared" si="637"/>
        <v>0</v>
      </c>
      <c r="HK533" s="3671">
        <f t="shared" si="605"/>
        <v>0</v>
      </c>
      <c r="HL533" s="3651">
        <f t="shared" si="616"/>
        <v>0</v>
      </c>
      <c r="HM533" s="1154">
        <f t="shared" si="617"/>
        <v>0</v>
      </c>
      <c r="HN533" s="3653">
        <f t="shared" si="618"/>
        <v>0</v>
      </c>
      <c r="HO533" s="125" t="str">
        <f t="shared" si="619"/>
        <v>4 schemes</v>
      </c>
      <c r="HP533" s="125" t="str">
        <f t="shared" si="620"/>
        <v>N/A</v>
      </c>
      <c r="HQ533" s="3632" t="str">
        <f t="shared" si="621"/>
        <v>Complete</v>
      </c>
      <c r="HR533" s="3766" t="str">
        <f t="shared" si="606"/>
        <v>Yes</v>
      </c>
      <c r="HS533" s="4215" t="str">
        <f t="shared" si="622"/>
        <v>HDD</v>
      </c>
      <c r="HT533" s="4216" t="str">
        <f t="shared" si="607"/>
        <v>A4</v>
      </c>
      <c r="HU533" s="4216" t="str">
        <f t="shared" si="608"/>
        <v>WSW</v>
      </c>
      <c r="HV533" s="4216" t="str">
        <f t="shared" si="609"/>
        <v>RCV</v>
      </c>
      <c r="HW533" s="3600" t="str">
        <f t="shared" si="642"/>
        <v>Other</v>
      </c>
      <c r="HX533" s="2566" t="str">
        <f t="shared" si="638"/>
        <v/>
      </c>
      <c r="HY533" s="736" t="str">
        <f t="shared" si="639"/>
        <v>Under</v>
      </c>
      <c r="HZ533" s="1764" t="str">
        <f t="shared" si="640"/>
        <v>HDD A4: Delivery of the outcomes of the service reservoir water quality risk management schemes</v>
      </c>
      <c r="IA533" s="3623"/>
      <c r="IB533" s="2524" t="str">
        <f t="shared" si="629"/>
        <v>HDD</v>
      </c>
      <c r="IC533" s="2837" t="str">
        <f t="shared" si="641"/>
        <v>A4</v>
      </c>
      <c r="ID533" s="2891">
        <f t="shared" si="643"/>
        <v>79</v>
      </c>
      <c r="IE533" s="3523" t="s">
        <v>5476</v>
      </c>
      <c r="IF533" s="3524" t="s">
        <v>5433</v>
      </c>
      <c r="IG533" s="3524"/>
      <c r="IH533" s="3525" t="str">
        <f t="shared" si="613"/>
        <v>HDD A4: Delivery of the outcomes of the service reservoir water q</v>
      </c>
      <c r="II533" s="3526" t="str">
        <f t="shared" si="614"/>
        <v>A4</v>
      </c>
    </row>
    <row r="534" spans="1:243" s="1148" customFormat="1" ht="15.75" customHeight="1">
      <c r="A534" s="341" t="str">
        <f t="shared" si="560"/>
        <v>PR14HDDWSW_B1</v>
      </c>
      <c r="B534" s="1147" t="s">
        <v>370</v>
      </c>
      <c r="C534" s="1147" t="s">
        <v>4902</v>
      </c>
      <c r="D534" s="1147" t="s">
        <v>0</v>
      </c>
      <c r="E534" s="1147" t="s">
        <v>271</v>
      </c>
      <c r="F534" s="997" t="s">
        <v>1148</v>
      </c>
      <c r="G534" s="1147" t="s">
        <v>343</v>
      </c>
      <c r="H534" s="44" t="s">
        <v>636</v>
      </c>
      <c r="I534" s="997" t="s">
        <v>2263</v>
      </c>
      <c r="J534" s="502" t="s">
        <v>4347</v>
      </c>
      <c r="K534" s="500" t="s">
        <v>5198</v>
      </c>
      <c r="L534" s="1147"/>
      <c r="M534" s="172" t="s">
        <v>284</v>
      </c>
      <c r="N534" s="997" t="s">
        <v>1083</v>
      </c>
      <c r="O534" s="997" t="s">
        <v>1880</v>
      </c>
      <c r="P534" s="89" t="s">
        <v>1440</v>
      </c>
      <c r="Q534" s="98">
        <v>2</v>
      </c>
      <c r="R534" s="1402" t="s">
        <v>3958</v>
      </c>
      <c r="S534" s="2762"/>
      <c r="T534" s="2763"/>
      <c r="U534" s="2764"/>
      <c r="V534" s="2764"/>
      <c r="W534" s="99">
        <v>0.2</v>
      </c>
      <c r="X534" s="1936">
        <v>0.2</v>
      </c>
      <c r="Y534" s="3448"/>
      <c r="Z534" s="143"/>
      <c r="AA534" s="143" t="s">
        <v>282</v>
      </c>
      <c r="AB534" s="143"/>
      <c r="AC534" s="3449"/>
      <c r="AD534" s="172"/>
      <c r="AE534" s="172" t="s">
        <v>282</v>
      </c>
      <c r="AF534" s="172"/>
      <c r="AG534" s="172"/>
      <c r="AH534" s="172">
        <f t="array" ref="AH534">SUM(('Sub-measures'!$A$3:$A$228=$A534)*('Sub-measures'!$P$3:$P$228&gt;"00"))</f>
        <v>0</v>
      </c>
      <c r="AI534" s="2812"/>
      <c r="AJ534" s="143"/>
      <c r="AK534" s="143"/>
      <c r="AL534" s="191" t="s">
        <v>282</v>
      </c>
      <c r="AM534" s="191" t="s">
        <v>282</v>
      </c>
      <c r="AN534" s="2814"/>
      <c r="AO534" s="2815"/>
      <c r="AP534" s="2815"/>
      <c r="AQ534" s="296">
        <v>0.4</v>
      </c>
      <c r="AR534" s="742">
        <v>0.4</v>
      </c>
      <c r="AS534" s="2814"/>
      <c r="AT534" s="2815"/>
      <c r="AU534" s="2815"/>
      <c r="AV534" s="186">
        <v>0.2</v>
      </c>
      <c r="AW534" s="742">
        <v>0.2</v>
      </c>
      <c r="AX534" s="2814"/>
      <c r="AY534" s="2815"/>
      <c r="AZ534" s="2815"/>
      <c r="BA534" s="186">
        <v>0.2</v>
      </c>
      <c r="BB534" s="742">
        <v>0.2</v>
      </c>
      <c r="BC534" s="2814"/>
      <c r="BD534" s="2815"/>
      <c r="BE534" s="2815"/>
      <c r="BF534" s="186">
        <v>0.1</v>
      </c>
      <c r="BG534" s="742">
        <v>0.1</v>
      </c>
      <c r="BH534" s="3415">
        <v>2.516E-3</v>
      </c>
      <c r="BI534" s="188"/>
      <c r="BJ534" s="188"/>
      <c r="BK534" s="236"/>
      <c r="BL534" s="3415">
        <v>1.2570000000000001E-3</v>
      </c>
      <c r="BM534" s="236"/>
      <c r="BN534" s="277">
        <v>100</v>
      </c>
      <c r="BO534" s="284" t="s">
        <v>2034</v>
      </c>
      <c r="BP534" s="3318"/>
      <c r="BQ534" s="3319"/>
      <c r="BR534" s="3320"/>
      <c r="BS534" s="3320"/>
      <c r="BT534" s="3321"/>
      <c r="BU534" s="3320"/>
      <c r="BV534" s="3321"/>
      <c r="BW534" s="3322"/>
      <c r="BX534" s="3323"/>
      <c r="BY534" s="3318"/>
      <c r="BZ534" s="3324"/>
      <c r="CA534" s="3324"/>
      <c r="CB534" s="3325"/>
      <c r="CC534" s="3324"/>
      <c r="CD534" s="3325"/>
      <c r="CE534" s="3326"/>
      <c r="CF534" s="3327"/>
      <c r="CG534" s="3318"/>
      <c r="CH534" s="3324"/>
      <c r="CI534" s="3324"/>
      <c r="CJ534" s="3325"/>
      <c r="CK534" s="3324"/>
      <c r="CL534" s="3325"/>
      <c r="CM534" s="3326"/>
      <c r="CN534" s="3327"/>
      <c r="CO534" s="813">
        <v>0.11799999999999999</v>
      </c>
      <c r="CP534" s="300" t="s">
        <v>282</v>
      </c>
      <c r="CQ534" s="300">
        <v>0</v>
      </c>
      <c r="CR534" s="1350">
        <v>0</v>
      </c>
      <c r="CS534" s="300" t="s">
        <v>4348</v>
      </c>
      <c r="CT534" s="1350">
        <v>8.8979999999999997E-3</v>
      </c>
      <c r="CU534" s="2244">
        <v>0</v>
      </c>
      <c r="CV534" s="2243">
        <v>0</v>
      </c>
      <c r="CW534" s="813">
        <v>0.19</v>
      </c>
      <c r="CX534" s="300" t="s">
        <v>282</v>
      </c>
      <c r="CY534" s="300">
        <v>0</v>
      </c>
      <c r="CZ534" s="1154">
        <v>0</v>
      </c>
      <c r="DA534" s="300" t="s">
        <v>4348</v>
      </c>
      <c r="DB534" s="1154">
        <v>1.2570000000000001E-3</v>
      </c>
      <c r="DC534" s="2244"/>
      <c r="DD534" s="2243"/>
      <c r="DE534" s="3491"/>
      <c r="DF534" s="3492"/>
      <c r="DG534" s="3492"/>
      <c r="DH534" s="3493"/>
      <c r="DI534" s="3492"/>
      <c r="DJ534" s="3493"/>
      <c r="DK534" s="3492"/>
      <c r="DL534" s="3494"/>
      <c r="DM534" s="3491"/>
      <c r="DN534" s="3495"/>
      <c r="DO534" s="3495"/>
      <c r="DP534" s="3496"/>
      <c r="DQ534" s="3495"/>
      <c r="DR534" s="3496"/>
      <c r="DS534" s="3495"/>
      <c r="DT534" s="3497"/>
      <c r="DU534" s="3377">
        <v>0.2</v>
      </c>
      <c r="DV534" s="3515" t="s">
        <v>282</v>
      </c>
      <c r="DW534" s="3515">
        <v>0</v>
      </c>
      <c r="DX534" s="3817">
        <v>0</v>
      </c>
      <c r="DY534" s="3515">
        <v>0</v>
      </c>
      <c r="DZ534" s="3817">
        <v>0</v>
      </c>
      <c r="EA534" s="3384"/>
      <c r="EB534" s="3482"/>
      <c r="EC534" s="2453"/>
      <c r="ED534" s="1839">
        <v>1</v>
      </c>
      <c r="EE534" s="1839"/>
      <c r="EF534" s="1839"/>
      <c r="EG534" s="1839"/>
      <c r="EH534" s="1839"/>
      <c r="EI534" s="1839"/>
      <c r="EJ534" s="1839"/>
      <c r="EK534" s="2448">
        <f t="shared" si="579"/>
        <v>1</v>
      </c>
      <c r="EL534" s="3064" t="str">
        <f t="shared" si="580"/>
        <v>Revenue</v>
      </c>
      <c r="EM534" s="2458">
        <f t="shared" si="561"/>
        <v>0</v>
      </c>
      <c r="EN534" s="1351">
        <f t="shared" si="562"/>
        <v>0</v>
      </c>
      <c r="EO534" s="1350">
        <f t="shared" si="563"/>
        <v>0</v>
      </c>
      <c r="EP534" s="1351">
        <f t="shared" si="564"/>
        <v>1.0154999999999999E-2</v>
      </c>
      <c r="EQ534" s="1350">
        <f t="shared" si="565"/>
        <v>0</v>
      </c>
      <c r="ER534" s="1351">
        <f t="shared" si="566"/>
        <v>0</v>
      </c>
      <c r="ES534" s="1350">
        <f t="shared" si="567"/>
        <v>0</v>
      </c>
      <c r="ET534" s="1351">
        <f t="shared" si="568"/>
        <v>0</v>
      </c>
      <c r="EU534" s="1350">
        <f t="shared" si="569"/>
        <v>0</v>
      </c>
      <c r="EV534" s="1351">
        <f t="shared" si="570"/>
        <v>0</v>
      </c>
      <c r="EW534" s="1350">
        <f t="shared" si="571"/>
        <v>0</v>
      </c>
      <c r="EX534" s="1351">
        <f t="shared" si="572"/>
        <v>0</v>
      </c>
      <c r="EY534" s="1350">
        <f t="shared" si="573"/>
        <v>0</v>
      </c>
      <c r="EZ534" s="1351">
        <f t="shared" si="574"/>
        <v>0</v>
      </c>
      <c r="FA534" s="1350">
        <f t="shared" si="575"/>
        <v>0</v>
      </c>
      <c r="FB534" s="1351">
        <f t="shared" si="576"/>
        <v>0</v>
      </c>
      <c r="FC534" s="2447">
        <f t="shared" si="630"/>
        <v>0</v>
      </c>
      <c r="FD534" s="2447">
        <f t="shared" si="631"/>
        <v>1.0154999999999999E-2</v>
      </c>
      <c r="FE534" s="2447">
        <f t="shared" si="632"/>
        <v>1.0154999999999999E-2</v>
      </c>
      <c r="FF534" s="2472" t="str">
        <f t="shared" si="633"/>
        <v>HDD</v>
      </c>
      <c r="FG534" s="2216"/>
      <c r="FH534" s="296"/>
      <c r="FI534" s="1839"/>
      <c r="FJ534" s="2205"/>
      <c r="FK534" s="2229"/>
      <c r="FL534" s="296"/>
      <c r="FM534" s="1839"/>
      <c r="FN534" s="2205"/>
      <c r="FO534" s="2231"/>
      <c r="FP534" s="296"/>
      <c r="FQ534" s="1839"/>
      <c r="FR534" s="2205"/>
      <c r="FS534" s="2231"/>
      <c r="FT534" s="296"/>
      <c r="FU534" s="1839"/>
      <c r="FV534" s="2205"/>
      <c r="FW534" s="2231"/>
      <c r="FX534" s="294" t="str">
        <f t="shared" si="590"/>
        <v/>
      </c>
      <c r="FY534" s="1839" t="str">
        <f t="shared" si="591"/>
        <v/>
      </c>
      <c r="FZ534" s="2205" t="str">
        <f t="shared" si="592"/>
        <v/>
      </c>
      <c r="GA534" s="2206"/>
      <c r="GB534" s="2206"/>
      <c r="GC534" s="2217"/>
      <c r="GD534" s="1350"/>
      <c r="GE534" s="2895"/>
      <c r="GF534" s="2896"/>
      <c r="GG534" s="2896"/>
      <c r="GH534" s="2896"/>
      <c r="GI534" s="1839"/>
      <c r="GJ534" s="1839"/>
      <c r="GK534" s="1840"/>
      <c r="GL534" s="2895"/>
      <c r="GM534" s="2896"/>
      <c r="GN534" s="2896"/>
      <c r="GO534" s="2896"/>
      <c r="GP534" s="1839"/>
      <c r="GQ534" s="1840"/>
      <c r="GR534" s="4183"/>
      <c r="GS534" s="4184"/>
      <c r="GT534" s="4184"/>
      <c r="GU534" s="4184"/>
      <c r="GV534" s="4131">
        <f t="shared" si="627"/>
        <v>0.11799999999999999</v>
      </c>
      <c r="GW534" s="4132">
        <f t="shared" si="628"/>
        <v>0.19</v>
      </c>
      <c r="GX534" s="2770"/>
      <c r="GY534" s="3655"/>
      <c r="GZ534" s="3581"/>
      <c r="HA534" s="300" t="str">
        <f t="shared" si="597"/>
        <v>Yes</v>
      </c>
      <c r="HB534" s="300" t="str">
        <f t="shared" si="598"/>
        <v>Yes</v>
      </c>
      <c r="HC534" s="3672"/>
      <c r="HD534" s="3655"/>
      <c r="HE534" s="3655"/>
      <c r="HF534" s="1154">
        <f t="shared" si="634"/>
        <v>8.8979999999999997E-3</v>
      </c>
      <c r="HG534" s="1154">
        <f t="shared" si="635"/>
        <v>1.2570000000000001E-3</v>
      </c>
      <c r="HH534" s="3890">
        <f t="shared" si="636"/>
        <v>1.0154999999999999E-2</v>
      </c>
      <c r="HI534" s="1154"/>
      <c r="HJ534" s="1154">
        <f t="shared" si="637"/>
        <v>0</v>
      </c>
      <c r="HK534" s="3671">
        <f t="shared" si="605"/>
        <v>8.8979999999999997E-3</v>
      </c>
      <c r="HL534" s="3651">
        <f t="shared" si="616"/>
        <v>0</v>
      </c>
      <c r="HM534" s="1154">
        <f t="shared" si="617"/>
        <v>1.2570000000000001E-3</v>
      </c>
      <c r="HN534" s="3653">
        <f t="shared" si="618"/>
        <v>1.2570000000000001E-3</v>
      </c>
      <c r="HO534" s="296">
        <f t="shared" si="619"/>
        <v>0.2</v>
      </c>
      <c r="HP534" s="296">
        <f t="shared" si="620"/>
        <v>0.2</v>
      </c>
      <c r="HQ534" s="3634">
        <f t="shared" si="621"/>
        <v>0.19</v>
      </c>
      <c r="HR534" s="3766" t="str">
        <f t="shared" si="606"/>
        <v>Yes</v>
      </c>
      <c r="HS534" s="4215" t="str">
        <f t="shared" si="622"/>
        <v>HDD</v>
      </c>
      <c r="HT534" s="4216" t="str">
        <f t="shared" si="607"/>
        <v>B1</v>
      </c>
      <c r="HU534" s="4216" t="str">
        <f t="shared" si="608"/>
        <v>WSW</v>
      </c>
      <c r="HV534" s="4216" t="str">
        <f t="shared" si="609"/>
        <v>Revenue</v>
      </c>
      <c r="HW534" s="3600" t="str">
        <f t="shared" si="642"/>
        <v>Supply interruptions</v>
      </c>
      <c r="HX534" s="2566" t="str">
        <f t="shared" si="638"/>
        <v>Supply interruptions (&gt;3 hours)</v>
      </c>
      <c r="HY534" s="736" t="str">
        <f t="shared" si="639"/>
        <v>Out &amp; under</v>
      </c>
      <c r="HZ534" s="1764" t="str">
        <f t="shared" si="640"/>
        <v>HDD B1: Average duration of interruptions - 3 hours or longer (planned and unplanned interruptions)</v>
      </c>
      <c r="IA534" s="3623"/>
      <c r="IB534" s="2524" t="str">
        <f t="shared" si="629"/>
        <v>HDD</v>
      </c>
      <c r="IC534" s="2837" t="str">
        <f t="shared" si="641"/>
        <v>B1</v>
      </c>
      <c r="ID534" s="2891">
        <f t="shared" si="643"/>
        <v>80</v>
      </c>
      <c r="IE534" s="3523" t="s">
        <v>5435</v>
      </c>
      <c r="IF534" s="3524" t="s">
        <v>5433</v>
      </c>
      <c r="IG534" s="3524"/>
      <c r="IH534" s="3525" t="str">
        <f t="shared" si="613"/>
        <v>HDD B1: Average duration of interruptions - 3 hours or longer (pl</v>
      </c>
      <c r="II534" s="3526" t="str">
        <f t="shared" si="614"/>
        <v>B1</v>
      </c>
    </row>
    <row r="535" spans="1:243" s="1148" customFormat="1" ht="15.75" customHeight="1">
      <c r="A535" s="341" t="str">
        <f t="shared" si="560"/>
        <v>PR14HDDWSW_B2</v>
      </c>
      <c r="B535" s="1147" t="s">
        <v>370</v>
      </c>
      <c r="C535" s="1147" t="s">
        <v>4902</v>
      </c>
      <c r="D535" s="1147" t="s">
        <v>0</v>
      </c>
      <c r="E535" s="1147" t="s">
        <v>271</v>
      </c>
      <c r="F535" s="997" t="s">
        <v>1148</v>
      </c>
      <c r="G535" s="1147" t="s">
        <v>364</v>
      </c>
      <c r="H535" s="44" t="s">
        <v>637</v>
      </c>
      <c r="I535" s="997" t="s">
        <v>4247</v>
      </c>
      <c r="J535" s="502" t="s">
        <v>4347</v>
      </c>
      <c r="K535" s="500" t="s">
        <v>5198</v>
      </c>
      <c r="L535" s="1147"/>
      <c r="M535" s="172"/>
      <c r="N535" s="997" t="s">
        <v>328</v>
      </c>
      <c r="O535" s="997" t="s">
        <v>1877</v>
      </c>
      <c r="P535" s="89" t="s">
        <v>1436</v>
      </c>
      <c r="Q535" s="98">
        <v>1</v>
      </c>
      <c r="R535" s="1401" t="s">
        <v>3958</v>
      </c>
      <c r="S535" s="2768"/>
      <c r="T535" s="2769"/>
      <c r="U535" s="2770"/>
      <c r="V535" s="2770"/>
      <c r="W535" s="96">
        <v>90.8</v>
      </c>
      <c r="X535" s="1928">
        <v>90.8</v>
      </c>
      <c r="Y535" s="3448"/>
      <c r="Z535" s="143"/>
      <c r="AA535" s="143"/>
      <c r="AB535" s="143"/>
      <c r="AC535" s="3449"/>
      <c r="AD535" s="172"/>
      <c r="AE535" s="172" t="s">
        <v>282</v>
      </c>
      <c r="AF535" s="172"/>
      <c r="AG535" s="172"/>
      <c r="AH535" s="172">
        <f t="array" ref="AH535">SUM(('Sub-measures'!$A$3:$A$228=$A535)*('Sub-measures'!$P$3:$P$228&gt;"00"))</f>
        <v>0</v>
      </c>
      <c r="AI535" s="2812"/>
      <c r="AJ535" s="143"/>
      <c r="AK535" s="143"/>
      <c r="AL535" s="191" t="s">
        <v>282</v>
      </c>
      <c r="AM535" s="191" t="s">
        <v>282</v>
      </c>
      <c r="AN535" s="2818"/>
      <c r="AO535" s="2819"/>
      <c r="AP535" s="2819"/>
      <c r="AQ535" s="294">
        <v>121.6</v>
      </c>
      <c r="AR535" s="741">
        <v>121.6</v>
      </c>
      <c r="AS535" s="2818"/>
      <c r="AT535" s="2819"/>
      <c r="AU535" s="2819"/>
      <c r="AV535" s="173">
        <v>90.8</v>
      </c>
      <c r="AW535" s="741">
        <v>90.8</v>
      </c>
      <c r="AX535" s="2818"/>
      <c r="AY535" s="2819"/>
      <c r="AZ535" s="2819"/>
      <c r="BA535" s="173">
        <v>76.099999999999994</v>
      </c>
      <c r="BB535" s="741">
        <v>76.099999999999994</v>
      </c>
      <c r="BC535" s="2818"/>
      <c r="BD535" s="2819"/>
      <c r="BE535" s="2819"/>
      <c r="BF535" s="294">
        <v>60</v>
      </c>
      <c r="BG535" s="741">
        <v>60</v>
      </c>
      <c r="BH535" s="3415">
        <v>3.101E-3</v>
      </c>
      <c r="BI535" s="188"/>
      <c r="BJ535" s="188"/>
      <c r="BK535" s="236"/>
      <c r="BL535" s="3415">
        <v>1.1900000000000001E-3</v>
      </c>
      <c r="BM535" s="236"/>
      <c r="BN535" s="273">
        <v>1</v>
      </c>
      <c r="BO535" s="283" t="s">
        <v>2016</v>
      </c>
      <c r="BP535" s="3330"/>
      <c r="BQ535" s="3320"/>
      <c r="BR535" s="3320"/>
      <c r="BS535" s="3320"/>
      <c r="BT535" s="3321"/>
      <c r="BU535" s="3320"/>
      <c r="BV535" s="3321"/>
      <c r="BW535" s="3322"/>
      <c r="BX535" s="3323"/>
      <c r="BY535" s="3330"/>
      <c r="BZ535" s="3324"/>
      <c r="CA535" s="3324"/>
      <c r="CB535" s="3325"/>
      <c r="CC535" s="3324"/>
      <c r="CD535" s="3325"/>
      <c r="CE535" s="3326"/>
      <c r="CF535" s="3327"/>
      <c r="CG535" s="3330"/>
      <c r="CH535" s="3324"/>
      <c r="CI535" s="3324"/>
      <c r="CJ535" s="3325"/>
      <c r="CK535" s="3324"/>
      <c r="CL535" s="3325"/>
      <c r="CM535" s="3326"/>
      <c r="CN535" s="3327"/>
      <c r="CO535" s="1690">
        <v>107.79897272165408</v>
      </c>
      <c r="CP535" s="300" t="s">
        <v>284</v>
      </c>
      <c r="CQ535" s="300">
        <v>0</v>
      </c>
      <c r="CR535" s="1350">
        <v>0</v>
      </c>
      <c r="CS535" s="300" t="s">
        <v>4924</v>
      </c>
      <c r="CT535" s="1350">
        <v>-3.9699999999999999E-2</v>
      </c>
      <c r="CU535" s="2244">
        <v>0</v>
      </c>
      <c r="CV535" s="2243">
        <v>0</v>
      </c>
      <c r="CW535" s="1690">
        <v>85.59452697358455</v>
      </c>
      <c r="CX535" s="300" t="s">
        <v>282</v>
      </c>
      <c r="CY535" s="300">
        <v>0</v>
      </c>
      <c r="CZ535" s="1154">
        <v>0</v>
      </c>
      <c r="DA535" s="300" t="s">
        <v>4306</v>
      </c>
      <c r="DB535" s="1154">
        <v>0</v>
      </c>
      <c r="DC535" s="2244"/>
      <c r="DD535" s="2243"/>
      <c r="DE535" s="3499"/>
      <c r="DF535" s="3492"/>
      <c r="DG535" s="3492"/>
      <c r="DH535" s="3493"/>
      <c r="DI535" s="3492"/>
      <c r="DJ535" s="3493"/>
      <c r="DK535" s="3492"/>
      <c r="DL535" s="3494"/>
      <c r="DM535" s="3499"/>
      <c r="DN535" s="3495"/>
      <c r="DO535" s="3495"/>
      <c r="DP535" s="3496"/>
      <c r="DQ535" s="3495"/>
      <c r="DR535" s="3496"/>
      <c r="DS535" s="3495"/>
      <c r="DT535" s="3497"/>
      <c r="DU535" s="3379">
        <v>90.8</v>
      </c>
      <c r="DV535" s="3515" t="s">
        <v>282</v>
      </c>
      <c r="DW535" s="3515">
        <v>0</v>
      </c>
      <c r="DX535" s="3817">
        <v>0</v>
      </c>
      <c r="DY535" s="3515">
        <v>0</v>
      </c>
      <c r="DZ535" s="3817">
        <v>0</v>
      </c>
      <c r="EA535" s="3384"/>
      <c r="EB535" s="3482"/>
      <c r="EC535" s="2453"/>
      <c r="ED535" s="1839">
        <v>1</v>
      </c>
      <c r="EE535" s="1839"/>
      <c r="EF535" s="1839"/>
      <c r="EG535" s="1839"/>
      <c r="EH535" s="1839"/>
      <c r="EI535" s="1839"/>
      <c r="EJ535" s="1839"/>
      <c r="EK535" s="2448">
        <f t="shared" si="579"/>
        <v>1</v>
      </c>
      <c r="EL535" s="3064" t="str">
        <f t="shared" si="580"/>
        <v>Revenue</v>
      </c>
      <c r="EM535" s="2458">
        <f t="shared" si="561"/>
        <v>0</v>
      </c>
      <c r="EN535" s="1351">
        <f t="shared" si="562"/>
        <v>0</v>
      </c>
      <c r="EO535" s="1350">
        <f t="shared" si="563"/>
        <v>0</v>
      </c>
      <c r="EP535" s="1351">
        <f t="shared" si="564"/>
        <v>-3.9699999999999999E-2</v>
      </c>
      <c r="EQ535" s="1350">
        <f t="shared" si="565"/>
        <v>0</v>
      </c>
      <c r="ER535" s="1351">
        <f t="shared" si="566"/>
        <v>0</v>
      </c>
      <c r="ES535" s="1350">
        <f t="shared" si="567"/>
        <v>0</v>
      </c>
      <c r="ET535" s="1351">
        <f t="shared" si="568"/>
        <v>0</v>
      </c>
      <c r="EU535" s="1350">
        <f t="shared" si="569"/>
        <v>0</v>
      </c>
      <c r="EV535" s="1351">
        <f t="shared" si="570"/>
        <v>0</v>
      </c>
      <c r="EW535" s="1350">
        <f t="shared" si="571"/>
        <v>0</v>
      </c>
      <c r="EX535" s="1351">
        <f t="shared" si="572"/>
        <v>0</v>
      </c>
      <c r="EY535" s="1350">
        <f t="shared" si="573"/>
        <v>0</v>
      </c>
      <c r="EZ535" s="1351">
        <f t="shared" si="574"/>
        <v>0</v>
      </c>
      <c r="FA535" s="1350">
        <f t="shared" si="575"/>
        <v>0</v>
      </c>
      <c r="FB535" s="1351">
        <f t="shared" si="576"/>
        <v>0</v>
      </c>
      <c r="FC535" s="2447">
        <f t="shared" si="630"/>
        <v>0</v>
      </c>
      <c r="FD535" s="2447">
        <f t="shared" si="631"/>
        <v>-3.9699999999999999E-2</v>
      </c>
      <c r="FE535" s="2447">
        <f t="shared" si="632"/>
        <v>-3.9699999999999999E-2</v>
      </c>
      <c r="FF535" s="2472" t="str">
        <f t="shared" si="633"/>
        <v>HDD</v>
      </c>
      <c r="FG535" s="2216"/>
      <c r="FH535" s="294"/>
      <c r="FI535" s="1839"/>
      <c r="FJ535" s="2205"/>
      <c r="FK535" s="2229"/>
      <c r="FL535" s="294"/>
      <c r="FM535" s="1839"/>
      <c r="FN535" s="2205"/>
      <c r="FO535" s="2231"/>
      <c r="FP535" s="294"/>
      <c r="FQ535" s="1839"/>
      <c r="FR535" s="2205"/>
      <c r="FS535" s="2231"/>
      <c r="FT535" s="294"/>
      <c r="FU535" s="1839"/>
      <c r="FV535" s="2205"/>
      <c r="FW535" s="2231"/>
      <c r="FX535" s="294" t="str">
        <f t="shared" si="590"/>
        <v/>
      </c>
      <c r="FY535" s="1839" t="str">
        <f t="shared" si="591"/>
        <v/>
      </c>
      <c r="FZ535" s="2205" t="str">
        <f t="shared" si="592"/>
        <v/>
      </c>
      <c r="GA535" s="2206"/>
      <c r="GB535" s="2206"/>
      <c r="GC535" s="2217"/>
      <c r="GD535" s="1350"/>
      <c r="GE535" s="2895"/>
      <c r="GF535" s="2896"/>
      <c r="GG535" s="2896"/>
      <c r="GH535" s="2896"/>
      <c r="GI535" s="1839"/>
      <c r="GJ535" s="1839"/>
      <c r="GK535" s="1840"/>
      <c r="GL535" s="2895"/>
      <c r="GM535" s="2896"/>
      <c r="GN535" s="2896"/>
      <c r="GO535" s="2896"/>
      <c r="GP535" s="1839"/>
      <c r="GQ535" s="1840"/>
      <c r="GR535" s="4186"/>
      <c r="GS535" s="4187"/>
      <c r="GT535" s="4187"/>
      <c r="GU535" s="4187"/>
      <c r="GV535" s="4126">
        <f t="shared" si="627"/>
        <v>107.79897272165408</v>
      </c>
      <c r="GW535" s="4129">
        <f t="shared" si="628"/>
        <v>85.59452697358455</v>
      </c>
      <c r="GX535" s="2770"/>
      <c r="GY535" s="3655"/>
      <c r="GZ535" s="3581"/>
      <c r="HA535" s="300" t="str">
        <f t="shared" si="597"/>
        <v>No</v>
      </c>
      <c r="HB535" s="300" t="str">
        <f t="shared" si="598"/>
        <v>Yes</v>
      </c>
      <c r="HC535" s="3672"/>
      <c r="HD535" s="3655"/>
      <c r="HE535" s="3655"/>
      <c r="HF535" s="1154">
        <f t="shared" si="634"/>
        <v>-3.9699999999999999E-2</v>
      </c>
      <c r="HG535" s="1154">
        <f t="shared" si="635"/>
        <v>0</v>
      </c>
      <c r="HH535" s="3890">
        <f t="shared" si="636"/>
        <v>-3.9699999999999999E-2</v>
      </c>
      <c r="HI535" s="1154"/>
      <c r="HJ535" s="1154">
        <f t="shared" si="637"/>
        <v>0</v>
      </c>
      <c r="HK535" s="3671">
        <f t="shared" si="605"/>
        <v>-3.9699999999999999E-2</v>
      </c>
      <c r="HL535" s="3651">
        <f t="shared" si="616"/>
        <v>0</v>
      </c>
      <c r="HM535" s="1154">
        <f t="shared" si="617"/>
        <v>0</v>
      </c>
      <c r="HN535" s="3653">
        <f t="shared" si="618"/>
        <v>0</v>
      </c>
      <c r="HO535" s="294">
        <f t="shared" si="619"/>
        <v>90.8</v>
      </c>
      <c r="HP535" s="294">
        <f t="shared" si="620"/>
        <v>90.8</v>
      </c>
      <c r="HQ535" s="3630">
        <f t="shared" si="621"/>
        <v>85.59452697358455</v>
      </c>
      <c r="HR535" s="3766" t="str">
        <f t="shared" si="606"/>
        <v>Yes</v>
      </c>
      <c r="HS535" s="4215" t="str">
        <f t="shared" si="622"/>
        <v>HDD</v>
      </c>
      <c r="HT535" s="4216" t="str">
        <f t="shared" si="607"/>
        <v>B2</v>
      </c>
      <c r="HU535" s="4216" t="str">
        <f t="shared" si="608"/>
        <v>WSW</v>
      </c>
      <c r="HV535" s="4216" t="str">
        <f t="shared" si="609"/>
        <v>Revenue</v>
      </c>
      <c r="HW535" s="3600" t="str">
        <f t="shared" si="642"/>
        <v>Leakage</v>
      </c>
      <c r="HX535" s="2566" t="str">
        <f t="shared" si="638"/>
        <v/>
      </c>
      <c r="HY535" s="736" t="str">
        <f t="shared" si="639"/>
        <v>Out &amp; under</v>
      </c>
      <c r="HZ535" s="1764" t="str">
        <f t="shared" si="640"/>
        <v>HDD B2: Sustainable economic level of leakage</v>
      </c>
      <c r="IA535" s="3623"/>
      <c r="IB535" s="2524" t="str">
        <f t="shared" si="629"/>
        <v>HDD</v>
      </c>
      <c r="IC535" s="2837" t="str">
        <f t="shared" si="641"/>
        <v>B2</v>
      </c>
      <c r="ID535" s="2891">
        <f t="shared" si="643"/>
        <v>81</v>
      </c>
      <c r="IE535" s="3523" t="s">
        <v>5435</v>
      </c>
      <c r="IF535" s="3524" t="s">
        <v>5433</v>
      </c>
      <c r="IG535" s="3524"/>
      <c r="IH535" s="3525" t="str">
        <f t="shared" si="613"/>
        <v>HDD B2: Sustainable economic level of leakage</v>
      </c>
      <c r="II535" s="3526" t="str">
        <f t="shared" si="614"/>
        <v>B2</v>
      </c>
    </row>
    <row r="536" spans="1:243" s="1148" customFormat="1" ht="15.75" customHeight="1">
      <c r="A536" s="341" t="str">
        <f t="shared" si="560"/>
        <v>PR14HDDWSW_B3</v>
      </c>
      <c r="B536" s="1147" t="s">
        <v>370</v>
      </c>
      <c r="C536" s="1147" t="s">
        <v>4902</v>
      </c>
      <c r="D536" s="1147" t="s">
        <v>0</v>
      </c>
      <c r="E536" s="1147" t="s">
        <v>271</v>
      </c>
      <c r="F536" s="997" t="s">
        <v>1148</v>
      </c>
      <c r="G536" s="1147" t="s">
        <v>365</v>
      </c>
      <c r="H536" s="44" t="s">
        <v>638</v>
      </c>
      <c r="I536" s="997" t="s">
        <v>368</v>
      </c>
      <c r="J536" s="502" t="s">
        <v>81</v>
      </c>
      <c r="K536" s="500"/>
      <c r="L536" s="1147"/>
      <c r="M536" s="172"/>
      <c r="N536" s="997" t="s">
        <v>1086</v>
      </c>
      <c r="O536" s="997" t="s">
        <v>1878</v>
      </c>
      <c r="P536" s="89" t="s">
        <v>1410</v>
      </c>
      <c r="Q536" s="148">
        <v>0</v>
      </c>
      <c r="R536" s="146" t="s">
        <v>3991</v>
      </c>
      <c r="S536" s="2771"/>
      <c r="T536" s="2772"/>
      <c r="U536" s="2773"/>
      <c r="V536" s="2773"/>
      <c r="W536" s="98">
        <v>100</v>
      </c>
      <c r="X536" s="1934">
        <v>100</v>
      </c>
      <c r="Y536" s="3448"/>
      <c r="Z536" s="143"/>
      <c r="AA536" s="143"/>
      <c r="AB536" s="143"/>
      <c r="AC536" s="3449"/>
      <c r="AD536" s="172"/>
      <c r="AE536" s="172"/>
      <c r="AF536" s="172"/>
      <c r="AG536" s="172"/>
      <c r="AH536" s="172">
        <f t="array" ref="AH536">SUM(('Sub-measures'!$A$3:$A$228=$A536)*('Sub-measures'!$P$3:$P$228&gt;"00"))</f>
        <v>0</v>
      </c>
      <c r="AI536" s="2812"/>
      <c r="AJ536" s="143"/>
      <c r="AK536" s="143"/>
      <c r="AL536" s="191"/>
      <c r="AM536" s="191"/>
      <c r="AN536" s="2816"/>
      <c r="AO536" s="2817"/>
      <c r="AP536" s="2817"/>
      <c r="AQ536" s="125"/>
      <c r="AR536" s="734"/>
      <c r="AS536" s="2816"/>
      <c r="AT536" s="2817"/>
      <c r="AU536" s="2817"/>
      <c r="AV536" s="166"/>
      <c r="AW536" s="2752"/>
      <c r="AX536" s="2816"/>
      <c r="AY536" s="2817"/>
      <c r="AZ536" s="2817"/>
      <c r="BA536" s="166"/>
      <c r="BB536" s="734"/>
      <c r="BC536" s="2816"/>
      <c r="BD536" s="2817"/>
      <c r="BE536" s="2817"/>
      <c r="BF536" s="166"/>
      <c r="BG536" s="2752"/>
      <c r="BH536" s="237"/>
      <c r="BI536" s="188"/>
      <c r="BJ536" s="188"/>
      <c r="BK536" s="236"/>
      <c r="BL536" s="237"/>
      <c r="BM536" s="236"/>
      <c r="BN536" s="273"/>
      <c r="BO536" s="283"/>
      <c r="BP536" s="3331"/>
      <c r="BQ536" s="3332"/>
      <c r="BR536" s="3320"/>
      <c r="BS536" s="3320"/>
      <c r="BT536" s="3321"/>
      <c r="BU536" s="3320"/>
      <c r="BV536" s="3321"/>
      <c r="BW536" s="3322"/>
      <c r="BX536" s="3323"/>
      <c r="BY536" s="3331"/>
      <c r="BZ536" s="3324"/>
      <c r="CA536" s="3324"/>
      <c r="CB536" s="3325"/>
      <c r="CC536" s="3324"/>
      <c r="CD536" s="3325"/>
      <c r="CE536" s="3326"/>
      <c r="CF536" s="3327"/>
      <c r="CG536" s="3331"/>
      <c r="CH536" s="3324"/>
      <c r="CI536" s="3324"/>
      <c r="CJ536" s="3325"/>
      <c r="CK536" s="3324"/>
      <c r="CL536" s="3325"/>
      <c r="CM536" s="3326"/>
      <c r="CN536" s="3327"/>
      <c r="CO536" s="805">
        <v>100</v>
      </c>
      <c r="CP536" s="300" t="s">
        <v>282</v>
      </c>
      <c r="CQ536" s="300">
        <v>0</v>
      </c>
      <c r="CR536" s="1350">
        <v>0</v>
      </c>
      <c r="CS536" s="300">
        <v>0</v>
      </c>
      <c r="CT536" s="1350">
        <v>0</v>
      </c>
      <c r="CU536" s="2244">
        <v>0</v>
      </c>
      <c r="CV536" s="2243">
        <v>0</v>
      </c>
      <c r="CW536" s="805">
        <v>100</v>
      </c>
      <c r="CX536" s="300" t="s">
        <v>282</v>
      </c>
      <c r="CY536" s="300">
        <v>0</v>
      </c>
      <c r="CZ536" s="1154">
        <v>0</v>
      </c>
      <c r="DA536" s="300">
        <v>0</v>
      </c>
      <c r="DB536" s="1154">
        <v>0</v>
      </c>
      <c r="DC536" s="2244"/>
      <c r="DD536" s="2243"/>
      <c r="DE536" s="3500"/>
      <c r="DF536" s="3492"/>
      <c r="DG536" s="3492"/>
      <c r="DH536" s="3493"/>
      <c r="DI536" s="3492"/>
      <c r="DJ536" s="3493"/>
      <c r="DK536" s="3492"/>
      <c r="DL536" s="3494"/>
      <c r="DM536" s="3500"/>
      <c r="DN536" s="3495"/>
      <c r="DO536" s="3495"/>
      <c r="DP536" s="3496"/>
      <c r="DQ536" s="3495"/>
      <c r="DR536" s="3496"/>
      <c r="DS536" s="3495"/>
      <c r="DT536" s="3497"/>
      <c r="DU536" s="3374">
        <v>100</v>
      </c>
      <c r="DV536" s="3515" t="s">
        <v>282</v>
      </c>
      <c r="DW536" s="3515">
        <v>0</v>
      </c>
      <c r="DX536" s="3817">
        <v>0</v>
      </c>
      <c r="DY536" s="3515">
        <v>0</v>
      </c>
      <c r="DZ536" s="3817">
        <v>0</v>
      </c>
      <c r="EA536" s="3384"/>
      <c r="EB536" s="3482"/>
      <c r="EC536" s="2453"/>
      <c r="ED536" s="1839"/>
      <c r="EE536" s="1839"/>
      <c r="EF536" s="1839"/>
      <c r="EG536" s="1839"/>
      <c r="EH536" s="1839"/>
      <c r="EI536" s="1839"/>
      <c r="EJ536" s="1839"/>
      <c r="EK536" s="2448">
        <f t="shared" si="579"/>
        <v>0</v>
      </c>
      <c r="EL536" s="3064">
        <f t="shared" si="580"/>
        <v>0</v>
      </c>
      <c r="EM536" s="2458">
        <f t="shared" si="561"/>
        <v>0</v>
      </c>
      <c r="EN536" s="1351">
        <f t="shared" si="562"/>
        <v>0</v>
      </c>
      <c r="EO536" s="1350">
        <f t="shared" si="563"/>
        <v>0</v>
      </c>
      <c r="EP536" s="1351">
        <f t="shared" si="564"/>
        <v>0</v>
      </c>
      <c r="EQ536" s="1350">
        <f t="shared" si="565"/>
        <v>0</v>
      </c>
      <c r="ER536" s="1351">
        <f t="shared" si="566"/>
        <v>0</v>
      </c>
      <c r="ES536" s="1350">
        <f t="shared" si="567"/>
        <v>0</v>
      </c>
      <c r="ET536" s="1351">
        <f t="shared" si="568"/>
        <v>0</v>
      </c>
      <c r="EU536" s="1350">
        <f t="shared" si="569"/>
        <v>0</v>
      </c>
      <c r="EV536" s="1351">
        <f t="shared" si="570"/>
        <v>0</v>
      </c>
      <c r="EW536" s="1350">
        <f t="shared" si="571"/>
        <v>0</v>
      </c>
      <c r="EX536" s="1351">
        <f t="shared" si="572"/>
        <v>0</v>
      </c>
      <c r="EY536" s="1350">
        <f t="shared" si="573"/>
        <v>0</v>
      </c>
      <c r="EZ536" s="1351">
        <f t="shared" si="574"/>
        <v>0</v>
      </c>
      <c r="FA536" s="1350">
        <f t="shared" si="575"/>
        <v>0</v>
      </c>
      <c r="FB536" s="1351">
        <f t="shared" si="576"/>
        <v>0</v>
      </c>
      <c r="FC536" s="2447">
        <f t="shared" si="630"/>
        <v>0</v>
      </c>
      <c r="FD536" s="2447">
        <f t="shared" si="631"/>
        <v>0</v>
      </c>
      <c r="FE536" s="2447">
        <f t="shared" si="632"/>
        <v>0</v>
      </c>
      <c r="FF536" s="2472" t="str">
        <f t="shared" si="633"/>
        <v>HDD</v>
      </c>
      <c r="FG536" s="2216"/>
      <c r="FH536" s="139"/>
      <c r="FI536" s="1839"/>
      <c r="FJ536" s="2205"/>
      <c r="FK536" s="2229"/>
      <c r="FL536" s="139"/>
      <c r="FM536" s="1839"/>
      <c r="FN536" s="2205"/>
      <c r="FO536" s="2231"/>
      <c r="FP536" s="139"/>
      <c r="FQ536" s="1839"/>
      <c r="FR536" s="2205"/>
      <c r="FS536" s="2231"/>
      <c r="FT536" s="139"/>
      <c r="FU536" s="1839"/>
      <c r="FV536" s="2205"/>
      <c r="FW536" s="2231"/>
      <c r="FX536" s="294" t="str">
        <f t="shared" si="590"/>
        <v/>
      </c>
      <c r="FY536" s="1839" t="str">
        <f t="shared" si="591"/>
        <v/>
      </c>
      <c r="FZ536" s="2205" t="str">
        <f t="shared" si="592"/>
        <v/>
      </c>
      <c r="GA536" s="2206"/>
      <c r="GB536" s="2206"/>
      <c r="GC536" s="2217"/>
      <c r="GD536" s="1350"/>
      <c r="GE536" s="2895"/>
      <c r="GF536" s="2896"/>
      <c r="GG536" s="2896"/>
      <c r="GH536" s="2896"/>
      <c r="GI536" s="1839"/>
      <c r="GJ536" s="1839"/>
      <c r="GK536" s="1840"/>
      <c r="GL536" s="2895"/>
      <c r="GM536" s="2896"/>
      <c r="GN536" s="2896"/>
      <c r="GO536" s="2896"/>
      <c r="GP536" s="1839"/>
      <c r="GQ536" s="1840"/>
      <c r="GR536" s="4188"/>
      <c r="GS536" s="4189"/>
      <c r="GT536" s="4189"/>
      <c r="GU536" s="4189"/>
      <c r="GV536" s="4136">
        <f t="shared" si="627"/>
        <v>100</v>
      </c>
      <c r="GW536" s="4137">
        <f t="shared" si="628"/>
        <v>100</v>
      </c>
      <c r="GX536" s="2770"/>
      <c r="GY536" s="3655"/>
      <c r="GZ536" s="3581"/>
      <c r="HA536" s="300" t="str">
        <f t="shared" si="597"/>
        <v>Yes</v>
      </c>
      <c r="HB536" s="300" t="str">
        <f t="shared" si="598"/>
        <v>Yes</v>
      </c>
      <c r="HC536" s="3672"/>
      <c r="HD536" s="3655"/>
      <c r="HE536" s="3655"/>
      <c r="HF536" s="1154">
        <f t="shared" si="634"/>
        <v>0</v>
      </c>
      <c r="HG536" s="1154">
        <f t="shared" si="635"/>
        <v>0</v>
      </c>
      <c r="HH536" s="3890">
        <f t="shared" si="636"/>
        <v>0</v>
      </c>
      <c r="HI536" s="1154"/>
      <c r="HJ536" s="1154">
        <f t="shared" si="637"/>
        <v>0</v>
      </c>
      <c r="HK536" s="3671">
        <f t="shared" si="605"/>
        <v>0</v>
      </c>
      <c r="HL536" s="3651">
        <f t="shared" si="616"/>
        <v>0</v>
      </c>
      <c r="HM536" s="1154">
        <f t="shared" si="617"/>
        <v>0</v>
      </c>
      <c r="HN536" s="3653">
        <f t="shared" si="618"/>
        <v>0</v>
      </c>
      <c r="HO536" s="139">
        <f t="shared" si="619"/>
        <v>100</v>
      </c>
      <c r="HP536" s="139">
        <f t="shared" si="620"/>
        <v>100</v>
      </c>
      <c r="HQ536" s="3633">
        <f t="shared" si="621"/>
        <v>100</v>
      </c>
      <c r="HR536" s="3766" t="str">
        <f t="shared" si="606"/>
        <v>Yes</v>
      </c>
      <c r="HS536" s="4215" t="str">
        <f t="shared" si="622"/>
        <v>HDD</v>
      </c>
      <c r="HT536" s="4216" t="str">
        <f t="shared" si="607"/>
        <v>B3</v>
      </c>
      <c r="HU536" s="4216" t="str">
        <f t="shared" si="608"/>
        <v>WSW</v>
      </c>
      <c r="HV536" s="4216">
        <f t="shared" si="609"/>
        <v>0</v>
      </c>
      <c r="HW536" s="3600" t="str">
        <f t="shared" si="642"/>
        <v>Other</v>
      </c>
      <c r="HX536" s="2566" t="str">
        <f t="shared" si="638"/>
        <v/>
      </c>
      <c r="HY536" s="736" t="str">
        <f t="shared" si="639"/>
        <v>NFI</v>
      </c>
      <c r="HZ536" s="1764" t="str">
        <f t="shared" si="640"/>
        <v>HDD B3: Security of supply index (SOSI)</v>
      </c>
      <c r="IA536" s="3623"/>
      <c r="IB536" s="2524" t="str">
        <f t="shared" si="629"/>
        <v>HDD</v>
      </c>
      <c r="IC536" s="2837" t="str">
        <f t="shared" si="641"/>
        <v>B3</v>
      </c>
      <c r="ID536" s="2891">
        <f t="shared" si="643"/>
        <v>82</v>
      </c>
      <c r="IE536" s="3523" t="s">
        <v>5436</v>
      </c>
      <c r="IF536" s="3524" t="s">
        <v>5433</v>
      </c>
      <c r="IG536" s="3524"/>
      <c r="IH536" s="3525" t="str">
        <f t="shared" si="613"/>
        <v>HDD B3: Security of supply index (SOSI)</v>
      </c>
      <c r="II536" s="3526" t="str">
        <f t="shared" si="614"/>
        <v>B3</v>
      </c>
    </row>
    <row r="537" spans="1:243" s="1148" customFormat="1" ht="15.75" customHeight="1">
      <c r="A537" s="341" t="str">
        <f t="shared" si="560"/>
        <v>PR14HDDWSW_B4</v>
      </c>
      <c r="B537" s="1147" t="s">
        <v>370</v>
      </c>
      <c r="C537" s="1147" t="s">
        <v>4902</v>
      </c>
      <c r="D537" s="1147" t="s">
        <v>0</v>
      </c>
      <c r="E537" s="1147" t="s">
        <v>271</v>
      </c>
      <c r="F537" s="997" t="s">
        <v>1148</v>
      </c>
      <c r="G537" s="1147" t="s">
        <v>366</v>
      </c>
      <c r="H537" s="44" t="s">
        <v>639</v>
      </c>
      <c r="I537" s="997" t="s">
        <v>173</v>
      </c>
      <c r="J537" s="502" t="s">
        <v>4347</v>
      </c>
      <c r="K537" s="500" t="s">
        <v>5198</v>
      </c>
      <c r="L537" s="1147"/>
      <c r="M537" s="172"/>
      <c r="N537" s="997" t="s">
        <v>1760</v>
      </c>
      <c r="O537" s="997" t="s">
        <v>1877</v>
      </c>
      <c r="P537" s="89" t="s">
        <v>1486</v>
      </c>
      <c r="Q537" s="148">
        <v>0</v>
      </c>
      <c r="R537" s="146" t="s">
        <v>3958</v>
      </c>
      <c r="S537" s="2771"/>
      <c r="T537" s="2772"/>
      <c r="U537" s="2773"/>
      <c r="V537" s="2773"/>
      <c r="W537" s="3412">
        <v>168</v>
      </c>
      <c r="X537" s="1934">
        <v>155</v>
      </c>
      <c r="Y537" s="3448"/>
      <c r="Z537" s="143"/>
      <c r="AA537" s="143"/>
      <c r="AB537" s="143"/>
      <c r="AC537" s="3449"/>
      <c r="AD537" s="172"/>
      <c r="AE537" s="172" t="s">
        <v>282</v>
      </c>
      <c r="AF537" s="172"/>
      <c r="AG537" s="172"/>
      <c r="AH537" s="172">
        <f t="array" ref="AH537">SUM(('Sub-measures'!$A$3:$A$228=$A537)*('Sub-measures'!$P$3:$P$228&gt;"00"))</f>
        <v>0</v>
      </c>
      <c r="AI537" s="2812"/>
      <c r="AJ537" s="143"/>
      <c r="AK537" s="143"/>
      <c r="AL537" s="191" t="s">
        <v>282</v>
      </c>
      <c r="AM537" s="191" t="s">
        <v>282</v>
      </c>
      <c r="AN537" s="2820"/>
      <c r="AO537" s="2821"/>
      <c r="AP537" s="2821"/>
      <c r="AQ537" s="3418">
        <f>ROUND(514*70%,0)</f>
        <v>360</v>
      </c>
      <c r="AR537" s="3864">
        <f>ROUND(514*70%,0)</f>
        <v>360</v>
      </c>
      <c r="AS537" s="2820"/>
      <c r="AT537" s="2821"/>
      <c r="AU537" s="2821"/>
      <c r="AV537" s="3418">
        <f>ROUND(292*70%,0)</f>
        <v>204</v>
      </c>
      <c r="AW537" s="3864">
        <f>ROUND(292*70%,0)</f>
        <v>204</v>
      </c>
      <c r="AX537" s="2820"/>
      <c r="AY537" s="2821"/>
      <c r="AZ537" s="2821"/>
      <c r="BA537" s="3418">
        <f>ROUND(152*70%,0)</f>
        <v>106</v>
      </c>
      <c r="BB537" s="3864">
        <f>ROUND(152*70%,0)</f>
        <v>106</v>
      </c>
      <c r="BC537" s="2820"/>
      <c r="BD537" s="2821"/>
      <c r="BE537" s="2821"/>
      <c r="BF537" s="3418">
        <f>ROUND(130*70%,0)</f>
        <v>91</v>
      </c>
      <c r="BG537" s="3864">
        <f>ROUND(130*70%,0)</f>
        <v>91</v>
      </c>
      <c r="BH537" s="238">
        <v>1.3013600000000001E-3</v>
      </c>
      <c r="BI537" s="193"/>
      <c r="BJ537" s="193"/>
      <c r="BK537" s="234"/>
      <c r="BL537" s="238">
        <v>6.5068000000000005E-4</v>
      </c>
      <c r="BM537" s="234"/>
      <c r="BN537" s="273">
        <v>1</v>
      </c>
      <c r="BO537" s="283" t="s">
        <v>2016</v>
      </c>
      <c r="BP537" s="3331"/>
      <c r="BQ537" s="3332"/>
      <c r="BR537" s="3320"/>
      <c r="BS537" s="3320"/>
      <c r="BT537" s="3321"/>
      <c r="BU537" s="3320"/>
      <c r="BV537" s="3321"/>
      <c r="BW537" s="3322"/>
      <c r="BX537" s="3323"/>
      <c r="BY537" s="3331"/>
      <c r="BZ537" s="3324"/>
      <c r="CA537" s="3324"/>
      <c r="CB537" s="3325"/>
      <c r="CC537" s="3324"/>
      <c r="CD537" s="3325"/>
      <c r="CE537" s="3326"/>
      <c r="CF537" s="3327"/>
      <c r="CG537" s="3331"/>
      <c r="CH537" s="3324"/>
      <c r="CI537" s="3324"/>
      <c r="CJ537" s="3325"/>
      <c r="CK537" s="3324"/>
      <c r="CL537" s="3325"/>
      <c r="CM537" s="3326"/>
      <c r="CN537" s="3327"/>
      <c r="CO537" s="805">
        <v>185</v>
      </c>
      <c r="CP537" s="300" t="s">
        <v>284</v>
      </c>
      <c r="CQ537" s="300">
        <v>0</v>
      </c>
      <c r="CR537" s="1350">
        <v>0</v>
      </c>
      <c r="CS537" s="300" t="s">
        <v>4925</v>
      </c>
      <c r="CT537" s="1350">
        <v>0</v>
      </c>
      <c r="CU537" s="2244">
        <v>0</v>
      </c>
      <c r="CV537" s="2243">
        <v>0</v>
      </c>
      <c r="CW537" s="805">
        <v>188</v>
      </c>
      <c r="CX537" s="300" t="s">
        <v>284</v>
      </c>
      <c r="CY537" s="300">
        <v>0</v>
      </c>
      <c r="CZ537" s="1154">
        <v>0</v>
      </c>
      <c r="DA537" s="300" t="s">
        <v>4925</v>
      </c>
      <c r="DB537" s="1154">
        <v>0</v>
      </c>
      <c r="DC537" s="2244"/>
      <c r="DD537" s="2243"/>
      <c r="DE537" s="3500"/>
      <c r="DF537" s="3492"/>
      <c r="DG537" s="3492"/>
      <c r="DH537" s="3493"/>
      <c r="DI537" s="3492"/>
      <c r="DJ537" s="3493"/>
      <c r="DK537" s="3492"/>
      <c r="DL537" s="3494"/>
      <c r="DM537" s="3500"/>
      <c r="DN537" s="3495"/>
      <c r="DO537" s="3495"/>
      <c r="DP537" s="3496"/>
      <c r="DQ537" s="3495"/>
      <c r="DR537" s="3496"/>
      <c r="DS537" s="3495"/>
      <c r="DT537" s="3497"/>
      <c r="DU537" s="3374">
        <v>0</v>
      </c>
      <c r="DV537" s="3515" t="s">
        <v>282</v>
      </c>
      <c r="DW537" s="3515">
        <v>0</v>
      </c>
      <c r="DX537" s="3817">
        <v>0</v>
      </c>
      <c r="DY537" s="3515">
        <v>0</v>
      </c>
      <c r="DZ537" s="3817">
        <v>0</v>
      </c>
      <c r="EA537" s="3384"/>
      <c r="EB537" s="3482"/>
      <c r="EC537" s="2453"/>
      <c r="ED537" s="1839">
        <v>1</v>
      </c>
      <c r="EE537" s="1839"/>
      <c r="EF537" s="1839"/>
      <c r="EG537" s="1839"/>
      <c r="EH537" s="1839"/>
      <c r="EI537" s="1839"/>
      <c r="EJ537" s="1839"/>
      <c r="EK537" s="2448">
        <f t="shared" si="579"/>
        <v>1</v>
      </c>
      <c r="EL537" s="3064" t="str">
        <f t="shared" si="580"/>
        <v>Revenue</v>
      </c>
      <c r="EM537" s="2458">
        <f t="shared" si="561"/>
        <v>0</v>
      </c>
      <c r="EN537" s="1351">
        <f t="shared" si="562"/>
        <v>0</v>
      </c>
      <c r="EO537" s="1350">
        <f t="shared" si="563"/>
        <v>0</v>
      </c>
      <c r="EP537" s="1351">
        <f t="shared" si="564"/>
        <v>0</v>
      </c>
      <c r="EQ537" s="1350">
        <f t="shared" si="565"/>
        <v>0</v>
      </c>
      <c r="ER537" s="1351">
        <f t="shared" si="566"/>
        <v>0</v>
      </c>
      <c r="ES537" s="1350">
        <f t="shared" si="567"/>
        <v>0</v>
      </c>
      <c r="ET537" s="1351">
        <f t="shared" si="568"/>
        <v>0</v>
      </c>
      <c r="EU537" s="1350">
        <f t="shared" si="569"/>
        <v>0</v>
      </c>
      <c r="EV537" s="1351">
        <f t="shared" si="570"/>
        <v>0</v>
      </c>
      <c r="EW537" s="1350">
        <f t="shared" si="571"/>
        <v>0</v>
      </c>
      <c r="EX537" s="1351">
        <f t="shared" si="572"/>
        <v>0</v>
      </c>
      <c r="EY537" s="1350">
        <f t="shared" si="573"/>
        <v>0</v>
      </c>
      <c r="EZ537" s="1351">
        <f t="shared" si="574"/>
        <v>0</v>
      </c>
      <c r="FA537" s="1350">
        <f t="shared" si="575"/>
        <v>0</v>
      </c>
      <c r="FB537" s="1351">
        <f t="shared" si="576"/>
        <v>0</v>
      </c>
      <c r="FC537" s="2447">
        <f t="shared" si="630"/>
        <v>0</v>
      </c>
      <c r="FD537" s="2447">
        <f t="shared" si="631"/>
        <v>0</v>
      </c>
      <c r="FE537" s="2447">
        <f t="shared" si="632"/>
        <v>0</v>
      </c>
      <c r="FF537" s="2472" t="str">
        <f t="shared" si="633"/>
        <v>HDD</v>
      </c>
      <c r="FG537" s="2216"/>
      <c r="FH537" s="139"/>
      <c r="FI537" s="1839"/>
      <c r="FJ537" s="2205"/>
      <c r="FK537" s="2229"/>
      <c r="FL537" s="139"/>
      <c r="FM537" s="1839"/>
      <c r="FN537" s="2205"/>
      <c r="FO537" s="2231"/>
      <c r="FP537" s="139"/>
      <c r="FQ537" s="1839"/>
      <c r="FR537" s="2205"/>
      <c r="FS537" s="2231"/>
      <c r="FT537" s="139"/>
      <c r="FU537" s="1839"/>
      <c r="FV537" s="2205"/>
      <c r="FW537" s="2231"/>
      <c r="FX537" s="294" t="str">
        <f t="shared" si="590"/>
        <v/>
      </c>
      <c r="FY537" s="1839" t="str">
        <f t="shared" si="591"/>
        <v/>
      </c>
      <c r="FZ537" s="2205" t="str">
        <f t="shared" si="592"/>
        <v/>
      </c>
      <c r="GA537" s="2206"/>
      <c r="GB537" s="2206"/>
      <c r="GC537" s="2217"/>
      <c r="GD537" s="1350"/>
      <c r="GE537" s="2895"/>
      <c r="GF537" s="2896"/>
      <c r="GG537" s="2896"/>
      <c r="GH537" s="2896"/>
      <c r="GI537" s="1839"/>
      <c r="GJ537" s="1839"/>
      <c r="GK537" s="1840"/>
      <c r="GL537" s="2895"/>
      <c r="GM537" s="2896"/>
      <c r="GN537" s="2896"/>
      <c r="GO537" s="2896"/>
      <c r="GP537" s="1839"/>
      <c r="GQ537" s="1840"/>
      <c r="GR537" s="4188"/>
      <c r="GS537" s="4189"/>
      <c r="GT537" s="4189"/>
      <c r="GU537" s="4189"/>
      <c r="GV537" s="4136">
        <f t="shared" si="627"/>
        <v>185</v>
      </c>
      <c r="GW537" s="4137">
        <f t="shared" si="628"/>
        <v>188</v>
      </c>
      <c r="GX537" s="2770"/>
      <c r="GY537" s="3655"/>
      <c r="GZ537" s="3581"/>
      <c r="HA537" s="300" t="str">
        <f t="shared" si="597"/>
        <v>No</v>
      </c>
      <c r="HB537" s="300" t="str">
        <f t="shared" si="598"/>
        <v>No</v>
      </c>
      <c r="HC537" s="3672"/>
      <c r="HD537" s="3655"/>
      <c r="HE537" s="3655"/>
      <c r="HF537" s="1154">
        <f t="shared" si="634"/>
        <v>0</v>
      </c>
      <c r="HG537" s="1154">
        <f t="shared" si="635"/>
        <v>0</v>
      </c>
      <c r="HH537" s="3890">
        <f t="shared" si="636"/>
        <v>0</v>
      </c>
      <c r="HI537" s="1154"/>
      <c r="HJ537" s="1154">
        <f t="shared" si="637"/>
        <v>0</v>
      </c>
      <c r="HK537" s="3671">
        <f t="shared" si="605"/>
        <v>0</v>
      </c>
      <c r="HL537" s="3651">
        <f t="shared" si="616"/>
        <v>0</v>
      </c>
      <c r="HM537" s="1154">
        <f t="shared" si="617"/>
        <v>0</v>
      </c>
      <c r="HN537" s="3653">
        <f t="shared" si="618"/>
        <v>0</v>
      </c>
      <c r="HO537" s="139">
        <f t="shared" si="619"/>
        <v>155</v>
      </c>
      <c r="HP537" s="139">
        <f t="shared" si="620"/>
        <v>0</v>
      </c>
      <c r="HQ537" s="3633">
        <f t="shared" si="621"/>
        <v>188</v>
      </c>
      <c r="HR537" s="3766" t="str">
        <f t="shared" si="606"/>
        <v>No</v>
      </c>
      <c r="HS537" s="4215" t="str">
        <f t="shared" si="622"/>
        <v>HDD</v>
      </c>
      <c r="HT537" s="4216" t="str">
        <f t="shared" si="607"/>
        <v>B4</v>
      </c>
      <c r="HU537" s="4216" t="str">
        <f t="shared" si="608"/>
        <v>WSW</v>
      </c>
      <c r="HV537" s="4216" t="str">
        <f t="shared" si="609"/>
        <v>Revenue</v>
      </c>
      <c r="HW537" s="3600" t="str">
        <f t="shared" si="642"/>
        <v>Asset health</v>
      </c>
      <c r="HX537" s="2566" t="str">
        <f t="shared" si="638"/>
        <v/>
      </c>
      <c r="HY537" s="736" t="str">
        <f t="shared" si="639"/>
        <v>Out &amp; under</v>
      </c>
      <c r="HZ537" s="1764" t="str">
        <f t="shared" si="640"/>
        <v>HDD B4: Number of bursts</v>
      </c>
      <c r="IA537" s="3623"/>
      <c r="IB537" s="2524" t="str">
        <f t="shared" si="629"/>
        <v>HDD</v>
      </c>
      <c r="IC537" s="2837" t="str">
        <f t="shared" si="641"/>
        <v>B4</v>
      </c>
      <c r="ID537" s="2891">
        <f t="shared" si="643"/>
        <v>83</v>
      </c>
      <c r="IE537" s="3523" t="s">
        <v>5437</v>
      </c>
      <c r="IF537" s="3524" t="s">
        <v>5433</v>
      </c>
      <c r="IG537" s="3524"/>
      <c r="IH537" s="3525" t="str">
        <f t="shared" si="613"/>
        <v>HDD B4: Number of bursts</v>
      </c>
      <c r="II537" s="3526" t="str">
        <f t="shared" si="614"/>
        <v>B4</v>
      </c>
    </row>
    <row r="538" spans="1:243" s="1148" customFormat="1" ht="15.75" customHeight="1">
      <c r="A538" s="341" t="str">
        <f t="shared" si="560"/>
        <v>PR14HDDWSW_C1</v>
      </c>
      <c r="B538" s="1147" t="s">
        <v>370</v>
      </c>
      <c r="C538" s="1147" t="s">
        <v>4902</v>
      </c>
      <c r="D538" s="1147" t="s">
        <v>0</v>
      </c>
      <c r="E538" s="1147" t="s">
        <v>271</v>
      </c>
      <c r="F538" s="997" t="s">
        <v>1149</v>
      </c>
      <c r="G538" s="1147" t="s">
        <v>344</v>
      </c>
      <c r="H538" s="44" t="s">
        <v>640</v>
      </c>
      <c r="I538" s="997" t="s">
        <v>174</v>
      </c>
      <c r="J538" s="502" t="s">
        <v>81</v>
      </c>
      <c r="K538" s="500"/>
      <c r="L538" s="1147"/>
      <c r="M538" s="172"/>
      <c r="N538" s="997" t="s">
        <v>1105</v>
      </c>
      <c r="O538" s="997" t="s">
        <v>1877</v>
      </c>
      <c r="P538" s="89" t="s">
        <v>4231</v>
      </c>
      <c r="Q538" s="148">
        <v>0</v>
      </c>
      <c r="R538" s="146" t="s">
        <v>3958</v>
      </c>
      <c r="S538" s="2771"/>
      <c r="T538" s="2772"/>
      <c r="U538" s="2773"/>
      <c r="V538" s="2773"/>
      <c r="W538" s="98">
        <v>8049</v>
      </c>
      <c r="X538" s="1934">
        <v>7535</v>
      </c>
      <c r="Y538" s="3448"/>
      <c r="Z538" s="143"/>
      <c r="AA538" s="143"/>
      <c r="AB538" s="143"/>
      <c r="AC538" s="3449"/>
      <c r="AD538" s="172"/>
      <c r="AE538" s="172"/>
      <c r="AF538" s="172"/>
      <c r="AG538" s="172"/>
      <c r="AH538" s="172">
        <f t="array" ref="AH538">SUM(('Sub-measures'!$A$3:$A$228=$A538)*('Sub-measures'!$P$3:$P$228&gt;"00"))</f>
        <v>0</v>
      </c>
      <c r="AI538" s="2812"/>
      <c r="AJ538" s="143"/>
      <c r="AK538" s="143"/>
      <c r="AL538" s="191"/>
      <c r="AM538" s="191"/>
      <c r="AN538" s="2816"/>
      <c r="AO538" s="2817"/>
      <c r="AP538" s="2817"/>
      <c r="AQ538" s="166"/>
      <c r="AR538" s="2752"/>
      <c r="AS538" s="2816"/>
      <c r="AT538" s="2817"/>
      <c r="AU538" s="2817"/>
      <c r="AV538" s="166"/>
      <c r="AW538" s="2752"/>
      <c r="AX538" s="2816"/>
      <c r="AY538" s="2817"/>
      <c r="AZ538" s="2817"/>
      <c r="BA538" s="166"/>
      <c r="BB538" s="734"/>
      <c r="BC538" s="2816"/>
      <c r="BD538" s="2817"/>
      <c r="BE538" s="2817"/>
      <c r="BF538" s="166"/>
      <c r="BG538" s="2752"/>
      <c r="BH538" s="220"/>
      <c r="BI538" s="185"/>
      <c r="BJ538" s="185"/>
      <c r="BK538" s="221"/>
      <c r="BL538" s="220"/>
      <c r="BM538" s="221"/>
      <c r="BN538" s="273"/>
      <c r="BO538" s="283"/>
      <c r="BP538" s="3331"/>
      <c r="BQ538" s="3332"/>
      <c r="BR538" s="3320"/>
      <c r="BS538" s="3320"/>
      <c r="BT538" s="3321"/>
      <c r="BU538" s="3320"/>
      <c r="BV538" s="3321"/>
      <c r="BW538" s="3322"/>
      <c r="BX538" s="3323"/>
      <c r="BY538" s="3331"/>
      <c r="BZ538" s="3324"/>
      <c r="CA538" s="3324"/>
      <c r="CB538" s="3325"/>
      <c r="CC538" s="3324"/>
      <c r="CD538" s="3325"/>
      <c r="CE538" s="3326"/>
      <c r="CF538" s="3327"/>
      <c r="CG538" s="3331"/>
      <c r="CH538" s="3324"/>
      <c r="CI538" s="3324"/>
      <c r="CJ538" s="3325"/>
      <c r="CK538" s="3324"/>
      <c r="CL538" s="3325"/>
      <c r="CM538" s="3326"/>
      <c r="CN538" s="3327"/>
      <c r="CO538" s="805">
        <v>4986.6100000000006</v>
      </c>
      <c r="CP538" s="300" t="s">
        <v>282</v>
      </c>
      <c r="CQ538" s="300">
        <v>0</v>
      </c>
      <c r="CR538" s="1350">
        <v>0</v>
      </c>
      <c r="CS538" s="300">
        <v>0</v>
      </c>
      <c r="CT538" s="1350">
        <v>0</v>
      </c>
      <c r="CU538" s="2244">
        <v>0</v>
      </c>
      <c r="CV538" s="2243">
        <v>0</v>
      </c>
      <c r="CW538" s="805">
        <v>3950.3151060661348</v>
      </c>
      <c r="CX538" s="300" t="s">
        <v>282</v>
      </c>
      <c r="CY538" s="300">
        <v>0</v>
      </c>
      <c r="CZ538" s="1154">
        <v>0</v>
      </c>
      <c r="DA538" s="300">
        <v>0</v>
      </c>
      <c r="DB538" s="1154">
        <v>0</v>
      </c>
      <c r="DC538" s="2244"/>
      <c r="DD538" s="2243"/>
      <c r="DE538" s="3500"/>
      <c r="DF538" s="3492"/>
      <c r="DG538" s="3492"/>
      <c r="DH538" s="3493"/>
      <c r="DI538" s="3492"/>
      <c r="DJ538" s="3493"/>
      <c r="DK538" s="3492"/>
      <c r="DL538" s="3494"/>
      <c r="DM538" s="3500"/>
      <c r="DN538" s="3495"/>
      <c r="DO538" s="3495"/>
      <c r="DP538" s="3496"/>
      <c r="DQ538" s="3495"/>
      <c r="DR538" s="3496"/>
      <c r="DS538" s="3495"/>
      <c r="DT538" s="3497"/>
      <c r="DU538" s="3374">
        <v>0</v>
      </c>
      <c r="DV538" s="3515" t="s">
        <v>282</v>
      </c>
      <c r="DW538" s="3515">
        <v>0</v>
      </c>
      <c r="DX538" s="3817">
        <v>0</v>
      </c>
      <c r="DY538" s="3515">
        <v>0</v>
      </c>
      <c r="DZ538" s="3817">
        <v>0</v>
      </c>
      <c r="EA538" s="3384"/>
      <c r="EB538" s="3482"/>
      <c r="EC538" s="2453"/>
      <c r="ED538" s="1839"/>
      <c r="EE538" s="1839"/>
      <c r="EF538" s="1839"/>
      <c r="EG538" s="1839"/>
      <c r="EH538" s="1839"/>
      <c r="EI538" s="1839"/>
      <c r="EJ538" s="1839"/>
      <c r="EK538" s="2448">
        <f t="shared" si="579"/>
        <v>0</v>
      </c>
      <c r="EL538" s="3064">
        <f t="shared" si="580"/>
        <v>0</v>
      </c>
      <c r="EM538" s="2458">
        <f t="shared" si="561"/>
        <v>0</v>
      </c>
      <c r="EN538" s="1351">
        <f t="shared" si="562"/>
        <v>0</v>
      </c>
      <c r="EO538" s="1350">
        <f t="shared" si="563"/>
        <v>0</v>
      </c>
      <c r="EP538" s="1351">
        <f t="shared" si="564"/>
        <v>0</v>
      </c>
      <c r="EQ538" s="1350">
        <f t="shared" si="565"/>
        <v>0</v>
      </c>
      <c r="ER538" s="1351">
        <f t="shared" si="566"/>
        <v>0</v>
      </c>
      <c r="ES538" s="1350">
        <f t="shared" si="567"/>
        <v>0</v>
      </c>
      <c r="ET538" s="1351">
        <f t="shared" si="568"/>
        <v>0</v>
      </c>
      <c r="EU538" s="1350">
        <f t="shared" si="569"/>
        <v>0</v>
      </c>
      <c r="EV538" s="1351">
        <f t="shared" si="570"/>
        <v>0</v>
      </c>
      <c r="EW538" s="1350">
        <f t="shared" si="571"/>
        <v>0</v>
      </c>
      <c r="EX538" s="1351">
        <f t="shared" si="572"/>
        <v>0</v>
      </c>
      <c r="EY538" s="1350">
        <f t="shared" si="573"/>
        <v>0</v>
      </c>
      <c r="EZ538" s="1351">
        <f t="shared" si="574"/>
        <v>0</v>
      </c>
      <c r="FA538" s="1350">
        <f t="shared" si="575"/>
        <v>0</v>
      </c>
      <c r="FB538" s="1351">
        <f t="shared" si="576"/>
        <v>0</v>
      </c>
      <c r="FC538" s="2447">
        <f t="shared" si="630"/>
        <v>0</v>
      </c>
      <c r="FD538" s="2447">
        <f t="shared" si="631"/>
        <v>0</v>
      </c>
      <c r="FE538" s="2447">
        <f t="shared" si="632"/>
        <v>0</v>
      </c>
      <c r="FF538" s="2472" t="str">
        <f t="shared" si="633"/>
        <v>HDD</v>
      </c>
      <c r="FG538" s="2216"/>
      <c r="FH538" s="139"/>
      <c r="FI538" s="1839"/>
      <c r="FJ538" s="2205"/>
      <c r="FK538" s="2229"/>
      <c r="FL538" s="139"/>
      <c r="FM538" s="1839"/>
      <c r="FN538" s="2205"/>
      <c r="FO538" s="2231"/>
      <c r="FP538" s="139"/>
      <c r="FQ538" s="1839"/>
      <c r="FR538" s="2205"/>
      <c r="FS538" s="2231"/>
      <c r="FT538" s="139"/>
      <c r="FU538" s="1839"/>
      <c r="FV538" s="2205"/>
      <c r="FW538" s="2231"/>
      <c r="FX538" s="294" t="str">
        <f t="shared" si="590"/>
        <v/>
      </c>
      <c r="FY538" s="1839" t="str">
        <f t="shared" si="591"/>
        <v/>
      </c>
      <c r="FZ538" s="2205" t="str">
        <f t="shared" si="592"/>
        <v/>
      </c>
      <c r="GA538" s="2206"/>
      <c r="GB538" s="2206"/>
      <c r="GC538" s="2217"/>
      <c r="GD538" s="1350"/>
      <c r="GE538" s="2895"/>
      <c r="GF538" s="2896"/>
      <c r="GG538" s="2896"/>
      <c r="GH538" s="2896"/>
      <c r="GI538" s="1839"/>
      <c r="GJ538" s="1839"/>
      <c r="GK538" s="1840"/>
      <c r="GL538" s="2895"/>
      <c r="GM538" s="2896"/>
      <c r="GN538" s="2896"/>
      <c r="GO538" s="2896"/>
      <c r="GP538" s="1839"/>
      <c r="GQ538" s="1840"/>
      <c r="GR538" s="4188"/>
      <c r="GS538" s="4189"/>
      <c r="GT538" s="4189"/>
      <c r="GU538" s="4189"/>
      <c r="GV538" s="4136">
        <f t="shared" si="627"/>
        <v>4986.6100000000006</v>
      </c>
      <c r="GW538" s="4137">
        <f t="shared" si="628"/>
        <v>3950.3151060661348</v>
      </c>
      <c r="GX538" s="2770"/>
      <c r="GY538" s="3655"/>
      <c r="GZ538" s="3581"/>
      <c r="HA538" s="300" t="str">
        <f t="shared" si="597"/>
        <v>Yes</v>
      </c>
      <c r="HB538" s="300" t="str">
        <f t="shared" si="598"/>
        <v>Yes</v>
      </c>
      <c r="HC538" s="3672"/>
      <c r="HD538" s="3655"/>
      <c r="HE538" s="3655"/>
      <c r="HF538" s="1154">
        <f t="shared" si="634"/>
        <v>0</v>
      </c>
      <c r="HG538" s="1154">
        <f t="shared" si="635"/>
        <v>0</v>
      </c>
      <c r="HH538" s="3890">
        <f t="shared" si="636"/>
        <v>0</v>
      </c>
      <c r="HI538" s="1154"/>
      <c r="HJ538" s="1154">
        <f t="shared" si="637"/>
        <v>0</v>
      </c>
      <c r="HK538" s="3671">
        <f t="shared" si="605"/>
        <v>0</v>
      </c>
      <c r="HL538" s="3651">
        <f t="shared" si="616"/>
        <v>0</v>
      </c>
      <c r="HM538" s="1154">
        <f t="shared" si="617"/>
        <v>0</v>
      </c>
      <c r="HN538" s="3653">
        <f t="shared" si="618"/>
        <v>0</v>
      </c>
      <c r="HO538" s="139">
        <f t="shared" si="619"/>
        <v>7535</v>
      </c>
      <c r="HP538" s="139">
        <f t="shared" si="620"/>
        <v>0</v>
      </c>
      <c r="HQ538" s="3633">
        <f t="shared" si="621"/>
        <v>3950.3151060661348</v>
      </c>
      <c r="HR538" s="3766" t="str">
        <f t="shared" si="606"/>
        <v>Yes</v>
      </c>
      <c r="HS538" s="4215" t="str">
        <f t="shared" si="622"/>
        <v>HDD</v>
      </c>
      <c r="HT538" s="4216" t="str">
        <f t="shared" si="607"/>
        <v>C1</v>
      </c>
      <c r="HU538" s="4216" t="str">
        <f t="shared" si="608"/>
        <v>WSW</v>
      </c>
      <c r="HV538" s="4216">
        <f t="shared" si="609"/>
        <v>0</v>
      </c>
      <c r="HW538" s="3600" t="str">
        <f t="shared" si="642"/>
        <v>Other</v>
      </c>
      <c r="HX538" s="2566" t="str">
        <f t="shared" si="638"/>
        <v/>
      </c>
      <c r="HY538" s="736" t="str">
        <f t="shared" si="639"/>
        <v>NFI</v>
      </c>
      <c r="HZ538" s="1764" t="str">
        <f t="shared" si="640"/>
        <v>HDD C1: Gross operational greenhouse gas emissions</v>
      </c>
      <c r="IA538" s="3623"/>
      <c r="IB538" s="2524" t="str">
        <f t="shared" si="629"/>
        <v>HDD</v>
      </c>
      <c r="IC538" s="2837" t="str">
        <f t="shared" si="641"/>
        <v>C1</v>
      </c>
      <c r="ID538" s="2891">
        <f t="shared" si="643"/>
        <v>84</v>
      </c>
      <c r="IE538" s="3531" t="s">
        <v>5438</v>
      </c>
      <c r="IF538" s="3524" t="s">
        <v>5433</v>
      </c>
      <c r="IG538" s="3524" t="s">
        <v>282</v>
      </c>
      <c r="IH538" s="3525" t="str">
        <f t="shared" si="613"/>
        <v>HDD C1: Gross operational greenhouse gas emissions</v>
      </c>
      <c r="II538" s="3526" t="str">
        <f t="shared" si="614"/>
        <v>C1</v>
      </c>
    </row>
    <row r="539" spans="1:243" s="1148" customFormat="1" ht="15.75" customHeight="1">
      <c r="A539" s="341" t="str">
        <f t="shared" si="560"/>
        <v>PR14HDDWSW_D1</v>
      </c>
      <c r="B539" s="1147" t="s">
        <v>370</v>
      </c>
      <c r="C539" s="1147" t="s">
        <v>4902</v>
      </c>
      <c r="D539" s="1147" t="s">
        <v>0</v>
      </c>
      <c r="E539" s="1147" t="s">
        <v>271</v>
      </c>
      <c r="F539" s="997" t="s">
        <v>1150</v>
      </c>
      <c r="G539" s="1147" t="s">
        <v>346</v>
      </c>
      <c r="H539" s="44" t="s">
        <v>641</v>
      </c>
      <c r="I539" s="997" t="s">
        <v>175</v>
      </c>
      <c r="J539" s="502" t="s">
        <v>81</v>
      </c>
      <c r="K539" s="500"/>
      <c r="L539" s="1147"/>
      <c r="M539" s="172"/>
      <c r="N539" s="997" t="s">
        <v>1324</v>
      </c>
      <c r="O539" s="997" t="s">
        <v>1875</v>
      </c>
      <c r="P539" s="89" t="s">
        <v>1525</v>
      </c>
      <c r="Q539" s="98" t="s">
        <v>2016</v>
      </c>
      <c r="R539" s="159" t="s">
        <v>3991</v>
      </c>
      <c r="S539" s="2765"/>
      <c r="T539" s="2766"/>
      <c r="U539" s="2767"/>
      <c r="V539" s="2767"/>
      <c r="W539" s="97" t="s">
        <v>1414</v>
      </c>
      <c r="X539" s="1932" t="s">
        <v>1414</v>
      </c>
      <c r="Y539" s="3448"/>
      <c r="Z539" s="143"/>
      <c r="AA539" s="143"/>
      <c r="AB539" s="143"/>
      <c r="AC539" s="3449"/>
      <c r="AD539" s="172"/>
      <c r="AE539" s="172"/>
      <c r="AF539" s="172"/>
      <c r="AG539" s="172"/>
      <c r="AH539" s="172">
        <f t="array" ref="AH539">SUM(('Sub-measures'!$A$3:$A$228=$A539)*('Sub-measures'!$P$3:$P$228&gt;"00"))</f>
        <v>0</v>
      </c>
      <c r="AI539" s="2812"/>
      <c r="AJ539" s="143"/>
      <c r="AK539" s="143"/>
      <c r="AL539" s="191"/>
      <c r="AM539" s="191"/>
      <c r="AN539" s="2816"/>
      <c r="AO539" s="2817"/>
      <c r="AP539" s="2817"/>
      <c r="AQ539" s="166"/>
      <c r="AR539" s="2752"/>
      <c r="AS539" s="2816"/>
      <c r="AT539" s="2817"/>
      <c r="AU539" s="2817"/>
      <c r="AV539" s="166"/>
      <c r="AW539" s="2752"/>
      <c r="AX539" s="2816"/>
      <c r="AY539" s="2817"/>
      <c r="AZ539" s="2817"/>
      <c r="BA539" s="166"/>
      <c r="BB539" s="734"/>
      <c r="BC539" s="2816"/>
      <c r="BD539" s="2817"/>
      <c r="BE539" s="2817"/>
      <c r="BF539" s="166"/>
      <c r="BG539" s="2752"/>
      <c r="BH539" s="220"/>
      <c r="BI539" s="185"/>
      <c r="BJ539" s="185"/>
      <c r="BK539" s="221"/>
      <c r="BL539" s="220"/>
      <c r="BM539" s="221"/>
      <c r="BN539" s="273"/>
      <c r="BO539" s="283"/>
      <c r="BP539" s="3328"/>
      <c r="BQ539" s="3329"/>
      <c r="BR539" s="3320"/>
      <c r="BS539" s="3320"/>
      <c r="BT539" s="3321"/>
      <c r="BU539" s="3320"/>
      <c r="BV539" s="3321"/>
      <c r="BW539" s="3322"/>
      <c r="BX539" s="3323"/>
      <c r="BY539" s="3328"/>
      <c r="BZ539" s="3324"/>
      <c r="CA539" s="3324"/>
      <c r="CB539" s="3325"/>
      <c r="CC539" s="3324"/>
      <c r="CD539" s="3325"/>
      <c r="CE539" s="3326"/>
      <c r="CF539" s="3327"/>
      <c r="CG539" s="3328"/>
      <c r="CH539" s="3324"/>
      <c r="CI539" s="3324"/>
      <c r="CJ539" s="3325"/>
      <c r="CK539" s="3324"/>
      <c r="CL539" s="3325"/>
      <c r="CM539" s="3326"/>
      <c r="CN539" s="3327"/>
      <c r="CO539" s="1695">
        <v>70</v>
      </c>
      <c r="CP539" s="300" t="s">
        <v>284</v>
      </c>
      <c r="CQ539" s="300">
        <v>0</v>
      </c>
      <c r="CR539" s="1350">
        <v>0</v>
      </c>
      <c r="CS539" s="300">
        <v>0</v>
      </c>
      <c r="CT539" s="1350">
        <v>0</v>
      </c>
      <c r="CU539" s="2244">
        <v>0</v>
      </c>
      <c r="CV539" s="2243">
        <v>0</v>
      </c>
      <c r="CW539" s="1695">
        <v>68</v>
      </c>
      <c r="CX539" s="300" t="s">
        <v>284</v>
      </c>
      <c r="CY539" s="300">
        <v>0</v>
      </c>
      <c r="CZ539" s="1154">
        <v>0</v>
      </c>
      <c r="DA539" s="300">
        <v>0</v>
      </c>
      <c r="DB539" s="1154">
        <v>0</v>
      </c>
      <c r="DC539" s="2244"/>
      <c r="DD539" s="2243"/>
      <c r="DE539" s="3498"/>
      <c r="DF539" s="3492"/>
      <c r="DG539" s="3492"/>
      <c r="DH539" s="3493"/>
      <c r="DI539" s="3492"/>
      <c r="DJ539" s="3493"/>
      <c r="DK539" s="3492"/>
      <c r="DL539" s="3494"/>
      <c r="DM539" s="3498"/>
      <c r="DN539" s="3495"/>
      <c r="DO539" s="3495"/>
      <c r="DP539" s="3496"/>
      <c r="DQ539" s="3495"/>
      <c r="DR539" s="3496"/>
      <c r="DS539" s="3495"/>
      <c r="DT539" s="3497"/>
      <c r="DU539" s="3387" t="s">
        <v>1414</v>
      </c>
      <c r="DV539" s="3515" t="s">
        <v>282</v>
      </c>
      <c r="DW539" s="3515">
        <v>0</v>
      </c>
      <c r="DX539" s="3817">
        <v>0</v>
      </c>
      <c r="DY539" s="3515">
        <v>0</v>
      </c>
      <c r="DZ539" s="3817">
        <v>0</v>
      </c>
      <c r="EA539" s="3384"/>
      <c r="EB539" s="3482"/>
      <c r="EC539" s="2453"/>
      <c r="ED539" s="1839"/>
      <c r="EE539" s="1839"/>
      <c r="EF539" s="1839"/>
      <c r="EG539" s="1839"/>
      <c r="EH539" s="1839"/>
      <c r="EI539" s="1839"/>
      <c r="EJ539" s="1839"/>
      <c r="EK539" s="2448">
        <f t="shared" si="579"/>
        <v>0</v>
      </c>
      <c r="EL539" s="3064">
        <f t="shared" si="580"/>
        <v>0</v>
      </c>
      <c r="EM539" s="2458">
        <f t="shared" si="561"/>
        <v>0</v>
      </c>
      <c r="EN539" s="1351">
        <f t="shared" si="562"/>
        <v>0</v>
      </c>
      <c r="EO539" s="1350">
        <f t="shared" si="563"/>
        <v>0</v>
      </c>
      <c r="EP539" s="1351">
        <f t="shared" si="564"/>
        <v>0</v>
      </c>
      <c r="EQ539" s="1350">
        <f t="shared" si="565"/>
        <v>0</v>
      </c>
      <c r="ER539" s="1351">
        <f t="shared" si="566"/>
        <v>0</v>
      </c>
      <c r="ES539" s="1350">
        <f t="shared" si="567"/>
        <v>0</v>
      </c>
      <c r="ET539" s="1351">
        <f t="shared" si="568"/>
        <v>0</v>
      </c>
      <c r="EU539" s="1350">
        <f t="shared" si="569"/>
        <v>0</v>
      </c>
      <c r="EV539" s="1351">
        <f t="shared" si="570"/>
        <v>0</v>
      </c>
      <c r="EW539" s="1350">
        <f t="shared" si="571"/>
        <v>0</v>
      </c>
      <c r="EX539" s="1351">
        <f t="shared" si="572"/>
        <v>0</v>
      </c>
      <c r="EY539" s="1350">
        <f t="shared" si="573"/>
        <v>0</v>
      </c>
      <c r="EZ539" s="1351">
        <f t="shared" si="574"/>
        <v>0</v>
      </c>
      <c r="FA539" s="1350">
        <f t="shared" si="575"/>
        <v>0</v>
      </c>
      <c r="FB539" s="1351">
        <f t="shared" si="576"/>
        <v>0</v>
      </c>
      <c r="FC539" s="2447">
        <f t="shared" si="630"/>
        <v>0</v>
      </c>
      <c r="FD539" s="2447">
        <f t="shared" si="631"/>
        <v>0</v>
      </c>
      <c r="FE539" s="2447">
        <f t="shared" si="632"/>
        <v>0</v>
      </c>
      <c r="FF539" s="2472" t="str">
        <f t="shared" si="633"/>
        <v>HDD</v>
      </c>
      <c r="FG539" s="2216"/>
      <c r="FH539" s="125"/>
      <c r="FI539" s="1839"/>
      <c r="FJ539" s="2205"/>
      <c r="FK539" s="2229"/>
      <c r="FL539" s="125"/>
      <c r="FM539" s="1839"/>
      <c r="FN539" s="2205"/>
      <c r="FO539" s="2231"/>
      <c r="FP539" s="125"/>
      <c r="FQ539" s="1839"/>
      <c r="FR539" s="2205"/>
      <c r="FS539" s="2231"/>
      <c r="FT539" s="125"/>
      <c r="FU539" s="1839"/>
      <c r="FV539" s="2205"/>
      <c r="FW539" s="2231"/>
      <c r="FX539" s="294" t="str">
        <f t="shared" si="590"/>
        <v/>
      </c>
      <c r="FY539" s="1839" t="str">
        <f t="shared" si="591"/>
        <v/>
      </c>
      <c r="FZ539" s="2205" t="str">
        <f t="shared" si="592"/>
        <v/>
      </c>
      <c r="GA539" s="2206"/>
      <c r="GB539" s="2206"/>
      <c r="GC539" s="2217"/>
      <c r="GD539" s="1350"/>
      <c r="GE539" s="2895"/>
      <c r="GF539" s="2896"/>
      <c r="GG539" s="2896"/>
      <c r="GH539" s="2896"/>
      <c r="GI539" s="1839"/>
      <c r="GJ539" s="1839"/>
      <c r="GK539" s="1840"/>
      <c r="GL539" s="2895"/>
      <c r="GM539" s="2896"/>
      <c r="GN539" s="2896"/>
      <c r="GO539" s="2896"/>
      <c r="GP539" s="1839"/>
      <c r="GQ539" s="1840"/>
      <c r="GR539" s="4185"/>
      <c r="GS539" s="4155"/>
      <c r="GT539" s="4155"/>
      <c r="GU539" s="4155"/>
      <c r="GV539" s="406">
        <f t="shared" si="627"/>
        <v>70</v>
      </c>
      <c r="GW539" s="4134">
        <f t="shared" si="628"/>
        <v>68</v>
      </c>
      <c r="GX539" s="2770"/>
      <c r="GY539" s="3655"/>
      <c r="GZ539" s="3581"/>
      <c r="HA539" s="300" t="str">
        <f t="shared" si="597"/>
        <v>No</v>
      </c>
      <c r="HB539" s="300" t="str">
        <f t="shared" si="598"/>
        <v>No</v>
      </c>
      <c r="HC539" s="3672"/>
      <c r="HD539" s="3655"/>
      <c r="HE539" s="3655"/>
      <c r="HF539" s="1154">
        <f t="shared" si="634"/>
        <v>0</v>
      </c>
      <c r="HG539" s="1154">
        <f t="shared" si="635"/>
        <v>0</v>
      </c>
      <c r="HH539" s="3890">
        <f t="shared" si="636"/>
        <v>0</v>
      </c>
      <c r="HI539" s="1154"/>
      <c r="HJ539" s="1154">
        <f t="shared" si="637"/>
        <v>0</v>
      </c>
      <c r="HK539" s="3671">
        <f t="shared" si="605"/>
        <v>0</v>
      </c>
      <c r="HL539" s="3651">
        <f t="shared" si="616"/>
        <v>0</v>
      </c>
      <c r="HM539" s="1154">
        <f t="shared" si="617"/>
        <v>0</v>
      </c>
      <c r="HN539" s="3653">
        <f t="shared" si="618"/>
        <v>0</v>
      </c>
      <c r="HO539" s="125" t="str">
        <f t="shared" si="619"/>
        <v>Improved</v>
      </c>
      <c r="HP539" s="125" t="str">
        <f t="shared" si="620"/>
        <v>Improved</v>
      </c>
      <c r="HQ539" s="3632">
        <f t="shared" si="621"/>
        <v>68</v>
      </c>
      <c r="HR539" s="3766" t="str">
        <f t="shared" si="606"/>
        <v>No</v>
      </c>
      <c r="HS539" s="4215" t="str">
        <f t="shared" si="622"/>
        <v>HDD</v>
      </c>
      <c r="HT539" s="4216" t="str">
        <f t="shared" si="607"/>
        <v>D1</v>
      </c>
      <c r="HU539" s="4216" t="str">
        <f t="shared" si="608"/>
        <v>WSW</v>
      </c>
      <c r="HV539" s="4216">
        <f t="shared" si="609"/>
        <v>0</v>
      </c>
      <c r="HW539" s="3600" t="str">
        <f t="shared" si="642"/>
        <v>Other</v>
      </c>
      <c r="HX539" s="2566" t="str">
        <f t="shared" si="638"/>
        <v/>
      </c>
      <c r="HY539" s="736" t="str">
        <f t="shared" si="639"/>
        <v>NFI</v>
      </c>
      <c r="HZ539" s="1764" t="str">
        <f t="shared" si="640"/>
        <v>HDD D1: Customers’ perception based on market research</v>
      </c>
      <c r="IA539" s="3623"/>
      <c r="IB539" s="2524" t="str">
        <f t="shared" si="629"/>
        <v>HDD</v>
      </c>
      <c r="IC539" s="2837" t="str">
        <f t="shared" si="641"/>
        <v>D1</v>
      </c>
      <c r="ID539" s="2891">
        <f t="shared" si="643"/>
        <v>85</v>
      </c>
      <c r="IE539" s="3523" t="s">
        <v>5439</v>
      </c>
      <c r="IF539" s="3524" t="s">
        <v>5433</v>
      </c>
      <c r="IG539" s="3524"/>
      <c r="IH539" s="3525" t="str">
        <f t="shared" si="613"/>
        <v>HDD D1: Customers’ perception based on market research</v>
      </c>
      <c r="II539" s="3526" t="str">
        <f t="shared" si="614"/>
        <v>D1</v>
      </c>
    </row>
    <row r="540" spans="1:243" s="1148" customFormat="1" ht="15.75" customHeight="1">
      <c r="A540" s="341" t="str">
        <f t="shared" si="560"/>
        <v>PR14HDDNHHR_F1</v>
      </c>
      <c r="B540" s="1147" t="s">
        <v>370</v>
      </c>
      <c r="C540" s="1147" t="s">
        <v>4902</v>
      </c>
      <c r="D540" s="1147" t="s">
        <v>278</v>
      </c>
      <c r="E540" s="1147" t="s">
        <v>277</v>
      </c>
      <c r="F540" s="997" t="s">
        <v>1320</v>
      </c>
      <c r="G540" s="1147" t="s">
        <v>350</v>
      </c>
      <c r="H540" s="44" t="s">
        <v>644</v>
      </c>
      <c r="I540" s="997" t="s">
        <v>441</v>
      </c>
      <c r="J540" s="3882" t="s">
        <v>4347</v>
      </c>
      <c r="K540" s="3884" t="s">
        <v>5198</v>
      </c>
      <c r="L540" s="3885"/>
      <c r="M540" s="3886" t="s">
        <v>284</v>
      </c>
      <c r="N540" s="997" t="s">
        <v>1090</v>
      </c>
      <c r="O540" s="997" t="s">
        <v>1878</v>
      </c>
      <c r="P540" s="89" t="s">
        <v>1660</v>
      </c>
      <c r="Q540" s="98">
        <v>1</v>
      </c>
      <c r="R540" s="1401" t="s">
        <v>3991</v>
      </c>
      <c r="S540" s="2768"/>
      <c r="T540" s="2769"/>
      <c r="U540" s="2770"/>
      <c r="V540" s="2770"/>
      <c r="W540" s="96">
        <v>80</v>
      </c>
      <c r="X540" s="1928">
        <v>80</v>
      </c>
      <c r="Y540" s="3448"/>
      <c r="Z540" s="143"/>
      <c r="AA540" s="143"/>
      <c r="AB540" s="143"/>
      <c r="AC540" s="3449"/>
      <c r="AD540" s="172"/>
      <c r="AE540" s="172"/>
      <c r="AF540" s="172"/>
      <c r="AG540" s="172"/>
      <c r="AH540" s="172">
        <f t="array" ref="AH540">SUM(('Sub-measures'!$A$3:$A$228=$A540)*('Sub-measures'!$P$3:$P$228&gt;"00"))</f>
        <v>0</v>
      </c>
      <c r="AI540" s="2812"/>
      <c r="AJ540" s="143"/>
      <c r="AK540" s="143"/>
      <c r="AL540" s="191" t="s">
        <v>282</v>
      </c>
      <c r="AM540" s="191" t="s">
        <v>282</v>
      </c>
      <c r="AN540" s="2822"/>
      <c r="AO540" s="2823"/>
      <c r="AP540" s="2823"/>
      <c r="AQ540" s="306" t="s">
        <v>2057</v>
      </c>
      <c r="AR540" s="311" t="s">
        <v>2057</v>
      </c>
      <c r="AS540" s="2822"/>
      <c r="AT540" s="2823"/>
      <c r="AU540" s="2823"/>
      <c r="AV540" s="306" t="s">
        <v>2057</v>
      </c>
      <c r="AW540" s="311" t="s">
        <v>2057</v>
      </c>
      <c r="AX540" s="2822"/>
      <c r="AY540" s="2823"/>
      <c r="AZ540" s="2823"/>
      <c r="BA540" s="306" t="s">
        <v>2057</v>
      </c>
      <c r="BB540" s="311" t="s">
        <v>2057</v>
      </c>
      <c r="BC540" s="2822"/>
      <c r="BD540" s="2823"/>
      <c r="BE540" s="2823"/>
      <c r="BF540" s="306" t="s">
        <v>2057</v>
      </c>
      <c r="BG540" s="311" t="s">
        <v>2057</v>
      </c>
      <c r="BH540" s="1389" t="s">
        <v>2057</v>
      </c>
      <c r="BI540" s="338"/>
      <c r="BJ540" s="338"/>
      <c r="BK540" s="339"/>
      <c r="BL540" s="1389" t="s">
        <v>2057</v>
      </c>
      <c r="BM540" s="221"/>
      <c r="BN540" s="273">
        <v>1</v>
      </c>
      <c r="BO540" s="283" t="s">
        <v>2016</v>
      </c>
      <c r="BP540" s="3330"/>
      <c r="BQ540" s="3320"/>
      <c r="BR540" s="3320"/>
      <c r="BS540" s="3320"/>
      <c r="BT540" s="3321"/>
      <c r="BU540" s="3320"/>
      <c r="BV540" s="3321"/>
      <c r="BW540" s="3322"/>
      <c r="BX540" s="3323"/>
      <c r="BY540" s="3330"/>
      <c r="BZ540" s="3324"/>
      <c r="CA540" s="3324"/>
      <c r="CB540" s="3325"/>
      <c r="CC540" s="3324"/>
      <c r="CD540" s="3325"/>
      <c r="CE540" s="3326"/>
      <c r="CF540" s="3327"/>
      <c r="CG540" s="3330"/>
      <c r="CH540" s="3324"/>
      <c r="CI540" s="3324"/>
      <c r="CJ540" s="3325"/>
      <c r="CK540" s="3324"/>
      <c r="CL540" s="3325"/>
      <c r="CM540" s="3326"/>
      <c r="CN540" s="3327"/>
      <c r="CO540" s="1690">
        <v>83.86</v>
      </c>
      <c r="CP540" s="300" t="s">
        <v>282</v>
      </c>
      <c r="CQ540" s="300">
        <v>0</v>
      </c>
      <c r="CR540" s="1350">
        <v>0</v>
      </c>
      <c r="CS540" s="300">
        <v>0</v>
      </c>
      <c r="CT540" s="1350">
        <v>0</v>
      </c>
      <c r="CU540" s="2244">
        <v>0</v>
      </c>
      <c r="CV540" s="2243">
        <v>0</v>
      </c>
      <c r="CW540" s="1690">
        <v>89.41</v>
      </c>
      <c r="CX540" s="300" t="s">
        <v>282</v>
      </c>
      <c r="CY540" s="300">
        <v>0</v>
      </c>
      <c r="CZ540" s="1154">
        <v>0</v>
      </c>
      <c r="DA540" s="300">
        <v>0</v>
      </c>
      <c r="DB540" s="1154">
        <v>0</v>
      </c>
      <c r="DC540" s="2244"/>
      <c r="DD540" s="2243"/>
      <c r="DE540" s="3499"/>
      <c r="DF540" s="3492"/>
      <c r="DG540" s="3492"/>
      <c r="DH540" s="3493"/>
      <c r="DI540" s="3492"/>
      <c r="DJ540" s="3493"/>
      <c r="DK540" s="3492"/>
      <c r="DL540" s="3494"/>
      <c r="DM540" s="3499"/>
      <c r="DN540" s="3495"/>
      <c r="DO540" s="3495"/>
      <c r="DP540" s="3496"/>
      <c r="DQ540" s="3495"/>
      <c r="DR540" s="3496"/>
      <c r="DS540" s="3495"/>
      <c r="DT540" s="3497"/>
      <c r="DU540" s="3379">
        <v>94</v>
      </c>
      <c r="DV540" s="3515" t="s">
        <v>282</v>
      </c>
      <c r="DW540" s="3515">
        <v>0</v>
      </c>
      <c r="DX540" s="3817">
        <v>0</v>
      </c>
      <c r="DY540" s="3515">
        <v>0</v>
      </c>
      <c r="DZ540" s="3817">
        <v>0</v>
      </c>
      <c r="EA540" s="3384"/>
      <c r="EB540" s="3482"/>
      <c r="EC540" s="2453"/>
      <c r="ED540" s="1839"/>
      <c r="EE540" s="1839"/>
      <c r="EF540" s="1839"/>
      <c r="EG540" s="1839"/>
      <c r="EH540" s="1839">
        <v>1</v>
      </c>
      <c r="EI540" s="1839"/>
      <c r="EJ540" s="1839"/>
      <c r="EK540" s="2448">
        <f t="shared" si="579"/>
        <v>1</v>
      </c>
      <c r="EL540" s="3064" t="str">
        <f t="shared" si="580"/>
        <v>Revenue</v>
      </c>
      <c r="EM540" s="2458">
        <f t="shared" si="561"/>
        <v>0</v>
      </c>
      <c r="EN540" s="1351">
        <f t="shared" si="562"/>
        <v>0</v>
      </c>
      <c r="EO540" s="1350">
        <f t="shared" si="563"/>
        <v>0</v>
      </c>
      <c r="EP540" s="1351">
        <f t="shared" si="564"/>
        <v>0</v>
      </c>
      <c r="EQ540" s="1350">
        <f t="shared" si="565"/>
        <v>0</v>
      </c>
      <c r="ER540" s="1351">
        <f t="shared" si="566"/>
        <v>0</v>
      </c>
      <c r="ES540" s="1350">
        <f t="shared" si="567"/>
        <v>0</v>
      </c>
      <c r="ET540" s="1351">
        <f t="shared" si="568"/>
        <v>0</v>
      </c>
      <c r="EU540" s="1350">
        <f t="shared" si="569"/>
        <v>0</v>
      </c>
      <c r="EV540" s="1351">
        <f t="shared" si="570"/>
        <v>0</v>
      </c>
      <c r="EW540" s="1350">
        <f t="shared" si="571"/>
        <v>0</v>
      </c>
      <c r="EX540" s="1351">
        <f t="shared" si="572"/>
        <v>0</v>
      </c>
      <c r="EY540" s="1350">
        <f t="shared" si="573"/>
        <v>0</v>
      </c>
      <c r="EZ540" s="1351">
        <f t="shared" si="574"/>
        <v>0</v>
      </c>
      <c r="FA540" s="1350">
        <f t="shared" si="575"/>
        <v>0</v>
      </c>
      <c r="FB540" s="1351">
        <f t="shared" si="576"/>
        <v>0</v>
      </c>
      <c r="FC540" s="2447">
        <f t="shared" si="630"/>
        <v>0</v>
      </c>
      <c r="FD540" s="2447">
        <f t="shared" si="631"/>
        <v>0</v>
      </c>
      <c r="FE540" s="2447">
        <f t="shared" si="632"/>
        <v>0</v>
      </c>
      <c r="FF540" s="2472" t="str">
        <f t="shared" si="633"/>
        <v>HDD</v>
      </c>
      <c r="FG540" s="2216"/>
      <c r="FH540" s="294"/>
      <c r="FI540" s="1839"/>
      <c r="FJ540" s="2205"/>
      <c r="FK540" s="2229"/>
      <c r="FL540" s="294"/>
      <c r="FM540" s="1839"/>
      <c r="FN540" s="2205"/>
      <c r="FO540" s="2231"/>
      <c r="FP540" s="294"/>
      <c r="FQ540" s="1839"/>
      <c r="FR540" s="2205"/>
      <c r="FS540" s="2231"/>
      <c r="FT540" s="294"/>
      <c r="FU540" s="1839"/>
      <c r="FV540" s="2205"/>
      <c r="FW540" s="2231"/>
      <c r="FX540" s="294" t="str">
        <f t="shared" si="590"/>
        <v/>
      </c>
      <c r="FY540" s="1839" t="str">
        <f t="shared" si="591"/>
        <v/>
      </c>
      <c r="FZ540" s="2205" t="str">
        <f t="shared" si="592"/>
        <v/>
      </c>
      <c r="GA540" s="2206"/>
      <c r="GB540" s="2206"/>
      <c r="GC540" s="2217"/>
      <c r="GD540" s="1350"/>
      <c r="GE540" s="2895"/>
      <c r="GF540" s="2896"/>
      <c r="GG540" s="2896"/>
      <c r="GH540" s="2896"/>
      <c r="GI540" s="1839"/>
      <c r="GJ540" s="1839"/>
      <c r="GK540" s="1840"/>
      <c r="GL540" s="2895"/>
      <c r="GM540" s="2896"/>
      <c r="GN540" s="2896"/>
      <c r="GO540" s="2896"/>
      <c r="GP540" s="1839"/>
      <c r="GQ540" s="1840"/>
      <c r="GR540" s="4186"/>
      <c r="GS540" s="4187"/>
      <c r="GT540" s="4187"/>
      <c r="GU540" s="4187"/>
      <c r="GV540" s="4126">
        <f t="shared" si="627"/>
        <v>83.86</v>
      </c>
      <c r="GW540" s="4129">
        <f t="shared" si="628"/>
        <v>89.41</v>
      </c>
      <c r="GX540" s="2770"/>
      <c r="GY540" s="3655"/>
      <c r="GZ540" s="3581"/>
      <c r="HA540" s="300" t="str">
        <f t="shared" si="597"/>
        <v>Yes</v>
      </c>
      <c r="HB540" s="300" t="str">
        <f t="shared" si="598"/>
        <v>Yes</v>
      </c>
      <c r="HC540" s="3672"/>
      <c r="HD540" s="3655"/>
      <c r="HE540" s="3655"/>
      <c r="HF540" s="1154">
        <f t="shared" si="634"/>
        <v>0</v>
      </c>
      <c r="HG540" s="1154">
        <f t="shared" si="635"/>
        <v>0</v>
      </c>
      <c r="HH540" s="3890">
        <f t="shared" si="636"/>
        <v>0</v>
      </c>
      <c r="HI540" s="1154"/>
      <c r="HJ540" s="1154">
        <f t="shared" si="637"/>
        <v>0</v>
      </c>
      <c r="HK540" s="3671">
        <f t="shared" si="605"/>
        <v>0</v>
      </c>
      <c r="HL540" s="3651">
        <f t="shared" si="616"/>
        <v>0</v>
      </c>
      <c r="HM540" s="1154">
        <f t="shared" si="617"/>
        <v>0</v>
      </c>
      <c r="HN540" s="3653">
        <f t="shared" si="618"/>
        <v>0</v>
      </c>
      <c r="HO540" s="294">
        <f t="shared" si="619"/>
        <v>80</v>
      </c>
      <c r="HP540" s="294">
        <f t="shared" si="620"/>
        <v>94</v>
      </c>
      <c r="HQ540" s="3630">
        <f t="shared" si="621"/>
        <v>89.41</v>
      </c>
      <c r="HR540" s="3766" t="str">
        <f t="shared" si="606"/>
        <v>Yes</v>
      </c>
      <c r="HS540" s="4215" t="str">
        <f t="shared" si="622"/>
        <v>HDD</v>
      </c>
      <c r="HT540" s="4216" t="str">
        <f t="shared" si="607"/>
        <v>F1</v>
      </c>
      <c r="HU540" s="4216" t="str">
        <f t="shared" si="608"/>
        <v>NHHR</v>
      </c>
      <c r="HV540" s="4216" t="str">
        <f t="shared" si="609"/>
        <v>Revenue</v>
      </c>
      <c r="HW540" s="3600" t="str">
        <f t="shared" si="642"/>
        <v>Other</v>
      </c>
      <c r="HX540" s="2566" t="str">
        <f t="shared" si="638"/>
        <v/>
      </c>
      <c r="HY540" s="736" t="str">
        <f t="shared" si="639"/>
        <v>Out &amp; under</v>
      </c>
      <c r="HZ540" s="1764" t="str">
        <f t="shared" si="640"/>
        <v>HDD F1: Non-household Service incentive mechanism (SIM)</v>
      </c>
      <c r="IA540" s="3623"/>
      <c r="IB540" s="2524" t="str">
        <f t="shared" si="629"/>
        <v>HDD</v>
      </c>
      <c r="IC540" s="2837" t="str">
        <f t="shared" si="641"/>
        <v>F1</v>
      </c>
      <c r="ID540" s="2891">
        <f t="shared" si="643"/>
        <v>86</v>
      </c>
      <c r="IE540" s="3523" t="s">
        <v>5442</v>
      </c>
      <c r="IF540" s="3524" t="s">
        <v>5433</v>
      </c>
      <c r="IG540" s="3524"/>
      <c r="IH540" s="3525" t="str">
        <f t="shared" si="613"/>
        <v>HDD F1: Non-household Service incentive mechanism (SIM)</v>
      </c>
      <c r="II540" s="3526" t="str">
        <f t="shared" si="614"/>
        <v>F1</v>
      </c>
    </row>
    <row r="541" spans="1:243" s="1148" customFormat="1" ht="15.75" customHeight="1">
      <c r="A541" s="341" t="str">
        <f t="shared" si="560"/>
        <v>PR14HDDHHR_E1</v>
      </c>
      <c r="B541" s="1147" t="s">
        <v>370</v>
      </c>
      <c r="C541" s="1147" t="s">
        <v>4902</v>
      </c>
      <c r="D541" s="1147" t="s">
        <v>286</v>
      </c>
      <c r="E541" s="1147" t="s">
        <v>275</v>
      </c>
      <c r="F541" s="997" t="s">
        <v>1321</v>
      </c>
      <c r="G541" s="1147" t="s">
        <v>349</v>
      </c>
      <c r="H541" s="44" t="s">
        <v>642</v>
      </c>
      <c r="I541" s="997" t="s">
        <v>176</v>
      </c>
      <c r="J541" s="502" t="s">
        <v>81</v>
      </c>
      <c r="K541" s="500"/>
      <c r="L541" s="1147"/>
      <c r="M541" s="172"/>
      <c r="N541" s="997" t="s">
        <v>1084</v>
      </c>
      <c r="O541" s="997" t="s">
        <v>1877</v>
      </c>
      <c r="P541" s="89" t="s">
        <v>2264</v>
      </c>
      <c r="Q541" s="98">
        <v>2</v>
      </c>
      <c r="R541" s="1402" t="s">
        <v>3958</v>
      </c>
      <c r="S541" s="2762"/>
      <c r="T541" s="2763"/>
      <c r="U541" s="2764"/>
      <c r="V541" s="2764"/>
      <c r="W541" s="99">
        <v>128.37</v>
      </c>
      <c r="X541" s="1936">
        <v>127.28</v>
      </c>
      <c r="Y541" s="3448"/>
      <c r="Z541" s="143"/>
      <c r="AA541" s="143"/>
      <c r="AB541" s="143"/>
      <c r="AC541" s="3449"/>
      <c r="AD541" s="172"/>
      <c r="AE541" s="172"/>
      <c r="AF541" s="172"/>
      <c r="AG541" s="172"/>
      <c r="AH541" s="172">
        <f t="array" ref="AH541">SUM(('Sub-measures'!$A$3:$A$228=$A541)*('Sub-measures'!$P$3:$P$228&gt;"00"))</f>
        <v>0</v>
      </c>
      <c r="AI541" s="2812"/>
      <c r="AJ541" s="143"/>
      <c r="AK541" s="143"/>
      <c r="AL541" s="191"/>
      <c r="AM541" s="191"/>
      <c r="AN541" s="2816"/>
      <c r="AO541" s="2817"/>
      <c r="AP541" s="2817"/>
      <c r="AQ541" s="166"/>
      <c r="AR541" s="2752"/>
      <c r="AS541" s="2816"/>
      <c r="AT541" s="2817"/>
      <c r="AU541" s="2817"/>
      <c r="AV541" s="166"/>
      <c r="AW541" s="2752"/>
      <c r="AX541" s="2816"/>
      <c r="AY541" s="2817"/>
      <c r="AZ541" s="2817"/>
      <c r="BA541" s="166"/>
      <c r="BB541" s="2752"/>
      <c r="BC541" s="2816"/>
      <c r="BD541" s="2817"/>
      <c r="BE541" s="2817"/>
      <c r="BF541" s="166"/>
      <c r="BG541" s="2752"/>
      <c r="BH541" s="220"/>
      <c r="BI541" s="185"/>
      <c r="BJ541" s="185"/>
      <c r="BK541" s="221"/>
      <c r="BL541" s="220"/>
      <c r="BM541" s="221"/>
      <c r="BN541" s="273"/>
      <c r="BO541" s="283"/>
      <c r="BP541" s="3318"/>
      <c r="BQ541" s="3319"/>
      <c r="BR541" s="3320"/>
      <c r="BS541" s="3320"/>
      <c r="BT541" s="3321"/>
      <c r="BU541" s="3320"/>
      <c r="BV541" s="3321"/>
      <c r="BW541" s="3322"/>
      <c r="BX541" s="3323"/>
      <c r="BY541" s="3318"/>
      <c r="BZ541" s="3324"/>
      <c r="CA541" s="3324"/>
      <c r="CB541" s="3325"/>
      <c r="CC541" s="3324"/>
      <c r="CD541" s="3325"/>
      <c r="CE541" s="3326"/>
      <c r="CF541" s="3327"/>
      <c r="CG541" s="3318"/>
      <c r="CH541" s="3324"/>
      <c r="CI541" s="3324"/>
      <c r="CJ541" s="3325"/>
      <c r="CK541" s="3324"/>
      <c r="CL541" s="3325"/>
      <c r="CM541" s="3326"/>
      <c r="CN541" s="3327"/>
      <c r="CO541" s="813">
        <v>140.40690574617878</v>
      </c>
      <c r="CP541" s="300" t="s">
        <v>284</v>
      </c>
      <c r="CQ541" s="300">
        <v>0</v>
      </c>
      <c r="CR541" s="1350">
        <v>0</v>
      </c>
      <c r="CS541" s="300">
        <v>0</v>
      </c>
      <c r="CT541" s="1350">
        <v>0</v>
      </c>
      <c r="CU541" s="2244">
        <v>0</v>
      </c>
      <c r="CV541" s="2243">
        <v>0</v>
      </c>
      <c r="CW541" s="813">
        <v>141.25074237770039</v>
      </c>
      <c r="CX541" s="300" t="s">
        <v>284</v>
      </c>
      <c r="CY541" s="300">
        <v>0</v>
      </c>
      <c r="CZ541" s="1154">
        <v>0</v>
      </c>
      <c r="DA541" s="300">
        <v>0</v>
      </c>
      <c r="DB541" s="1154">
        <v>0</v>
      </c>
      <c r="DC541" s="2244"/>
      <c r="DD541" s="2243"/>
      <c r="DE541" s="3491"/>
      <c r="DF541" s="3492"/>
      <c r="DG541" s="3492"/>
      <c r="DH541" s="3493"/>
      <c r="DI541" s="3492"/>
      <c r="DJ541" s="3493"/>
      <c r="DK541" s="3492"/>
      <c r="DL541" s="3494"/>
      <c r="DM541" s="3491"/>
      <c r="DN541" s="3495"/>
      <c r="DO541" s="3495"/>
      <c r="DP541" s="3496"/>
      <c r="DQ541" s="3495"/>
      <c r="DR541" s="3496"/>
      <c r="DS541" s="3495"/>
      <c r="DT541" s="3497"/>
      <c r="DU541" s="3377">
        <v>127.28</v>
      </c>
      <c r="DV541" s="3515" t="s">
        <v>282</v>
      </c>
      <c r="DW541" s="3515">
        <v>0</v>
      </c>
      <c r="DX541" s="3817">
        <v>0</v>
      </c>
      <c r="DY541" s="3515">
        <v>0</v>
      </c>
      <c r="DZ541" s="3817">
        <v>0</v>
      </c>
      <c r="EA541" s="3384"/>
      <c r="EB541" s="3482"/>
      <c r="EC541" s="2453"/>
      <c r="ED541" s="1839"/>
      <c r="EE541" s="1839"/>
      <c r="EF541" s="1839"/>
      <c r="EG541" s="1839"/>
      <c r="EH541" s="1839"/>
      <c r="EI541" s="1839"/>
      <c r="EJ541" s="1839"/>
      <c r="EK541" s="2448">
        <f t="shared" si="579"/>
        <v>0</v>
      </c>
      <c r="EL541" s="3064">
        <f t="shared" si="580"/>
        <v>0</v>
      </c>
      <c r="EM541" s="2458">
        <f t="shared" si="561"/>
        <v>0</v>
      </c>
      <c r="EN541" s="1351">
        <f t="shared" si="562"/>
        <v>0</v>
      </c>
      <c r="EO541" s="1350">
        <f t="shared" si="563"/>
        <v>0</v>
      </c>
      <c r="EP541" s="1351">
        <f t="shared" si="564"/>
        <v>0</v>
      </c>
      <c r="EQ541" s="1350">
        <f t="shared" si="565"/>
        <v>0</v>
      </c>
      <c r="ER541" s="1351">
        <f t="shared" si="566"/>
        <v>0</v>
      </c>
      <c r="ES541" s="1350">
        <f t="shared" si="567"/>
        <v>0</v>
      </c>
      <c r="ET541" s="1351">
        <f t="shared" si="568"/>
        <v>0</v>
      </c>
      <c r="EU541" s="1350">
        <f t="shared" si="569"/>
        <v>0</v>
      </c>
      <c r="EV541" s="1351">
        <f t="shared" si="570"/>
        <v>0</v>
      </c>
      <c r="EW541" s="1350">
        <f t="shared" si="571"/>
        <v>0</v>
      </c>
      <c r="EX541" s="1351">
        <f t="shared" si="572"/>
        <v>0</v>
      </c>
      <c r="EY541" s="1350">
        <f t="shared" si="573"/>
        <v>0</v>
      </c>
      <c r="EZ541" s="1351">
        <f t="shared" si="574"/>
        <v>0</v>
      </c>
      <c r="FA541" s="1350">
        <f t="shared" si="575"/>
        <v>0</v>
      </c>
      <c r="FB541" s="1351">
        <f t="shared" si="576"/>
        <v>0</v>
      </c>
      <c r="FC541" s="2447">
        <f t="shared" si="630"/>
        <v>0</v>
      </c>
      <c r="FD541" s="2447">
        <f t="shared" si="631"/>
        <v>0</v>
      </c>
      <c r="FE541" s="2447">
        <f t="shared" si="632"/>
        <v>0</v>
      </c>
      <c r="FF541" s="2472" t="str">
        <f t="shared" si="633"/>
        <v>HDD</v>
      </c>
      <c r="FG541" s="2216"/>
      <c r="FH541" s="296"/>
      <c r="FI541" s="1839"/>
      <c r="FJ541" s="2205"/>
      <c r="FK541" s="2229"/>
      <c r="FL541" s="296"/>
      <c r="FM541" s="1839"/>
      <c r="FN541" s="2205"/>
      <c r="FO541" s="2231"/>
      <c r="FP541" s="296"/>
      <c r="FQ541" s="1839"/>
      <c r="FR541" s="2205"/>
      <c r="FS541" s="2231"/>
      <c r="FT541" s="296"/>
      <c r="FU541" s="1839"/>
      <c r="FV541" s="2205"/>
      <c r="FW541" s="2231"/>
      <c r="FX541" s="294" t="str">
        <f t="shared" si="590"/>
        <v/>
      </c>
      <c r="FY541" s="1839" t="str">
        <f t="shared" si="591"/>
        <v/>
      </c>
      <c r="FZ541" s="2205" t="str">
        <f t="shared" si="592"/>
        <v/>
      </c>
      <c r="GA541" s="2206"/>
      <c r="GB541" s="2206"/>
      <c r="GC541" s="2217"/>
      <c r="GD541" s="1350"/>
      <c r="GE541" s="2895"/>
      <c r="GF541" s="2896"/>
      <c r="GG541" s="2896"/>
      <c r="GH541" s="2896"/>
      <c r="GI541" s="1839"/>
      <c r="GJ541" s="1839"/>
      <c r="GK541" s="1840"/>
      <c r="GL541" s="2895"/>
      <c r="GM541" s="2896"/>
      <c r="GN541" s="2896"/>
      <c r="GO541" s="2896"/>
      <c r="GP541" s="1839"/>
      <c r="GQ541" s="1840"/>
      <c r="GR541" s="4183"/>
      <c r="GS541" s="4184"/>
      <c r="GT541" s="4184"/>
      <c r="GU541" s="4184"/>
      <c r="GV541" s="4131">
        <f t="shared" si="627"/>
        <v>140.40690574617878</v>
      </c>
      <c r="GW541" s="4132">
        <f t="shared" si="628"/>
        <v>141.25074237770039</v>
      </c>
      <c r="GX541" s="2770"/>
      <c r="GY541" s="3655"/>
      <c r="GZ541" s="3581"/>
      <c r="HA541" s="300" t="str">
        <f t="shared" si="597"/>
        <v>No</v>
      </c>
      <c r="HB541" s="300" t="str">
        <f t="shared" si="598"/>
        <v>No</v>
      </c>
      <c r="HC541" s="3672"/>
      <c r="HD541" s="3655"/>
      <c r="HE541" s="3655"/>
      <c r="HF541" s="1154">
        <f t="shared" si="634"/>
        <v>0</v>
      </c>
      <c r="HG541" s="1154">
        <f t="shared" si="635"/>
        <v>0</v>
      </c>
      <c r="HH541" s="3890">
        <f t="shared" si="636"/>
        <v>0</v>
      </c>
      <c r="HI541" s="1154"/>
      <c r="HJ541" s="1154">
        <f t="shared" si="637"/>
        <v>0</v>
      </c>
      <c r="HK541" s="3671">
        <f t="shared" si="605"/>
        <v>0</v>
      </c>
      <c r="HL541" s="3651">
        <f t="shared" si="616"/>
        <v>0</v>
      </c>
      <c r="HM541" s="1154">
        <f t="shared" si="617"/>
        <v>0</v>
      </c>
      <c r="HN541" s="3653">
        <f t="shared" si="618"/>
        <v>0</v>
      </c>
      <c r="HO541" s="296">
        <f t="shared" si="619"/>
        <v>127.28</v>
      </c>
      <c r="HP541" s="296">
        <f t="shared" si="620"/>
        <v>127.28</v>
      </c>
      <c r="HQ541" s="3634">
        <f t="shared" si="621"/>
        <v>141.25074237770039</v>
      </c>
      <c r="HR541" s="3766" t="str">
        <f t="shared" si="606"/>
        <v>No</v>
      </c>
      <c r="HS541" s="4215" t="str">
        <f t="shared" si="622"/>
        <v>HDD</v>
      </c>
      <c r="HT541" s="4216" t="str">
        <f t="shared" si="607"/>
        <v>E1</v>
      </c>
      <c r="HU541" s="4216" t="str">
        <f t="shared" si="608"/>
        <v>HHR</v>
      </c>
      <c r="HV541" s="4216">
        <f t="shared" si="609"/>
        <v>0</v>
      </c>
      <c r="HW541" s="3600" t="str">
        <f t="shared" si="642"/>
        <v>Other</v>
      </c>
      <c r="HX541" s="2566" t="str">
        <f t="shared" si="638"/>
        <v/>
      </c>
      <c r="HY541" s="736" t="str">
        <f t="shared" si="639"/>
        <v>NFI</v>
      </c>
      <c r="HZ541" s="1764" t="str">
        <f t="shared" si="640"/>
        <v>HDD E1: Per capita consumption and water efficiency</v>
      </c>
      <c r="IA541" s="3623"/>
      <c r="IB541" s="2524" t="str">
        <f t="shared" si="629"/>
        <v>HDD</v>
      </c>
      <c r="IC541" s="2837" t="str">
        <f t="shared" si="641"/>
        <v>E1</v>
      </c>
      <c r="ID541" s="2891">
        <f t="shared" si="643"/>
        <v>87</v>
      </c>
      <c r="IE541" s="3523" t="s">
        <v>5440</v>
      </c>
      <c r="IF541" s="3524" t="s">
        <v>5433</v>
      </c>
      <c r="IG541" s="3524"/>
      <c r="IH541" s="3525" t="str">
        <f t="shared" si="613"/>
        <v>HDD E1: Per capita consumption and water efficiency</v>
      </c>
      <c r="II541" s="3526" t="str">
        <f t="shared" si="614"/>
        <v>E1</v>
      </c>
    </row>
    <row r="542" spans="1:243" s="1148" customFormat="1" ht="15.75" customHeight="1">
      <c r="A542" s="341" t="str">
        <f t="shared" si="560"/>
        <v>PR14HDDHHR_E2</v>
      </c>
      <c r="B542" s="1147" t="s">
        <v>370</v>
      </c>
      <c r="C542" s="1147" t="s">
        <v>4902</v>
      </c>
      <c r="D542" s="1147" t="s">
        <v>286</v>
      </c>
      <c r="E542" s="1147" t="s">
        <v>275</v>
      </c>
      <c r="F542" s="997" t="s">
        <v>1321</v>
      </c>
      <c r="G542" s="1147" t="s">
        <v>367</v>
      </c>
      <c r="H542" s="44" t="s">
        <v>643</v>
      </c>
      <c r="I542" s="997" t="s">
        <v>469</v>
      </c>
      <c r="J542" s="3882" t="s">
        <v>4347</v>
      </c>
      <c r="K542" s="3884" t="s">
        <v>5198</v>
      </c>
      <c r="L542" s="3885"/>
      <c r="M542" s="3886" t="s">
        <v>284</v>
      </c>
      <c r="N542" s="997" t="s">
        <v>1090</v>
      </c>
      <c r="O542" s="997" t="s">
        <v>1878</v>
      </c>
      <c r="P542" s="89" t="s">
        <v>1660</v>
      </c>
      <c r="Q542" s="98">
        <v>1</v>
      </c>
      <c r="R542" s="1401" t="s">
        <v>3991</v>
      </c>
      <c r="S542" s="2768"/>
      <c r="T542" s="2769"/>
      <c r="U542" s="2770"/>
      <c r="V542" s="2770"/>
      <c r="W542" s="96">
        <v>80</v>
      </c>
      <c r="X542" s="1928">
        <v>80</v>
      </c>
      <c r="Y542" s="3448"/>
      <c r="Z542" s="143"/>
      <c r="AA542" s="143"/>
      <c r="AB542" s="143"/>
      <c r="AC542" s="3449"/>
      <c r="AD542" s="172"/>
      <c r="AE542" s="172"/>
      <c r="AF542" s="172"/>
      <c r="AG542" s="172"/>
      <c r="AH542" s="172">
        <f t="array" ref="AH542">SUM(('Sub-measures'!$A$3:$A$228=$A542)*('Sub-measures'!$P$3:$P$228&gt;"00"))</f>
        <v>0</v>
      </c>
      <c r="AI542" s="2812"/>
      <c r="AJ542" s="143"/>
      <c r="AK542" s="143"/>
      <c r="AL542" s="191" t="s">
        <v>282</v>
      </c>
      <c r="AM542" s="191" t="s">
        <v>282</v>
      </c>
      <c r="AN542" s="2822"/>
      <c r="AO542" s="2823"/>
      <c r="AP542" s="2823"/>
      <c r="AQ542" s="306" t="s">
        <v>2057</v>
      </c>
      <c r="AR542" s="311" t="s">
        <v>2057</v>
      </c>
      <c r="AS542" s="2822"/>
      <c r="AT542" s="2823"/>
      <c r="AU542" s="2823"/>
      <c r="AV542" s="306" t="s">
        <v>2057</v>
      </c>
      <c r="AW542" s="311" t="s">
        <v>2057</v>
      </c>
      <c r="AX542" s="2822"/>
      <c r="AY542" s="2823"/>
      <c r="AZ542" s="2823"/>
      <c r="BA542" s="306" t="s">
        <v>2057</v>
      </c>
      <c r="BB542" s="311" t="s">
        <v>2057</v>
      </c>
      <c r="BC542" s="2822"/>
      <c r="BD542" s="2823"/>
      <c r="BE542" s="2823"/>
      <c r="BF542" s="306" t="s">
        <v>2057</v>
      </c>
      <c r="BG542" s="311" t="s">
        <v>2057</v>
      </c>
      <c r="BH542" s="1389" t="s">
        <v>2057</v>
      </c>
      <c r="BI542" s="338"/>
      <c r="BJ542" s="338"/>
      <c r="BK542" s="339"/>
      <c r="BL542" s="1389" t="s">
        <v>2057</v>
      </c>
      <c r="BM542" s="221"/>
      <c r="BN542" s="273">
        <v>1</v>
      </c>
      <c r="BO542" s="283" t="s">
        <v>2016</v>
      </c>
      <c r="BP542" s="3330"/>
      <c r="BQ542" s="3320"/>
      <c r="BR542" s="3320"/>
      <c r="BS542" s="3320"/>
      <c r="BT542" s="3321"/>
      <c r="BU542" s="3320"/>
      <c r="BV542" s="3321"/>
      <c r="BW542" s="3322"/>
      <c r="BX542" s="3323"/>
      <c r="BY542" s="3330"/>
      <c r="BZ542" s="3324"/>
      <c r="CA542" s="3324"/>
      <c r="CB542" s="3325"/>
      <c r="CC542" s="3324"/>
      <c r="CD542" s="3325"/>
      <c r="CE542" s="3326"/>
      <c r="CF542" s="3327"/>
      <c r="CG542" s="3330"/>
      <c r="CH542" s="3324"/>
      <c r="CI542" s="3324"/>
      <c r="CJ542" s="3325"/>
      <c r="CK542" s="3324"/>
      <c r="CL542" s="3325"/>
      <c r="CM542" s="3326"/>
      <c r="CN542" s="3327"/>
      <c r="CO542" s="1690">
        <v>78.400000000000006</v>
      </c>
      <c r="CP542" s="300" t="s">
        <v>284</v>
      </c>
      <c r="CQ542" s="300">
        <v>0</v>
      </c>
      <c r="CR542" s="1350">
        <v>0</v>
      </c>
      <c r="CS542" s="300">
        <v>0</v>
      </c>
      <c r="CT542" s="1350">
        <v>0</v>
      </c>
      <c r="CU542" s="2244">
        <v>0</v>
      </c>
      <c r="CV542" s="2243">
        <v>0</v>
      </c>
      <c r="CW542" s="1690">
        <v>72.930000000000007</v>
      </c>
      <c r="CX542" s="300" t="s">
        <v>284</v>
      </c>
      <c r="CY542" s="300">
        <v>0</v>
      </c>
      <c r="CZ542" s="1154">
        <v>0</v>
      </c>
      <c r="DA542" s="300">
        <v>0</v>
      </c>
      <c r="DB542" s="1154">
        <v>0</v>
      </c>
      <c r="DC542" s="2244"/>
      <c r="DD542" s="2243"/>
      <c r="DE542" s="3499"/>
      <c r="DF542" s="3492"/>
      <c r="DG542" s="3492"/>
      <c r="DH542" s="3493"/>
      <c r="DI542" s="3492"/>
      <c r="DJ542" s="3493"/>
      <c r="DK542" s="3492"/>
      <c r="DL542" s="3494"/>
      <c r="DM542" s="3499"/>
      <c r="DN542" s="3495"/>
      <c r="DO542" s="3495"/>
      <c r="DP542" s="3496"/>
      <c r="DQ542" s="3495"/>
      <c r="DR542" s="3496"/>
      <c r="DS542" s="3495"/>
      <c r="DT542" s="3497"/>
      <c r="DU542" s="3379" t="s">
        <v>280</v>
      </c>
      <c r="DV542" s="3515" t="s">
        <v>1698</v>
      </c>
      <c r="DW542" s="3515">
        <v>0</v>
      </c>
      <c r="DX542" s="3817">
        <v>0</v>
      </c>
      <c r="DY542" s="3515">
        <v>0</v>
      </c>
      <c r="DZ542" s="3817">
        <v>0</v>
      </c>
      <c r="EA542" s="3384"/>
      <c r="EB542" s="3482"/>
      <c r="EC542" s="2453"/>
      <c r="ED542" s="1839"/>
      <c r="EE542" s="1839"/>
      <c r="EF542" s="1839"/>
      <c r="EG542" s="1839">
        <v>1</v>
      </c>
      <c r="EH542" s="1839"/>
      <c r="EI542" s="1839"/>
      <c r="EJ542" s="1839"/>
      <c r="EK542" s="2448">
        <f t="shared" si="579"/>
        <v>1</v>
      </c>
      <c r="EL542" s="3064" t="str">
        <f t="shared" si="580"/>
        <v>Revenue</v>
      </c>
      <c r="EM542" s="2458">
        <f t="shared" si="561"/>
        <v>0</v>
      </c>
      <c r="EN542" s="1351">
        <f t="shared" si="562"/>
        <v>0</v>
      </c>
      <c r="EO542" s="1350">
        <f t="shared" si="563"/>
        <v>0</v>
      </c>
      <c r="EP542" s="1351">
        <f t="shared" si="564"/>
        <v>0</v>
      </c>
      <c r="EQ542" s="1350">
        <f t="shared" si="565"/>
        <v>0</v>
      </c>
      <c r="ER542" s="1351">
        <f t="shared" si="566"/>
        <v>0</v>
      </c>
      <c r="ES542" s="1350">
        <f t="shared" si="567"/>
        <v>0</v>
      </c>
      <c r="ET542" s="1351">
        <f t="shared" si="568"/>
        <v>0</v>
      </c>
      <c r="EU542" s="1350">
        <f t="shared" si="569"/>
        <v>0</v>
      </c>
      <c r="EV542" s="1351">
        <f t="shared" si="570"/>
        <v>0</v>
      </c>
      <c r="EW542" s="1350">
        <f t="shared" si="571"/>
        <v>0</v>
      </c>
      <c r="EX542" s="1351">
        <f t="shared" si="572"/>
        <v>0</v>
      </c>
      <c r="EY542" s="1350">
        <f t="shared" si="573"/>
        <v>0</v>
      </c>
      <c r="EZ542" s="1351">
        <f t="shared" si="574"/>
        <v>0</v>
      </c>
      <c r="FA542" s="1350">
        <f t="shared" si="575"/>
        <v>0</v>
      </c>
      <c r="FB542" s="1351">
        <f t="shared" si="576"/>
        <v>0</v>
      </c>
      <c r="FC542" s="2447">
        <f t="shared" si="630"/>
        <v>0</v>
      </c>
      <c r="FD542" s="2447">
        <f t="shared" si="631"/>
        <v>0</v>
      </c>
      <c r="FE542" s="2447">
        <f t="shared" si="632"/>
        <v>0</v>
      </c>
      <c r="FF542" s="2472" t="str">
        <f t="shared" si="633"/>
        <v>HDD</v>
      </c>
      <c r="FG542" s="2216"/>
      <c r="FH542" s="294"/>
      <c r="FI542" s="1839"/>
      <c r="FJ542" s="2205"/>
      <c r="FK542" s="2229"/>
      <c r="FL542" s="294"/>
      <c r="FM542" s="1839"/>
      <c r="FN542" s="2205"/>
      <c r="FO542" s="2231"/>
      <c r="FP542" s="294"/>
      <c r="FQ542" s="1839"/>
      <c r="FR542" s="2205"/>
      <c r="FS542" s="2231"/>
      <c r="FT542" s="294"/>
      <c r="FU542" s="1839"/>
      <c r="FV542" s="2205"/>
      <c r="FW542" s="2231"/>
      <c r="FX542" s="294" t="str">
        <f t="shared" si="590"/>
        <v/>
      </c>
      <c r="FY542" s="1839" t="str">
        <f t="shared" si="591"/>
        <v/>
      </c>
      <c r="FZ542" s="2205" t="str">
        <f t="shared" si="592"/>
        <v/>
      </c>
      <c r="GA542" s="2206"/>
      <c r="GB542" s="2206"/>
      <c r="GC542" s="2217"/>
      <c r="GD542" s="1350"/>
      <c r="GE542" s="2895"/>
      <c r="GF542" s="2896"/>
      <c r="GG542" s="2896"/>
      <c r="GH542" s="2896"/>
      <c r="GI542" s="1839"/>
      <c r="GJ542" s="1839"/>
      <c r="GK542" s="1840"/>
      <c r="GL542" s="2895"/>
      <c r="GM542" s="2896"/>
      <c r="GN542" s="2896"/>
      <c r="GO542" s="2896"/>
      <c r="GP542" s="1839"/>
      <c r="GQ542" s="1840"/>
      <c r="GR542" s="4186"/>
      <c r="GS542" s="4187"/>
      <c r="GT542" s="4187"/>
      <c r="GU542" s="4187"/>
      <c r="GV542" s="4126">
        <f t="shared" si="627"/>
        <v>78.400000000000006</v>
      </c>
      <c r="GW542" s="4129">
        <f t="shared" si="628"/>
        <v>72.930000000000007</v>
      </c>
      <c r="GX542" s="2770"/>
      <c r="GY542" s="3655"/>
      <c r="GZ542" s="3581"/>
      <c r="HA542" s="300" t="str">
        <f t="shared" si="597"/>
        <v>No</v>
      </c>
      <c r="HB542" s="300" t="str">
        <f t="shared" si="598"/>
        <v>No</v>
      </c>
      <c r="HC542" s="3672"/>
      <c r="HD542" s="3655"/>
      <c r="HE542" s="3655"/>
      <c r="HF542" s="1154">
        <f t="shared" si="634"/>
        <v>0</v>
      </c>
      <c r="HG542" s="1154">
        <f t="shared" si="635"/>
        <v>0</v>
      </c>
      <c r="HH542" s="3890">
        <f t="shared" si="636"/>
        <v>0</v>
      </c>
      <c r="HI542" s="1154"/>
      <c r="HJ542" s="1154">
        <f t="shared" si="637"/>
        <v>0</v>
      </c>
      <c r="HK542" s="3671">
        <f t="shared" si="605"/>
        <v>0</v>
      </c>
      <c r="HL542" s="3651">
        <f t="shared" si="616"/>
        <v>0</v>
      </c>
      <c r="HM542" s="1154">
        <f t="shared" si="617"/>
        <v>0</v>
      </c>
      <c r="HN542" s="3653">
        <f t="shared" si="618"/>
        <v>0</v>
      </c>
      <c r="HO542" s="294">
        <f t="shared" si="619"/>
        <v>80</v>
      </c>
      <c r="HP542" s="294" t="str">
        <f t="shared" si="620"/>
        <v>N/A</v>
      </c>
      <c r="HQ542" s="3630">
        <f t="shared" si="621"/>
        <v>72.930000000000007</v>
      </c>
      <c r="HR542" s="3766" t="str">
        <f t="shared" si="606"/>
        <v>No</v>
      </c>
      <c r="HS542" s="4215" t="str">
        <f t="shared" si="622"/>
        <v>HDD</v>
      </c>
      <c r="HT542" s="4216" t="str">
        <f t="shared" si="607"/>
        <v>E2</v>
      </c>
      <c r="HU542" s="4216" t="str">
        <f t="shared" si="608"/>
        <v>HHR</v>
      </c>
      <c r="HV542" s="4216" t="str">
        <f t="shared" si="609"/>
        <v>Revenue</v>
      </c>
      <c r="HW542" s="3600" t="str">
        <f t="shared" si="642"/>
        <v>Other</v>
      </c>
      <c r="HX542" s="2566" t="str">
        <f t="shared" si="638"/>
        <v/>
      </c>
      <c r="HY542" s="736" t="str">
        <f t="shared" si="639"/>
        <v>Out &amp; under</v>
      </c>
      <c r="HZ542" s="1764" t="str">
        <f t="shared" si="640"/>
        <v>HDD E2: Service incentive mechanism (SIM)</v>
      </c>
      <c r="IA542" s="3623"/>
      <c r="IB542" s="2524" t="str">
        <f t="shared" si="629"/>
        <v>HDD</v>
      </c>
      <c r="IC542" s="2837" t="str">
        <f t="shared" si="641"/>
        <v>E2</v>
      </c>
      <c r="ID542" s="2891">
        <f t="shared" si="643"/>
        <v>88</v>
      </c>
      <c r="IE542" s="3523" t="s">
        <v>5441</v>
      </c>
      <c r="IF542" s="3524" t="s">
        <v>5433</v>
      </c>
      <c r="IG542" s="3524"/>
      <c r="IH542" s="3525" t="str">
        <f t="shared" si="613"/>
        <v>HDD E2: Service incentive mechanism (SIM)</v>
      </c>
      <c r="II542" s="3526" t="str">
        <f t="shared" si="614"/>
        <v>E2</v>
      </c>
    </row>
    <row r="543" spans="1:243" s="1148" customFormat="1" ht="15.75" customHeight="1">
      <c r="A543" s="341" t="str">
        <f t="shared" si="560"/>
        <v>PR14HDDWSW_W-A1</v>
      </c>
      <c r="B543" s="1147" t="s">
        <v>370</v>
      </c>
      <c r="C543" s="1147" t="s">
        <v>4902</v>
      </c>
      <c r="D543" s="1147" t="s">
        <v>0</v>
      </c>
      <c r="E543" s="1147" t="s">
        <v>271</v>
      </c>
      <c r="F543" s="997" t="s">
        <v>1247</v>
      </c>
      <c r="G543" s="1147" t="s">
        <v>374</v>
      </c>
      <c r="H543" s="44" t="s">
        <v>820</v>
      </c>
      <c r="I543" s="997" t="s">
        <v>200</v>
      </c>
      <c r="J543" s="502" t="s">
        <v>4347</v>
      </c>
      <c r="K543" s="500" t="s">
        <v>5198</v>
      </c>
      <c r="L543" s="1147" t="s">
        <v>282</v>
      </c>
      <c r="M543" s="172"/>
      <c r="N543" s="997" t="s">
        <v>1329</v>
      </c>
      <c r="O543" s="997" t="s">
        <v>1877</v>
      </c>
      <c r="P543" s="89" t="s">
        <v>1695</v>
      </c>
      <c r="Q543" s="148">
        <v>0</v>
      </c>
      <c r="R543" s="146" t="s">
        <v>3958</v>
      </c>
      <c r="S543" s="2771"/>
      <c r="T543" s="2772"/>
      <c r="U543" s="2773"/>
      <c r="V543" s="2773"/>
      <c r="W543" s="98">
        <v>38</v>
      </c>
      <c r="X543" s="1934">
        <v>70</v>
      </c>
      <c r="Y543" s="3448"/>
      <c r="Z543" s="143" t="s">
        <v>282</v>
      </c>
      <c r="AA543" s="143"/>
      <c r="AB543" s="143"/>
      <c r="AC543" s="3449"/>
      <c r="AD543" s="172"/>
      <c r="AE543" s="172" t="s">
        <v>282</v>
      </c>
      <c r="AF543" s="172"/>
      <c r="AG543" s="172"/>
      <c r="AH543" s="172">
        <f t="array" ref="AH543">SUM(('Sub-measures'!$A$3:$A$228=$A543)*('Sub-measures'!$P$3:$P$228&gt;"00"))</f>
        <v>0</v>
      </c>
      <c r="AI543" s="2812"/>
      <c r="AJ543" s="143"/>
      <c r="AK543" s="143"/>
      <c r="AL543" s="191" t="s">
        <v>282</v>
      </c>
      <c r="AM543" s="191" t="s">
        <v>282</v>
      </c>
      <c r="AN543" s="2824"/>
      <c r="AO543" s="2825"/>
      <c r="AP543" s="2825"/>
      <c r="AQ543" s="308">
        <v>999999</v>
      </c>
      <c r="AR543" s="310">
        <v>999999</v>
      </c>
      <c r="AS543" s="2820"/>
      <c r="AT543" s="2821"/>
      <c r="AU543" s="2821"/>
      <c r="AV543" s="98">
        <v>38</v>
      </c>
      <c r="AW543" s="1901">
        <v>70</v>
      </c>
      <c r="AX543" s="2820"/>
      <c r="AY543" s="2821"/>
      <c r="AZ543" s="2821"/>
      <c r="BA543" s="98">
        <v>38</v>
      </c>
      <c r="BB543" s="1901">
        <v>70</v>
      </c>
      <c r="BC543" s="2824"/>
      <c r="BD543" s="2825"/>
      <c r="BE543" s="2825"/>
      <c r="BF543" s="308">
        <v>0</v>
      </c>
      <c r="BG543" s="310">
        <v>0</v>
      </c>
      <c r="BH543" s="237">
        <v>8.9999999999999998E-4</v>
      </c>
      <c r="BI543" s="188"/>
      <c r="BJ543" s="188"/>
      <c r="BK543" s="236"/>
      <c r="BL543" s="237">
        <v>8.9999999999999998E-4</v>
      </c>
      <c r="BM543" s="236"/>
      <c r="BN543" s="273">
        <v>1</v>
      </c>
      <c r="BO543" s="283" t="s">
        <v>2016</v>
      </c>
      <c r="BP543" s="3331"/>
      <c r="BQ543" s="3332"/>
      <c r="BR543" s="3320"/>
      <c r="BS543" s="3320"/>
      <c r="BT543" s="3321"/>
      <c r="BU543" s="3320"/>
      <c r="BV543" s="3321"/>
      <c r="BW543" s="3322"/>
      <c r="BX543" s="3323"/>
      <c r="BY543" s="3331"/>
      <c r="BZ543" s="3324"/>
      <c r="CA543" s="3324"/>
      <c r="CB543" s="3325"/>
      <c r="CC543" s="3324"/>
      <c r="CD543" s="3325"/>
      <c r="CE543" s="3326"/>
      <c r="CF543" s="3327"/>
      <c r="CG543" s="3331"/>
      <c r="CH543" s="3324"/>
      <c r="CI543" s="3324"/>
      <c r="CJ543" s="3325"/>
      <c r="CK543" s="3324"/>
      <c r="CL543" s="3325"/>
      <c r="CM543" s="3326"/>
      <c r="CN543" s="3327"/>
      <c r="CO543" s="805">
        <v>67</v>
      </c>
      <c r="CP543" s="300" t="s">
        <v>284</v>
      </c>
      <c r="CQ543" s="300" t="s">
        <v>4924</v>
      </c>
      <c r="CR543" s="1350">
        <v>-3.09E-2</v>
      </c>
      <c r="CS543" s="300">
        <v>0</v>
      </c>
      <c r="CT543" s="1350">
        <v>0</v>
      </c>
      <c r="CU543" s="2244">
        <v>0</v>
      </c>
      <c r="CV543" s="2243">
        <v>0</v>
      </c>
      <c r="CW543" s="805">
        <v>124</v>
      </c>
      <c r="CX543" s="300" t="s">
        <v>284</v>
      </c>
      <c r="CY543" s="300" t="s">
        <v>4924</v>
      </c>
      <c r="CZ543" s="1154">
        <v>-4.8599999999999997E-2</v>
      </c>
      <c r="DA543" s="300">
        <v>0</v>
      </c>
      <c r="DB543" s="1154">
        <v>0</v>
      </c>
      <c r="DC543" s="2244"/>
      <c r="DD543" s="2243"/>
      <c r="DE543" s="3500"/>
      <c r="DF543" s="3492"/>
      <c r="DG543" s="3492"/>
      <c r="DH543" s="3493"/>
      <c r="DI543" s="3492"/>
      <c r="DJ543" s="3493"/>
      <c r="DK543" s="3492"/>
      <c r="DL543" s="3494"/>
      <c r="DM543" s="3500"/>
      <c r="DN543" s="3495"/>
      <c r="DO543" s="3495"/>
      <c r="DP543" s="3496"/>
      <c r="DQ543" s="3495"/>
      <c r="DR543" s="3496"/>
      <c r="DS543" s="3495"/>
      <c r="DT543" s="3497"/>
      <c r="DU543" s="3374">
        <v>150</v>
      </c>
      <c r="DV543" s="3515" t="s">
        <v>284</v>
      </c>
      <c r="DW543" s="3515" t="s">
        <v>4924</v>
      </c>
      <c r="DX543" s="3817">
        <v>-7.1999999999999995E-2</v>
      </c>
      <c r="DY543" s="3515">
        <v>0</v>
      </c>
      <c r="DZ543" s="3817">
        <v>0</v>
      </c>
      <c r="EA543" s="3384"/>
      <c r="EB543" s="3482"/>
      <c r="EC543" s="2453"/>
      <c r="ED543" s="1839">
        <v>1</v>
      </c>
      <c r="EE543" s="1839"/>
      <c r="EF543" s="1839"/>
      <c r="EG543" s="1839"/>
      <c r="EH543" s="1839"/>
      <c r="EI543" s="1839"/>
      <c r="EJ543" s="1839"/>
      <c r="EK543" s="2448">
        <f t="shared" si="579"/>
        <v>1</v>
      </c>
      <c r="EL543" s="3064" t="str">
        <f t="shared" si="580"/>
        <v>Revenue</v>
      </c>
      <c r="EM543" s="2458">
        <f t="shared" si="561"/>
        <v>0</v>
      </c>
      <c r="EN543" s="1351">
        <f t="shared" si="562"/>
        <v>0</v>
      </c>
      <c r="EO543" s="1350">
        <f t="shared" si="563"/>
        <v>-7.9500000000000001E-2</v>
      </c>
      <c r="EP543" s="1351">
        <f t="shared" si="564"/>
        <v>0</v>
      </c>
      <c r="EQ543" s="1350">
        <f t="shared" si="565"/>
        <v>0</v>
      </c>
      <c r="ER543" s="1351">
        <f t="shared" si="566"/>
        <v>0</v>
      </c>
      <c r="ES543" s="1350">
        <f t="shared" si="567"/>
        <v>0</v>
      </c>
      <c r="ET543" s="1351">
        <f t="shared" si="568"/>
        <v>0</v>
      </c>
      <c r="EU543" s="1350">
        <f t="shared" si="569"/>
        <v>0</v>
      </c>
      <c r="EV543" s="1351">
        <f t="shared" si="570"/>
        <v>0</v>
      </c>
      <c r="EW543" s="1350">
        <f t="shared" si="571"/>
        <v>0</v>
      </c>
      <c r="EX543" s="1351">
        <f t="shared" si="572"/>
        <v>0</v>
      </c>
      <c r="EY543" s="1350">
        <f t="shared" si="573"/>
        <v>0</v>
      </c>
      <c r="EZ543" s="1351">
        <f t="shared" si="574"/>
        <v>0</v>
      </c>
      <c r="FA543" s="1350">
        <f t="shared" si="575"/>
        <v>0</v>
      </c>
      <c r="FB543" s="1351">
        <f t="shared" si="576"/>
        <v>0</v>
      </c>
      <c r="FC543" s="2447">
        <f t="shared" si="630"/>
        <v>-7.9500000000000001E-2</v>
      </c>
      <c r="FD543" s="2447">
        <f t="shared" si="631"/>
        <v>0</v>
      </c>
      <c r="FE543" s="2447">
        <f t="shared" si="632"/>
        <v>-7.9500000000000001E-2</v>
      </c>
      <c r="FF543" s="2472" t="str">
        <f t="shared" si="633"/>
        <v>HDD</v>
      </c>
      <c r="FG543" s="2216"/>
      <c r="FH543" s="139"/>
      <c r="FI543" s="1839"/>
      <c r="FJ543" s="2205"/>
      <c r="FK543" s="2229"/>
      <c r="FL543" s="139"/>
      <c r="FM543" s="1839"/>
      <c r="FN543" s="2205"/>
      <c r="FO543" s="2231"/>
      <c r="FP543" s="139"/>
      <c r="FQ543" s="1839"/>
      <c r="FR543" s="2205"/>
      <c r="FS543" s="2231"/>
      <c r="FT543" s="139"/>
      <c r="FU543" s="1839"/>
      <c r="FV543" s="2205"/>
      <c r="FW543" s="2231"/>
      <c r="FX543" s="294" t="str">
        <f t="shared" si="590"/>
        <v/>
      </c>
      <c r="FY543" s="1839" t="str">
        <f t="shared" si="591"/>
        <v/>
      </c>
      <c r="FZ543" s="2205" t="str">
        <f t="shared" si="592"/>
        <v/>
      </c>
      <c r="GA543" s="2206"/>
      <c r="GB543" s="2206"/>
      <c r="GC543" s="2217"/>
      <c r="GD543" s="1350"/>
      <c r="GE543" s="2895"/>
      <c r="GF543" s="2896"/>
      <c r="GG543" s="2896"/>
      <c r="GH543" s="2896"/>
      <c r="GI543" s="1839"/>
      <c r="GJ543" s="1839"/>
      <c r="GK543" s="1840"/>
      <c r="GL543" s="2895"/>
      <c r="GM543" s="2896"/>
      <c r="GN543" s="2896"/>
      <c r="GO543" s="2896"/>
      <c r="GP543" s="1839"/>
      <c r="GQ543" s="1840"/>
      <c r="GR543" s="4188"/>
      <c r="GS543" s="4189"/>
      <c r="GT543" s="4189"/>
      <c r="GU543" s="4189"/>
      <c r="GV543" s="4136">
        <f t="shared" si="627"/>
        <v>67</v>
      </c>
      <c r="GW543" s="4137">
        <f t="shared" si="628"/>
        <v>124</v>
      </c>
      <c r="GX543" s="2770"/>
      <c r="GY543" s="3655"/>
      <c r="GZ543" s="3581"/>
      <c r="HA543" s="300" t="str">
        <f t="shared" si="597"/>
        <v>No</v>
      </c>
      <c r="HB543" s="300" t="str">
        <f t="shared" si="598"/>
        <v>No</v>
      </c>
      <c r="HC543" s="3672"/>
      <c r="HD543" s="3655"/>
      <c r="HE543" s="3655"/>
      <c r="HF543" s="1154">
        <f t="shared" si="634"/>
        <v>-3.09E-2</v>
      </c>
      <c r="HG543" s="1154">
        <f t="shared" si="635"/>
        <v>-4.8599999999999997E-2</v>
      </c>
      <c r="HH543" s="3890">
        <f t="shared" si="636"/>
        <v>-7.9500000000000001E-2</v>
      </c>
      <c r="HI543" s="1154"/>
      <c r="HJ543" s="1154">
        <f t="shared" si="637"/>
        <v>-7.1999999999999995E-2</v>
      </c>
      <c r="HK543" s="3671">
        <f t="shared" si="605"/>
        <v>-0.10289999999999999</v>
      </c>
      <c r="HL543" s="3651">
        <f t="shared" si="616"/>
        <v>-7.1999999999999995E-2</v>
      </c>
      <c r="HM543" s="1154">
        <f t="shared" si="617"/>
        <v>-4.8599999999999997E-2</v>
      </c>
      <c r="HN543" s="3653">
        <f t="shared" si="618"/>
        <v>2.3399999999999997E-2</v>
      </c>
      <c r="HO543" s="139">
        <f t="shared" si="619"/>
        <v>70</v>
      </c>
      <c r="HP543" s="139">
        <f t="shared" si="620"/>
        <v>150</v>
      </c>
      <c r="HQ543" s="3633">
        <f t="shared" si="621"/>
        <v>124</v>
      </c>
      <c r="HR543" s="3766" t="str">
        <f t="shared" si="606"/>
        <v>No</v>
      </c>
      <c r="HS543" s="4215" t="str">
        <f t="shared" si="622"/>
        <v>HDD</v>
      </c>
      <c r="HT543" s="4216" t="str">
        <f t="shared" si="607"/>
        <v>W-A1</v>
      </c>
      <c r="HU543" s="4216" t="str">
        <f t="shared" si="608"/>
        <v>WSW</v>
      </c>
      <c r="HV543" s="4216" t="str">
        <f t="shared" si="609"/>
        <v>Revenue</v>
      </c>
      <c r="HW543" s="3600" t="str">
        <f>HW264</f>
        <v>Other</v>
      </c>
      <c r="HX543" s="2566" t="str">
        <f t="shared" si="638"/>
        <v>Water quality contacts</v>
      </c>
      <c r="HY543" s="736" t="str">
        <f t="shared" si="639"/>
        <v>Out &amp; under</v>
      </c>
      <c r="HZ543" s="1764" t="str">
        <f t="shared" si="640"/>
        <v>HDD W-A1: Number of complaints about drinking water quality</v>
      </c>
      <c r="IA543" s="3623"/>
      <c r="IB543" s="2524" t="str">
        <f t="shared" si="629"/>
        <v>HDD</v>
      </c>
      <c r="IC543" s="2837" t="str">
        <f>G264</f>
        <v>W-A1</v>
      </c>
      <c r="ID543" s="2891">
        <v>264</v>
      </c>
      <c r="IE543" s="3523" t="s">
        <v>5464</v>
      </c>
      <c r="IF543" s="3524" t="s">
        <v>5433</v>
      </c>
      <c r="IG543" s="3524"/>
      <c r="IH543" s="3525" t="str">
        <f t="shared" si="613"/>
        <v>HDD W-A1: Number of complaints about drinking water quality</v>
      </c>
      <c r="II543" s="3526" t="str">
        <f t="shared" si="614"/>
        <v>W-A1</v>
      </c>
    </row>
    <row r="544" spans="1:243" s="3284" customFormat="1" ht="15.75" customHeight="1">
      <c r="A544" s="3259" t="str">
        <f t="shared" si="560"/>
        <v>PR14HDDWSW_W-A2</v>
      </c>
      <c r="B544" s="1142" t="s">
        <v>370</v>
      </c>
      <c r="C544" s="1142" t="s">
        <v>4902</v>
      </c>
      <c r="D544" s="1142" t="s">
        <v>0</v>
      </c>
      <c r="E544" s="1142" t="s">
        <v>271</v>
      </c>
      <c r="F544" s="3259" t="s">
        <v>1247</v>
      </c>
      <c r="G544" s="1142" t="s">
        <v>287</v>
      </c>
      <c r="H544" s="3260" t="s">
        <v>821</v>
      </c>
      <c r="I544" s="3259" t="s">
        <v>201</v>
      </c>
      <c r="J544" s="3261" t="s">
        <v>4346</v>
      </c>
      <c r="K544" s="3262" t="s">
        <v>5198</v>
      </c>
      <c r="L544" s="1142" t="s">
        <v>282</v>
      </c>
      <c r="M544" s="279"/>
      <c r="N544" s="3259" t="s">
        <v>1328</v>
      </c>
      <c r="O544" s="3259" t="s">
        <v>1875</v>
      </c>
      <c r="P544" s="3263" t="s">
        <v>1419</v>
      </c>
      <c r="Q544" s="98">
        <v>3</v>
      </c>
      <c r="R544" s="1405" t="s">
        <v>3991</v>
      </c>
      <c r="S544" s="2774"/>
      <c r="T544" s="2775"/>
      <c r="U544" s="2776"/>
      <c r="V544" s="2776"/>
      <c r="W544" s="118">
        <v>100</v>
      </c>
      <c r="X544" s="1964">
        <v>100</v>
      </c>
      <c r="Y544" s="3450" t="s">
        <v>282</v>
      </c>
      <c r="Z544" s="3264"/>
      <c r="AA544" s="3264"/>
      <c r="AB544" s="3264"/>
      <c r="AC544" s="3451"/>
      <c r="AD544" s="279"/>
      <c r="AE544" s="279" t="s">
        <v>282</v>
      </c>
      <c r="AF544" s="279"/>
      <c r="AG544" s="279"/>
      <c r="AH544" s="279">
        <f t="array" ref="AH544">SUM(('Sub-measures'!$A$3:$A$228=$A544)*('Sub-measures'!$P$3:$P$228&gt;"00"))</f>
        <v>0</v>
      </c>
      <c r="AI544" s="3265"/>
      <c r="AJ544" s="3264"/>
      <c r="AK544" s="3264"/>
      <c r="AL544" s="279" t="s">
        <v>282</v>
      </c>
      <c r="AM544" s="279" t="s">
        <v>282</v>
      </c>
      <c r="AN544" s="2826"/>
      <c r="AO544" s="2827"/>
      <c r="AP544" s="2827"/>
      <c r="AQ544" s="185">
        <v>99.91</v>
      </c>
      <c r="AR544" s="1338">
        <v>99.91</v>
      </c>
      <c r="AS544" s="2826"/>
      <c r="AT544" s="2827"/>
      <c r="AU544" s="2827"/>
      <c r="AV544" s="185">
        <v>99.95</v>
      </c>
      <c r="AW544" s="221">
        <v>99.95</v>
      </c>
      <c r="AX544" s="2826"/>
      <c r="AY544" s="2827"/>
      <c r="AZ544" s="2827"/>
      <c r="BA544" s="2827"/>
      <c r="BB544" s="3558"/>
      <c r="BC544" s="2826"/>
      <c r="BD544" s="2827"/>
      <c r="BE544" s="2827"/>
      <c r="BF544" s="2827"/>
      <c r="BG544" s="3559"/>
      <c r="BH544" s="3574">
        <v>9.9585999999999997E-3</v>
      </c>
      <c r="BI544" s="188"/>
      <c r="BJ544" s="188"/>
      <c r="BK544" s="236"/>
      <c r="BL544" s="237"/>
      <c r="BM544" s="236"/>
      <c r="BN544" s="277">
        <v>100</v>
      </c>
      <c r="BO544" s="284" t="s">
        <v>1989</v>
      </c>
      <c r="BP544" s="3333"/>
      <c r="BQ544" s="3334"/>
      <c r="BR544" s="3334"/>
      <c r="BS544" s="3334"/>
      <c r="BT544" s="3334"/>
      <c r="BU544" s="3334"/>
      <c r="BV544" s="3334"/>
      <c r="BW544" s="3335"/>
      <c r="BX544" s="3336"/>
      <c r="BY544" s="3333"/>
      <c r="BZ544" s="3334"/>
      <c r="CA544" s="3334"/>
      <c r="CB544" s="3334"/>
      <c r="CC544" s="3334"/>
      <c r="CD544" s="3334"/>
      <c r="CE544" s="3335"/>
      <c r="CF544" s="3336"/>
      <c r="CG544" s="3333"/>
      <c r="CH544" s="3334"/>
      <c r="CI544" s="3334"/>
      <c r="CJ544" s="3334"/>
      <c r="CK544" s="3334"/>
      <c r="CL544" s="3334"/>
      <c r="CM544" s="3335"/>
      <c r="CN544" s="3336"/>
      <c r="CO544" s="1346">
        <v>99.94</v>
      </c>
      <c r="CP544" s="298" t="s">
        <v>284</v>
      </c>
      <c r="CQ544" s="298" t="s">
        <v>4924</v>
      </c>
      <c r="CR544" s="298">
        <v>-0.01</v>
      </c>
      <c r="CS544" s="298">
        <v>0</v>
      </c>
      <c r="CT544" s="298">
        <v>0</v>
      </c>
      <c r="CU544" s="3266">
        <v>0</v>
      </c>
      <c r="CV544" s="3267">
        <v>0</v>
      </c>
      <c r="CW544" s="1346">
        <v>100</v>
      </c>
      <c r="CX544" s="298" t="s">
        <v>282</v>
      </c>
      <c r="CY544" s="298">
        <v>0</v>
      </c>
      <c r="CZ544" s="1154">
        <v>0</v>
      </c>
      <c r="DA544" s="298">
        <v>0</v>
      </c>
      <c r="DB544" s="1154">
        <v>0</v>
      </c>
      <c r="DC544" s="3266"/>
      <c r="DD544" s="3267"/>
      <c r="DE544" s="3501"/>
      <c r="DF544" s="3501"/>
      <c r="DG544" s="3501"/>
      <c r="DH544" s="3501"/>
      <c r="DI544" s="3501"/>
      <c r="DJ544" s="3501"/>
      <c r="DK544" s="3501"/>
      <c r="DL544" s="3502"/>
      <c r="DM544" s="3501"/>
      <c r="DN544" s="3503"/>
      <c r="DO544" s="3503"/>
      <c r="DP544" s="3503"/>
      <c r="DQ544" s="3503"/>
      <c r="DR544" s="3503"/>
      <c r="DS544" s="3503"/>
      <c r="DT544" s="3504"/>
      <c r="DU544" s="3380">
        <v>99.95</v>
      </c>
      <c r="DV544" s="3552" t="s">
        <v>282</v>
      </c>
      <c r="DW544" s="3552" t="s">
        <v>4925</v>
      </c>
      <c r="DX544" s="3817">
        <v>0</v>
      </c>
      <c r="DY544" s="3552">
        <v>0</v>
      </c>
      <c r="DZ544" s="3817">
        <v>0</v>
      </c>
      <c r="EA544" s="3552"/>
      <c r="EB544" s="3552"/>
      <c r="EC544" s="3268"/>
      <c r="ED544" s="1839">
        <v>1</v>
      </c>
      <c r="EE544" s="298"/>
      <c r="EF544" s="298"/>
      <c r="EG544" s="298"/>
      <c r="EH544" s="298"/>
      <c r="EI544" s="298"/>
      <c r="EJ544" s="298"/>
      <c r="EK544" s="2448">
        <f t="shared" si="579"/>
        <v>1</v>
      </c>
      <c r="EL544" s="3269" t="str">
        <f t="shared" si="580"/>
        <v>Revenue</v>
      </c>
      <c r="EM544" s="3268">
        <f t="shared" si="561"/>
        <v>0</v>
      </c>
      <c r="EN544" s="1338">
        <f t="shared" si="562"/>
        <v>0</v>
      </c>
      <c r="EO544" s="298">
        <f t="shared" si="563"/>
        <v>-0.01</v>
      </c>
      <c r="EP544" s="1338">
        <f t="shared" si="564"/>
        <v>0</v>
      </c>
      <c r="EQ544" s="298">
        <f t="shared" si="565"/>
        <v>0</v>
      </c>
      <c r="ER544" s="1338">
        <f t="shared" si="566"/>
        <v>0</v>
      </c>
      <c r="ES544" s="298">
        <f t="shared" si="567"/>
        <v>0</v>
      </c>
      <c r="ET544" s="1338">
        <f t="shared" si="568"/>
        <v>0</v>
      </c>
      <c r="EU544" s="298">
        <f t="shared" si="569"/>
        <v>0</v>
      </c>
      <c r="EV544" s="1338">
        <f t="shared" si="570"/>
        <v>0</v>
      </c>
      <c r="EW544" s="298">
        <f t="shared" si="571"/>
        <v>0</v>
      </c>
      <c r="EX544" s="1338">
        <f t="shared" si="572"/>
        <v>0</v>
      </c>
      <c r="EY544" s="298">
        <f t="shared" si="573"/>
        <v>0</v>
      </c>
      <c r="EZ544" s="1338">
        <f t="shared" si="574"/>
        <v>0</v>
      </c>
      <c r="FA544" s="298">
        <f t="shared" si="575"/>
        <v>0</v>
      </c>
      <c r="FB544" s="1338">
        <f t="shared" si="576"/>
        <v>0</v>
      </c>
      <c r="FC544" s="3266">
        <f t="shared" si="630"/>
        <v>-0.01</v>
      </c>
      <c r="FD544" s="3266">
        <f t="shared" si="631"/>
        <v>0</v>
      </c>
      <c r="FE544" s="3266">
        <f t="shared" si="632"/>
        <v>-0.01</v>
      </c>
      <c r="FF544" s="3270" t="str">
        <f t="shared" si="633"/>
        <v>HDD</v>
      </c>
      <c r="FG544" s="3271"/>
      <c r="FH544" s="298"/>
      <c r="FI544" s="298"/>
      <c r="FJ544" s="3272"/>
      <c r="FK544" s="3273"/>
      <c r="FL544" s="298"/>
      <c r="FM544" s="298"/>
      <c r="FN544" s="3272"/>
      <c r="FO544" s="3273"/>
      <c r="FP544" s="298"/>
      <c r="FQ544" s="298"/>
      <c r="FR544" s="3272"/>
      <c r="FS544" s="3273"/>
      <c r="FT544" s="298"/>
      <c r="FU544" s="298"/>
      <c r="FV544" s="3272"/>
      <c r="FW544" s="3273"/>
      <c r="FX544" s="294" t="str">
        <f t="shared" si="590"/>
        <v/>
      </c>
      <c r="FY544" s="1839" t="str">
        <f t="shared" si="591"/>
        <v/>
      </c>
      <c r="FZ544" s="2205" t="str">
        <f t="shared" si="592"/>
        <v/>
      </c>
      <c r="GA544" s="3274"/>
      <c r="GB544" s="3274"/>
      <c r="GC544" s="3275"/>
      <c r="GD544" s="298"/>
      <c r="GE544" s="3276"/>
      <c r="GF544" s="2776"/>
      <c r="GG544" s="2776"/>
      <c r="GH544" s="2776"/>
      <c r="GI544" s="298"/>
      <c r="GJ544" s="298"/>
      <c r="GK544" s="3277"/>
      <c r="GL544" s="3276"/>
      <c r="GM544" s="2776"/>
      <c r="GN544" s="2776"/>
      <c r="GO544" s="2776"/>
      <c r="GP544" s="298"/>
      <c r="GQ544" s="3277"/>
      <c r="GR544" s="4190"/>
      <c r="GS544" s="4191"/>
      <c r="GT544" s="4191"/>
      <c r="GU544" s="4191"/>
      <c r="GV544" s="4158">
        <f t="shared" si="627"/>
        <v>99.94</v>
      </c>
      <c r="GW544" s="4159">
        <f t="shared" si="628"/>
        <v>100</v>
      </c>
      <c r="GX544" s="2770"/>
      <c r="GY544" s="3655"/>
      <c r="GZ544" s="3581"/>
      <c r="HA544" s="300" t="str">
        <f t="shared" si="597"/>
        <v>No</v>
      </c>
      <c r="HB544" s="300" t="str">
        <f t="shared" si="598"/>
        <v>Yes</v>
      </c>
      <c r="HC544" s="3672"/>
      <c r="HD544" s="3655"/>
      <c r="HE544" s="3655"/>
      <c r="HF544" s="1154">
        <f t="shared" si="634"/>
        <v>-0.01</v>
      </c>
      <c r="HG544" s="1154">
        <f t="shared" si="635"/>
        <v>0</v>
      </c>
      <c r="HH544" s="3890">
        <f t="shared" si="636"/>
        <v>-0.01</v>
      </c>
      <c r="HI544" s="1154"/>
      <c r="HJ544" s="1154">
        <f t="shared" si="637"/>
        <v>0</v>
      </c>
      <c r="HK544" s="3671">
        <f t="shared" si="605"/>
        <v>-0.01</v>
      </c>
      <c r="HL544" s="3651">
        <f t="shared" si="616"/>
        <v>0</v>
      </c>
      <c r="HM544" s="1154">
        <f t="shared" si="617"/>
        <v>0</v>
      </c>
      <c r="HN544" s="3653">
        <f t="shared" si="618"/>
        <v>0</v>
      </c>
      <c r="HO544" s="298">
        <f t="shared" si="619"/>
        <v>100</v>
      </c>
      <c r="HP544" s="298">
        <f t="shared" si="620"/>
        <v>99.95</v>
      </c>
      <c r="HQ544" s="3640">
        <f t="shared" si="621"/>
        <v>100</v>
      </c>
      <c r="HR544" s="3766" t="str">
        <f t="shared" si="606"/>
        <v>Yes</v>
      </c>
      <c r="HS544" s="4215" t="str">
        <f t="shared" si="622"/>
        <v>HDD</v>
      </c>
      <c r="HT544" s="4216" t="str">
        <f t="shared" si="607"/>
        <v>W-A2</v>
      </c>
      <c r="HU544" s="4216" t="str">
        <f t="shared" si="608"/>
        <v>WSW</v>
      </c>
      <c r="HV544" s="4216" t="str">
        <f t="shared" si="609"/>
        <v>Revenue</v>
      </c>
      <c r="HW544" s="3601" t="str">
        <f t="shared" ref="HW544:HW545" si="644">HW265</f>
        <v>Other</v>
      </c>
      <c r="HX544" s="3278" t="str">
        <f t="shared" si="638"/>
        <v>Drinking water quality compliance</v>
      </c>
      <c r="HY544" s="3279" t="str">
        <f t="shared" si="639"/>
        <v>Under</v>
      </c>
      <c r="HZ544" s="3280" t="str">
        <f t="shared" si="640"/>
        <v>HDD W-A2: Compliance with drinking water quality standards</v>
      </c>
      <c r="IA544" s="3626"/>
      <c r="IB544" s="3282" t="str">
        <f t="shared" si="629"/>
        <v>HDD</v>
      </c>
      <c r="IC544" s="3281" t="str">
        <f>G265</f>
        <v>W-A2</v>
      </c>
      <c r="ID544" s="3283">
        <v>265</v>
      </c>
      <c r="IE544" s="3532" t="s">
        <v>5465</v>
      </c>
      <c r="IF544" s="3533" t="s">
        <v>5433</v>
      </c>
      <c r="IG544" s="3533"/>
      <c r="IH544" s="3525" t="str">
        <f t="shared" si="613"/>
        <v>HDD W-A2: Compliance with drinking water quality standards</v>
      </c>
      <c r="II544" s="3526" t="str">
        <f t="shared" si="614"/>
        <v>W-A2</v>
      </c>
    </row>
    <row r="545" spans="1:243" s="1148" customFormat="1" ht="15.75" customHeight="1">
      <c r="A545" s="341" t="str">
        <f t="shared" si="560"/>
        <v>PR14HDDWSW_W-A3</v>
      </c>
      <c r="B545" s="1147" t="s">
        <v>370</v>
      </c>
      <c r="C545" s="1147" t="s">
        <v>4902</v>
      </c>
      <c r="D545" s="1147" t="s">
        <v>0</v>
      </c>
      <c r="E545" s="1147" t="s">
        <v>271</v>
      </c>
      <c r="F545" s="997" t="s">
        <v>1247</v>
      </c>
      <c r="G545" s="1147" t="s">
        <v>288</v>
      </c>
      <c r="H545" s="44" t="s">
        <v>822</v>
      </c>
      <c r="I545" s="997" t="s">
        <v>2850</v>
      </c>
      <c r="J545" s="502" t="s">
        <v>4346</v>
      </c>
      <c r="K545" s="500" t="s">
        <v>2156</v>
      </c>
      <c r="L545" s="1147"/>
      <c r="M545" s="172" t="s">
        <v>284</v>
      </c>
      <c r="N545" s="997" t="s">
        <v>1760</v>
      </c>
      <c r="O545" s="997" t="s">
        <v>1877</v>
      </c>
      <c r="P545" s="89" t="s">
        <v>1659</v>
      </c>
      <c r="Q545" s="148">
        <v>0</v>
      </c>
      <c r="R545" s="159" t="s">
        <v>3958</v>
      </c>
      <c r="S545" s="2765"/>
      <c r="T545" s="2766"/>
      <c r="U545" s="2767"/>
      <c r="V545" s="2767"/>
      <c r="W545" s="97">
        <v>0</v>
      </c>
      <c r="X545" s="1932">
        <v>0</v>
      </c>
      <c r="Y545" s="3448"/>
      <c r="Z545" s="143"/>
      <c r="AA545" s="143"/>
      <c r="AB545" s="143"/>
      <c r="AC545" s="3449"/>
      <c r="AD545" s="172"/>
      <c r="AE545" s="172" t="s">
        <v>282</v>
      </c>
      <c r="AF545" s="172"/>
      <c r="AG545" s="172"/>
      <c r="AH545" s="172">
        <f t="array" ref="AH545">SUM(('Sub-measures'!$A$3:$A$228=$A545)*('Sub-measures'!$P$3:$P$228&gt;"00"))</f>
        <v>0</v>
      </c>
      <c r="AI545" s="2812"/>
      <c r="AJ545" s="143"/>
      <c r="AK545" s="143"/>
      <c r="AL545" s="191" t="s">
        <v>282</v>
      </c>
      <c r="AM545" s="191" t="s">
        <v>282</v>
      </c>
      <c r="AN545" s="2824"/>
      <c r="AO545" s="2825"/>
      <c r="AP545" s="2825"/>
      <c r="AQ545" s="308">
        <v>999999</v>
      </c>
      <c r="AR545" s="310">
        <v>999999</v>
      </c>
      <c r="AS545" s="2824"/>
      <c r="AT545" s="2825"/>
      <c r="AU545" s="2825"/>
      <c r="AV545" s="308">
        <v>0</v>
      </c>
      <c r="AW545" s="310">
        <v>0</v>
      </c>
      <c r="AX545" s="2820"/>
      <c r="AY545" s="2821"/>
      <c r="AZ545" s="2821"/>
      <c r="BA545" s="2821"/>
      <c r="BB545" s="3561"/>
      <c r="BC545" s="2820"/>
      <c r="BD545" s="2821"/>
      <c r="BE545" s="2821"/>
      <c r="BF545" s="2821"/>
      <c r="BG545" s="3562"/>
      <c r="BH545" s="237">
        <v>0.46300000000000002</v>
      </c>
      <c r="BI545" s="188"/>
      <c r="BJ545" s="188"/>
      <c r="BK545" s="236"/>
      <c r="BL545" s="237"/>
      <c r="BM545" s="236"/>
      <c r="BN545" s="273">
        <v>1</v>
      </c>
      <c r="BO545" s="283" t="s">
        <v>2016</v>
      </c>
      <c r="BP545" s="3328"/>
      <c r="BQ545" s="3329"/>
      <c r="BR545" s="3320"/>
      <c r="BS545" s="3320"/>
      <c r="BT545" s="3321"/>
      <c r="BU545" s="3320"/>
      <c r="BV545" s="3321"/>
      <c r="BW545" s="3322"/>
      <c r="BX545" s="3323"/>
      <c r="BY545" s="3328"/>
      <c r="BZ545" s="3324"/>
      <c r="CA545" s="3324"/>
      <c r="CB545" s="3325"/>
      <c r="CC545" s="3324"/>
      <c r="CD545" s="3325"/>
      <c r="CE545" s="3326"/>
      <c r="CF545" s="3327"/>
      <c r="CG545" s="3328"/>
      <c r="CH545" s="3324"/>
      <c r="CI545" s="3324"/>
      <c r="CJ545" s="3325"/>
      <c r="CK545" s="3324"/>
      <c r="CL545" s="3325"/>
      <c r="CM545" s="3326"/>
      <c r="CN545" s="3327"/>
      <c r="CO545" s="1695">
        <v>0</v>
      </c>
      <c r="CP545" s="300" t="s">
        <v>282</v>
      </c>
      <c r="CQ545" s="300">
        <v>0</v>
      </c>
      <c r="CR545" s="1350">
        <v>0</v>
      </c>
      <c r="CS545" s="300">
        <v>0</v>
      </c>
      <c r="CT545" s="1350">
        <v>0</v>
      </c>
      <c r="CU545" s="2244">
        <v>0</v>
      </c>
      <c r="CV545" s="2243">
        <v>0</v>
      </c>
      <c r="CW545" s="1695">
        <v>0</v>
      </c>
      <c r="CX545" s="300" t="s">
        <v>282</v>
      </c>
      <c r="CY545" s="300">
        <v>0</v>
      </c>
      <c r="CZ545" s="1154">
        <v>0</v>
      </c>
      <c r="DA545" s="300">
        <v>0</v>
      </c>
      <c r="DB545" s="1154">
        <v>0</v>
      </c>
      <c r="DC545" s="2244"/>
      <c r="DD545" s="2243"/>
      <c r="DE545" s="3498"/>
      <c r="DF545" s="3492"/>
      <c r="DG545" s="3492"/>
      <c r="DH545" s="3493"/>
      <c r="DI545" s="3492"/>
      <c r="DJ545" s="3493"/>
      <c r="DK545" s="3492"/>
      <c r="DL545" s="3494"/>
      <c r="DM545" s="3498"/>
      <c r="DN545" s="3495"/>
      <c r="DO545" s="3495"/>
      <c r="DP545" s="3496"/>
      <c r="DQ545" s="3495"/>
      <c r="DR545" s="3496"/>
      <c r="DS545" s="3495"/>
      <c r="DT545" s="3497"/>
      <c r="DU545" s="3387">
        <v>0</v>
      </c>
      <c r="DV545" s="3515" t="s">
        <v>282</v>
      </c>
      <c r="DW545" s="3515">
        <v>0</v>
      </c>
      <c r="DX545" s="3817">
        <v>0</v>
      </c>
      <c r="DY545" s="3515">
        <v>0</v>
      </c>
      <c r="DZ545" s="3817">
        <v>0</v>
      </c>
      <c r="EA545" s="3384"/>
      <c r="EB545" s="3482"/>
      <c r="EC545" s="2453"/>
      <c r="ED545" s="1839">
        <v>1</v>
      </c>
      <c r="EE545" s="1839"/>
      <c r="EF545" s="1839"/>
      <c r="EG545" s="1839"/>
      <c r="EH545" s="1839"/>
      <c r="EI545" s="1839"/>
      <c r="EJ545" s="1839"/>
      <c r="EK545" s="2448">
        <f t="shared" si="579"/>
        <v>1</v>
      </c>
      <c r="EL545" s="3064" t="str">
        <f t="shared" si="580"/>
        <v>RCV</v>
      </c>
      <c r="EM545" s="2458">
        <f t="shared" si="561"/>
        <v>0</v>
      </c>
      <c r="EN545" s="1351">
        <f t="shared" si="562"/>
        <v>0</v>
      </c>
      <c r="EO545" s="1350">
        <f t="shared" si="563"/>
        <v>0</v>
      </c>
      <c r="EP545" s="1351">
        <f t="shared" si="564"/>
        <v>0</v>
      </c>
      <c r="EQ545" s="1350">
        <f t="shared" si="565"/>
        <v>0</v>
      </c>
      <c r="ER545" s="1351">
        <f t="shared" si="566"/>
        <v>0</v>
      </c>
      <c r="ES545" s="1350">
        <f t="shared" si="567"/>
        <v>0</v>
      </c>
      <c r="ET545" s="1351">
        <f t="shared" si="568"/>
        <v>0</v>
      </c>
      <c r="EU545" s="1350">
        <f t="shared" si="569"/>
        <v>0</v>
      </c>
      <c r="EV545" s="1351">
        <f t="shared" si="570"/>
        <v>0</v>
      </c>
      <c r="EW545" s="1350">
        <f t="shared" si="571"/>
        <v>0</v>
      </c>
      <c r="EX545" s="1351">
        <f t="shared" si="572"/>
        <v>0</v>
      </c>
      <c r="EY545" s="1350">
        <f t="shared" si="573"/>
        <v>0</v>
      </c>
      <c r="EZ545" s="1351">
        <f t="shared" si="574"/>
        <v>0</v>
      </c>
      <c r="FA545" s="1350">
        <f t="shared" si="575"/>
        <v>0</v>
      </c>
      <c r="FB545" s="1351">
        <f t="shared" si="576"/>
        <v>0</v>
      </c>
      <c r="FC545" s="2447">
        <f t="shared" si="630"/>
        <v>0</v>
      </c>
      <c r="FD545" s="2447">
        <f t="shared" si="631"/>
        <v>0</v>
      </c>
      <c r="FE545" s="2447">
        <f t="shared" si="632"/>
        <v>0</v>
      </c>
      <c r="FF545" s="2472" t="str">
        <f t="shared" si="633"/>
        <v>HDD</v>
      </c>
      <c r="FG545" s="2216"/>
      <c r="FH545" s="125"/>
      <c r="FI545" s="1839"/>
      <c r="FJ545" s="2205"/>
      <c r="FK545" s="2229"/>
      <c r="FL545" s="125"/>
      <c r="FM545" s="1839"/>
      <c r="FN545" s="2205"/>
      <c r="FO545" s="2231"/>
      <c r="FP545" s="125"/>
      <c r="FQ545" s="1839"/>
      <c r="FR545" s="2205"/>
      <c r="FS545" s="2231"/>
      <c r="FT545" s="125"/>
      <c r="FU545" s="1839"/>
      <c r="FV545" s="2205"/>
      <c r="FW545" s="2231"/>
      <c r="FX545" s="294" t="str">
        <f t="shared" si="590"/>
        <v/>
      </c>
      <c r="FY545" s="1839" t="str">
        <f t="shared" si="591"/>
        <v/>
      </c>
      <c r="FZ545" s="2205" t="str">
        <f t="shared" si="592"/>
        <v/>
      </c>
      <c r="GA545" s="2206"/>
      <c r="GB545" s="2206"/>
      <c r="GC545" s="2217"/>
      <c r="GD545" s="1350"/>
      <c r="GE545" s="2895"/>
      <c r="GF545" s="2896"/>
      <c r="GG545" s="2896"/>
      <c r="GH545" s="2896"/>
      <c r="GI545" s="1839"/>
      <c r="GJ545" s="1839"/>
      <c r="GK545" s="1840"/>
      <c r="GL545" s="2895"/>
      <c r="GM545" s="2896"/>
      <c r="GN545" s="2896"/>
      <c r="GO545" s="2896"/>
      <c r="GP545" s="1839"/>
      <c r="GQ545" s="1840"/>
      <c r="GR545" s="4185"/>
      <c r="GS545" s="4155"/>
      <c r="GT545" s="4155"/>
      <c r="GU545" s="4155"/>
      <c r="GV545" s="406">
        <f t="shared" si="627"/>
        <v>0</v>
      </c>
      <c r="GW545" s="4134">
        <f t="shared" si="628"/>
        <v>0</v>
      </c>
      <c r="GX545" s="2770"/>
      <c r="GY545" s="3655"/>
      <c r="GZ545" s="3581"/>
      <c r="HA545" s="300" t="str">
        <f t="shared" si="597"/>
        <v>Yes</v>
      </c>
      <c r="HB545" s="300" t="str">
        <f t="shared" si="598"/>
        <v>Yes</v>
      </c>
      <c r="HC545" s="3672"/>
      <c r="HD545" s="3655"/>
      <c r="HE545" s="3655"/>
      <c r="HF545" s="1154">
        <f t="shared" si="634"/>
        <v>0</v>
      </c>
      <c r="HG545" s="1154">
        <f t="shared" si="635"/>
        <v>0</v>
      </c>
      <c r="HH545" s="3890">
        <f t="shared" si="636"/>
        <v>0</v>
      </c>
      <c r="HI545" s="1154"/>
      <c r="HJ545" s="1154">
        <f t="shared" si="637"/>
        <v>0</v>
      </c>
      <c r="HK545" s="3671">
        <f t="shared" si="605"/>
        <v>0</v>
      </c>
      <c r="HL545" s="3651">
        <f t="shared" si="616"/>
        <v>0</v>
      </c>
      <c r="HM545" s="1154">
        <f t="shared" si="617"/>
        <v>0</v>
      </c>
      <c r="HN545" s="3653">
        <f t="shared" si="618"/>
        <v>0</v>
      </c>
      <c r="HO545" s="125">
        <f t="shared" si="619"/>
        <v>0</v>
      </c>
      <c r="HP545" s="125">
        <f t="shared" si="620"/>
        <v>0</v>
      </c>
      <c r="HQ545" s="3632">
        <f t="shared" si="621"/>
        <v>0</v>
      </c>
      <c r="HR545" s="3766" t="str">
        <f t="shared" si="606"/>
        <v>Yes</v>
      </c>
      <c r="HS545" s="4215" t="str">
        <f t="shared" si="622"/>
        <v>HDD</v>
      </c>
      <c r="HT545" s="4216" t="str">
        <f t="shared" si="607"/>
        <v>W-A3</v>
      </c>
      <c r="HU545" s="4216" t="str">
        <f t="shared" si="608"/>
        <v>WSW</v>
      </c>
      <c r="HV545" s="4216" t="str">
        <f t="shared" si="609"/>
        <v>RCV</v>
      </c>
      <c r="HW545" s="3600" t="str">
        <f t="shared" si="644"/>
        <v>Asset health</v>
      </c>
      <c r="HX545" s="2566" t="str">
        <f t="shared" si="638"/>
        <v/>
      </c>
      <c r="HY545" s="736" t="str">
        <f t="shared" si="639"/>
        <v>Under</v>
      </c>
      <c r="HZ545" s="1764" t="str">
        <f t="shared" si="640"/>
        <v>HDD W-A3: Asset stewardship - number of sites with coliform failures (WTWs)</v>
      </c>
      <c r="IA545" s="3623"/>
      <c r="IB545" s="2524" t="str">
        <f t="shared" si="629"/>
        <v>HDD</v>
      </c>
      <c r="IC545" s="2837" t="str">
        <f>G266</f>
        <v>W-A3</v>
      </c>
      <c r="ID545" s="2891">
        <v>266</v>
      </c>
      <c r="IE545" s="3523" t="s">
        <v>5451</v>
      </c>
      <c r="IF545" s="3524" t="s">
        <v>5433</v>
      </c>
      <c r="IG545" s="3524"/>
      <c r="IH545" s="3525" t="str">
        <f t="shared" si="613"/>
        <v>HDD W-A3: Asset stewardship - number of sites with coliform failu</v>
      </c>
      <c r="II545" s="3526" t="str">
        <f t="shared" si="614"/>
        <v>W-A3</v>
      </c>
    </row>
    <row r="546" spans="1:243" s="1148" customFormat="1" ht="15.75" customHeight="1">
      <c r="A546" s="341" t="str">
        <f t="shared" si="560"/>
        <v>PR14HDDWSW_W-B1</v>
      </c>
      <c r="B546" s="1147" t="s">
        <v>370</v>
      </c>
      <c r="C546" s="1147" t="s">
        <v>4902</v>
      </c>
      <c r="D546" s="1147" t="s">
        <v>0</v>
      </c>
      <c r="E546" s="1147" t="s">
        <v>271</v>
      </c>
      <c r="F546" s="997" t="s">
        <v>1248</v>
      </c>
      <c r="G546" s="1147" t="s">
        <v>290</v>
      </c>
      <c r="H546" s="44" t="s">
        <v>824</v>
      </c>
      <c r="I546" s="997" t="s">
        <v>1249</v>
      </c>
      <c r="J546" s="502" t="s">
        <v>81</v>
      </c>
      <c r="K546" s="500"/>
      <c r="L546" s="1147"/>
      <c r="M546" s="172"/>
      <c r="N546" s="997" t="s">
        <v>1326</v>
      </c>
      <c r="O546" s="997" t="s">
        <v>1877</v>
      </c>
      <c r="P546" s="89" t="s">
        <v>1408</v>
      </c>
      <c r="Q546" s="148">
        <v>0</v>
      </c>
      <c r="R546" s="146" t="s">
        <v>3958</v>
      </c>
      <c r="S546" s="2771"/>
      <c r="T546" s="2772"/>
      <c r="U546" s="2773"/>
      <c r="V546" s="2773"/>
      <c r="W546" s="98">
        <v>216</v>
      </c>
      <c r="X546" s="1934">
        <v>213</v>
      </c>
      <c r="Y546" s="3448"/>
      <c r="Z546" s="143"/>
      <c r="AA546" s="143"/>
      <c r="AB546" s="143"/>
      <c r="AC546" s="3449"/>
      <c r="AD546" s="172"/>
      <c r="AE546" s="172"/>
      <c r="AF546" s="172"/>
      <c r="AG546" s="172"/>
      <c r="AH546" s="172">
        <f t="array" ref="AH546">SUM(('Sub-measures'!$A$3:$A$228=$A546)*('Sub-measures'!$P$3:$P$228&gt;"00"))</f>
        <v>0</v>
      </c>
      <c r="AI546" s="2812"/>
      <c r="AJ546" s="143"/>
      <c r="AK546" s="143"/>
      <c r="AL546" s="191"/>
      <c r="AM546" s="191"/>
      <c r="AN546" s="2816"/>
      <c r="AO546" s="2817"/>
      <c r="AP546" s="2817"/>
      <c r="AQ546" s="166"/>
      <c r="AR546" s="2752"/>
      <c r="AS546" s="2816"/>
      <c r="AT546" s="2817"/>
      <c r="AU546" s="2817"/>
      <c r="AV546" s="166"/>
      <c r="AW546" s="209"/>
      <c r="AX546" s="2816"/>
      <c r="AY546" s="2817"/>
      <c r="AZ546" s="2817"/>
      <c r="BA546" s="166"/>
      <c r="BB546" s="734"/>
      <c r="BC546" s="2816"/>
      <c r="BD546" s="2817"/>
      <c r="BE546" s="2817"/>
      <c r="BF546" s="166"/>
      <c r="BG546" s="2752"/>
      <c r="BH546" s="220"/>
      <c r="BI546" s="185"/>
      <c r="BJ546" s="185"/>
      <c r="BK546" s="221"/>
      <c r="BL546" s="220"/>
      <c r="BM546" s="221"/>
      <c r="BN546" s="273"/>
      <c r="BO546" s="283"/>
      <c r="BP546" s="3331"/>
      <c r="BQ546" s="3332"/>
      <c r="BR546" s="3320"/>
      <c r="BS546" s="3320"/>
      <c r="BT546" s="3321"/>
      <c r="BU546" s="3320"/>
      <c r="BV546" s="3321"/>
      <c r="BW546" s="3322"/>
      <c r="BX546" s="3323"/>
      <c r="BY546" s="3331"/>
      <c r="BZ546" s="3324"/>
      <c r="CA546" s="3324"/>
      <c r="CB546" s="3325"/>
      <c r="CC546" s="3324"/>
      <c r="CD546" s="3325"/>
      <c r="CE546" s="3326"/>
      <c r="CF546" s="3327"/>
      <c r="CG546" s="3331"/>
      <c r="CH546" s="3324"/>
      <c r="CI546" s="3324"/>
      <c r="CJ546" s="3325"/>
      <c r="CK546" s="3324"/>
      <c r="CL546" s="3325"/>
      <c r="CM546" s="3326"/>
      <c r="CN546" s="3327"/>
      <c r="CO546" s="805">
        <v>348</v>
      </c>
      <c r="CP546" s="300" t="s">
        <v>284</v>
      </c>
      <c r="CQ546" s="300">
        <v>0</v>
      </c>
      <c r="CR546" s="1350">
        <v>0</v>
      </c>
      <c r="CS546" s="300">
        <v>0</v>
      </c>
      <c r="CT546" s="1350">
        <v>0</v>
      </c>
      <c r="CU546" s="2244">
        <v>0</v>
      </c>
      <c r="CV546" s="2243">
        <v>0</v>
      </c>
      <c r="CW546" s="805">
        <v>343</v>
      </c>
      <c r="CX546" s="300" t="s">
        <v>284</v>
      </c>
      <c r="CY546" s="300">
        <v>0</v>
      </c>
      <c r="CZ546" s="1154">
        <v>0</v>
      </c>
      <c r="DA546" s="300">
        <v>0</v>
      </c>
      <c r="DB546" s="1154">
        <v>0</v>
      </c>
      <c r="DC546" s="2244"/>
      <c r="DD546" s="2243"/>
      <c r="DE546" s="3500"/>
      <c r="DF546" s="3492"/>
      <c r="DG546" s="3492"/>
      <c r="DH546" s="3493"/>
      <c r="DI546" s="3492"/>
      <c r="DJ546" s="3493"/>
      <c r="DK546" s="3492"/>
      <c r="DL546" s="3494"/>
      <c r="DM546" s="3500"/>
      <c r="DN546" s="3495"/>
      <c r="DO546" s="3495"/>
      <c r="DP546" s="3496"/>
      <c r="DQ546" s="3495"/>
      <c r="DR546" s="3496"/>
      <c r="DS546" s="3495"/>
      <c r="DT546" s="3497"/>
      <c r="DU546" s="3374">
        <v>225</v>
      </c>
      <c r="DV546" s="3515" t="s">
        <v>284</v>
      </c>
      <c r="DW546" s="3515">
        <v>0</v>
      </c>
      <c r="DX546" s="3817">
        <v>0</v>
      </c>
      <c r="DY546" s="3515">
        <v>0</v>
      </c>
      <c r="DZ546" s="3817">
        <v>0</v>
      </c>
      <c r="EA546" s="3384"/>
      <c r="EB546" s="3482"/>
      <c r="EC546" s="2453"/>
      <c r="ED546" s="1839"/>
      <c r="EE546" s="1839"/>
      <c r="EF546" s="1839"/>
      <c r="EG546" s="1839"/>
      <c r="EH546" s="1839"/>
      <c r="EI546" s="1839"/>
      <c r="EJ546" s="1839"/>
      <c r="EK546" s="2448">
        <f t="shared" si="579"/>
        <v>0</v>
      </c>
      <c r="EL546" s="3064">
        <f t="shared" si="580"/>
        <v>0</v>
      </c>
      <c r="EM546" s="2458">
        <f t="shared" si="561"/>
        <v>0</v>
      </c>
      <c r="EN546" s="1351">
        <f t="shared" si="562"/>
        <v>0</v>
      </c>
      <c r="EO546" s="1350">
        <f t="shared" si="563"/>
        <v>0</v>
      </c>
      <c r="EP546" s="1351">
        <f t="shared" si="564"/>
        <v>0</v>
      </c>
      <c r="EQ546" s="1350">
        <f t="shared" si="565"/>
        <v>0</v>
      </c>
      <c r="ER546" s="1351">
        <f t="shared" si="566"/>
        <v>0</v>
      </c>
      <c r="ES546" s="1350">
        <f t="shared" si="567"/>
        <v>0</v>
      </c>
      <c r="ET546" s="1351">
        <f t="shared" si="568"/>
        <v>0</v>
      </c>
      <c r="EU546" s="1350">
        <f t="shared" si="569"/>
        <v>0</v>
      </c>
      <c r="EV546" s="1351">
        <f t="shared" si="570"/>
        <v>0</v>
      </c>
      <c r="EW546" s="1350">
        <f t="shared" si="571"/>
        <v>0</v>
      </c>
      <c r="EX546" s="1351">
        <f t="shared" si="572"/>
        <v>0</v>
      </c>
      <c r="EY546" s="1350">
        <f t="shared" si="573"/>
        <v>0</v>
      </c>
      <c r="EZ546" s="1351">
        <f t="shared" si="574"/>
        <v>0</v>
      </c>
      <c r="FA546" s="1350">
        <f t="shared" si="575"/>
        <v>0</v>
      </c>
      <c r="FB546" s="1351">
        <f t="shared" si="576"/>
        <v>0</v>
      </c>
      <c r="FC546" s="2447">
        <f t="shared" si="630"/>
        <v>0</v>
      </c>
      <c r="FD546" s="2447">
        <f t="shared" si="631"/>
        <v>0</v>
      </c>
      <c r="FE546" s="2447">
        <f t="shared" si="632"/>
        <v>0</v>
      </c>
      <c r="FF546" s="2472" t="str">
        <f t="shared" si="633"/>
        <v>HDD</v>
      </c>
      <c r="FG546" s="2216"/>
      <c r="FH546" s="139"/>
      <c r="FI546" s="1839"/>
      <c r="FJ546" s="2205"/>
      <c r="FK546" s="2229"/>
      <c r="FL546" s="139"/>
      <c r="FM546" s="1839"/>
      <c r="FN546" s="2205"/>
      <c r="FO546" s="2231"/>
      <c r="FP546" s="139"/>
      <c r="FQ546" s="1839"/>
      <c r="FR546" s="2205"/>
      <c r="FS546" s="2231"/>
      <c r="FT546" s="139"/>
      <c r="FU546" s="1839"/>
      <c r="FV546" s="2205"/>
      <c r="FW546" s="2231"/>
      <c r="FX546" s="294" t="str">
        <f t="shared" si="590"/>
        <v/>
      </c>
      <c r="FY546" s="1839" t="str">
        <f t="shared" si="591"/>
        <v/>
      </c>
      <c r="FZ546" s="2205" t="str">
        <f t="shared" si="592"/>
        <v/>
      </c>
      <c r="GA546" s="2206"/>
      <c r="GB546" s="2206"/>
      <c r="GC546" s="2217"/>
      <c r="GD546" s="1350"/>
      <c r="GE546" s="2895"/>
      <c r="GF546" s="2896"/>
      <c r="GG546" s="2896"/>
      <c r="GH546" s="2896"/>
      <c r="GI546" s="1839"/>
      <c r="GJ546" s="1839"/>
      <c r="GK546" s="1840"/>
      <c r="GL546" s="2895"/>
      <c r="GM546" s="2896"/>
      <c r="GN546" s="2896"/>
      <c r="GO546" s="2896"/>
      <c r="GP546" s="1839"/>
      <c r="GQ546" s="1840"/>
      <c r="GR546" s="4188"/>
      <c r="GS546" s="4189"/>
      <c r="GT546" s="4189"/>
      <c r="GU546" s="4189"/>
      <c r="GV546" s="4136">
        <f t="shared" si="627"/>
        <v>348</v>
      </c>
      <c r="GW546" s="4137">
        <f t="shared" si="628"/>
        <v>343</v>
      </c>
      <c r="GX546" s="2770"/>
      <c r="GY546" s="3655"/>
      <c r="GZ546" s="3581"/>
      <c r="HA546" s="300" t="str">
        <f t="shared" si="597"/>
        <v>No</v>
      </c>
      <c r="HB546" s="300" t="str">
        <f t="shared" si="598"/>
        <v>No</v>
      </c>
      <c r="HC546" s="3672"/>
      <c r="HD546" s="3655"/>
      <c r="HE546" s="3655"/>
      <c r="HF546" s="1154">
        <f t="shared" si="634"/>
        <v>0</v>
      </c>
      <c r="HG546" s="1154">
        <f t="shared" si="635"/>
        <v>0</v>
      </c>
      <c r="HH546" s="3890">
        <f t="shared" si="636"/>
        <v>0</v>
      </c>
      <c r="HI546" s="1154"/>
      <c r="HJ546" s="1154">
        <f t="shared" si="637"/>
        <v>0</v>
      </c>
      <c r="HK546" s="3671">
        <f t="shared" si="605"/>
        <v>0</v>
      </c>
      <c r="HL546" s="3651">
        <f t="shared" si="616"/>
        <v>0</v>
      </c>
      <c r="HM546" s="1154">
        <f t="shared" si="617"/>
        <v>0</v>
      </c>
      <c r="HN546" s="3653">
        <f t="shared" si="618"/>
        <v>0</v>
      </c>
      <c r="HO546" s="139">
        <f t="shared" si="619"/>
        <v>213</v>
      </c>
      <c r="HP546" s="139">
        <f t="shared" si="620"/>
        <v>225</v>
      </c>
      <c r="HQ546" s="3633">
        <f t="shared" si="621"/>
        <v>343</v>
      </c>
      <c r="HR546" s="3766" t="str">
        <f t="shared" si="606"/>
        <v>No</v>
      </c>
      <c r="HS546" s="4215" t="str">
        <f t="shared" si="622"/>
        <v>HDD</v>
      </c>
      <c r="HT546" s="4216" t="str">
        <f t="shared" si="607"/>
        <v>W-B1</v>
      </c>
      <c r="HU546" s="4216" t="str">
        <f t="shared" si="608"/>
        <v>WSW</v>
      </c>
      <c r="HV546" s="4216">
        <f t="shared" si="609"/>
        <v>0</v>
      </c>
      <c r="HW546" s="3600" t="str">
        <f>HW268</f>
        <v>Other</v>
      </c>
      <c r="HX546" s="2566" t="str">
        <f t="shared" si="638"/>
        <v/>
      </c>
      <c r="HY546" s="736" t="str">
        <f t="shared" si="639"/>
        <v>NFI</v>
      </c>
      <c r="HZ546" s="1764" t="str">
        <f t="shared" si="640"/>
        <v>HDD W-B1: Resource efficiency (distribution input per customer) - amount of water taken out of the environment</v>
      </c>
      <c r="IA546" s="3623"/>
      <c r="IB546" s="2524" t="str">
        <f t="shared" si="629"/>
        <v>HDD</v>
      </c>
      <c r="IC546" s="2837" t="str">
        <f t="shared" ref="IC546:IC553" si="645">G268</f>
        <v>W-B1</v>
      </c>
      <c r="ID546" s="2891">
        <v>268</v>
      </c>
      <c r="IE546" s="3523" t="s">
        <v>5467</v>
      </c>
      <c r="IF546" s="3524" t="s">
        <v>5433</v>
      </c>
      <c r="IG546" s="3524"/>
      <c r="IH546" s="3525" t="str">
        <f t="shared" si="613"/>
        <v>HDD W-B1: Resource efficiency (distribution input per customer) -</v>
      </c>
      <c r="II546" s="3526" t="str">
        <f t="shared" si="614"/>
        <v>W-B1</v>
      </c>
    </row>
    <row r="547" spans="1:243" s="1148" customFormat="1" ht="15.75" customHeight="1">
      <c r="A547" s="341" t="str">
        <f t="shared" si="560"/>
        <v>PR14HDDWSW_W-B2</v>
      </c>
      <c r="B547" s="1147" t="s">
        <v>370</v>
      </c>
      <c r="C547" s="1147" t="s">
        <v>4902</v>
      </c>
      <c r="D547" s="1147" t="s">
        <v>0</v>
      </c>
      <c r="E547" s="1147" t="s">
        <v>271</v>
      </c>
      <c r="F547" s="997" t="s">
        <v>1248</v>
      </c>
      <c r="G547" s="1147" t="s">
        <v>375</v>
      </c>
      <c r="H547" s="44" t="s">
        <v>825</v>
      </c>
      <c r="I547" s="997" t="s">
        <v>1116</v>
      </c>
      <c r="J547" s="502" t="s">
        <v>4347</v>
      </c>
      <c r="K547" s="500" t="s">
        <v>5198</v>
      </c>
      <c r="L547" s="1147" t="s">
        <v>282</v>
      </c>
      <c r="M547" s="172" t="s">
        <v>284</v>
      </c>
      <c r="N547" s="997" t="s">
        <v>328</v>
      </c>
      <c r="O547" s="997" t="s">
        <v>1877</v>
      </c>
      <c r="P547" s="89" t="s">
        <v>1406</v>
      </c>
      <c r="Q547" s="148">
        <v>1</v>
      </c>
      <c r="R547" s="146" t="s">
        <v>3958</v>
      </c>
      <c r="S547" s="2771"/>
      <c r="T547" s="2769"/>
      <c r="U547" s="2770"/>
      <c r="V547" s="2770"/>
      <c r="W547" s="96">
        <v>5.5</v>
      </c>
      <c r="X547" s="1928">
        <v>7.7</v>
      </c>
      <c r="Y547" s="3448"/>
      <c r="Z547" s="143"/>
      <c r="AA547" s="143"/>
      <c r="AB547" s="143"/>
      <c r="AC547" s="3449"/>
      <c r="AD547" s="172"/>
      <c r="AE547" s="172" t="s">
        <v>282</v>
      </c>
      <c r="AF547" s="172"/>
      <c r="AG547" s="172"/>
      <c r="AH547" s="172">
        <f t="array" ref="AH547">SUM(('Sub-measures'!$A$3:$A$228=$A547)*('Sub-measures'!$P$3:$P$228&gt;"00"))</f>
        <v>0</v>
      </c>
      <c r="AI547" s="2812"/>
      <c r="AJ547" s="143"/>
      <c r="AK547" s="143"/>
      <c r="AL547" s="191" t="s">
        <v>282</v>
      </c>
      <c r="AM547" s="191" t="s">
        <v>282</v>
      </c>
      <c r="AN547" s="3410"/>
      <c r="AO547" s="3411"/>
      <c r="AP547" s="3411"/>
      <c r="AQ547" s="304">
        <v>999999.9</v>
      </c>
      <c r="AR547" s="309">
        <v>999999.9</v>
      </c>
      <c r="AS547" s="3410"/>
      <c r="AT547" s="3411"/>
      <c r="AU547" s="3411"/>
      <c r="AV547" s="304">
        <v>5.5</v>
      </c>
      <c r="AW547" s="309">
        <v>7.7</v>
      </c>
      <c r="AX547" s="3410"/>
      <c r="AY547" s="3411"/>
      <c r="AZ547" s="3411"/>
      <c r="BA547" s="304">
        <v>5.5</v>
      </c>
      <c r="BB547" s="309">
        <v>7.7</v>
      </c>
      <c r="BC547" s="3410"/>
      <c r="BD547" s="3411"/>
      <c r="BE547" s="3411"/>
      <c r="BF547" s="304">
        <v>0</v>
      </c>
      <c r="BG547" s="3423">
        <v>0</v>
      </c>
      <c r="BH547" s="3415">
        <v>0.123</v>
      </c>
      <c r="BI547" s="188">
        <v>0.2</v>
      </c>
      <c r="BJ547" s="188"/>
      <c r="BK547" s="236"/>
      <c r="BL547" s="3415">
        <v>0.123</v>
      </c>
      <c r="BM547" s="236"/>
      <c r="BN547" s="273">
        <v>1</v>
      </c>
      <c r="BO547" s="283" t="s">
        <v>2016</v>
      </c>
      <c r="BP547" s="3331"/>
      <c r="BQ547" s="3332"/>
      <c r="BR547" s="3320"/>
      <c r="BS547" s="3320"/>
      <c r="BT547" s="3321"/>
      <c r="BU547" s="3320"/>
      <c r="BV547" s="3321"/>
      <c r="BW547" s="3322"/>
      <c r="BX547" s="3323"/>
      <c r="BY547" s="3331"/>
      <c r="BZ547" s="3324"/>
      <c r="CA547" s="3324"/>
      <c r="CB547" s="3325"/>
      <c r="CC547" s="3324"/>
      <c r="CD547" s="3325"/>
      <c r="CE547" s="3326"/>
      <c r="CF547" s="3327"/>
      <c r="CG547" s="3331"/>
      <c r="CH547" s="3324"/>
      <c r="CI547" s="3324"/>
      <c r="CJ547" s="3325"/>
      <c r="CK547" s="3324"/>
      <c r="CL547" s="3325"/>
      <c r="CM547" s="3326"/>
      <c r="CN547" s="3327"/>
      <c r="CO547" s="1690">
        <v>7.89</v>
      </c>
      <c r="CP547" s="300" t="s">
        <v>284</v>
      </c>
      <c r="CQ547" s="300" t="s">
        <v>4925</v>
      </c>
      <c r="CR547" s="1350">
        <v>0</v>
      </c>
      <c r="CS547" s="300">
        <v>0</v>
      </c>
      <c r="CT547" s="1350">
        <v>0</v>
      </c>
      <c r="CU547" s="2244">
        <v>0</v>
      </c>
      <c r="CV547" s="2243">
        <v>0</v>
      </c>
      <c r="CW547" s="1690">
        <v>6.8710000000000004</v>
      </c>
      <c r="CX547" s="300" t="s">
        <v>282</v>
      </c>
      <c r="CY547" s="300" t="s">
        <v>4306</v>
      </c>
      <c r="CZ547" s="1154">
        <v>0</v>
      </c>
      <c r="DA547" s="300">
        <v>0</v>
      </c>
      <c r="DB547" s="1154">
        <v>0</v>
      </c>
      <c r="DC547" s="2244"/>
      <c r="DD547" s="2243"/>
      <c r="DE547" s="3500"/>
      <c r="DF547" s="3492"/>
      <c r="DG547" s="3492"/>
      <c r="DH547" s="3493"/>
      <c r="DI547" s="3492"/>
      <c r="DJ547" s="3493"/>
      <c r="DK547" s="3492"/>
      <c r="DL547" s="3494"/>
      <c r="DM547" s="3500"/>
      <c r="DN547" s="3495"/>
      <c r="DO547" s="3495"/>
      <c r="DP547" s="3496"/>
      <c r="DQ547" s="3495"/>
      <c r="DR547" s="3496"/>
      <c r="DS547" s="3495"/>
      <c r="DT547" s="3497"/>
      <c r="DU547" s="3379">
        <v>5.4</v>
      </c>
      <c r="DV547" s="3515" t="s">
        <v>282</v>
      </c>
      <c r="DW547" s="3515">
        <v>0</v>
      </c>
      <c r="DX547" s="3817">
        <v>0</v>
      </c>
      <c r="DY547" s="3515">
        <v>0</v>
      </c>
      <c r="DZ547" s="3817">
        <v>0</v>
      </c>
      <c r="EA547" s="3384"/>
      <c r="EB547" s="3482"/>
      <c r="EC547" s="2453"/>
      <c r="ED547" s="1839">
        <v>1</v>
      </c>
      <c r="EE547" s="1839"/>
      <c r="EF547" s="1839"/>
      <c r="EG547" s="1839"/>
      <c r="EH547" s="1839"/>
      <c r="EI547" s="1839"/>
      <c r="EJ547" s="1839"/>
      <c r="EK547" s="2448">
        <f t="shared" si="579"/>
        <v>1</v>
      </c>
      <c r="EL547" s="3064" t="str">
        <f t="shared" si="580"/>
        <v>Revenue</v>
      </c>
      <c r="EM547" s="2458">
        <f t="shared" si="561"/>
        <v>0</v>
      </c>
      <c r="EN547" s="1351">
        <f t="shared" si="562"/>
        <v>0</v>
      </c>
      <c r="EO547" s="1350">
        <f t="shared" si="563"/>
        <v>0</v>
      </c>
      <c r="EP547" s="1351">
        <f t="shared" si="564"/>
        <v>0</v>
      </c>
      <c r="EQ547" s="1350">
        <f t="shared" si="565"/>
        <v>0</v>
      </c>
      <c r="ER547" s="1351">
        <f t="shared" si="566"/>
        <v>0</v>
      </c>
      <c r="ES547" s="1350">
        <f t="shared" si="567"/>
        <v>0</v>
      </c>
      <c r="ET547" s="1351">
        <f t="shared" si="568"/>
        <v>0</v>
      </c>
      <c r="EU547" s="1350">
        <f t="shared" si="569"/>
        <v>0</v>
      </c>
      <c r="EV547" s="1351">
        <f t="shared" si="570"/>
        <v>0</v>
      </c>
      <c r="EW547" s="1350">
        <f t="shared" si="571"/>
        <v>0</v>
      </c>
      <c r="EX547" s="1351">
        <f t="shared" si="572"/>
        <v>0</v>
      </c>
      <c r="EY547" s="1350">
        <f t="shared" si="573"/>
        <v>0</v>
      </c>
      <c r="EZ547" s="1351">
        <f t="shared" si="574"/>
        <v>0</v>
      </c>
      <c r="FA547" s="1350">
        <f t="shared" si="575"/>
        <v>0</v>
      </c>
      <c r="FB547" s="1351">
        <f t="shared" si="576"/>
        <v>0</v>
      </c>
      <c r="FC547" s="2447">
        <f t="shared" si="630"/>
        <v>0</v>
      </c>
      <c r="FD547" s="2447">
        <f t="shared" si="631"/>
        <v>0</v>
      </c>
      <c r="FE547" s="2447">
        <f t="shared" si="632"/>
        <v>0</v>
      </c>
      <c r="FF547" s="2472" t="str">
        <f t="shared" si="633"/>
        <v>HDD</v>
      </c>
      <c r="FG547" s="2216"/>
      <c r="FH547" s="139"/>
      <c r="FI547" s="1839"/>
      <c r="FJ547" s="2205"/>
      <c r="FK547" s="2229"/>
      <c r="FL547" s="139"/>
      <c r="FM547" s="1839"/>
      <c r="FN547" s="2205"/>
      <c r="FO547" s="2231"/>
      <c r="FP547" s="139"/>
      <c r="FQ547" s="1839"/>
      <c r="FR547" s="2205"/>
      <c r="FS547" s="2231"/>
      <c r="FT547" s="139"/>
      <c r="FU547" s="1839"/>
      <c r="FV547" s="2205"/>
      <c r="FW547" s="2231"/>
      <c r="FX547" s="294" t="str">
        <f t="shared" si="590"/>
        <v/>
      </c>
      <c r="FY547" s="1839" t="str">
        <f t="shared" si="591"/>
        <v/>
      </c>
      <c r="FZ547" s="2205" t="str">
        <f t="shared" si="592"/>
        <v/>
      </c>
      <c r="GA547" s="2206"/>
      <c r="GB547" s="2206"/>
      <c r="GC547" s="2217"/>
      <c r="GD547" s="1350"/>
      <c r="GE547" s="2895"/>
      <c r="GF547" s="2896"/>
      <c r="GG547" s="2896"/>
      <c r="GH547" s="2896"/>
      <c r="GI547" s="1839"/>
      <c r="GJ547" s="1839"/>
      <c r="GK547" s="1840"/>
      <c r="GL547" s="2895"/>
      <c r="GM547" s="2896"/>
      <c r="GN547" s="2896"/>
      <c r="GO547" s="2896"/>
      <c r="GP547" s="1839"/>
      <c r="GQ547" s="1840"/>
      <c r="GR547" s="4188"/>
      <c r="GS547" s="4189"/>
      <c r="GT547" s="4189"/>
      <c r="GU547" s="4189"/>
      <c r="GV547" s="4126">
        <f t="shared" si="627"/>
        <v>7.89</v>
      </c>
      <c r="GW547" s="4129">
        <f t="shared" si="628"/>
        <v>6.8710000000000004</v>
      </c>
      <c r="GX547" s="2770"/>
      <c r="GY547" s="3655"/>
      <c r="GZ547" s="3581"/>
      <c r="HA547" s="300" t="str">
        <f t="shared" si="597"/>
        <v>No</v>
      </c>
      <c r="HB547" s="300" t="str">
        <f t="shared" si="598"/>
        <v>Yes</v>
      </c>
      <c r="HC547" s="3672"/>
      <c r="HD547" s="3655"/>
      <c r="HE547" s="3655"/>
      <c r="HF547" s="1154">
        <f t="shared" si="634"/>
        <v>0</v>
      </c>
      <c r="HG547" s="1154">
        <f t="shared" si="635"/>
        <v>0</v>
      </c>
      <c r="HH547" s="3890">
        <f t="shared" si="636"/>
        <v>0</v>
      </c>
      <c r="HI547" s="1154"/>
      <c r="HJ547" s="1154">
        <f t="shared" si="637"/>
        <v>0</v>
      </c>
      <c r="HK547" s="3671">
        <f t="shared" si="605"/>
        <v>0</v>
      </c>
      <c r="HL547" s="3651">
        <f t="shared" si="616"/>
        <v>0</v>
      </c>
      <c r="HM547" s="1154">
        <f t="shared" si="617"/>
        <v>0</v>
      </c>
      <c r="HN547" s="3653">
        <f t="shared" si="618"/>
        <v>0</v>
      </c>
      <c r="HO547" s="294">
        <f t="shared" si="619"/>
        <v>7.7</v>
      </c>
      <c r="HP547" s="294">
        <f t="shared" si="620"/>
        <v>5.4</v>
      </c>
      <c r="HQ547" s="3630">
        <f t="shared" si="621"/>
        <v>6.8710000000000004</v>
      </c>
      <c r="HR547" s="3766" t="str">
        <f t="shared" si="606"/>
        <v>Yes</v>
      </c>
      <c r="HS547" s="4215" t="str">
        <f t="shared" si="622"/>
        <v>HDD</v>
      </c>
      <c r="HT547" s="4216" t="str">
        <f t="shared" si="607"/>
        <v>W-B2</v>
      </c>
      <c r="HU547" s="4216" t="str">
        <f t="shared" si="608"/>
        <v>WSW</v>
      </c>
      <c r="HV547" s="4216" t="str">
        <f t="shared" si="609"/>
        <v>Revenue</v>
      </c>
      <c r="HW547" s="3600" t="str">
        <f t="shared" ref="HW547:HW553" si="646">HW269</f>
        <v>Leakage</v>
      </c>
      <c r="HX547" s="2566" t="str">
        <f t="shared" si="638"/>
        <v/>
      </c>
      <c r="HY547" s="736" t="str">
        <f t="shared" si="639"/>
        <v>Out &amp; under</v>
      </c>
      <c r="HZ547" s="1764" t="str">
        <f t="shared" si="640"/>
        <v>HDD W-B2: Leakage levels</v>
      </c>
      <c r="IA547" s="3623"/>
      <c r="IB547" s="2524" t="str">
        <f t="shared" si="629"/>
        <v>HDD</v>
      </c>
      <c r="IC547" s="2837" t="str">
        <f t="shared" si="645"/>
        <v>W-B2</v>
      </c>
      <c r="ID547" s="2891">
        <f>SUM(ID546+1)</f>
        <v>269</v>
      </c>
      <c r="IE547" s="3523" t="s">
        <v>5464</v>
      </c>
      <c r="IF547" s="3524" t="s">
        <v>5433</v>
      </c>
      <c r="IG547" s="3524"/>
      <c r="IH547" s="3525" t="str">
        <f t="shared" si="613"/>
        <v>HDD W-B2: Leakage levels</v>
      </c>
      <c r="II547" s="3526" t="str">
        <f t="shared" si="614"/>
        <v>W-B2</v>
      </c>
    </row>
    <row r="548" spans="1:243" s="1148" customFormat="1" ht="15.75" customHeight="1">
      <c r="A548" s="341" t="str">
        <f t="shared" si="560"/>
        <v>PR14HDDWSW_W-B3</v>
      </c>
      <c r="B548" s="1147" t="s">
        <v>370</v>
      </c>
      <c r="C548" s="1147" t="s">
        <v>4902</v>
      </c>
      <c r="D548" s="1147" t="s">
        <v>0</v>
      </c>
      <c r="E548" s="1147" t="s">
        <v>271</v>
      </c>
      <c r="F548" s="997" t="s">
        <v>1248</v>
      </c>
      <c r="G548" s="1147" t="s">
        <v>376</v>
      </c>
      <c r="H548" s="44" t="s">
        <v>826</v>
      </c>
      <c r="I548" s="997" t="s">
        <v>1115</v>
      </c>
      <c r="J548" s="502" t="s">
        <v>4347</v>
      </c>
      <c r="K548" s="500" t="s">
        <v>5198</v>
      </c>
      <c r="L548" s="1147" t="s">
        <v>282</v>
      </c>
      <c r="M548" s="172"/>
      <c r="N548" s="997" t="s">
        <v>328</v>
      </c>
      <c r="O548" s="997" t="s">
        <v>1875</v>
      </c>
      <c r="P548" s="89" t="s">
        <v>1552</v>
      </c>
      <c r="Q548" s="148">
        <v>0</v>
      </c>
      <c r="R548" s="146" t="s">
        <v>3991</v>
      </c>
      <c r="S548" s="2771"/>
      <c r="T548" s="2772"/>
      <c r="U548" s="2773"/>
      <c r="V548" s="2773"/>
      <c r="W548" s="98">
        <v>95</v>
      </c>
      <c r="X548" s="1934">
        <v>100</v>
      </c>
      <c r="Y548" s="3448"/>
      <c r="Z548" s="143"/>
      <c r="AA548" s="143"/>
      <c r="AB548" s="143"/>
      <c r="AC548" s="3449"/>
      <c r="AD548" s="172"/>
      <c r="AE548" s="172" t="s">
        <v>282</v>
      </c>
      <c r="AF548" s="172"/>
      <c r="AG548" s="172"/>
      <c r="AH548" s="172">
        <f t="array" ref="AH548">SUM(('Sub-measures'!$A$3:$A$228=$A548)*('Sub-measures'!$P$3:$P$228&gt;"00"))</f>
        <v>0</v>
      </c>
      <c r="AI548" s="2812"/>
      <c r="AJ548" s="143"/>
      <c r="AK548" s="143"/>
      <c r="AL548" s="191" t="s">
        <v>282</v>
      </c>
      <c r="AM548" s="191" t="s">
        <v>282</v>
      </c>
      <c r="AN548" s="2824"/>
      <c r="AO548" s="2825"/>
      <c r="AP548" s="2825"/>
      <c r="AQ548" s="308">
        <v>0</v>
      </c>
      <c r="AR548" s="310">
        <v>0</v>
      </c>
      <c r="AS548" s="2820"/>
      <c r="AT548" s="2821"/>
      <c r="AU548" s="2821"/>
      <c r="AV548" s="103">
        <v>85</v>
      </c>
      <c r="AW548" s="216">
        <v>90</v>
      </c>
      <c r="AX548" s="2824"/>
      <c r="AY548" s="2825"/>
      <c r="AZ548" s="2825"/>
      <c r="BA548" s="308">
        <v>95</v>
      </c>
      <c r="BB548" s="310">
        <v>100</v>
      </c>
      <c r="BC548" s="2824"/>
      <c r="BD548" s="2825"/>
      <c r="BE548" s="2825"/>
      <c r="BF548" s="308">
        <v>100</v>
      </c>
      <c r="BG548" s="310">
        <v>100</v>
      </c>
      <c r="BH548" s="3575">
        <v>1.4304540000000001E-4</v>
      </c>
      <c r="BI548" s="3576"/>
      <c r="BJ548" s="3576"/>
      <c r="BK548" s="3577"/>
      <c r="BL548" s="3575">
        <v>1.4304540000000001E-4</v>
      </c>
      <c r="BM548" s="3577"/>
      <c r="BN548" s="273">
        <v>1</v>
      </c>
      <c r="BO548" s="283" t="s">
        <v>2016</v>
      </c>
      <c r="BP548" s="3331"/>
      <c r="BQ548" s="3332"/>
      <c r="BR548" s="3320"/>
      <c r="BS548" s="3320"/>
      <c r="BT548" s="3321"/>
      <c r="BU548" s="3320"/>
      <c r="BV548" s="3321"/>
      <c r="BW548" s="3322"/>
      <c r="BX548" s="3323"/>
      <c r="BY548" s="3331"/>
      <c r="BZ548" s="3324"/>
      <c r="CA548" s="3324"/>
      <c r="CB548" s="3325"/>
      <c r="CC548" s="3324"/>
      <c r="CD548" s="3325"/>
      <c r="CE548" s="3326"/>
      <c r="CF548" s="3327"/>
      <c r="CG548" s="3331"/>
      <c r="CH548" s="3324"/>
      <c r="CI548" s="3324"/>
      <c r="CJ548" s="3325"/>
      <c r="CK548" s="3324"/>
      <c r="CL548" s="3325"/>
      <c r="CM548" s="3326"/>
      <c r="CN548" s="3327"/>
      <c r="CO548" s="805">
        <v>26</v>
      </c>
      <c r="CP548" s="300" t="s">
        <v>284</v>
      </c>
      <c r="CQ548" s="300" t="s">
        <v>4924</v>
      </c>
      <c r="CR548" s="1350">
        <v>-7.7000000000000002E-3</v>
      </c>
      <c r="CS548" s="300">
        <v>0</v>
      </c>
      <c r="CT548" s="1350">
        <v>0</v>
      </c>
      <c r="CU548" s="2244">
        <v>0</v>
      </c>
      <c r="CV548" s="2243">
        <v>0</v>
      </c>
      <c r="CW548" s="805">
        <v>27</v>
      </c>
      <c r="CX548" s="300" t="s">
        <v>284</v>
      </c>
      <c r="CY548" s="300" t="s">
        <v>4924</v>
      </c>
      <c r="CZ548" s="1154">
        <v>-9.0119999999999992E-3</v>
      </c>
      <c r="DA548" s="300">
        <v>0</v>
      </c>
      <c r="DB548" s="1154">
        <v>0</v>
      </c>
      <c r="DC548" s="2244"/>
      <c r="DD548" s="2243"/>
      <c r="DE548" s="3500"/>
      <c r="DF548" s="3492"/>
      <c r="DG548" s="3492"/>
      <c r="DH548" s="3493"/>
      <c r="DI548" s="3492"/>
      <c r="DJ548" s="3493"/>
      <c r="DK548" s="3492"/>
      <c r="DL548" s="3494"/>
      <c r="DM548" s="3500"/>
      <c r="DN548" s="3495"/>
      <c r="DO548" s="3495"/>
      <c r="DP548" s="3496"/>
      <c r="DQ548" s="3495"/>
      <c r="DR548" s="3496"/>
      <c r="DS548" s="3495"/>
      <c r="DT548" s="3497"/>
      <c r="DU548" s="3374">
        <v>32</v>
      </c>
      <c r="DV548" s="3515" t="s">
        <v>284</v>
      </c>
      <c r="DW548" s="3515" t="s">
        <v>4924</v>
      </c>
      <c r="DX548" s="3817">
        <v>-8.3000000000000001E-3</v>
      </c>
      <c r="DY548" s="3515">
        <v>0</v>
      </c>
      <c r="DZ548" s="3817">
        <v>0</v>
      </c>
      <c r="EA548" s="3384"/>
      <c r="EB548" s="3482"/>
      <c r="EC548" s="2453"/>
      <c r="ED548" s="1839">
        <v>1</v>
      </c>
      <c r="EE548" s="1839"/>
      <c r="EF548" s="1839"/>
      <c r="EG548" s="1839"/>
      <c r="EH548" s="1839"/>
      <c r="EI548" s="1839"/>
      <c r="EJ548" s="1839"/>
      <c r="EK548" s="2448">
        <f t="shared" si="579"/>
        <v>1</v>
      </c>
      <c r="EL548" s="3064" t="str">
        <f t="shared" si="580"/>
        <v>Revenue</v>
      </c>
      <c r="EM548" s="2458">
        <f t="shared" si="561"/>
        <v>0</v>
      </c>
      <c r="EN548" s="1351">
        <f t="shared" si="562"/>
        <v>0</v>
      </c>
      <c r="EO548" s="1350">
        <f t="shared" si="563"/>
        <v>-1.6711999999999998E-2</v>
      </c>
      <c r="EP548" s="1351">
        <f t="shared" si="564"/>
        <v>0</v>
      </c>
      <c r="EQ548" s="1350">
        <f t="shared" si="565"/>
        <v>0</v>
      </c>
      <c r="ER548" s="1351">
        <f t="shared" si="566"/>
        <v>0</v>
      </c>
      <c r="ES548" s="1350">
        <f t="shared" si="567"/>
        <v>0</v>
      </c>
      <c r="ET548" s="1351">
        <f t="shared" si="568"/>
        <v>0</v>
      </c>
      <c r="EU548" s="1350">
        <f t="shared" si="569"/>
        <v>0</v>
      </c>
      <c r="EV548" s="1351">
        <f t="shared" si="570"/>
        <v>0</v>
      </c>
      <c r="EW548" s="1350">
        <f t="shared" si="571"/>
        <v>0</v>
      </c>
      <c r="EX548" s="1351">
        <f t="shared" si="572"/>
        <v>0</v>
      </c>
      <c r="EY548" s="1350">
        <f t="shared" si="573"/>
        <v>0</v>
      </c>
      <c r="EZ548" s="1351">
        <f t="shared" si="574"/>
        <v>0</v>
      </c>
      <c r="FA548" s="1350">
        <f t="shared" si="575"/>
        <v>0</v>
      </c>
      <c r="FB548" s="1351">
        <f t="shared" si="576"/>
        <v>0</v>
      </c>
      <c r="FC548" s="2447">
        <f t="shared" si="630"/>
        <v>-1.6711999999999998E-2</v>
      </c>
      <c r="FD548" s="2447">
        <f t="shared" si="631"/>
        <v>0</v>
      </c>
      <c r="FE548" s="2447">
        <f t="shared" si="632"/>
        <v>-1.6711999999999998E-2</v>
      </c>
      <c r="FF548" s="2472" t="str">
        <f t="shared" si="633"/>
        <v>HDD</v>
      </c>
      <c r="FG548" s="2216"/>
      <c r="FH548" s="139"/>
      <c r="FI548" s="1839"/>
      <c r="FJ548" s="2205"/>
      <c r="FK548" s="2229"/>
      <c r="FL548" s="139"/>
      <c r="FM548" s="1839"/>
      <c r="FN548" s="2205"/>
      <c r="FO548" s="2231"/>
      <c r="FP548" s="139"/>
      <c r="FQ548" s="1839"/>
      <c r="FR548" s="2205"/>
      <c r="FS548" s="2231"/>
      <c r="FT548" s="139"/>
      <c r="FU548" s="1839"/>
      <c r="FV548" s="2205"/>
      <c r="FW548" s="2231"/>
      <c r="FX548" s="294" t="str">
        <f t="shared" si="590"/>
        <v/>
      </c>
      <c r="FY548" s="1839" t="str">
        <f t="shared" si="591"/>
        <v/>
      </c>
      <c r="FZ548" s="2205" t="str">
        <f t="shared" si="592"/>
        <v/>
      </c>
      <c r="GA548" s="2206"/>
      <c r="GB548" s="2206"/>
      <c r="GC548" s="2217"/>
      <c r="GD548" s="1350"/>
      <c r="GE548" s="2895"/>
      <c r="GF548" s="2896"/>
      <c r="GG548" s="2896"/>
      <c r="GH548" s="2896"/>
      <c r="GI548" s="1839"/>
      <c r="GJ548" s="1839"/>
      <c r="GK548" s="1840"/>
      <c r="GL548" s="2895"/>
      <c r="GM548" s="2896"/>
      <c r="GN548" s="2896"/>
      <c r="GO548" s="2896"/>
      <c r="GP548" s="1839"/>
      <c r="GQ548" s="1840"/>
      <c r="GR548" s="4188"/>
      <c r="GS548" s="4189"/>
      <c r="GT548" s="4189"/>
      <c r="GU548" s="4189"/>
      <c r="GV548" s="4136">
        <f t="shared" si="627"/>
        <v>26</v>
      </c>
      <c r="GW548" s="4137">
        <f t="shared" si="628"/>
        <v>27</v>
      </c>
      <c r="GX548" s="2770"/>
      <c r="GY548" s="3655"/>
      <c r="GZ548" s="3581"/>
      <c r="HA548" s="300" t="str">
        <f t="shared" si="597"/>
        <v>No</v>
      </c>
      <c r="HB548" s="300" t="str">
        <f t="shared" si="598"/>
        <v>No</v>
      </c>
      <c r="HC548" s="3672"/>
      <c r="HD548" s="3655"/>
      <c r="HE548" s="3655"/>
      <c r="HF548" s="1154">
        <f t="shared" si="634"/>
        <v>-7.7000000000000002E-3</v>
      </c>
      <c r="HG548" s="1154">
        <f t="shared" si="635"/>
        <v>-9.0119999999999992E-3</v>
      </c>
      <c r="HH548" s="3890">
        <f t="shared" si="636"/>
        <v>-1.6711999999999998E-2</v>
      </c>
      <c r="HI548" s="1154"/>
      <c r="HJ548" s="1154">
        <f t="shared" si="637"/>
        <v>-8.3000000000000001E-3</v>
      </c>
      <c r="HK548" s="3671">
        <f t="shared" si="605"/>
        <v>-1.6E-2</v>
      </c>
      <c r="HL548" s="3651">
        <f t="shared" si="616"/>
        <v>-8.3000000000000001E-3</v>
      </c>
      <c r="HM548" s="1154">
        <f t="shared" si="617"/>
        <v>-9.0119999999999992E-3</v>
      </c>
      <c r="HN548" s="3653">
        <f t="shared" si="618"/>
        <v>-7.1199999999999909E-4</v>
      </c>
      <c r="HO548" s="139">
        <f t="shared" si="619"/>
        <v>100</v>
      </c>
      <c r="HP548" s="139">
        <f t="shared" si="620"/>
        <v>32</v>
      </c>
      <c r="HQ548" s="3633">
        <f t="shared" si="621"/>
        <v>27</v>
      </c>
      <c r="HR548" s="3766" t="str">
        <f t="shared" si="606"/>
        <v>No</v>
      </c>
      <c r="HS548" s="4215" t="str">
        <f t="shared" si="622"/>
        <v>HDD</v>
      </c>
      <c r="HT548" s="4216" t="str">
        <f t="shared" si="607"/>
        <v>W-B3</v>
      </c>
      <c r="HU548" s="4216" t="str">
        <f t="shared" si="608"/>
        <v>WSW</v>
      </c>
      <c r="HV548" s="4216" t="str">
        <f t="shared" si="609"/>
        <v>Revenue</v>
      </c>
      <c r="HW548" s="3600" t="str">
        <f t="shared" si="646"/>
        <v>Leakage</v>
      </c>
      <c r="HX548" s="2566" t="str">
        <f t="shared" si="638"/>
        <v/>
      </c>
      <c r="HY548" s="736" t="str">
        <f t="shared" si="639"/>
        <v>Out &amp; under</v>
      </c>
      <c r="HZ548" s="1764" t="str">
        <f t="shared" si="640"/>
        <v>HDD W-B3: Speed of response in repairing leaks (% fixed within 24 hours)</v>
      </c>
      <c r="IA548" s="3623"/>
      <c r="IB548" s="2524" t="str">
        <f t="shared" si="629"/>
        <v>HDD</v>
      </c>
      <c r="IC548" s="2837" t="str">
        <f t="shared" si="645"/>
        <v>W-B3</v>
      </c>
      <c r="ID548" s="2891">
        <f t="shared" ref="ID548:ID553" si="647">SUM(ID547+1)</f>
        <v>270</v>
      </c>
      <c r="IE548" s="3523" t="s">
        <v>5465</v>
      </c>
      <c r="IF548" s="3524" t="s">
        <v>5433</v>
      </c>
      <c r="IG548" s="3524"/>
      <c r="IH548" s="3525" t="str">
        <f t="shared" si="613"/>
        <v>HDD W-B3: Speed of response in repairing leaks (% fixed within 24</v>
      </c>
      <c r="II548" s="3526" t="str">
        <f t="shared" si="614"/>
        <v>W-B3</v>
      </c>
    </row>
    <row r="549" spans="1:243" s="1148" customFormat="1" ht="15.75" customHeight="1">
      <c r="A549" s="341" t="str">
        <f t="shared" si="560"/>
        <v>PR14HDDWSW_W-B4</v>
      </c>
      <c r="B549" s="1147" t="s">
        <v>370</v>
      </c>
      <c r="C549" s="1147" t="s">
        <v>4902</v>
      </c>
      <c r="D549" s="1147" t="s">
        <v>0</v>
      </c>
      <c r="E549" s="1147" t="s">
        <v>271</v>
      </c>
      <c r="F549" s="997" t="s">
        <v>1248</v>
      </c>
      <c r="G549" s="1147" t="s">
        <v>451</v>
      </c>
      <c r="H549" s="44" t="s">
        <v>827</v>
      </c>
      <c r="I549" s="997" t="s">
        <v>1553</v>
      </c>
      <c r="J549" s="502" t="s">
        <v>4347</v>
      </c>
      <c r="K549" s="500" t="s">
        <v>5198</v>
      </c>
      <c r="L549" s="1147" t="s">
        <v>282</v>
      </c>
      <c r="M549" s="172" t="s">
        <v>284</v>
      </c>
      <c r="N549" s="997" t="s">
        <v>1083</v>
      </c>
      <c r="O549" s="997" t="s">
        <v>1880</v>
      </c>
      <c r="P549" s="89" t="s">
        <v>1409</v>
      </c>
      <c r="Q549" s="98">
        <v>2</v>
      </c>
      <c r="R549" s="1402" t="s">
        <v>3958</v>
      </c>
      <c r="S549" s="2762"/>
      <c r="T549" s="2763"/>
      <c r="U549" s="2764"/>
      <c r="V549" s="2764"/>
      <c r="W549" s="99">
        <v>9.4</v>
      </c>
      <c r="X549" s="1936">
        <v>8</v>
      </c>
      <c r="Y549" s="3448"/>
      <c r="Z549" s="143"/>
      <c r="AA549" s="143" t="s">
        <v>282</v>
      </c>
      <c r="AB549" s="143"/>
      <c r="AC549" s="3449"/>
      <c r="AD549" s="172"/>
      <c r="AE549" s="172" t="s">
        <v>282</v>
      </c>
      <c r="AF549" s="172"/>
      <c r="AG549" s="172"/>
      <c r="AH549" s="172">
        <f t="array" ref="AH549">SUM(('Sub-measures'!$A$3:$A$228=$A549)*('Sub-measures'!$P$3:$P$228&gt;"00"))</f>
        <v>0</v>
      </c>
      <c r="AI549" s="2812"/>
      <c r="AJ549" s="143"/>
      <c r="AK549" s="143"/>
      <c r="AL549" s="191" t="s">
        <v>282</v>
      </c>
      <c r="AM549" s="191" t="s">
        <v>282</v>
      </c>
      <c r="AN549" s="2828"/>
      <c r="AO549" s="2829"/>
      <c r="AP549" s="2829"/>
      <c r="AQ549" s="318">
        <v>999999.99</v>
      </c>
      <c r="AR549" s="316">
        <v>999999.99</v>
      </c>
      <c r="AS549" s="2814"/>
      <c r="AT549" s="2815"/>
      <c r="AU549" s="2815"/>
      <c r="AV549" s="296">
        <v>12</v>
      </c>
      <c r="AW549" s="742">
        <v>12</v>
      </c>
      <c r="AX549" s="2814"/>
      <c r="AY549" s="2815"/>
      <c r="AZ549" s="2815"/>
      <c r="BA549" s="186">
        <v>9.4</v>
      </c>
      <c r="BB549" s="742">
        <v>8</v>
      </c>
      <c r="BC549" s="2828"/>
      <c r="BD549" s="2829"/>
      <c r="BE549" s="2829"/>
      <c r="BF549" s="318">
        <v>0</v>
      </c>
      <c r="BG549" s="316">
        <v>0</v>
      </c>
      <c r="BH549" s="3415">
        <v>6.3800000000000003E-3</v>
      </c>
      <c r="BI549" s="188"/>
      <c r="BJ549" s="188"/>
      <c r="BK549" s="236"/>
      <c r="BL549" s="3415">
        <v>6.3800000000000003E-3</v>
      </c>
      <c r="BM549" s="236"/>
      <c r="BN549" s="273">
        <v>1</v>
      </c>
      <c r="BO549" s="283" t="s">
        <v>2016</v>
      </c>
      <c r="BP549" s="3318"/>
      <c r="BQ549" s="3319"/>
      <c r="BR549" s="3320"/>
      <c r="BS549" s="3320"/>
      <c r="BT549" s="3321"/>
      <c r="BU549" s="3320"/>
      <c r="BV549" s="3321"/>
      <c r="BW549" s="3322"/>
      <c r="BX549" s="3323"/>
      <c r="BY549" s="3318"/>
      <c r="BZ549" s="3324"/>
      <c r="CA549" s="3324"/>
      <c r="CB549" s="3325"/>
      <c r="CC549" s="3324"/>
      <c r="CD549" s="3325"/>
      <c r="CE549" s="3326"/>
      <c r="CF549" s="3327"/>
      <c r="CG549" s="3318"/>
      <c r="CH549" s="3324"/>
      <c r="CI549" s="3324"/>
      <c r="CJ549" s="3325"/>
      <c r="CK549" s="3324"/>
      <c r="CL549" s="3325"/>
      <c r="CM549" s="3326"/>
      <c r="CN549" s="3327"/>
      <c r="CO549" s="813">
        <v>93.744790337089739</v>
      </c>
      <c r="CP549" s="300" t="s">
        <v>284</v>
      </c>
      <c r="CQ549" s="300" t="s">
        <v>4924</v>
      </c>
      <c r="CR549" s="1350">
        <v>-0.27939999999999998</v>
      </c>
      <c r="CS549" s="300">
        <v>0</v>
      </c>
      <c r="CT549" s="1350">
        <v>0</v>
      </c>
      <c r="CU549" s="2244">
        <v>0</v>
      </c>
      <c r="CV549" s="2243">
        <v>0</v>
      </c>
      <c r="CW549" s="813">
        <v>31.6</v>
      </c>
      <c r="CX549" s="300" t="s">
        <v>284</v>
      </c>
      <c r="CY549" s="300" t="s">
        <v>4924</v>
      </c>
      <c r="CZ549" s="1154">
        <v>-0.12504799999999999</v>
      </c>
      <c r="DA549" s="300">
        <v>0</v>
      </c>
      <c r="DB549" s="1154">
        <v>0</v>
      </c>
      <c r="DC549" s="2244"/>
      <c r="DD549" s="2243"/>
      <c r="DE549" s="3491"/>
      <c r="DF549" s="3492"/>
      <c r="DG549" s="3492"/>
      <c r="DH549" s="3493"/>
      <c r="DI549" s="3492"/>
      <c r="DJ549" s="3493"/>
      <c r="DK549" s="3492"/>
      <c r="DL549" s="3494"/>
      <c r="DM549" s="3491"/>
      <c r="DN549" s="3495"/>
      <c r="DO549" s="3495"/>
      <c r="DP549" s="3496"/>
      <c r="DQ549" s="3495"/>
      <c r="DR549" s="3496"/>
      <c r="DS549" s="3495"/>
      <c r="DT549" s="3497"/>
      <c r="DU549" s="3377">
        <v>12</v>
      </c>
      <c r="DV549" s="3515" t="s">
        <v>284</v>
      </c>
      <c r="DW549" s="3515" t="s">
        <v>4925</v>
      </c>
      <c r="DX549" s="3817">
        <v>0</v>
      </c>
      <c r="DY549" s="3515">
        <v>0</v>
      </c>
      <c r="DZ549" s="3817">
        <v>0</v>
      </c>
      <c r="EA549" s="3384"/>
      <c r="EB549" s="3482"/>
      <c r="EC549" s="2453"/>
      <c r="ED549" s="1839">
        <v>1</v>
      </c>
      <c r="EE549" s="1839"/>
      <c r="EF549" s="1839"/>
      <c r="EG549" s="1839"/>
      <c r="EH549" s="1839"/>
      <c r="EI549" s="1839"/>
      <c r="EJ549" s="1839"/>
      <c r="EK549" s="2448">
        <f t="shared" si="579"/>
        <v>1</v>
      </c>
      <c r="EL549" s="3064" t="str">
        <f t="shared" si="580"/>
        <v>Revenue</v>
      </c>
      <c r="EM549" s="2458">
        <f t="shared" si="561"/>
        <v>0</v>
      </c>
      <c r="EN549" s="1351">
        <f t="shared" si="562"/>
        <v>0</v>
      </c>
      <c r="EO549" s="1350">
        <f t="shared" si="563"/>
        <v>-0.40444799999999997</v>
      </c>
      <c r="EP549" s="1351">
        <f t="shared" si="564"/>
        <v>0</v>
      </c>
      <c r="EQ549" s="1350">
        <f t="shared" si="565"/>
        <v>0</v>
      </c>
      <c r="ER549" s="1351">
        <f t="shared" si="566"/>
        <v>0</v>
      </c>
      <c r="ES549" s="1350">
        <f t="shared" si="567"/>
        <v>0</v>
      </c>
      <c r="ET549" s="1351">
        <f t="shared" si="568"/>
        <v>0</v>
      </c>
      <c r="EU549" s="1350">
        <f t="shared" si="569"/>
        <v>0</v>
      </c>
      <c r="EV549" s="1351">
        <f t="shared" si="570"/>
        <v>0</v>
      </c>
      <c r="EW549" s="1350">
        <f t="shared" si="571"/>
        <v>0</v>
      </c>
      <c r="EX549" s="1351">
        <f t="shared" si="572"/>
        <v>0</v>
      </c>
      <c r="EY549" s="1350">
        <f t="shared" si="573"/>
        <v>0</v>
      </c>
      <c r="EZ549" s="1351">
        <f t="shared" si="574"/>
        <v>0</v>
      </c>
      <c r="FA549" s="1350">
        <f t="shared" si="575"/>
        <v>0</v>
      </c>
      <c r="FB549" s="1351">
        <f t="shared" si="576"/>
        <v>0</v>
      </c>
      <c r="FC549" s="2447">
        <f t="shared" si="630"/>
        <v>-0.40444799999999997</v>
      </c>
      <c r="FD549" s="2447">
        <f t="shared" si="631"/>
        <v>0</v>
      </c>
      <c r="FE549" s="2447">
        <f t="shared" si="632"/>
        <v>-0.40444799999999997</v>
      </c>
      <c r="FF549" s="2472" t="str">
        <f t="shared" si="633"/>
        <v>HDD</v>
      </c>
      <c r="FG549" s="2216"/>
      <c r="FH549" s="296"/>
      <c r="FI549" s="1839"/>
      <c r="FJ549" s="2205"/>
      <c r="FK549" s="2229"/>
      <c r="FL549" s="296"/>
      <c r="FM549" s="1839"/>
      <c r="FN549" s="2205"/>
      <c r="FO549" s="2231"/>
      <c r="FP549" s="296"/>
      <c r="FQ549" s="1839"/>
      <c r="FR549" s="2205"/>
      <c r="FS549" s="2231"/>
      <c r="FT549" s="296"/>
      <c r="FU549" s="1839"/>
      <c r="FV549" s="2205"/>
      <c r="FW549" s="2231"/>
      <c r="FX549" s="294" t="str">
        <f t="shared" si="590"/>
        <v/>
      </c>
      <c r="FY549" s="1839" t="str">
        <f t="shared" si="591"/>
        <v/>
      </c>
      <c r="FZ549" s="2205" t="str">
        <f t="shared" si="592"/>
        <v/>
      </c>
      <c r="GA549" s="2206"/>
      <c r="GB549" s="2206"/>
      <c r="GC549" s="2217"/>
      <c r="GD549" s="1350"/>
      <c r="GE549" s="2895"/>
      <c r="GF549" s="2896"/>
      <c r="GG549" s="2896"/>
      <c r="GH549" s="2896"/>
      <c r="GI549" s="1839"/>
      <c r="GJ549" s="1839"/>
      <c r="GK549" s="1840"/>
      <c r="GL549" s="2895"/>
      <c r="GM549" s="2896"/>
      <c r="GN549" s="2896"/>
      <c r="GO549" s="2896"/>
      <c r="GP549" s="1839"/>
      <c r="GQ549" s="1840"/>
      <c r="GR549" s="4183"/>
      <c r="GS549" s="4184"/>
      <c r="GT549" s="4184"/>
      <c r="GU549" s="4184"/>
      <c r="GV549" s="4131">
        <f t="shared" si="627"/>
        <v>93.744790337089739</v>
      </c>
      <c r="GW549" s="4132">
        <f t="shared" si="628"/>
        <v>31.6</v>
      </c>
      <c r="GX549" s="2770"/>
      <c r="GY549" s="3655"/>
      <c r="GZ549" s="3581"/>
      <c r="HA549" s="300" t="str">
        <f t="shared" si="597"/>
        <v>No</v>
      </c>
      <c r="HB549" s="300" t="str">
        <f t="shared" si="598"/>
        <v>No</v>
      </c>
      <c r="HC549" s="3672"/>
      <c r="HD549" s="3655"/>
      <c r="HE549" s="3655"/>
      <c r="HF549" s="1154">
        <f t="shared" si="634"/>
        <v>-0.27939999999999998</v>
      </c>
      <c r="HG549" s="1154">
        <f t="shared" si="635"/>
        <v>-0.12504799999999999</v>
      </c>
      <c r="HH549" s="3890">
        <f t="shared" si="636"/>
        <v>-0.40444799999999997</v>
      </c>
      <c r="HI549" s="1154"/>
      <c r="HJ549" s="1154">
        <f t="shared" si="637"/>
        <v>0</v>
      </c>
      <c r="HK549" s="3671">
        <f t="shared" si="605"/>
        <v>-0.27939999999999998</v>
      </c>
      <c r="HL549" s="3651">
        <f t="shared" si="616"/>
        <v>0</v>
      </c>
      <c r="HM549" s="1154">
        <f t="shared" si="617"/>
        <v>-0.12504799999999999</v>
      </c>
      <c r="HN549" s="3653">
        <f t="shared" si="618"/>
        <v>-0.12504799999999999</v>
      </c>
      <c r="HO549" s="296">
        <f t="shared" si="619"/>
        <v>8</v>
      </c>
      <c r="HP549" s="296">
        <f t="shared" si="620"/>
        <v>12</v>
      </c>
      <c r="HQ549" s="3634">
        <f t="shared" si="621"/>
        <v>31.6</v>
      </c>
      <c r="HR549" s="3766" t="str">
        <f t="shared" si="606"/>
        <v>No</v>
      </c>
      <c r="HS549" s="4215" t="str">
        <f t="shared" si="622"/>
        <v>HDD</v>
      </c>
      <c r="HT549" s="4216" t="str">
        <f t="shared" si="607"/>
        <v>W-B4</v>
      </c>
      <c r="HU549" s="4216" t="str">
        <f t="shared" si="608"/>
        <v>WSW</v>
      </c>
      <c r="HV549" s="4216" t="str">
        <f t="shared" si="609"/>
        <v>Revenue</v>
      </c>
      <c r="HW549" s="3600" t="str">
        <f t="shared" si="646"/>
        <v>Supply interruptions</v>
      </c>
      <c r="HX549" s="2566" t="str">
        <f t="shared" si="638"/>
        <v>Supply interruptions (&gt;3 hours)</v>
      </c>
      <c r="HY549" s="736" t="str">
        <f t="shared" si="639"/>
        <v>Out &amp; under</v>
      </c>
      <c r="HZ549" s="1764" t="str">
        <f t="shared" si="640"/>
        <v>HDD W-B4: Number of minutes customers go without supply each year (interruptions to supply &gt; 3 hours)</v>
      </c>
      <c r="IA549" s="3623"/>
      <c r="IB549" s="2524" t="str">
        <f t="shared" si="629"/>
        <v>HDD</v>
      </c>
      <c r="IC549" s="2837" t="str">
        <f t="shared" si="645"/>
        <v>W-B4</v>
      </c>
      <c r="ID549" s="2891">
        <f t="shared" si="647"/>
        <v>271</v>
      </c>
      <c r="IE549" s="3523" t="s">
        <v>5465</v>
      </c>
      <c r="IF549" s="3524" t="s">
        <v>5433</v>
      </c>
      <c r="IG549" s="3524"/>
      <c r="IH549" s="3525" t="str">
        <f t="shared" si="613"/>
        <v>HDD W-B4: Number of minutes customers go without supply each year</v>
      </c>
      <c r="II549" s="3526" t="str">
        <f t="shared" si="614"/>
        <v>W-B4</v>
      </c>
    </row>
    <row r="550" spans="1:243" s="1148" customFormat="1" ht="15.75" customHeight="1">
      <c r="A550" s="341" t="str">
        <f t="shared" si="560"/>
        <v>PR14HDDWSW_W-B5</v>
      </c>
      <c r="B550" s="1147" t="s">
        <v>370</v>
      </c>
      <c r="C550" s="1147" t="s">
        <v>4902</v>
      </c>
      <c r="D550" s="1147" t="s">
        <v>0</v>
      </c>
      <c r="E550" s="1147" t="s">
        <v>271</v>
      </c>
      <c r="F550" s="997" t="s">
        <v>1248</v>
      </c>
      <c r="G550" s="1147" t="s">
        <v>452</v>
      </c>
      <c r="H550" s="44" t="s">
        <v>828</v>
      </c>
      <c r="I550" s="997" t="s">
        <v>203</v>
      </c>
      <c r="J550" s="502" t="s">
        <v>4347</v>
      </c>
      <c r="K550" s="500" t="s">
        <v>5198</v>
      </c>
      <c r="L550" s="1147"/>
      <c r="M550" s="172"/>
      <c r="N550" s="997" t="s">
        <v>1087</v>
      </c>
      <c r="O550" s="997" t="s">
        <v>1875</v>
      </c>
      <c r="P550" s="89" t="s">
        <v>1554</v>
      </c>
      <c r="Q550" s="98">
        <v>1</v>
      </c>
      <c r="R550" s="1401" t="s">
        <v>3991</v>
      </c>
      <c r="S550" s="2768"/>
      <c r="T550" s="2769"/>
      <c r="U550" s="2770"/>
      <c r="V550" s="2770"/>
      <c r="W550" s="134"/>
      <c r="X550" s="3413">
        <v>29.4</v>
      </c>
      <c r="Y550" s="3448"/>
      <c r="Z550" s="143"/>
      <c r="AA550" s="143"/>
      <c r="AB550" s="143"/>
      <c r="AC550" s="3449"/>
      <c r="AD550" s="172"/>
      <c r="AE550" s="172" t="s">
        <v>282</v>
      </c>
      <c r="AF550" s="172"/>
      <c r="AG550" s="172"/>
      <c r="AH550" s="172">
        <f t="array" ref="AH550">SUM(('Sub-measures'!$A$3:$A$228=$A550)*('Sub-measures'!$P$3:$P$228&gt;"00"))</f>
        <v>0</v>
      </c>
      <c r="AI550" s="2812"/>
      <c r="AJ550" s="143"/>
      <c r="AK550" s="143"/>
      <c r="AL550" s="1665"/>
      <c r="AM550" s="191" t="s">
        <v>282</v>
      </c>
      <c r="AN550" s="2818"/>
      <c r="AO550" s="2819"/>
      <c r="AP550" s="2819"/>
      <c r="AQ550" s="2819"/>
      <c r="AR550" s="309">
        <v>0</v>
      </c>
      <c r="AS550" s="2818"/>
      <c r="AT550" s="2819"/>
      <c r="AU550" s="2819"/>
      <c r="AV550" s="2770"/>
      <c r="AW550" s="309">
        <v>29.4</v>
      </c>
      <c r="AX550" s="2818"/>
      <c r="AY550" s="2819"/>
      <c r="AZ550" s="2819"/>
      <c r="BA550" s="173"/>
      <c r="BB550" s="309">
        <v>29.4</v>
      </c>
      <c r="BC550" s="2818"/>
      <c r="BD550" s="2819"/>
      <c r="BE550" s="2819"/>
      <c r="BF550" s="173"/>
      <c r="BG550" s="309">
        <v>100</v>
      </c>
      <c r="BH550" s="3415">
        <v>1.0266000000000001E-2</v>
      </c>
      <c r="BI550" s="188"/>
      <c r="BJ550" s="188"/>
      <c r="BK550" s="236"/>
      <c r="BL550" s="3415">
        <v>1.0266000000000001E-2</v>
      </c>
      <c r="BM550" s="236"/>
      <c r="BN550" s="273">
        <v>1</v>
      </c>
      <c r="BO550" s="283" t="s">
        <v>2016</v>
      </c>
      <c r="BP550" s="3330"/>
      <c r="BQ550" s="3320"/>
      <c r="BR550" s="3320"/>
      <c r="BS550" s="3320"/>
      <c r="BT550" s="3321"/>
      <c r="BU550" s="3320"/>
      <c r="BV550" s="3321"/>
      <c r="BW550" s="3322"/>
      <c r="BX550" s="3323"/>
      <c r="BY550" s="3330"/>
      <c r="BZ550" s="3324"/>
      <c r="CA550" s="3324"/>
      <c r="CB550" s="3325"/>
      <c r="CC550" s="3324"/>
      <c r="CD550" s="3325"/>
      <c r="CE550" s="3326"/>
      <c r="CF550" s="3327"/>
      <c r="CG550" s="3330"/>
      <c r="CH550" s="3324"/>
      <c r="CI550" s="3324"/>
      <c r="CJ550" s="3325"/>
      <c r="CK550" s="3324"/>
      <c r="CL550" s="3325"/>
      <c r="CM550" s="3326"/>
      <c r="CN550" s="3327"/>
      <c r="CO550" s="1690">
        <v>27.500000000000004</v>
      </c>
      <c r="CP550" s="300" t="s">
        <v>1698</v>
      </c>
      <c r="CQ550" s="300">
        <v>0</v>
      </c>
      <c r="CR550" s="1350">
        <v>0</v>
      </c>
      <c r="CS550" s="300">
        <v>0</v>
      </c>
      <c r="CT550" s="1350">
        <v>0</v>
      </c>
      <c r="CU550" s="2244">
        <v>0</v>
      </c>
      <c r="CV550" s="2243">
        <v>0</v>
      </c>
      <c r="CW550" s="1690">
        <v>27.5</v>
      </c>
      <c r="CX550" s="300" t="s">
        <v>284</v>
      </c>
      <c r="CY550" s="300">
        <v>0</v>
      </c>
      <c r="CZ550" s="1154">
        <v>0</v>
      </c>
      <c r="DA550" s="300">
        <v>0</v>
      </c>
      <c r="DB550" s="1154">
        <v>0</v>
      </c>
      <c r="DC550" s="2244"/>
      <c r="DD550" s="2243"/>
      <c r="DE550" s="3499"/>
      <c r="DF550" s="3492"/>
      <c r="DG550" s="3492"/>
      <c r="DH550" s="3493"/>
      <c r="DI550" s="3492"/>
      <c r="DJ550" s="3493"/>
      <c r="DK550" s="3492"/>
      <c r="DL550" s="3494"/>
      <c r="DM550" s="3499"/>
      <c r="DN550" s="3495"/>
      <c r="DO550" s="3495"/>
      <c r="DP550" s="3496"/>
      <c r="DQ550" s="3495"/>
      <c r="DR550" s="3496"/>
      <c r="DS550" s="3495"/>
      <c r="DT550" s="3497"/>
      <c r="DU550" s="3379">
        <v>0.28000000000000003</v>
      </c>
      <c r="DV550" s="3515" t="s">
        <v>284</v>
      </c>
      <c r="DW550" s="3515">
        <v>0</v>
      </c>
      <c r="DX550" s="3817">
        <v>0</v>
      </c>
      <c r="DY550" s="3515">
        <v>0</v>
      </c>
      <c r="DZ550" s="3817">
        <v>0</v>
      </c>
      <c r="EA550" s="3384"/>
      <c r="EB550" s="3482"/>
      <c r="EC550" s="2453">
        <v>0.75</v>
      </c>
      <c r="ED550" s="1839">
        <v>0.25</v>
      </c>
      <c r="EE550" s="1839"/>
      <c r="EF550" s="1839"/>
      <c r="EG550" s="1839"/>
      <c r="EH550" s="1839"/>
      <c r="EI550" s="1839"/>
      <c r="EJ550" s="1839"/>
      <c r="EK550" s="2448">
        <f t="shared" si="579"/>
        <v>1</v>
      </c>
      <c r="EL550" s="3064" t="str">
        <f t="shared" si="580"/>
        <v>Revenue</v>
      </c>
      <c r="EM550" s="2458">
        <f t="shared" si="561"/>
        <v>0</v>
      </c>
      <c r="EN550" s="1351">
        <f t="shared" si="562"/>
        <v>0</v>
      </c>
      <c r="EO550" s="1350">
        <f t="shared" si="563"/>
        <v>0</v>
      </c>
      <c r="EP550" s="1351">
        <f t="shared" si="564"/>
        <v>0</v>
      </c>
      <c r="EQ550" s="1350">
        <f t="shared" si="565"/>
        <v>0</v>
      </c>
      <c r="ER550" s="1351">
        <f t="shared" si="566"/>
        <v>0</v>
      </c>
      <c r="ES550" s="1350">
        <f t="shared" si="567"/>
        <v>0</v>
      </c>
      <c r="ET550" s="1351">
        <f t="shared" si="568"/>
        <v>0</v>
      </c>
      <c r="EU550" s="1350">
        <f t="shared" si="569"/>
        <v>0</v>
      </c>
      <c r="EV550" s="1351">
        <f t="shared" si="570"/>
        <v>0</v>
      </c>
      <c r="EW550" s="1350">
        <f t="shared" si="571"/>
        <v>0</v>
      </c>
      <c r="EX550" s="1351">
        <f t="shared" si="572"/>
        <v>0</v>
      </c>
      <c r="EY550" s="1350">
        <f t="shared" si="573"/>
        <v>0</v>
      </c>
      <c r="EZ550" s="1351">
        <f t="shared" si="574"/>
        <v>0</v>
      </c>
      <c r="FA550" s="1350">
        <f t="shared" si="575"/>
        <v>0</v>
      </c>
      <c r="FB550" s="1351">
        <f t="shared" si="576"/>
        <v>0</v>
      </c>
      <c r="FC550" s="2447">
        <f t="shared" si="630"/>
        <v>0</v>
      </c>
      <c r="FD550" s="2447">
        <f t="shared" si="631"/>
        <v>0</v>
      </c>
      <c r="FE550" s="2447">
        <f t="shared" si="632"/>
        <v>0</v>
      </c>
      <c r="FF550" s="2472" t="str">
        <f t="shared" si="633"/>
        <v>HDD</v>
      </c>
      <c r="FG550" s="2216"/>
      <c r="FH550" s="294"/>
      <c r="FI550" s="1839"/>
      <c r="FJ550" s="2205"/>
      <c r="FK550" s="2229"/>
      <c r="FL550" s="294"/>
      <c r="FM550" s="1839"/>
      <c r="FN550" s="2205"/>
      <c r="FO550" s="2231"/>
      <c r="FP550" s="294"/>
      <c r="FQ550" s="1839"/>
      <c r="FR550" s="2205"/>
      <c r="FS550" s="2231"/>
      <c r="FT550" s="294"/>
      <c r="FU550" s="1839"/>
      <c r="FV550" s="2205"/>
      <c r="FW550" s="2231"/>
      <c r="FX550" s="294" t="str">
        <f t="shared" si="590"/>
        <v/>
      </c>
      <c r="FY550" s="1839" t="str">
        <f t="shared" si="591"/>
        <v/>
      </c>
      <c r="FZ550" s="2205" t="str">
        <f t="shared" si="592"/>
        <v/>
      </c>
      <c r="GA550" s="2206"/>
      <c r="GB550" s="2206"/>
      <c r="GC550" s="2217"/>
      <c r="GD550" s="1350"/>
      <c r="GE550" s="2895"/>
      <c r="GF550" s="2896"/>
      <c r="GG550" s="2896"/>
      <c r="GH550" s="2896"/>
      <c r="GI550" s="1839"/>
      <c r="GJ550" s="1839"/>
      <c r="GK550" s="1840"/>
      <c r="GL550" s="2895"/>
      <c r="GM550" s="2896"/>
      <c r="GN550" s="2896"/>
      <c r="GO550" s="2896"/>
      <c r="GP550" s="1839"/>
      <c r="GQ550" s="1840"/>
      <c r="GR550" s="4186"/>
      <c r="GS550" s="4187"/>
      <c r="GT550" s="4187"/>
      <c r="GU550" s="4187"/>
      <c r="GV550" s="4126">
        <f t="shared" si="627"/>
        <v>27.500000000000004</v>
      </c>
      <c r="GW550" s="4129">
        <f t="shared" si="628"/>
        <v>27.5</v>
      </c>
      <c r="GX550" s="2770"/>
      <c r="GY550" s="3655"/>
      <c r="GZ550" s="3581"/>
      <c r="HA550" s="300" t="str">
        <f t="shared" si="597"/>
        <v>-</v>
      </c>
      <c r="HB550" s="300" t="str">
        <f t="shared" si="598"/>
        <v>No</v>
      </c>
      <c r="HC550" s="3672"/>
      <c r="HD550" s="3655"/>
      <c r="HE550" s="3655"/>
      <c r="HF550" s="1154">
        <f t="shared" si="634"/>
        <v>0</v>
      </c>
      <c r="HG550" s="1154">
        <f t="shared" si="635"/>
        <v>0</v>
      </c>
      <c r="HH550" s="3890">
        <f t="shared" si="636"/>
        <v>0</v>
      </c>
      <c r="HI550" s="1154"/>
      <c r="HJ550" s="1154">
        <f t="shared" si="637"/>
        <v>0</v>
      </c>
      <c r="HK550" s="3671">
        <f t="shared" si="605"/>
        <v>0</v>
      </c>
      <c r="HL550" s="3651">
        <f t="shared" si="616"/>
        <v>0</v>
      </c>
      <c r="HM550" s="1154">
        <f t="shared" si="617"/>
        <v>0</v>
      </c>
      <c r="HN550" s="3653">
        <f t="shared" si="618"/>
        <v>0</v>
      </c>
      <c r="HO550" s="294">
        <f t="shared" si="619"/>
        <v>29.4</v>
      </c>
      <c r="HP550" s="294">
        <f t="shared" si="620"/>
        <v>0.28000000000000003</v>
      </c>
      <c r="HQ550" s="3630">
        <f t="shared" si="621"/>
        <v>27.5</v>
      </c>
      <c r="HR550" s="3766" t="str">
        <f t="shared" si="606"/>
        <v>No</v>
      </c>
      <c r="HS550" s="4215" t="str">
        <f t="shared" si="622"/>
        <v>HDD</v>
      </c>
      <c r="HT550" s="4216" t="str">
        <f t="shared" si="607"/>
        <v>W-B5</v>
      </c>
      <c r="HU550" s="4216" t="str">
        <f t="shared" si="608"/>
        <v>WSW</v>
      </c>
      <c r="HV550" s="4216" t="str">
        <f t="shared" si="609"/>
        <v>Revenue</v>
      </c>
      <c r="HW550" s="3600" t="str">
        <f t="shared" si="646"/>
        <v>Other</v>
      </c>
      <c r="HX550" s="2566" t="str">
        <f t="shared" si="638"/>
        <v/>
      </c>
      <c r="HY550" s="736" t="str">
        <f t="shared" si="639"/>
        <v>Out &amp; under</v>
      </c>
      <c r="HZ550" s="1764" t="str">
        <f t="shared" si="640"/>
        <v>HDD W-B5: % of customers with resilient supplies (those that benefit from a second source of supply)</v>
      </c>
      <c r="IA550" s="3623"/>
      <c r="IB550" s="2524" t="str">
        <f t="shared" si="629"/>
        <v>HDD</v>
      </c>
      <c r="IC550" s="2837" t="str">
        <f t="shared" si="645"/>
        <v>W-B5</v>
      </c>
      <c r="ID550" s="2891">
        <f t="shared" si="647"/>
        <v>272</v>
      </c>
      <c r="IE550" s="3523" t="s">
        <v>5469</v>
      </c>
      <c r="IF550" s="3524" t="s">
        <v>5433</v>
      </c>
      <c r="IG550" s="3524"/>
      <c r="IH550" s="3525" t="str">
        <f t="shared" si="613"/>
        <v>HDD W-B5: % of customers with resilient supplies (those that bene</v>
      </c>
      <c r="II550" s="3526" t="str">
        <f t="shared" si="614"/>
        <v>W-B5</v>
      </c>
    </row>
    <row r="551" spans="1:243" s="1148" customFormat="1" ht="15.75" customHeight="1">
      <c r="A551" s="341" t="str">
        <f t="shared" si="560"/>
        <v>PR14HDDWSW_W-B6</v>
      </c>
      <c r="B551" s="1147" t="s">
        <v>370</v>
      </c>
      <c r="C551" s="1147" t="s">
        <v>4902</v>
      </c>
      <c r="D551" s="1147" t="s">
        <v>0</v>
      </c>
      <c r="E551" s="1147" t="s">
        <v>271</v>
      </c>
      <c r="F551" s="997" t="s">
        <v>1248</v>
      </c>
      <c r="G551" s="1147" t="s">
        <v>453</v>
      </c>
      <c r="H551" s="44" t="s">
        <v>829</v>
      </c>
      <c r="I551" s="997" t="s">
        <v>448</v>
      </c>
      <c r="J551" s="502" t="s">
        <v>4346</v>
      </c>
      <c r="K551" s="500" t="s">
        <v>2156</v>
      </c>
      <c r="L551" s="1147"/>
      <c r="M551" s="172" t="s">
        <v>284</v>
      </c>
      <c r="N551" s="997" t="s">
        <v>1760</v>
      </c>
      <c r="O551" s="997" t="s">
        <v>1877</v>
      </c>
      <c r="P551" s="89" t="s">
        <v>1486</v>
      </c>
      <c r="Q551" s="148">
        <v>0</v>
      </c>
      <c r="R551" s="159" t="s">
        <v>3958</v>
      </c>
      <c r="S551" s="2765"/>
      <c r="T551" s="2772"/>
      <c r="U551" s="2773"/>
      <c r="V551" s="2773"/>
      <c r="W551" s="139" t="s">
        <v>5417</v>
      </c>
      <c r="X551" s="1971" t="s">
        <v>5418</v>
      </c>
      <c r="Y551" s="3448"/>
      <c r="Z551" s="143"/>
      <c r="AA551" s="143"/>
      <c r="AB551" s="143"/>
      <c r="AC551" s="3449"/>
      <c r="AD551" s="172"/>
      <c r="AE551" s="172" t="s">
        <v>282</v>
      </c>
      <c r="AF551" s="172"/>
      <c r="AG551" s="172"/>
      <c r="AH551" s="172">
        <f t="array" ref="AH551">SUM(('Sub-measures'!$A$3:$A$228=$A551)*('Sub-measures'!$P$3:$P$228&gt;"00"))</f>
        <v>0</v>
      </c>
      <c r="AI551" s="2812"/>
      <c r="AJ551" s="143"/>
      <c r="AK551" s="143"/>
      <c r="AL551" s="191" t="s">
        <v>282</v>
      </c>
      <c r="AM551" s="191" t="s">
        <v>282</v>
      </c>
      <c r="AN551" s="2824"/>
      <c r="AO551" s="2825"/>
      <c r="AP551" s="2825"/>
      <c r="AQ551" s="308">
        <v>999999</v>
      </c>
      <c r="AR551" s="310">
        <v>999999</v>
      </c>
      <c r="AS551" s="2824"/>
      <c r="AT551" s="2825"/>
      <c r="AU551" s="2825"/>
      <c r="AV551" s="2003">
        <v>149</v>
      </c>
      <c r="AW551" s="3871">
        <v>179</v>
      </c>
      <c r="AX551" s="2820"/>
      <c r="AY551" s="2821"/>
      <c r="AZ551" s="2821"/>
      <c r="BA551" s="2821"/>
      <c r="BB551" s="3561"/>
      <c r="BC551" s="2820"/>
      <c r="BD551" s="2821"/>
      <c r="BE551" s="2821"/>
      <c r="BF551" s="2821"/>
      <c r="BG551" s="3562"/>
      <c r="BH551" s="235">
        <v>2.307E-3</v>
      </c>
      <c r="BI551" s="188"/>
      <c r="BJ551" s="188"/>
      <c r="BK551" s="236"/>
      <c r="BL551" s="237"/>
      <c r="BM551" s="236"/>
      <c r="BN551" s="273">
        <v>1</v>
      </c>
      <c r="BO551" s="283" t="s">
        <v>2016</v>
      </c>
      <c r="BP551" s="3331"/>
      <c r="BQ551" s="3332"/>
      <c r="BR551" s="3320"/>
      <c r="BS551" s="3320"/>
      <c r="BT551" s="3321"/>
      <c r="BU551" s="3320"/>
      <c r="BV551" s="3321"/>
      <c r="BW551" s="3322"/>
      <c r="BX551" s="3323"/>
      <c r="BY551" s="3331"/>
      <c r="BZ551" s="3324"/>
      <c r="CA551" s="3324"/>
      <c r="CB551" s="3325"/>
      <c r="CC551" s="3324"/>
      <c r="CD551" s="3325"/>
      <c r="CE551" s="3326"/>
      <c r="CF551" s="3327"/>
      <c r="CG551" s="3331"/>
      <c r="CH551" s="3324"/>
      <c r="CI551" s="3324"/>
      <c r="CJ551" s="3325"/>
      <c r="CK551" s="3324"/>
      <c r="CL551" s="3325"/>
      <c r="CM551" s="3326"/>
      <c r="CN551" s="3327"/>
      <c r="CO551" s="805">
        <v>148</v>
      </c>
      <c r="CP551" s="300" t="s">
        <v>282</v>
      </c>
      <c r="CQ551" s="300">
        <v>0</v>
      </c>
      <c r="CR551" s="1350">
        <v>0</v>
      </c>
      <c r="CS551" s="300">
        <v>0</v>
      </c>
      <c r="CT551" s="1350">
        <v>0</v>
      </c>
      <c r="CU551" s="2244">
        <v>0</v>
      </c>
      <c r="CV551" s="2243">
        <v>0</v>
      </c>
      <c r="CW551" s="805">
        <v>125</v>
      </c>
      <c r="CX551" s="300" t="s">
        <v>282</v>
      </c>
      <c r="CY551" s="300" t="s">
        <v>4306</v>
      </c>
      <c r="CZ551" s="1154">
        <v>0</v>
      </c>
      <c r="DA551" s="300">
        <v>0</v>
      </c>
      <c r="DB551" s="1154">
        <v>0</v>
      </c>
      <c r="DC551" s="2244"/>
      <c r="DD551" s="2243"/>
      <c r="DE551" s="3500"/>
      <c r="DF551" s="3492"/>
      <c r="DG551" s="3492"/>
      <c r="DH551" s="3493"/>
      <c r="DI551" s="3492"/>
      <c r="DJ551" s="3493"/>
      <c r="DK551" s="3492"/>
      <c r="DL551" s="3494"/>
      <c r="DM551" s="3500"/>
      <c r="DN551" s="3495"/>
      <c r="DO551" s="3495"/>
      <c r="DP551" s="3496"/>
      <c r="DQ551" s="3495"/>
      <c r="DR551" s="3496"/>
      <c r="DS551" s="3495"/>
      <c r="DT551" s="3497"/>
      <c r="DU551" s="3374">
        <v>178</v>
      </c>
      <c r="DV551" s="3515" t="s">
        <v>282</v>
      </c>
      <c r="DW551" s="3515">
        <v>0</v>
      </c>
      <c r="DX551" s="3817">
        <v>0</v>
      </c>
      <c r="DY551" s="3515">
        <v>0</v>
      </c>
      <c r="DZ551" s="3817">
        <v>0</v>
      </c>
      <c r="EA551" s="3384"/>
      <c r="EB551" s="3482"/>
      <c r="EC551" s="2453"/>
      <c r="ED551" s="1839">
        <v>1</v>
      </c>
      <c r="EE551" s="1839"/>
      <c r="EF551" s="1839"/>
      <c r="EG551" s="1839"/>
      <c r="EH551" s="1839"/>
      <c r="EI551" s="1839"/>
      <c r="EJ551" s="1839"/>
      <c r="EK551" s="2448">
        <f t="shared" si="579"/>
        <v>1</v>
      </c>
      <c r="EL551" s="3064" t="str">
        <f t="shared" si="580"/>
        <v>RCV</v>
      </c>
      <c r="EM551" s="2458">
        <f t="shared" si="561"/>
        <v>0</v>
      </c>
      <c r="EN551" s="1351">
        <f t="shared" si="562"/>
        <v>0</v>
      </c>
      <c r="EO551" s="1350">
        <f t="shared" si="563"/>
        <v>0</v>
      </c>
      <c r="EP551" s="1351">
        <f t="shared" si="564"/>
        <v>0</v>
      </c>
      <c r="EQ551" s="1350">
        <f t="shared" si="565"/>
        <v>0</v>
      </c>
      <c r="ER551" s="1351">
        <f t="shared" si="566"/>
        <v>0</v>
      </c>
      <c r="ES551" s="1350">
        <f t="shared" si="567"/>
        <v>0</v>
      </c>
      <c r="ET551" s="1351">
        <f t="shared" si="568"/>
        <v>0</v>
      </c>
      <c r="EU551" s="1350">
        <f t="shared" si="569"/>
        <v>0</v>
      </c>
      <c r="EV551" s="1351">
        <f t="shared" si="570"/>
        <v>0</v>
      </c>
      <c r="EW551" s="1350">
        <f t="shared" si="571"/>
        <v>0</v>
      </c>
      <c r="EX551" s="1351">
        <f t="shared" si="572"/>
        <v>0</v>
      </c>
      <c r="EY551" s="1350">
        <f t="shared" si="573"/>
        <v>0</v>
      </c>
      <c r="EZ551" s="1351">
        <f t="shared" si="574"/>
        <v>0</v>
      </c>
      <c r="FA551" s="1350">
        <f t="shared" si="575"/>
        <v>0</v>
      </c>
      <c r="FB551" s="1351">
        <f t="shared" si="576"/>
        <v>0</v>
      </c>
      <c r="FC551" s="2447">
        <f t="shared" si="630"/>
        <v>0</v>
      </c>
      <c r="FD551" s="2447">
        <f t="shared" si="631"/>
        <v>0</v>
      </c>
      <c r="FE551" s="2447">
        <f t="shared" si="632"/>
        <v>0</v>
      </c>
      <c r="FF551" s="2472" t="str">
        <f t="shared" si="633"/>
        <v>HDD</v>
      </c>
      <c r="FG551" s="2216"/>
      <c r="FH551" s="139"/>
      <c r="FI551" s="1839"/>
      <c r="FJ551" s="2205"/>
      <c r="FK551" s="2229"/>
      <c r="FL551" s="139"/>
      <c r="FM551" s="1839"/>
      <c r="FN551" s="2205"/>
      <c r="FO551" s="2231"/>
      <c r="FP551" s="139"/>
      <c r="FQ551" s="1839"/>
      <c r="FR551" s="2205"/>
      <c r="FS551" s="2231"/>
      <c r="FT551" s="139"/>
      <c r="FU551" s="1839"/>
      <c r="FV551" s="2205"/>
      <c r="FW551" s="2231"/>
      <c r="FX551" s="294" t="str">
        <f t="shared" si="590"/>
        <v/>
      </c>
      <c r="FY551" s="1839" t="str">
        <f t="shared" si="591"/>
        <v/>
      </c>
      <c r="FZ551" s="2205" t="str">
        <f t="shared" si="592"/>
        <v/>
      </c>
      <c r="GA551" s="2206"/>
      <c r="GB551" s="2206"/>
      <c r="GC551" s="2217"/>
      <c r="GD551" s="1350"/>
      <c r="GE551" s="2895"/>
      <c r="GF551" s="2896"/>
      <c r="GG551" s="2896"/>
      <c r="GH551" s="2896"/>
      <c r="GI551" s="1839"/>
      <c r="GJ551" s="1839"/>
      <c r="GK551" s="1840"/>
      <c r="GL551" s="2895"/>
      <c r="GM551" s="2896"/>
      <c r="GN551" s="2896"/>
      <c r="GO551" s="2896"/>
      <c r="GP551" s="1839"/>
      <c r="GQ551" s="1840"/>
      <c r="GR551" s="4188"/>
      <c r="GS551" s="4189"/>
      <c r="GT551" s="4189"/>
      <c r="GU551" s="4189"/>
      <c r="GV551" s="4136">
        <f t="shared" si="627"/>
        <v>148</v>
      </c>
      <c r="GW551" s="4137">
        <f t="shared" si="628"/>
        <v>125</v>
      </c>
      <c r="GX551" s="2770"/>
      <c r="GY551" s="3655"/>
      <c r="GZ551" s="3581"/>
      <c r="HA551" s="300" t="str">
        <f t="shared" si="597"/>
        <v>Yes</v>
      </c>
      <c r="HB551" s="300" t="str">
        <f t="shared" si="598"/>
        <v>Yes</v>
      </c>
      <c r="HC551" s="3672"/>
      <c r="HD551" s="3655"/>
      <c r="HE551" s="3655"/>
      <c r="HF551" s="1154">
        <f t="shared" si="634"/>
        <v>0</v>
      </c>
      <c r="HG551" s="1154">
        <f t="shared" si="635"/>
        <v>0</v>
      </c>
      <c r="HH551" s="3890">
        <f t="shared" si="636"/>
        <v>0</v>
      </c>
      <c r="HI551" s="1154"/>
      <c r="HJ551" s="1154">
        <f t="shared" si="637"/>
        <v>0</v>
      </c>
      <c r="HK551" s="3671">
        <f t="shared" si="605"/>
        <v>0</v>
      </c>
      <c r="HL551" s="3651">
        <f t="shared" si="616"/>
        <v>0</v>
      </c>
      <c r="HM551" s="1154">
        <f t="shared" si="617"/>
        <v>0</v>
      </c>
      <c r="HN551" s="3653">
        <f t="shared" si="618"/>
        <v>0</v>
      </c>
      <c r="HO551" s="139" t="str">
        <f t="shared" si="619"/>
        <v>&lt;179</v>
      </c>
      <c r="HP551" s="139">
        <f t="shared" si="620"/>
        <v>178</v>
      </c>
      <c r="HQ551" s="3633">
        <f t="shared" si="621"/>
        <v>125</v>
      </c>
      <c r="HR551" s="3766" t="str">
        <f t="shared" si="606"/>
        <v>Yes</v>
      </c>
      <c r="HS551" s="4215" t="str">
        <f t="shared" si="622"/>
        <v>HDD</v>
      </c>
      <c r="HT551" s="4216" t="str">
        <f t="shared" si="607"/>
        <v>W-B6</v>
      </c>
      <c r="HU551" s="4216" t="str">
        <f t="shared" si="608"/>
        <v>WSW</v>
      </c>
      <c r="HV551" s="4216" t="str">
        <f t="shared" si="609"/>
        <v>RCV</v>
      </c>
      <c r="HW551" s="3600" t="str">
        <f t="shared" si="646"/>
        <v>Asset health</v>
      </c>
      <c r="HX551" s="2566" t="str">
        <f t="shared" si="638"/>
        <v/>
      </c>
      <c r="HY551" s="736" t="str">
        <f t="shared" si="639"/>
        <v>Under</v>
      </c>
      <c r="HZ551" s="1764" t="str">
        <f t="shared" si="640"/>
        <v>HDD W-B6: Asset stewardship - mains bursts</v>
      </c>
      <c r="IA551" s="3623"/>
      <c r="IB551" s="2524" t="str">
        <f t="shared" si="629"/>
        <v>HDD</v>
      </c>
      <c r="IC551" s="2837" t="str">
        <f t="shared" si="645"/>
        <v>W-B6</v>
      </c>
      <c r="ID551" s="2891">
        <f t="shared" si="647"/>
        <v>273</v>
      </c>
      <c r="IE551" s="3523" t="s">
        <v>5470</v>
      </c>
      <c r="IF551" s="3524" t="s">
        <v>5433</v>
      </c>
      <c r="IG551" s="3524"/>
      <c r="IH551" s="3525" t="str">
        <f t="shared" si="613"/>
        <v>HDD W-B6: Asset stewardship - mains bursts</v>
      </c>
      <c r="II551" s="3526" t="str">
        <f t="shared" si="614"/>
        <v>W-B6</v>
      </c>
    </row>
    <row r="552" spans="1:243" s="1148" customFormat="1" ht="15.75" customHeight="1">
      <c r="A552" s="341" t="str">
        <f t="shared" si="560"/>
        <v>PR14HDDWSW_W-B7</v>
      </c>
      <c r="B552" s="1147" t="s">
        <v>370</v>
      </c>
      <c r="C552" s="1147" t="s">
        <v>4902</v>
      </c>
      <c r="D552" s="1147" t="s">
        <v>0</v>
      </c>
      <c r="E552" s="1147" t="s">
        <v>271</v>
      </c>
      <c r="F552" s="997" t="s">
        <v>1248</v>
      </c>
      <c r="G552" s="1147" t="s">
        <v>454</v>
      </c>
      <c r="H552" s="44" t="s">
        <v>830</v>
      </c>
      <c r="I552" s="997" t="s">
        <v>204</v>
      </c>
      <c r="J552" s="502" t="s">
        <v>4347</v>
      </c>
      <c r="K552" s="500" t="s">
        <v>5198</v>
      </c>
      <c r="L552" s="1147" t="s">
        <v>282</v>
      </c>
      <c r="M552" s="172"/>
      <c r="N552" s="997" t="s">
        <v>1096</v>
      </c>
      <c r="O552" s="997" t="s">
        <v>1877</v>
      </c>
      <c r="P552" s="89" t="s">
        <v>1556</v>
      </c>
      <c r="Q552" s="148">
        <v>0</v>
      </c>
      <c r="R552" s="146" t="s">
        <v>3958</v>
      </c>
      <c r="S552" s="2771"/>
      <c r="T552" s="2772"/>
      <c r="U552" s="2773"/>
      <c r="V552" s="2773"/>
      <c r="W552" s="98">
        <v>21</v>
      </c>
      <c r="X552" s="1934">
        <v>21</v>
      </c>
      <c r="Y552" s="3448"/>
      <c r="Z552" s="143"/>
      <c r="AA552" s="143"/>
      <c r="AB552" s="143"/>
      <c r="AC552" s="3449"/>
      <c r="AD552" s="172"/>
      <c r="AE552" s="172" t="s">
        <v>282</v>
      </c>
      <c r="AF552" s="172"/>
      <c r="AG552" s="172"/>
      <c r="AH552" s="172">
        <f t="array" ref="AH552">SUM(('Sub-measures'!$A$3:$A$228=$A552)*('Sub-measures'!$P$3:$P$228&gt;"00"))</f>
        <v>0</v>
      </c>
      <c r="AI552" s="2812"/>
      <c r="AJ552" s="143"/>
      <c r="AK552" s="143"/>
      <c r="AL552" s="191" t="s">
        <v>282</v>
      </c>
      <c r="AM552" s="191" t="s">
        <v>282</v>
      </c>
      <c r="AN552" s="2824"/>
      <c r="AO552" s="2825"/>
      <c r="AP552" s="2825"/>
      <c r="AQ552" s="308">
        <v>999999</v>
      </c>
      <c r="AR552" s="310">
        <v>999999</v>
      </c>
      <c r="AS552" s="2824"/>
      <c r="AT552" s="2825"/>
      <c r="AU552" s="2825"/>
      <c r="AV552" s="308">
        <v>21</v>
      </c>
      <c r="AW552" s="310">
        <v>21</v>
      </c>
      <c r="AX552" s="2824"/>
      <c r="AY552" s="2825"/>
      <c r="AZ552" s="2825"/>
      <c r="BA552" s="308">
        <v>21</v>
      </c>
      <c r="BB552" s="310">
        <v>21</v>
      </c>
      <c r="BC552" s="2824"/>
      <c r="BD552" s="2825"/>
      <c r="BE552" s="2825"/>
      <c r="BF552" s="308">
        <v>0</v>
      </c>
      <c r="BG552" s="310">
        <v>0</v>
      </c>
      <c r="BH552" s="237">
        <v>7.9000000000000001E-4</v>
      </c>
      <c r="BI552" s="188"/>
      <c r="BJ552" s="188"/>
      <c r="BK552" s="236"/>
      <c r="BL552" s="237">
        <v>7.9000000000000001E-4</v>
      </c>
      <c r="BM552" s="236"/>
      <c r="BN552" s="273">
        <v>1</v>
      </c>
      <c r="BO552" s="283" t="s">
        <v>2016</v>
      </c>
      <c r="BP552" s="3331"/>
      <c r="BQ552" s="3332"/>
      <c r="BR552" s="3320"/>
      <c r="BS552" s="3320"/>
      <c r="BT552" s="3321"/>
      <c r="BU552" s="3320"/>
      <c r="BV552" s="3321"/>
      <c r="BW552" s="3322"/>
      <c r="BX552" s="3323"/>
      <c r="BY552" s="3331"/>
      <c r="BZ552" s="3324"/>
      <c r="CA552" s="3324"/>
      <c r="CB552" s="3325"/>
      <c r="CC552" s="3324"/>
      <c r="CD552" s="3325"/>
      <c r="CE552" s="3326"/>
      <c r="CF552" s="3327"/>
      <c r="CG552" s="3331"/>
      <c r="CH552" s="3324"/>
      <c r="CI552" s="3324"/>
      <c r="CJ552" s="3325"/>
      <c r="CK552" s="3324"/>
      <c r="CL552" s="3325"/>
      <c r="CM552" s="3326"/>
      <c r="CN552" s="3327"/>
      <c r="CO552" s="805">
        <v>11</v>
      </c>
      <c r="CP552" s="300" t="s">
        <v>282</v>
      </c>
      <c r="CQ552" s="300" t="s">
        <v>4348</v>
      </c>
      <c r="CR552" s="1350">
        <v>4.7400000000000003E-3</v>
      </c>
      <c r="CS552" s="300">
        <v>0</v>
      </c>
      <c r="CT552" s="1350">
        <v>0</v>
      </c>
      <c r="CU552" s="2244">
        <v>0</v>
      </c>
      <c r="CV552" s="2243">
        <v>0</v>
      </c>
      <c r="CW552" s="805">
        <v>15</v>
      </c>
      <c r="CX552" s="300" t="s">
        <v>282</v>
      </c>
      <c r="CY552" s="300" t="s">
        <v>4348</v>
      </c>
      <c r="CZ552" s="1154">
        <v>4.7400000000000003E-3</v>
      </c>
      <c r="DA552" s="300">
        <v>0</v>
      </c>
      <c r="DB552" s="1154">
        <v>0</v>
      </c>
      <c r="DC552" s="2244"/>
      <c r="DD552" s="2243"/>
      <c r="DE552" s="3500"/>
      <c r="DF552" s="3492"/>
      <c r="DG552" s="3492"/>
      <c r="DH552" s="3493"/>
      <c r="DI552" s="3492"/>
      <c r="DJ552" s="3493"/>
      <c r="DK552" s="3492"/>
      <c r="DL552" s="3494"/>
      <c r="DM552" s="3500"/>
      <c r="DN552" s="3495"/>
      <c r="DO552" s="3495"/>
      <c r="DP552" s="3496"/>
      <c r="DQ552" s="3495"/>
      <c r="DR552" s="3496"/>
      <c r="DS552" s="3495"/>
      <c r="DT552" s="3497"/>
      <c r="DU552" s="3374">
        <v>23</v>
      </c>
      <c r="DV552" s="3515" t="s">
        <v>282</v>
      </c>
      <c r="DW552" s="3515">
        <v>0</v>
      </c>
      <c r="DX552" s="3817">
        <v>0</v>
      </c>
      <c r="DY552" s="3515">
        <v>0</v>
      </c>
      <c r="DZ552" s="3817">
        <v>0</v>
      </c>
      <c r="EA552" s="3384"/>
      <c r="EB552" s="3482"/>
      <c r="EC552" s="2453"/>
      <c r="ED552" s="1839">
        <v>1</v>
      </c>
      <c r="EE552" s="1839"/>
      <c r="EF552" s="1839"/>
      <c r="EG552" s="1839"/>
      <c r="EH552" s="1839"/>
      <c r="EI552" s="1839"/>
      <c r="EJ552" s="1839"/>
      <c r="EK552" s="2448">
        <f t="shared" si="579"/>
        <v>1</v>
      </c>
      <c r="EL552" s="3064" t="str">
        <f t="shared" si="580"/>
        <v>Revenue</v>
      </c>
      <c r="EM552" s="2458">
        <f t="shared" si="561"/>
        <v>0</v>
      </c>
      <c r="EN552" s="1351">
        <f t="shared" si="562"/>
        <v>0</v>
      </c>
      <c r="EO552" s="1350">
        <f t="shared" si="563"/>
        <v>9.4800000000000006E-3</v>
      </c>
      <c r="EP552" s="1351">
        <f t="shared" si="564"/>
        <v>0</v>
      </c>
      <c r="EQ552" s="1350">
        <f t="shared" si="565"/>
        <v>0</v>
      </c>
      <c r="ER552" s="1351">
        <f t="shared" si="566"/>
        <v>0</v>
      </c>
      <c r="ES552" s="1350">
        <f t="shared" si="567"/>
        <v>0</v>
      </c>
      <c r="ET552" s="1351">
        <f t="shared" si="568"/>
        <v>0</v>
      </c>
      <c r="EU552" s="1350">
        <f t="shared" si="569"/>
        <v>0</v>
      </c>
      <c r="EV552" s="1351">
        <f t="shared" si="570"/>
        <v>0</v>
      </c>
      <c r="EW552" s="1350">
        <f t="shared" si="571"/>
        <v>0</v>
      </c>
      <c r="EX552" s="1351">
        <f t="shared" si="572"/>
        <v>0</v>
      </c>
      <c r="EY552" s="1350">
        <f t="shared" si="573"/>
        <v>0</v>
      </c>
      <c r="EZ552" s="1351">
        <f t="shared" si="574"/>
        <v>0</v>
      </c>
      <c r="FA552" s="1350">
        <f t="shared" si="575"/>
        <v>0</v>
      </c>
      <c r="FB552" s="1351">
        <f t="shared" si="576"/>
        <v>0</v>
      </c>
      <c r="FC552" s="2447">
        <f t="shared" si="630"/>
        <v>9.4800000000000006E-3</v>
      </c>
      <c r="FD552" s="2447">
        <f t="shared" si="631"/>
        <v>0</v>
      </c>
      <c r="FE552" s="2447">
        <f t="shared" si="632"/>
        <v>9.4800000000000006E-3</v>
      </c>
      <c r="FF552" s="2472" t="str">
        <f t="shared" si="633"/>
        <v>HDD</v>
      </c>
      <c r="FG552" s="2216"/>
      <c r="FH552" s="139"/>
      <c r="FI552" s="1839"/>
      <c r="FJ552" s="2205"/>
      <c r="FK552" s="2229"/>
      <c r="FL552" s="139"/>
      <c r="FM552" s="1839"/>
      <c r="FN552" s="2205"/>
      <c r="FO552" s="2231"/>
      <c r="FP552" s="139"/>
      <c r="FQ552" s="1839"/>
      <c r="FR552" s="2205"/>
      <c r="FS552" s="2231"/>
      <c r="FT552" s="139"/>
      <c r="FU552" s="1839"/>
      <c r="FV552" s="2205"/>
      <c r="FW552" s="2231"/>
      <c r="FX552" s="294" t="str">
        <f t="shared" si="590"/>
        <v/>
      </c>
      <c r="FY552" s="1839" t="str">
        <f t="shared" si="591"/>
        <v/>
      </c>
      <c r="FZ552" s="2205" t="str">
        <f t="shared" si="592"/>
        <v/>
      </c>
      <c r="GA552" s="2206"/>
      <c r="GB552" s="2206"/>
      <c r="GC552" s="2217"/>
      <c r="GD552" s="1350"/>
      <c r="GE552" s="2895"/>
      <c r="GF552" s="2896"/>
      <c r="GG552" s="2896"/>
      <c r="GH552" s="2896"/>
      <c r="GI552" s="1839"/>
      <c r="GJ552" s="1839"/>
      <c r="GK552" s="1840"/>
      <c r="GL552" s="2895"/>
      <c r="GM552" s="2896"/>
      <c r="GN552" s="2896"/>
      <c r="GO552" s="2896"/>
      <c r="GP552" s="1839"/>
      <c r="GQ552" s="1840"/>
      <c r="GR552" s="4188"/>
      <c r="GS552" s="4189"/>
      <c r="GT552" s="4189"/>
      <c r="GU552" s="4189"/>
      <c r="GV552" s="4136">
        <f t="shared" si="627"/>
        <v>11</v>
      </c>
      <c r="GW552" s="4137">
        <f t="shared" si="628"/>
        <v>15</v>
      </c>
      <c r="GX552" s="2770"/>
      <c r="GY552" s="3655"/>
      <c r="GZ552" s="3581"/>
      <c r="HA552" s="300" t="str">
        <f t="shared" si="597"/>
        <v>Yes</v>
      </c>
      <c r="HB552" s="300" t="str">
        <f t="shared" si="598"/>
        <v>Yes</v>
      </c>
      <c r="HC552" s="3672"/>
      <c r="HD552" s="3655"/>
      <c r="HE552" s="3655"/>
      <c r="HF552" s="1154">
        <f t="shared" si="634"/>
        <v>4.7400000000000003E-3</v>
      </c>
      <c r="HG552" s="1154">
        <f t="shared" si="635"/>
        <v>4.7400000000000003E-3</v>
      </c>
      <c r="HH552" s="3890">
        <f t="shared" si="636"/>
        <v>9.4800000000000006E-3</v>
      </c>
      <c r="HI552" s="1154"/>
      <c r="HJ552" s="1154">
        <f t="shared" si="637"/>
        <v>0</v>
      </c>
      <c r="HK552" s="3671">
        <f t="shared" si="605"/>
        <v>4.7400000000000003E-3</v>
      </c>
      <c r="HL552" s="3651">
        <f t="shared" si="616"/>
        <v>0</v>
      </c>
      <c r="HM552" s="1154">
        <f t="shared" si="617"/>
        <v>4.7400000000000003E-3</v>
      </c>
      <c r="HN552" s="3653">
        <f t="shared" si="618"/>
        <v>4.7400000000000003E-3</v>
      </c>
      <c r="HO552" s="139">
        <f t="shared" si="619"/>
        <v>21</v>
      </c>
      <c r="HP552" s="139">
        <f t="shared" si="620"/>
        <v>23</v>
      </c>
      <c r="HQ552" s="3633">
        <f t="shared" si="621"/>
        <v>15</v>
      </c>
      <c r="HR552" s="3766" t="str">
        <f t="shared" si="606"/>
        <v>Yes</v>
      </c>
      <c r="HS552" s="4215" t="str">
        <f t="shared" si="622"/>
        <v>HDD</v>
      </c>
      <c r="HT552" s="4216" t="str">
        <f t="shared" si="607"/>
        <v>W-B7</v>
      </c>
      <c r="HU552" s="4216" t="str">
        <f t="shared" si="608"/>
        <v>WSW</v>
      </c>
      <c r="HV552" s="4216" t="str">
        <f t="shared" si="609"/>
        <v>Revenue</v>
      </c>
      <c r="HW552" s="3600" t="str">
        <f t="shared" si="646"/>
        <v>Other</v>
      </c>
      <c r="HX552" s="2566" t="str">
        <f t="shared" si="638"/>
        <v/>
      </c>
      <c r="HY552" s="736" t="str">
        <f t="shared" si="639"/>
        <v>Out &amp; under</v>
      </c>
      <c r="HZ552" s="1764" t="str">
        <f t="shared" si="640"/>
        <v>HDD W-B7: Customers at risk of low pressure</v>
      </c>
      <c r="IA552" s="3623"/>
      <c r="IB552" s="2524" t="str">
        <f t="shared" si="629"/>
        <v>HDD</v>
      </c>
      <c r="IC552" s="2837" t="str">
        <f t="shared" si="645"/>
        <v>W-B7</v>
      </c>
      <c r="ID552" s="2891">
        <f t="shared" si="647"/>
        <v>274</v>
      </c>
      <c r="IE552" s="3523" t="s">
        <v>5464</v>
      </c>
      <c r="IF552" s="3524" t="s">
        <v>5433</v>
      </c>
      <c r="IG552" s="3524"/>
      <c r="IH552" s="3525" t="str">
        <f t="shared" si="613"/>
        <v>HDD W-B7: Customers at risk of low pressure</v>
      </c>
      <c r="II552" s="3526" t="str">
        <f t="shared" si="614"/>
        <v>W-B7</v>
      </c>
    </row>
    <row r="553" spans="1:243" s="1148" customFormat="1" ht="15.75" customHeight="1">
      <c r="A553" s="341" t="str">
        <f t="shared" si="560"/>
        <v>PR14HDDWSW_W-B8</v>
      </c>
      <c r="B553" s="1147" t="s">
        <v>370</v>
      </c>
      <c r="C553" s="1147" t="s">
        <v>4902</v>
      </c>
      <c r="D553" s="1147" t="s">
        <v>0</v>
      </c>
      <c r="E553" s="1147" t="s">
        <v>271</v>
      </c>
      <c r="F553" s="997" t="s">
        <v>1248</v>
      </c>
      <c r="G553" s="1147" t="s">
        <v>455</v>
      </c>
      <c r="H553" s="44" t="s">
        <v>831</v>
      </c>
      <c r="I553" s="997" t="s">
        <v>205</v>
      </c>
      <c r="J553" s="502" t="s">
        <v>4347</v>
      </c>
      <c r="K553" s="500" t="s">
        <v>5198</v>
      </c>
      <c r="L553" s="1147" t="s">
        <v>282</v>
      </c>
      <c r="M553" s="172" t="s">
        <v>284</v>
      </c>
      <c r="N553" s="997" t="s">
        <v>1085</v>
      </c>
      <c r="O553" s="997" t="s">
        <v>1877</v>
      </c>
      <c r="P553" s="89" t="s">
        <v>1557</v>
      </c>
      <c r="Q553" s="148">
        <v>0</v>
      </c>
      <c r="R553" s="146" t="s">
        <v>3958</v>
      </c>
      <c r="S553" s="2771"/>
      <c r="T553" s="2772"/>
      <c r="U553" s="2773"/>
      <c r="V553" s="2773"/>
      <c r="W553" s="98">
        <v>0</v>
      </c>
      <c r="X553" s="1934">
        <v>0</v>
      </c>
      <c r="Y553" s="3448"/>
      <c r="Z553" s="143"/>
      <c r="AA553" s="143"/>
      <c r="AB553" s="143"/>
      <c r="AC553" s="3449"/>
      <c r="AD553" s="172"/>
      <c r="AE553" s="172"/>
      <c r="AF553" s="172"/>
      <c r="AG553" s="172"/>
      <c r="AH553" s="172">
        <f t="array" ref="AH553">SUM(('Sub-measures'!$A$3:$A$228=$A553)*('Sub-measures'!$P$3:$P$228&gt;"00"))</f>
        <v>0</v>
      </c>
      <c r="AI553" s="2812"/>
      <c r="AJ553" s="143"/>
      <c r="AK553" s="143"/>
      <c r="AL553" s="191" t="s">
        <v>282</v>
      </c>
      <c r="AM553" s="191" t="s">
        <v>282</v>
      </c>
      <c r="AN553" s="2824"/>
      <c r="AO553" s="2825"/>
      <c r="AP553" s="2825"/>
      <c r="AQ553" s="308">
        <v>999999</v>
      </c>
      <c r="AR553" s="310">
        <v>999999</v>
      </c>
      <c r="AS553" s="2824"/>
      <c r="AT553" s="2825"/>
      <c r="AU553" s="2825"/>
      <c r="AV553" s="308">
        <v>0</v>
      </c>
      <c r="AW553" s="310">
        <v>0</v>
      </c>
      <c r="AX553" s="2824"/>
      <c r="AY553" s="2825"/>
      <c r="AZ553" s="2825"/>
      <c r="BA553" s="308">
        <v>0</v>
      </c>
      <c r="BB553" s="310">
        <v>0</v>
      </c>
      <c r="BC553" s="2824"/>
      <c r="BD553" s="2825"/>
      <c r="BE553" s="2825"/>
      <c r="BF553" s="308">
        <v>0</v>
      </c>
      <c r="BG553" s="310">
        <v>0</v>
      </c>
      <c r="BH553" s="235">
        <v>4.3499999999999997E-2</v>
      </c>
      <c r="BI553" s="187">
        <v>0.10875</v>
      </c>
      <c r="BJ553" s="188"/>
      <c r="BK553" s="236"/>
      <c r="BL553" s="235">
        <v>7.8879999999999992E-3</v>
      </c>
      <c r="BM553" s="236"/>
      <c r="BN553" s="273">
        <v>1</v>
      </c>
      <c r="BO553" s="283" t="s">
        <v>2016</v>
      </c>
      <c r="BP553" s="3331"/>
      <c r="BQ553" s="3332"/>
      <c r="BR553" s="3320"/>
      <c r="BS553" s="3320"/>
      <c r="BT553" s="3321"/>
      <c r="BU553" s="3320"/>
      <c r="BV553" s="3321"/>
      <c r="BW553" s="3322"/>
      <c r="BX553" s="3323"/>
      <c r="BY553" s="3331"/>
      <c r="BZ553" s="3324"/>
      <c r="CA553" s="3324"/>
      <c r="CB553" s="3325"/>
      <c r="CC553" s="3324"/>
      <c r="CD553" s="3325"/>
      <c r="CE553" s="3326"/>
      <c r="CF553" s="3327"/>
      <c r="CG553" s="3331"/>
      <c r="CH553" s="3324"/>
      <c r="CI553" s="3324"/>
      <c r="CJ553" s="3325"/>
      <c r="CK553" s="3324"/>
      <c r="CL553" s="3325"/>
      <c r="CM553" s="3326"/>
      <c r="CN553" s="3327"/>
      <c r="CO553" s="805">
        <v>0</v>
      </c>
      <c r="CP553" s="300" t="s">
        <v>282</v>
      </c>
      <c r="CQ553" s="300">
        <v>0</v>
      </c>
      <c r="CR553" s="1350">
        <v>0</v>
      </c>
      <c r="CS553" s="300">
        <v>0</v>
      </c>
      <c r="CT553" s="1350">
        <v>0</v>
      </c>
      <c r="CU553" s="2244">
        <v>0</v>
      </c>
      <c r="CV553" s="2243">
        <v>0</v>
      </c>
      <c r="CW553" s="805">
        <v>0</v>
      </c>
      <c r="CX553" s="300" t="s">
        <v>282</v>
      </c>
      <c r="CY553" s="300" t="s">
        <v>4348</v>
      </c>
      <c r="CZ553" s="1154">
        <v>7.8879999999999992E-3</v>
      </c>
      <c r="DA553" s="300">
        <v>0</v>
      </c>
      <c r="DB553" s="1154">
        <v>0</v>
      </c>
      <c r="DC553" s="2244"/>
      <c r="DD553" s="2243"/>
      <c r="DE553" s="3500"/>
      <c r="DF553" s="3492"/>
      <c r="DG553" s="3492"/>
      <c r="DH553" s="3493"/>
      <c r="DI553" s="3492"/>
      <c r="DJ553" s="3493"/>
      <c r="DK553" s="3492"/>
      <c r="DL553" s="3494"/>
      <c r="DM553" s="3500"/>
      <c r="DN553" s="3495"/>
      <c r="DO553" s="3495"/>
      <c r="DP553" s="3496"/>
      <c r="DQ553" s="3495"/>
      <c r="DR553" s="3496"/>
      <c r="DS553" s="3495"/>
      <c r="DT553" s="3497"/>
      <c r="DU553" s="3374">
        <v>0</v>
      </c>
      <c r="DV553" s="3515" t="s">
        <v>282</v>
      </c>
      <c r="DW553" s="3515" t="s">
        <v>4348</v>
      </c>
      <c r="DX553" s="3817">
        <v>7.8879999999999992E-3</v>
      </c>
      <c r="DY553" s="3515">
        <v>0</v>
      </c>
      <c r="DZ553" s="3817">
        <v>0</v>
      </c>
      <c r="EA553" s="3384"/>
      <c r="EB553" s="3482"/>
      <c r="EC553" s="2453">
        <v>0.5</v>
      </c>
      <c r="ED553" s="1839">
        <v>0.5</v>
      </c>
      <c r="EE553" s="1839"/>
      <c r="EF553" s="1839"/>
      <c r="EG553" s="1839"/>
      <c r="EH553" s="1839"/>
      <c r="EI553" s="1839"/>
      <c r="EJ553" s="1839"/>
      <c r="EK553" s="2448">
        <f t="shared" si="579"/>
        <v>1</v>
      </c>
      <c r="EL553" s="3064" t="str">
        <f t="shared" si="580"/>
        <v>Revenue</v>
      </c>
      <c r="EM553" s="2458">
        <f t="shared" si="561"/>
        <v>3.9439999999999996E-3</v>
      </c>
      <c r="EN553" s="1351">
        <f t="shared" si="562"/>
        <v>0</v>
      </c>
      <c r="EO553" s="1350">
        <f t="shared" si="563"/>
        <v>3.9439999999999996E-3</v>
      </c>
      <c r="EP553" s="1351">
        <f t="shared" si="564"/>
        <v>0</v>
      </c>
      <c r="EQ553" s="1350">
        <f t="shared" si="565"/>
        <v>0</v>
      </c>
      <c r="ER553" s="1351">
        <f t="shared" si="566"/>
        <v>0</v>
      </c>
      <c r="ES553" s="1350">
        <f t="shared" si="567"/>
        <v>0</v>
      </c>
      <c r="ET553" s="1351">
        <f t="shared" si="568"/>
        <v>0</v>
      </c>
      <c r="EU553" s="1350">
        <f t="shared" si="569"/>
        <v>0</v>
      </c>
      <c r="EV553" s="1351">
        <f t="shared" si="570"/>
        <v>0</v>
      </c>
      <c r="EW553" s="1350">
        <f t="shared" si="571"/>
        <v>0</v>
      </c>
      <c r="EX553" s="1351">
        <f t="shared" si="572"/>
        <v>0</v>
      </c>
      <c r="EY553" s="1350">
        <f t="shared" si="573"/>
        <v>0</v>
      </c>
      <c r="EZ553" s="1351">
        <f t="shared" si="574"/>
        <v>0</v>
      </c>
      <c r="FA553" s="1350">
        <f t="shared" si="575"/>
        <v>0</v>
      </c>
      <c r="FB553" s="1351">
        <f t="shared" si="576"/>
        <v>0</v>
      </c>
      <c r="FC553" s="2447">
        <f t="shared" si="630"/>
        <v>7.8879999999999992E-3</v>
      </c>
      <c r="FD553" s="2447">
        <f t="shared" si="631"/>
        <v>0</v>
      </c>
      <c r="FE553" s="2447">
        <f t="shared" si="632"/>
        <v>7.8879999999999992E-3</v>
      </c>
      <c r="FF553" s="2472" t="str">
        <f t="shared" si="633"/>
        <v>HDD</v>
      </c>
      <c r="FG553" s="2216"/>
      <c r="FH553" s="139"/>
      <c r="FI553" s="1839"/>
      <c r="FJ553" s="2205"/>
      <c r="FK553" s="2229"/>
      <c r="FL553" s="139"/>
      <c r="FM553" s="1839"/>
      <c r="FN553" s="2205"/>
      <c r="FO553" s="2231"/>
      <c r="FP553" s="139"/>
      <c r="FQ553" s="1839"/>
      <c r="FR553" s="2205"/>
      <c r="FS553" s="2231"/>
      <c r="FT553" s="139"/>
      <c r="FU553" s="1839"/>
      <c r="FV553" s="2205"/>
      <c r="FW553" s="2231"/>
      <c r="FX553" s="294" t="str">
        <f t="shared" si="590"/>
        <v/>
      </c>
      <c r="FY553" s="1839" t="str">
        <f t="shared" si="591"/>
        <v/>
      </c>
      <c r="FZ553" s="2205" t="str">
        <f t="shared" si="592"/>
        <v/>
      </c>
      <c r="GA553" s="2206"/>
      <c r="GB553" s="2206"/>
      <c r="GC553" s="2217"/>
      <c r="GD553" s="1350"/>
      <c r="GE553" s="2895"/>
      <c r="GF553" s="2896"/>
      <c r="GG553" s="2896"/>
      <c r="GH553" s="2896"/>
      <c r="GI553" s="1839"/>
      <c r="GJ553" s="1839"/>
      <c r="GK553" s="1840"/>
      <c r="GL553" s="2895"/>
      <c r="GM553" s="2896"/>
      <c r="GN553" s="2896"/>
      <c r="GO553" s="2896"/>
      <c r="GP553" s="1839"/>
      <c r="GQ553" s="1840"/>
      <c r="GR553" s="4188"/>
      <c r="GS553" s="4189"/>
      <c r="GT553" s="4189"/>
      <c r="GU553" s="4189"/>
      <c r="GV553" s="4136">
        <f t="shared" si="627"/>
        <v>0</v>
      </c>
      <c r="GW553" s="4137">
        <f t="shared" si="628"/>
        <v>0</v>
      </c>
      <c r="GX553" s="2770"/>
      <c r="GY553" s="3655"/>
      <c r="GZ553" s="3581"/>
      <c r="HA553" s="300" t="str">
        <f t="shared" si="597"/>
        <v>Yes</v>
      </c>
      <c r="HB553" s="300" t="str">
        <f t="shared" si="598"/>
        <v>Yes</v>
      </c>
      <c r="HC553" s="3672"/>
      <c r="HD553" s="3655"/>
      <c r="HE553" s="3655"/>
      <c r="HF553" s="1154">
        <f t="shared" si="634"/>
        <v>0</v>
      </c>
      <c r="HG553" s="1154">
        <f t="shared" si="635"/>
        <v>7.8879999999999992E-3</v>
      </c>
      <c r="HH553" s="3890">
        <f t="shared" si="636"/>
        <v>7.8879999999999992E-3</v>
      </c>
      <c r="HI553" s="1154"/>
      <c r="HJ553" s="1154">
        <f t="shared" si="637"/>
        <v>7.8879999999999992E-3</v>
      </c>
      <c r="HK553" s="3671">
        <f t="shared" si="605"/>
        <v>7.8879999999999992E-3</v>
      </c>
      <c r="HL553" s="3651">
        <f t="shared" si="616"/>
        <v>7.8879999999999992E-3</v>
      </c>
      <c r="HM553" s="1154">
        <f t="shared" si="617"/>
        <v>7.8879999999999992E-3</v>
      </c>
      <c r="HN553" s="3653">
        <f t="shared" si="618"/>
        <v>0</v>
      </c>
      <c r="HO553" s="139">
        <f t="shared" si="619"/>
        <v>0</v>
      </c>
      <c r="HP553" s="139">
        <f t="shared" si="620"/>
        <v>0</v>
      </c>
      <c r="HQ553" s="3633">
        <f t="shared" si="621"/>
        <v>0</v>
      </c>
      <c r="HR553" s="3766" t="str">
        <f t="shared" si="606"/>
        <v>Yes</v>
      </c>
      <c r="HS553" s="4215" t="str">
        <f t="shared" si="622"/>
        <v>HDD</v>
      </c>
      <c r="HT553" s="4216" t="str">
        <f t="shared" si="607"/>
        <v>W-B8</v>
      </c>
      <c r="HU553" s="4216" t="str">
        <f t="shared" si="608"/>
        <v>WSW</v>
      </c>
      <c r="HV553" s="4216" t="str">
        <f t="shared" si="609"/>
        <v>Revenue</v>
      </c>
      <c r="HW553" s="3600" t="str">
        <f t="shared" si="646"/>
        <v>Other</v>
      </c>
      <c r="HX553" s="2566" t="str">
        <f t="shared" si="638"/>
        <v/>
      </c>
      <c r="HY553" s="736" t="str">
        <f t="shared" si="639"/>
        <v>Out &amp; under</v>
      </c>
      <c r="HZ553" s="1764" t="str">
        <f t="shared" si="640"/>
        <v>HDD W-B8: Restrictions on water use</v>
      </c>
      <c r="IA553" s="3623"/>
      <c r="IB553" s="2524" t="str">
        <f t="shared" si="629"/>
        <v>HDD</v>
      </c>
      <c r="IC553" s="2837" t="str">
        <f t="shared" si="645"/>
        <v>W-B8</v>
      </c>
      <c r="ID553" s="2891">
        <f t="shared" si="647"/>
        <v>275</v>
      </c>
      <c r="IE553" s="3523" t="s">
        <v>5465</v>
      </c>
      <c r="IF553" s="3524" t="s">
        <v>5433</v>
      </c>
      <c r="IG553" s="3524"/>
      <c r="IH553" s="3525" t="str">
        <f t="shared" si="613"/>
        <v>HDD W-B8: Restrictions on water use</v>
      </c>
      <c r="II553" s="3526" t="str">
        <f t="shared" si="614"/>
        <v>W-B8</v>
      </c>
    </row>
    <row r="554" spans="1:243" s="1148" customFormat="1" ht="15.75" customHeight="1">
      <c r="A554" s="3571" t="str">
        <f t="shared" si="560"/>
        <v>PR14HDDWSW_W-C1</v>
      </c>
      <c r="B554" s="3572" t="s">
        <v>370</v>
      </c>
      <c r="C554" s="3572" t="s">
        <v>4902</v>
      </c>
      <c r="D554" s="3572" t="s">
        <v>0</v>
      </c>
      <c r="E554" s="3572" t="s">
        <v>271</v>
      </c>
      <c r="F554" s="3573" t="s">
        <v>1250</v>
      </c>
      <c r="G554" s="3572" t="s">
        <v>291</v>
      </c>
      <c r="H554" s="1669" t="s">
        <v>838</v>
      </c>
      <c r="I554" s="997" t="s">
        <v>5480</v>
      </c>
      <c r="J554" s="502" t="s">
        <v>4347</v>
      </c>
      <c r="K554" s="500" t="s">
        <v>5198</v>
      </c>
      <c r="L554" s="1147" t="s">
        <v>282</v>
      </c>
      <c r="M554" s="172"/>
      <c r="N554" s="997" t="s">
        <v>1098</v>
      </c>
      <c r="O554" s="997" t="s">
        <v>1875</v>
      </c>
      <c r="P554" s="89" t="s">
        <v>1525</v>
      </c>
      <c r="Q554" s="148">
        <v>0</v>
      </c>
      <c r="R554" s="146" t="s">
        <v>3991</v>
      </c>
      <c r="S554" s="2771"/>
      <c r="T554" s="2772"/>
      <c r="U554" s="2773"/>
      <c r="V554" s="2773"/>
      <c r="W554" s="139">
        <v>53</v>
      </c>
      <c r="X554" s="1971">
        <v>55</v>
      </c>
      <c r="Y554" s="3448"/>
      <c r="Z554" s="143"/>
      <c r="AA554" s="143"/>
      <c r="AB554" s="143"/>
      <c r="AC554" s="3449"/>
      <c r="AD554" s="172"/>
      <c r="AE554" s="172"/>
      <c r="AF554" s="172"/>
      <c r="AG554" s="172"/>
      <c r="AH554" s="172">
        <f t="array" ref="AH554">SUM(('Sub-measures'!$A$3:$A$228=$A554)*('Sub-measures'!$P$3:$P$228&gt;"00"))</f>
        <v>0</v>
      </c>
      <c r="AI554" s="2812"/>
      <c r="AJ554" s="143"/>
      <c r="AK554" s="143"/>
      <c r="AL554" s="191" t="s">
        <v>282</v>
      </c>
      <c r="AM554" s="191" t="s">
        <v>282</v>
      </c>
      <c r="AN554" s="2824"/>
      <c r="AO554" s="2825"/>
      <c r="AP554" s="2825"/>
      <c r="AQ554" s="308">
        <v>0</v>
      </c>
      <c r="AR554" s="310">
        <v>0</v>
      </c>
      <c r="AS554" s="2820"/>
      <c r="AT554" s="2821"/>
      <c r="AU554" s="2821"/>
      <c r="AV554" s="103">
        <v>43</v>
      </c>
      <c r="AW554" s="216">
        <v>45</v>
      </c>
      <c r="AX554" s="2820"/>
      <c r="AY554" s="2821"/>
      <c r="AZ554" s="2821"/>
      <c r="BA554" s="103">
        <v>63</v>
      </c>
      <c r="BB554" s="740">
        <v>65</v>
      </c>
      <c r="BC554" s="2824"/>
      <c r="BD554" s="2825"/>
      <c r="BE554" s="2825"/>
      <c r="BF554" s="308">
        <v>100</v>
      </c>
      <c r="BG554" s="310">
        <v>100</v>
      </c>
      <c r="BH554" s="237">
        <v>7.2499999999999995E-4</v>
      </c>
      <c r="BI554" s="188"/>
      <c r="BJ554" s="188"/>
      <c r="BK554" s="236"/>
      <c r="BL554" s="237">
        <v>7.2499999999999995E-4</v>
      </c>
      <c r="BM554" s="236"/>
      <c r="BN554" s="273">
        <v>1</v>
      </c>
      <c r="BO554" s="283" t="s">
        <v>2016</v>
      </c>
      <c r="BP554" s="3331"/>
      <c r="BQ554" s="3332"/>
      <c r="BR554" s="3320"/>
      <c r="BS554" s="3320"/>
      <c r="BT554" s="3321"/>
      <c r="BU554" s="3320"/>
      <c r="BV554" s="3321"/>
      <c r="BW554" s="3322"/>
      <c r="BX554" s="3323"/>
      <c r="BY554" s="3331"/>
      <c r="BZ554" s="3324"/>
      <c r="CA554" s="3324"/>
      <c r="CB554" s="3325"/>
      <c r="CC554" s="3324"/>
      <c r="CD554" s="3325"/>
      <c r="CE554" s="3326"/>
      <c r="CF554" s="3327"/>
      <c r="CG554" s="3331"/>
      <c r="CH554" s="3324"/>
      <c r="CI554" s="3324"/>
      <c r="CJ554" s="3325"/>
      <c r="CK554" s="3324"/>
      <c r="CL554" s="3325"/>
      <c r="CM554" s="3326"/>
      <c r="CN554" s="3327"/>
      <c r="CO554" s="805" t="s">
        <v>3859</v>
      </c>
      <c r="CP554" s="300" t="s">
        <v>1698</v>
      </c>
      <c r="CQ554" s="300" t="s">
        <v>4348</v>
      </c>
      <c r="CR554" s="1350">
        <v>7.2499999999999995E-4</v>
      </c>
      <c r="CS554" s="300">
        <v>0</v>
      </c>
      <c r="CT554" s="1350">
        <v>0</v>
      </c>
      <c r="CU554" s="2244">
        <v>0</v>
      </c>
      <c r="CV554" s="2243">
        <v>0</v>
      </c>
      <c r="CW554" s="805" t="s">
        <v>280</v>
      </c>
      <c r="CX554" s="300" t="s">
        <v>1698</v>
      </c>
      <c r="CY554" s="300">
        <v>0</v>
      </c>
      <c r="CZ554" s="1154">
        <v>0</v>
      </c>
      <c r="DA554" s="300">
        <v>0</v>
      </c>
      <c r="DB554" s="1154">
        <v>0</v>
      </c>
      <c r="DC554" s="2244"/>
      <c r="DD554" s="2243"/>
      <c r="DE554" s="3500"/>
      <c r="DF554" s="3492"/>
      <c r="DG554" s="3492"/>
      <c r="DH554" s="3493"/>
      <c r="DI554" s="3492"/>
      <c r="DJ554" s="3493"/>
      <c r="DK554" s="3492"/>
      <c r="DL554" s="3494"/>
      <c r="DM554" s="3500"/>
      <c r="DN554" s="3495"/>
      <c r="DO554" s="3495"/>
      <c r="DP554" s="3496"/>
      <c r="DQ554" s="3495"/>
      <c r="DR554" s="3496"/>
      <c r="DS554" s="3495"/>
      <c r="DT554" s="3497"/>
      <c r="DU554" s="3374" t="s">
        <v>3859</v>
      </c>
      <c r="DV554" s="3515">
        <v>0</v>
      </c>
      <c r="DW554" s="3515">
        <v>0</v>
      </c>
      <c r="DX554" s="3817">
        <v>0</v>
      </c>
      <c r="DY554" s="3515">
        <v>0</v>
      </c>
      <c r="DZ554" s="3817">
        <v>0</v>
      </c>
      <c r="EA554" s="3384"/>
      <c r="EB554" s="3482"/>
      <c r="EC554" s="2453"/>
      <c r="ED554" s="1839">
        <v>1</v>
      </c>
      <c r="EE554" s="1839"/>
      <c r="EF554" s="1839"/>
      <c r="EG554" s="1839"/>
      <c r="EH554" s="1839"/>
      <c r="EI554" s="1839"/>
      <c r="EJ554" s="1839"/>
      <c r="EK554" s="2448">
        <f t="shared" si="579"/>
        <v>1</v>
      </c>
      <c r="EL554" s="3064" t="str">
        <f t="shared" si="580"/>
        <v>Revenue</v>
      </c>
      <c r="EM554" s="2458">
        <f t="shared" si="561"/>
        <v>0</v>
      </c>
      <c r="EN554" s="1351">
        <f t="shared" si="562"/>
        <v>0</v>
      </c>
      <c r="EO554" s="1350">
        <f t="shared" si="563"/>
        <v>7.2499999999999995E-4</v>
      </c>
      <c r="EP554" s="1351">
        <f t="shared" si="564"/>
        <v>0</v>
      </c>
      <c r="EQ554" s="1350">
        <f t="shared" si="565"/>
        <v>0</v>
      </c>
      <c r="ER554" s="1351">
        <f t="shared" si="566"/>
        <v>0</v>
      </c>
      <c r="ES554" s="1350">
        <f t="shared" si="567"/>
        <v>0</v>
      </c>
      <c r="ET554" s="1351">
        <f t="shared" si="568"/>
        <v>0</v>
      </c>
      <c r="EU554" s="1350">
        <f t="shared" si="569"/>
        <v>0</v>
      </c>
      <c r="EV554" s="1351">
        <f t="shared" si="570"/>
        <v>0</v>
      </c>
      <c r="EW554" s="1350">
        <f t="shared" si="571"/>
        <v>0</v>
      </c>
      <c r="EX554" s="1351">
        <f t="shared" si="572"/>
        <v>0</v>
      </c>
      <c r="EY554" s="1350">
        <f t="shared" si="573"/>
        <v>0</v>
      </c>
      <c r="EZ554" s="1351">
        <f t="shared" si="574"/>
        <v>0</v>
      </c>
      <c r="FA554" s="1350">
        <f t="shared" si="575"/>
        <v>0</v>
      </c>
      <c r="FB554" s="1351">
        <f t="shared" si="576"/>
        <v>0</v>
      </c>
      <c r="FC554" s="2447">
        <f t="shared" si="630"/>
        <v>7.2499999999999995E-4</v>
      </c>
      <c r="FD554" s="2447">
        <f t="shared" si="631"/>
        <v>0</v>
      </c>
      <c r="FE554" s="2447">
        <f t="shared" si="632"/>
        <v>7.2499999999999995E-4</v>
      </c>
      <c r="FF554" s="2472" t="str">
        <f t="shared" si="633"/>
        <v>HDD</v>
      </c>
      <c r="FG554" s="2216"/>
      <c r="FH554" s="139"/>
      <c r="FI554" s="1839"/>
      <c r="FJ554" s="2205"/>
      <c r="FK554" s="2229"/>
      <c r="FL554" s="139"/>
      <c r="FM554" s="1839"/>
      <c r="FN554" s="2205"/>
      <c r="FO554" s="2231"/>
      <c r="FP554" s="139"/>
      <c r="FQ554" s="1839"/>
      <c r="FR554" s="2205"/>
      <c r="FS554" s="2231"/>
      <c r="FT554" s="139"/>
      <c r="FU554" s="1839"/>
      <c r="FV554" s="2205"/>
      <c r="FW554" s="2231"/>
      <c r="FX554" s="294" t="str">
        <f t="shared" si="590"/>
        <v/>
      </c>
      <c r="FY554" s="1839" t="str">
        <f t="shared" si="591"/>
        <v/>
      </c>
      <c r="FZ554" s="2205" t="str">
        <f t="shared" si="592"/>
        <v/>
      </c>
      <c r="GA554" s="2206"/>
      <c r="GB554" s="2206"/>
      <c r="GC554" s="2217"/>
      <c r="GD554" s="1350"/>
      <c r="GE554" s="2895"/>
      <c r="GF554" s="2896"/>
      <c r="GG554" s="2896"/>
      <c r="GH554" s="2896"/>
      <c r="GI554" s="1839"/>
      <c r="GJ554" s="1839"/>
      <c r="GK554" s="1840"/>
      <c r="GL554" s="2895"/>
      <c r="GM554" s="2896"/>
      <c r="GN554" s="2896"/>
      <c r="GO554" s="2896"/>
      <c r="GP554" s="1839"/>
      <c r="GQ554" s="1840"/>
      <c r="GR554" s="4188"/>
      <c r="GS554" s="4189"/>
      <c r="GT554" s="4189"/>
      <c r="GU554" s="4189"/>
      <c r="GV554" s="4136" t="str">
        <f t="shared" si="627"/>
        <v>NA</v>
      </c>
      <c r="GW554" s="4137" t="str">
        <f t="shared" si="628"/>
        <v>N/A</v>
      </c>
      <c r="GX554" s="2770"/>
      <c r="GY554" s="3655"/>
      <c r="GZ554" s="3581"/>
      <c r="HA554" s="300" t="str">
        <f t="shared" si="597"/>
        <v>-</v>
      </c>
      <c r="HB554" s="300" t="str">
        <f t="shared" si="598"/>
        <v>-</v>
      </c>
      <c r="HC554" s="3672"/>
      <c r="HD554" s="3655"/>
      <c r="HE554" s="3655"/>
      <c r="HF554" s="1154">
        <f t="shared" si="634"/>
        <v>7.2499999999999995E-4</v>
      </c>
      <c r="HG554" s="1154">
        <f t="shared" si="635"/>
        <v>0</v>
      </c>
      <c r="HH554" s="3890">
        <f t="shared" si="636"/>
        <v>7.2499999999999995E-4</v>
      </c>
      <c r="HI554" s="1154"/>
      <c r="HJ554" s="1154">
        <f t="shared" si="637"/>
        <v>0</v>
      </c>
      <c r="HK554" s="3671">
        <f t="shared" si="605"/>
        <v>7.2499999999999995E-4</v>
      </c>
      <c r="HL554" s="3651">
        <f t="shared" si="616"/>
        <v>0</v>
      </c>
      <c r="HM554" s="1154">
        <f t="shared" si="617"/>
        <v>0</v>
      </c>
      <c r="HN554" s="3653">
        <f t="shared" si="618"/>
        <v>0</v>
      </c>
      <c r="HO554" s="139">
        <f t="shared" si="619"/>
        <v>55</v>
      </c>
      <c r="HP554" s="139" t="str">
        <f t="shared" si="620"/>
        <v>NA</v>
      </c>
      <c r="HQ554" s="3633" t="str">
        <f t="shared" si="621"/>
        <v>N/A</v>
      </c>
      <c r="HR554" s="3766" t="str">
        <f t="shared" si="606"/>
        <v>-</v>
      </c>
      <c r="HS554" s="4215" t="str">
        <f t="shared" si="622"/>
        <v>HDD</v>
      </c>
      <c r="HT554" s="4216" t="str">
        <f t="shared" si="607"/>
        <v>W-C1</v>
      </c>
      <c r="HU554" s="4216" t="str">
        <f t="shared" si="608"/>
        <v>WSW</v>
      </c>
      <c r="HV554" s="4216" t="str">
        <f t="shared" si="609"/>
        <v>Revenue</v>
      </c>
      <c r="HW554" s="3600" t="str">
        <f>HW282</f>
        <v>Other</v>
      </c>
      <c r="HX554" s="2566" t="str">
        <f t="shared" si="638"/>
        <v/>
      </c>
      <c r="HY554" s="736" t="str">
        <f t="shared" si="639"/>
        <v>Out &amp; under</v>
      </c>
      <c r="HZ554" s="1764" t="str">
        <f t="shared" si="640"/>
        <v>HDD W-C1: Customers rating our services as good value for money (target not applicable to Wales - FD allocated to England)</v>
      </c>
      <c r="IA554" s="3623"/>
      <c r="IB554" s="2524" t="str">
        <f t="shared" si="629"/>
        <v>HDD</v>
      </c>
      <c r="IC554" s="2837" t="str">
        <f>G282</f>
        <v>W-C1</v>
      </c>
      <c r="ID554" s="2891">
        <v>282</v>
      </c>
      <c r="IE554" s="3523" t="s">
        <v>5454</v>
      </c>
      <c r="IF554" s="3524" t="s">
        <v>5471</v>
      </c>
      <c r="IG554" s="3524"/>
      <c r="IH554" s="3525" t="str">
        <f t="shared" si="613"/>
        <v>HDD W-C1: Customers rating our services as good value for money (</v>
      </c>
      <c r="II554" s="3526" t="str">
        <f t="shared" si="614"/>
        <v>W-C1</v>
      </c>
    </row>
    <row r="555" spans="1:243" s="1148" customFormat="1" ht="15.75" customHeight="1">
      <c r="A555" s="341" t="str">
        <f t="shared" si="560"/>
        <v>PR14HDDWSW_W-D2</v>
      </c>
      <c r="B555" s="1147" t="s">
        <v>370</v>
      </c>
      <c r="C555" s="1147" t="s">
        <v>4902</v>
      </c>
      <c r="D555" s="1147" t="s">
        <v>0</v>
      </c>
      <c r="E555" s="1147" t="s">
        <v>271</v>
      </c>
      <c r="F555" s="997" t="s">
        <v>1251</v>
      </c>
      <c r="G555" s="1147" t="s">
        <v>294</v>
      </c>
      <c r="H555" s="44" t="s">
        <v>840</v>
      </c>
      <c r="I555" s="997" t="s">
        <v>449</v>
      </c>
      <c r="J555" s="502" t="s">
        <v>81</v>
      </c>
      <c r="K555" s="500"/>
      <c r="L555" s="1147"/>
      <c r="M555" s="172"/>
      <c r="N555" s="997" t="s">
        <v>1107</v>
      </c>
      <c r="O555" s="997" t="s">
        <v>1875</v>
      </c>
      <c r="P555" s="89" t="s">
        <v>1565</v>
      </c>
      <c r="Q555" s="148">
        <v>0</v>
      </c>
      <c r="R555" s="159" t="s">
        <v>3991</v>
      </c>
      <c r="S555" s="2765"/>
      <c r="T555" s="2772"/>
      <c r="U555" s="2773"/>
      <c r="V555" s="2773"/>
      <c r="W555" s="98">
        <v>100</v>
      </c>
      <c r="X555" s="1934">
        <v>100</v>
      </c>
      <c r="Y555" s="3448"/>
      <c r="Z555" s="143"/>
      <c r="AA555" s="143"/>
      <c r="AB555" s="143"/>
      <c r="AC555" s="3449"/>
      <c r="AD555" s="172"/>
      <c r="AE555" s="172"/>
      <c r="AF555" s="172" t="s">
        <v>282</v>
      </c>
      <c r="AG555" s="172"/>
      <c r="AH555" s="172">
        <f t="array" ref="AH555">SUM(('Sub-measures'!$A$3:$A$228=$A555)*('Sub-measures'!$P$3:$P$228&gt;"00"))</f>
        <v>0</v>
      </c>
      <c r="AI555" s="2812"/>
      <c r="AJ555" s="143"/>
      <c r="AK555" s="143"/>
      <c r="AL555" s="191"/>
      <c r="AM555" s="191"/>
      <c r="AN555" s="2816"/>
      <c r="AO555" s="2817"/>
      <c r="AP555" s="2817"/>
      <c r="AQ555" s="166"/>
      <c r="AR555" s="2752"/>
      <c r="AS555" s="2816"/>
      <c r="AT555" s="2817"/>
      <c r="AU555" s="2817"/>
      <c r="AV555" s="166"/>
      <c r="AW555" s="209"/>
      <c r="AX555" s="2816"/>
      <c r="AY555" s="2817"/>
      <c r="AZ555" s="2817"/>
      <c r="BA555" s="166"/>
      <c r="BB555" s="734"/>
      <c r="BC555" s="2816"/>
      <c r="BD555" s="2817"/>
      <c r="BE555" s="2817"/>
      <c r="BF555" s="166"/>
      <c r="BG555" s="2752"/>
      <c r="BH555" s="237"/>
      <c r="BI555" s="188"/>
      <c r="BJ555" s="188"/>
      <c r="BK555" s="236"/>
      <c r="BL555" s="237"/>
      <c r="BM555" s="236"/>
      <c r="BN555" s="273"/>
      <c r="BO555" s="283"/>
      <c r="BP555" s="3331"/>
      <c r="BQ555" s="3332"/>
      <c r="BR555" s="3320"/>
      <c r="BS555" s="3320"/>
      <c r="BT555" s="3321"/>
      <c r="BU555" s="3320"/>
      <c r="BV555" s="3321"/>
      <c r="BW555" s="3322"/>
      <c r="BX555" s="3323"/>
      <c r="BY555" s="3331"/>
      <c r="BZ555" s="3324"/>
      <c r="CA555" s="3324"/>
      <c r="CB555" s="3325"/>
      <c r="CC555" s="3324"/>
      <c r="CD555" s="3325"/>
      <c r="CE555" s="3326"/>
      <c r="CF555" s="3327"/>
      <c r="CG555" s="3331"/>
      <c r="CH555" s="3324"/>
      <c r="CI555" s="3324"/>
      <c r="CJ555" s="3325"/>
      <c r="CK555" s="3324"/>
      <c r="CL555" s="3325"/>
      <c r="CM555" s="3326"/>
      <c r="CN555" s="3327"/>
      <c r="CO555" s="805">
        <v>97.694825362658506</v>
      </c>
      <c r="CP555" s="300" t="s">
        <v>284</v>
      </c>
      <c r="CQ555" s="300">
        <v>0</v>
      </c>
      <c r="CR555" s="1350">
        <v>0</v>
      </c>
      <c r="CS555" s="300">
        <v>0</v>
      </c>
      <c r="CT555" s="1350">
        <v>0</v>
      </c>
      <c r="CU555" s="2244">
        <v>0</v>
      </c>
      <c r="CV555" s="2243">
        <v>0</v>
      </c>
      <c r="CW555" s="805">
        <v>95.79</v>
      </c>
      <c r="CX555" s="300" t="s">
        <v>284</v>
      </c>
      <c r="CY555" s="300">
        <v>0</v>
      </c>
      <c r="CZ555" s="1154">
        <v>0</v>
      </c>
      <c r="DA555" s="300">
        <v>0</v>
      </c>
      <c r="DB555" s="1154">
        <v>0</v>
      </c>
      <c r="DC555" s="2244"/>
      <c r="DD555" s="2243"/>
      <c r="DE555" s="3500"/>
      <c r="DF555" s="3492"/>
      <c r="DG555" s="3492"/>
      <c r="DH555" s="3493"/>
      <c r="DI555" s="3492"/>
      <c r="DJ555" s="3493"/>
      <c r="DK555" s="3492"/>
      <c r="DL555" s="3494"/>
      <c r="DM555" s="3500"/>
      <c r="DN555" s="3495"/>
      <c r="DO555" s="3495"/>
      <c r="DP555" s="3496"/>
      <c r="DQ555" s="3495"/>
      <c r="DR555" s="3496"/>
      <c r="DS555" s="3495"/>
      <c r="DT555" s="3497"/>
      <c r="DU555" s="3374">
        <v>97.69</v>
      </c>
      <c r="DV555" s="3515" t="s">
        <v>284</v>
      </c>
      <c r="DW555" s="3515">
        <v>0</v>
      </c>
      <c r="DX555" s="3817">
        <v>0</v>
      </c>
      <c r="DY555" s="3515">
        <v>0</v>
      </c>
      <c r="DZ555" s="3817">
        <v>0</v>
      </c>
      <c r="EA555" s="3384"/>
      <c r="EB555" s="3482"/>
      <c r="EC555" s="2453"/>
      <c r="ED555" s="1839"/>
      <c r="EE555" s="1839"/>
      <c r="EF555" s="1839"/>
      <c r="EG555" s="1839"/>
      <c r="EH555" s="1839"/>
      <c r="EI555" s="1839"/>
      <c r="EJ555" s="1839"/>
      <c r="EK555" s="2448">
        <f t="shared" si="579"/>
        <v>0</v>
      </c>
      <c r="EL555" s="3064">
        <f t="shared" si="580"/>
        <v>0</v>
      </c>
      <c r="EM555" s="2458">
        <f t="shared" si="561"/>
        <v>0</v>
      </c>
      <c r="EN555" s="1351">
        <f t="shared" si="562"/>
        <v>0</v>
      </c>
      <c r="EO555" s="1350">
        <f t="shared" si="563"/>
        <v>0</v>
      </c>
      <c r="EP555" s="1351">
        <f t="shared" si="564"/>
        <v>0</v>
      </c>
      <c r="EQ555" s="1350">
        <f t="shared" si="565"/>
        <v>0</v>
      </c>
      <c r="ER555" s="1351">
        <f t="shared" si="566"/>
        <v>0</v>
      </c>
      <c r="ES555" s="1350">
        <f t="shared" si="567"/>
        <v>0</v>
      </c>
      <c r="ET555" s="1351">
        <f t="shared" si="568"/>
        <v>0</v>
      </c>
      <c r="EU555" s="1350">
        <f t="shared" si="569"/>
        <v>0</v>
      </c>
      <c r="EV555" s="1351">
        <f t="shared" si="570"/>
        <v>0</v>
      </c>
      <c r="EW555" s="1350">
        <f t="shared" si="571"/>
        <v>0</v>
      </c>
      <c r="EX555" s="1351">
        <f t="shared" si="572"/>
        <v>0</v>
      </c>
      <c r="EY555" s="1350">
        <f t="shared" si="573"/>
        <v>0</v>
      </c>
      <c r="EZ555" s="1351">
        <f t="shared" si="574"/>
        <v>0</v>
      </c>
      <c r="FA555" s="1350">
        <f t="shared" si="575"/>
        <v>0</v>
      </c>
      <c r="FB555" s="1351">
        <f t="shared" si="576"/>
        <v>0</v>
      </c>
      <c r="FC555" s="2447">
        <f t="shared" si="630"/>
        <v>0</v>
      </c>
      <c r="FD555" s="2447">
        <f t="shared" si="631"/>
        <v>0</v>
      </c>
      <c r="FE555" s="2447">
        <f t="shared" si="632"/>
        <v>0</v>
      </c>
      <c r="FF555" s="2472" t="str">
        <f t="shared" si="633"/>
        <v>HDD</v>
      </c>
      <c r="FG555" s="2216"/>
      <c r="FH555" s="139"/>
      <c r="FI555" s="1839"/>
      <c r="FJ555" s="2205"/>
      <c r="FK555" s="2229"/>
      <c r="FL555" s="139"/>
      <c r="FM555" s="1839"/>
      <c r="FN555" s="2205"/>
      <c r="FO555" s="2231"/>
      <c r="FP555" s="139"/>
      <c r="FQ555" s="1839"/>
      <c r="FR555" s="2205"/>
      <c r="FS555" s="2231"/>
      <c r="FT555" s="139"/>
      <c r="FU555" s="1839"/>
      <c r="FV555" s="2205"/>
      <c r="FW555" s="2231"/>
      <c r="FX555" s="294" t="str">
        <f t="shared" si="590"/>
        <v/>
      </c>
      <c r="FY555" s="1839" t="str">
        <f t="shared" si="591"/>
        <v/>
      </c>
      <c r="FZ555" s="2205" t="str">
        <f t="shared" si="592"/>
        <v/>
      </c>
      <c r="GA555" s="2206"/>
      <c r="GB555" s="2206"/>
      <c r="GC555" s="2217"/>
      <c r="GD555" s="1350"/>
      <c r="GE555" s="2895"/>
      <c r="GF555" s="2896"/>
      <c r="GG555" s="2896"/>
      <c r="GH555" s="2896"/>
      <c r="GI555" s="1839"/>
      <c r="GJ555" s="1839"/>
      <c r="GK555" s="1840"/>
      <c r="GL555" s="2895"/>
      <c r="GM555" s="2896"/>
      <c r="GN555" s="2896"/>
      <c r="GO555" s="2896"/>
      <c r="GP555" s="1839"/>
      <c r="GQ555" s="1840"/>
      <c r="GR555" s="4188"/>
      <c r="GS555" s="4189"/>
      <c r="GT555" s="4189"/>
      <c r="GU555" s="4189"/>
      <c r="GV555" s="4136">
        <f t="shared" si="627"/>
        <v>97.694825362658506</v>
      </c>
      <c r="GW555" s="4137">
        <f t="shared" si="628"/>
        <v>95.79</v>
      </c>
      <c r="GX555" s="2770"/>
      <c r="GY555" s="3655"/>
      <c r="GZ555" s="3581"/>
      <c r="HA555" s="300" t="str">
        <f t="shared" si="597"/>
        <v>No</v>
      </c>
      <c r="HB555" s="300" t="str">
        <f t="shared" si="598"/>
        <v>No</v>
      </c>
      <c r="HC555" s="3672"/>
      <c r="HD555" s="3655"/>
      <c r="HE555" s="3655"/>
      <c r="HF555" s="1154">
        <f t="shared" si="634"/>
        <v>0</v>
      </c>
      <c r="HG555" s="1154">
        <f t="shared" si="635"/>
        <v>0</v>
      </c>
      <c r="HH555" s="3890">
        <f t="shared" si="636"/>
        <v>0</v>
      </c>
      <c r="HI555" s="1154"/>
      <c r="HJ555" s="1154">
        <f t="shared" si="637"/>
        <v>0</v>
      </c>
      <c r="HK555" s="3671">
        <f t="shared" si="605"/>
        <v>0</v>
      </c>
      <c r="HL555" s="3651">
        <f t="shared" si="616"/>
        <v>0</v>
      </c>
      <c r="HM555" s="1154">
        <f t="shared" si="617"/>
        <v>0</v>
      </c>
      <c r="HN555" s="3653">
        <f t="shared" si="618"/>
        <v>0</v>
      </c>
      <c r="HO555" s="139">
        <f t="shared" si="619"/>
        <v>100</v>
      </c>
      <c r="HP555" s="139">
        <f t="shared" si="620"/>
        <v>97.69</v>
      </c>
      <c r="HQ555" s="3633">
        <f t="shared" si="621"/>
        <v>95.79</v>
      </c>
      <c r="HR555" s="3766" t="str">
        <f t="shared" si="606"/>
        <v>No</v>
      </c>
      <c r="HS555" s="4215" t="str">
        <f t="shared" si="622"/>
        <v>HDD</v>
      </c>
      <c r="HT555" s="4216" t="str">
        <f t="shared" si="607"/>
        <v>W-D2</v>
      </c>
      <c r="HU555" s="4216" t="str">
        <f t="shared" si="608"/>
        <v>WSW</v>
      </c>
      <c r="HV555" s="4216">
        <f t="shared" si="609"/>
        <v>0</v>
      </c>
      <c r="HW555" s="3600" t="str">
        <f>HW284</f>
        <v>Other</v>
      </c>
      <c r="HX555" s="2566" t="str">
        <f t="shared" si="638"/>
        <v/>
      </c>
      <c r="HY555" s="736" t="str">
        <f t="shared" si="639"/>
        <v>NFI</v>
      </c>
      <c r="HZ555" s="1764" t="str">
        <f t="shared" si="640"/>
        <v>HDD W-D2: Asset stewardship - environmental compliance</v>
      </c>
      <c r="IA555" s="3623"/>
      <c r="IB555" s="2524" t="str">
        <f t="shared" si="629"/>
        <v>HDD</v>
      </c>
      <c r="IC555" s="2837" t="str">
        <f>G284</f>
        <v>W-D2</v>
      </c>
      <c r="ID555" s="2891">
        <v>284</v>
      </c>
      <c r="IE555" s="3523" t="s">
        <v>5436</v>
      </c>
      <c r="IF555" s="3524" t="s">
        <v>5471</v>
      </c>
      <c r="IG555" s="3524"/>
      <c r="IH555" s="3525" t="str">
        <f t="shared" si="613"/>
        <v>HDD W-D2: Asset stewardship - environmental compliance</v>
      </c>
      <c r="II555" s="3526" t="str">
        <f t="shared" si="614"/>
        <v>W-D2</v>
      </c>
    </row>
    <row r="556" spans="1:243" s="1148" customFormat="1" ht="15.75" customHeight="1">
      <c r="A556" s="341" t="str">
        <f t="shared" si="560"/>
        <v>PR14HDDWSW_W-E1</v>
      </c>
      <c r="B556" s="1147" t="s">
        <v>370</v>
      </c>
      <c r="C556" s="1147" t="s">
        <v>4902</v>
      </c>
      <c r="D556" s="1147" t="s">
        <v>0</v>
      </c>
      <c r="E556" s="1147" t="s">
        <v>271</v>
      </c>
      <c r="F556" s="997" t="s">
        <v>1252</v>
      </c>
      <c r="G556" s="1147" t="s">
        <v>299</v>
      </c>
      <c r="H556" s="44" t="s">
        <v>843</v>
      </c>
      <c r="I556" s="997" t="s">
        <v>213</v>
      </c>
      <c r="J556" s="502" t="s">
        <v>4347</v>
      </c>
      <c r="K556" s="500" t="s">
        <v>5198</v>
      </c>
      <c r="L556" s="1147" t="s">
        <v>282</v>
      </c>
      <c r="M556" s="172"/>
      <c r="N556" s="997" t="s">
        <v>1105</v>
      </c>
      <c r="O556" s="997" t="s">
        <v>1877</v>
      </c>
      <c r="P556" s="89" t="s">
        <v>4208</v>
      </c>
      <c r="Q556" s="148">
        <v>3</v>
      </c>
      <c r="R556" s="146" t="s">
        <v>3958</v>
      </c>
      <c r="S556" s="2774"/>
      <c r="T556" s="2775"/>
      <c r="U556" s="2776"/>
      <c r="V556" s="2776"/>
      <c r="W556" s="118">
        <v>1</v>
      </c>
      <c r="X556" s="1964">
        <v>2</v>
      </c>
      <c r="Y556" s="3448"/>
      <c r="Z556" s="143"/>
      <c r="AA556" s="143"/>
      <c r="AB556" s="143"/>
      <c r="AC556" s="3449"/>
      <c r="AD556" s="172"/>
      <c r="AE556" s="172"/>
      <c r="AF556" s="172"/>
      <c r="AG556" s="172"/>
      <c r="AH556" s="172">
        <f t="array" ref="AH556">SUM(('Sub-measures'!$A$3:$A$228=$A556)*('Sub-measures'!$P$3:$P$228&gt;"00"))</f>
        <v>0</v>
      </c>
      <c r="AI556" s="2812"/>
      <c r="AJ556" s="143"/>
      <c r="AK556" s="143"/>
      <c r="AL556" s="191" t="s">
        <v>282</v>
      </c>
      <c r="AM556" s="191" t="s">
        <v>282</v>
      </c>
      <c r="AN556" s="2830"/>
      <c r="AO556" s="2831"/>
      <c r="AP556" s="2831"/>
      <c r="AQ556" s="1390">
        <v>999999.99899999995</v>
      </c>
      <c r="AR556" s="1391">
        <v>999999.99899999995</v>
      </c>
      <c r="AS556" s="2830"/>
      <c r="AT556" s="2831"/>
      <c r="AU556" s="2831"/>
      <c r="AV556" s="1390">
        <v>1</v>
      </c>
      <c r="AW556" s="1391">
        <v>2</v>
      </c>
      <c r="AX556" s="2830"/>
      <c r="AY556" s="2831"/>
      <c r="AZ556" s="2831"/>
      <c r="BA556" s="1390">
        <v>1</v>
      </c>
      <c r="BB556" s="1391">
        <v>2</v>
      </c>
      <c r="BC556" s="2830"/>
      <c r="BD556" s="2831"/>
      <c r="BE556" s="2831"/>
      <c r="BF556" s="1390">
        <v>0</v>
      </c>
      <c r="BG556" s="1391">
        <v>0</v>
      </c>
      <c r="BH556" s="237">
        <v>1.4630000000000001E-2</v>
      </c>
      <c r="BI556" s="188"/>
      <c r="BJ556" s="188"/>
      <c r="BK556" s="236"/>
      <c r="BL556" s="237">
        <v>1.4630000000000001E-2</v>
      </c>
      <c r="BM556" s="236"/>
      <c r="BN556" s="273">
        <v>1</v>
      </c>
      <c r="BO556" s="283" t="s">
        <v>2016</v>
      </c>
      <c r="BP556" s="3333"/>
      <c r="BQ556" s="3334"/>
      <c r="BR556" s="3320"/>
      <c r="BS556" s="3320"/>
      <c r="BT556" s="3321"/>
      <c r="BU556" s="3320"/>
      <c r="BV556" s="3321"/>
      <c r="BW556" s="3322"/>
      <c r="BX556" s="3323"/>
      <c r="BY556" s="3333"/>
      <c r="BZ556" s="3324"/>
      <c r="CA556" s="3324"/>
      <c r="CB556" s="3325"/>
      <c r="CC556" s="3324"/>
      <c r="CD556" s="3325"/>
      <c r="CE556" s="3326"/>
      <c r="CF556" s="3327"/>
      <c r="CG556" s="3333"/>
      <c r="CH556" s="3324"/>
      <c r="CI556" s="3324"/>
      <c r="CJ556" s="3325"/>
      <c r="CK556" s="3324"/>
      <c r="CL556" s="3325"/>
      <c r="CM556" s="3326"/>
      <c r="CN556" s="3327"/>
      <c r="CO556" s="1346">
        <v>1</v>
      </c>
      <c r="CP556" s="300" t="s">
        <v>282</v>
      </c>
      <c r="CQ556" s="300">
        <v>0</v>
      </c>
      <c r="CR556" s="1350">
        <v>0</v>
      </c>
      <c r="CS556" s="300">
        <v>0</v>
      </c>
      <c r="CT556" s="1350">
        <v>0</v>
      </c>
      <c r="CU556" s="2244">
        <v>0</v>
      </c>
      <c r="CV556" s="2243">
        <v>0</v>
      </c>
      <c r="CW556" s="1346">
        <v>3</v>
      </c>
      <c r="CX556" s="300" t="s">
        <v>284</v>
      </c>
      <c r="CY556" s="300" t="s">
        <v>4924</v>
      </c>
      <c r="CZ556" s="1154">
        <v>-1.4630000000000001E-2</v>
      </c>
      <c r="DA556" s="300">
        <v>0</v>
      </c>
      <c r="DB556" s="1154">
        <v>0</v>
      </c>
      <c r="DC556" s="2244"/>
      <c r="DD556" s="2243"/>
      <c r="DE556" s="3501"/>
      <c r="DF556" s="3492"/>
      <c r="DG556" s="3492"/>
      <c r="DH556" s="3493"/>
      <c r="DI556" s="3492"/>
      <c r="DJ556" s="3493"/>
      <c r="DK556" s="3492"/>
      <c r="DL556" s="3494"/>
      <c r="DM556" s="3501"/>
      <c r="DN556" s="3495"/>
      <c r="DO556" s="3495"/>
      <c r="DP556" s="3496"/>
      <c r="DQ556" s="3495"/>
      <c r="DR556" s="3496"/>
      <c r="DS556" s="3495"/>
      <c r="DT556" s="3497"/>
      <c r="DU556" s="3380">
        <v>2</v>
      </c>
      <c r="DV556" s="3515" t="s">
        <v>282</v>
      </c>
      <c r="DW556" s="3515">
        <v>0</v>
      </c>
      <c r="DX556" s="3817">
        <v>0</v>
      </c>
      <c r="DY556" s="3515">
        <v>0</v>
      </c>
      <c r="DZ556" s="3817">
        <v>0</v>
      </c>
      <c r="EA556" s="3384"/>
      <c r="EB556" s="3482"/>
      <c r="EC556" s="2453">
        <v>0.2</v>
      </c>
      <c r="ED556" s="1839">
        <v>0.8</v>
      </c>
      <c r="EE556" s="1839"/>
      <c r="EF556" s="1839"/>
      <c r="EG556" s="1839"/>
      <c r="EH556" s="1839"/>
      <c r="EI556" s="1839"/>
      <c r="EJ556" s="1839"/>
      <c r="EK556" s="2448">
        <f t="shared" si="579"/>
        <v>1</v>
      </c>
      <c r="EL556" s="3064" t="str">
        <f t="shared" si="580"/>
        <v>Revenue</v>
      </c>
      <c r="EM556" s="2458">
        <f t="shared" si="561"/>
        <v>-2.9260000000000002E-3</v>
      </c>
      <c r="EN556" s="1351">
        <f t="shared" si="562"/>
        <v>0</v>
      </c>
      <c r="EO556" s="1350">
        <f t="shared" si="563"/>
        <v>-1.1704000000000001E-2</v>
      </c>
      <c r="EP556" s="1351">
        <f t="shared" si="564"/>
        <v>0</v>
      </c>
      <c r="EQ556" s="1350">
        <f t="shared" si="565"/>
        <v>0</v>
      </c>
      <c r="ER556" s="1351">
        <f t="shared" si="566"/>
        <v>0</v>
      </c>
      <c r="ES556" s="1350">
        <f t="shared" si="567"/>
        <v>0</v>
      </c>
      <c r="ET556" s="1351">
        <f t="shared" si="568"/>
        <v>0</v>
      </c>
      <c r="EU556" s="1350">
        <f t="shared" si="569"/>
        <v>0</v>
      </c>
      <c r="EV556" s="1351">
        <f t="shared" si="570"/>
        <v>0</v>
      </c>
      <c r="EW556" s="1350">
        <f t="shared" si="571"/>
        <v>0</v>
      </c>
      <c r="EX556" s="1351">
        <f t="shared" si="572"/>
        <v>0</v>
      </c>
      <c r="EY556" s="1350">
        <f t="shared" si="573"/>
        <v>0</v>
      </c>
      <c r="EZ556" s="1351">
        <f t="shared" si="574"/>
        <v>0</v>
      </c>
      <c r="FA556" s="1350">
        <f t="shared" si="575"/>
        <v>0</v>
      </c>
      <c r="FB556" s="1351">
        <f t="shared" si="576"/>
        <v>0</v>
      </c>
      <c r="FC556" s="2447">
        <f t="shared" si="630"/>
        <v>-1.4630000000000001E-2</v>
      </c>
      <c r="FD556" s="2447">
        <f t="shared" si="631"/>
        <v>0</v>
      </c>
      <c r="FE556" s="2447">
        <f t="shared" si="632"/>
        <v>-1.4630000000000001E-2</v>
      </c>
      <c r="FF556" s="2472" t="str">
        <f t="shared" si="633"/>
        <v>HDD</v>
      </c>
      <c r="FG556" s="2216"/>
      <c r="FH556" s="298"/>
      <c r="FI556" s="1839"/>
      <c r="FJ556" s="2205"/>
      <c r="FK556" s="2229"/>
      <c r="FL556" s="298"/>
      <c r="FM556" s="1839"/>
      <c r="FN556" s="2205"/>
      <c r="FO556" s="2231"/>
      <c r="FP556" s="298"/>
      <c r="FQ556" s="1839"/>
      <c r="FR556" s="2205"/>
      <c r="FS556" s="2231"/>
      <c r="FT556" s="298"/>
      <c r="FU556" s="1839"/>
      <c r="FV556" s="2205"/>
      <c r="FW556" s="2231"/>
      <c r="FX556" s="294" t="str">
        <f t="shared" si="590"/>
        <v/>
      </c>
      <c r="FY556" s="1839" t="str">
        <f t="shared" si="591"/>
        <v/>
      </c>
      <c r="FZ556" s="2205" t="str">
        <f t="shared" si="592"/>
        <v/>
      </c>
      <c r="GA556" s="2206"/>
      <c r="GB556" s="2206"/>
      <c r="GC556" s="2217"/>
      <c r="GD556" s="1350"/>
      <c r="GE556" s="2895"/>
      <c r="GF556" s="2896"/>
      <c r="GG556" s="2896"/>
      <c r="GH556" s="2896"/>
      <c r="GI556" s="1839"/>
      <c r="GJ556" s="1839"/>
      <c r="GK556" s="1840"/>
      <c r="GL556" s="2895"/>
      <c r="GM556" s="2896"/>
      <c r="GN556" s="2896"/>
      <c r="GO556" s="2896"/>
      <c r="GP556" s="1839"/>
      <c r="GQ556" s="1840"/>
      <c r="GR556" s="4190"/>
      <c r="GS556" s="4191"/>
      <c r="GT556" s="4191"/>
      <c r="GU556" s="4191"/>
      <c r="GV556" s="4158">
        <f t="shared" si="627"/>
        <v>1</v>
      </c>
      <c r="GW556" s="4159">
        <f t="shared" si="628"/>
        <v>3</v>
      </c>
      <c r="GX556" s="2770"/>
      <c r="GY556" s="3655"/>
      <c r="GZ556" s="3581"/>
      <c r="HA556" s="300" t="str">
        <f t="shared" si="597"/>
        <v>Yes</v>
      </c>
      <c r="HB556" s="300" t="str">
        <f t="shared" si="598"/>
        <v>No</v>
      </c>
      <c r="HC556" s="3672"/>
      <c r="HD556" s="3655"/>
      <c r="HE556" s="3655"/>
      <c r="HF556" s="1154">
        <f t="shared" si="634"/>
        <v>0</v>
      </c>
      <c r="HG556" s="1154">
        <f t="shared" si="635"/>
        <v>-1.4630000000000001E-2</v>
      </c>
      <c r="HH556" s="3890">
        <f t="shared" si="636"/>
        <v>-1.4630000000000001E-2</v>
      </c>
      <c r="HI556" s="1154"/>
      <c r="HJ556" s="1154">
        <f t="shared" si="637"/>
        <v>0</v>
      </c>
      <c r="HK556" s="3671">
        <f t="shared" si="605"/>
        <v>0</v>
      </c>
      <c r="HL556" s="3651">
        <f t="shared" si="616"/>
        <v>0</v>
      </c>
      <c r="HM556" s="1154">
        <f t="shared" si="617"/>
        <v>-1.4630000000000001E-2</v>
      </c>
      <c r="HN556" s="3653">
        <f t="shared" si="618"/>
        <v>-1.4630000000000001E-2</v>
      </c>
      <c r="HO556" s="298">
        <f t="shared" si="619"/>
        <v>2</v>
      </c>
      <c r="HP556" s="298">
        <f t="shared" si="620"/>
        <v>2</v>
      </c>
      <c r="HQ556" s="3640">
        <f t="shared" si="621"/>
        <v>3</v>
      </c>
      <c r="HR556" s="3766" t="str">
        <f t="shared" si="606"/>
        <v>No</v>
      </c>
      <c r="HS556" s="4215" t="str">
        <f t="shared" si="622"/>
        <v>HDD</v>
      </c>
      <c r="HT556" s="4216" t="str">
        <f t="shared" si="607"/>
        <v>W-E1</v>
      </c>
      <c r="HU556" s="4216" t="str">
        <f t="shared" si="608"/>
        <v>WSW</v>
      </c>
      <c r="HV556" s="4216" t="str">
        <f t="shared" si="609"/>
        <v>Revenue</v>
      </c>
      <c r="HW556" s="3600" t="str">
        <f>HW287</f>
        <v>Other</v>
      </c>
      <c r="HX556" s="2566" t="str">
        <f t="shared" si="638"/>
        <v/>
      </c>
      <c r="HY556" s="736" t="str">
        <f t="shared" si="639"/>
        <v>Out &amp; under</v>
      </c>
      <c r="HZ556" s="1764" t="str">
        <f t="shared" si="640"/>
        <v>HDD W-E1: Size of our carbon footprint</v>
      </c>
      <c r="IA556" s="3623"/>
      <c r="IB556" s="2524" t="str">
        <f t="shared" si="629"/>
        <v>HDD</v>
      </c>
      <c r="IC556" s="2837" t="str">
        <f t="shared" ref="IC556:IC563" si="648">G287</f>
        <v>W-E1</v>
      </c>
      <c r="ID556" s="2891">
        <v>287</v>
      </c>
      <c r="IE556" s="3523" t="s">
        <v>5464</v>
      </c>
      <c r="IF556" s="3524" t="s">
        <v>5471</v>
      </c>
      <c r="IG556" s="3524"/>
      <c r="IH556" s="3525" t="str">
        <f t="shared" si="613"/>
        <v>HDD W-E1: Size of our carbon footprint</v>
      </c>
      <c r="II556" s="3526" t="str">
        <f t="shared" si="614"/>
        <v>W-E1</v>
      </c>
    </row>
    <row r="557" spans="1:243" s="1148" customFormat="1" ht="15.75" customHeight="1">
      <c r="A557" s="341" t="str">
        <f t="shared" si="560"/>
        <v>PR14HDDWSW_W-F1</v>
      </c>
      <c r="B557" s="1147" t="s">
        <v>370</v>
      </c>
      <c r="C557" s="1147" t="s">
        <v>4902</v>
      </c>
      <c r="D557" s="1147" t="s">
        <v>0</v>
      </c>
      <c r="E557" s="1147" t="s">
        <v>271</v>
      </c>
      <c r="F557" s="997" t="s">
        <v>1253</v>
      </c>
      <c r="G557" s="1147" t="s">
        <v>301</v>
      </c>
      <c r="H557" s="44" t="s">
        <v>844</v>
      </c>
      <c r="I557" s="997" t="s">
        <v>214</v>
      </c>
      <c r="J557" s="502" t="s">
        <v>81</v>
      </c>
      <c r="K557" s="500"/>
      <c r="L557" s="1147"/>
      <c r="M557" s="172"/>
      <c r="N557" s="997" t="s">
        <v>1097</v>
      </c>
      <c r="O557" s="997" t="s">
        <v>1877</v>
      </c>
      <c r="P557" s="89" t="s">
        <v>1571</v>
      </c>
      <c r="Q557" s="148">
        <v>0</v>
      </c>
      <c r="R557" s="146"/>
      <c r="S557" s="2771"/>
      <c r="T557" s="2772"/>
      <c r="U557" s="2773"/>
      <c r="V557" s="2773"/>
      <c r="W557" s="98">
        <v>605</v>
      </c>
      <c r="X557" s="1934">
        <v>875</v>
      </c>
      <c r="Y557" s="3448"/>
      <c r="Z557" s="143"/>
      <c r="AA557" s="143"/>
      <c r="AB557" s="143"/>
      <c r="AC557" s="3449"/>
      <c r="AD557" s="172"/>
      <c r="AE557" s="172"/>
      <c r="AF557" s="172"/>
      <c r="AG557" s="172"/>
      <c r="AH557" s="172">
        <f t="array" ref="AH557">SUM(('Sub-measures'!$A$3:$A$228=$A557)*('Sub-measures'!$P$3:$P$228&gt;"00"))</f>
        <v>0</v>
      </c>
      <c r="AI557" s="2812"/>
      <c r="AJ557" s="143"/>
      <c r="AK557" s="143"/>
      <c r="AL557" s="191"/>
      <c r="AM557" s="191"/>
      <c r="AN557" s="2816"/>
      <c r="AO557" s="2817"/>
      <c r="AP557" s="2817"/>
      <c r="AQ557" s="166"/>
      <c r="AR557" s="2752"/>
      <c r="AS557" s="2816"/>
      <c r="AT557" s="2817"/>
      <c r="AU557" s="2817"/>
      <c r="AV557" s="166"/>
      <c r="AW557" s="209"/>
      <c r="AX557" s="2816"/>
      <c r="AY557" s="2817"/>
      <c r="AZ557" s="2817"/>
      <c r="BA557" s="166"/>
      <c r="BB557" s="734"/>
      <c r="BC557" s="2816"/>
      <c r="BD557" s="2817"/>
      <c r="BE557" s="2817"/>
      <c r="BF557" s="166"/>
      <c r="BG557" s="2752"/>
      <c r="BH557" s="237"/>
      <c r="BI557" s="188"/>
      <c r="BJ557" s="188"/>
      <c r="BK557" s="236"/>
      <c r="BL557" s="237"/>
      <c r="BM557" s="236"/>
      <c r="BN557" s="273"/>
      <c r="BO557" s="283"/>
      <c r="BP557" s="3331"/>
      <c r="BQ557" s="3332"/>
      <c r="BR557" s="3320"/>
      <c r="BS557" s="3320"/>
      <c r="BT557" s="3321"/>
      <c r="BU557" s="3320"/>
      <c r="BV557" s="3321"/>
      <c r="BW557" s="3322"/>
      <c r="BX557" s="3323"/>
      <c r="BY557" s="3331"/>
      <c r="BZ557" s="3324"/>
      <c r="CA557" s="3324"/>
      <c r="CB557" s="3325"/>
      <c r="CC557" s="3324"/>
      <c r="CD557" s="3325"/>
      <c r="CE557" s="3326"/>
      <c r="CF557" s="3327"/>
      <c r="CG557" s="3331"/>
      <c r="CH557" s="3324"/>
      <c r="CI557" s="3324"/>
      <c r="CJ557" s="3325"/>
      <c r="CK557" s="3324"/>
      <c r="CL557" s="3325"/>
      <c r="CM557" s="3326"/>
      <c r="CN557" s="3327"/>
      <c r="CO557" s="805">
        <v>534</v>
      </c>
      <c r="CP557" s="300" t="s">
        <v>284</v>
      </c>
      <c r="CQ557" s="300">
        <v>0</v>
      </c>
      <c r="CR557" s="1350">
        <v>0</v>
      </c>
      <c r="CS557" s="300">
        <v>0</v>
      </c>
      <c r="CT557" s="1350">
        <v>0</v>
      </c>
      <c r="CU557" s="2244">
        <v>0</v>
      </c>
      <c r="CV557" s="2243">
        <v>0</v>
      </c>
      <c r="CW557" s="805">
        <v>1205</v>
      </c>
      <c r="CX557" s="300" t="s">
        <v>282</v>
      </c>
      <c r="CY557" s="300">
        <v>0</v>
      </c>
      <c r="CZ557" s="1154">
        <v>0</v>
      </c>
      <c r="DA557" s="300">
        <v>0</v>
      </c>
      <c r="DB557" s="1154">
        <v>0</v>
      </c>
      <c r="DC557" s="2244"/>
      <c r="DD557" s="2243"/>
      <c r="DE557" s="3500"/>
      <c r="DF557" s="3492"/>
      <c r="DG557" s="3492"/>
      <c r="DH557" s="3493"/>
      <c r="DI557" s="3492"/>
      <c r="DJ557" s="3493"/>
      <c r="DK557" s="3492"/>
      <c r="DL557" s="3494"/>
      <c r="DM557" s="3500"/>
      <c r="DN557" s="3495"/>
      <c r="DO557" s="3495"/>
      <c r="DP557" s="3496"/>
      <c r="DQ557" s="3495"/>
      <c r="DR557" s="3496"/>
      <c r="DS557" s="3495"/>
      <c r="DT557" s="3497"/>
      <c r="DU557" s="3374">
        <v>875</v>
      </c>
      <c r="DV557" s="3515" t="s">
        <v>282</v>
      </c>
      <c r="DW557" s="3515">
        <v>0</v>
      </c>
      <c r="DX557" s="3817">
        <v>0</v>
      </c>
      <c r="DY557" s="3515">
        <v>0</v>
      </c>
      <c r="DZ557" s="3817">
        <v>0</v>
      </c>
      <c r="EA557" s="3384"/>
      <c r="EB557" s="3482"/>
      <c r="EC557" s="2453"/>
      <c r="ED557" s="1839"/>
      <c r="EE557" s="1839"/>
      <c r="EF557" s="1839"/>
      <c r="EG557" s="1839"/>
      <c r="EH557" s="1839"/>
      <c r="EI557" s="1839"/>
      <c r="EJ557" s="1839"/>
      <c r="EK557" s="2448">
        <f t="shared" si="579"/>
        <v>0</v>
      </c>
      <c r="EL557" s="3064">
        <f t="shared" si="580"/>
        <v>0</v>
      </c>
      <c r="EM557" s="2458">
        <f t="shared" si="561"/>
        <v>0</v>
      </c>
      <c r="EN557" s="1351">
        <f t="shared" si="562"/>
        <v>0</v>
      </c>
      <c r="EO557" s="1350">
        <f t="shared" si="563"/>
        <v>0</v>
      </c>
      <c r="EP557" s="1351">
        <f t="shared" si="564"/>
        <v>0</v>
      </c>
      <c r="EQ557" s="1350">
        <f t="shared" si="565"/>
        <v>0</v>
      </c>
      <c r="ER557" s="1351">
        <f t="shared" si="566"/>
        <v>0</v>
      </c>
      <c r="ES557" s="1350">
        <f t="shared" si="567"/>
        <v>0</v>
      </c>
      <c r="ET557" s="1351">
        <f t="shared" si="568"/>
        <v>0</v>
      </c>
      <c r="EU557" s="1350">
        <f t="shared" si="569"/>
        <v>0</v>
      </c>
      <c r="EV557" s="1351">
        <f t="shared" si="570"/>
        <v>0</v>
      </c>
      <c r="EW557" s="1350">
        <f t="shared" si="571"/>
        <v>0</v>
      </c>
      <c r="EX557" s="1351">
        <f t="shared" si="572"/>
        <v>0</v>
      </c>
      <c r="EY557" s="1350">
        <f t="shared" si="573"/>
        <v>0</v>
      </c>
      <c r="EZ557" s="1351">
        <f t="shared" si="574"/>
        <v>0</v>
      </c>
      <c r="FA557" s="1350">
        <f t="shared" si="575"/>
        <v>0</v>
      </c>
      <c r="FB557" s="1351">
        <f t="shared" si="576"/>
        <v>0</v>
      </c>
      <c r="FC557" s="2447">
        <f t="shared" si="630"/>
        <v>0</v>
      </c>
      <c r="FD557" s="2447">
        <f t="shared" si="631"/>
        <v>0</v>
      </c>
      <c r="FE557" s="2447">
        <f t="shared" si="632"/>
        <v>0</v>
      </c>
      <c r="FF557" s="2472" t="str">
        <f t="shared" si="633"/>
        <v>HDD</v>
      </c>
      <c r="FG557" s="2216"/>
      <c r="FH557" s="139"/>
      <c r="FI557" s="1839"/>
      <c r="FJ557" s="2205"/>
      <c r="FK557" s="2229"/>
      <c r="FL557" s="139"/>
      <c r="FM557" s="1839"/>
      <c r="FN557" s="2205"/>
      <c r="FO557" s="2231"/>
      <c r="FP557" s="139"/>
      <c r="FQ557" s="1839"/>
      <c r="FR557" s="2205"/>
      <c r="FS557" s="2231"/>
      <c r="FT557" s="139"/>
      <c r="FU557" s="1839"/>
      <c r="FV557" s="2205"/>
      <c r="FW557" s="2231"/>
      <c r="FX557" s="294" t="str">
        <f t="shared" si="590"/>
        <v/>
      </c>
      <c r="FY557" s="1839" t="str">
        <f t="shared" si="591"/>
        <v/>
      </c>
      <c r="FZ557" s="2205" t="str">
        <f t="shared" si="592"/>
        <v/>
      </c>
      <c r="GA557" s="2206"/>
      <c r="GB557" s="2206"/>
      <c r="GC557" s="2217"/>
      <c r="GD557" s="1350"/>
      <c r="GE557" s="2895"/>
      <c r="GF557" s="2896"/>
      <c r="GG557" s="2896"/>
      <c r="GH557" s="2896"/>
      <c r="GI557" s="1839"/>
      <c r="GJ557" s="1839"/>
      <c r="GK557" s="1847"/>
      <c r="GL557" s="2899"/>
      <c r="GM557" s="2899"/>
      <c r="GN557" s="2899"/>
      <c r="GO557" s="2899"/>
      <c r="GP557" s="1848"/>
      <c r="GQ557" s="1847"/>
      <c r="GR557" s="4188"/>
      <c r="GS557" s="4189"/>
      <c r="GT557" s="4189"/>
      <c r="GU557" s="4189"/>
      <c r="GV557" s="4136">
        <f t="shared" si="627"/>
        <v>534</v>
      </c>
      <c r="GW557" s="4137">
        <f t="shared" si="628"/>
        <v>1205</v>
      </c>
      <c r="GX557" s="2770"/>
      <c r="GY557" s="3655"/>
      <c r="GZ557" s="3581"/>
      <c r="HA557" s="300" t="str">
        <f t="shared" si="597"/>
        <v>No</v>
      </c>
      <c r="HB557" s="300" t="str">
        <f t="shared" si="598"/>
        <v>Yes</v>
      </c>
      <c r="HC557" s="3672"/>
      <c r="HD557" s="3655"/>
      <c r="HE557" s="3655"/>
      <c r="HF557" s="1154">
        <f t="shared" si="634"/>
        <v>0</v>
      </c>
      <c r="HG557" s="1154">
        <f t="shared" si="635"/>
        <v>0</v>
      </c>
      <c r="HH557" s="3890">
        <f t="shared" si="636"/>
        <v>0</v>
      </c>
      <c r="HI557" s="1154"/>
      <c r="HJ557" s="1154">
        <f t="shared" si="637"/>
        <v>0</v>
      </c>
      <c r="HK557" s="3671">
        <f t="shared" si="605"/>
        <v>0</v>
      </c>
      <c r="HL557" s="3651">
        <f t="shared" si="616"/>
        <v>0</v>
      </c>
      <c r="HM557" s="1154">
        <f t="shared" si="617"/>
        <v>0</v>
      </c>
      <c r="HN557" s="3653">
        <f t="shared" si="618"/>
        <v>0</v>
      </c>
      <c r="HO557" s="139">
        <f t="shared" si="619"/>
        <v>875</v>
      </c>
      <c r="HP557" s="139">
        <f t="shared" si="620"/>
        <v>875</v>
      </c>
      <c r="HQ557" s="3633">
        <f t="shared" si="621"/>
        <v>1205</v>
      </c>
      <c r="HR557" s="3766" t="str">
        <f t="shared" si="606"/>
        <v>Yes</v>
      </c>
      <c r="HS557" s="4215" t="str">
        <f t="shared" si="622"/>
        <v>HDD</v>
      </c>
      <c r="HT557" s="4216" t="str">
        <f t="shared" si="607"/>
        <v>W-F1</v>
      </c>
      <c r="HU557" s="4216" t="str">
        <f t="shared" si="608"/>
        <v>WSW</v>
      </c>
      <c r="HV557" s="4216">
        <f t="shared" si="609"/>
        <v>0</v>
      </c>
      <c r="HW557" s="3600" t="str">
        <f t="shared" ref="HW557:HW563" si="649">HW288</f>
        <v>Other</v>
      </c>
      <c r="HX557" s="2566" t="str">
        <f t="shared" si="638"/>
        <v/>
      </c>
      <c r="HY557" s="736" t="str">
        <f t="shared" si="639"/>
        <v>NFI</v>
      </c>
      <c r="HZ557" s="1764" t="str">
        <f t="shared" si="640"/>
        <v>HDD W-F1: Improved understanding of our services through education</v>
      </c>
      <c r="IA557" s="3623"/>
      <c r="IB557" s="2524" t="str">
        <f t="shared" si="629"/>
        <v>HDD</v>
      </c>
      <c r="IC557" s="2837" t="str">
        <f t="shared" si="648"/>
        <v>W-F1</v>
      </c>
      <c r="ID557" s="2891">
        <f>SUM(ID556+1)</f>
        <v>288</v>
      </c>
      <c r="IE557" s="3523" t="s">
        <v>5473</v>
      </c>
      <c r="IF557" s="3524" t="s">
        <v>5471</v>
      </c>
      <c r="IG557" s="3524"/>
      <c r="IH557" s="3525" t="str">
        <f t="shared" si="613"/>
        <v>HDD W-F1: Improved understanding of our services through educatio</v>
      </c>
      <c r="II557" s="3526" t="str">
        <f t="shared" si="614"/>
        <v>W-F1</v>
      </c>
    </row>
    <row r="558" spans="1:243" s="1148" customFormat="1" ht="15.75" customHeight="1">
      <c r="A558" s="341" t="str">
        <f t="shared" si="560"/>
        <v>PR14HDDWSWW_S-A1</v>
      </c>
      <c r="B558" s="1147" t="s">
        <v>370</v>
      </c>
      <c r="C558" s="1147" t="s">
        <v>4902</v>
      </c>
      <c r="D558" s="1147" t="s">
        <v>1</v>
      </c>
      <c r="E558" s="1147" t="s">
        <v>273</v>
      </c>
      <c r="F558" s="997" t="s">
        <v>1254</v>
      </c>
      <c r="G558" s="1147" t="s">
        <v>380</v>
      </c>
      <c r="H558" s="44" t="s">
        <v>845</v>
      </c>
      <c r="I558" s="997" t="s">
        <v>215</v>
      </c>
      <c r="J558" s="502" t="s">
        <v>4347</v>
      </c>
      <c r="K558" s="500" t="s">
        <v>5198</v>
      </c>
      <c r="L558" s="1147" t="s">
        <v>282</v>
      </c>
      <c r="M558" s="172" t="s">
        <v>284</v>
      </c>
      <c r="N558" s="997" t="s">
        <v>1108</v>
      </c>
      <c r="O558" s="997" t="s">
        <v>1877</v>
      </c>
      <c r="P558" s="89" t="s">
        <v>1569</v>
      </c>
      <c r="Q558" s="148">
        <v>0</v>
      </c>
      <c r="R558" s="146" t="s">
        <v>3958</v>
      </c>
      <c r="S558" s="2771"/>
      <c r="T558" s="2772"/>
      <c r="U558" s="2773"/>
      <c r="V558" s="2773"/>
      <c r="W558" s="3412">
        <v>5</v>
      </c>
      <c r="X558" s="3414">
        <v>7</v>
      </c>
      <c r="Y558" s="3448"/>
      <c r="Z558" s="143"/>
      <c r="AA558" s="143"/>
      <c r="AB558" s="143"/>
      <c r="AC558" s="3449" t="s">
        <v>282</v>
      </c>
      <c r="AD558" s="172"/>
      <c r="AE558" s="172" t="s">
        <v>282</v>
      </c>
      <c r="AF558" s="172"/>
      <c r="AG558" s="172"/>
      <c r="AH558" s="172">
        <f t="array" ref="AH558">SUM(('Sub-measures'!$A$3:$A$228=$A558)*('Sub-measures'!$P$3:$P$228&gt;"00"))</f>
        <v>0</v>
      </c>
      <c r="AI558" s="2812"/>
      <c r="AJ558" s="143"/>
      <c r="AK558" s="143"/>
      <c r="AL558" s="191" t="s">
        <v>282</v>
      </c>
      <c r="AM558" s="191" t="s">
        <v>282</v>
      </c>
      <c r="AN558" s="2824"/>
      <c r="AO558" s="2825"/>
      <c r="AP558" s="2825"/>
      <c r="AQ558" s="308">
        <v>999999</v>
      </c>
      <c r="AR558" s="310">
        <v>999999</v>
      </c>
      <c r="AS558" s="2824"/>
      <c r="AT558" s="2825"/>
      <c r="AU558" s="2825"/>
      <c r="AV558" s="3412">
        <v>5</v>
      </c>
      <c r="AW558" s="3427">
        <v>7</v>
      </c>
      <c r="AX558" s="2824"/>
      <c r="AY558" s="2825"/>
      <c r="AZ558" s="2825"/>
      <c r="BA558" s="3412">
        <v>5</v>
      </c>
      <c r="BB558" s="3427">
        <v>7</v>
      </c>
      <c r="BC558" s="2824"/>
      <c r="BD558" s="2825"/>
      <c r="BE558" s="2825"/>
      <c r="BF558" s="308">
        <v>0</v>
      </c>
      <c r="BG558" s="310">
        <v>0</v>
      </c>
      <c r="BH558" s="3415">
        <v>4.2819999999999997E-2</v>
      </c>
      <c r="BI558" s="188"/>
      <c r="BJ558" s="188"/>
      <c r="BK558" s="236"/>
      <c r="BL558" s="3415">
        <v>4.2819999999999997E-2</v>
      </c>
      <c r="BM558" s="236"/>
      <c r="BN558" s="273">
        <v>1</v>
      </c>
      <c r="BO558" s="283" t="s">
        <v>2016</v>
      </c>
      <c r="BP558" s="3331"/>
      <c r="BQ558" s="3332"/>
      <c r="BR558" s="3320"/>
      <c r="BS558" s="3320"/>
      <c r="BT558" s="3321"/>
      <c r="BU558" s="3320"/>
      <c r="BV558" s="3321"/>
      <c r="BW558" s="3322"/>
      <c r="BX558" s="3323"/>
      <c r="BY558" s="3331"/>
      <c r="BZ558" s="3324"/>
      <c r="CA558" s="3324"/>
      <c r="CB558" s="3325"/>
      <c r="CC558" s="3324"/>
      <c r="CD558" s="3325"/>
      <c r="CE558" s="3326"/>
      <c r="CF558" s="3327"/>
      <c r="CG558" s="3331"/>
      <c r="CH558" s="3324"/>
      <c r="CI558" s="3324"/>
      <c r="CJ558" s="3325"/>
      <c r="CK558" s="3324"/>
      <c r="CL558" s="3325"/>
      <c r="CM558" s="3326"/>
      <c r="CN558" s="3327"/>
      <c r="CO558" s="805">
        <v>4</v>
      </c>
      <c r="CP558" s="300" t="s">
        <v>282</v>
      </c>
      <c r="CQ558" s="300" t="s">
        <v>4348</v>
      </c>
      <c r="CR558" s="1350">
        <v>1.2329999999999999E-3</v>
      </c>
      <c r="CS558" s="300">
        <v>0</v>
      </c>
      <c r="CT558" s="1350">
        <v>0</v>
      </c>
      <c r="CU558" s="2244">
        <v>0</v>
      </c>
      <c r="CV558" s="2243">
        <v>0</v>
      </c>
      <c r="CW558" s="805">
        <v>10</v>
      </c>
      <c r="CX558" s="300" t="s">
        <v>284</v>
      </c>
      <c r="CY558" s="300" t="s">
        <v>4924</v>
      </c>
      <c r="CZ558" s="1154">
        <v>-0.12845999999999999</v>
      </c>
      <c r="DA558" s="300">
        <v>0</v>
      </c>
      <c r="DB558" s="1154">
        <v>0</v>
      </c>
      <c r="DC558" s="2244"/>
      <c r="DD558" s="2243"/>
      <c r="DE558" s="3500"/>
      <c r="DF558" s="3492"/>
      <c r="DG558" s="3492"/>
      <c r="DH558" s="3493"/>
      <c r="DI558" s="3492"/>
      <c r="DJ558" s="3493"/>
      <c r="DK558" s="3492"/>
      <c r="DL558" s="3494"/>
      <c r="DM558" s="3500"/>
      <c r="DN558" s="3495"/>
      <c r="DO558" s="3495"/>
      <c r="DP558" s="3496"/>
      <c r="DQ558" s="3495"/>
      <c r="DR558" s="3496"/>
      <c r="DS558" s="3495"/>
      <c r="DT558" s="3497"/>
      <c r="DU558" s="3374">
        <v>7</v>
      </c>
      <c r="DV558" s="3515" t="s">
        <v>282</v>
      </c>
      <c r="DW558" s="3515">
        <v>0</v>
      </c>
      <c r="DX558" s="3817">
        <v>0</v>
      </c>
      <c r="DY558" s="3515">
        <v>0</v>
      </c>
      <c r="DZ558" s="3817">
        <v>0</v>
      </c>
      <c r="EA558" s="3384"/>
      <c r="EB558" s="3482"/>
      <c r="EC558" s="2453"/>
      <c r="ED558" s="1839"/>
      <c r="EE558" s="1839">
        <v>1</v>
      </c>
      <c r="EF558" s="1839"/>
      <c r="EG558" s="1839"/>
      <c r="EH558" s="1839"/>
      <c r="EI558" s="1839"/>
      <c r="EJ558" s="1839"/>
      <c r="EK558" s="2448">
        <f t="shared" si="579"/>
        <v>1</v>
      </c>
      <c r="EL558" s="3064" t="str">
        <f t="shared" si="580"/>
        <v>Revenue</v>
      </c>
      <c r="EM558" s="2458">
        <f t="shared" si="561"/>
        <v>0</v>
      </c>
      <c r="EN558" s="1351">
        <f t="shared" si="562"/>
        <v>0</v>
      </c>
      <c r="EO558" s="1350">
        <f t="shared" si="563"/>
        <v>0</v>
      </c>
      <c r="EP558" s="1351">
        <f t="shared" si="564"/>
        <v>0</v>
      </c>
      <c r="EQ558" s="1350">
        <f t="shared" si="565"/>
        <v>-0.12722699999999998</v>
      </c>
      <c r="ER558" s="1351">
        <f t="shared" si="566"/>
        <v>0</v>
      </c>
      <c r="ES558" s="1350">
        <f t="shared" si="567"/>
        <v>0</v>
      </c>
      <c r="ET558" s="1351">
        <f t="shared" si="568"/>
        <v>0</v>
      </c>
      <c r="EU558" s="1350">
        <f t="shared" si="569"/>
        <v>0</v>
      </c>
      <c r="EV558" s="1351">
        <f t="shared" si="570"/>
        <v>0</v>
      </c>
      <c r="EW558" s="1350">
        <f t="shared" si="571"/>
        <v>0</v>
      </c>
      <c r="EX558" s="1351">
        <f t="shared" si="572"/>
        <v>0</v>
      </c>
      <c r="EY558" s="1350">
        <f t="shared" si="573"/>
        <v>0</v>
      </c>
      <c r="EZ558" s="1351">
        <f t="shared" si="574"/>
        <v>0</v>
      </c>
      <c r="FA558" s="1350">
        <f t="shared" si="575"/>
        <v>0</v>
      </c>
      <c r="FB558" s="1351">
        <f t="shared" si="576"/>
        <v>0</v>
      </c>
      <c r="FC558" s="2447">
        <f t="shared" si="630"/>
        <v>-0.12722699999999998</v>
      </c>
      <c r="FD558" s="2447">
        <f t="shared" si="631"/>
        <v>0</v>
      </c>
      <c r="FE558" s="2447">
        <f t="shared" si="632"/>
        <v>-0.12722699999999998</v>
      </c>
      <c r="FF558" s="2472" t="str">
        <f t="shared" si="633"/>
        <v>HDD</v>
      </c>
      <c r="FG558" s="2216"/>
      <c r="FH558" s="139"/>
      <c r="FI558" s="1839"/>
      <c r="FJ558" s="2205"/>
      <c r="FK558" s="2229"/>
      <c r="FL558" s="139"/>
      <c r="FM558" s="1839"/>
      <c r="FN558" s="2205"/>
      <c r="FO558" s="2231"/>
      <c r="FP558" s="139"/>
      <c r="FQ558" s="1839"/>
      <c r="FR558" s="2205"/>
      <c r="FS558" s="2231"/>
      <c r="FT558" s="139"/>
      <c r="FU558" s="1839"/>
      <c r="FV558" s="2205"/>
      <c r="FW558" s="2231"/>
      <c r="FX558" s="294" t="str">
        <f t="shared" si="590"/>
        <v/>
      </c>
      <c r="FY558" s="1839" t="str">
        <f t="shared" si="591"/>
        <v/>
      </c>
      <c r="FZ558" s="2205" t="str">
        <f t="shared" si="592"/>
        <v/>
      </c>
      <c r="GA558" s="2206"/>
      <c r="GB558" s="2206"/>
      <c r="GC558" s="2217"/>
      <c r="GD558" s="1350"/>
      <c r="GE558" s="2895"/>
      <c r="GF558" s="2896"/>
      <c r="GG558" s="2896"/>
      <c r="GH558" s="2896"/>
      <c r="GI558" s="1839"/>
      <c r="GJ558" s="1839"/>
      <c r="GK558" s="1840"/>
      <c r="GL558" s="2895"/>
      <c r="GM558" s="2896"/>
      <c r="GN558" s="2896"/>
      <c r="GO558" s="2896"/>
      <c r="GP558" s="1839"/>
      <c r="GQ558" s="1840"/>
      <c r="GR558" s="4188"/>
      <c r="GS558" s="4189"/>
      <c r="GT558" s="4189"/>
      <c r="GU558" s="4189"/>
      <c r="GV558" s="4136">
        <f t="shared" si="627"/>
        <v>4</v>
      </c>
      <c r="GW558" s="4137">
        <f t="shared" si="628"/>
        <v>10</v>
      </c>
      <c r="GX558" s="2770"/>
      <c r="GY558" s="3655"/>
      <c r="GZ558" s="3581"/>
      <c r="HA558" s="300" t="str">
        <f t="shared" si="597"/>
        <v>Yes</v>
      </c>
      <c r="HB558" s="300" t="str">
        <f t="shared" si="598"/>
        <v>No</v>
      </c>
      <c r="HC558" s="3672"/>
      <c r="HD558" s="3655"/>
      <c r="HE558" s="3655"/>
      <c r="HF558" s="1154">
        <f t="shared" si="634"/>
        <v>1.2329999999999999E-3</v>
      </c>
      <c r="HG558" s="1154">
        <f t="shared" si="635"/>
        <v>-0.12845999999999999</v>
      </c>
      <c r="HH558" s="3890">
        <f t="shared" si="636"/>
        <v>-0.12722699999999998</v>
      </c>
      <c r="HI558" s="1154"/>
      <c r="HJ558" s="1154">
        <f t="shared" si="637"/>
        <v>0</v>
      </c>
      <c r="HK558" s="3671">
        <f t="shared" si="605"/>
        <v>1.2329999999999999E-3</v>
      </c>
      <c r="HL558" s="3651">
        <f t="shared" si="616"/>
        <v>0</v>
      </c>
      <c r="HM558" s="1154">
        <f t="shared" si="617"/>
        <v>-0.12845999999999999</v>
      </c>
      <c r="HN558" s="3653">
        <f t="shared" si="618"/>
        <v>-0.12845999999999999</v>
      </c>
      <c r="HO558" s="139">
        <f t="shared" si="619"/>
        <v>7</v>
      </c>
      <c r="HP558" s="139">
        <f t="shared" si="620"/>
        <v>7</v>
      </c>
      <c r="HQ558" s="3633">
        <f t="shared" si="621"/>
        <v>10</v>
      </c>
      <c r="HR558" s="3766" t="str">
        <f t="shared" si="606"/>
        <v>No</v>
      </c>
      <c r="HS558" s="4215" t="str">
        <f t="shared" si="622"/>
        <v>HDD</v>
      </c>
      <c r="HT558" s="4216" t="str">
        <f t="shared" si="607"/>
        <v>S-A1</v>
      </c>
      <c r="HU558" s="4216" t="str">
        <f t="shared" si="608"/>
        <v>WSWW</v>
      </c>
      <c r="HV558" s="4216" t="str">
        <f t="shared" si="609"/>
        <v>Revenue</v>
      </c>
      <c r="HW558" s="3600" t="str">
        <f t="shared" si="649"/>
        <v>Sewer flooding</v>
      </c>
      <c r="HX558" s="2566" t="str">
        <f t="shared" si="638"/>
        <v>Internal sewer flooding</v>
      </c>
      <c r="HY558" s="736" t="str">
        <f t="shared" si="639"/>
        <v>Out &amp; under</v>
      </c>
      <c r="HZ558" s="1764" t="str">
        <f t="shared" si="640"/>
        <v>HDD S-A1: Number of internal sewer flooding incidents</v>
      </c>
      <c r="IA558" s="3623"/>
      <c r="IB558" s="2524" t="str">
        <f t="shared" si="629"/>
        <v>HDD</v>
      </c>
      <c r="IC558" s="2837" t="str">
        <f t="shared" si="648"/>
        <v>S-A1</v>
      </c>
      <c r="ID558" s="2891">
        <f t="shared" ref="ID558:ID563" si="650">SUM(ID557+1)</f>
        <v>289</v>
      </c>
      <c r="IE558" s="3534" t="s">
        <v>5450</v>
      </c>
      <c r="IF558" s="3524" t="s">
        <v>5433</v>
      </c>
      <c r="IG558" s="3524" t="s">
        <v>282</v>
      </c>
      <c r="IH558" s="3525" t="str">
        <f t="shared" si="613"/>
        <v>HDD S-A1: Number of internal sewer flooding incidents</v>
      </c>
      <c r="II558" s="3526" t="str">
        <f t="shared" si="614"/>
        <v>S-A1</v>
      </c>
    </row>
    <row r="559" spans="1:243" s="1148" customFormat="1" ht="15.75" customHeight="1">
      <c r="A559" s="341" t="str">
        <f t="shared" si="560"/>
        <v>PR14HDDWSWW_S-A2</v>
      </c>
      <c r="B559" s="1147" t="s">
        <v>370</v>
      </c>
      <c r="C559" s="1147" t="s">
        <v>4902</v>
      </c>
      <c r="D559" s="1147" t="s">
        <v>1</v>
      </c>
      <c r="E559" s="1147" t="s">
        <v>273</v>
      </c>
      <c r="F559" s="997" t="s">
        <v>1254</v>
      </c>
      <c r="G559" s="1147" t="s">
        <v>307</v>
      </c>
      <c r="H559" s="44" t="s">
        <v>846</v>
      </c>
      <c r="I559" s="997" t="s">
        <v>216</v>
      </c>
      <c r="J559" s="502" t="s">
        <v>4347</v>
      </c>
      <c r="K559" s="500" t="s">
        <v>5198</v>
      </c>
      <c r="L559" s="1147" t="s">
        <v>282</v>
      </c>
      <c r="M559" s="172" t="s">
        <v>284</v>
      </c>
      <c r="N559" s="997" t="s">
        <v>1108</v>
      </c>
      <c r="O559" s="997" t="s">
        <v>1877</v>
      </c>
      <c r="P559" s="89" t="s">
        <v>1570</v>
      </c>
      <c r="Q559" s="148">
        <v>0</v>
      </c>
      <c r="R559" s="146" t="s">
        <v>3958</v>
      </c>
      <c r="S559" s="2771"/>
      <c r="T559" s="2772"/>
      <c r="U559" s="2773"/>
      <c r="V559" s="2773"/>
      <c r="W559" s="3412">
        <v>44</v>
      </c>
      <c r="X559" s="3414">
        <v>59</v>
      </c>
      <c r="Y559" s="3448"/>
      <c r="Z559" s="143"/>
      <c r="AA559" s="143"/>
      <c r="AB559" s="143"/>
      <c r="AC559" s="3449"/>
      <c r="AD559" s="172"/>
      <c r="AE559" s="172" t="s">
        <v>282</v>
      </c>
      <c r="AF559" s="172"/>
      <c r="AG559" s="172"/>
      <c r="AH559" s="172">
        <f t="array" ref="AH559">SUM(('Sub-measures'!$A$3:$A$228=$A559)*('Sub-measures'!$P$3:$P$228&gt;"00"))</f>
        <v>0</v>
      </c>
      <c r="AI559" s="2812"/>
      <c r="AJ559" s="143"/>
      <c r="AK559" s="143"/>
      <c r="AL559" s="191" t="s">
        <v>282</v>
      </c>
      <c r="AM559" s="191" t="s">
        <v>282</v>
      </c>
      <c r="AN559" s="2824"/>
      <c r="AO559" s="2825"/>
      <c r="AP559" s="2825"/>
      <c r="AQ559" s="308">
        <v>999999</v>
      </c>
      <c r="AR559" s="310">
        <v>999999</v>
      </c>
      <c r="AS559" s="2824"/>
      <c r="AT559" s="2825"/>
      <c r="AU559" s="2825"/>
      <c r="AV559" s="3412">
        <v>44</v>
      </c>
      <c r="AW559" s="3427">
        <v>59</v>
      </c>
      <c r="AX559" s="2820"/>
      <c r="AY559" s="2821"/>
      <c r="AZ559" s="2821"/>
      <c r="BA559" s="3412">
        <v>44</v>
      </c>
      <c r="BB559" s="3427">
        <v>59</v>
      </c>
      <c r="BC559" s="2824"/>
      <c r="BD559" s="2825"/>
      <c r="BE559" s="2825"/>
      <c r="BF559" s="3426">
        <v>0</v>
      </c>
      <c r="BG559" s="3874">
        <v>0</v>
      </c>
      <c r="BH559" s="235">
        <v>1.9779000000000001E-2</v>
      </c>
      <c r="BI559" s="187"/>
      <c r="BJ559" s="188"/>
      <c r="BK559" s="236"/>
      <c r="BL559" s="235">
        <v>1.9779000000000001E-2</v>
      </c>
      <c r="BM559" s="2731"/>
      <c r="BN559" s="273">
        <v>1</v>
      </c>
      <c r="BO559" s="283" t="s">
        <v>2016</v>
      </c>
      <c r="BP559" s="3331"/>
      <c r="BQ559" s="3332"/>
      <c r="BR559" s="3320"/>
      <c r="BS559" s="3320"/>
      <c r="BT559" s="3321"/>
      <c r="BU559" s="3320"/>
      <c r="BV559" s="3321"/>
      <c r="BW559" s="3322"/>
      <c r="BX559" s="3323"/>
      <c r="BY559" s="3331"/>
      <c r="BZ559" s="3324"/>
      <c r="CA559" s="3324"/>
      <c r="CB559" s="3325"/>
      <c r="CC559" s="3324"/>
      <c r="CD559" s="3325"/>
      <c r="CE559" s="3326"/>
      <c r="CF559" s="3327"/>
      <c r="CG559" s="3331"/>
      <c r="CH559" s="3324"/>
      <c r="CI559" s="3324"/>
      <c r="CJ559" s="3325"/>
      <c r="CK559" s="3324"/>
      <c r="CL559" s="3325"/>
      <c r="CM559" s="3326"/>
      <c r="CN559" s="3327"/>
      <c r="CO559" s="805">
        <v>29</v>
      </c>
      <c r="CP559" s="300" t="s">
        <v>282</v>
      </c>
      <c r="CQ559" s="300" t="s">
        <v>4348</v>
      </c>
      <c r="CR559" s="1350">
        <v>2.0576000000000001E-2</v>
      </c>
      <c r="CS559" s="300">
        <v>0</v>
      </c>
      <c r="CT559" s="1350">
        <v>0</v>
      </c>
      <c r="CU559" s="2244">
        <v>0</v>
      </c>
      <c r="CV559" s="2243">
        <v>0</v>
      </c>
      <c r="CW559" s="805">
        <v>32</v>
      </c>
      <c r="CX559" s="300" t="s">
        <v>282</v>
      </c>
      <c r="CY559" s="300" t="s">
        <v>4306</v>
      </c>
      <c r="CZ559" s="1154">
        <v>0</v>
      </c>
      <c r="DA559" s="300">
        <v>0</v>
      </c>
      <c r="DB559" s="1154">
        <v>0</v>
      </c>
      <c r="DC559" s="2244"/>
      <c r="DD559" s="2243"/>
      <c r="DE559" s="3500"/>
      <c r="DF559" s="3492"/>
      <c r="DG559" s="3492"/>
      <c r="DH559" s="3493"/>
      <c r="DI559" s="3492"/>
      <c r="DJ559" s="3493"/>
      <c r="DK559" s="3492"/>
      <c r="DL559" s="3494"/>
      <c r="DM559" s="3500"/>
      <c r="DN559" s="3495"/>
      <c r="DO559" s="3495"/>
      <c r="DP559" s="3496"/>
      <c r="DQ559" s="3495"/>
      <c r="DR559" s="3496"/>
      <c r="DS559" s="3495"/>
      <c r="DT559" s="3497"/>
      <c r="DU559" s="3374">
        <v>59</v>
      </c>
      <c r="DV559" s="3515" t="s">
        <v>282</v>
      </c>
      <c r="DW559" s="3515">
        <v>0</v>
      </c>
      <c r="DX559" s="3817">
        <v>0</v>
      </c>
      <c r="DY559" s="3515">
        <v>0</v>
      </c>
      <c r="DZ559" s="3817">
        <v>0</v>
      </c>
      <c r="EA559" s="3384"/>
      <c r="EB559" s="3482"/>
      <c r="EC559" s="2453"/>
      <c r="ED559" s="1839"/>
      <c r="EE559" s="1839">
        <v>1</v>
      </c>
      <c r="EF559" s="1839"/>
      <c r="EG559" s="1839"/>
      <c r="EH559" s="1839"/>
      <c r="EI559" s="1839"/>
      <c r="EJ559" s="1839"/>
      <c r="EK559" s="2448">
        <f t="shared" si="579"/>
        <v>1</v>
      </c>
      <c r="EL559" s="3064" t="str">
        <f t="shared" si="580"/>
        <v>Revenue</v>
      </c>
      <c r="EM559" s="2458">
        <f t="shared" si="561"/>
        <v>0</v>
      </c>
      <c r="EN559" s="1351">
        <f t="shared" si="562"/>
        <v>0</v>
      </c>
      <c r="EO559" s="1350">
        <f t="shared" si="563"/>
        <v>0</v>
      </c>
      <c r="EP559" s="1351">
        <f t="shared" si="564"/>
        <v>0</v>
      </c>
      <c r="EQ559" s="1350">
        <f t="shared" si="565"/>
        <v>2.0576000000000001E-2</v>
      </c>
      <c r="ER559" s="1351">
        <f t="shared" si="566"/>
        <v>0</v>
      </c>
      <c r="ES559" s="1350">
        <f t="shared" si="567"/>
        <v>0</v>
      </c>
      <c r="ET559" s="1351">
        <f t="shared" si="568"/>
        <v>0</v>
      </c>
      <c r="EU559" s="1350">
        <f t="shared" si="569"/>
        <v>0</v>
      </c>
      <c r="EV559" s="1351">
        <f t="shared" si="570"/>
        <v>0</v>
      </c>
      <c r="EW559" s="1350">
        <f t="shared" si="571"/>
        <v>0</v>
      </c>
      <c r="EX559" s="1351">
        <f t="shared" si="572"/>
        <v>0</v>
      </c>
      <c r="EY559" s="1350">
        <f t="shared" si="573"/>
        <v>0</v>
      </c>
      <c r="EZ559" s="1351">
        <f t="shared" si="574"/>
        <v>0</v>
      </c>
      <c r="FA559" s="1350">
        <f t="shared" si="575"/>
        <v>0</v>
      </c>
      <c r="FB559" s="1351">
        <f t="shared" si="576"/>
        <v>0</v>
      </c>
      <c r="FC559" s="2447">
        <f t="shared" si="630"/>
        <v>2.0576000000000001E-2</v>
      </c>
      <c r="FD559" s="2447">
        <f t="shared" si="631"/>
        <v>0</v>
      </c>
      <c r="FE559" s="2447">
        <f t="shared" si="632"/>
        <v>2.0576000000000001E-2</v>
      </c>
      <c r="FF559" s="2472" t="str">
        <f t="shared" si="633"/>
        <v>HDD</v>
      </c>
      <c r="FG559" s="2216"/>
      <c r="FH559" s="139"/>
      <c r="FI559" s="1839"/>
      <c r="FJ559" s="2205"/>
      <c r="FK559" s="2229"/>
      <c r="FL559" s="139"/>
      <c r="FM559" s="1839"/>
      <c r="FN559" s="2205"/>
      <c r="FO559" s="2231"/>
      <c r="FP559" s="139"/>
      <c r="FQ559" s="1839"/>
      <c r="FR559" s="2205"/>
      <c r="FS559" s="2231"/>
      <c r="FT559" s="139"/>
      <c r="FU559" s="1839"/>
      <c r="FV559" s="2205"/>
      <c r="FW559" s="2231"/>
      <c r="FX559" s="294" t="str">
        <f t="shared" si="590"/>
        <v/>
      </c>
      <c r="FY559" s="1839" t="str">
        <f t="shared" si="591"/>
        <v/>
      </c>
      <c r="FZ559" s="2205" t="str">
        <f t="shared" si="592"/>
        <v/>
      </c>
      <c r="GA559" s="2206"/>
      <c r="GB559" s="2206"/>
      <c r="GC559" s="2217"/>
      <c r="GD559" s="1350"/>
      <c r="GE559" s="2895"/>
      <c r="GF559" s="2896"/>
      <c r="GG559" s="2896"/>
      <c r="GH559" s="2896"/>
      <c r="GI559" s="1839"/>
      <c r="GJ559" s="1839"/>
      <c r="GK559" s="1840"/>
      <c r="GL559" s="2895"/>
      <c r="GM559" s="2896"/>
      <c r="GN559" s="2896"/>
      <c r="GO559" s="2896"/>
      <c r="GP559" s="1839"/>
      <c r="GQ559" s="1840"/>
      <c r="GR559" s="4188"/>
      <c r="GS559" s="4189"/>
      <c r="GT559" s="4189"/>
      <c r="GU559" s="4189"/>
      <c r="GV559" s="4136">
        <f t="shared" si="627"/>
        <v>29</v>
      </c>
      <c r="GW559" s="4137">
        <f t="shared" si="628"/>
        <v>32</v>
      </c>
      <c r="GX559" s="2770"/>
      <c r="GY559" s="3655"/>
      <c r="GZ559" s="3581"/>
      <c r="HA559" s="300" t="str">
        <f t="shared" si="597"/>
        <v>Yes</v>
      </c>
      <c r="HB559" s="300" t="str">
        <f t="shared" si="598"/>
        <v>Yes</v>
      </c>
      <c r="HC559" s="3672"/>
      <c r="HD559" s="3655"/>
      <c r="HE559" s="3655"/>
      <c r="HF559" s="1154">
        <f t="shared" si="634"/>
        <v>2.0576000000000001E-2</v>
      </c>
      <c r="HG559" s="1154">
        <f t="shared" si="635"/>
        <v>0</v>
      </c>
      <c r="HH559" s="3890">
        <f t="shared" si="636"/>
        <v>2.0576000000000001E-2</v>
      </c>
      <c r="HI559" s="1154"/>
      <c r="HJ559" s="1154">
        <f t="shared" si="637"/>
        <v>0</v>
      </c>
      <c r="HK559" s="3671">
        <f t="shared" si="605"/>
        <v>2.0576000000000001E-2</v>
      </c>
      <c r="HL559" s="3651">
        <f t="shared" si="616"/>
        <v>0</v>
      </c>
      <c r="HM559" s="1154">
        <f t="shared" si="617"/>
        <v>0</v>
      </c>
      <c r="HN559" s="3653">
        <f t="shared" si="618"/>
        <v>0</v>
      </c>
      <c r="HO559" s="139">
        <f t="shared" si="619"/>
        <v>59</v>
      </c>
      <c r="HP559" s="139">
        <f t="shared" si="620"/>
        <v>59</v>
      </c>
      <c r="HQ559" s="3633">
        <f t="shared" si="621"/>
        <v>32</v>
      </c>
      <c r="HR559" s="3766" t="str">
        <f t="shared" si="606"/>
        <v>Yes</v>
      </c>
      <c r="HS559" s="4215" t="str">
        <f t="shared" si="622"/>
        <v>HDD</v>
      </c>
      <c r="HT559" s="4216" t="str">
        <f t="shared" si="607"/>
        <v>S-A2</v>
      </c>
      <c r="HU559" s="4216" t="str">
        <f t="shared" si="608"/>
        <v>WSWW</v>
      </c>
      <c r="HV559" s="4216" t="str">
        <f t="shared" si="609"/>
        <v>Revenue</v>
      </c>
      <c r="HW559" s="3600" t="str">
        <f t="shared" si="649"/>
        <v>Sewer flooding</v>
      </c>
      <c r="HX559" s="2566" t="str">
        <f t="shared" si="638"/>
        <v/>
      </c>
      <c r="HY559" s="736" t="str">
        <f t="shared" si="639"/>
        <v>Out &amp; under</v>
      </c>
      <c r="HZ559" s="1764" t="str">
        <f t="shared" si="640"/>
        <v>HDD S-A2: Number of external sewer flooding incidents</v>
      </c>
      <c r="IA559" s="3623"/>
      <c r="IB559" s="2524" t="str">
        <f t="shared" si="629"/>
        <v>HDD</v>
      </c>
      <c r="IC559" s="2837" t="str">
        <f t="shared" si="648"/>
        <v>S-A2</v>
      </c>
      <c r="ID559" s="2891">
        <f t="shared" si="650"/>
        <v>290</v>
      </c>
      <c r="IE559" s="3534" t="s">
        <v>5448</v>
      </c>
      <c r="IF559" s="3524" t="s">
        <v>5433</v>
      </c>
      <c r="IG559" s="3524" t="s">
        <v>282</v>
      </c>
      <c r="IH559" s="3525" t="str">
        <f t="shared" si="613"/>
        <v>HDD S-A2: Number of external sewer flooding incidents</v>
      </c>
      <c r="II559" s="3526" t="str">
        <f t="shared" si="614"/>
        <v>S-A2</v>
      </c>
    </row>
    <row r="560" spans="1:243" s="1148" customFormat="1" ht="15.75" customHeight="1">
      <c r="A560" s="341" t="str">
        <f t="shared" si="560"/>
        <v>PR14HDDWSWW_S-A3</v>
      </c>
      <c r="B560" s="1147" t="s">
        <v>370</v>
      </c>
      <c r="C560" s="1147" t="s">
        <v>4902</v>
      </c>
      <c r="D560" s="1147" t="s">
        <v>1</v>
      </c>
      <c r="E560" s="1147" t="s">
        <v>273</v>
      </c>
      <c r="F560" s="997" t="s">
        <v>1254</v>
      </c>
      <c r="G560" s="1147" t="s">
        <v>308</v>
      </c>
      <c r="H560" s="44" t="s">
        <v>847</v>
      </c>
      <c r="I560" s="997" t="s">
        <v>217</v>
      </c>
      <c r="J560" s="502" t="s">
        <v>4347</v>
      </c>
      <c r="K560" s="500" t="s">
        <v>5198</v>
      </c>
      <c r="L560" s="1147"/>
      <c r="M560" s="172"/>
      <c r="N560" s="997" t="s">
        <v>1099</v>
      </c>
      <c r="O560" s="997" t="s">
        <v>1877</v>
      </c>
      <c r="P560" s="89" t="s">
        <v>1572</v>
      </c>
      <c r="Q560" s="148">
        <v>0</v>
      </c>
      <c r="R560" s="146" t="s">
        <v>3991</v>
      </c>
      <c r="S560" s="2771"/>
      <c r="T560" s="2772"/>
      <c r="U560" s="2773"/>
      <c r="V560" s="2773"/>
      <c r="W560" s="135"/>
      <c r="X560" s="1934">
        <v>0</v>
      </c>
      <c r="Y560" s="3448"/>
      <c r="Z560" s="143"/>
      <c r="AA560" s="143"/>
      <c r="AB560" s="143"/>
      <c r="AC560" s="3449"/>
      <c r="AD560" s="172"/>
      <c r="AE560" s="172"/>
      <c r="AF560" s="172"/>
      <c r="AG560" s="172"/>
      <c r="AH560" s="172">
        <f t="array" ref="AH560">SUM(('Sub-measures'!$A$3:$A$228=$A560)*('Sub-measures'!$P$3:$P$228&gt;"00"))</f>
        <v>0</v>
      </c>
      <c r="AI560" s="2812"/>
      <c r="AJ560" s="143"/>
      <c r="AK560" s="143"/>
      <c r="AL560" s="1665"/>
      <c r="AM560" s="191" t="s">
        <v>282</v>
      </c>
      <c r="AN560" s="2820"/>
      <c r="AO560" s="2821"/>
      <c r="AP560" s="2821"/>
      <c r="AQ560" s="103"/>
      <c r="AR560" s="310">
        <v>0</v>
      </c>
      <c r="AS560" s="2820"/>
      <c r="AT560" s="2821"/>
      <c r="AU560" s="2821"/>
      <c r="AV560" s="103"/>
      <c r="AW560" s="310">
        <v>0</v>
      </c>
      <c r="AX560" s="2820"/>
      <c r="AY560" s="2821"/>
      <c r="AZ560" s="2821"/>
      <c r="BA560" s="103"/>
      <c r="BB560" s="310">
        <v>0</v>
      </c>
      <c r="BC560" s="2820"/>
      <c r="BD560" s="2821"/>
      <c r="BE560" s="2821"/>
      <c r="BF560" s="103"/>
      <c r="BG560" s="310">
        <v>999999</v>
      </c>
      <c r="BH560" s="235">
        <v>6.1171999999999997E-2</v>
      </c>
      <c r="BI560" s="188"/>
      <c r="BJ560" s="188"/>
      <c r="BK560" s="236"/>
      <c r="BL560" s="235">
        <v>6.1171999999999997E-2</v>
      </c>
      <c r="BM560" s="236"/>
      <c r="BN560" s="277">
        <v>5</v>
      </c>
      <c r="BO560" s="284" t="s">
        <v>2169</v>
      </c>
      <c r="BP560" s="3331"/>
      <c r="BQ560" s="3332"/>
      <c r="BR560" s="3320"/>
      <c r="BS560" s="3320"/>
      <c r="BT560" s="3321"/>
      <c r="BU560" s="3320"/>
      <c r="BV560" s="3321"/>
      <c r="BW560" s="3322"/>
      <c r="BX560" s="3323"/>
      <c r="BY560" s="3331"/>
      <c r="BZ560" s="3324"/>
      <c r="CA560" s="3324"/>
      <c r="CB560" s="3325"/>
      <c r="CC560" s="3324"/>
      <c r="CD560" s="3325"/>
      <c r="CE560" s="3326"/>
      <c r="CF560" s="3327"/>
      <c r="CG560" s="3331"/>
      <c r="CH560" s="3324"/>
      <c r="CI560" s="3324"/>
      <c r="CJ560" s="3325"/>
      <c r="CK560" s="3324"/>
      <c r="CL560" s="3325"/>
      <c r="CM560" s="3326"/>
      <c r="CN560" s="3327"/>
      <c r="CO560" s="805">
        <v>0</v>
      </c>
      <c r="CP560" s="300" t="s">
        <v>282</v>
      </c>
      <c r="CQ560" s="300">
        <v>0</v>
      </c>
      <c r="CR560" s="1350">
        <v>0</v>
      </c>
      <c r="CS560" s="300">
        <v>0</v>
      </c>
      <c r="CT560" s="1350">
        <v>0</v>
      </c>
      <c r="CU560" s="2244">
        <v>0</v>
      </c>
      <c r="CV560" s="2243">
        <v>0</v>
      </c>
      <c r="CW560" s="805" t="s">
        <v>280</v>
      </c>
      <c r="CX560" s="300" t="s">
        <v>1698</v>
      </c>
      <c r="CY560" s="300">
        <v>0</v>
      </c>
      <c r="CZ560" s="1154">
        <v>0</v>
      </c>
      <c r="DA560" s="300">
        <v>0</v>
      </c>
      <c r="DB560" s="1154">
        <v>0</v>
      </c>
      <c r="DC560" s="2244"/>
      <c r="DD560" s="2243"/>
      <c r="DE560" s="3500"/>
      <c r="DF560" s="3492"/>
      <c r="DG560" s="3492"/>
      <c r="DH560" s="3493"/>
      <c r="DI560" s="3492"/>
      <c r="DJ560" s="3493"/>
      <c r="DK560" s="3492"/>
      <c r="DL560" s="3494"/>
      <c r="DM560" s="3500"/>
      <c r="DN560" s="3495"/>
      <c r="DO560" s="3495"/>
      <c r="DP560" s="3496"/>
      <c r="DQ560" s="3495"/>
      <c r="DR560" s="3496"/>
      <c r="DS560" s="3495"/>
      <c r="DT560" s="3497"/>
      <c r="DU560" s="3374" t="s">
        <v>3859</v>
      </c>
      <c r="DV560" s="3515">
        <v>0</v>
      </c>
      <c r="DW560" s="3515">
        <v>0</v>
      </c>
      <c r="DX560" s="3817">
        <v>0</v>
      </c>
      <c r="DY560" s="3515">
        <v>0</v>
      </c>
      <c r="DZ560" s="3817">
        <v>0</v>
      </c>
      <c r="EA560" s="3384"/>
      <c r="EB560" s="3482"/>
      <c r="EC560" s="2453"/>
      <c r="ED560" s="1839"/>
      <c r="EE560" s="1839">
        <v>1</v>
      </c>
      <c r="EF560" s="1839"/>
      <c r="EG560" s="1839"/>
      <c r="EH560" s="1839"/>
      <c r="EI560" s="1839"/>
      <c r="EJ560" s="1839"/>
      <c r="EK560" s="2448">
        <f t="shared" si="579"/>
        <v>1</v>
      </c>
      <c r="EL560" s="3064" t="str">
        <f t="shared" si="580"/>
        <v>Revenue</v>
      </c>
      <c r="EM560" s="2458">
        <f t="shared" si="561"/>
        <v>0</v>
      </c>
      <c r="EN560" s="1351">
        <f t="shared" si="562"/>
        <v>0</v>
      </c>
      <c r="EO560" s="1350">
        <f t="shared" si="563"/>
        <v>0</v>
      </c>
      <c r="EP560" s="1351">
        <f t="shared" si="564"/>
        <v>0</v>
      </c>
      <c r="EQ560" s="1350">
        <f t="shared" si="565"/>
        <v>0</v>
      </c>
      <c r="ER560" s="1351">
        <f t="shared" si="566"/>
        <v>0</v>
      </c>
      <c r="ES560" s="1350">
        <f t="shared" si="567"/>
        <v>0</v>
      </c>
      <c r="ET560" s="1351">
        <f t="shared" si="568"/>
        <v>0</v>
      </c>
      <c r="EU560" s="1350">
        <f t="shared" si="569"/>
        <v>0</v>
      </c>
      <c r="EV560" s="1351">
        <f t="shared" si="570"/>
        <v>0</v>
      </c>
      <c r="EW560" s="1350">
        <f t="shared" si="571"/>
        <v>0</v>
      </c>
      <c r="EX560" s="1351">
        <f t="shared" si="572"/>
        <v>0</v>
      </c>
      <c r="EY560" s="1350">
        <f t="shared" si="573"/>
        <v>0</v>
      </c>
      <c r="EZ560" s="1351">
        <f t="shared" si="574"/>
        <v>0</v>
      </c>
      <c r="FA560" s="1350">
        <f t="shared" si="575"/>
        <v>0</v>
      </c>
      <c r="FB560" s="1351">
        <f t="shared" si="576"/>
        <v>0</v>
      </c>
      <c r="FC560" s="2447">
        <f t="shared" si="630"/>
        <v>0</v>
      </c>
      <c r="FD560" s="2447">
        <f t="shared" si="631"/>
        <v>0</v>
      </c>
      <c r="FE560" s="2447">
        <f t="shared" si="632"/>
        <v>0</v>
      </c>
      <c r="FF560" s="2472" t="str">
        <f t="shared" si="633"/>
        <v>HDD</v>
      </c>
      <c r="FG560" s="2216"/>
      <c r="FH560" s="139"/>
      <c r="FI560" s="1839"/>
      <c r="FJ560" s="2205"/>
      <c r="FK560" s="2229"/>
      <c r="FL560" s="139"/>
      <c r="FM560" s="1839"/>
      <c r="FN560" s="2205"/>
      <c r="FO560" s="2231"/>
      <c r="FP560" s="139"/>
      <c r="FQ560" s="1839"/>
      <c r="FR560" s="2205"/>
      <c r="FS560" s="2231"/>
      <c r="FT560" s="139"/>
      <c r="FU560" s="1839"/>
      <c r="FV560" s="2205"/>
      <c r="FW560" s="2231"/>
      <c r="FX560" s="294" t="str">
        <f t="shared" si="590"/>
        <v/>
      </c>
      <c r="FY560" s="1839" t="str">
        <f t="shared" si="591"/>
        <v/>
      </c>
      <c r="FZ560" s="2205" t="str">
        <f t="shared" si="592"/>
        <v/>
      </c>
      <c r="GA560" s="2206"/>
      <c r="GB560" s="2206"/>
      <c r="GC560" s="2217"/>
      <c r="GD560" s="1350"/>
      <c r="GE560" s="2895"/>
      <c r="GF560" s="2896"/>
      <c r="GG560" s="2896"/>
      <c r="GH560" s="2896"/>
      <c r="GI560" s="1839"/>
      <c r="GJ560" s="1839"/>
      <c r="GK560" s="1840"/>
      <c r="GL560" s="2895"/>
      <c r="GM560" s="2896"/>
      <c r="GN560" s="2896"/>
      <c r="GO560" s="2896"/>
      <c r="GP560" s="1839"/>
      <c r="GQ560" s="1840"/>
      <c r="GR560" s="4188"/>
      <c r="GS560" s="4189"/>
      <c r="GT560" s="4189"/>
      <c r="GU560" s="4189"/>
      <c r="GV560" s="4136">
        <f t="shared" si="627"/>
        <v>0</v>
      </c>
      <c r="GW560" s="4137" t="str">
        <f t="shared" si="628"/>
        <v>N/A</v>
      </c>
      <c r="GX560" s="2770"/>
      <c r="GY560" s="3655"/>
      <c r="GZ560" s="3581"/>
      <c r="HA560" s="300" t="str">
        <f t="shared" si="597"/>
        <v>Yes</v>
      </c>
      <c r="HB560" s="300" t="str">
        <f t="shared" si="598"/>
        <v>-</v>
      </c>
      <c r="HC560" s="3672"/>
      <c r="HD560" s="3655"/>
      <c r="HE560" s="3655"/>
      <c r="HF560" s="1154">
        <f t="shared" si="634"/>
        <v>0</v>
      </c>
      <c r="HG560" s="1154">
        <f t="shared" si="635"/>
        <v>0</v>
      </c>
      <c r="HH560" s="3890">
        <f t="shared" si="636"/>
        <v>0</v>
      </c>
      <c r="HI560" s="1154"/>
      <c r="HJ560" s="1154">
        <f t="shared" si="637"/>
        <v>0</v>
      </c>
      <c r="HK560" s="3671">
        <f t="shared" si="605"/>
        <v>0</v>
      </c>
      <c r="HL560" s="3651">
        <f t="shared" si="616"/>
        <v>0</v>
      </c>
      <c r="HM560" s="1154">
        <f t="shared" si="617"/>
        <v>0</v>
      </c>
      <c r="HN560" s="3653">
        <f t="shared" si="618"/>
        <v>0</v>
      </c>
      <c r="HO560" s="139">
        <f t="shared" si="619"/>
        <v>0</v>
      </c>
      <c r="HP560" s="139" t="str">
        <f t="shared" si="620"/>
        <v>NA</v>
      </c>
      <c r="HQ560" s="3633" t="str">
        <f t="shared" si="621"/>
        <v>N/A</v>
      </c>
      <c r="HR560" s="3766" t="str">
        <f t="shared" si="606"/>
        <v>-</v>
      </c>
      <c r="HS560" s="4215" t="str">
        <f t="shared" si="622"/>
        <v>HDD</v>
      </c>
      <c r="HT560" s="4216" t="str">
        <f t="shared" si="607"/>
        <v>S-A3</v>
      </c>
      <c r="HU560" s="4216" t="str">
        <f t="shared" si="608"/>
        <v>WSWW</v>
      </c>
      <c r="HV560" s="4216" t="str">
        <f t="shared" si="609"/>
        <v>Revenue</v>
      </c>
      <c r="HW560" s="3600" t="str">
        <f t="shared" si="649"/>
        <v>Other</v>
      </c>
      <c r="HX560" s="2566" t="str">
        <f t="shared" si="638"/>
        <v/>
      </c>
      <c r="HY560" s="736" t="str">
        <f t="shared" si="639"/>
        <v>Out &amp; under</v>
      </c>
      <c r="HZ560" s="1764" t="str">
        <f t="shared" si="640"/>
        <v>HDD S-A3: Partnership working</v>
      </c>
      <c r="IA560" s="3623"/>
      <c r="IB560" s="2524" t="str">
        <f t="shared" si="629"/>
        <v>HDD</v>
      </c>
      <c r="IC560" s="2837" t="str">
        <f t="shared" si="648"/>
        <v>S-A3</v>
      </c>
      <c r="ID560" s="2891">
        <f t="shared" si="650"/>
        <v>291</v>
      </c>
      <c r="IE560" s="3523" t="s">
        <v>5451</v>
      </c>
      <c r="IF560" s="3524" t="s">
        <v>5433</v>
      </c>
      <c r="IG560" s="3524"/>
      <c r="IH560" s="3525" t="str">
        <f t="shared" si="613"/>
        <v>HDD S-A3: Partnership working</v>
      </c>
      <c r="II560" s="3526" t="str">
        <f t="shared" si="614"/>
        <v>S-A3</v>
      </c>
    </row>
    <row r="561" spans="1:243" s="1148" customFormat="1" ht="15.75" customHeight="1">
      <c r="A561" s="341" t="str">
        <f t="shared" si="560"/>
        <v>PR14HDDWSWW_S-A4</v>
      </c>
      <c r="B561" s="1147" t="s">
        <v>370</v>
      </c>
      <c r="C561" s="1147" t="s">
        <v>4902</v>
      </c>
      <c r="D561" s="1147" t="s">
        <v>1</v>
      </c>
      <c r="E561" s="1147" t="s">
        <v>273</v>
      </c>
      <c r="F561" s="997" t="s">
        <v>1254</v>
      </c>
      <c r="G561" s="1147" t="s">
        <v>309</v>
      </c>
      <c r="H561" s="44" t="s">
        <v>848</v>
      </c>
      <c r="I561" s="997" t="s">
        <v>472</v>
      </c>
      <c r="J561" s="502" t="s">
        <v>4346</v>
      </c>
      <c r="K561" s="500" t="s">
        <v>2156</v>
      </c>
      <c r="L561" s="1147"/>
      <c r="M561" s="172"/>
      <c r="N561" s="997" t="s">
        <v>1761</v>
      </c>
      <c r="O561" s="997" t="s">
        <v>1877</v>
      </c>
      <c r="P561" s="89" t="s">
        <v>1658</v>
      </c>
      <c r="Q561" s="148">
        <v>0</v>
      </c>
      <c r="R561" s="159" t="s">
        <v>3958</v>
      </c>
      <c r="S561" s="2765"/>
      <c r="T561" s="2772"/>
      <c r="U561" s="2773"/>
      <c r="V561" s="2773"/>
      <c r="W561" s="98" t="s">
        <v>5419</v>
      </c>
      <c r="X561" s="1934" t="s">
        <v>5420</v>
      </c>
      <c r="Y561" s="3448"/>
      <c r="Z561" s="143"/>
      <c r="AA561" s="143"/>
      <c r="AB561" s="143"/>
      <c r="AC561" s="3449"/>
      <c r="AD561" s="172"/>
      <c r="AE561" s="172" t="s">
        <v>282</v>
      </c>
      <c r="AF561" s="172"/>
      <c r="AG561" s="172"/>
      <c r="AH561" s="172">
        <f t="array" ref="AH561">SUM(('Sub-measures'!$A$3:$A$228=$A561)*('Sub-measures'!$P$3:$P$228&gt;"00"))</f>
        <v>0</v>
      </c>
      <c r="AI561" s="2812"/>
      <c r="AJ561" s="143"/>
      <c r="AK561" s="143"/>
      <c r="AL561" s="191" t="s">
        <v>282</v>
      </c>
      <c r="AM561" s="191" t="s">
        <v>282</v>
      </c>
      <c r="AN561" s="2824"/>
      <c r="AO561" s="2825"/>
      <c r="AP561" s="2825"/>
      <c r="AQ561" s="308">
        <v>999999</v>
      </c>
      <c r="AR561" s="310">
        <v>999999</v>
      </c>
      <c r="AS561" s="2824"/>
      <c r="AT561" s="2825"/>
      <c r="AU561" s="2825"/>
      <c r="AV561" s="308">
        <v>213</v>
      </c>
      <c r="AW561" s="310">
        <v>293</v>
      </c>
      <c r="AX561" s="2820"/>
      <c r="AY561" s="2821"/>
      <c r="AZ561" s="2821"/>
      <c r="BA561" s="103"/>
      <c r="BB561" s="740"/>
      <c r="BC561" s="2820"/>
      <c r="BD561" s="2821"/>
      <c r="BE561" s="2821"/>
      <c r="BF561" s="103"/>
      <c r="BG561" s="2754"/>
      <c r="BH561" s="237">
        <v>2.0790000000000001E-3</v>
      </c>
      <c r="BI561" s="188"/>
      <c r="BJ561" s="188"/>
      <c r="BK561" s="236"/>
      <c r="BL561" s="237"/>
      <c r="BM561" s="236"/>
      <c r="BN561" s="273">
        <v>1</v>
      </c>
      <c r="BO561" s="283" t="s">
        <v>2016</v>
      </c>
      <c r="BP561" s="3331"/>
      <c r="BQ561" s="3332"/>
      <c r="BR561" s="3320"/>
      <c r="BS561" s="3320"/>
      <c r="BT561" s="3321"/>
      <c r="BU561" s="3320"/>
      <c r="BV561" s="3321"/>
      <c r="BW561" s="3322"/>
      <c r="BX561" s="3323"/>
      <c r="BY561" s="3331"/>
      <c r="BZ561" s="3324"/>
      <c r="CA561" s="3324"/>
      <c r="CB561" s="3325"/>
      <c r="CC561" s="3324"/>
      <c r="CD561" s="3325"/>
      <c r="CE561" s="3326"/>
      <c r="CF561" s="3327"/>
      <c r="CG561" s="3331"/>
      <c r="CH561" s="3324"/>
      <c r="CI561" s="3324"/>
      <c r="CJ561" s="3325"/>
      <c r="CK561" s="3324"/>
      <c r="CL561" s="3325"/>
      <c r="CM561" s="3326"/>
      <c r="CN561" s="3327"/>
      <c r="CO561" s="805">
        <v>252</v>
      </c>
      <c r="CP561" s="300" t="s">
        <v>284</v>
      </c>
      <c r="CQ561" s="300">
        <v>0</v>
      </c>
      <c r="CR561" s="1350">
        <v>0</v>
      </c>
      <c r="CS561" s="300" t="s">
        <v>4924</v>
      </c>
      <c r="CT561" s="1350">
        <v>-8.10081E-2</v>
      </c>
      <c r="CU561" s="2244">
        <v>0</v>
      </c>
      <c r="CV561" s="2243">
        <v>0</v>
      </c>
      <c r="CW561" s="805">
        <v>342</v>
      </c>
      <c r="CX561" s="300" t="s">
        <v>284</v>
      </c>
      <c r="CY561" s="300">
        <v>0</v>
      </c>
      <c r="CZ561" s="1154">
        <v>0</v>
      </c>
      <c r="DA561" s="300" t="s">
        <v>4924</v>
      </c>
      <c r="DB561" s="1154">
        <v>-0.101871</v>
      </c>
      <c r="DC561" s="2244"/>
      <c r="DD561" s="2243"/>
      <c r="DE561" s="3500"/>
      <c r="DF561" s="3492"/>
      <c r="DG561" s="3492"/>
      <c r="DH561" s="3493"/>
      <c r="DI561" s="3492"/>
      <c r="DJ561" s="3493"/>
      <c r="DK561" s="3492"/>
      <c r="DL561" s="3494"/>
      <c r="DM561" s="3500"/>
      <c r="DN561" s="3495"/>
      <c r="DO561" s="3495"/>
      <c r="DP561" s="3496"/>
      <c r="DQ561" s="3495"/>
      <c r="DR561" s="3496"/>
      <c r="DS561" s="3495"/>
      <c r="DT561" s="3497"/>
      <c r="DU561" s="3374">
        <v>250</v>
      </c>
      <c r="DV561" s="3515" t="s">
        <v>282</v>
      </c>
      <c r="DW561" s="3515">
        <v>0</v>
      </c>
      <c r="DX561" s="3817">
        <v>0</v>
      </c>
      <c r="DY561" s="3515">
        <v>0</v>
      </c>
      <c r="DZ561" s="3817">
        <v>0</v>
      </c>
      <c r="EA561" s="3384"/>
      <c r="EB561" s="3482"/>
      <c r="EC561" s="2453"/>
      <c r="ED561" s="1839"/>
      <c r="EE561" s="1839">
        <v>1</v>
      </c>
      <c r="EF561" s="1839"/>
      <c r="EG561" s="1839"/>
      <c r="EH561" s="1839"/>
      <c r="EI561" s="1839"/>
      <c r="EJ561" s="1839"/>
      <c r="EK561" s="2448">
        <f t="shared" si="579"/>
        <v>1</v>
      </c>
      <c r="EL561" s="3064" t="str">
        <f t="shared" si="580"/>
        <v>RCV</v>
      </c>
      <c r="EM561" s="2458">
        <f t="shared" si="561"/>
        <v>0</v>
      </c>
      <c r="EN561" s="1351">
        <f t="shared" si="562"/>
        <v>0</v>
      </c>
      <c r="EO561" s="1350">
        <f t="shared" si="563"/>
        <v>0</v>
      </c>
      <c r="EP561" s="1351">
        <f t="shared" si="564"/>
        <v>0</v>
      </c>
      <c r="EQ561" s="1350">
        <f t="shared" si="565"/>
        <v>0</v>
      </c>
      <c r="ER561" s="1351">
        <f t="shared" si="566"/>
        <v>-0.18287910000000002</v>
      </c>
      <c r="ES561" s="1350">
        <f t="shared" si="567"/>
        <v>0</v>
      </c>
      <c r="ET561" s="1351">
        <f t="shared" si="568"/>
        <v>0</v>
      </c>
      <c r="EU561" s="1350">
        <f t="shared" si="569"/>
        <v>0</v>
      </c>
      <c r="EV561" s="1351">
        <f t="shared" si="570"/>
        <v>0</v>
      </c>
      <c r="EW561" s="1350">
        <f t="shared" si="571"/>
        <v>0</v>
      </c>
      <c r="EX561" s="1351">
        <f t="shared" si="572"/>
        <v>0</v>
      </c>
      <c r="EY561" s="1350">
        <f t="shared" si="573"/>
        <v>0</v>
      </c>
      <c r="EZ561" s="1351">
        <f t="shared" si="574"/>
        <v>0</v>
      </c>
      <c r="FA561" s="1350">
        <f t="shared" si="575"/>
        <v>0</v>
      </c>
      <c r="FB561" s="1351">
        <f t="shared" si="576"/>
        <v>0</v>
      </c>
      <c r="FC561" s="2447">
        <f t="shared" si="630"/>
        <v>0</v>
      </c>
      <c r="FD561" s="2447">
        <f t="shared" si="631"/>
        <v>-0.18287910000000002</v>
      </c>
      <c r="FE561" s="2447">
        <f t="shared" si="632"/>
        <v>-0.18287910000000002</v>
      </c>
      <c r="FF561" s="2472" t="str">
        <f t="shared" si="633"/>
        <v>HDD</v>
      </c>
      <c r="FG561" s="2216"/>
      <c r="FH561" s="139"/>
      <c r="FI561" s="1839"/>
      <c r="FJ561" s="2205"/>
      <c r="FK561" s="2229"/>
      <c r="FL561" s="139"/>
      <c r="FM561" s="1839"/>
      <c r="FN561" s="2205"/>
      <c r="FO561" s="2231"/>
      <c r="FP561" s="139"/>
      <c r="FQ561" s="1839"/>
      <c r="FR561" s="2205"/>
      <c r="FS561" s="2231"/>
      <c r="FT561" s="139"/>
      <c r="FU561" s="1839"/>
      <c r="FV561" s="2205"/>
      <c r="FW561" s="2231"/>
      <c r="FX561" s="294" t="str">
        <f t="shared" si="590"/>
        <v/>
      </c>
      <c r="FY561" s="1839" t="str">
        <f t="shared" si="591"/>
        <v/>
      </c>
      <c r="FZ561" s="2205" t="str">
        <f t="shared" si="592"/>
        <v/>
      </c>
      <c r="GA561" s="2206"/>
      <c r="GB561" s="2206"/>
      <c r="GC561" s="2217"/>
      <c r="GD561" s="1350"/>
      <c r="GE561" s="2895"/>
      <c r="GF561" s="2896"/>
      <c r="GG561" s="2896"/>
      <c r="GH561" s="2896"/>
      <c r="GI561" s="1839"/>
      <c r="GJ561" s="1839"/>
      <c r="GK561" s="1840"/>
      <c r="GL561" s="2895"/>
      <c r="GM561" s="2896"/>
      <c r="GN561" s="2896"/>
      <c r="GO561" s="2896"/>
      <c r="GP561" s="1839"/>
      <c r="GQ561" s="1840"/>
      <c r="GR561" s="4188"/>
      <c r="GS561" s="4189"/>
      <c r="GT561" s="4189"/>
      <c r="GU561" s="4189"/>
      <c r="GV561" s="4136">
        <f t="shared" si="627"/>
        <v>252</v>
      </c>
      <c r="GW561" s="4137">
        <f t="shared" si="628"/>
        <v>342</v>
      </c>
      <c r="GX561" s="2770"/>
      <c r="GY561" s="3655"/>
      <c r="GZ561" s="3581"/>
      <c r="HA561" s="300" t="str">
        <f t="shared" si="597"/>
        <v>No</v>
      </c>
      <c r="HB561" s="300" t="str">
        <f t="shared" si="598"/>
        <v>No</v>
      </c>
      <c r="HC561" s="3672"/>
      <c r="HD561" s="3655"/>
      <c r="HE561" s="3655"/>
      <c r="HF561" s="1154">
        <f t="shared" si="634"/>
        <v>-8.10081E-2</v>
      </c>
      <c r="HG561" s="1154">
        <f t="shared" si="635"/>
        <v>-0.101871</v>
      </c>
      <c r="HH561" s="3890">
        <f t="shared" si="636"/>
        <v>-0.18287910000000002</v>
      </c>
      <c r="HI561" s="1154"/>
      <c r="HJ561" s="1154">
        <f t="shared" si="637"/>
        <v>0</v>
      </c>
      <c r="HK561" s="3671">
        <f t="shared" si="605"/>
        <v>-8.10081E-2</v>
      </c>
      <c r="HL561" s="3651">
        <f t="shared" si="616"/>
        <v>0</v>
      </c>
      <c r="HM561" s="1154">
        <f t="shared" si="617"/>
        <v>-0.101871</v>
      </c>
      <c r="HN561" s="3653">
        <f t="shared" si="618"/>
        <v>-0.101871</v>
      </c>
      <c r="HO561" s="139" t="str">
        <f t="shared" si="619"/>
        <v>&lt;293</v>
      </c>
      <c r="HP561" s="139">
        <f t="shared" si="620"/>
        <v>250</v>
      </c>
      <c r="HQ561" s="3633">
        <f t="shared" si="621"/>
        <v>342</v>
      </c>
      <c r="HR561" s="3766" t="str">
        <f t="shared" si="606"/>
        <v>No</v>
      </c>
      <c r="HS561" s="4215" t="str">
        <f t="shared" si="622"/>
        <v>HDD</v>
      </c>
      <c r="HT561" s="4216" t="str">
        <f t="shared" si="607"/>
        <v>S-A4</v>
      </c>
      <c r="HU561" s="4216" t="str">
        <f t="shared" si="608"/>
        <v>WSWW</v>
      </c>
      <c r="HV561" s="4216" t="str">
        <f t="shared" si="609"/>
        <v>RCV</v>
      </c>
      <c r="HW561" s="3600" t="str">
        <f t="shared" si="649"/>
        <v>Asset health</v>
      </c>
      <c r="HX561" s="2566" t="str">
        <f t="shared" si="638"/>
        <v/>
      </c>
      <c r="HY561" s="736" t="str">
        <f t="shared" si="639"/>
        <v>Under</v>
      </c>
      <c r="HZ561" s="1764" t="str">
        <f t="shared" si="640"/>
        <v>HDD S-A4: Asset stewardship - blockages</v>
      </c>
      <c r="IA561" s="3623"/>
      <c r="IB561" s="2524" t="str">
        <f t="shared" si="629"/>
        <v>HDD</v>
      </c>
      <c r="IC561" s="2837" t="str">
        <f t="shared" si="648"/>
        <v>S-A4</v>
      </c>
      <c r="ID561" s="2891">
        <f t="shared" si="650"/>
        <v>292</v>
      </c>
      <c r="IE561" s="3523" t="s">
        <v>5452</v>
      </c>
      <c r="IF561" s="3524" t="s">
        <v>5433</v>
      </c>
      <c r="IG561" s="3524"/>
      <c r="IH561" s="3525" t="str">
        <f t="shared" si="613"/>
        <v>HDD S-A4: Asset stewardship - blockages</v>
      </c>
      <c r="II561" s="3526" t="str">
        <f t="shared" si="614"/>
        <v>S-A4</v>
      </c>
    </row>
    <row r="562" spans="1:243" s="1148" customFormat="1" ht="15.75" customHeight="1">
      <c r="A562" s="341" t="str">
        <f t="shared" si="560"/>
        <v>PR14HDDWSWW_S-A5</v>
      </c>
      <c r="B562" s="1147" t="s">
        <v>370</v>
      </c>
      <c r="C562" s="1147" t="s">
        <v>4902</v>
      </c>
      <c r="D562" s="1147" t="s">
        <v>1</v>
      </c>
      <c r="E562" s="1147" t="s">
        <v>273</v>
      </c>
      <c r="F562" s="997" t="s">
        <v>1254</v>
      </c>
      <c r="G562" s="1147" t="s">
        <v>462</v>
      </c>
      <c r="H562" s="44" t="s">
        <v>849</v>
      </c>
      <c r="I562" s="997" t="s">
        <v>218</v>
      </c>
      <c r="J562" s="502" t="s">
        <v>81</v>
      </c>
      <c r="K562" s="500"/>
      <c r="L562" s="1147"/>
      <c r="M562" s="172"/>
      <c r="N562" s="997" t="s">
        <v>1107</v>
      </c>
      <c r="O562" s="997" t="s">
        <v>1877</v>
      </c>
      <c r="P562" s="89" t="s">
        <v>4078</v>
      </c>
      <c r="Q562" s="148">
        <v>0</v>
      </c>
      <c r="R562" s="146" t="s">
        <v>3991</v>
      </c>
      <c r="S562" s="2771"/>
      <c r="T562" s="2772"/>
      <c r="U562" s="2773"/>
      <c r="V562" s="2773"/>
      <c r="W562" s="135"/>
      <c r="X562" s="1934">
        <v>0</v>
      </c>
      <c r="Y562" s="3448"/>
      <c r="Z562" s="143"/>
      <c r="AA562" s="143"/>
      <c r="AB562" s="143"/>
      <c r="AC562" s="3449"/>
      <c r="AD562" s="172"/>
      <c r="AE562" s="172"/>
      <c r="AF562" s="172"/>
      <c r="AG562" s="172"/>
      <c r="AH562" s="172">
        <f t="array" ref="AH562">SUM(('Sub-measures'!$A$3:$A$228=$A562)*('Sub-measures'!$P$3:$P$228&gt;"00"))</f>
        <v>0</v>
      </c>
      <c r="AI562" s="2812"/>
      <c r="AJ562" s="143"/>
      <c r="AK562" s="143"/>
      <c r="AL562" s="191"/>
      <c r="AM562" s="191"/>
      <c r="AN562" s="2816"/>
      <c r="AO562" s="2817"/>
      <c r="AP562" s="2817"/>
      <c r="AQ562" s="166"/>
      <c r="AR562" s="2752"/>
      <c r="AS562" s="2816"/>
      <c r="AT562" s="2817"/>
      <c r="AU562" s="2817"/>
      <c r="AV562" s="166"/>
      <c r="AW562" s="209"/>
      <c r="AX562" s="2816"/>
      <c r="AY562" s="2817"/>
      <c r="AZ562" s="2817"/>
      <c r="BA562" s="166"/>
      <c r="BB562" s="734"/>
      <c r="BC562" s="2816"/>
      <c r="BD562" s="2817"/>
      <c r="BE562" s="2817"/>
      <c r="BF562" s="166"/>
      <c r="BG562" s="2752"/>
      <c r="BH562" s="237"/>
      <c r="BI562" s="188"/>
      <c r="BJ562" s="188"/>
      <c r="BK562" s="236"/>
      <c r="BL562" s="237"/>
      <c r="BM562" s="236"/>
      <c r="BN562" s="273"/>
      <c r="BO562" s="283"/>
      <c r="BP562" s="3331"/>
      <c r="BQ562" s="3332"/>
      <c r="BR562" s="3320"/>
      <c r="BS562" s="3320"/>
      <c r="BT562" s="3321"/>
      <c r="BU562" s="3320"/>
      <c r="BV562" s="3321"/>
      <c r="BW562" s="3322"/>
      <c r="BX562" s="3323"/>
      <c r="BY562" s="3331"/>
      <c r="BZ562" s="3324"/>
      <c r="CA562" s="3324"/>
      <c r="CB562" s="3325"/>
      <c r="CC562" s="3324"/>
      <c r="CD562" s="3325"/>
      <c r="CE562" s="3326"/>
      <c r="CF562" s="3327"/>
      <c r="CG562" s="3331"/>
      <c r="CH562" s="3324"/>
      <c r="CI562" s="3324"/>
      <c r="CJ562" s="3325"/>
      <c r="CK562" s="3324"/>
      <c r="CL562" s="3325"/>
      <c r="CM562" s="3326"/>
      <c r="CN562" s="3327"/>
      <c r="CO562" s="805">
        <v>0</v>
      </c>
      <c r="CP562" s="300" t="s">
        <v>1698</v>
      </c>
      <c r="CQ562" s="300">
        <v>0</v>
      </c>
      <c r="CR562" s="1350">
        <v>0</v>
      </c>
      <c r="CS562" s="300">
        <v>0</v>
      </c>
      <c r="CT562" s="1350">
        <v>0</v>
      </c>
      <c r="CU562" s="2244">
        <v>0</v>
      </c>
      <c r="CV562" s="2243">
        <v>0</v>
      </c>
      <c r="CW562" s="805" t="s">
        <v>280</v>
      </c>
      <c r="CX562" s="300" t="s">
        <v>1698</v>
      </c>
      <c r="CY562" s="300">
        <v>0</v>
      </c>
      <c r="CZ562" s="1154">
        <v>0</v>
      </c>
      <c r="DA562" s="300">
        <v>0</v>
      </c>
      <c r="DB562" s="1154">
        <v>0</v>
      </c>
      <c r="DC562" s="2244"/>
      <c r="DD562" s="2243"/>
      <c r="DE562" s="3500"/>
      <c r="DF562" s="3492"/>
      <c r="DG562" s="3492"/>
      <c r="DH562" s="3493"/>
      <c r="DI562" s="3492"/>
      <c r="DJ562" s="3493"/>
      <c r="DK562" s="3492"/>
      <c r="DL562" s="3494"/>
      <c r="DM562" s="3500"/>
      <c r="DN562" s="3495"/>
      <c r="DO562" s="3495"/>
      <c r="DP562" s="3496"/>
      <c r="DQ562" s="3495"/>
      <c r="DR562" s="3496"/>
      <c r="DS562" s="3495"/>
      <c r="DT562" s="3497"/>
      <c r="DU562" s="3374" t="s">
        <v>3859</v>
      </c>
      <c r="DV562" s="3515">
        <v>0</v>
      </c>
      <c r="DW562" s="3515">
        <v>0</v>
      </c>
      <c r="DX562" s="3817">
        <v>0</v>
      </c>
      <c r="DY562" s="3515">
        <v>0</v>
      </c>
      <c r="DZ562" s="3817">
        <v>0</v>
      </c>
      <c r="EA562" s="3384"/>
      <c r="EB562" s="3482"/>
      <c r="EC562" s="2453"/>
      <c r="ED562" s="1839"/>
      <c r="EE562" s="1839"/>
      <c r="EF562" s="1839"/>
      <c r="EG562" s="1839"/>
      <c r="EH562" s="1839"/>
      <c r="EI562" s="1839"/>
      <c r="EJ562" s="1839"/>
      <c r="EK562" s="2448">
        <f t="shared" si="579"/>
        <v>0</v>
      </c>
      <c r="EL562" s="3064">
        <f t="shared" si="580"/>
        <v>0</v>
      </c>
      <c r="EM562" s="2458">
        <f t="shared" si="561"/>
        <v>0</v>
      </c>
      <c r="EN562" s="1351">
        <f t="shared" si="562"/>
        <v>0</v>
      </c>
      <c r="EO562" s="1350">
        <f t="shared" si="563"/>
        <v>0</v>
      </c>
      <c r="EP562" s="1351">
        <f t="shared" si="564"/>
        <v>0</v>
      </c>
      <c r="EQ562" s="1350">
        <f t="shared" si="565"/>
        <v>0</v>
      </c>
      <c r="ER562" s="1351">
        <f t="shared" si="566"/>
        <v>0</v>
      </c>
      <c r="ES562" s="1350">
        <f t="shared" si="567"/>
        <v>0</v>
      </c>
      <c r="ET562" s="1351">
        <f t="shared" si="568"/>
        <v>0</v>
      </c>
      <c r="EU562" s="1350">
        <f t="shared" si="569"/>
        <v>0</v>
      </c>
      <c r="EV562" s="1351">
        <f t="shared" si="570"/>
        <v>0</v>
      </c>
      <c r="EW562" s="1350">
        <f t="shared" si="571"/>
        <v>0</v>
      </c>
      <c r="EX562" s="1351">
        <f t="shared" si="572"/>
        <v>0</v>
      </c>
      <c r="EY562" s="1350">
        <f t="shared" si="573"/>
        <v>0</v>
      </c>
      <c r="EZ562" s="1351">
        <f t="shared" si="574"/>
        <v>0</v>
      </c>
      <c r="FA562" s="1350">
        <f t="shared" si="575"/>
        <v>0</v>
      </c>
      <c r="FB562" s="1351">
        <f t="shared" si="576"/>
        <v>0</v>
      </c>
      <c r="FC562" s="2447">
        <f t="shared" si="630"/>
        <v>0</v>
      </c>
      <c r="FD562" s="2447">
        <f t="shared" si="631"/>
        <v>0</v>
      </c>
      <c r="FE562" s="2447">
        <f t="shared" si="632"/>
        <v>0</v>
      </c>
      <c r="FF562" s="2472" t="str">
        <f t="shared" si="633"/>
        <v>HDD</v>
      </c>
      <c r="FG562" s="2216"/>
      <c r="FH562" s="139"/>
      <c r="FI562" s="1839"/>
      <c r="FJ562" s="2205"/>
      <c r="FK562" s="2229"/>
      <c r="FL562" s="139"/>
      <c r="FM562" s="1839"/>
      <c r="FN562" s="2205"/>
      <c r="FO562" s="2231"/>
      <c r="FP562" s="139"/>
      <c r="FQ562" s="1839"/>
      <c r="FR562" s="2205"/>
      <c r="FS562" s="2231"/>
      <c r="FT562" s="139"/>
      <c r="FU562" s="1839"/>
      <c r="FV562" s="2205"/>
      <c r="FW562" s="2231"/>
      <c r="FX562" s="294" t="str">
        <f t="shared" si="590"/>
        <v/>
      </c>
      <c r="FY562" s="1839" t="str">
        <f t="shared" si="591"/>
        <v/>
      </c>
      <c r="FZ562" s="2205" t="str">
        <f t="shared" si="592"/>
        <v/>
      </c>
      <c r="GA562" s="2206"/>
      <c r="GB562" s="2206"/>
      <c r="GC562" s="2217"/>
      <c r="GD562" s="1350"/>
      <c r="GE562" s="2895"/>
      <c r="GF562" s="2896"/>
      <c r="GG562" s="2896"/>
      <c r="GH562" s="2896"/>
      <c r="GI562" s="1839"/>
      <c r="GJ562" s="1839"/>
      <c r="GK562" s="1840"/>
      <c r="GL562" s="2895"/>
      <c r="GM562" s="2896"/>
      <c r="GN562" s="2896"/>
      <c r="GO562" s="2896"/>
      <c r="GP562" s="1839"/>
      <c r="GQ562" s="1840"/>
      <c r="GR562" s="4188"/>
      <c r="GS562" s="4189"/>
      <c r="GT562" s="4189"/>
      <c r="GU562" s="4189"/>
      <c r="GV562" s="4136">
        <f t="shared" si="627"/>
        <v>0</v>
      </c>
      <c r="GW562" s="4137" t="str">
        <f t="shared" si="628"/>
        <v>N/A</v>
      </c>
      <c r="GX562" s="2770"/>
      <c r="GY562" s="3655"/>
      <c r="GZ562" s="3581"/>
      <c r="HA562" s="300" t="str">
        <f t="shared" si="597"/>
        <v>-</v>
      </c>
      <c r="HB562" s="300" t="str">
        <f t="shared" si="598"/>
        <v>-</v>
      </c>
      <c r="HC562" s="3672"/>
      <c r="HD562" s="3655"/>
      <c r="HE562" s="3655"/>
      <c r="HF562" s="1154">
        <f t="shared" si="634"/>
        <v>0</v>
      </c>
      <c r="HG562" s="1154">
        <f t="shared" si="635"/>
        <v>0</v>
      </c>
      <c r="HH562" s="3890">
        <f t="shared" si="636"/>
        <v>0</v>
      </c>
      <c r="HI562" s="1154"/>
      <c r="HJ562" s="1154">
        <f t="shared" si="637"/>
        <v>0</v>
      </c>
      <c r="HK562" s="3671">
        <f t="shared" si="605"/>
        <v>0</v>
      </c>
      <c r="HL562" s="3651">
        <f t="shared" si="616"/>
        <v>0</v>
      </c>
      <c r="HM562" s="1154">
        <f t="shared" si="617"/>
        <v>0</v>
      </c>
      <c r="HN562" s="3653">
        <f t="shared" si="618"/>
        <v>0</v>
      </c>
      <c r="HO562" s="139">
        <f t="shared" si="619"/>
        <v>0</v>
      </c>
      <c r="HP562" s="139" t="str">
        <f t="shared" si="620"/>
        <v>NA</v>
      </c>
      <c r="HQ562" s="3633" t="str">
        <f t="shared" si="621"/>
        <v>N/A</v>
      </c>
      <c r="HR562" s="3766" t="str">
        <f t="shared" si="606"/>
        <v>-</v>
      </c>
      <c r="HS562" s="4215" t="str">
        <f t="shared" si="622"/>
        <v>HDD</v>
      </c>
      <c r="HT562" s="4216" t="str">
        <f t="shared" si="607"/>
        <v>S-A5</v>
      </c>
      <c r="HU562" s="4216" t="str">
        <f t="shared" si="608"/>
        <v>WSWW</v>
      </c>
      <c r="HV562" s="4216">
        <f t="shared" si="609"/>
        <v>0</v>
      </c>
      <c r="HW562" s="3600" t="str">
        <f t="shared" si="649"/>
        <v>Other</v>
      </c>
      <c r="HX562" s="2566" t="str">
        <f t="shared" si="638"/>
        <v/>
      </c>
      <c r="HY562" s="736" t="str">
        <f t="shared" si="639"/>
        <v>NFI</v>
      </c>
      <c r="HZ562" s="1764" t="str">
        <f t="shared" si="640"/>
        <v>HDD S-A5: Statutory obligations (Section 101A schemes)</v>
      </c>
      <c r="IA562" s="3623"/>
      <c r="IB562" s="2524" t="str">
        <f t="shared" si="629"/>
        <v>HDD</v>
      </c>
      <c r="IC562" s="2837" t="str">
        <f t="shared" si="648"/>
        <v>S-A5</v>
      </c>
      <c r="ID562" s="2891">
        <f t="shared" si="650"/>
        <v>293</v>
      </c>
      <c r="IE562" s="3523" t="s">
        <v>5453</v>
      </c>
      <c r="IF562" s="3524" t="s">
        <v>5433</v>
      </c>
      <c r="IG562" s="3524"/>
      <c r="IH562" s="3525" t="str">
        <f t="shared" si="613"/>
        <v>HDD S-A5: Statutory obligations (Section 101A schemes)</v>
      </c>
      <c r="II562" s="3526" t="str">
        <f t="shared" si="614"/>
        <v>S-A5</v>
      </c>
    </row>
    <row r="563" spans="1:243" s="1148" customFormat="1" ht="15.75" customHeight="1">
      <c r="A563" s="3571" t="str">
        <f t="shared" si="560"/>
        <v>PR14HDDWSWW_S-B1</v>
      </c>
      <c r="B563" s="3572" t="s">
        <v>370</v>
      </c>
      <c r="C563" s="3572" t="s">
        <v>4902</v>
      </c>
      <c r="D563" s="3572" t="s">
        <v>1</v>
      </c>
      <c r="E563" s="3572" t="s">
        <v>273</v>
      </c>
      <c r="F563" s="3573" t="s">
        <v>1250</v>
      </c>
      <c r="G563" s="3572" t="s">
        <v>310</v>
      </c>
      <c r="H563" s="1669" t="s">
        <v>850</v>
      </c>
      <c r="I563" s="3573" t="s">
        <v>5478</v>
      </c>
      <c r="J563" s="502" t="s">
        <v>4347</v>
      </c>
      <c r="K563" s="500" t="s">
        <v>5198</v>
      </c>
      <c r="L563" s="1147" t="s">
        <v>282</v>
      </c>
      <c r="M563" s="172"/>
      <c r="N563" s="997" t="s">
        <v>1098</v>
      </c>
      <c r="O563" s="997" t="s">
        <v>1875</v>
      </c>
      <c r="P563" s="89" t="s">
        <v>1525</v>
      </c>
      <c r="Q563" s="148">
        <v>0</v>
      </c>
      <c r="R563" s="1361" t="s">
        <v>3991</v>
      </c>
      <c r="S563" s="2771"/>
      <c r="T563" s="2772"/>
      <c r="U563" s="2773"/>
      <c r="V563" s="2773"/>
      <c r="W563" s="139">
        <v>53</v>
      </c>
      <c r="X563" s="1971">
        <v>55</v>
      </c>
      <c r="Y563" s="3448"/>
      <c r="Z563" s="143"/>
      <c r="AA563" s="143"/>
      <c r="AB563" s="143"/>
      <c r="AC563" s="3449"/>
      <c r="AD563" s="172"/>
      <c r="AE563" s="172"/>
      <c r="AF563" s="172"/>
      <c r="AG563" s="172"/>
      <c r="AH563" s="172">
        <f t="array" ref="AH563">SUM(('Sub-measures'!$A$3:$A$228=$A563)*('Sub-measures'!$P$3:$P$228&gt;"00"))</f>
        <v>0</v>
      </c>
      <c r="AI563" s="2812"/>
      <c r="AJ563" s="143"/>
      <c r="AK563" s="143"/>
      <c r="AL563" s="191" t="s">
        <v>282</v>
      </c>
      <c r="AM563" s="191" t="s">
        <v>282</v>
      </c>
      <c r="AN563" s="2824"/>
      <c r="AO563" s="2825"/>
      <c r="AP563" s="2825"/>
      <c r="AQ563" s="308">
        <v>0</v>
      </c>
      <c r="AR563" s="310">
        <v>0</v>
      </c>
      <c r="AS563" s="2820"/>
      <c r="AT563" s="2821"/>
      <c r="AU563" s="2821"/>
      <c r="AV563" s="103">
        <v>43</v>
      </c>
      <c r="AW563" s="216">
        <v>45</v>
      </c>
      <c r="AX563" s="2820"/>
      <c r="AY563" s="2821"/>
      <c r="AZ563" s="2821"/>
      <c r="BA563" s="103">
        <v>63</v>
      </c>
      <c r="BB563" s="740">
        <v>65</v>
      </c>
      <c r="BC563" s="2824"/>
      <c r="BD563" s="2825"/>
      <c r="BE563" s="2825"/>
      <c r="BF563" s="308">
        <v>100</v>
      </c>
      <c r="BG563" s="310">
        <v>100</v>
      </c>
      <c r="BH563" s="237">
        <v>5.5000000000000003E-4</v>
      </c>
      <c r="BI563" s="188"/>
      <c r="BJ563" s="188"/>
      <c r="BK563" s="236"/>
      <c r="BL563" s="237">
        <v>5.5000000000000003E-4</v>
      </c>
      <c r="BM563" s="236"/>
      <c r="BN563" s="273">
        <v>1</v>
      </c>
      <c r="BO563" s="283" t="s">
        <v>2016</v>
      </c>
      <c r="BP563" s="3331"/>
      <c r="BQ563" s="3332"/>
      <c r="BR563" s="3320"/>
      <c r="BS563" s="3320"/>
      <c r="BT563" s="3321"/>
      <c r="BU563" s="3320"/>
      <c r="BV563" s="3321"/>
      <c r="BW563" s="3322"/>
      <c r="BX563" s="3323"/>
      <c r="BY563" s="3331"/>
      <c r="BZ563" s="3324"/>
      <c r="CA563" s="3324"/>
      <c r="CB563" s="3325"/>
      <c r="CC563" s="3324"/>
      <c r="CD563" s="3325"/>
      <c r="CE563" s="3326"/>
      <c r="CF563" s="3327"/>
      <c r="CG563" s="3331"/>
      <c r="CH563" s="3324"/>
      <c r="CI563" s="3324"/>
      <c r="CJ563" s="3325"/>
      <c r="CK563" s="3324"/>
      <c r="CL563" s="3325"/>
      <c r="CM563" s="3326"/>
      <c r="CN563" s="3327"/>
      <c r="CO563" s="805" t="s">
        <v>3859</v>
      </c>
      <c r="CP563" s="300" t="s">
        <v>1698</v>
      </c>
      <c r="CQ563" s="300" t="s">
        <v>4348</v>
      </c>
      <c r="CR563" s="1350">
        <v>0</v>
      </c>
      <c r="CS563" s="300">
        <v>0</v>
      </c>
      <c r="CT563" s="1350">
        <v>0</v>
      </c>
      <c r="CU563" s="2244">
        <v>0</v>
      </c>
      <c r="CV563" s="2243">
        <v>0</v>
      </c>
      <c r="CW563" s="805" t="s">
        <v>280</v>
      </c>
      <c r="CX563" s="300" t="s">
        <v>1698</v>
      </c>
      <c r="CY563" s="300">
        <v>0</v>
      </c>
      <c r="CZ563" s="1154">
        <v>0</v>
      </c>
      <c r="DA563" s="300">
        <v>0</v>
      </c>
      <c r="DB563" s="1154">
        <v>0</v>
      </c>
      <c r="DC563" s="2244"/>
      <c r="DD563" s="2243"/>
      <c r="DE563" s="3500"/>
      <c r="DF563" s="3492"/>
      <c r="DG563" s="3492"/>
      <c r="DH563" s="3493"/>
      <c r="DI563" s="3492"/>
      <c r="DJ563" s="3493"/>
      <c r="DK563" s="3492"/>
      <c r="DL563" s="3494"/>
      <c r="DM563" s="3500"/>
      <c r="DN563" s="3495"/>
      <c r="DO563" s="3495"/>
      <c r="DP563" s="3496"/>
      <c r="DQ563" s="3495"/>
      <c r="DR563" s="3496"/>
      <c r="DS563" s="3495"/>
      <c r="DT563" s="3497"/>
      <c r="DU563" s="3374" t="s">
        <v>3859</v>
      </c>
      <c r="DV563" s="3515">
        <v>0</v>
      </c>
      <c r="DW563" s="3515">
        <v>0</v>
      </c>
      <c r="DX563" s="3817">
        <v>0</v>
      </c>
      <c r="DY563" s="3515">
        <v>0</v>
      </c>
      <c r="DZ563" s="3817">
        <v>0</v>
      </c>
      <c r="EA563" s="3384"/>
      <c r="EB563" s="3482"/>
      <c r="EC563" s="2453"/>
      <c r="ED563" s="1839"/>
      <c r="EE563" s="1839">
        <v>1</v>
      </c>
      <c r="EF563" s="1839"/>
      <c r="EG563" s="1839"/>
      <c r="EH563" s="1839"/>
      <c r="EI563" s="1839"/>
      <c r="EJ563" s="1839"/>
      <c r="EK563" s="2448">
        <f t="shared" si="579"/>
        <v>1</v>
      </c>
      <c r="EL563" s="3064" t="str">
        <f t="shared" si="580"/>
        <v>Revenue</v>
      </c>
      <c r="EM563" s="2458">
        <f t="shared" si="561"/>
        <v>0</v>
      </c>
      <c r="EN563" s="1351">
        <f t="shared" si="562"/>
        <v>0</v>
      </c>
      <c r="EO563" s="1350">
        <f t="shared" si="563"/>
        <v>0</v>
      </c>
      <c r="EP563" s="1351">
        <f t="shared" si="564"/>
        <v>0</v>
      </c>
      <c r="EQ563" s="1350">
        <f t="shared" si="565"/>
        <v>0</v>
      </c>
      <c r="ER563" s="1351">
        <f t="shared" si="566"/>
        <v>0</v>
      </c>
      <c r="ES563" s="1350">
        <f t="shared" si="567"/>
        <v>0</v>
      </c>
      <c r="ET563" s="1351">
        <f t="shared" si="568"/>
        <v>0</v>
      </c>
      <c r="EU563" s="1350">
        <f t="shared" si="569"/>
        <v>0</v>
      </c>
      <c r="EV563" s="1351">
        <f t="shared" si="570"/>
        <v>0</v>
      </c>
      <c r="EW563" s="1350">
        <f t="shared" si="571"/>
        <v>0</v>
      </c>
      <c r="EX563" s="1351">
        <f t="shared" si="572"/>
        <v>0</v>
      </c>
      <c r="EY563" s="1350">
        <f t="shared" si="573"/>
        <v>0</v>
      </c>
      <c r="EZ563" s="1351">
        <f t="shared" si="574"/>
        <v>0</v>
      </c>
      <c r="FA563" s="1350">
        <f t="shared" si="575"/>
        <v>0</v>
      </c>
      <c r="FB563" s="1351">
        <f t="shared" si="576"/>
        <v>0</v>
      </c>
      <c r="FC563" s="2447">
        <f t="shared" si="630"/>
        <v>0</v>
      </c>
      <c r="FD563" s="2447">
        <f t="shared" si="631"/>
        <v>0</v>
      </c>
      <c r="FE563" s="2447">
        <f t="shared" si="632"/>
        <v>0</v>
      </c>
      <c r="FF563" s="2472" t="str">
        <f t="shared" si="633"/>
        <v>HDD</v>
      </c>
      <c r="FG563" s="2216"/>
      <c r="FH563" s="139"/>
      <c r="FI563" s="1839"/>
      <c r="FJ563" s="2205"/>
      <c r="FK563" s="2229"/>
      <c r="FL563" s="139"/>
      <c r="FM563" s="1839"/>
      <c r="FN563" s="2205"/>
      <c r="FO563" s="2231"/>
      <c r="FP563" s="139"/>
      <c r="FQ563" s="1839"/>
      <c r="FR563" s="2205"/>
      <c r="FS563" s="2231"/>
      <c r="FT563" s="139"/>
      <c r="FU563" s="1839"/>
      <c r="FV563" s="2205"/>
      <c r="FW563" s="2231"/>
      <c r="FX563" s="294" t="str">
        <f t="shared" si="590"/>
        <v/>
      </c>
      <c r="FY563" s="1839" t="str">
        <f t="shared" si="591"/>
        <v/>
      </c>
      <c r="FZ563" s="2205" t="str">
        <f t="shared" si="592"/>
        <v/>
      </c>
      <c r="GA563" s="2206"/>
      <c r="GB563" s="2206"/>
      <c r="GC563" s="2217"/>
      <c r="GD563" s="1350"/>
      <c r="GE563" s="2895"/>
      <c r="GF563" s="2896"/>
      <c r="GG563" s="2896"/>
      <c r="GH563" s="2896"/>
      <c r="GI563" s="1839"/>
      <c r="GJ563" s="1839"/>
      <c r="GK563" s="1840"/>
      <c r="GL563" s="2895"/>
      <c r="GM563" s="2896"/>
      <c r="GN563" s="2896"/>
      <c r="GO563" s="2896"/>
      <c r="GP563" s="1839"/>
      <c r="GQ563" s="1840"/>
      <c r="GR563" s="4188"/>
      <c r="GS563" s="4189"/>
      <c r="GT563" s="4189"/>
      <c r="GU563" s="4189"/>
      <c r="GV563" s="4136" t="str">
        <f t="shared" si="627"/>
        <v>NA</v>
      </c>
      <c r="GW563" s="4137" t="str">
        <f t="shared" si="628"/>
        <v>N/A</v>
      </c>
      <c r="GX563" s="2770"/>
      <c r="GY563" s="3655"/>
      <c r="GZ563" s="3581"/>
      <c r="HA563" s="300" t="str">
        <f t="shared" si="597"/>
        <v>-</v>
      </c>
      <c r="HB563" s="300" t="str">
        <f t="shared" si="598"/>
        <v>-</v>
      </c>
      <c r="HC563" s="3672"/>
      <c r="HD563" s="3655"/>
      <c r="HE563" s="3655"/>
      <c r="HF563" s="1154">
        <f t="shared" si="634"/>
        <v>0</v>
      </c>
      <c r="HG563" s="1154">
        <f t="shared" si="635"/>
        <v>0</v>
      </c>
      <c r="HH563" s="3890">
        <f t="shared" si="636"/>
        <v>0</v>
      </c>
      <c r="HI563" s="1154"/>
      <c r="HJ563" s="1154">
        <f t="shared" si="637"/>
        <v>0</v>
      </c>
      <c r="HK563" s="3671">
        <f t="shared" si="605"/>
        <v>0</v>
      </c>
      <c r="HL563" s="3651">
        <f t="shared" si="616"/>
        <v>0</v>
      </c>
      <c r="HM563" s="1154">
        <f t="shared" si="617"/>
        <v>0</v>
      </c>
      <c r="HN563" s="3653">
        <f t="shared" si="618"/>
        <v>0</v>
      </c>
      <c r="HO563" s="139">
        <f t="shared" si="619"/>
        <v>55</v>
      </c>
      <c r="HP563" s="139" t="str">
        <f t="shared" si="620"/>
        <v>NA</v>
      </c>
      <c r="HQ563" s="3633" t="str">
        <f t="shared" si="621"/>
        <v>N/A</v>
      </c>
      <c r="HR563" s="3766" t="str">
        <f t="shared" si="606"/>
        <v>-</v>
      </c>
      <c r="HS563" s="4215" t="str">
        <f t="shared" si="622"/>
        <v>HDD</v>
      </c>
      <c r="HT563" s="4216" t="str">
        <f t="shared" si="607"/>
        <v>S-B1</v>
      </c>
      <c r="HU563" s="4216" t="str">
        <f t="shared" si="608"/>
        <v>WSWW</v>
      </c>
      <c r="HV563" s="4216" t="str">
        <f t="shared" si="609"/>
        <v>Revenue</v>
      </c>
      <c r="HW563" s="3600" t="str">
        <f t="shared" si="649"/>
        <v>Other</v>
      </c>
      <c r="HX563" s="2566" t="str">
        <f t="shared" si="638"/>
        <v/>
      </c>
      <c r="HY563" s="736" t="str">
        <f t="shared" si="639"/>
        <v>Out &amp; under</v>
      </c>
      <c r="HZ563" s="1764" t="str">
        <f t="shared" si="640"/>
        <v>HDD S-B1: Customers rating our services as good value for money (target not applicable to Wales - FD allocated to England)</v>
      </c>
      <c r="IA563" s="3623"/>
      <c r="IB563" s="2524" t="str">
        <f t="shared" si="629"/>
        <v>HDD</v>
      </c>
      <c r="IC563" s="2837" t="str">
        <f t="shared" si="648"/>
        <v>S-B1</v>
      </c>
      <c r="ID563" s="2891">
        <f t="shared" si="650"/>
        <v>294</v>
      </c>
      <c r="IE563" s="3523" t="s">
        <v>5454</v>
      </c>
      <c r="IF563" s="3524" t="s">
        <v>5433</v>
      </c>
      <c r="IG563" s="3524"/>
      <c r="IH563" s="3525" t="str">
        <f t="shared" si="613"/>
        <v>HDD S-B1: Customers rating our services as good value for money (</v>
      </c>
      <c r="II563" s="3526" t="str">
        <f t="shared" si="614"/>
        <v>S-B1</v>
      </c>
    </row>
    <row r="564" spans="1:243" s="1148" customFormat="1" ht="15.75" customHeight="1">
      <c r="A564" s="341" t="str">
        <f t="shared" si="560"/>
        <v>PR14HDDWSWW_S-C2</v>
      </c>
      <c r="B564" s="1147" t="s">
        <v>370</v>
      </c>
      <c r="C564" s="1147" t="s">
        <v>4902</v>
      </c>
      <c r="D564" s="1147" t="s">
        <v>1</v>
      </c>
      <c r="E564" s="1147" t="s">
        <v>273</v>
      </c>
      <c r="F564" s="997" t="s">
        <v>1251</v>
      </c>
      <c r="G564" s="1147" t="s">
        <v>312</v>
      </c>
      <c r="H564" s="44" t="s">
        <v>852</v>
      </c>
      <c r="I564" s="997" t="s">
        <v>220</v>
      </c>
      <c r="J564" s="502" t="s">
        <v>4347</v>
      </c>
      <c r="K564" s="500" t="s">
        <v>5198</v>
      </c>
      <c r="L564" s="1147" t="s">
        <v>282</v>
      </c>
      <c r="M564" s="172" t="s">
        <v>284</v>
      </c>
      <c r="N564" s="997" t="s">
        <v>1089</v>
      </c>
      <c r="O564" s="997" t="s">
        <v>1877</v>
      </c>
      <c r="P564" s="89" t="s">
        <v>1489</v>
      </c>
      <c r="Q564" s="148">
        <v>0</v>
      </c>
      <c r="R564" s="1361" t="s">
        <v>3958</v>
      </c>
      <c r="S564" s="2771"/>
      <c r="T564" s="2772"/>
      <c r="U564" s="2773"/>
      <c r="V564" s="2773"/>
      <c r="W564" s="3412">
        <v>5</v>
      </c>
      <c r="X564" s="3414">
        <v>10</v>
      </c>
      <c r="Y564" s="3448"/>
      <c r="Z564" s="143"/>
      <c r="AA564" s="143"/>
      <c r="AB564" s="143" t="s">
        <v>282</v>
      </c>
      <c r="AC564" s="3449"/>
      <c r="AD564" s="172"/>
      <c r="AE564" s="172" t="s">
        <v>282</v>
      </c>
      <c r="AF564" s="172"/>
      <c r="AG564" s="172"/>
      <c r="AH564" s="172">
        <f t="array" ref="AH564">SUM(('Sub-measures'!$A$3:$A$228=$A564)*('Sub-measures'!$P$3:$P$228&gt;"00"))</f>
        <v>0</v>
      </c>
      <c r="AI564" s="2812"/>
      <c r="AJ564" s="143"/>
      <c r="AK564" s="143"/>
      <c r="AL564" s="191" t="s">
        <v>282</v>
      </c>
      <c r="AM564" s="191" t="s">
        <v>282</v>
      </c>
      <c r="AN564" s="2824"/>
      <c r="AO564" s="2825"/>
      <c r="AP564" s="2825"/>
      <c r="AQ564" s="308">
        <v>999999</v>
      </c>
      <c r="AR564" s="310">
        <v>999999</v>
      </c>
      <c r="AS564" s="2820"/>
      <c r="AT564" s="2821"/>
      <c r="AU564" s="2821"/>
      <c r="AV564" s="3412">
        <v>5</v>
      </c>
      <c r="AW564" s="3427">
        <v>10</v>
      </c>
      <c r="AX564" s="2759"/>
      <c r="AY564" s="2773"/>
      <c r="AZ564" s="2773"/>
      <c r="BA564" s="3412">
        <v>5</v>
      </c>
      <c r="BB564" s="3427">
        <v>10</v>
      </c>
      <c r="BC564" s="2824"/>
      <c r="BD564" s="2825"/>
      <c r="BE564" s="2825"/>
      <c r="BF564" s="3426">
        <v>0</v>
      </c>
      <c r="BG564" s="3874">
        <v>0</v>
      </c>
      <c r="BH564" s="237">
        <v>5.3900000000000003E-2</v>
      </c>
      <c r="BI564" s="188"/>
      <c r="BJ564" s="188"/>
      <c r="BK564" s="236"/>
      <c r="BL564" s="237">
        <v>5.3900000000000003E-2</v>
      </c>
      <c r="BM564" s="236"/>
      <c r="BN564" s="273">
        <v>1</v>
      </c>
      <c r="BO564" s="283" t="s">
        <v>2016</v>
      </c>
      <c r="BP564" s="3331"/>
      <c r="BQ564" s="3332"/>
      <c r="BR564" s="3320"/>
      <c r="BS564" s="3320"/>
      <c r="BT564" s="3321"/>
      <c r="BU564" s="3320"/>
      <c r="BV564" s="3321"/>
      <c r="BW564" s="3322"/>
      <c r="BX564" s="3323"/>
      <c r="BY564" s="3331"/>
      <c r="BZ564" s="3324"/>
      <c r="CA564" s="3324"/>
      <c r="CB564" s="3325"/>
      <c r="CC564" s="3324"/>
      <c r="CD564" s="3325"/>
      <c r="CE564" s="3326"/>
      <c r="CF564" s="3327"/>
      <c r="CG564" s="3331"/>
      <c r="CH564" s="3324"/>
      <c r="CI564" s="3324"/>
      <c r="CJ564" s="3325"/>
      <c r="CK564" s="3324"/>
      <c r="CL564" s="3325"/>
      <c r="CM564" s="3326"/>
      <c r="CN564" s="3327"/>
      <c r="CO564" s="805">
        <v>1</v>
      </c>
      <c r="CP564" s="300" t="s">
        <v>282</v>
      </c>
      <c r="CQ564" s="300" t="s">
        <v>4348</v>
      </c>
      <c r="CR564" s="1350">
        <v>2.0695000000000002E-3</v>
      </c>
      <c r="CS564" s="300">
        <v>0</v>
      </c>
      <c r="CT564" s="1350">
        <v>0</v>
      </c>
      <c r="CU564" s="2244">
        <v>0</v>
      </c>
      <c r="CV564" s="2243">
        <v>0</v>
      </c>
      <c r="CW564" s="805">
        <v>4</v>
      </c>
      <c r="CX564" s="300" t="s">
        <v>282</v>
      </c>
      <c r="CY564" s="300" t="s">
        <v>4306</v>
      </c>
      <c r="CZ564" s="1154">
        <v>0</v>
      </c>
      <c r="DA564" s="300">
        <v>0</v>
      </c>
      <c r="DB564" s="1154">
        <v>0</v>
      </c>
      <c r="DC564" s="2244"/>
      <c r="DD564" s="2243"/>
      <c r="DE564" s="3500"/>
      <c r="DF564" s="3492"/>
      <c r="DG564" s="3492"/>
      <c r="DH564" s="3493"/>
      <c r="DI564" s="3492"/>
      <c r="DJ564" s="3493"/>
      <c r="DK564" s="3492"/>
      <c r="DL564" s="3494"/>
      <c r="DM564" s="3500"/>
      <c r="DN564" s="3495"/>
      <c r="DO564" s="3495"/>
      <c r="DP564" s="3496"/>
      <c r="DQ564" s="3495"/>
      <c r="DR564" s="3496"/>
      <c r="DS564" s="3495"/>
      <c r="DT564" s="3497"/>
      <c r="DU564" s="3374">
        <v>10</v>
      </c>
      <c r="DV564" s="3515" t="s">
        <v>282</v>
      </c>
      <c r="DW564" s="3515">
        <v>0</v>
      </c>
      <c r="DX564" s="3817">
        <v>0</v>
      </c>
      <c r="DY564" s="3515">
        <v>0</v>
      </c>
      <c r="DZ564" s="3817">
        <v>0</v>
      </c>
      <c r="EA564" s="3384"/>
      <c r="EB564" s="3482"/>
      <c r="EC564" s="2453"/>
      <c r="ED564" s="1839"/>
      <c r="EE564" s="1839">
        <v>1</v>
      </c>
      <c r="EF564" s="1839"/>
      <c r="EG564" s="1839"/>
      <c r="EH564" s="1839"/>
      <c r="EI564" s="1839"/>
      <c r="EJ564" s="1839"/>
      <c r="EK564" s="2448">
        <f t="shared" si="579"/>
        <v>1</v>
      </c>
      <c r="EL564" s="3064" t="str">
        <f t="shared" si="580"/>
        <v>Revenue</v>
      </c>
      <c r="EM564" s="2458">
        <f t="shared" si="561"/>
        <v>0</v>
      </c>
      <c r="EN564" s="1351">
        <f t="shared" si="562"/>
        <v>0</v>
      </c>
      <c r="EO564" s="1350">
        <f t="shared" si="563"/>
        <v>0</v>
      </c>
      <c r="EP564" s="1351">
        <f t="shared" si="564"/>
        <v>0</v>
      </c>
      <c r="EQ564" s="1350">
        <f t="shared" si="565"/>
        <v>2.0695000000000002E-3</v>
      </c>
      <c r="ER564" s="1351">
        <f t="shared" si="566"/>
        <v>0</v>
      </c>
      <c r="ES564" s="1350">
        <f t="shared" si="567"/>
        <v>0</v>
      </c>
      <c r="ET564" s="1351">
        <f t="shared" si="568"/>
        <v>0</v>
      </c>
      <c r="EU564" s="1350">
        <f t="shared" si="569"/>
        <v>0</v>
      </c>
      <c r="EV564" s="1351">
        <f t="shared" si="570"/>
        <v>0</v>
      </c>
      <c r="EW564" s="1350">
        <f t="shared" si="571"/>
        <v>0</v>
      </c>
      <c r="EX564" s="1351">
        <f t="shared" si="572"/>
        <v>0</v>
      </c>
      <c r="EY564" s="1350">
        <f t="shared" si="573"/>
        <v>0</v>
      </c>
      <c r="EZ564" s="1351">
        <f t="shared" si="574"/>
        <v>0</v>
      </c>
      <c r="FA564" s="1350">
        <f t="shared" si="575"/>
        <v>0</v>
      </c>
      <c r="FB564" s="1351">
        <f t="shared" si="576"/>
        <v>0</v>
      </c>
      <c r="FC564" s="2447">
        <f t="shared" si="630"/>
        <v>2.0695000000000002E-3</v>
      </c>
      <c r="FD564" s="2447">
        <f t="shared" si="631"/>
        <v>0</v>
      </c>
      <c r="FE564" s="2447">
        <f t="shared" si="632"/>
        <v>2.0695000000000002E-3</v>
      </c>
      <c r="FF564" s="2472" t="str">
        <f t="shared" si="633"/>
        <v>HDD</v>
      </c>
      <c r="FG564" s="2216"/>
      <c r="FH564" s="139"/>
      <c r="FI564" s="1839"/>
      <c r="FJ564" s="2205"/>
      <c r="FK564" s="2229"/>
      <c r="FL564" s="139"/>
      <c r="FM564" s="1839"/>
      <c r="FN564" s="2205"/>
      <c r="FO564" s="2231"/>
      <c r="FP564" s="139"/>
      <c r="FQ564" s="1839"/>
      <c r="FR564" s="2205"/>
      <c r="FS564" s="2231"/>
      <c r="FT564" s="139"/>
      <c r="FU564" s="1839"/>
      <c r="FV564" s="2205"/>
      <c r="FW564" s="2231"/>
      <c r="FX564" s="294" t="str">
        <f t="shared" si="590"/>
        <v/>
      </c>
      <c r="FY564" s="1839" t="str">
        <f t="shared" si="591"/>
        <v/>
      </c>
      <c r="FZ564" s="2205" t="str">
        <f t="shared" si="592"/>
        <v/>
      </c>
      <c r="GA564" s="2206"/>
      <c r="GB564" s="2206"/>
      <c r="GC564" s="2217"/>
      <c r="GD564" s="1350"/>
      <c r="GE564" s="2895"/>
      <c r="GF564" s="2896"/>
      <c r="GG564" s="2896"/>
      <c r="GH564" s="2896"/>
      <c r="GI564" s="1839"/>
      <c r="GJ564" s="1839"/>
      <c r="GK564" s="1840"/>
      <c r="GL564" s="2895"/>
      <c r="GM564" s="2896"/>
      <c r="GN564" s="2896"/>
      <c r="GO564" s="2896"/>
      <c r="GP564" s="1839"/>
      <c r="GQ564" s="1840"/>
      <c r="GR564" s="4188"/>
      <c r="GS564" s="4189"/>
      <c r="GT564" s="4189"/>
      <c r="GU564" s="4189"/>
      <c r="GV564" s="4136">
        <f t="shared" si="627"/>
        <v>1</v>
      </c>
      <c r="GW564" s="4137">
        <f t="shared" si="628"/>
        <v>4</v>
      </c>
      <c r="GX564" s="2770"/>
      <c r="GY564" s="3655"/>
      <c r="GZ564" s="3581"/>
      <c r="HA564" s="300" t="str">
        <f t="shared" si="597"/>
        <v>Yes</v>
      </c>
      <c r="HB564" s="300" t="str">
        <f t="shared" si="598"/>
        <v>Yes</v>
      </c>
      <c r="HC564" s="3672"/>
      <c r="HD564" s="3655"/>
      <c r="HE564" s="3655"/>
      <c r="HF564" s="1154">
        <f t="shared" si="634"/>
        <v>2.0695000000000002E-3</v>
      </c>
      <c r="HG564" s="1154">
        <f t="shared" si="635"/>
        <v>0</v>
      </c>
      <c r="HH564" s="3890">
        <f t="shared" si="636"/>
        <v>2.0695000000000002E-3</v>
      </c>
      <c r="HI564" s="1154"/>
      <c r="HJ564" s="1154">
        <f t="shared" si="637"/>
        <v>0</v>
      </c>
      <c r="HK564" s="3671">
        <f t="shared" si="605"/>
        <v>2.0695000000000002E-3</v>
      </c>
      <c r="HL564" s="3651">
        <f t="shared" si="616"/>
        <v>0</v>
      </c>
      <c r="HM564" s="1154">
        <f t="shared" si="617"/>
        <v>0</v>
      </c>
      <c r="HN564" s="3653">
        <f t="shared" si="618"/>
        <v>0</v>
      </c>
      <c r="HO564" s="139">
        <f t="shared" si="619"/>
        <v>10</v>
      </c>
      <c r="HP564" s="139">
        <f t="shared" si="620"/>
        <v>10</v>
      </c>
      <c r="HQ564" s="3633">
        <f t="shared" si="621"/>
        <v>4</v>
      </c>
      <c r="HR564" s="3766" t="str">
        <f t="shared" si="606"/>
        <v>Yes</v>
      </c>
      <c r="HS564" s="4215" t="str">
        <f t="shared" si="622"/>
        <v>HDD</v>
      </c>
      <c r="HT564" s="4216" t="str">
        <f t="shared" si="607"/>
        <v>S-C2</v>
      </c>
      <c r="HU564" s="4216" t="str">
        <f t="shared" si="608"/>
        <v>WSWW</v>
      </c>
      <c r="HV564" s="4216" t="str">
        <f t="shared" si="609"/>
        <v>Revenue</v>
      </c>
      <c r="HW564" s="3600" t="str">
        <f>HW296</f>
        <v>Pollution incidents</v>
      </c>
      <c r="HX564" s="2566" t="str">
        <f t="shared" si="638"/>
        <v>Pollution incidents (cat 3)</v>
      </c>
      <c r="HY564" s="736" t="str">
        <f t="shared" si="639"/>
        <v>Out &amp; under</v>
      </c>
      <c r="HZ564" s="1764" t="str">
        <f t="shared" si="640"/>
        <v>HDD S-C2: The number of category 3 pollution incidents</v>
      </c>
      <c r="IA564" s="3623"/>
      <c r="IB564" s="2524" t="str">
        <f t="shared" si="629"/>
        <v>HDD</v>
      </c>
      <c r="IC564" s="2837" t="str">
        <f>G296</f>
        <v>S-C2</v>
      </c>
      <c r="ID564" s="2891">
        <v>296</v>
      </c>
      <c r="IE564" s="3534" t="s">
        <v>5456</v>
      </c>
      <c r="IF564" s="3524" t="s">
        <v>5433</v>
      </c>
      <c r="IG564" s="3524" t="s">
        <v>282</v>
      </c>
      <c r="IH564" s="3525" t="str">
        <f t="shared" si="613"/>
        <v>HDD S-C2: The number of category 3 pollution incidents</v>
      </c>
      <c r="II564" s="3526" t="str">
        <f t="shared" si="614"/>
        <v>S-C2</v>
      </c>
    </row>
    <row r="565" spans="1:243" s="1148" customFormat="1" ht="15.75" customHeight="1">
      <c r="A565" s="341" t="str">
        <f t="shared" si="560"/>
        <v>PR14HDDWSWW_S-C3</v>
      </c>
      <c r="B565" s="1147" t="s">
        <v>370</v>
      </c>
      <c r="C565" s="1147" t="s">
        <v>4902</v>
      </c>
      <c r="D565" s="1147" t="s">
        <v>1</v>
      </c>
      <c r="E565" s="1147" t="s">
        <v>273</v>
      </c>
      <c r="F565" s="997" t="s">
        <v>1251</v>
      </c>
      <c r="G565" s="1147" t="s">
        <v>313</v>
      </c>
      <c r="H565" s="44" t="s">
        <v>853</v>
      </c>
      <c r="I565" s="997" t="s">
        <v>2947</v>
      </c>
      <c r="J565" s="502" t="s">
        <v>4346</v>
      </c>
      <c r="K565" s="500" t="s">
        <v>2156</v>
      </c>
      <c r="L565" s="1147"/>
      <c r="M565" s="172" t="s">
        <v>284</v>
      </c>
      <c r="N565" s="997" t="s">
        <v>1107</v>
      </c>
      <c r="O565" s="997" t="s">
        <v>1875</v>
      </c>
      <c r="P565" s="89" t="s">
        <v>1510</v>
      </c>
      <c r="Q565" s="98">
        <v>2</v>
      </c>
      <c r="R565" s="159" t="s">
        <v>3991</v>
      </c>
      <c r="S565" s="2765"/>
      <c r="T565" s="2763"/>
      <c r="U565" s="2764"/>
      <c r="V565" s="2764"/>
      <c r="W565" s="99">
        <v>100</v>
      </c>
      <c r="X565" s="1936">
        <v>100</v>
      </c>
      <c r="Y565" s="3448"/>
      <c r="Z565" s="143"/>
      <c r="AA565" s="143"/>
      <c r="AB565" s="143"/>
      <c r="AC565" s="3449"/>
      <c r="AD565" s="172"/>
      <c r="AE565" s="172" t="s">
        <v>282</v>
      </c>
      <c r="AF565" s="172" t="s">
        <v>282</v>
      </c>
      <c r="AG565" s="172"/>
      <c r="AH565" s="172">
        <f t="array" ref="AH565">SUM(('Sub-measures'!$A$3:$A$228=$A565)*('Sub-measures'!$P$3:$P$228&gt;"00"))</f>
        <v>4</v>
      </c>
      <c r="AI565" s="2812"/>
      <c r="AJ565" s="143"/>
      <c r="AK565" s="143"/>
      <c r="AL565" s="191" t="s">
        <v>282</v>
      </c>
      <c r="AM565" s="191" t="s">
        <v>282</v>
      </c>
      <c r="AN565" s="2828"/>
      <c r="AO565" s="2829"/>
      <c r="AP565" s="2829"/>
      <c r="AQ565" s="318">
        <v>0</v>
      </c>
      <c r="AR565" s="316">
        <v>0</v>
      </c>
      <c r="AS565" s="2814"/>
      <c r="AT565" s="2815"/>
      <c r="AU565" s="2815"/>
      <c r="AV565" s="186">
        <v>95.3</v>
      </c>
      <c r="AW565" s="214">
        <v>95.3</v>
      </c>
      <c r="AX565" s="2814"/>
      <c r="AY565" s="2815"/>
      <c r="AZ565" s="2815"/>
      <c r="BA565" s="186"/>
      <c r="BB565" s="742"/>
      <c r="BC565" s="2814"/>
      <c r="BD565" s="2815"/>
      <c r="BE565" s="2815"/>
      <c r="BF565" s="186"/>
      <c r="BG565" s="2751"/>
      <c r="BH565" s="237">
        <v>6.1599999999999997E-3</v>
      </c>
      <c r="BI565" s="188"/>
      <c r="BJ565" s="188"/>
      <c r="BK565" s="236"/>
      <c r="BL565" s="237"/>
      <c r="BM565" s="236"/>
      <c r="BN565" s="273">
        <v>1</v>
      </c>
      <c r="BO565" s="283" t="s">
        <v>2016</v>
      </c>
      <c r="BP565" s="3318"/>
      <c r="BQ565" s="3319"/>
      <c r="BR565" s="3320"/>
      <c r="BS565" s="3320"/>
      <c r="BT565" s="3321"/>
      <c r="BU565" s="3320"/>
      <c r="BV565" s="3321"/>
      <c r="BW565" s="3322"/>
      <c r="BX565" s="3323"/>
      <c r="BY565" s="3318"/>
      <c r="BZ565" s="3324"/>
      <c r="CA565" s="3324"/>
      <c r="CB565" s="3325"/>
      <c r="CC565" s="3324"/>
      <c r="CD565" s="3325"/>
      <c r="CE565" s="3326"/>
      <c r="CF565" s="3327"/>
      <c r="CG565" s="3318"/>
      <c r="CH565" s="3324"/>
      <c r="CI565" s="3324"/>
      <c r="CJ565" s="3325"/>
      <c r="CK565" s="3324"/>
      <c r="CL565" s="3325"/>
      <c r="CM565" s="3326"/>
      <c r="CN565" s="3327"/>
      <c r="CO565" s="813">
        <v>97.694825362658506</v>
      </c>
      <c r="CP565" s="300" t="s">
        <v>284</v>
      </c>
      <c r="CQ565" s="300">
        <v>0</v>
      </c>
      <c r="CR565" s="1350">
        <v>0</v>
      </c>
      <c r="CS565" s="300" t="s">
        <v>4925</v>
      </c>
      <c r="CT565" s="1350">
        <v>0</v>
      </c>
      <c r="CU565" s="2244">
        <v>0</v>
      </c>
      <c r="CV565" s="2243">
        <v>0</v>
      </c>
      <c r="CW565" s="813">
        <v>95.79</v>
      </c>
      <c r="CX565" s="300" t="s">
        <v>284</v>
      </c>
      <c r="CY565" s="300" t="s">
        <v>4925</v>
      </c>
      <c r="CZ565" s="1154">
        <v>0</v>
      </c>
      <c r="DA565" s="300">
        <v>0</v>
      </c>
      <c r="DB565" s="1154">
        <v>0</v>
      </c>
      <c r="DC565" s="2244"/>
      <c r="DD565" s="2243"/>
      <c r="DE565" s="3491"/>
      <c r="DF565" s="3492"/>
      <c r="DG565" s="3492"/>
      <c r="DH565" s="3493"/>
      <c r="DI565" s="3492"/>
      <c r="DJ565" s="3493"/>
      <c r="DK565" s="3492"/>
      <c r="DL565" s="3494"/>
      <c r="DM565" s="3491"/>
      <c r="DN565" s="3495"/>
      <c r="DO565" s="3495"/>
      <c r="DP565" s="3496"/>
      <c r="DQ565" s="3495"/>
      <c r="DR565" s="3496"/>
      <c r="DS565" s="3495"/>
      <c r="DT565" s="3497"/>
      <c r="DU565" s="3377">
        <v>97.69</v>
      </c>
      <c r="DV565" s="3515" t="s">
        <v>284</v>
      </c>
      <c r="DW565" s="3515">
        <v>0</v>
      </c>
      <c r="DX565" s="3817">
        <v>0</v>
      </c>
      <c r="DY565" s="3515" t="s">
        <v>4925</v>
      </c>
      <c r="DZ565" s="3817">
        <v>0</v>
      </c>
      <c r="EA565" s="3384"/>
      <c r="EB565" s="3482"/>
      <c r="EC565" s="2453"/>
      <c r="ED565" s="1839"/>
      <c r="EE565" s="1839">
        <v>1</v>
      </c>
      <c r="EF565" s="1839"/>
      <c r="EG565" s="1839"/>
      <c r="EH565" s="1839"/>
      <c r="EI565" s="1839"/>
      <c r="EJ565" s="1839"/>
      <c r="EK565" s="2448">
        <f t="shared" si="579"/>
        <v>1</v>
      </c>
      <c r="EL565" s="3064" t="str">
        <f t="shared" si="580"/>
        <v>RCV</v>
      </c>
      <c r="EM565" s="2458">
        <f t="shared" si="561"/>
        <v>0</v>
      </c>
      <c r="EN565" s="1351">
        <f t="shared" si="562"/>
        <v>0</v>
      </c>
      <c r="EO565" s="1350">
        <f t="shared" si="563"/>
        <v>0</v>
      </c>
      <c r="EP565" s="1351">
        <f t="shared" si="564"/>
        <v>0</v>
      </c>
      <c r="EQ565" s="1350">
        <f t="shared" si="565"/>
        <v>0</v>
      </c>
      <c r="ER565" s="1351">
        <f t="shared" si="566"/>
        <v>0</v>
      </c>
      <c r="ES565" s="1350">
        <f t="shared" si="567"/>
        <v>0</v>
      </c>
      <c r="ET565" s="1351">
        <f t="shared" si="568"/>
        <v>0</v>
      </c>
      <c r="EU565" s="1350">
        <f t="shared" si="569"/>
        <v>0</v>
      </c>
      <c r="EV565" s="1351">
        <f t="shared" si="570"/>
        <v>0</v>
      </c>
      <c r="EW565" s="1350">
        <f t="shared" si="571"/>
        <v>0</v>
      </c>
      <c r="EX565" s="1351">
        <f t="shared" si="572"/>
        <v>0</v>
      </c>
      <c r="EY565" s="1350">
        <f t="shared" si="573"/>
        <v>0</v>
      </c>
      <c r="EZ565" s="1351">
        <f t="shared" si="574"/>
        <v>0</v>
      </c>
      <c r="FA565" s="1350">
        <f t="shared" si="575"/>
        <v>0</v>
      </c>
      <c r="FB565" s="1351">
        <f t="shared" si="576"/>
        <v>0</v>
      </c>
      <c r="FC565" s="2447">
        <f t="shared" si="630"/>
        <v>0</v>
      </c>
      <c r="FD565" s="2447">
        <f t="shared" si="631"/>
        <v>0</v>
      </c>
      <c r="FE565" s="2447">
        <f t="shared" si="632"/>
        <v>0</v>
      </c>
      <c r="FF565" s="2472" t="str">
        <f t="shared" si="633"/>
        <v>HDD</v>
      </c>
      <c r="FG565" s="2216"/>
      <c r="FH565" s="296"/>
      <c r="FI565" s="1839"/>
      <c r="FJ565" s="2205"/>
      <c r="FK565" s="2229"/>
      <c r="FL565" s="296"/>
      <c r="FM565" s="1839"/>
      <c r="FN565" s="2205"/>
      <c r="FO565" s="2231"/>
      <c r="FP565" s="296"/>
      <c r="FQ565" s="1839"/>
      <c r="FR565" s="2205"/>
      <c r="FS565" s="2231"/>
      <c r="FT565" s="296"/>
      <c r="FU565" s="1839"/>
      <c r="FV565" s="2205"/>
      <c r="FW565" s="2231"/>
      <c r="FX565" s="294" t="str">
        <f t="shared" si="590"/>
        <v/>
      </c>
      <c r="FY565" s="1839" t="str">
        <f t="shared" si="591"/>
        <v/>
      </c>
      <c r="FZ565" s="2205" t="str">
        <f t="shared" si="592"/>
        <v/>
      </c>
      <c r="GA565" s="2206"/>
      <c r="GB565" s="2206"/>
      <c r="GC565" s="2217"/>
      <c r="GD565" s="1350"/>
      <c r="GE565" s="2895"/>
      <c r="GF565" s="2896"/>
      <c r="GG565" s="2896"/>
      <c r="GH565" s="2896"/>
      <c r="GI565" s="1839"/>
      <c r="GJ565" s="1839"/>
      <c r="GK565" s="1840"/>
      <c r="GL565" s="2895"/>
      <c r="GM565" s="2896"/>
      <c r="GN565" s="2896"/>
      <c r="GO565" s="2896"/>
      <c r="GP565" s="1839"/>
      <c r="GQ565" s="1840"/>
      <c r="GR565" s="4183"/>
      <c r="GS565" s="4184"/>
      <c r="GT565" s="4184"/>
      <c r="GU565" s="4184"/>
      <c r="GV565" s="4131">
        <f t="shared" si="627"/>
        <v>97.694825362658506</v>
      </c>
      <c r="GW565" s="4132">
        <f t="shared" si="628"/>
        <v>95.79</v>
      </c>
      <c r="GX565" s="2770"/>
      <c r="GY565" s="3655"/>
      <c r="GZ565" s="3581"/>
      <c r="HA565" s="300" t="str">
        <f t="shared" si="597"/>
        <v>No</v>
      </c>
      <c r="HB565" s="300" t="str">
        <f t="shared" si="598"/>
        <v>No</v>
      </c>
      <c r="HC565" s="3672"/>
      <c r="HD565" s="3655"/>
      <c r="HE565" s="3655"/>
      <c r="HF565" s="1154">
        <f t="shared" si="634"/>
        <v>0</v>
      </c>
      <c r="HG565" s="1154">
        <f t="shared" si="635"/>
        <v>0</v>
      </c>
      <c r="HH565" s="3890">
        <f t="shared" si="636"/>
        <v>0</v>
      </c>
      <c r="HI565" s="1154"/>
      <c r="HJ565" s="1154">
        <f t="shared" si="637"/>
        <v>0</v>
      </c>
      <c r="HK565" s="3671">
        <f t="shared" si="605"/>
        <v>0</v>
      </c>
      <c r="HL565" s="3651">
        <f t="shared" si="616"/>
        <v>0</v>
      </c>
      <c r="HM565" s="1154">
        <f t="shared" si="617"/>
        <v>0</v>
      </c>
      <c r="HN565" s="3653">
        <f t="shared" si="618"/>
        <v>0</v>
      </c>
      <c r="HO565" s="296">
        <f t="shared" si="619"/>
        <v>100</v>
      </c>
      <c r="HP565" s="296">
        <f t="shared" si="620"/>
        <v>97.69</v>
      </c>
      <c r="HQ565" s="3634">
        <f t="shared" si="621"/>
        <v>95.79</v>
      </c>
      <c r="HR565" s="3766" t="str">
        <f t="shared" si="606"/>
        <v>No</v>
      </c>
      <c r="HS565" s="4215" t="str">
        <f t="shared" si="622"/>
        <v>HDD</v>
      </c>
      <c r="HT565" s="4216" t="str">
        <f t="shared" si="607"/>
        <v>S-C3</v>
      </c>
      <c r="HU565" s="4216" t="str">
        <f t="shared" si="608"/>
        <v>WSWW</v>
      </c>
      <c r="HV565" s="4216" t="str">
        <f t="shared" si="609"/>
        <v>RCV</v>
      </c>
      <c r="HW565" s="3600" t="str">
        <f>HW297</f>
        <v>Other</v>
      </c>
      <c r="HX565" s="2566" t="str">
        <f t="shared" si="638"/>
        <v/>
      </c>
      <c r="HY565" s="736" t="str">
        <f t="shared" si="639"/>
        <v>Under</v>
      </c>
      <c r="HZ565" s="1764" t="str">
        <f t="shared" si="640"/>
        <v>HDD S-C3: Asset stewardship - environmental compliance (basket of measures)</v>
      </c>
      <c r="IA565" s="3623"/>
      <c r="IB565" s="2524" t="str">
        <f t="shared" si="629"/>
        <v>HDD</v>
      </c>
      <c r="IC565" s="2837" t="str">
        <f>G297</f>
        <v>S-C3</v>
      </c>
      <c r="ID565" s="2891">
        <v>297</v>
      </c>
      <c r="IE565" s="3523" t="s">
        <v>5458</v>
      </c>
      <c r="IF565" s="3524" t="s">
        <v>5433</v>
      </c>
      <c r="IG565" s="3524"/>
      <c r="IH565" s="3525" t="str">
        <f t="shared" si="613"/>
        <v>HDD S-C3: Asset stewardship - environmental compliance (basket of</v>
      </c>
      <c r="II565" s="3526" t="str">
        <f t="shared" si="614"/>
        <v>S-C3</v>
      </c>
    </row>
    <row r="566" spans="1:243" s="1148" customFormat="1" ht="15.75" customHeight="1">
      <c r="A566" s="341" t="str">
        <f t="shared" si="560"/>
        <v>PR14HDDWSWW_S-C5</v>
      </c>
      <c r="B566" s="1147" t="s">
        <v>370</v>
      </c>
      <c r="C566" s="1147" t="s">
        <v>4902</v>
      </c>
      <c r="D566" s="1147" t="s">
        <v>1</v>
      </c>
      <c r="E566" s="1147" t="s">
        <v>273</v>
      </c>
      <c r="F566" s="997" t="s">
        <v>1251</v>
      </c>
      <c r="G566" s="1147" t="s">
        <v>463</v>
      </c>
      <c r="H566" s="44" t="s">
        <v>855</v>
      </c>
      <c r="I566" s="997" t="s">
        <v>222</v>
      </c>
      <c r="J566" s="502" t="s">
        <v>4345</v>
      </c>
      <c r="K566" s="500" t="s">
        <v>5198</v>
      </c>
      <c r="L566" s="1147"/>
      <c r="M566" s="172"/>
      <c r="N566" s="997" t="s">
        <v>1331</v>
      </c>
      <c r="O566" s="997" t="s">
        <v>1877</v>
      </c>
      <c r="P566" s="89" t="s">
        <v>1579</v>
      </c>
      <c r="Q566" s="148">
        <v>0</v>
      </c>
      <c r="R566" s="1361" t="s">
        <v>3991</v>
      </c>
      <c r="S566" s="2771"/>
      <c r="T566" s="2772"/>
      <c r="U566" s="2773"/>
      <c r="V566" s="2773"/>
      <c r="W566" s="135"/>
      <c r="X566" s="1971">
        <v>0</v>
      </c>
      <c r="Y566" s="3448"/>
      <c r="Z566" s="143"/>
      <c r="AA566" s="143"/>
      <c r="AB566" s="143"/>
      <c r="AC566" s="3449"/>
      <c r="AD566" s="172"/>
      <c r="AE566" s="172"/>
      <c r="AF566" s="172"/>
      <c r="AG566" s="172"/>
      <c r="AH566" s="172">
        <f t="array" ref="AH566">SUM(('Sub-measures'!$A$3:$A$228=$A566)*('Sub-measures'!$P$3:$P$228&gt;"00"))</f>
        <v>0</v>
      </c>
      <c r="AI566" s="2812"/>
      <c r="AJ566" s="143"/>
      <c r="AK566" s="143"/>
      <c r="AL566" s="1665"/>
      <c r="AM566" s="191" t="s">
        <v>282</v>
      </c>
      <c r="AN566" s="2820"/>
      <c r="AO566" s="2821"/>
      <c r="AP566" s="2821"/>
      <c r="AQ566" s="2821"/>
      <c r="AR566" s="2754"/>
      <c r="AS566" s="2820"/>
      <c r="AT566" s="2821"/>
      <c r="AU566" s="2821"/>
      <c r="AV566" s="2821"/>
      <c r="AW566" s="216"/>
      <c r="AX566" s="2820"/>
      <c r="AY566" s="2821"/>
      <c r="AZ566" s="2821"/>
      <c r="BA566" s="2821"/>
      <c r="BB566" s="3421">
        <v>0</v>
      </c>
      <c r="BC566" s="2820"/>
      <c r="BD566" s="2821"/>
      <c r="BE566" s="2821"/>
      <c r="BF566" s="103"/>
      <c r="BG566" s="310">
        <v>0</v>
      </c>
      <c r="BH566" s="237"/>
      <c r="BI566" s="188"/>
      <c r="BJ566" s="188"/>
      <c r="BK566" s="236"/>
      <c r="BL566" s="235">
        <v>2.8546999999999999E-2</v>
      </c>
      <c r="BM566" s="236"/>
      <c r="BN566" s="273">
        <v>1</v>
      </c>
      <c r="BO566" s="283" t="s">
        <v>2016</v>
      </c>
      <c r="BP566" s="3331"/>
      <c r="BQ566" s="3332"/>
      <c r="BR566" s="3320"/>
      <c r="BS566" s="3320"/>
      <c r="BT566" s="3321"/>
      <c r="BU566" s="3320"/>
      <c r="BV566" s="3321"/>
      <c r="BW566" s="3322"/>
      <c r="BX566" s="3323"/>
      <c r="BY566" s="3331"/>
      <c r="BZ566" s="3324"/>
      <c r="CA566" s="3324"/>
      <c r="CB566" s="3325"/>
      <c r="CC566" s="3324"/>
      <c r="CD566" s="3325"/>
      <c r="CE566" s="3326"/>
      <c r="CF566" s="3327"/>
      <c r="CG566" s="3331"/>
      <c r="CH566" s="3324"/>
      <c r="CI566" s="3324"/>
      <c r="CJ566" s="3325"/>
      <c r="CK566" s="3324"/>
      <c r="CL566" s="3325"/>
      <c r="CM566" s="3326"/>
      <c r="CN566" s="3327"/>
      <c r="CO566" s="805">
        <v>0</v>
      </c>
      <c r="CP566" s="300" t="s">
        <v>282</v>
      </c>
      <c r="CQ566" s="300">
        <v>0</v>
      </c>
      <c r="CR566" s="1350">
        <v>0</v>
      </c>
      <c r="CS566" s="300">
        <v>0</v>
      </c>
      <c r="CT566" s="1350">
        <v>0</v>
      </c>
      <c r="CU566" s="2244">
        <v>0</v>
      </c>
      <c r="CV566" s="2243">
        <v>0</v>
      </c>
      <c r="CW566" s="805" t="s">
        <v>280</v>
      </c>
      <c r="CX566" s="300" t="s">
        <v>1698</v>
      </c>
      <c r="CY566" s="300">
        <v>0</v>
      </c>
      <c r="CZ566" s="1154">
        <v>0</v>
      </c>
      <c r="DA566" s="300">
        <v>0</v>
      </c>
      <c r="DB566" s="1154">
        <v>0</v>
      </c>
      <c r="DC566" s="2244"/>
      <c r="DD566" s="2243"/>
      <c r="DE566" s="3500"/>
      <c r="DF566" s="3492"/>
      <c r="DG566" s="3492"/>
      <c r="DH566" s="3493"/>
      <c r="DI566" s="3492"/>
      <c r="DJ566" s="3493"/>
      <c r="DK566" s="3492"/>
      <c r="DL566" s="3494"/>
      <c r="DM566" s="3500"/>
      <c r="DN566" s="3495"/>
      <c r="DO566" s="3495"/>
      <c r="DP566" s="3496"/>
      <c r="DQ566" s="3495"/>
      <c r="DR566" s="3496"/>
      <c r="DS566" s="3495"/>
      <c r="DT566" s="3497"/>
      <c r="DU566" s="3374" t="s">
        <v>3859</v>
      </c>
      <c r="DV566" s="3515">
        <v>0</v>
      </c>
      <c r="DW566" s="3515">
        <v>0</v>
      </c>
      <c r="DX566" s="3817">
        <v>0</v>
      </c>
      <c r="DY566" s="3515">
        <v>0</v>
      </c>
      <c r="DZ566" s="3817">
        <v>0</v>
      </c>
      <c r="EA566" s="3384"/>
      <c r="EB566" s="3482"/>
      <c r="EC566" s="2453"/>
      <c r="ED566" s="1839"/>
      <c r="EE566" s="1839">
        <v>1</v>
      </c>
      <c r="EF566" s="1839"/>
      <c r="EG566" s="1839"/>
      <c r="EH566" s="1839"/>
      <c r="EI566" s="1839"/>
      <c r="EJ566" s="1839"/>
      <c r="EK566" s="2448">
        <f t="shared" si="579"/>
        <v>1</v>
      </c>
      <c r="EL566" s="3064" t="str">
        <f t="shared" si="580"/>
        <v>Revenue</v>
      </c>
      <c r="EM566" s="2458">
        <f t="shared" si="561"/>
        <v>0</v>
      </c>
      <c r="EN566" s="1351">
        <f t="shared" si="562"/>
        <v>0</v>
      </c>
      <c r="EO566" s="1350">
        <f t="shared" si="563"/>
        <v>0</v>
      </c>
      <c r="EP566" s="1351">
        <f t="shared" si="564"/>
        <v>0</v>
      </c>
      <c r="EQ566" s="1350">
        <f t="shared" si="565"/>
        <v>0</v>
      </c>
      <c r="ER566" s="1351">
        <f t="shared" si="566"/>
        <v>0</v>
      </c>
      <c r="ES566" s="1350">
        <f t="shared" si="567"/>
        <v>0</v>
      </c>
      <c r="ET566" s="1351">
        <f t="shared" si="568"/>
        <v>0</v>
      </c>
      <c r="EU566" s="1350">
        <f t="shared" si="569"/>
        <v>0</v>
      </c>
      <c r="EV566" s="1351">
        <f t="shared" si="570"/>
        <v>0</v>
      </c>
      <c r="EW566" s="1350">
        <f t="shared" si="571"/>
        <v>0</v>
      </c>
      <c r="EX566" s="1351">
        <f t="shared" si="572"/>
        <v>0</v>
      </c>
      <c r="EY566" s="1350">
        <f t="shared" si="573"/>
        <v>0</v>
      </c>
      <c r="EZ566" s="1351">
        <f t="shared" si="574"/>
        <v>0</v>
      </c>
      <c r="FA566" s="1350">
        <f t="shared" si="575"/>
        <v>0</v>
      </c>
      <c r="FB566" s="1351">
        <f t="shared" si="576"/>
        <v>0</v>
      </c>
      <c r="FC566" s="2447">
        <f t="shared" si="630"/>
        <v>0</v>
      </c>
      <c r="FD566" s="2447">
        <f t="shared" si="631"/>
        <v>0</v>
      </c>
      <c r="FE566" s="2447">
        <f t="shared" si="632"/>
        <v>0</v>
      </c>
      <c r="FF566" s="2472" t="str">
        <f t="shared" si="633"/>
        <v>HDD</v>
      </c>
      <c r="FG566" s="2216"/>
      <c r="FH566" s="139"/>
      <c r="FI566" s="1839"/>
      <c r="FJ566" s="2205"/>
      <c r="FK566" s="2229"/>
      <c r="FL566" s="139"/>
      <c r="FM566" s="1839"/>
      <c r="FN566" s="2205"/>
      <c r="FO566" s="2231"/>
      <c r="FP566" s="139"/>
      <c r="FQ566" s="1839"/>
      <c r="FR566" s="2205"/>
      <c r="FS566" s="2231"/>
      <c r="FT566" s="139"/>
      <c r="FU566" s="1839"/>
      <c r="FV566" s="2205"/>
      <c r="FW566" s="2231"/>
      <c r="FX566" s="294" t="str">
        <f t="shared" si="590"/>
        <v/>
      </c>
      <c r="FY566" s="1839" t="str">
        <f t="shared" si="591"/>
        <v/>
      </c>
      <c r="FZ566" s="2205" t="str">
        <f t="shared" si="592"/>
        <v/>
      </c>
      <c r="GA566" s="2206"/>
      <c r="GB566" s="2206"/>
      <c r="GC566" s="2217"/>
      <c r="GD566" s="1350"/>
      <c r="GE566" s="2895"/>
      <c r="GF566" s="2896"/>
      <c r="GG566" s="2896"/>
      <c r="GH566" s="2896"/>
      <c r="GI566" s="1839"/>
      <c r="GJ566" s="1839"/>
      <c r="GK566" s="1840"/>
      <c r="GL566" s="2895"/>
      <c r="GM566" s="2896"/>
      <c r="GN566" s="2896"/>
      <c r="GO566" s="2896"/>
      <c r="GP566" s="1839"/>
      <c r="GQ566" s="1840"/>
      <c r="GR566" s="4188"/>
      <c r="GS566" s="4189"/>
      <c r="GT566" s="4189"/>
      <c r="GU566" s="4189"/>
      <c r="GV566" s="4136">
        <f t="shared" si="627"/>
        <v>0</v>
      </c>
      <c r="GW566" s="4137" t="str">
        <f t="shared" si="628"/>
        <v>N/A</v>
      </c>
      <c r="GX566" s="2770"/>
      <c r="GY566" s="3655"/>
      <c r="GZ566" s="3581"/>
      <c r="HA566" s="300" t="str">
        <f t="shared" si="597"/>
        <v>Yes</v>
      </c>
      <c r="HB566" s="300" t="str">
        <f t="shared" si="598"/>
        <v>-</v>
      </c>
      <c r="HC566" s="3672"/>
      <c r="HD566" s="3655"/>
      <c r="HE566" s="3655"/>
      <c r="HF566" s="1154">
        <f t="shared" si="634"/>
        <v>0</v>
      </c>
      <c r="HG566" s="1154">
        <f t="shared" si="635"/>
        <v>0</v>
      </c>
      <c r="HH566" s="3890">
        <f t="shared" si="636"/>
        <v>0</v>
      </c>
      <c r="HI566" s="1154"/>
      <c r="HJ566" s="1154">
        <f t="shared" si="637"/>
        <v>0</v>
      </c>
      <c r="HK566" s="3671">
        <f t="shared" si="605"/>
        <v>0</v>
      </c>
      <c r="HL566" s="3651">
        <f t="shared" si="616"/>
        <v>0</v>
      </c>
      <c r="HM566" s="1154">
        <f t="shared" si="617"/>
        <v>0</v>
      </c>
      <c r="HN566" s="3653">
        <f t="shared" si="618"/>
        <v>0</v>
      </c>
      <c r="HO566" s="139">
        <f t="shared" si="619"/>
        <v>0</v>
      </c>
      <c r="HP566" s="139" t="str">
        <f t="shared" si="620"/>
        <v>NA</v>
      </c>
      <c r="HQ566" s="3633" t="str">
        <f t="shared" si="621"/>
        <v>N/A</v>
      </c>
      <c r="HR566" s="3766" t="str">
        <f t="shared" si="606"/>
        <v>-</v>
      </c>
      <c r="HS566" s="4215" t="str">
        <f t="shared" si="622"/>
        <v>HDD</v>
      </c>
      <c r="HT566" s="4216" t="str">
        <f t="shared" si="607"/>
        <v>S-C5</v>
      </c>
      <c r="HU566" s="4216" t="str">
        <f t="shared" si="608"/>
        <v>WSWW</v>
      </c>
      <c r="HV566" s="4216" t="str">
        <f t="shared" si="609"/>
        <v>Revenue</v>
      </c>
      <c r="HW566" s="3600" t="str">
        <f>HW299</f>
        <v>Other</v>
      </c>
      <c r="HX566" s="2566" t="str">
        <f t="shared" si="638"/>
        <v/>
      </c>
      <c r="HY566" s="736" t="str">
        <f t="shared" si="639"/>
        <v>Out</v>
      </c>
      <c r="HZ566" s="1764" t="str">
        <f t="shared" si="640"/>
        <v>HDD S-C5: Sustainable sewage treatment</v>
      </c>
      <c r="IA566" s="3623"/>
      <c r="IB566" s="2524" t="str">
        <f t="shared" si="629"/>
        <v>HDD</v>
      </c>
      <c r="IC566" s="2837" t="str">
        <f t="shared" ref="IC566:IC575" si="651">G299</f>
        <v>S-C5</v>
      </c>
      <c r="ID566" s="2891">
        <v>299</v>
      </c>
      <c r="IE566" s="3523" t="s">
        <v>5460</v>
      </c>
      <c r="IF566" s="3524" t="s">
        <v>5433</v>
      </c>
      <c r="IG566" s="3524"/>
      <c r="IH566" s="3525" t="str">
        <f t="shared" si="613"/>
        <v>HDD S-C5: Sustainable sewage treatment</v>
      </c>
      <c r="II566" s="3526" t="str">
        <f t="shared" si="614"/>
        <v>S-C5</v>
      </c>
    </row>
    <row r="567" spans="1:243" s="1148" customFormat="1" ht="15.75" customHeight="1">
      <c r="A567" s="341" t="str">
        <f t="shared" si="560"/>
        <v>PR14HDDWSWW_S-C6</v>
      </c>
      <c r="B567" s="1147" t="s">
        <v>370</v>
      </c>
      <c r="C567" s="1147" t="s">
        <v>4902</v>
      </c>
      <c r="D567" s="1147" t="s">
        <v>1</v>
      </c>
      <c r="E567" s="1147" t="s">
        <v>273</v>
      </c>
      <c r="F567" s="997" t="s">
        <v>1251</v>
      </c>
      <c r="G567" s="1147" t="s">
        <v>464</v>
      </c>
      <c r="H567" s="44" t="s">
        <v>856</v>
      </c>
      <c r="I567" s="997" t="s">
        <v>223</v>
      </c>
      <c r="J567" s="502" t="s">
        <v>81</v>
      </c>
      <c r="K567" s="500"/>
      <c r="L567" s="1147"/>
      <c r="M567" s="172"/>
      <c r="N567" s="997" t="s">
        <v>1089</v>
      </c>
      <c r="O567" s="997" t="s">
        <v>1877</v>
      </c>
      <c r="P567" s="89" t="s">
        <v>1580</v>
      </c>
      <c r="Q567" s="148">
        <v>0</v>
      </c>
      <c r="R567" s="146" t="s">
        <v>3958</v>
      </c>
      <c r="S567" s="2771"/>
      <c r="T567" s="2772"/>
      <c r="U567" s="2773"/>
      <c r="V567" s="2773"/>
      <c r="W567" s="98">
        <v>0</v>
      </c>
      <c r="X567" s="1934">
        <v>0</v>
      </c>
      <c r="Y567" s="3448"/>
      <c r="Z567" s="143"/>
      <c r="AA567" s="143"/>
      <c r="AB567" s="143"/>
      <c r="AC567" s="3449"/>
      <c r="AD567" s="172"/>
      <c r="AE567" s="172" t="s">
        <v>282</v>
      </c>
      <c r="AF567" s="172"/>
      <c r="AG567" s="172"/>
      <c r="AH567" s="172">
        <f t="array" ref="AH567">SUM(('Sub-measures'!$A$3:$A$228=$A567)*('Sub-measures'!$P$3:$P$228&gt;"00"))</f>
        <v>0</v>
      </c>
      <c r="AI567" s="2812"/>
      <c r="AJ567" s="143"/>
      <c r="AK567" s="143"/>
      <c r="AL567" s="191"/>
      <c r="AM567" s="191"/>
      <c r="AN567" s="2816"/>
      <c r="AO567" s="2817"/>
      <c r="AP567" s="2817"/>
      <c r="AQ567" s="166"/>
      <c r="AR567" s="2752"/>
      <c r="AS567" s="2816"/>
      <c r="AT567" s="2817"/>
      <c r="AU567" s="2817"/>
      <c r="AV567" s="166"/>
      <c r="AW567" s="209"/>
      <c r="AX567" s="2816"/>
      <c r="AY567" s="2817"/>
      <c r="AZ567" s="2817"/>
      <c r="BA567" s="166"/>
      <c r="BB567" s="734"/>
      <c r="BC567" s="2816"/>
      <c r="BD567" s="2817"/>
      <c r="BE567" s="2817"/>
      <c r="BF567" s="166"/>
      <c r="BG567" s="2752"/>
      <c r="BH567" s="237"/>
      <c r="BI567" s="188"/>
      <c r="BJ567" s="188"/>
      <c r="BK567" s="236"/>
      <c r="BL567" s="237"/>
      <c r="BM567" s="236"/>
      <c r="BN567" s="273"/>
      <c r="BO567" s="283"/>
      <c r="BP567" s="3331"/>
      <c r="BQ567" s="3332"/>
      <c r="BR567" s="3320"/>
      <c r="BS567" s="3320"/>
      <c r="BT567" s="3321"/>
      <c r="BU567" s="3320"/>
      <c r="BV567" s="3321"/>
      <c r="BW567" s="3322"/>
      <c r="BX567" s="3323"/>
      <c r="BY567" s="3331"/>
      <c r="BZ567" s="3324"/>
      <c r="CA567" s="3324"/>
      <c r="CB567" s="3325"/>
      <c r="CC567" s="3324"/>
      <c r="CD567" s="3325"/>
      <c r="CE567" s="3326"/>
      <c r="CF567" s="3327"/>
      <c r="CG567" s="3331"/>
      <c r="CH567" s="3324"/>
      <c r="CI567" s="3324"/>
      <c r="CJ567" s="3325"/>
      <c r="CK567" s="3324"/>
      <c r="CL567" s="3325"/>
      <c r="CM567" s="3326"/>
      <c r="CN567" s="3327"/>
      <c r="CO567" s="805">
        <v>0</v>
      </c>
      <c r="CP567" s="300" t="s">
        <v>282</v>
      </c>
      <c r="CQ567" s="300">
        <v>0</v>
      </c>
      <c r="CR567" s="1350">
        <v>0</v>
      </c>
      <c r="CS567" s="300">
        <v>0</v>
      </c>
      <c r="CT567" s="1350">
        <v>0</v>
      </c>
      <c r="CU567" s="2244">
        <v>0</v>
      </c>
      <c r="CV567" s="2243">
        <v>0</v>
      </c>
      <c r="CW567" s="805">
        <v>0</v>
      </c>
      <c r="CX567" s="300" t="s">
        <v>282</v>
      </c>
      <c r="CY567" s="300">
        <v>0</v>
      </c>
      <c r="CZ567" s="1154">
        <v>0</v>
      </c>
      <c r="DA567" s="300">
        <v>0</v>
      </c>
      <c r="DB567" s="1154">
        <v>0</v>
      </c>
      <c r="DC567" s="2244"/>
      <c r="DD567" s="2243"/>
      <c r="DE567" s="3500"/>
      <c r="DF567" s="3492"/>
      <c r="DG567" s="3492"/>
      <c r="DH567" s="3493"/>
      <c r="DI567" s="3492"/>
      <c r="DJ567" s="3493"/>
      <c r="DK567" s="3492"/>
      <c r="DL567" s="3494"/>
      <c r="DM567" s="3500"/>
      <c r="DN567" s="3495"/>
      <c r="DO567" s="3495"/>
      <c r="DP567" s="3496"/>
      <c r="DQ567" s="3495"/>
      <c r="DR567" s="3496"/>
      <c r="DS567" s="3495"/>
      <c r="DT567" s="3497"/>
      <c r="DU567" s="3374">
        <v>0</v>
      </c>
      <c r="DV567" s="3515" t="s">
        <v>282</v>
      </c>
      <c r="DW567" s="3515">
        <v>0</v>
      </c>
      <c r="DX567" s="3817">
        <v>0</v>
      </c>
      <c r="DY567" s="3515">
        <v>0</v>
      </c>
      <c r="DZ567" s="3817">
        <v>0</v>
      </c>
      <c r="EA567" s="3384"/>
      <c r="EB567" s="3482"/>
      <c r="EC567" s="2453"/>
      <c r="ED567" s="1839"/>
      <c r="EE567" s="1839"/>
      <c r="EF567" s="1839"/>
      <c r="EG567" s="1839"/>
      <c r="EH567" s="1839"/>
      <c r="EI567" s="1839"/>
      <c r="EJ567" s="1839"/>
      <c r="EK567" s="2448">
        <f t="shared" si="579"/>
        <v>0</v>
      </c>
      <c r="EL567" s="3064">
        <f t="shared" si="580"/>
        <v>0</v>
      </c>
      <c r="EM567" s="2458">
        <f t="shared" si="561"/>
        <v>0</v>
      </c>
      <c r="EN567" s="1351">
        <f t="shared" si="562"/>
        <v>0</v>
      </c>
      <c r="EO567" s="1350">
        <f t="shared" si="563"/>
        <v>0</v>
      </c>
      <c r="EP567" s="1351">
        <f t="shared" si="564"/>
        <v>0</v>
      </c>
      <c r="EQ567" s="1350">
        <f t="shared" si="565"/>
        <v>0</v>
      </c>
      <c r="ER567" s="1351">
        <f t="shared" si="566"/>
        <v>0</v>
      </c>
      <c r="ES567" s="1350">
        <f t="shared" si="567"/>
        <v>0</v>
      </c>
      <c r="ET567" s="1351">
        <f t="shared" si="568"/>
        <v>0</v>
      </c>
      <c r="EU567" s="1350">
        <f t="shared" si="569"/>
        <v>0</v>
      </c>
      <c r="EV567" s="1351">
        <f t="shared" si="570"/>
        <v>0</v>
      </c>
      <c r="EW567" s="1350">
        <f t="shared" si="571"/>
        <v>0</v>
      </c>
      <c r="EX567" s="1351">
        <f t="shared" si="572"/>
        <v>0</v>
      </c>
      <c r="EY567" s="1350">
        <f t="shared" si="573"/>
        <v>0</v>
      </c>
      <c r="EZ567" s="1351">
        <f t="shared" si="574"/>
        <v>0</v>
      </c>
      <c r="FA567" s="1350">
        <f t="shared" si="575"/>
        <v>0</v>
      </c>
      <c r="FB567" s="1351">
        <f t="shared" si="576"/>
        <v>0</v>
      </c>
      <c r="FC567" s="2447">
        <f t="shared" si="630"/>
        <v>0</v>
      </c>
      <c r="FD567" s="2447">
        <f t="shared" si="631"/>
        <v>0</v>
      </c>
      <c r="FE567" s="2447">
        <f t="shared" si="632"/>
        <v>0</v>
      </c>
      <c r="FF567" s="2472" t="str">
        <f t="shared" si="633"/>
        <v>HDD</v>
      </c>
      <c r="FG567" s="2216"/>
      <c r="FH567" s="139"/>
      <c r="FI567" s="1839"/>
      <c r="FJ567" s="2205"/>
      <c r="FK567" s="2229"/>
      <c r="FL567" s="139"/>
      <c r="FM567" s="1839"/>
      <c r="FN567" s="2205"/>
      <c r="FO567" s="2231"/>
      <c r="FP567" s="139"/>
      <c r="FQ567" s="1839"/>
      <c r="FR567" s="2205"/>
      <c r="FS567" s="2231"/>
      <c r="FT567" s="139"/>
      <c r="FU567" s="1839"/>
      <c r="FV567" s="2205"/>
      <c r="FW567" s="2231"/>
      <c r="FX567" s="294" t="str">
        <f t="shared" si="590"/>
        <v/>
      </c>
      <c r="FY567" s="1839" t="str">
        <f t="shared" si="591"/>
        <v/>
      </c>
      <c r="FZ567" s="2205" t="str">
        <f t="shared" si="592"/>
        <v/>
      </c>
      <c r="GA567" s="2206"/>
      <c r="GB567" s="2206"/>
      <c r="GC567" s="2217"/>
      <c r="GD567" s="1350"/>
      <c r="GE567" s="2895"/>
      <c r="GF567" s="2896"/>
      <c r="GG567" s="2896"/>
      <c r="GH567" s="2896"/>
      <c r="GI567" s="1839"/>
      <c r="GJ567" s="1839"/>
      <c r="GK567" s="1840"/>
      <c r="GL567" s="2895"/>
      <c r="GM567" s="2896"/>
      <c r="GN567" s="2896"/>
      <c r="GO567" s="2896"/>
      <c r="GP567" s="1839"/>
      <c r="GQ567" s="1840"/>
      <c r="GR567" s="4188"/>
      <c r="GS567" s="4189"/>
      <c r="GT567" s="4189"/>
      <c r="GU567" s="4189"/>
      <c r="GV567" s="4136">
        <f t="shared" si="627"/>
        <v>0</v>
      </c>
      <c r="GW567" s="4137">
        <f t="shared" si="628"/>
        <v>0</v>
      </c>
      <c r="GX567" s="2770"/>
      <c r="GY567" s="3655"/>
      <c r="GZ567" s="3581"/>
      <c r="HA567" s="300" t="str">
        <f t="shared" si="597"/>
        <v>Yes</v>
      </c>
      <c r="HB567" s="300" t="str">
        <f t="shared" si="598"/>
        <v>Yes</v>
      </c>
      <c r="HC567" s="3672"/>
      <c r="HD567" s="3655"/>
      <c r="HE567" s="3655"/>
      <c r="HF567" s="1154">
        <f t="shared" si="634"/>
        <v>0</v>
      </c>
      <c r="HG567" s="1154">
        <f t="shared" si="635"/>
        <v>0</v>
      </c>
      <c r="HH567" s="3890">
        <f t="shared" si="636"/>
        <v>0</v>
      </c>
      <c r="HI567" s="1154"/>
      <c r="HJ567" s="1154">
        <f t="shared" si="637"/>
        <v>0</v>
      </c>
      <c r="HK567" s="3671">
        <f t="shared" si="605"/>
        <v>0</v>
      </c>
      <c r="HL567" s="3651">
        <f t="shared" si="616"/>
        <v>0</v>
      </c>
      <c r="HM567" s="1154">
        <f t="shared" si="617"/>
        <v>0</v>
      </c>
      <c r="HN567" s="3653">
        <f t="shared" si="618"/>
        <v>0</v>
      </c>
      <c r="HO567" s="139">
        <f t="shared" si="619"/>
        <v>0</v>
      </c>
      <c r="HP567" s="139">
        <f t="shared" si="620"/>
        <v>0</v>
      </c>
      <c r="HQ567" s="3633">
        <f t="shared" si="621"/>
        <v>0</v>
      </c>
      <c r="HR567" s="3766" t="str">
        <f t="shared" si="606"/>
        <v>Yes</v>
      </c>
      <c r="HS567" s="4215" t="str">
        <f t="shared" si="622"/>
        <v>HDD</v>
      </c>
      <c r="HT567" s="4216" t="str">
        <f t="shared" si="607"/>
        <v>S-C6</v>
      </c>
      <c r="HU567" s="4216" t="str">
        <f t="shared" si="608"/>
        <v>WSWW</v>
      </c>
      <c r="HV567" s="4216">
        <f t="shared" si="609"/>
        <v>0</v>
      </c>
      <c r="HW567" s="3600" t="str">
        <f t="shared" ref="HW567:HW575" si="652">HW300</f>
        <v>Pollution incidents</v>
      </c>
      <c r="HX567" s="2566" t="str">
        <f t="shared" si="638"/>
        <v/>
      </c>
      <c r="HY567" s="736" t="str">
        <f t="shared" si="639"/>
        <v>NFI</v>
      </c>
      <c r="HZ567" s="1764" t="str">
        <f t="shared" si="640"/>
        <v>HDD S-C6: Serious pollution incidents</v>
      </c>
      <c r="IA567" s="3623"/>
      <c r="IB567" s="2524" t="str">
        <f t="shared" si="629"/>
        <v>HDD</v>
      </c>
      <c r="IC567" s="2837" t="str">
        <f t="shared" si="651"/>
        <v>S-C6</v>
      </c>
      <c r="ID567" s="2891">
        <f>SUM(ID566+1)</f>
        <v>300</v>
      </c>
      <c r="IE567" s="3523" t="s">
        <v>5461</v>
      </c>
      <c r="IF567" s="3524" t="s">
        <v>5433</v>
      </c>
      <c r="IG567" s="3524"/>
      <c r="IH567" s="3525" t="str">
        <f t="shared" si="613"/>
        <v>HDD S-C6: Serious pollution incidents</v>
      </c>
      <c r="II567" s="3526" t="str">
        <f t="shared" si="614"/>
        <v>S-C6</v>
      </c>
    </row>
    <row r="568" spans="1:243" s="1148" customFormat="1" ht="15.75" customHeight="1">
      <c r="A568" s="3571" t="str">
        <f t="shared" si="560"/>
        <v>PR14HDDWSWW_S-C7</v>
      </c>
      <c r="B568" s="3572" t="s">
        <v>370</v>
      </c>
      <c r="C568" s="3572" t="s">
        <v>4902</v>
      </c>
      <c r="D568" s="3572" t="s">
        <v>1</v>
      </c>
      <c r="E568" s="3572" t="s">
        <v>273</v>
      </c>
      <c r="F568" s="3573" t="s">
        <v>1251</v>
      </c>
      <c r="G568" s="3572" t="s">
        <v>465</v>
      </c>
      <c r="H568" s="1669" t="s">
        <v>857</v>
      </c>
      <c r="I568" s="3573" t="s">
        <v>5479</v>
      </c>
      <c r="J568" s="502" t="s">
        <v>4347</v>
      </c>
      <c r="K568" s="500" t="s">
        <v>5198</v>
      </c>
      <c r="L568" s="1147"/>
      <c r="M568" s="172"/>
      <c r="N568" s="997" t="s">
        <v>1107</v>
      </c>
      <c r="O568" s="997" t="s">
        <v>1877</v>
      </c>
      <c r="P568" s="89" t="s">
        <v>1581</v>
      </c>
      <c r="Q568" s="148">
        <v>0</v>
      </c>
      <c r="R568" s="1361" t="s">
        <v>3991</v>
      </c>
      <c r="S568" s="2771"/>
      <c r="T568" s="2772"/>
      <c r="U568" s="2773"/>
      <c r="V568" s="2773"/>
      <c r="W568" s="135"/>
      <c r="X568" s="1934">
        <v>3</v>
      </c>
      <c r="Y568" s="3448"/>
      <c r="Z568" s="143"/>
      <c r="AA568" s="143"/>
      <c r="AB568" s="143"/>
      <c r="AC568" s="3449"/>
      <c r="AD568" s="172"/>
      <c r="AE568" s="172" t="s">
        <v>282</v>
      </c>
      <c r="AF568" s="172" t="s">
        <v>282</v>
      </c>
      <c r="AG568" s="172"/>
      <c r="AH568" s="172">
        <f t="array" ref="AH568">SUM(('Sub-measures'!$A$3:$A$228=$A568)*('Sub-measures'!$P$3:$P$228&gt;"00"))</f>
        <v>0</v>
      </c>
      <c r="AI568" s="2812"/>
      <c r="AJ568" s="143"/>
      <c r="AK568" s="143"/>
      <c r="AL568" s="1665"/>
      <c r="AM568" s="191" t="s">
        <v>282</v>
      </c>
      <c r="AN568" s="2820"/>
      <c r="AO568" s="2821"/>
      <c r="AP568" s="2821"/>
      <c r="AQ568" s="2821"/>
      <c r="AR568" s="310">
        <v>0</v>
      </c>
      <c r="AS568" s="2820"/>
      <c r="AT568" s="2821"/>
      <c r="AU568" s="2821"/>
      <c r="AV568" s="2773"/>
      <c r="AW568" s="310">
        <v>3</v>
      </c>
      <c r="AX568" s="2820"/>
      <c r="AY568" s="2821"/>
      <c r="AZ568" s="2821"/>
      <c r="BA568" s="2821"/>
      <c r="BB568" s="310">
        <v>3</v>
      </c>
      <c r="BC568" s="2820"/>
      <c r="BD568" s="2821"/>
      <c r="BE568" s="2821"/>
      <c r="BF568" s="2821"/>
      <c r="BG568" s="310">
        <v>999999</v>
      </c>
      <c r="BH568" s="237">
        <v>1.056E-2</v>
      </c>
      <c r="BI568" s="188"/>
      <c r="BJ568" s="188"/>
      <c r="BK568" s="236"/>
      <c r="BL568" s="237">
        <v>1.056E-2</v>
      </c>
      <c r="BM568" s="236"/>
      <c r="BN568" s="273">
        <v>1</v>
      </c>
      <c r="BO568" s="283" t="s">
        <v>2016</v>
      </c>
      <c r="BP568" s="3331"/>
      <c r="BQ568" s="3332"/>
      <c r="BR568" s="3320"/>
      <c r="BS568" s="3320"/>
      <c r="BT568" s="3321"/>
      <c r="BU568" s="3320"/>
      <c r="BV568" s="3321"/>
      <c r="BW568" s="3322"/>
      <c r="BX568" s="3323"/>
      <c r="BY568" s="3337"/>
      <c r="BZ568" s="3324"/>
      <c r="CA568" s="3324"/>
      <c r="CB568" s="3325"/>
      <c r="CC568" s="3324"/>
      <c r="CD568" s="3325"/>
      <c r="CE568" s="3326"/>
      <c r="CF568" s="3327"/>
      <c r="CG568" s="3337"/>
      <c r="CH568" s="3324"/>
      <c r="CI568" s="3324"/>
      <c r="CJ568" s="3325"/>
      <c r="CK568" s="3324"/>
      <c r="CL568" s="3325"/>
      <c r="CM568" s="3326"/>
      <c r="CN568" s="3327"/>
      <c r="CO568" s="1922" t="s">
        <v>3859</v>
      </c>
      <c r="CP568" s="300" t="s">
        <v>1698</v>
      </c>
      <c r="CQ568" s="300">
        <v>0</v>
      </c>
      <c r="CR568" s="1350">
        <v>0</v>
      </c>
      <c r="CS568" s="300" t="s">
        <v>4348</v>
      </c>
      <c r="CT568" s="1350">
        <v>1.06E-2</v>
      </c>
      <c r="CU568" s="2244">
        <v>0</v>
      </c>
      <c r="CV568" s="2243">
        <v>0</v>
      </c>
      <c r="CW568" s="1922" t="s">
        <v>280</v>
      </c>
      <c r="CX568" s="300" t="s">
        <v>1698</v>
      </c>
      <c r="CY568" s="300">
        <v>0</v>
      </c>
      <c r="CZ568" s="1154">
        <v>0</v>
      </c>
      <c r="DA568" s="300">
        <v>0</v>
      </c>
      <c r="DB568" s="1154">
        <v>0</v>
      </c>
      <c r="DC568" s="2244"/>
      <c r="DD568" s="2243"/>
      <c r="DE568" s="3505"/>
      <c r="DF568" s="3492"/>
      <c r="DG568" s="3492"/>
      <c r="DH568" s="3493"/>
      <c r="DI568" s="3492"/>
      <c r="DJ568" s="3493"/>
      <c r="DK568" s="3492"/>
      <c r="DL568" s="3494"/>
      <c r="DM568" s="3505"/>
      <c r="DN568" s="3495"/>
      <c r="DO568" s="3495"/>
      <c r="DP568" s="3496"/>
      <c r="DQ568" s="3495"/>
      <c r="DR568" s="3496"/>
      <c r="DS568" s="3495"/>
      <c r="DT568" s="3497"/>
      <c r="DU568" s="3485" t="s">
        <v>3859</v>
      </c>
      <c r="DV568" s="3515">
        <v>0</v>
      </c>
      <c r="DW568" s="3515">
        <v>0</v>
      </c>
      <c r="DX568" s="3817">
        <v>0</v>
      </c>
      <c r="DY568" s="3515">
        <v>0</v>
      </c>
      <c r="DZ568" s="3817">
        <v>0</v>
      </c>
      <c r="EA568" s="3384"/>
      <c r="EB568" s="3482"/>
      <c r="EC568" s="2453"/>
      <c r="ED568" s="1839"/>
      <c r="EE568" s="1839">
        <v>1</v>
      </c>
      <c r="EF568" s="1839"/>
      <c r="EG568" s="1839"/>
      <c r="EH568" s="1839"/>
      <c r="EI568" s="1839"/>
      <c r="EJ568" s="1839"/>
      <c r="EK568" s="2448">
        <f t="shared" si="579"/>
        <v>1</v>
      </c>
      <c r="EL568" s="3064" t="str">
        <f t="shared" si="580"/>
        <v>Revenue</v>
      </c>
      <c r="EM568" s="2458">
        <f t="shared" si="561"/>
        <v>0</v>
      </c>
      <c r="EN568" s="1351">
        <f t="shared" si="562"/>
        <v>0</v>
      </c>
      <c r="EO568" s="1350">
        <f t="shared" si="563"/>
        <v>0</v>
      </c>
      <c r="EP568" s="1351">
        <f t="shared" si="564"/>
        <v>0</v>
      </c>
      <c r="EQ568" s="1350">
        <f t="shared" si="565"/>
        <v>0</v>
      </c>
      <c r="ER568" s="1351">
        <f t="shared" si="566"/>
        <v>1.06E-2</v>
      </c>
      <c r="ES568" s="1350">
        <f t="shared" si="567"/>
        <v>0</v>
      </c>
      <c r="ET568" s="1351">
        <f t="shared" si="568"/>
        <v>0</v>
      </c>
      <c r="EU568" s="1350">
        <f t="shared" si="569"/>
        <v>0</v>
      </c>
      <c r="EV568" s="1351">
        <f t="shared" si="570"/>
        <v>0</v>
      </c>
      <c r="EW568" s="1350">
        <f t="shared" si="571"/>
        <v>0</v>
      </c>
      <c r="EX568" s="1351">
        <f t="shared" si="572"/>
        <v>0</v>
      </c>
      <c r="EY568" s="1350">
        <f t="shared" si="573"/>
        <v>0</v>
      </c>
      <c r="EZ568" s="1351">
        <f t="shared" si="574"/>
        <v>0</v>
      </c>
      <c r="FA568" s="1350">
        <f t="shared" si="575"/>
        <v>0</v>
      </c>
      <c r="FB568" s="1351">
        <f t="shared" si="576"/>
        <v>0</v>
      </c>
      <c r="FC568" s="2447">
        <f t="shared" si="630"/>
        <v>0</v>
      </c>
      <c r="FD568" s="2447">
        <f t="shared" si="631"/>
        <v>1.06E-2</v>
      </c>
      <c r="FE568" s="2447">
        <f t="shared" si="632"/>
        <v>1.06E-2</v>
      </c>
      <c r="FF568" s="2472" t="str">
        <f t="shared" si="633"/>
        <v>HDD</v>
      </c>
      <c r="FG568" s="2216"/>
      <c r="FH568" s="1361"/>
      <c r="FI568" s="1839"/>
      <c r="FJ568" s="2205"/>
      <c r="FK568" s="2229"/>
      <c r="FL568" s="1361"/>
      <c r="FM568" s="1839"/>
      <c r="FN568" s="2205"/>
      <c r="FO568" s="2231"/>
      <c r="FP568" s="1361"/>
      <c r="FQ568" s="1839"/>
      <c r="FR568" s="2205"/>
      <c r="FS568" s="2231"/>
      <c r="FT568" s="1361"/>
      <c r="FU568" s="1839"/>
      <c r="FV568" s="2205"/>
      <c r="FW568" s="2231"/>
      <c r="FX568" s="294" t="str">
        <f t="shared" si="590"/>
        <v/>
      </c>
      <c r="FY568" s="1839" t="str">
        <f t="shared" si="591"/>
        <v/>
      </c>
      <c r="FZ568" s="2205" t="str">
        <f t="shared" si="592"/>
        <v/>
      </c>
      <c r="GA568" s="2206"/>
      <c r="GB568" s="2206"/>
      <c r="GC568" s="2217"/>
      <c r="GD568" s="1350"/>
      <c r="GE568" s="2895"/>
      <c r="GF568" s="2896"/>
      <c r="GG568" s="2896"/>
      <c r="GH568" s="2896"/>
      <c r="GI568" s="1839"/>
      <c r="GJ568" s="1839"/>
      <c r="GK568" s="1840"/>
      <c r="GL568" s="2895"/>
      <c r="GM568" s="2896"/>
      <c r="GN568" s="2896"/>
      <c r="GO568" s="2896"/>
      <c r="GP568" s="1839"/>
      <c r="GQ568" s="1840"/>
      <c r="GR568" s="4188"/>
      <c r="GS568" s="4189"/>
      <c r="GT568" s="4192"/>
      <c r="GU568" s="4192"/>
      <c r="GV568" s="4181" t="str">
        <f t="shared" si="627"/>
        <v>NA</v>
      </c>
      <c r="GW568" s="4182" t="str">
        <f t="shared" si="628"/>
        <v>N/A</v>
      </c>
      <c r="GX568" s="2770"/>
      <c r="GY568" s="3655"/>
      <c r="GZ568" s="3581"/>
      <c r="HA568" s="300" t="str">
        <f t="shared" si="597"/>
        <v>-</v>
      </c>
      <c r="HB568" s="300" t="str">
        <f t="shared" si="598"/>
        <v>-</v>
      </c>
      <c r="HC568" s="3672"/>
      <c r="HD568" s="3655"/>
      <c r="HE568" s="3655"/>
      <c r="HF568" s="1154">
        <f t="shared" si="634"/>
        <v>1.06E-2</v>
      </c>
      <c r="HG568" s="1154">
        <f t="shared" si="635"/>
        <v>0</v>
      </c>
      <c r="HH568" s="3890">
        <f t="shared" si="636"/>
        <v>1.06E-2</v>
      </c>
      <c r="HI568" s="1154"/>
      <c r="HJ568" s="1154">
        <f t="shared" si="637"/>
        <v>0</v>
      </c>
      <c r="HK568" s="3671">
        <f t="shared" si="605"/>
        <v>1.06E-2</v>
      </c>
      <c r="HL568" s="3651">
        <f t="shared" si="616"/>
        <v>0</v>
      </c>
      <c r="HM568" s="1154">
        <f t="shared" si="617"/>
        <v>0</v>
      </c>
      <c r="HN568" s="3653">
        <f t="shared" si="618"/>
        <v>0</v>
      </c>
      <c r="HO568" s="1361">
        <f t="shared" si="619"/>
        <v>3</v>
      </c>
      <c r="HP568" s="1361" t="str">
        <f t="shared" si="620"/>
        <v>NA</v>
      </c>
      <c r="HQ568" s="3649" t="str">
        <f t="shared" si="621"/>
        <v>N/A</v>
      </c>
      <c r="HR568" s="3766" t="str">
        <f t="shared" si="606"/>
        <v>-</v>
      </c>
      <c r="HS568" s="4215" t="str">
        <f t="shared" si="622"/>
        <v>HDD</v>
      </c>
      <c r="HT568" s="4216" t="str">
        <f t="shared" si="607"/>
        <v>S-C7</v>
      </c>
      <c r="HU568" s="4216" t="str">
        <f t="shared" si="608"/>
        <v>WSWW</v>
      </c>
      <c r="HV568" s="4216" t="str">
        <f t="shared" si="609"/>
        <v>Revenue</v>
      </c>
      <c r="HW568" s="3600" t="str">
        <f t="shared" si="652"/>
        <v>Other</v>
      </c>
      <c r="HX568" s="2566" t="str">
        <f t="shared" si="638"/>
        <v/>
      </c>
      <c r="HY568" s="736" t="str">
        <f t="shared" si="639"/>
        <v>Out &amp; under</v>
      </c>
      <c r="HZ568" s="1764" t="str">
        <f t="shared" si="640"/>
        <v>HDD S-C7: Overall environmental performance (basket of environmental measures) (target not applicable to Wales - FD allocated to England)</v>
      </c>
      <c r="IA568" s="3623"/>
      <c r="IB568" s="2524" t="str">
        <f t="shared" si="629"/>
        <v>HDD</v>
      </c>
      <c r="IC568" s="2837" t="str">
        <f t="shared" si="651"/>
        <v>S-C7</v>
      </c>
      <c r="ID568" s="2891">
        <f t="shared" ref="ID568:ID575" si="653">SUM(ID567+1)</f>
        <v>301</v>
      </c>
      <c r="IE568" s="3523" t="s">
        <v>5462</v>
      </c>
      <c r="IF568" s="3524" t="s">
        <v>5433</v>
      </c>
      <c r="IG568" s="3524"/>
      <c r="IH568" s="3525" t="str">
        <f t="shared" si="613"/>
        <v>HDD S-C7: Overall environmental performance (basket of environmen</v>
      </c>
      <c r="II568" s="3526" t="str">
        <f t="shared" si="614"/>
        <v>S-C7</v>
      </c>
    </row>
    <row r="569" spans="1:243" s="1148" customFormat="1" ht="15.75" customHeight="1">
      <c r="A569" s="341" t="str">
        <f t="shared" si="560"/>
        <v>PR14HDDWSWW_S-C8</v>
      </c>
      <c r="B569" s="1147" t="s">
        <v>370</v>
      </c>
      <c r="C569" s="1147" t="s">
        <v>4902</v>
      </c>
      <c r="D569" s="1147" t="s">
        <v>1</v>
      </c>
      <c r="E569" s="1147" t="s">
        <v>273</v>
      </c>
      <c r="F569" s="997" t="s">
        <v>1251</v>
      </c>
      <c r="G569" s="1147" t="s">
        <v>466</v>
      </c>
      <c r="H569" s="44" t="s">
        <v>858</v>
      </c>
      <c r="I569" s="997" t="s">
        <v>224</v>
      </c>
      <c r="J569" s="502" t="s">
        <v>81</v>
      </c>
      <c r="K569" s="500"/>
      <c r="L569" s="1147"/>
      <c r="M569" s="172"/>
      <c r="N569" s="997" t="s">
        <v>1089</v>
      </c>
      <c r="O569" s="997" t="s">
        <v>1877</v>
      </c>
      <c r="P569" s="89" t="s">
        <v>1657</v>
      </c>
      <c r="Q569" s="148">
        <v>0</v>
      </c>
      <c r="R569" s="1361" t="s">
        <v>3958</v>
      </c>
      <c r="S569" s="2771"/>
      <c r="T569" s="2772"/>
      <c r="U569" s="2773"/>
      <c r="V569" s="2773"/>
      <c r="W569" s="139">
        <v>6</v>
      </c>
      <c r="X569" s="1971">
        <v>8</v>
      </c>
      <c r="Y569" s="3448"/>
      <c r="Z569" s="143"/>
      <c r="AA569" s="143"/>
      <c r="AB569" s="143"/>
      <c r="AC569" s="3449"/>
      <c r="AD569" s="172"/>
      <c r="AE569" s="172" t="s">
        <v>282</v>
      </c>
      <c r="AF569" s="172"/>
      <c r="AG569" s="172"/>
      <c r="AH569" s="172">
        <f t="array" ref="AH569">SUM(('Sub-measures'!$A$3:$A$228=$A569)*('Sub-measures'!$P$3:$P$228&gt;"00"))</f>
        <v>0</v>
      </c>
      <c r="AI569" s="2812"/>
      <c r="AJ569" s="143"/>
      <c r="AK569" s="143"/>
      <c r="AL569" s="191"/>
      <c r="AM569" s="191"/>
      <c r="AN569" s="2816"/>
      <c r="AO569" s="2817"/>
      <c r="AP569" s="2817"/>
      <c r="AQ569" s="166"/>
      <c r="AR569" s="2752"/>
      <c r="AS569" s="2816"/>
      <c r="AT569" s="2817"/>
      <c r="AU569" s="2817"/>
      <c r="AV569" s="166"/>
      <c r="AW569" s="209"/>
      <c r="AX569" s="2816"/>
      <c r="AY569" s="2817"/>
      <c r="AZ569" s="2817"/>
      <c r="BA569" s="166"/>
      <c r="BB569" s="734"/>
      <c r="BC569" s="2816"/>
      <c r="BD569" s="2817"/>
      <c r="BE569" s="2817"/>
      <c r="BF569" s="166"/>
      <c r="BG569" s="2752"/>
      <c r="BH569" s="237"/>
      <c r="BI569" s="188"/>
      <c r="BJ569" s="188"/>
      <c r="BK569" s="236"/>
      <c r="BL569" s="237"/>
      <c r="BM569" s="236"/>
      <c r="BN569" s="273"/>
      <c r="BO569" s="283"/>
      <c r="BP569" s="3331"/>
      <c r="BQ569" s="3332"/>
      <c r="BR569" s="3320"/>
      <c r="BS569" s="3320"/>
      <c r="BT569" s="3321"/>
      <c r="BU569" s="3320"/>
      <c r="BV569" s="3321"/>
      <c r="BW569" s="3322"/>
      <c r="BX569" s="3323"/>
      <c r="BY569" s="3331"/>
      <c r="BZ569" s="3324"/>
      <c r="CA569" s="3324"/>
      <c r="CB569" s="3325"/>
      <c r="CC569" s="3324"/>
      <c r="CD569" s="3325"/>
      <c r="CE569" s="3326"/>
      <c r="CF569" s="3327"/>
      <c r="CG569" s="3331"/>
      <c r="CH569" s="3324"/>
      <c r="CI569" s="3324"/>
      <c r="CJ569" s="3325"/>
      <c r="CK569" s="3324"/>
      <c r="CL569" s="3325"/>
      <c r="CM569" s="3326"/>
      <c r="CN569" s="3327"/>
      <c r="CO569" s="805">
        <v>5</v>
      </c>
      <c r="CP569" s="300" t="s">
        <v>282</v>
      </c>
      <c r="CQ569" s="300">
        <v>0</v>
      </c>
      <c r="CR569" s="1350">
        <v>0</v>
      </c>
      <c r="CS569" s="300">
        <v>0</v>
      </c>
      <c r="CT569" s="1350">
        <v>0</v>
      </c>
      <c r="CU569" s="2244">
        <v>0</v>
      </c>
      <c r="CV569" s="2243">
        <v>0</v>
      </c>
      <c r="CW569" s="805">
        <v>13</v>
      </c>
      <c r="CX569" s="300" t="s">
        <v>284</v>
      </c>
      <c r="CY569" s="300">
        <v>0</v>
      </c>
      <c r="CZ569" s="1154">
        <v>0</v>
      </c>
      <c r="DA569" s="300">
        <v>0</v>
      </c>
      <c r="DB569" s="1154">
        <v>0</v>
      </c>
      <c r="DC569" s="2244"/>
      <c r="DD569" s="2243"/>
      <c r="DE569" s="3500"/>
      <c r="DF569" s="3492"/>
      <c r="DG569" s="3492"/>
      <c r="DH569" s="3493"/>
      <c r="DI569" s="3492"/>
      <c r="DJ569" s="3493"/>
      <c r="DK569" s="3492"/>
      <c r="DL569" s="3494"/>
      <c r="DM569" s="3500"/>
      <c r="DN569" s="3495"/>
      <c r="DO569" s="3495"/>
      <c r="DP569" s="3496"/>
      <c r="DQ569" s="3495"/>
      <c r="DR569" s="3496"/>
      <c r="DS569" s="3495"/>
      <c r="DT569" s="3497"/>
      <c r="DU569" s="3374">
        <v>204</v>
      </c>
      <c r="DV569" s="3515" t="s">
        <v>284</v>
      </c>
      <c r="DW569" s="3515">
        <v>0</v>
      </c>
      <c r="DX569" s="3817">
        <v>0</v>
      </c>
      <c r="DY569" s="3515">
        <v>0</v>
      </c>
      <c r="DZ569" s="3817">
        <v>0</v>
      </c>
      <c r="EA569" s="3384"/>
      <c r="EB569" s="3482"/>
      <c r="EC569" s="2453"/>
      <c r="ED569" s="1839"/>
      <c r="EE569" s="1839"/>
      <c r="EF569" s="1839"/>
      <c r="EG569" s="1839"/>
      <c r="EH569" s="1839"/>
      <c r="EI569" s="1839"/>
      <c r="EJ569" s="1839"/>
      <c r="EK569" s="2448">
        <f t="shared" si="579"/>
        <v>0</v>
      </c>
      <c r="EL569" s="3064">
        <f t="shared" si="580"/>
        <v>0</v>
      </c>
      <c r="EM569" s="2458">
        <f t="shared" si="561"/>
        <v>0</v>
      </c>
      <c r="EN569" s="1351">
        <f t="shared" si="562"/>
        <v>0</v>
      </c>
      <c r="EO569" s="1350">
        <f t="shared" si="563"/>
        <v>0</v>
      </c>
      <c r="EP569" s="1351">
        <f t="shared" si="564"/>
        <v>0</v>
      </c>
      <c r="EQ569" s="1350">
        <f t="shared" si="565"/>
        <v>0</v>
      </c>
      <c r="ER569" s="1351">
        <f t="shared" si="566"/>
        <v>0</v>
      </c>
      <c r="ES569" s="1350">
        <f t="shared" si="567"/>
        <v>0</v>
      </c>
      <c r="ET569" s="1351">
        <f t="shared" si="568"/>
        <v>0</v>
      </c>
      <c r="EU569" s="1350">
        <f t="shared" si="569"/>
        <v>0</v>
      </c>
      <c r="EV569" s="1351">
        <f t="shared" si="570"/>
        <v>0</v>
      </c>
      <c r="EW569" s="1350">
        <f t="shared" si="571"/>
        <v>0</v>
      </c>
      <c r="EX569" s="1351">
        <f t="shared" si="572"/>
        <v>0</v>
      </c>
      <c r="EY569" s="1350">
        <f t="shared" si="573"/>
        <v>0</v>
      </c>
      <c r="EZ569" s="1351">
        <f t="shared" si="574"/>
        <v>0</v>
      </c>
      <c r="FA569" s="1350">
        <f t="shared" si="575"/>
        <v>0</v>
      </c>
      <c r="FB569" s="1351">
        <f t="shared" si="576"/>
        <v>0</v>
      </c>
      <c r="FC569" s="2447">
        <f t="shared" si="630"/>
        <v>0</v>
      </c>
      <c r="FD569" s="2447">
        <f t="shared" si="631"/>
        <v>0</v>
      </c>
      <c r="FE569" s="2447">
        <f t="shared" si="632"/>
        <v>0</v>
      </c>
      <c r="FF569" s="2472" t="str">
        <f t="shared" si="633"/>
        <v>HDD</v>
      </c>
      <c r="FG569" s="2216"/>
      <c r="FH569" s="139"/>
      <c r="FI569" s="1839"/>
      <c r="FJ569" s="2205"/>
      <c r="FK569" s="2229"/>
      <c r="FL569" s="139"/>
      <c r="FM569" s="1839"/>
      <c r="FN569" s="2205"/>
      <c r="FO569" s="2231"/>
      <c r="FP569" s="139"/>
      <c r="FQ569" s="1839"/>
      <c r="FR569" s="2205"/>
      <c r="FS569" s="2231"/>
      <c r="FT569" s="139"/>
      <c r="FU569" s="1839"/>
      <c r="FV569" s="2205"/>
      <c r="FW569" s="2231"/>
      <c r="FX569" s="294" t="str">
        <f t="shared" si="590"/>
        <v/>
      </c>
      <c r="FY569" s="1839" t="str">
        <f t="shared" si="591"/>
        <v/>
      </c>
      <c r="FZ569" s="2205" t="str">
        <f t="shared" si="592"/>
        <v/>
      </c>
      <c r="GA569" s="2206"/>
      <c r="GB569" s="2206"/>
      <c r="GC569" s="2217"/>
      <c r="GD569" s="1350"/>
      <c r="GE569" s="2895"/>
      <c r="GF569" s="2896"/>
      <c r="GG569" s="2896"/>
      <c r="GH569" s="2896"/>
      <c r="GI569" s="1839"/>
      <c r="GJ569" s="1839"/>
      <c r="GK569" s="1840"/>
      <c r="GL569" s="2895"/>
      <c r="GM569" s="2896"/>
      <c r="GN569" s="2896"/>
      <c r="GO569" s="2896"/>
      <c r="GP569" s="1839"/>
      <c r="GQ569" s="1840"/>
      <c r="GR569" s="4188"/>
      <c r="GS569" s="4189"/>
      <c r="GT569" s="4189"/>
      <c r="GU569" s="4189"/>
      <c r="GV569" s="4136">
        <f t="shared" si="627"/>
        <v>5</v>
      </c>
      <c r="GW569" s="4137">
        <f t="shared" si="628"/>
        <v>13</v>
      </c>
      <c r="GX569" s="2770"/>
      <c r="GY569" s="3655"/>
      <c r="GZ569" s="3581"/>
      <c r="HA569" s="300" t="str">
        <f t="shared" si="597"/>
        <v>Yes</v>
      </c>
      <c r="HB569" s="300" t="str">
        <f t="shared" si="598"/>
        <v>No</v>
      </c>
      <c r="HC569" s="3672"/>
      <c r="HD569" s="3655"/>
      <c r="HE569" s="3655"/>
      <c r="HF569" s="1154">
        <f t="shared" si="634"/>
        <v>0</v>
      </c>
      <c r="HG569" s="1154">
        <f t="shared" si="635"/>
        <v>0</v>
      </c>
      <c r="HH569" s="3890">
        <f t="shared" si="636"/>
        <v>0</v>
      </c>
      <c r="HI569" s="1154"/>
      <c r="HJ569" s="1154">
        <f t="shared" si="637"/>
        <v>0</v>
      </c>
      <c r="HK569" s="3671">
        <f t="shared" si="605"/>
        <v>0</v>
      </c>
      <c r="HL569" s="3651">
        <f t="shared" si="616"/>
        <v>0</v>
      </c>
      <c r="HM569" s="1154">
        <f t="shared" si="617"/>
        <v>0</v>
      </c>
      <c r="HN569" s="3653">
        <f t="shared" si="618"/>
        <v>0</v>
      </c>
      <c r="HO569" s="139">
        <f t="shared" si="619"/>
        <v>8</v>
      </c>
      <c r="HP569" s="139">
        <f t="shared" si="620"/>
        <v>204</v>
      </c>
      <c r="HQ569" s="3633">
        <f t="shared" si="621"/>
        <v>13</v>
      </c>
      <c r="HR569" s="3766" t="str">
        <f t="shared" si="606"/>
        <v>No</v>
      </c>
      <c r="HS569" s="4215" t="str">
        <f t="shared" si="622"/>
        <v>HDD</v>
      </c>
      <c r="HT569" s="4216" t="str">
        <f t="shared" si="607"/>
        <v>S-C8</v>
      </c>
      <c r="HU569" s="4216" t="str">
        <f t="shared" si="608"/>
        <v>WSWW</v>
      </c>
      <c r="HV569" s="4216">
        <f t="shared" si="609"/>
        <v>0</v>
      </c>
      <c r="HW569" s="3600" t="str">
        <f t="shared" si="652"/>
        <v>Pollution incidents</v>
      </c>
      <c r="HX569" s="2566" t="str">
        <f t="shared" si="638"/>
        <v/>
      </c>
      <c r="HY569" s="736" t="str">
        <f t="shared" si="639"/>
        <v>NFI</v>
      </c>
      <c r="HZ569" s="1764" t="str">
        <f t="shared" si="640"/>
        <v>HDD S-C8: The number of category 4 pollution incidents</v>
      </c>
      <c r="IA569" s="3623"/>
      <c r="IB569" s="2524" t="str">
        <f t="shared" si="629"/>
        <v>HDD</v>
      </c>
      <c r="IC569" s="2837" t="str">
        <f t="shared" si="651"/>
        <v>S-C8</v>
      </c>
      <c r="ID569" s="2891">
        <f t="shared" si="653"/>
        <v>302</v>
      </c>
      <c r="IE569" s="3523" t="s">
        <v>5463</v>
      </c>
      <c r="IF569" s="3524" t="s">
        <v>5433</v>
      </c>
      <c r="IG569" s="3524"/>
      <c r="IH569" s="3525" t="str">
        <f t="shared" si="613"/>
        <v>HDD S-C8: The number of category 4 pollution incidents</v>
      </c>
      <c r="II569" s="3526" t="str">
        <f t="shared" si="614"/>
        <v>S-C8</v>
      </c>
    </row>
    <row r="570" spans="1:243" s="1148" customFormat="1" ht="15.75" customHeight="1">
      <c r="A570" s="341" t="str">
        <f t="shared" si="560"/>
        <v>PR14HDDWSWW_S-D1</v>
      </c>
      <c r="B570" s="1147" t="s">
        <v>370</v>
      </c>
      <c r="C570" s="1147" t="s">
        <v>4902</v>
      </c>
      <c r="D570" s="1147" t="s">
        <v>1</v>
      </c>
      <c r="E570" s="1147" t="s">
        <v>273</v>
      </c>
      <c r="F570" s="997" t="s">
        <v>1252</v>
      </c>
      <c r="G570" s="1147" t="s">
        <v>315</v>
      </c>
      <c r="H570" s="44" t="s">
        <v>859</v>
      </c>
      <c r="I570" s="997" t="s">
        <v>225</v>
      </c>
      <c r="J570" s="502" t="s">
        <v>4347</v>
      </c>
      <c r="K570" s="500" t="s">
        <v>5198</v>
      </c>
      <c r="L570" s="1147" t="s">
        <v>282</v>
      </c>
      <c r="M570" s="172"/>
      <c r="N570" s="997" t="s">
        <v>1105</v>
      </c>
      <c r="O570" s="997" t="s">
        <v>1877</v>
      </c>
      <c r="P570" s="89" t="s">
        <v>4208</v>
      </c>
      <c r="Q570" s="148">
        <v>3</v>
      </c>
      <c r="R570" s="1361" t="s">
        <v>3958</v>
      </c>
      <c r="S570" s="2774"/>
      <c r="T570" s="2775"/>
      <c r="U570" s="2776"/>
      <c r="V570" s="2776"/>
      <c r="W570" s="298">
        <v>1</v>
      </c>
      <c r="X570" s="2841">
        <v>2</v>
      </c>
      <c r="Y570" s="3448"/>
      <c r="Z570" s="143"/>
      <c r="AA570" s="143"/>
      <c r="AB570" s="143"/>
      <c r="AC570" s="3449"/>
      <c r="AD570" s="172"/>
      <c r="AE570" s="172"/>
      <c r="AF570" s="172"/>
      <c r="AG570" s="172"/>
      <c r="AH570" s="172">
        <f t="array" ref="AH570">SUM(('Sub-measures'!$A$3:$A$228=$A570)*('Sub-measures'!$P$3:$P$228&gt;"00"))</f>
        <v>0</v>
      </c>
      <c r="AI570" s="2812"/>
      <c r="AJ570" s="143"/>
      <c r="AK570" s="143"/>
      <c r="AL570" s="191" t="s">
        <v>282</v>
      </c>
      <c r="AM570" s="191" t="s">
        <v>282</v>
      </c>
      <c r="AN570" s="2830"/>
      <c r="AO570" s="2831"/>
      <c r="AP570" s="2831"/>
      <c r="AQ570" s="1390">
        <v>999999.99899999995</v>
      </c>
      <c r="AR570" s="1391">
        <v>999999.99899999995</v>
      </c>
      <c r="AS570" s="2830"/>
      <c r="AT570" s="2831"/>
      <c r="AU570" s="2831"/>
      <c r="AV570" s="1347">
        <v>1</v>
      </c>
      <c r="AW570" s="3872">
        <v>2</v>
      </c>
      <c r="AX570" s="2830"/>
      <c r="AY570" s="2831"/>
      <c r="AZ570" s="2831"/>
      <c r="BA570" s="1347">
        <v>1</v>
      </c>
      <c r="BB570" s="3872">
        <v>2</v>
      </c>
      <c r="BC570" s="2830"/>
      <c r="BD570" s="2831"/>
      <c r="BE570" s="2831"/>
      <c r="BF570" s="1390">
        <v>0</v>
      </c>
      <c r="BG570" s="1391">
        <v>0</v>
      </c>
      <c r="BH570" s="237">
        <v>1.4630000000000001E-2</v>
      </c>
      <c r="BI570" s="188"/>
      <c r="BJ570" s="188"/>
      <c r="BK570" s="236"/>
      <c r="BL570" s="237">
        <v>1.4630000000000001E-2</v>
      </c>
      <c r="BM570" s="236"/>
      <c r="BN570" s="273">
        <v>1</v>
      </c>
      <c r="BO570" s="283" t="s">
        <v>2016</v>
      </c>
      <c r="BP570" s="3333"/>
      <c r="BQ570" s="3334"/>
      <c r="BR570" s="3320"/>
      <c r="BS570" s="3320"/>
      <c r="BT570" s="3321"/>
      <c r="BU570" s="3320"/>
      <c r="BV570" s="3321"/>
      <c r="BW570" s="3322"/>
      <c r="BX570" s="3323"/>
      <c r="BY570" s="3333"/>
      <c r="BZ570" s="3324"/>
      <c r="CA570" s="3324"/>
      <c r="CB570" s="3325"/>
      <c r="CC570" s="3324"/>
      <c r="CD570" s="3325"/>
      <c r="CE570" s="3326"/>
      <c r="CF570" s="3327"/>
      <c r="CG570" s="3333"/>
      <c r="CH570" s="3324"/>
      <c r="CI570" s="3324"/>
      <c r="CJ570" s="3325"/>
      <c r="CK570" s="3324"/>
      <c r="CL570" s="3325"/>
      <c r="CM570" s="3326"/>
      <c r="CN570" s="3327"/>
      <c r="CO570" s="1346">
        <v>1</v>
      </c>
      <c r="CP570" s="300" t="s">
        <v>282</v>
      </c>
      <c r="CQ570" s="300" t="s">
        <v>4348</v>
      </c>
      <c r="CR570" s="1350">
        <v>0</v>
      </c>
      <c r="CS570" s="300">
        <v>0</v>
      </c>
      <c r="CT570" s="1350">
        <v>0</v>
      </c>
      <c r="CU570" s="2244">
        <v>0</v>
      </c>
      <c r="CV570" s="2243">
        <v>0</v>
      </c>
      <c r="CW570" s="1346">
        <v>2</v>
      </c>
      <c r="CX570" s="300" t="s">
        <v>282</v>
      </c>
      <c r="CY570" s="300">
        <v>0</v>
      </c>
      <c r="CZ570" s="1154">
        <v>0</v>
      </c>
      <c r="DA570" s="300">
        <v>0</v>
      </c>
      <c r="DB570" s="1154">
        <v>0</v>
      </c>
      <c r="DC570" s="2244"/>
      <c r="DD570" s="2243"/>
      <c r="DE570" s="3501"/>
      <c r="DF570" s="3492"/>
      <c r="DG570" s="3492"/>
      <c r="DH570" s="3493"/>
      <c r="DI570" s="3492"/>
      <c r="DJ570" s="3493"/>
      <c r="DK570" s="3492"/>
      <c r="DL570" s="3494"/>
      <c r="DM570" s="3501"/>
      <c r="DN570" s="3495"/>
      <c r="DO570" s="3495"/>
      <c r="DP570" s="3496"/>
      <c r="DQ570" s="3495"/>
      <c r="DR570" s="3496"/>
      <c r="DS570" s="3495"/>
      <c r="DT570" s="3497"/>
      <c r="DU570" s="3380">
        <v>2</v>
      </c>
      <c r="DV570" s="3515" t="s">
        <v>282</v>
      </c>
      <c r="DW570" s="3515">
        <v>0</v>
      </c>
      <c r="DX570" s="3817">
        <v>0</v>
      </c>
      <c r="DY570" s="3515">
        <v>0</v>
      </c>
      <c r="DZ570" s="3817">
        <v>0</v>
      </c>
      <c r="EA570" s="3384"/>
      <c r="EB570" s="3482"/>
      <c r="EC570" s="2453"/>
      <c r="ED570" s="1839"/>
      <c r="EE570" s="1839">
        <v>0.8</v>
      </c>
      <c r="EF570" s="1839">
        <v>0.2</v>
      </c>
      <c r="EG570" s="1839"/>
      <c r="EH570" s="1839"/>
      <c r="EI570" s="1839"/>
      <c r="EJ570" s="1839"/>
      <c r="EK570" s="2448">
        <f t="shared" si="579"/>
        <v>1</v>
      </c>
      <c r="EL570" s="3064" t="str">
        <f t="shared" si="580"/>
        <v>Revenue</v>
      </c>
      <c r="EM570" s="2458">
        <f t="shared" si="561"/>
        <v>0</v>
      </c>
      <c r="EN570" s="1351">
        <f t="shared" si="562"/>
        <v>0</v>
      </c>
      <c r="EO570" s="1350">
        <f t="shared" si="563"/>
        <v>0</v>
      </c>
      <c r="EP570" s="1351">
        <f t="shared" si="564"/>
        <v>0</v>
      </c>
      <c r="EQ570" s="1350">
        <f t="shared" si="565"/>
        <v>0</v>
      </c>
      <c r="ER570" s="1351">
        <f t="shared" si="566"/>
        <v>0</v>
      </c>
      <c r="ES570" s="1350">
        <f t="shared" si="567"/>
        <v>0</v>
      </c>
      <c r="ET570" s="1351">
        <f t="shared" si="568"/>
        <v>0</v>
      </c>
      <c r="EU570" s="1350">
        <f t="shared" si="569"/>
        <v>0</v>
      </c>
      <c r="EV570" s="1351">
        <f t="shared" si="570"/>
        <v>0</v>
      </c>
      <c r="EW570" s="1350">
        <f t="shared" si="571"/>
        <v>0</v>
      </c>
      <c r="EX570" s="1351">
        <f t="shared" si="572"/>
        <v>0</v>
      </c>
      <c r="EY570" s="1350">
        <f t="shared" si="573"/>
        <v>0</v>
      </c>
      <c r="EZ570" s="1351">
        <f t="shared" si="574"/>
        <v>0</v>
      </c>
      <c r="FA570" s="1350">
        <f t="shared" si="575"/>
        <v>0</v>
      </c>
      <c r="FB570" s="1351">
        <f t="shared" si="576"/>
        <v>0</v>
      </c>
      <c r="FC570" s="2447">
        <f t="shared" si="630"/>
        <v>0</v>
      </c>
      <c r="FD570" s="2447">
        <f t="shared" si="631"/>
        <v>0</v>
      </c>
      <c r="FE570" s="2447">
        <f t="shared" si="632"/>
        <v>0</v>
      </c>
      <c r="FF570" s="2472" t="str">
        <f t="shared" si="633"/>
        <v>HDD</v>
      </c>
      <c r="FG570" s="2216"/>
      <c r="FH570" s="298"/>
      <c r="FI570" s="1839"/>
      <c r="FJ570" s="2205"/>
      <c r="FK570" s="2229"/>
      <c r="FL570" s="298"/>
      <c r="FM570" s="1839"/>
      <c r="FN570" s="2205"/>
      <c r="FO570" s="2231"/>
      <c r="FP570" s="298"/>
      <c r="FQ570" s="1839"/>
      <c r="FR570" s="2205"/>
      <c r="FS570" s="2231"/>
      <c r="FT570" s="298"/>
      <c r="FU570" s="1839"/>
      <c r="FV570" s="2205"/>
      <c r="FW570" s="2231"/>
      <c r="FX570" s="294" t="str">
        <f t="shared" si="590"/>
        <v/>
      </c>
      <c r="FY570" s="1839" t="str">
        <f t="shared" si="591"/>
        <v/>
      </c>
      <c r="FZ570" s="2205" t="str">
        <f t="shared" si="592"/>
        <v/>
      </c>
      <c r="GA570" s="2206"/>
      <c r="GB570" s="2206"/>
      <c r="GC570" s="2217"/>
      <c r="GD570" s="1350"/>
      <c r="GE570" s="2895"/>
      <c r="GF570" s="2896"/>
      <c r="GG570" s="2896"/>
      <c r="GH570" s="2896"/>
      <c r="GI570" s="1839"/>
      <c r="GJ570" s="1839"/>
      <c r="GK570" s="1840"/>
      <c r="GL570" s="2895"/>
      <c r="GM570" s="2896"/>
      <c r="GN570" s="2896"/>
      <c r="GO570" s="2896"/>
      <c r="GP570" s="1839"/>
      <c r="GQ570" s="1840"/>
      <c r="GR570" s="4190"/>
      <c r="GS570" s="4191"/>
      <c r="GT570" s="4191"/>
      <c r="GU570" s="4191"/>
      <c r="GV570" s="4158">
        <f t="shared" si="627"/>
        <v>1</v>
      </c>
      <c r="GW570" s="4159">
        <f t="shared" si="628"/>
        <v>2</v>
      </c>
      <c r="GX570" s="2770"/>
      <c r="GY570" s="3655"/>
      <c r="GZ570" s="3581"/>
      <c r="HA570" s="300" t="str">
        <f t="shared" si="597"/>
        <v>Yes</v>
      </c>
      <c r="HB570" s="300" t="str">
        <f t="shared" si="598"/>
        <v>Yes</v>
      </c>
      <c r="HC570" s="3672"/>
      <c r="HD570" s="3655"/>
      <c r="HE570" s="3655"/>
      <c r="HF570" s="1154">
        <f t="shared" si="634"/>
        <v>0</v>
      </c>
      <c r="HG570" s="1154">
        <f t="shared" si="635"/>
        <v>0</v>
      </c>
      <c r="HH570" s="3890">
        <f t="shared" si="636"/>
        <v>0</v>
      </c>
      <c r="HI570" s="1154"/>
      <c r="HJ570" s="1154">
        <f t="shared" si="637"/>
        <v>0</v>
      </c>
      <c r="HK570" s="3671">
        <f t="shared" si="605"/>
        <v>0</v>
      </c>
      <c r="HL570" s="3651">
        <f t="shared" si="616"/>
        <v>0</v>
      </c>
      <c r="HM570" s="1154">
        <f t="shared" si="617"/>
        <v>0</v>
      </c>
      <c r="HN570" s="3653">
        <f t="shared" si="618"/>
        <v>0</v>
      </c>
      <c r="HO570" s="298">
        <f t="shared" si="619"/>
        <v>2</v>
      </c>
      <c r="HP570" s="298">
        <f t="shared" si="620"/>
        <v>2</v>
      </c>
      <c r="HQ570" s="3640">
        <f t="shared" si="621"/>
        <v>2</v>
      </c>
      <c r="HR570" s="3766" t="str">
        <f t="shared" si="606"/>
        <v>Yes</v>
      </c>
      <c r="HS570" s="4215" t="str">
        <f t="shared" si="622"/>
        <v>HDD</v>
      </c>
      <c r="HT570" s="4216" t="str">
        <f t="shared" si="607"/>
        <v>S-D1</v>
      </c>
      <c r="HU570" s="4216" t="str">
        <f t="shared" si="608"/>
        <v>WSWW</v>
      </c>
      <c r="HV570" s="4216" t="str">
        <f t="shared" si="609"/>
        <v>Revenue</v>
      </c>
      <c r="HW570" s="3600" t="str">
        <f t="shared" si="652"/>
        <v>Other</v>
      </c>
      <c r="HX570" s="2566" t="str">
        <f t="shared" si="638"/>
        <v/>
      </c>
      <c r="HY570" s="736" t="str">
        <f t="shared" si="639"/>
        <v>Out &amp; under</v>
      </c>
      <c r="HZ570" s="1764" t="str">
        <f t="shared" si="640"/>
        <v>HDD S-D1: Size of our carbon footprint</v>
      </c>
      <c r="IA570" s="3623"/>
      <c r="IB570" s="2524" t="str">
        <f t="shared" si="629"/>
        <v>HDD</v>
      </c>
      <c r="IC570" s="2837" t="str">
        <f t="shared" si="651"/>
        <v>S-D1</v>
      </c>
      <c r="ID570" s="2891">
        <f t="shared" si="653"/>
        <v>303</v>
      </c>
      <c r="IE570" s="3523" t="s">
        <v>5464</v>
      </c>
      <c r="IF570" s="3524" t="s">
        <v>5433</v>
      </c>
      <c r="IG570" s="3524"/>
      <c r="IH570" s="3525" t="str">
        <f t="shared" si="613"/>
        <v>HDD S-D1: Size of our carbon footprint</v>
      </c>
      <c r="II570" s="3526" t="str">
        <f t="shared" si="614"/>
        <v>S-D1</v>
      </c>
    </row>
    <row r="571" spans="1:243" s="1148" customFormat="1" ht="15.75" customHeight="1">
      <c r="A571" s="341" t="str">
        <f t="shared" si="560"/>
        <v>PR14HDDWSWW_S-E1</v>
      </c>
      <c r="B571" s="1147" t="s">
        <v>370</v>
      </c>
      <c r="C571" s="1147" t="s">
        <v>4902</v>
      </c>
      <c r="D571" s="1147" t="s">
        <v>1</v>
      </c>
      <c r="E571" s="1147" t="s">
        <v>273</v>
      </c>
      <c r="F571" s="997" t="s">
        <v>1253</v>
      </c>
      <c r="G571" s="1147" t="s">
        <v>317</v>
      </c>
      <c r="H571" s="44" t="s">
        <v>860</v>
      </c>
      <c r="I571" s="997" t="s">
        <v>226</v>
      </c>
      <c r="J571" s="502" t="s">
        <v>81</v>
      </c>
      <c r="K571" s="500"/>
      <c r="L571" s="1147"/>
      <c r="M571" s="172"/>
      <c r="N571" s="997" t="s">
        <v>1097</v>
      </c>
      <c r="O571" s="997" t="s">
        <v>1877</v>
      </c>
      <c r="P571" s="89" t="s">
        <v>1571</v>
      </c>
      <c r="Q571" s="148">
        <v>0</v>
      </c>
      <c r="R571" s="146"/>
      <c r="S571" s="2771"/>
      <c r="T571" s="2772"/>
      <c r="U571" s="2773"/>
      <c r="V571" s="2773"/>
      <c r="W571" s="98">
        <v>605</v>
      </c>
      <c r="X571" s="1934">
        <v>875</v>
      </c>
      <c r="Y571" s="3448"/>
      <c r="Z571" s="143"/>
      <c r="AA571" s="143"/>
      <c r="AB571" s="143"/>
      <c r="AC571" s="3449"/>
      <c r="AD571" s="172"/>
      <c r="AE571" s="172"/>
      <c r="AF571" s="172"/>
      <c r="AG571" s="172"/>
      <c r="AH571" s="172">
        <f t="array" ref="AH571">SUM(('Sub-measures'!$A$3:$A$228=$A571)*('Sub-measures'!$P$3:$P$228&gt;"00"))</f>
        <v>0</v>
      </c>
      <c r="AI571" s="2812"/>
      <c r="AJ571" s="143"/>
      <c r="AK571" s="143"/>
      <c r="AL571" s="191"/>
      <c r="AM571" s="191"/>
      <c r="AN571" s="2816"/>
      <c r="AO571" s="2817"/>
      <c r="AP571" s="2817"/>
      <c r="AQ571" s="166"/>
      <c r="AR571" s="2752"/>
      <c r="AS571" s="2816"/>
      <c r="AT571" s="2817"/>
      <c r="AU571" s="2817"/>
      <c r="AV571" s="166"/>
      <c r="AW571" s="209"/>
      <c r="AX571" s="2816"/>
      <c r="AY571" s="2817"/>
      <c r="AZ571" s="2817"/>
      <c r="BA571" s="166"/>
      <c r="BB571" s="734"/>
      <c r="BC571" s="2816"/>
      <c r="BD571" s="2817"/>
      <c r="BE571" s="2817"/>
      <c r="BF571" s="166"/>
      <c r="BG571" s="2752"/>
      <c r="BH571" s="220"/>
      <c r="BI571" s="185"/>
      <c r="BJ571" s="185"/>
      <c r="BK571" s="221"/>
      <c r="BL571" s="220"/>
      <c r="BM571" s="221"/>
      <c r="BN571" s="273"/>
      <c r="BO571" s="283"/>
      <c r="BP571" s="3331"/>
      <c r="BQ571" s="3332"/>
      <c r="BR571" s="3320"/>
      <c r="BS571" s="3320"/>
      <c r="BT571" s="3321"/>
      <c r="BU571" s="3320"/>
      <c r="BV571" s="3321"/>
      <c r="BW571" s="3322"/>
      <c r="BX571" s="3323"/>
      <c r="BY571" s="3331"/>
      <c r="BZ571" s="3324"/>
      <c r="CA571" s="3324"/>
      <c r="CB571" s="3325"/>
      <c r="CC571" s="3324"/>
      <c r="CD571" s="3325"/>
      <c r="CE571" s="3326"/>
      <c r="CF571" s="3327"/>
      <c r="CG571" s="3331"/>
      <c r="CH571" s="3324"/>
      <c r="CI571" s="3324"/>
      <c r="CJ571" s="3325"/>
      <c r="CK571" s="3324"/>
      <c r="CL571" s="3325"/>
      <c r="CM571" s="3326"/>
      <c r="CN571" s="3327"/>
      <c r="CO571" s="805">
        <v>534</v>
      </c>
      <c r="CP571" s="300" t="s">
        <v>284</v>
      </c>
      <c r="CQ571" s="300">
        <v>0</v>
      </c>
      <c r="CR571" s="1350">
        <v>0</v>
      </c>
      <c r="CS571" s="300">
        <v>0</v>
      </c>
      <c r="CT571" s="1350">
        <v>0</v>
      </c>
      <c r="CU571" s="2244">
        <v>0</v>
      </c>
      <c r="CV571" s="2243">
        <v>0</v>
      </c>
      <c r="CW571" s="805">
        <v>1205</v>
      </c>
      <c r="CX571" s="300" t="s">
        <v>282</v>
      </c>
      <c r="CY571" s="300">
        <v>0</v>
      </c>
      <c r="CZ571" s="1154">
        <v>0</v>
      </c>
      <c r="DA571" s="300">
        <v>0</v>
      </c>
      <c r="DB571" s="1154">
        <v>0</v>
      </c>
      <c r="DC571" s="2244"/>
      <c r="DD571" s="2243"/>
      <c r="DE571" s="3500"/>
      <c r="DF571" s="3492"/>
      <c r="DG571" s="3492"/>
      <c r="DH571" s="3493"/>
      <c r="DI571" s="3492"/>
      <c r="DJ571" s="3493"/>
      <c r="DK571" s="3492"/>
      <c r="DL571" s="3494"/>
      <c r="DM571" s="3500"/>
      <c r="DN571" s="3495"/>
      <c r="DO571" s="3495"/>
      <c r="DP571" s="3496"/>
      <c r="DQ571" s="3495"/>
      <c r="DR571" s="3496"/>
      <c r="DS571" s="3495"/>
      <c r="DT571" s="3497"/>
      <c r="DU571" s="3374">
        <v>875</v>
      </c>
      <c r="DV571" s="3515" t="s">
        <v>282</v>
      </c>
      <c r="DW571" s="3515">
        <v>0</v>
      </c>
      <c r="DX571" s="3817">
        <v>0</v>
      </c>
      <c r="DY571" s="3515">
        <v>0</v>
      </c>
      <c r="DZ571" s="3817">
        <v>0</v>
      </c>
      <c r="EA571" s="3384"/>
      <c r="EB571" s="3482"/>
      <c r="EC571" s="2453"/>
      <c r="ED571" s="1839"/>
      <c r="EE571" s="1839"/>
      <c r="EF571" s="1839"/>
      <c r="EG571" s="1839"/>
      <c r="EH571" s="1839"/>
      <c r="EI571" s="1839"/>
      <c r="EJ571" s="1839"/>
      <c r="EK571" s="2448">
        <f t="shared" si="579"/>
        <v>0</v>
      </c>
      <c r="EL571" s="3064">
        <f t="shared" si="580"/>
        <v>0</v>
      </c>
      <c r="EM571" s="2458">
        <f t="shared" si="561"/>
        <v>0</v>
      </c>
      <c r="EN571" s="1351">
        <f t="shared" si="562"/>
        <v>0</v>
      </c>
      <c r="EO571" s="1350">
        <f t="shared" si="563"/>
        <v>0</v>
      </c>
      <c r="EP571" s="1351">
        <f t="shared" si="564"/>
        <v>0</v>
      </c>
      <c r="EQ571" s="1350">
        <f t="shared" si="565"/>
        <v>0</v>
      </c>
      <c r="ER571" s="1351">
        <f t="shared" si="566"/>
        <v>0</v>
      </c>
      <c r="ES571" s="1350">
        <f t="shared" si="567"/>
        <v>0</v>
      </c>
      <c r="ET571" s="1351">
        <f t="shared" si="568"/>
        <v>0</v>
      </c>
      <c r="EU571" s="1350">
        <f t="shared" si="569"/>
        <v>0</v>
      </c>
      <c r="EV571" s="1351">
        <f t="shared" si="570"/>
        <v>0</v>
      </c>
      <c r="EW571" s="1350">
        <f t="shared" si="571"/>
        <v>0</v>
      </c>
      <c r="EX571" s="1351">
        <f t="shared" si="572"/>
        <v>0</v>
      </c>
      <c r="EY571" s="1350">
        <f t="shared" si="573"/>
        <v>0</v>
      </c>
      <c r="EZ571" s="1351">
        <f t="shared" si="574"/>
        <v>0</v>
      </c>
      <c r="FA571" s="1350">
        <f t="shared" si="575"/>
        <v>0</v>
      </c>
      <c r="FB571" s="1351">
        <f t="shared" si="576"/>
        <v>0</v>
      </c>
      <c r="FC571" s="2447">
        <f t="shared" si="630"/>
        <v>0</v>
      </c>
      <c r="FD571" s="2447">
        <f t="shared" si="631"/>
        <v>0</v>
      </c>
      <c r="FE571" s="2447">
        <f t="shared" si="632"/>
        <v>0</v>
      </c>
      <c r="FF571" s="2472" t="str">
        <f t="shared" si="633"/>
        <v>HDD</v>
      </c>
      <c r="FG571" s="2216"/>
      <c r="FH571" s="139"/>
      <c r="FI571" s="1839"/>
      <c r="FJ571" s="2205"/>
      <c r="FK571" s="2229"/>
      <c r="FL571" s="139"/>
      <c r="FM571" s="1839"/>
      <c r="FN571" s="2205"/>
      <c r="FO571" s="2231"/>
      <c r="FP571" s="139"/>
      <c r="FQ571" s="1839"/>
      <c r="FR571" s="2205"/>
      <c r="FS571" s="2231"/>
      <c r="FT571" s="139"/>
      <c r="FU571" s="1839"/>
      <c r="FV571" s="2205"/>
      <c r="FW571" s="2231"/>
      <c r="FX571" s="294" t="str">
        <f t="shared" si="590"/>
        <v/>
      </c>
      <c r="FY571" s="1839" t="str">
        <f t="shared" si="591"/>
        <v/>
      </c>
      <c r="FZ571" s="2205" t="str">
        <f t="shared" si="592"/>
        <v/>
      </c>
      <c r="GA571" s="2206"/>
      <c r="GB571" s="2206"/>
      <c r="GC571" s="2217"/>
      <c r="GD571" s="1350"/>
      <c r="GE571" s="2895"/>
      <c r="GF571" s="2896"/>
      <c r="GG571" s="2896"/>
      <c r="GH571" s="2896"/>
      <c r="GI571" s="1839"/>
      <c r="GJ571" s="1839"/>
      <c r="GK571" s="1847"/>
      <c r="GL571" s="2899"/>
      <c r="GM571" s="2899"/>
      <c r="GN571" s="2899"/>
      <c r="GO571" s="2899"/>
      <c r="GP571" s="1848"/>
      <c r="GQ571" s="1847"/>
      <c r="GR571" s="4188"/>
      <c r="GS571" s="4189"/>
      <c r="GT571" s="4189"/>
      <c r="GU571" s="4189"/>
      <c r="GV571" s="4136">
        <f t="shared" si="627"/>
        <v>534</v>
      </c>
      <c r="GW571" s="4137">
        <f t="shared" si="628"/>
        <v>1205</v>
      </c>
      <c r="GX571" s="2770"/>
      <c r="GY571" s="3655"/>
      <c r="GZ571" s="3581"/>
      <c r="HA571" s="300" t="str">
        <f t="shared" si="597"/>
        <v>No</v>
      </c>
      <c r="HB571" s="300" t="str">
        <f t="shared" si="598"/>
        <v>Yes</v>
      </c>
      <c r="HC571" s="3672"/>
      <c r="HD571" s="3655"/>
      <c r="HE571" s="3655"/>
      <c r="HF571" s="1154">
        <f t="shared" si="634"/>
        <v>0</v>
      </c>
      <c r="HG571" s="1154">
        <f t="shared" si="635"/>
        <v>0</v>
      </c>
      <c r="HH571" s="3890">
        <f t="shared" si="636"/>
        <v>0</v>
      </c>
      <c r="HI571" s="1154"/>
      <c r="HJ571" s="1154">
        <f t="shared" si="637"/>
        <v>0</v>
      </c>
      <c r="HK571" s="3671">
        <f t="shared" si="605"/>
        <v>0</v>
      </c>
      <c r="HL571" s="3651">
        <f t="shared" si="616"/>
        <v>0</v>
      </c>
      <c r="HM571" s="1154">
        <f t="shared" si="617"/>
        <v>0</v>
      </c>
      <c r="HN571" s="3653">
        <f t="shared" si="618"/>
        <v>0</v>
      </c>
      <c r="HO571" s="139">
        <f t="shared" si="619"/>
        <v>875</v>
      </c>
      <c r="HP571" s="139">
        <f t="shared" si="620"/>
        <v>875</v>
      </c>
      <c r="HQ571" s="3633">
        <f t="shared" si="621"/>
        <v>1205</v>
      </c>
      <c r="HR571" s="3766" t="str">
        <f t="shared" si="606"/>
        <v>Yes</v>
      </c>
      <c r="HS571" s="4215" t="str">
        <f t="shared" si="622"/>
        <v>HDD</v>
      </c>
      <c r="HT571" s="4216" t="str">
        <f t="shared" si="607"/>
        <v>S-E1</v>
      </c>
      <c r="HU571" s="4216" t="str">
        <f t="shared" si="608"/>
        <v>WSWW</v>
      </c>
      <c r="HV571" s="4216">
        <f t="shared" si="609"/>
        <v>0</v>
      </c>
      <c r="HW571" s="3600" t="str">
        <f t="shared" si="652"/>
        <v>Other</v>
      </c>
      <c r="HX571" s="2566" t="str">
        <f t="shared" si="638"/>
        <v/>
      </c>
      <c r="HY571" s="736" t="str">
        <f t="shared" si="639"/>
        <v>NFI</v>
      </c>
      <c r="HZ571" s="1764" t="str">
        <f t="shared" si="640"/>
        <v>HDD S-E1: Improved understanding of our services through education</v>
      </c>
      <c r="IA571" s="3623"/>
      <c r="IB571" s="2524" t="str">
        <f t="shared" si="629"/>
        <v>HDD</v>
      </c>
      <c r="IC571" s="2837" t="str">
        <f t="shared" si="651"/>
        <v>S-E1</v>
      </c>
      <c r="ID571" s="2891">
        <f t="shared" si="653"/>
        <v>304</v>
      </c>
      <c r="IE571" s="3523" t="s">
        <v>5463</v>
      </c>
      <c r="IF571" s="3524" t="s">
        <v>5433</v>
      </c>
      <c r="IG571" s="3524"/>
      <c r="IH571" s="3525" t="str">
        <f t="shared" si="613"/>
        <v>HDD S-E1: Improved understanding of our services through educatio</v>
      </c>
      <c r="II571" s="3526" t="str">
        <f t="shared" si="614"/>
        <v>S-E1</v>
      </c>
    </row>
    <row r="572" spans="1:243" s="1148" customFormat="1" ht="15.75" customHeight="1">
      <c r="A572" s="341" t="str">
        <f t="shared" si="560"/>
        <v>PR14HDDHHR_R-A1</v>
      </c>
      <c r="B572" s="1147" t="s">
        <v>370</v>
      </c>
      <c r="C572" s="1147" t="s">
        <v>4902</v>
      </c>
      <c r="D572" s="1147" t="s">
        <v>286</v>
      </c>
      <c r="E572" s="1147" t="s">
        <v>275</v>
      </c>
      <c r="F572" s="997" t="s">
        <v>1255</v>
      </c>
      <c r="G572" s="1147" t="s">
        <v>320</v>
      </c>
      <c r="H572" s="44" t="s">
        <v>861</v>
      </c>
      <c r="I572" s="997" t="s">
        <v>227</v>
      </c>
      <c r="J572" s="502" t="s">
        <v>81</v>
      </c>
      <c r="K572" s="500"/>
      <c r="L572" s="1147"/>
      <c r="M572" s="172"/>
      <c r="N572" s="997" t="s">
        <v>1324</v>
      </c>
      <c r="O572" s="997" t="s">
        <v>1879</v>
      </c>
      <c r="P572" s="89" t="s">
        <v>1583</v>
      </c>
      <c r="Q572" s="98" t="s">
        <v>2016</v>
      </c>
      <c r="R572" s="159" t="s">
        <v>3991</v>
      </c>
      <c r="S572" s="2765"/>
      <c r="T572" s="2766"/>
      <c r="U572" s="2767"/>
      <c r="V572" s="2767"/>
      <c r="W572" s="97" t="s">
        <v>1466</v>
      </c>
      <c r="X572" s="1932" t="s">
        <v>1466</v>
      </c>
      <c r="Y572" s="3448"/>
      <c r="Z572" s="143"/>
      <c r="AA572" s="143"/>
      <c r="AB572" s="143"/>
      <c r="AC572" s="3449"/>
      <c r="AD572" s="172"/>
      <c r="AE572" s="172"/>
      <c r="AF572" s="172"/>
      <c r="AG572" s="172"/>
      <c r="AH572" s="172">
        <f t="array" ref="AH572">SUM(('Sub-measures'!$A$3:$A$228=$A572)*('Sub-measures'!$P$3:$P$228&gt;"00"))</f>
        <v>0</v>
      </c>
      <c r="AI572" s="2812"/>
      <c r="AJ572" s="143"/>
      <c r="AK572" s="143"/>
      <c r="AL572" s="191"/>
      <c r="AM572" s="191"/>
      <c r="AN572" s="2816"/>
      <c r="AO572" s="2817"/>
      <c r="AP572" s="2817"/>
      <c r="AQ572" s="166"/>
      <c r="AR572" s="2752"/>
      <c r="AS572" s="2816"/>
      <c r="AT572" s="2817"/>
      <c r="AU572" s="2817"/>
      <c r="AV572" s="166"/>
      <c r="AW572" s="209"/>
      <c r="AX572" s="2816"/>
      <c r="AY572" s="2817"/>
      <c r="AZ572" s="2817"/>
      <c r="BA572" s="166"/>
      <c r="BB572" s="734"/>
      <c r="BC572" s="2816"/>
      <c r="BD572" s="2817"/>
      <c r="BE572" s="2817"/>
      <c r="BF572" s="166"/>
      <c r="BG572" s="2752"/>
      <c r="BH572" s="220"/>
      <c r="BI572" s="185"/>
      <c r="BJ572" s="185"/>
      <c r="BK572" s="221"/>
      <c r="BL572" s="220"/>
      <c r="BM572" s="221"/>
      <c r="BN572" s="273"/>
      <c r="BO572" s="283"/>
      <c r="BP572" s="3328"/>
      <c r="BQ572" s="3329"/>
      <c r="BR572" s="3320"/>
      <c r="BS572" s="3320"/>
      <c r="BT572" s="3321"/>
      <c r="BU572" s="3320"/>
      <c r="BV572" s="3321"/>
      <c r="BW572" s="3322"/>
      <c r="BX572" s="3323"/>
      <c r="BY572" s="3328"/>
      <c r="BZ572" s="3324"/>
      <c r="CA572" s="3324"/>
      <c r="CB572" s="3325"/>
      <c r="CC572" s="3324"/>
      <c r="CD572" s="3325"/>
      <c r="CE572" s="3326"/>
      <c r="CF572" s="3327"/>
      <c r="CG572" s="3328"/>
      <c r="CH572" s="3324"/>
      <c r="CI572" s="3324"/>
      <c r="CJ572" s="3325"/>
      <c r="CK572" s="3324"/>
      <c r="CL572" s="3325"/>
      <c r="CM572" s="3326"/>
      <c r="CN572" s="3327"/>
      <c r="CO572" s="1695" t="s">
        <v>4898</v>
      </c>
      <c r="CP572" s="300" t="s">
        <v>282</v>
      </c>
      <c r="CQ572" s="300">
        <v>0</v>
      </c>
      <c r="CR572" s="1350">
        <v>0</v>
      </c>
      <c r="CS572" s="300">
        <v>0</v>
      </c>
      <c r="CT572" s="1350">
        <v>0</v>
      </c>
      <c r="CU572" s="2244">
        <v>0</v>
      </c>
      <c r="CV572" s="2243">
        <v>0</v>
      </c>
      <c r="CW572" s="1695" t="s">
        <v>1584</v>
      </c>
      <c r="CX572" s="300" t="s">
        <v>284</v>
      </c>
      <c r="CY572" s="300">
        <v>0</v>
      </c>
      <c r="CZ572" s="1154">
        <v>0</v>
      </c>
      <c r="DA572" s="300">
        <v>0</v>
      </c>
      <c r="DB572" s="1154">
        <v>0</v>
      </c>
      <c r="DC572" s="2244"/>
      <c r="DD572" s="2243"/>
      <c r="DE572" s="3498"/>
      <c r="DF572" s="3492"/>
      <c r="DG572" s="3492"/>
      <c r="DH572" s="3493"/>
      <c r="DI572" s="3492"/>
      <c r="DJ572" s="3493"/>
      <c r="DK572" s="3492"/>
      <c r="DL572" s="3494"/>
      <c r="DM572" s="3498"/>
      <c r="DN572" s="3495"/>
      <c r="DO572" s="3495"/>
      <c r="DP572" s="3496"/>
      <c r="DQ572" s="3495"/>
      <c r="DR572" s="3496"/>
      <c r="DS572" s="3495"/>
      <c r="DT572" s="3497"/>
      <c r="DU572" s="3387" t="s">
        <v>1341</v>
      </c>
      <c r="DV572" s="3515" t="s">
        <v>282</v>
      </c>
      <c r="DW572" s="3515">
        <v>0</v>
      </c>
      <c r="DX572" s="3817">
        <v>0</v>
      </c>
      <c r="DY572" s="3515">
        <v>0</v>
      </c>
      <c r="DZ572" s="3817">
        <v>0</v>
      </c>
      <c r="EA572" s="3384"/>
      <c r="EB572" s="3482"/>
      <c r="EC572" s="2453"/>
      <c r="ED572" s="1839"/>
      <c r="EE572" s="1839"/>
      <c r="EF572" s="1839"/>
      <c r="EG572" s="1839"/>
      <c r="EH572" s="1839"/>
      <c r="EI572" s="1839"/>
      <c r="EJ572" s="1839"/>
      <c r="EK572" s="2448">
        <f t="shared" si="579"/>
        <v>0</v>
      </c>
      <c r="EL572" s="3064">
        <f t="shared" si="580"/>
        <v>0</v>
      </c>
      <c r="EM572" s="2458">
        <f t="shared" si="561"/>
        <v>0</v>
      </c>
      <c r="EN572" s="1351">
        <f t="shared" si="562"/>
        <v>0</v>
      </c>
      <c r="EO572" s="1350">
        <f t="shared" si="563"/>
        <v>0</v>
      </c>
      <c r="EP572" s="1351">
        <f t="shared" si="564"/>
        <v>0</v>
      </c>
      <c r="EQ572" s="1350">
        <f t="shared" si="565"/>
        <v>0</v>
      </c>
      <c r="ER572" s="1351">
        <f t="shared" si="566"/>
        <v>0</v>
      </c>
      <c r="ES572" s="1350">
        <f t="shared" si="567"/>
        <v>0</v>
      </c>
      <c r="ET572" s="1351">
        <f t="shared" si="568"/>
        <v>0</v>
      </c>
      <c r="EU572" s="1350">
        <f t="shared" si="569"/>
        <v>0</v>
      </c>
      <c r="EV572" s="1351">
        <f t="shared" si="570"/>
        <v>0</v>
      </c>
      <c r="EW572" s="1350">
        <f t="shared" si="571"/>
        <v>0</v>
      </c>
      <c r="EX572" s="1351">
        <f t="shared" si="572"/>
        <v>0</v>
      </c>
      <c r="EY572" s="1350">
        <f t="shared" si="573"/>
        <v>0</v>
      </c>
      <c r="EZ572" s="1351">
        <f t="shared" si="574"/>
        <v>0</v>
      </c>
      <c r="FA572" s="1350">
        <f t="shared" si="575"/>
        <v>0</v>
      </c>
      <c r="FB572" s="1351">
        <f t="shared" si="576"/>
        <v>0</v>
      </c>
      <c r="FC572" s="2447">
        <f t="shared" si="630"/>
        <v>0</v>
      </c>
      <c r="FD572" s="2447">
        <f t="shared" si="631"/>
        <v>0</v>
      </c>
      <c r="FE572" s="2447">
        <f t="shared" si="632"/>
        <v>0</v>
      </c>
      <c r="FF572" s="2472" t="str">
        <f t="shared" si="633"/>
        <v>HDD</v>
      </c>
      <c r="FG572" s="2216"/>
      <c r="FH572" s="125"/>
      <c r="FI572" s="1839"/>
      <c r="FJ572" s="2205"/>
      <c r="FK572" s="2229"/>
      <c r="FL572" s="125"/>
      <c r="FM572" s="1839"/>
      <c r="FN572" s="2205"/>
      <c r="FO572" s="2231"/>
      <c r="FP572" s="125"/>
      <c r="FQ572" s="1839"/>
      <c r="FR572" s="2205"/>
      <c r="FS572" s="2231"/>
      <c r="FT572" s="125"/>
      <c r="FU572" s="1839"/>
      <c r="FV572" s="2205"/>
      <c r="FW572" s="2231"/>
      <c r="FX572" s="294" t="str">
        <f t="shared" si="590"/>
        <v/>
      </c>
      <c r="FY572" s="1839" t="str">
        <f t="shared" si="591"/>
        <v/>
      </c>
      <c r="FZ572" s="2205" t="str">
        <f t="shared" si="592"/>
        <v/>
      </c>
      <c r="GA572" s="2206"/>
      <c r="GB572" s="2206"/>
      <c r="GC572" s="2217"/>
      <c r="GD572" s="1350"/>
      <c r="GE572" s="2895"/>
      <c r="GF572" s="2896"/>
      <c r="GG572" s="2896"/>
      <c r="GH572" s="2896"/>
      <c r="GI572" s="1839"/>
      <c r="GJ572" s="1839"/>
      <c r="GK572" s="1840"/>
      <c r="GL572" s="2895"/>
      <c r="GM572" s="2896"/>
      <c r="GN572" s="2896"/>
      <c r="GO572" s="2896"/>
      <c r="GP572" s="1839"/>
      <c r="GQ572" s="1840"/>
      <c r="GR572" s="4185"/>
      <c r="GS572" s="4155"/>
      <c r="GT572" s="4155"/>
      <c r="GU572" s="4155"/>
      <c r="GV572" s="406" t="str">
        <f t="shared" si="627"/>
        <v>Upper Quartile</v>
      </c>
      <c r="GW572" s="4134" t="str">
        <f t="shared" si="628"/>
        <v>Median</v>
      </c>
      <c r="GX572" s="2770"/>
      <c r="GY572" s="3655"/>
      <c r="GZ572" s="3581"/>
      <c r="HA572" s="300" t="str">
        <f t="shared" si="597"/>
        <v>Yes</v>
      </c>
      <c r="HB572" s="300" t="str">
        <f t="shared" si="598"/>
        <v>No</v>
      </c>
      <c r="HC572" s="3672"/>
      <c r="HD572" s="3655"/>
      <c r="HE572" s="3655"/>
      <c r="HF572" s="1154">
        <f t="shared" si="634"/>
        <v>0</v>
      </c>
      <c r="HG572" s="1154">
        <f t="shared" si="635"/>
        <v>0</v>
      </c>
      <c r="HH572" s="3890">
        <f t="shared" si="636"/>
        <v>0</v>
      </c>
      <c r="HI572" s="1154"/>
      <c r="HJ572" s="1154">
        <f t="shared" si="637"/>
        <v>0</v>
      </c>
      <c r="HK572" s="3671">
        <f t="shared" si="605"/>
        <v>0</v>
      </c>
      <c r="HL572" s="3651">
        <f t="shared" si="616"/>
        <v>0</v>
      </c>
      <c r="HM572" s="1154">
        <f t="shared" si="617"/>
        <v>0</v>
      </c>
      <c r="HN572" s="3653">
        <f t="shared" si="618"/>
        <v>0</v>
      </c>
      <c r="HO572" s="125" t="str">
        <f t="shared" si="619"/>
        <v>UQ</v>
      </c>
      <c r="HP572" s="125" t="str">
        <f t="shared" si="620"/>
        <v>Upper quartile</v>
      </c>
      <c r="HQ572" s="3632" t="str">
        <f t="shared" si="621"/>
        <v>Median</v>
      </c>
      <c r="HR572" s="3766" t="str">
        <f t="shared" si="606"/>
        <v>No</v>
      </c>
      <c r="HS572" s="4215" t="str">
        <f t="shared" si="622"/>
        <v>HDD</v>
      </c>
      <c r="HT572" s="4216" t="str">
        <f t="shared" si="607"/>
        <v>R-A1</v>
      </c>
      <c r="HU572" s="4216" t="str">
        <f t="shared" si="608"/>
        <v>HHR</v>
      </c>
      <c r="HV572" s="4216">
        <f t="shared" si="609"/>
        <v>0</v>
      </c>
      <c r="HW572" s="3600" t="str">
        <f t="shared" si="652"/>
        <v>Other</v>
      </c>
      <c r="HX572" s="2566" t="str">
        <f t="shared" si="638"/>
        <v/>
      </c>
      <c r="HY572" s="736" t="str">
        <f t="shared" si="639"/>
        <v>NFI</v>
      </c>
      <c r="HZ572" s="1764" t="str">
        <f t="shared" si="640"/>
        <v>HDD R-A1: Customer satisfaction with their service (based on a survey)</v>
      </c>
      <c r="IA572" s="3623"/>
      <c r="IB572" s="2524" t="str">
        <f t="shared" si="629"/>
        <v>HDD</v>
      </c>
      <c r="IC572" s="2837" t="str">
        <f t="shared" si="651"/>
        <v>R-A1</v>
      </c>
      <c r="ID572" s="2891">
        <f t="shared" si="653"/>
        <v>305</v>
      </c>
      <c r="IE572" s="3523" t="s">
        <v>5443</v>
      </c>
      <c r="IF572" s="3524" t="s">
        <v>5433</v>
      </c>
      <c r="IG572" s="3524"/>
      <c r="IH572" s="3525" t="str">
        <f t="shared" si="613"/>
        <v>HDD R-A1: Customer satisfaction with their service (based on a su</v>
      </c>
      <c r="II572" s="3526" t="str">
        <f t="shared" si="614"/>
        <v>R-A1</v>
      </c>
    </row>
    <row r="573" spans="1:243" s="1148" customFormat="1" ht="15.75" customHeight="1">
      <c r="A573" s="341" t="str">
        <f t="shared" si="560"/>
        <v>PR14HDDHHR_R-A2</v>
      </c>
      <c r="B573" s="1147" t="s">
        <v>370</v>
      </c>
      <c r="C573" s="1147" t="s">
        <v>4902</v>
      </c>
      <c r="D573" s="1147" t="s">
        <v>286</v>
      </c>
      <c r="E573" s="1147" t="s">
        <v>275</v>
      </c>
      <c r="F573" s="997" t="s">
        <v>1255</v>
      </c>
      <c r="G573" s="1147" t="s">
        <v>321</v>
      </c>
      <c r="H573" s="44" t="s">
        <v>862</v>
      </c>
      <c r="I573" s="997" t="s">
        <v>228</v>
      </c>
      <c r="J573" s="3882" t="s">
        <v>4347</v>
      </c>
      <c r="K573" s="3884" t="s">
        <v>5198</v>
      </c>
      <c r="L573" s="3885"/>
      <c r="M573" s="3886" t="s">
        <v>284</v>
      </c>
      <c r="N573" s="997" t="s">
        <v>1090</v>
      </c>
      <c r="O573" s="997" t="s">
        <v>1879</v>
      </c>
      <c r="P573" s="89" t="s">
        <v>1661</v>
      </c>
      <c r="Q573" s="98" t="s">
        <v>2016</v>
      </c>
      <c r="R573" s="159" t="s">
        <v>3991</v>
      </c>
      <c r="S573" s="2765"/>
      <c r="T573" s="2766"/>
      <c r="U573" s="2767"/>
      <c r="V573" s="2767"/>
      <c r="W573" s="97" t="s">
        <v>1466</v>
      </c>
      <c r="X573" s="1932" t="s">
        <v>1466</v>
      </c>
      <c r="Y573" s="3448"/>
      <c r="Z573" s="143"/>
      <c r="AA573" s="143"/>
      <c r="AB573" s="143"/>
      <c r="AC573" s="3449"/>
      <c r="AD573" s="172"/>
      <c r="AE573" s="172"/>
      <c r="AF573" s="172"/>
      <c r="AG573" s="172"/>
      <c r="AH573" s="172">
        <f t="array" ref="AH573">SUM(('Sub-measures'!$A$3:$A$228=$A573)*('Sub-measures'!$P$3:$P$228&gt;"00"))</f>
        <v>0</v>
      </c>
      <c r="AI573" s="2812"/>
      <c r="AJ573" s="143"/>
      <c r="AK573" s="143"/>
      <c r="AL573" s="191" t="s">
        <v>282</v>
      </c>
      <c r="AM573" s="191" t="s">
        <v>282</v>
      </c>
      <c r="AN573" s="2822"/>
      <c r="AO573" s="2823"/>
      <c r="AP573" s="2823"/>
      <c r="AQ573" s="306" t="s">
        <v>2057</v>
      </c>
      <c r="AR573" s="311" t="s">
        <v>2057</v>
      </c>
      <c r="AS573" s="2822"/>
      <c r="AT573" s="2823"/>
      <c r="AU573" s="2823"/>
      <c r="AV573" s="306" t="s">
        <v>2057</v>
      </c>
      <c r="AW573" s="311" t="s">
        <v>2057</v>
      </c>
      <c r="AX573" s="2822"/>
      <c r="AY573" s="2823"/>
      <c r="AZ573" s="2823"/>
      <c r="BA573" s="306" t="s">
        <v>2057</v>
      </c>
      <c r="BB573" s="311" t="s">
        <v>2057</v>
      </c>
      <c r="BC573" s="2822"/>
      <c r="BD573" s="2823"/>
      <c r="BE573" s="2823"/>
      <c r="BF573" s="306" t="s">
        <v>2057</v>
      </c>
      <c r="BG573" s="311" t="s">
        <v>2057</v>
      </c>
      <c r="BH573" s="337" t="s">
        <v>2057</v>
      </c>
      <c r="BI573" s="338"/>
      <c r="BJ573" s="338"/>
      <c r="BK573" s="339"/>
      <c r="BL573" s="337" t="s">
        <v>2057</v>
      </c>
      <c r="BM573" s="221"/>
      <c r="BN573" s="273">
        <v>1</v>
      </c>
      <c r="BO573" s="283" t="s">
        <v>2016</v>
      </c>
      <c r="BP573" s="3328"/>
      <c r="BQ573" s="3329"/>
      <c r="BR573" s="3320"/>
      <c r="BS573" s="3320"/>
      <c r="BT573" s="3321"/>
      <c r="BU573" s="3320"/>
      <c r="BV573" s="3321"/>
      <c r="BW573" s="3322"/>
      <c r="BX573" s="3323"/>
      <c r="BY573" s="3328"/>
      <c r="BZ573" s="3324"/>
      <c r="CA573" s="3324"/>
      <c r="CB573" s="3325"/>
      <c r="CC573" s="3324"/>
      <c r="CD573" s="3325"/>
      <c r="CE573" s="3326"/>
      <c r="CF573" s="3327"/>
      <c r="CG573" s="3328"/>
      <c r="CH573" s="3324"/>
      <c r="CI573" s="3324"/>
      <c r="CJ573" s="3325"/>
      <c r="CK573" s="3324"/>
      <c r="CL573" s="3325"/>
      <c r="CM573" s="3326"/>
      <c r="CN573" s="3327"/>
      <c r="CO573" s="1695">
        <v>81.45</v>
      </c>
      <c r="CP573" s="300" t="s">
        <v>1698</v>
      </c>
      <c r="CQ573" s="300">
        <v>0</v>
      </c>
      <c r="CR573" s="1350">
        <v>0</v>
      </c>
      <c r="CS573" s="300">
        <v>0</v>
      </c>
      <c r="CT573" s="1350">
        <v>0</v>
      </c>
      <c r="CU573" s="2244">
        <v>0</v>
      </c>
      <c r="CV573" s="2243">
        <v>0</v>
      </c>
      <c r="CW573" s="1695">
        <v>77.400000000000006</v>
      </c>
      <c r="CX573" s="300" t="s">
        <v>284</v>
      </c>
      <c r="CY573" s="300">
        <v>0</v>
      </c>
      <c r="CZ573" s="1154">
        <v>0</v>
      </c>
      <c r="DA573" s="300">
        <v>0</v>
      </c>
      <c r="DB573" s="1154">
        <v>0</v>
      </c>
      <c r="DC573" s="2244"/>
      <c r="DD573" s="2243"/>
      <c r="DE573" s="3498"/>
      <c r="DF573" s="3492"/>
      <c r="DG573" s="3492"/>
      <c r="DH573" s="3493"/>
      <c r="DI573" s="3492"/>
      <c r="DJ573" s="3493"/>
      <c r="DK573" s="3492"/>
      <c r="DL573" s="3494"/>
      <c r="DM573" s="3498"/>
      <c r="DN573" s="3495"/>
      <c r="DO573" s="3495"/>
      <c r="DP573" s="3496"/>
      <c r="DQ573" s="3495"/>
      <c r="DR573" s="3496"/>
      <c r="DS573" s="3495"/>
      <c r="DT573" s="3497"/>
      <c r="DU573" s="3387" t="s">
        <v>3859</v>
      </c>
      <c r="DV573" s="3515" t="s">
        <v>1698</v>
      </c>
      <c r="DW573" s="3515">
        <v>0</v>
      </c>
      <c r="DX573" s="3817">
        <v>0</v>
      </c>
      <c r="DY573" s="3515">
        <v>0</v>
      </c>
      <c r="DZ573" s="3817">
        <v>0</v>
      </c>
      <c r="EA573" s="3384"/>
      <c r="EB573" s="3482"/>
      <c r="EC573" s="2453"/>
      <c r="ED573" s="1839"/>
      <c r="EE573" s="1839"/>
      <c r="EF573" s="1839"/>
      <c r="EG573" s="1839">
        <v>1</v>
      </c>
      <c r="EH573" s="1839"/>
      <c r="EI573" s="1839"/>
      <c r="EJ573" s="1839"/>
      <c r="EK573" s="2448">
        <f t="shared" si="579"/>
        <v>1</v>
      </c>
      <c r="EL573" s="3064" t="str">
        <f t="shared" si="580"/>
        <v>Revenue</v>
      </c>
      <c r="EM573" s="2458">
        <f t="shared" si="561"/>
        <v>0</v>
      </c>
      <c r="EN573" s="1351">
        <f t="shared" si="562"/>
        <v>0</v>
      </c>
      <c r="EO573" s="1350">
        <f t="shared" si="563"/>
        <v>0</v>
      </c>
      <c r="EP573" s="1351">
        <f t="shared" si="564"/>
        <v>0</v>
      </c>
      <c r="EQ573" s="1350">
        <f t="shared" si="565"/>
        <v>0</v>
      </c>
      <c r="ER573" s="1351">
        <f t="shared" si="566"/>
        <v>0</v>
      </c>
      <c r="ES573" s="1350">
        <f t="shared" si="567"/>
        <v>0</v>
      </c>
      <c r="ET573" s="1351">
        <f t="shared" si="568"/>
        <v>0</v>
      </c>
      <c r="EU573" s="1350">
        <f t="shared" si="569"/>
        <v>0</v>
      </c>
      <c r="EV573" s="1351">
        <f t="shared" si="570"/>
        <v>0</v>
      </c>
      <c r="EW573" s="1350">
        <f t="shared" si="571"/>
        <v>0</v>
      </c>
      <c r="EX573" s="1351">
        <f t="shared" si="572"/>
        <v>0</v>
      </c>
      <c r="EY573" s="1350">
        <f t="shared" si="573"/>
        <v>0</v>
      </c>
      <c r="EZ573" s="1351">
        <f t="shared" si="574"/>
        <v>0</v>
      </c>
      <c r="FA573" s="1350">
        <f t="shared" si="575"/>
        <v>0</v>
      </c>
      <c r="FB573" s="1351">
        <f t="shared" si="576"/>
        <v>0</v>
      </c>
      <c r="FC573" s="2447">
        <f t="shared" si="630"/>
        <v>0</v>
      </c>
      <c r="FD573" s="2447">
        <f t="shared" si="631"/>
        <v>0</v>
      </c>
      <c r="FE573" s="2447">
        <f t="shared" si="632"/>
        <v>0</v>
      </c>
      <c r="FF573" s="2472" t="str">
        <f t="shared" si="633"/>
        <v>HDD</v>
      </c>
      <c r="FG573" s="2216"/>
      <c r="FH573" s="125"/>
      <c r="FI573" s="1839"/>
      <c r="FJ573" s="2205"/>
      <c r="FK573" s="2229"/>
      <c r="FL573" s="125"/>
      <c r="FM573" s="1839"/>
      <c r="FN573" s="2205"/>
      <c r="FO573" s="2231"/>
      <c r="FP573" s="125"/>
      <c r="FQ573" s="1839"/>
      <c r="FR573" s="2205"/>
      <c r="FS573" s="2231"/>
      <c r="FT573" s="125"/>
      <c r="FU573" s="1839"/>
      <c r="FV573" s="2205"/>
      <c r="FW573" s="2231"/>
      <c r="FX573" s="294" t="str">
        <f t="shared" si="590"/>
        <v/>
      </c>
      <c r="FY573" s="1839" t="str">
        <f t="shared" si="591"/>
        <v/>
      </c>
      <c r="FZ573" s="2205" t="str">
        <f t="shared" si="592"/>
        <v/>
      </c>
      <c r="GA573" s="2206"/>
      <c r="GB573" s="2206"/>
      <c r="GC573" s="2217"/>
      <c r="GD573" s="1350"/>
      <c r="GE573" s="2895"/>
      <c r="GF573" s="2896"/>
      <c r="GG573" s="2896"/>
      <c r="GH573" s="2896"/>
      <c r="GI573" s="1839"/>
      <c r="GJ573" s="1839"/>
      <c r="GK573" s="1840"/>
      <c r="GL573" s="2895"/>
      <c r="GM573" s="2896"/>
      <c r="GN573" s="2896"/>
      <c r="GO573" s="2896"/>
      <c r="GP573" s="1839"/>
      <c r="GQ573" s="1840"/>
      <c r="GR573" s="4185"/>
      <c r="GS573" s="4155"/>
      <c r="GT573" s="4155"/>
      <c r="GU573" s="4155"/>
      <c r="GV573" s="4193">
        <f t="shared" si="627"/>
        <v>81.45</v>
      </c>
      <c r="GW573" s="4194">
        <f t="shared" si="628"/>
        <v>77.400000000000006</v>
      </c>
      <c r="GX573" s="2770"/>
      <c r="GY573" s="3655"/>
      <c r="GZ573" s="3581"/>
      <c r="HA573" s="300" t="str">
        <f t="shared" si="597"/>
        <v>-</v>
      </c>
      <c r="HB573" s="300" t="str">
        <f t="shared" si="598"/>
        <v>No</v>
      </c>
      <c r="HC573" s="3672"/>
      <c r="HD573" s="3655"/>
      <c r="HE573" s="3655"/>
      <c r="HF573" s="1154">
        <f t="shared" si="634"/>
        <v>0</v>
      </c>
      <c r="HG573" s="1154">
        <f t="shared" si="635"/>
        <v>0</v>
      </c>
      <c r="HH573" s="3890">
        <f t="shared" si="636"/>
        <v>0</v>
      </c>
      <c r="HI573" s="1154"/>
      <c r="HJ573" s="1154">
        <f t="shared" si="637"/>
        <v>0</v>
      </c>
      <c r="HK573" s="3671">
        <f t="shared" si="605"/>
        <v>0</v>
      </c>
      <c r="HL573" s="3651">
        <f t="shared" si="616"/>
        <v>0</v>
      </c>
      <c r="HM573" s="1154">
        <f t="shared" si="617"/>
        <v>0</v>
      </c>
      <c r="HN573" s="3653">
        <f t="shared" si="618"/>
        <v>0</v>
      </c>
      <c r="HO573" s="125" t="str">
        <f t="shared" si="619"/>
        <v>UQ</v>
      </c>
      <c r="HP573" s="125" t="str">
        <f t="shared" si="620"/>
        <v>NA</v>
      </c>
      <c r="HQ573" s="3632">
        <f t="shared" si="621"/>
        <v>77.400000000000006</v>
      </c>
      <c r="HR573" s="3766" t="str">
        <f t="shared" si="606"/>
        <v>No</v>
      </c>
      <c r="HS573" s="4215" t="str">
        <f t="shared" si="622"/>
        <v>HDD</v>
      </c>
      <c r="HT573" s="4216" t="str">
        <f t="shared" si="607"/>
        <v>R-A2</v>
      </c>
      <c r="HU573" s="4216" t="str">
        <f t="shared" si="608"/>
        <v>HHR</v>
      </c>
      <c r="HV573" s="4216" t="str">
        <f t="shared" si="609"/>
        <v>Revenue</v>
      </c>
      <c r="HW573" s="3600" t="str">
        <f t="shared" si="652"/>
        <v>Other</v>
      </c>
      <c r="HX573" s="2566" t="str">
        <f t="shared" si="638"/>
        <v/>
      </c>
      <c r="HY573" s="736" t="str">
        <f t="shared" si="639"/>
        <v>Out &amp; under</v>
      </c>
      <c r="HZ573" s="1764" t="str">
        <f t="shared" si="640"/>
        <v>HDD R-A2: Customers' experience of dealing with us (based on Ofwat's SIM)</v>
      </c>
      <c r="IA573" s="3623"/>
      <c r="IB573" s="2524" t="str">
        <f t="shared" si="629"/>
        <v>HDD</v>
      </c>
      <c r="IC573" s="2837" t="str">
        <f t="shared" si="651"/>
        <v>R-A2</v>
      </c>
      <c r="ID573" s="2891">
        <f t="shared" si="653"/>
        <v>306</v>
      </c>
      <c r="IE573" s="3523" t="s">
        <v>5444</v>
      </c>
      <c r="IF573" s="3524" t="s">
        <v>5433</v>
      </c>
      <c r="IG573" s="3524"/>
      <c r="IH573" s="3525" t="str">
        <f t="shared" si="613"/>
        <v>HDD R-A2: Customers' experience of dealing with us (based on Ofwa</v>
      </c>
      <c r="II573" s="3526" t="str">
        <f t="shared" si="614"/>
        <v>R-A2</v>
      </c>
    </row>
    <row r="574" spans="1:243" s="1148" customFormat="1" ht="15.75" customHeight="1">
      <c r="A574" s="341" t="str">
        <f t="shared" si="560"/>
        <v>PR14HDDHHR_R-B1</v>
      </c>
      <c r="B574" s="1147" t="s">
        <v>370</v>
      </c>
      <c r="C574" s="1147" t="s">
        <v>4902</v>
      </c>
      <c r="D574" s="1147" t="s">
        <v>286</v>
      </c>
      <c r="E574" s="1147" t="s">
        <v>275</v>
      </c>
      <c r="F574" s="997" t="s">
        <v>1256</v>
      </c>
      <c r="G574" s="1147" t="s">
        <v>323</v>
      </c>
      <c r="H574" s="44" t="s">
        <v>863</v>
      </c>
      <c r="I574" s="997" t="s">
        <v>475</v>
      </c>
      <c r="J574" s="502" t="s">
        <v>81</v>
      </c>
      <c r="K574" s="500"/>
      <c r="L574" s="1147"/>
      <c r="M574" s="172"/>
      <c r="N574" s="997" t="s">
        <v>1098</v>
      </c>
      <c r="O574" s="997" t="s">
        <v>1877</v>
      </c>
      <c r="P574" s="89" t="s">
        <v>1531</v>
      </c>
      <c r="Q574" s="148">
        <v>0</v>
      </c>
      <c r="R574" s="146" t="s">
        <v>3991</v>
      </c>
      <c r="S574" s="2771"/>
      <c r="T574" s="2772"/>
      <c r="U574" s="2773"/>
      <c r="V574" s="2773"/>
      <c r="W574" s="98">
        <v>250</v>
      </c>
      <c r="X574" s="1934">
        <v>250</v>
      </c>
      <c r="Y574" s="3448"/>
      <c r="Z574" s="143"/>
      <c r="AA574" s="143"/>
      <c r="AB574" s="143"/>
      <c r="AC574" s="3449"/>
      <c r="AD574" s="172"/>
      <c r="AE574" s="172"/>
      <c r="AF574" s="172"/>
      <c r="AG574" s="172"/>
      <c r="AH574" s="172">
        <f t="array" ref="AH574">SUM(('Sub-measures'!$A$3:$A$228=$A574)*('Sub-measures'!$P$3:$P$228&gt;"00"))</f>
        <v>0</v>
      </c>
      <c r="AI574" s="2812"/>
      <c r="AJ574" s="143"/>
      <c r="AK574" s="143"/>
      <c r="AL574" s="191"/>
      <c r="AM574" s="191"/>
      <c r="AN574" s="2816"/>
      <c r="AO574" s="2817"/>
      <c r="AP574" s="2817"/>
      <c r="AQ574" s="166"/>
      <c r="AR574" s="2752"/>
      <c r="AS574" s="2816"/>
      <c r="AT574" s="2817"/>
      <c r="AU574" s="2817"/>
      <c r="AV574" s="166"/>
      <c r="AW574" s="209"/>
      <c r="AX574" s="2816"/>
      <c r="AY574" s="2817"/>
      <c r="AZ574" s="2817"/>
      <c r="BA574" s="166"/>
      <c r="BB574" s="734"/>
      <c r="BC574" s="2816"/>
      <c r="BD574" s="2817"/>
      <c r="BE574" s="2817"/>
      <c r="BF574" s="166"/>
      <c r="BG574" s="2752"/>
      <c r="BH574" s="220"/>
      <c r="BI574" s="185"/>
      <c r="BJ574" s="185"/>
      <c r="BK574" s="221"/>
      <c r="BL574" s="220"/>
      <c r="BM574" s="221"/>
      <c r="BN574" s="273"/>
      <c r="BO574" s="283"/>
      <c r="BP574" s="3331"/>
      <c r="BQ574" s="3332"/>
      <c r="BR574" s="3320"/>
      <c r="BS574" s="3320"/>
      <c r="BT574" s="3321"/>
      <c r="BU574" s="3320"/>
      <c r="BV574" s="3321"/>
      <c r="BW574" s="3322"/>
      <c r="BX574" s="3323"/>
      <c r="BY574" s="3331"/>
      <c r="BZ574" s="3324"/>
      <c r="CA574" s="3324"/>
      <c r="CB574" s="3325"/>
      <c r="CC574" s="3324"/>
      <c r="CD574" s="3325"/>
      <c r="CE574" s="3326"/>
      <c r="CF574" s="3327"/>
      <c r="CG574" s="3331"/>
      <c r="CH574" s="3324"/>
      <c r="CI574" s="3324"/>
      <c r="CJ574" s="3325"/>
      <c r="CK574" s="3324"/>
      <c r="CL574" s="3325"/>
      <c r="CM574" s="3326"/>
      <c r="CN574" s="3327"/>
      <c r="CO574" s="805">
        <v>291</v>
      </c>
      <c r="CP574" s="300" t="s">
        <v>282</v>
      </c>
      <c r="CQ574" s="300">
        <v>0</v>
      </c>
      <c r="CR574" s="1350">
        <v>0</v>
      </c>
      <c r="CS574" s="300">
        <v>0</v>
      </c>
      <c r="CT574" s="1350">
        <v>0</v>
      </c>
      <c r="CU574" s="2244">
        <v>0</v>
      </c>
      <c r="CV574" s="2243">
        <v>0</v>
      </c>
      <c r="CW574" s="805">
        <v>310</v>
      </c>
      <c r="CX574" s="300" t="s">
        <v>282</v>
      </c>
      <c r="CY574" s="300">
        <v>0</v>
      </c>
      <c r="CZ574" s="1154">
        <v>0</v>
      </c>
      <c r="DA574" s="300">
        <v>0</v>
      </c>
      <c r="DB574" s="1154">
        <v>0</v>
      </c>
      <c r="DC574" s="2244"/>
      <c r="DD574" s="2243"/>
      <c r="DE574" s="3500"/>
      <c r="DF574" s="3492"/>
      <c r="DG574" s="3492"/>
      <c r="DH574" s="3493"/>
      <c r="DI574" s="3492"/>
      <c r="DJ574" s="3493"/>
      <c r="DK574" s="3492"/>
      <c r="DL574" s="3494"/>
      <c r="DM574" s="3500"/>
      <c r="DN574" s="3495"/>
      <c r="DO574" s="3495"/>
      <c r="DP574" s="3496"/>
      <c r="DQ574" s="3495"/>
      <c r="DR574" s="3496"/>
      <c r="DS574" s="3495"/>
      <c r="DT574" s="3497"/>
      <c r="DU574" s="3374">
        <v>250</v>
      </c>
      <c r="DV574" s="3515" t="s">
        <v>282</v>
      </c>
      <c r="DW574" s="3515">
        <v>0</v>
      </c>
      <c r="DX574" s="3817">
        <v>0</v>
      </c>
      <c r="DY574" s="3515">
        <v>0</v>
      </c>
      <c r="DZ574" s="3817">
        <v>0</v>
      </c>
      <c r="EA574" s="3384"/>
      <c r="EB574" s="3482"/>
      <c r="EC574" s="2453"/>
      <c r="ED574" s="1839"/>
      <c r="EE574" s="1839"/>
      <c r="EF574" s="1839"/>
      <c r="EG574" s="1839"/>
      <c r="EH574" s="1839"/>
      <c r="EI574" s="1839"/>
      <c r="EJ574" s="1839"/>
      <c r="EK574" s="2448">
        <f t="shared" si="579"/>
        <v>0</v>
      </c>
      <c r="EL574" s="3064">
        <f t="shared" si="580"/>
        <v>0</v>
      </c>
      <c r="EM574" s="2458">
        <f t="shared" si="561"/>
        <v>0</v>
      </c>
      <c r="EN574" s="1351">
        <f t="shared" si="562"/>
        <v>0</v>
      </c>
      <c r="EO574" s="1350">
        <f t="shared" si="563"/>
        <v>0</v>
      </c>
      <c r="EP574" s="1351">
        <f t="shared" si="564"/>
        <v>0</v>
      </c>
      <c r="EQ574" s="1350">
        <f t="shared" si="565"/>
        <v>0</v>
      </c>
      <c r="ER574" s="1351">
        <f t="shared" si="566"/>
        <v>0</v>
      </c>
      <c r="ES574" s="1350">
        <f t="shared" si="567"/>
        <v>0</v>
      </c>
      <c r="ET574" s="1351">
        <f t="shared" si="568"/>
        <v>0</v>
      </c>
      <c r="EU574" s="1350">
        <f t="shared" si="569"/>
        <v>0</v>
      </c>
      <c r="EV574" s="1351">
        <f t="shared" si="570"/>
        <v>0</v>
      </c>
      <c r="EW574" s="1350">
        <f t="shared" si="571"/>
        <v>0</v>
      </c>
      <c r="EX574" s="1351">
        <f t="shared" si="572"/>
        <v>0</v>
      </c>
      <c r="EY574" s="1350">
        <f t="shared" si="573"/>
        <v>0</v>
      </c>
      <c r="EZ574" s="1351">
        <f t="shared" si="574"/>
        <v>0</v>
      </c>
      <c r="FA574" s="1350">
        <f t="shared" si="575"/>
        <v>0</v>
      </c>
      <c r="FB574" s="1351">
        <f t="shared" si="576"/>
        <v>0</v>
      </c>
      <c r="FC574" s="2447">
        <f t="shared" si="630"/>
        <v>0</v>
      </c>
      <c r="FD574" s="2447">
        <f t="shared" si="631"/>
        <v>0</v>
      </c>
      <c r="FE574" s="2447">
        <f t="shared" si="632"/>
        <v>0</v>
      </c>
      <c r="FF574" s="2472" t="str">
        <f t="shared" si="633"/>
        <v>HDD</v>
      </c>
      <c r="FG574" s="2216"/>
      <c r="FH574" s="139"/>
      <c r="FI574" s="1839"/>
      <c r="FJ574" s="2205"/>
      <c r="FK574" s="2229"/>
      <c r="FL574" s="139"/>
      <c r="FM574" s="1839"/>
      <c r="FN574" s="2205"/>
      <c r="FO574" s="2231"/>
      <c r="FP574" s="139"/>
      <c r="FQ574" s="1839"/>
      <c r="FR574" s="2205"/>
      <c r="FS574" s="2231"/>
      <c r="FT574" s="139"/>
      <c r="FU574" s="1839"/>
      <c r="FV574" s="2205"/>
      <c r="FW574" s="2231"/>
      <c r="FX574" s="294" t="str">
        <f t="shared" si="590"/>
        <v/>
      </c>
      <c r="FY574" s="1839" t="str">
        <f t="shared" si="591"/>
        <v/>
      </c>
      <c r="FZ574" s="2205" t="str">
        <f t="shared" si="592"/>
        <v/>
      </c>
      <c r="GA574" s="2206"/>
      <c r="GB574" s="2206"/>
      <c r="GC574" s="2217"/>
      <c r="GD574" s="1350"/>
      <c r="GE574" s="2895"/>
      <c r="GF574" s="2896"/>
      <c r="GG574" s="2896"/>
      <c r="GH574" s="2896"/>
      <c r="GI574" s="1839"/>
      <c r="GJ574" s="1839"/>
      <c r="GK574" s="1840"/>
      <c r="GL574" s="2895"/>
      <c r="GM574" s="2896"/>
      <c r="GN574" s="2896"/>
      <c r="GO574" s="2896"/>
      <c r="GP574" s="1839"/>
      <c r="GQ574" s="1840"/>
      <c r="GR574" s="4188"/>
      <c r="GS574" s="4189"/>
      <c r="GT574" s="4189"/>
      <c r="GU574" s="4189"/>
      <c r="GV574" s="4136">
        <f t="shared" si="627"/>
        <v>291</v>
      </c>
      <c r="GW574" s="4137">
        <f t="shared" si="628"/>
        <v>310</v>
      </c>
      <c r="GX574" s="2770"/>
      <c r="GY574" s="3655"/>
      <c r="GZ574" s="3581"/>
      <c r="HA574" s="300" t="str">
        <f t="shared" si="597"/>
        <v>Yes</v>
      </c>
      <c r="HB574" s="300" t="str">
        <f t="shared" si="598"/>
        <v>Yes</v>
      </c>
      <c r="HC574" s="3672"/>
      <c r="HD574" s="3655"/>
      <c r="HE574" s="3655"/>
      <c r="HF574" s="1154">
        <f t="shared" si="634"/>
        <v>0</v>
      </c>
      <c r="HG574" s="1154">
        <f t="shared" si="635"/>
        <v>0</v>
      </c>
      <c r="HH574" s="3890">
        <f t="shared" si="636"/>
        <v>0</v>
      </c>
      <c r="HI574" s="1154"/>
      <c r="HJ574" s="1154">
        <f t="shared" si="637"/>
        <v>0</v>
      </c>
      <c r="HK574" s="3671">
        <f t="shared" si="605"/>
        <v>0</v>
      </c>
      <c r="HL574" s="3651">
        <f t="shared" si="616"/>
        <v>0</v>
      </c>
      <c r="HM574" s="1154">
        <f t="shared" si="617"/>
        <v>0</v>
      </c>
      <c r="HN574" s="3653">
        <f t="shared" si="618"/>
        <v>0</v>
      </c>
      <c r="HO574" s="139">
        <f t="shared" si="619"/>
        <v>250</v>
      </c>
      <c r="HP574" s="139">
        <f t="shared" si="620"/>
        <v>250</v>
      </c>
      <c r="HQ574" s="3633">
        <f t="shared" si="621"/>
        <v>310</v>
      </c>
      <c r="HR574" s="3766" t="str">
        <f t="shared" si="606"/>
        <v>Yes</v>
      </c>
      <c r="HS574" s="4215" t="str">
        <f t="shared" si="622"/>
        <v>HDD</v>
      </c>
      <c r="HT574" s="4216" t="str">
        <f t="shared" si="607"/>
        <v>R-B1</v>
      </c>
      <c r="HU574" s="4216" t="str">
        <f t="shared" si="608"/>
        <v>HHR</v>
      </c>
      <c r="HV574" s="4216">
        <f t="shared" si="609"/>
        <v>0</v>
      </c>
      <c r="HW574" s="3600" t="str">
        <f t="shared" si="652"/>
        <v>Other</v>
      </c>
      <c r="HX574" s="2566" t="str">
        <f t="shared" si="638"/>
        <v/>
      </c>
      <c r="HY574" s="736" t="str">
        <f t="shared" si="639"/>
        <v>NFI</v>
      </c>
      <c r="HZ574" s="1764" t="str">
        <f t="shared" si="640"/>
        <v>HDD R-B1: Customers helped by a review of their tariff &amp; water usage &amp;/or supported by SVT social fund</v>
      </c>
      <c r="IA574" s="3623"/>
      <c r="IB574" s="2524" t="str">
        <f t="shared" si="629"/>
        <v>HDD</v>
      </c>
      <c r="IC574" s="2837" t="str">
        <f t="shared" si="651"/>
        <v>R-B1</v>
      </c>
      <c r="ID574" s="2891">
        <f t="shared" si="653"/>
        <v>307</v>
      </c>
      <c r="IE574" s="3523" t="s">
        <v>5446</v>
      </c>
      <c r="IF574" s="3524" t="s">
        <v>5433</v>
      </c>
      <c r="IG574" s="3524"/>
      <c r="IH574" s="3525" t="str">
        <f t="shared" si="613"/>
        <v>HDD R-B1: Customers helped by a review of their tariff &amp; water us</v>
      </c>
      <c r="II574" s="3526" t="str">
        <f t="shared" si="614"/>
        <v>R-B1</v>
      </c>
    </row>
    <row r="575" spans="1:243" s="1148" customFormat="1" ht="15.75" customHeight="1">
      <c r="A575" s="341" t="str">
        <f t="shared" si="560"/>
        <v>PR14HDDHHR_R-B2</v>
      </c>
      <c r="B575" s="1147" t="s">
        <v>370</v>
      </c>
      <c r="C575" s="1147" t="s">
        <v>4902</v>
      </c>
      <c r="D575" s="1147" t="s">
        <v>286</v>
      </c>
      <c r="E575" s="1147" t="s">
        <v>275</v>
      </c>
      <c r="F575" s="997" t="s">
        <v>1256</v>
      </c>
      <c r="G575" s="1147" t="s">
        <v>324</v>
      </c>
      <c r="H575" s="44" t="s">
        <v>864</v>
      </c>
      <c r="I575" s="997" t="s">
        <v>1257</v>
      </c>
      <c r="J575" s="502" t="s">
        <v>81</v>
      </c>
      <c r="K575" s="500"/>
      <c r="L575" s="1147"/>
      <c r="M575" s="172"/>
      <c r="N575" s="997" t="s">
        <v>1098</v>
      </c>
      <c r="O575" s="997" t="s">
        <v>1875</v>
      </c>
      <c r="P575" s="89" t="s">
        <v>1585</v>
      </c>
      <c r="Q575" s="98">
        <v>2</v>
      </c>
      <c r="R575" s="1402" t="s">
        <v>3958</v>
      </c>
      <c r="S575" s="2762"/>
      <c r="T575" s="2763"/>
      <c r="U575" s="2764"/>
      <c r="V575" s="2764"/>
      <c r="W575" s="99">
        <v>2.7</v>
      </c>
      <c r="X575" s="1936">
        <v>2.7</v>
      </c>
      <c r="Y575" s="3448"/>
      <c r="Z575" s="143"/>
      <c r="AA575" s="143"/>
      <c r="AB575" s="143"/>
      <c r="AC575" s="3449"/>
      <c r="AD575" s="172"/>
      <c r="AE575" s="172"/>
      <c r="AF575" s="172"/>
      <c r="AG575" s="172"/>
      <c r="AH575" s="172">
        <f t="array" ref="AH575">SUM(('Sub-measures'!$A$3:$A$228=$A575)*('Sub-measures'!$P$3:$P$228&gt;"00"))</f>
        <v>0</v>
      </c>
      <c r="AI575" s="2812"/>
      <c r="AJ575" s="143"/>
      <c r="AK575" s="143"/>
      <c r="AL575" s="191"/>
      <c r="AM575" s="191"/>
      <c r="AN575" s="2816"/>
      <c r="AO575" s="2817"/>
      <c r="AP575" s="2817"/>
      <c r="AQ575" s="166"/>
      <c r="AR575" s="2752"/>
      <c r="AS575" s="2816"/>
      <c r="AT575" s="2817"/>
      <c r="AU575" s="2817"/>
      <c r="AV575" s="166"/>
      <c r="AW575" s="209"/>
      <c r="AX575" s="2816"/>
      <c r="AY575" s="2817"/>
      <c r="AZ575" s="2817"/>
      <c r="BA575" s="166"/>
      <c r="BB575" s="734"/>
      <c r="BC575" s="2816"/>
      <c r="BD575" s="2817"/>
      <c r="BE575" s="2817"/>
      <c r="BF575" s="166"/>
      <c r="BG575" s="2752"/>
      <c r="BH575" s="220"/>
      <c r="BI575" s="185"/>
      <c r="BJ575" s="185"/>
      <c r="BK575" s="221"/>
      <c r="BL575" s="220"/>
      <c r="BM575" s="221"/>
      <c r="BN575" s="273"/>
      <c r="BO575" s="283"/>
      <c r="BP575" s="3318"/>
      <c r="BQ575" s="3319"/>
      <c r="BR575" s="3320"/>
      <c r="BS575" s="3320"/>
      <c r="BT575" s="3321"/>
      <c r="BU575" s="3320"/>
      <c r="BV575" s="3321"/>
      <c r="BW575" s="3322"/>
      <c r="BX575" s="3323"/>
      <c r="BY575" s="3318"/>
      <c r="BZ575" s="3324"/>
      <c r="CA575" s="3324"/>
      <c r="CB575" s="3325"/>
      <c r="CC575" s="3324"/>
      <c r="CD575" s="3325"/>
      <c r="CE575" s="3326"/>
      <c r="CF575" s="3327"/>
      <c r="CG575" s="3318"/>
      <c r="CH575" s="3324"/>
      <c r="CI575" s="3324"/>
      <c r="CJ575" s="3325"/>
      <c r="CK575" s="3324"/>
      <c r="CL575" s="3325"/>
      <c r="CM575" s="3326"/>
      <c r="CN575" s="3327"/>
      <c r="CO575" s="813">
        <v>3.1592040781496702</v>
      </c>
      <c r="CP575" s="300" t="s">
        <v>284</v>
      </c>
      <c r="CQ575" s="300">
        <v>0</v>
      </c>
      <c r="CR575" s="1350">
        <v>0</v>
      </c>
      <c r="CS575" s="300">
        <v>0</v>
      </c>
      <c r="CT575" s="1350">
        <v>0</v>
      </c>
      <c r="CU575" s="2244">
        <v>0</v>
      </c>
      <c r="CV575" s="2243">
        <v>0</v>
      </c>
      <c r="CW575" s="813">
        <v>2.2799999999999998</v>
      </c>
      <c r="CX575" s="300" t="s">
        <v>282</v>
      </c>
      <c r="CY575" s="300">
        <v>0</v>
      </c>
      <c r="CZ575" s="1154">
        <v>0</v>
      </c>
      <c r="DA575" s="300">
        <v>0</v>
      </c>
      <c r="DB575" s="1154">
        <v>0</v>
      </c>
      <c r="DC575" s="2244"/>
      <c r="DD575" s="2243"/>
      <c r="DE575" s="3491"/>
      <c r="DF575" s="3492"/>
      <c r="DG575" s="3492"/>
      <c r="DH575" s="3493"/>
      <c r="DI575" s="3492"/>
      <c r="DJ575" s="3493"/>
      <c r="DK575" s="3492"/>
      <c r="DL575" s="3494"/>
      <c r="DM575" s="3491"/>
      <c r="DN575" s="3495"/>
      <c r="DO575" s="3495"/>
      <c r="DP575" s="3496"/>
      <c r="DQ575" s="3495"/>
      <c r="DR575" s="3496"/>
      <c r="DS575" s="3495"/>
      <c r="DT575" s="3497"/>
      <c r="DU575" s="3377">
        <v>3.16</v>
      </c>
      <c r="DV575" s="3515" t="s">
        <v>284</v>
      </c>
      <c r="DW575" s="3515">
        <v>0</v>
      </c>
      <c r="DX575" s="3817">
        <v>0</v>
      </c>
      <c r="DY575" s="3515">
        <v>0</v>
      </c>
      <c r="DZ575" s="3817">
        <v>0</v>
      </c>
      <c r="EA575" s="3384"/>
      <c r="EB575" s="3482"/>
      <c r="EC575" s="2453"/>
      <c r="ED575" s="1839"/>
      <c r="EE575" s="1839"/>
      <c r="EF575" s="1839"/>
      <c r="EG575" s="1839"/>
      <c r="EH575" s="1839"/>
      <c r="EI575" s="1839"/>
      <c r="EJ575" s="1839"/>
      <c r="EK575" s="2448">
        <f t="shared" si="579"/>
        <v>0</v>
      </c>
      <c r="EL575" s="3064">
        <f t="shared" si="580"/>
        <v>0</v>
      </c>
      <c r="EM575" s="2458">
        <f t="shared" si="561"/>
        <v>0</v>
      </c>
      <c r="EN575" s="1351">
        <f t="shared" si="562"/>
        <v>0</v>
      </c>
      <c r="EO575" s="1350">
        <f t="shared" si="563"/>
        <v>0</v>
      </c>
      <c r="EP575" s="1351">
        <f t="shared" si="564"/>
        <v>0</v>
      </c>
      <c r="EQ575" s="1350">
        <f t="shared" si="565"/>
        <v>0</v>
      </c>
      <c r="ER575" s="1351">
        <f t="shared" si="566"/>
        <v>0</v>
      </c>
      <c r="ES575" s="1350">
        <f t="shared" si="567"/>
        <v>0</v>
      </c>
      <c r="ET575" s="1351">
        <f t="shared" si="568"/>
        <v>0</v>
      </c>
      <c r="EU575" s="1350">
        <f t="shared" si="569"/>
        <v>0</v>
      </c>
      <c r="EV575" s="1351">
        <f t="shared" si="570"/>
        <v>0</v>
      </c>
      <c r="EW575" s="1350">
        <f t="shared" si="571"/>
        <v>0</v>
      </c>
      <c r="EX575" s="1351">
        <f t="shared" si="572"/>
        <v>0</v>
      </c>
      <c r="EY575" s="1350">
        <f t="shared" si="573"/>
        <v>0</v>
      </c>
      <c r="EZ575" s="1351">
        <f t="shared" si="574"/>
        <v>0</v>
      </c>
      <c r="FA575" s="1350">
        <f t="shared" si="575"/>
        <v>0</v>
      </c>
      <c r="FB575" s="1351">
        <f t="shared" si="576"/>
        <v>0</v>
      </c>
      <c r="FC575" s="2447">
        <f t="shared" si="630"/>
        <v>0</v>
      </c>
      <c r="FD575" s="2447">
        <f t="shared" si="631"/>
        <v>0</v>
      </c>
      <c r="FE575" s="2447">
        <f t="shared" si="632"/>
        <v>0</v>
      </c>
      <c r="FF575" s="2472" t="str">
        <f t="shared" si="633"/>
        <v>HDD</v>
      </c>
      <c r="FG575" s="2216"/>
      <c r="FH575" s="296"/>
      <c r="FI575" s="1839"/>
      <c r="FJ575" s="2205"/>
      <c r="FK575" s="2229"/>
      <c r="FL575" s="296"/>
      <c r="FM575" s="1839"/>
      <c r="FN575" s="2205"/>
      <c r="FO575" s="2231"/>
      <c r="FP575" s="296"/>
      <c r="FQ575" s="1839"/>
      <c r="FR575" s="2205"/>
      <c r="FS575" s="2231"/>
      <c r="FT575" s="296"/>
      <c r="FU575" s="1839"/>
      <c r="FV575" s="2205"/>
      <c r="FW575" s="2231"/>
      <c r="FX575" s="294" t="str">
        <f t="shared" si="590"/>
        <v/>
      </c>
      <c r="FY575" s="1839" t="str">
        <f t="shared" si="591"/>
        <v/>
      </c>
      <c r="FZ575" s="2205" t="str">
        <f t="shared" si="592"/>
        <v/>
      </c>
      <c r="GA575" s="2206"/>
      <c r="GB575" s="2206"/>
      <c r="GC575" s="2217"/>
      <c r="GD575" s="1350"/>
      <c r="GE575" s="2895"/>
      <c r="GF575" s="2896"/>
      <c r="GG575" s="2896"/>
      <c r="GH575" s="2896"/>
      <c r="GI575" s="1839"/>
      <c r="GJ575" s="1839"/>
      <c r="GK575" s="1840"/>
      <c r="GL575" s="2895"/>
      <c r="GM575" s="2896"/>
      <c r="GN575" s="2896"/>
      <c r="GO575" s="2896"/>
      <c r="GP575" s="1839"/>
      <c r="GQ575" s="1840"/>
      <c r="GR575" s="4183"/>
      <c r="GS575" s="4184"/>
      <c r="GT575" s="4184"/>
      <c r="GU575" s="4184"/>
      <c r="GV575" s="4131">
        <f t="shared" si="627"/>
        <v>3.1592040781496702</v>
      </c>
      <c r="GW575" s="4132">
        <f t="shared" si="628"/>
        <v>2.2799999999999998</v>
      </c>
      <c r="GX575" s="2770"/>
      <c r="GY575" s="3655"/>
      <c r="GZ575" s="3581"/>
      <c r="HA575" s="300" t="str">
        <f t="shared" si="597"/>
        <v>No</v>
      </c>
      <c r="HB575" s="300" t="str">
        <f t="shared" si="598"/>
        <v>Yes</v>
      </c>
      <c r="HC575" s="3672"/>
      <c r="HD575" s="3655"/>
      <c r="HE575" s="3655"/>
      <c r="HF575" s="1154">
        <f t="shared" si="634"/>
        <v>0</v>
      </c>
      <c r="HG575" s="1154">
        <f t="shared" si="635"/>
        <v>0</v>
      </c>
      <c r="HH575" s="3890">
        <f t="shared" si="636"/>
        <v>0</v>
      </c>
      <c r="HI575" s="1154"/>
      <c r="HJ575" s="1154">
        <f t="shared" si="637"/>
        <v>0</v>
      </c>
      <c r="HK575" s="3671">
        <f t="shared" si="605"/>
        <v>0</v>
      </c>
      <c r="HL575" s="3651">
        <f t="shared" si="616"/>
        <v>0</v>
      </c>
      <c r="HM575" s="1154">
        <f t="shared" si="617"/>
        <v>0</v>
      </c>
      <c r="HN575" s="3653">
        <f t="shared" si="618"/>
        <v>0</v>
      </c>
      <c r="HO575" s="296">
        <f t="shared" si="619"/>
        <v>2.7</v>
      </c>
      <c r="HP575" s="296">
        <f t="shared" si="620"/>
        <v>3.16</v>
      </c>
      <c r="HQ575" s="3634">
        <f t="shared" si="621"/>
        <v>2.2799999999999998</v>
      </c>
      <c r="HR575" s="3766" t="str">
        <f t="shared" si="606"/>
        <v>Yes</v>
      </c>
      <c r="HS575" s="4215" t="str">
        <f t="shared" si="622"/>
        <v>HDD</v>
      </c>
      <c r="HT575" s="4216" t="str">
        <f t="shared" si="607"/>
        <v>R-B2</v>
      </c>
      <c r="HU575" s="4216" t="str">
        <f t="shared" si="608"/>
        <v>HHR</v>
      </c>
      <c r="HV575" s="4216">
        <f t="shared" si="609"/>
        <v>0</v>
      </c>
      <c r="HW575" s="3600" t="str">
        <f t="shared" si="652"/>
        <v>Other</v>
      </c>
      <c r="HX575" s="2566" t="str">
        <f t="shared" si="638"/>
        <v/>
      </c>
      <c r="HY575" s="736" t="str">
        <f t="shared" si="639"/>
        <v>NFI</v>
      </c>
      <c r="HZ575" s="1764" t="str">
        <f t="shared" si="640"/>
        <v>HDD R-B2: Percentage of customers who do not pay (household bad debt divided by total household revenue)</v>
      </c>
      <c r="IA575" s="3623"/>
      <c r="IB575" s="2524" t="str">
        <f t="shared" si="629"/>
        <v>HDD</v>
      </c>
      <c r="IC575" s="2837" t="str">
        <f t="shared" si="651"/>
        <v>R-B2</v>
      </c>
      <c r="ID575" s="2891">
        <f t="shared" si="653"/>
        <v>308</v>
      </c>
      <c r="IE575" s="3523" t="s">
        <v>5447</v>
      </c>
      <c r="IF575" s="3524" t="s">
        <v>5433</v>
      </c>
      <c r="IG575" s="3524"/>
      <c r="IH575" s="3525" t="str">
        <f t="shared" si="613"/>
        <v>HDD R-B2: Percentage of customers who do not pay (household bad d</v>
      </c>
      <c r="II575" s="3526" t="str">
        <f t="shared" si="614"/>
        <v>R-B2</v>
      </c>
    </row>
    <row r="576" spans="1:243" s="1148" customFormat="1" ht="15.75" customHeight="1">
      <c r="A576" s="341" t="str">
        <f t="shared" si="560"/>
        <v>PR14SVEWSW_W-A1</v>
      </c>
      <c r="B576" s="1147" t="s">
        <v>370</v>
      </c>
      <c r="C576" s="1147" t="s">
        <v>4815</v>
      </c>
      <c r="D576" s="1147" t="s">
        <v>0</v>
      </c>
      <c r="E576" s="1147" t="s">
        <v>271</v>
      </c>
      <c r="F576" s="997" t="s">
        <v>1247</v>
      </c>
      <c r="G576" s="1147" t="s">
        <v>374</v>
      </c>
      <c r="H576" s="44" t="s">
        <v>820</v>
      </c>
      <c r="I576" s="997" t="s">
        <v>200</v>
      </c>
      <c r="J576" s="502" t="s">
        <v>4347</v>
      </c>
      <c r="K576" s="500" t="s">
        <v>5198</v>
      </c>
      <c r="L576" s="1147" t="s">
        <v>282</v>
      </c>
      <c r="M576" s="172"/>
      <c r="N576" s="997" t="s">
        <v>1329</v>
      </c>
      <c r="O576" s="997" t="s">
        <v>1877</v>
      </c>
      <c r="P576" s="89" t="s">
        <v>1695</v>
      </c>
      <c r="Q576" s="148">
        <v>0</v>
      </c>
      <c r="R576" s="146" t="s">
        <v>3958</v>
      </c>
      <c r="S576" s="2771"/>
      <c r="T576" s="2772"/>
      <c r="U576" s="2773"/>
      <c r="V576" s="2773"/>
      <c r="W576" s="98">
        <v>9954</v>
      </c>
      <c r="X576" s="1934">
        <v>9922</v>
      </c>
      <c r="Y576" s="3448"/>
      <c r="Z576" s="143" t="s">
        <v>282</v>
      </c>
      <c r="AA576" s="143"/>
      <c r="AB576" s="143"/>
      <c r="AC576" s="3449"/>
      <c r="AD576" s="172"/>
      <c r="AE576" s="172" t="s">
        <v>282</v>
      </c>
      <c r="AF576" s="172"/>
      <c r="AG576" s="172"/>
      <c r="AH576" s="172">
        <f t="array" ref="AH576">SUM(('Sub-measures'!$A$3:$A$228=$A576)*('Sub-measures'!$P$3:$P$228&gt;"00"))</f>
        <v>0</v>
      </c>
      <c r="AI576" s="2812"/>
      <c r="AJ576" s="143"/>
      <c r="AK576" s="143"/>
      <c r="AL576" s="191" t="s">
        <v>282</v>
      </c>
      <c r="AM576" s="191" t="s">
        <v>282</v>
      </c>
      <c r="AN576" s="2824"/>
      <c r="AO576" s="2825"/>
      <c r="AP576" s="2825"/>
      <c r="AQ576" s="308">
        <v>999999</v>
      </c>
      <c r="AR576" s="310">
        <v>999999</v>
      </c>
      <c r="AS576" s="2820"/>
      <c r="AT576" s="2821"/>
      <c r="AU576" s="2821"/>
      <c r="AV576" s="98">
        <v>9954</v>
      </c>
      <c r="AW576" s="1901">
        <v>9922</v>
      </c>
      <c r="AX576" s="2820"/>
      <c r="AY576" s="2821"/>
      <c r="AZ576" s="2821"/>
      <c r="BA576" s="98">
        <v>9954</v>
      </c>
      <c r="BB576" s="1901">
        <v>9922</v>
      </c>
      <c r="BC576" s="2824"/>
      <c r="BD576" s="2825"/>
      <c r="BE576" s="2825"/>
      <c r="BF576" s="308">
        <v>0</v>
      </c>
      <c r="BG576" s="310">
        <v>0</v>
      </c>
      <c r="BH576" s="237">
        <v>8.9999999999999998E-4</v>
      </c>
      <c r="BI576" s="188"/>
      <c r="BJ576" s="188"/>
      <c r="BK576" s="236"/>
      <c r="BL576" s="237">
        <v>8.9999999999999998E-4</v>
      </c>
      <c r="BM576" s="236"/>
      <c r="BN576" s="273">
        <v>1</v>
      </c>
      <c r="BO576" s="283" t="s">
        <v>2016</v>
      </c>
      <c r="BP576" s="3331"/>
      <c r="BQ576" s="3332"/>
      <c r="BR576" s="3320"/>
      <c r="BS576" s="3320"/>
      <c r="BT576" s="3321"/>
      <c r="BU576" s="3320"/>
      <c r="BV576" s="3321"/>
      <c r="BW576" s="3322"/>
      <c r="BX576" s="3323"/>
      <c r="BY576" s="3331"/>
      <c r="BZ576" s="3324"/>
      <c r="CA576" s="3324"/>
      <c r="CB576" s="3325"/>
      <c r="CC576" s="3324"/>
      <c r="CD576" s="3325"/>
      <c r="CE576" s="3326"/>
      <c r="CF576" s="3327"/>
      <c r="CG576" s="3331"/>
      <c r="CH576" s="3324"/>
      <c r="CI576" s="3324"/>
      <c r="CJ576" s="3325"/>
      <c r="CK576" s="3324"/>
      <c r="CL576" s="3325"/>
      <c r="CM576" s="3326"/>
      <c r="CN576" s="3327"/>
      <c r="CO576" s="805">
        <v>11856</v>
      </c>
      <c r="CP576" s="300" t="s">
        <v>284</v>
      </c>
      <c r="CQ576" s="300" t="s">
        <v>4924</v>
      </c>
      <c r="CR576" s="1350">
        <v>-1.7070000000000001</v>
      </c>
      <c r="CS576" s="300">
        <v>0</v>
      </c>
      <c r="CT576" s="1350">
        <v>0</v>
      </c>
      <c r="CU576" s="2244">
        <v>0</v>
      </c>
      <c r="CV576" s="2243">
        <v>0</v>
      </c>
      <c r="CW576" s="805">
        <v>10181</v>
      </c>
      <c r="CX576" s="300" t="s">
        <v>284</v>
      </c>
      <c r="CY576" s="300" t="s">
        <v>4924</v>
      </c>
      <c r="CZ576" s="1154">
        <v>-0.2331</v>
      </c>
      <c r="DA576" s="300">
        <v>0</v>
      </c>
      <c r="DB576" s="1154">
        <v>0</v>
      </c>
      <c r="DC576" s="2244"/>
      <c r="DD576" s="2243"/>
      <c r="DE576" s="3500"/>
      <c r="DF576" s="3492"/>
      <c r="DG576" s="3492"/>
      <c r="DH576" s="3493"/>
      <c r="DI576" s="3492"/>
      <c r="DJ576" s="3493"/>
      <c r="DK576" s="3492"/>
      <c r="DL576" s="3494"/>
      <c r="DM576" s="3500"/>
      <c r="DN576" s="3495"/>
      <c r="DO576" s="3495"/>
      <c r="DP576" s="3496"/>
      <c r="DQ576" s="3495"/>
      <c r="DR576" s="3496"/>
      <c r="DS576" s="3495"/>
      <c r="DT576" s="3497"/>
      <c r="DU576" s="3374">
        <v>9842</v>
      </c>
      <c r="DV576" s="3515" t="s">
        <v>282</v>
      </c>
      <c r="DW576" s="3515" t="s">
        <v>4348</v>
      </c>
      <c r="DX576" s="3817">
        <v>7.1999999999999995E-2</v>
      </c>
      <c r="DY576" s="3515">
        <v>0</v>
      </c>
      <c r="DZ576" s="3817">
        <v>0</v>
      </c>
      <c r="EA576" s="3384"/>
      <c r="EB576" s="3482"/>
      <c r="EC576" s="2453"/>
      <c r="ED576" s="1839">
        <v>1</v>
      </c>
      <c r="EE576" s="1839"/>
      <c r="EF576" s="1839"/>
      <c r="EG576" s="1839"/>
      <c r="EH576" s="1839"/>
      <c r="EI576" s="1839"/>
      <c r="EJ576" s="1839"/>
      <c r="EK576" s="2448">
        <f t="shared" si="579"/>
        <v>1</v>
      </c>
      <c r="EL576" s="3064" t="str">
        <f t="shared" si="580"/>
        <v>Revenue</v>
      </c>
      <c r="EM576" s="2458">
        <f t="shared" si="561"/>
        <v>0</v>
      </c>
      <c r="EN576" s="1351">
        <f t="shared" si="562"/>
        <v>0</v>
      </c>
      <c r="EO576" s="1350">
        <f t="shared" si="563"/>
        <v>-1.9401000000000002</v>
      </c>
      <c r="EP576" s="1351">
        <f t="shared" si="564"/>
        <v>0</v>
      </c>
      <c r="EQ576" s="1350">
        <f t="shared" si="565"/>
        <v>0</v>
      </c>
      <c r="ER576" s="1351">
        <f t="shared" si="566"/>
        <v>0</v>
      </c>
      <c r="ES576" s="1350">
        <f t="shared" si="567"/>
        <v>0</v>
      </c>
      <c r="ET576" s="1351">
        <f t="shared" si="568"/>
        <v>0</v>
      </c>
      <c r="EU576" s="1350">
        <f t="shared" si="569"/>
        <v>0</v>
      </c>
      <c r="EV576" s="1351">
        <f t="shared" si="570"/>
        <v>0</v>
      </c>
      <c r="EW576" s="1350">
        <f t="shared" si="571"/>
        <v>0</v>
      </c>
      <c r="EX576" s="1351">
        <f t="shared" si="572"/>
        <v>0</v>
      </c>
      <c r="EY576" s="1350">
        <f t="shared" si="573"/>
        <v>0</v>
      </c>
      <c r="EZ576" s="1351">
        <f t="shared" si="574"/>
        <v>0</v>
      </c>
      <c r="FA576" s="1350">
        <f t="shared" si="575"/>
        <v>0</v>
      </c>
      <c r="FB576" s="1351">
        <f t="shared" si="576"/>
        <v>0</v>
      </c>
      <c r="FC576" s="2447">
        <f t="shared" si="630"/>
        <v>-1.9401000000000002</v>
      </c>
      <c r="FD576" s="2447">
        <f t="shared" si="631"/>
        <v>0</v>
      </c>
      <c r="FE576" s="2447">
        <f t="shared" si="632"/>
        <v>-1.9401000000000002</v>
      </c>
      <c r="FF576" s="2472" t="str">
        <f t="shared" si="633"/>
        <v>SVE</v>
      </c>
      <c r="FG576" s="2216"/>
      <c r="FH576" s="139"/>
      <c r="FI576" s="1839"/>
      <c r="FJ576" s="2205"/>
      <c r="FK576" s="2229"/>
      <c r="FL576" s="139"/>
      <c r="FM576" s="1839"/>
      <c r="FN576" s="2205"/>
      <c r="FO576" s="2231"/>
      <c r="FP576" s="139"/>
      <c r="FQ576" s="1839"/>
      <c r="FR576" s="2205"/>
      <c r="FS576" s="2231"/>
      <c r="FT576" s="139"/>
      <c r="FU576" s="1839"/>
      <c r="FV576" s="2205"/>
      <c r="FW576" s="2231"/>
      <c r="FX576" s="294" t="str">
        <f t="shared" si="590"/>
        <v/>
      </c>
      <c r="FY576" s="1839" t="str">
        <f t="shared" si="591"/>
        <v/>
      </c>
      <c r="FZ576" s="2205" t="str">
        <f t="shared" si="592"/>
        <v/>
      </c>
      <c r="GA576" s="2206"/>
      <c r="GB576" s="2206"/>
      <c r="GC576" s="2217"/>
      <c r="GD576" s="1350"/>
      <c r="GE576" s="2895"/>
      <c r="GF576" s="2896"/>
      <c r="GG576" s="2896"/>
      <c r="GH576" s="2896"/>
      <c r="GI576" s="1839"/>
      <c r="GJ576" s="1839"/>
      <c r="GK576" s="1840"/>
      <c r="GL576" s="2895"/>
      <c r="GM576" s="2896"/>
      <c r="GN576" s="2896"/>
      <c r="GO576" s="2896"/>
      <c r="GP576" s="1839"/>
      <c r="GQ576" s="1840"/>
      <c r="GR576" s="4188"/>
      <c r="GS576" s="4189"/>
      <c r="GT576" s="4189"/>
      <c r="GU576" s="4189"/>
      <c r="GV576" s="4136">
        <f t="shared" si="627"/>
        <v>11856</v>
      </c>
      <c r="GW576" s="4137">
        <f t="shared" si="628"/>
        <v>10181</v>
      </c>
      <c r="GX576" s="2770"/>
      <c r="GY576" s="3655"/>
      <c r="GZ576" s="3581"/>
      <c r="HA576" s="300" t="str">
        <f t="shared" si="597"/>
        <v>No</v>
      </c>
      <c r="HB576" s="300" t="str">
        <f t="shared" si="598"/>
        <v>No</v>
      </c>
      <c r="HC576" s="3672"/>
      <c r="HD576" s="3655"/>
      <c r="HE576" s="3655"/>
      <c r="HF576" s="1154">
        <f t="shared" si="634"/>
        <v>-1.7070000000000001</v>
      </c>
      <c r="HG576" s="1154">
        <f t="shared" si="635"/>
        <v>-0.2331</v>
      </c>
      <c r="HH576" s="3890">
        <f t="shared" si="636"/>
        <v>-1.9401000000000002</v>
      </c>
      <c r="HI576" s="1154"/>
      <c r="HJ576" s="1154">
        <f t="shared" si="637"/>
        <v>7.1999999999999995E-2</v>
      </c>
      <c r="HK576" s="3671">
        <f t="shared" si="605"/>
        <v>-1.635</v>
      </c>
      <c r="HL576" s="3651">
        <f t="shared" si="616"/>
        <v>7.1999999999999995E-2</v>
      </c>
      <c r="HM576" s="1154">
        <f t="shared" si="617"/>
        <v>-0.2331</v>
      </c>
      <c r="HN576" s="3653">
        <f t="shared" si="618"/>
        <v>-0.30509999999999998</v>
      </c>
      <c r="HO576" s="139">
        <f t="shared" si="619"/>
        <v>9922</v>
      </c>
      <c r="HP576" s="139">
        <f t="shared" si="620"/>
        <v>9842</v>
      </c>
      <c r="HQ576" s="3633">
        <f t="shared" si="621"/>
        <v>10181</v>
      </c>
      <c r="HR576" s="3766" t="str">
        <f t="shared" si="606"/>
        <v>No</v>
      </c>
      <c r="HS576" s="4215" t="str">
        <f t="shared" si="622"/>
        <v>SVE</v>
      </c>
      <c r="HT576" s="4216" t="str">
        <f t="shared" si="607"/>
        <v>W-A1</v>
      </c>
      <c r="HU576" s="4216" t="str">
        <f t="shared" si="608"/>
        <v>WSW</v>
      </c>
      <c r="HV576" s="4216" t="str">
        <f t="shared" si="609"/>
        <v>Revenue</v>
      </c>
      <c r="HW576" s="3600" t="str">
        <f>HW264</f>
        <v>Other</v>
      </c>
      <c r="HX576" s="2566" t="str">
        <f t="shared" si="638"/>
        <v>Water quality contacts</v>
      </c>
      <c r="HY576" s="736" t="str">
        <f t="shared" si="639"/>
        <v>Out &amp; under</v>
      </c>
      <c r="HZ576" s="1764" t="str">
        <f t="shared" si="640"/>
        <v>SVE W-A1: Number of complaints about drinking water quality</v>
      </c>
      <c r="IA576" s="3623"/>
      <c r="IB576" s="2524" t="str">
        <f t="shared" si="629"/>
        <v>SVE</v>
      </c>
      <c r="IC576" s="2837" t="str">
        <f t="shared" ref="IC576:IC620" si="654">G264</f>
        <v>W-A1</v>
      </c>
      <c r="ID576" s="2891">
        <v>264</v>
      </c>
      <c r="IE576" s="3523" t="s">
        <v>5464</v>
      </c>
      <c r="IF576" s="3524" t="s">
        <v>5433</v>
      </c>
      <c r="IG576" s="3524"/>
      <c r="IH576" s="3525" t="str">
        <f t="shared" si="613"/>
        <v>SVE W-A1: Number of complaints about drinking water quality</v>
      </c>
      <c r="II576" s="3526" t="str">
        <f t="shared" si="614"/>
        <v>W-A1</v>
      </c>
    </row>
    <row r="577" spans="1:243" s="1148" customFormat="1" ht="15.75" customHeight="1">
      <c r="A577" s="341" t="str">
        <f t="shared" ref="A577:A586" si="655">CONCATENATE("PR14", C577, E577, "_", G577)</f>
        <v>PR14SVEWSW_W-A2</v>
      </c>
      <c r="B577" s="1147" t="s">
        <v>370</v>
      </c>
      <c r="C577" s="1147" t="s">
        <v>4815</v>
      </c>
      <c r="D577" s="1147" t="s">
        <v>0</v>
      </c>
      <c r="E577" s="1147" t="s">
        <v>271</v>
      </c>
      <c r="F577" s="997" t="s">
        <v>1247</v>
      </c>
      <c r="G577" s="1147" t="s">
        <v>287</v>
      </c>
      <c r="H577" s="44" t="s">
        <v>821</v>
      </c>
      <c r="I577" s="997" t="s">
        <v>201</v>
      </c>
      <c r="J577" s="502" t="s">
        <v>4346</v>
      </c>
      <c r="K577" s="500" t="s">
        <v>5198</v>
      </c>
      <c r="L577" s="1147" t="s">
        <v>282</v>
      </c>
      <c r="M577" s="172"/>
      <c r="N577" s="997" t="s">
        <v>1328</v>
      </c>
      <c r="O577" s="997" t="s">
        <v>1875</v>
      </c>
      <c r="P577" s="89" t="s">
        <v>1419</v>
      </c>
      <c r="Q577" s="98">
        <v>3</v>
      </c>
      <c r="R577" s="1405" t="s">
        <v>3991</v>
      </c>
      <c r="S577" s="2774"/>
      <c r="T577" s="2775"/>
      <c r="U577" s="2776"/>
      <c r="V577" s="2776"/>
      <c r="W577" s="118">
        <v>100</v>
      </c>
      <c r="X577" s="1964">
        <v>100</v>
      </c>
      <c r="Y577" s="3448" t="s">
        <v>282</v>
      </c>
      <c r="Z577" s="143"/>
      <c r="AA577" s="143"/>
      <c r="AB577" s="143"/>
      <c r="AC577" s="3449"/>
      <c r="AD577" s="172"/>
      <c r="AE577" s="172" t="s">
        <v>282</v>
      </c>
      <c r="AF577" s="172"/>
      <c r="AG577" s="172"/>
      <c r="AH577" s="172">
        <f t="array" ref="AH577">SUM(('Sub-measures'!$A$3:$A$228=$A577)*('Sub-measures'!$P$3:$P$228&gt;"00"))</f>
        <v>0</v>
      </c>
      <c r="AI577" s="2812"/>
      <c r="AJ577" s="143"/>
      <c r="AK577" s="143"/>
      <c r="AL577" s="191" t="s">
        <v>282</v>
      </c>
      <c r="AM577" s="191" t="s">
        <v>282</v>
      </c>
      <c r="AN577" s="2826"/>
      <c r="AO577" s="2827"/>
      <c r="AP577" s="2827"/>
      <c r="AQ577" s="185">
        <v>99.91</v>
      </c>
      <c r="AR577" s="221">
        <v>99.91</v>
      </c>
      <c r="AS577" s="2826"/>
      <c r="AT577" s="2827"/>
      <c r="AU577" s="2827"/>
      <c r="AV577" s="185">
        <v>99.95</v>
      </c>
      <c r="AW577" s="221">
        <v>99.95</v>
      </c>
      <c r="AX577" s="2826"/>
      <c r="AY577" s="2827"/>
      <c r="AZ577" s="2827"/>
      <c r="BA577" s="2827"/>
      <c r="BB577" s="3558"/>
      <c r="BC577" s="2826"/>
      <c r="BD577" s="2827"/>
      <c r="BE577" s="2827"/>
      <c r="BF577" s="2827"/>
      <c r="BG577" s="3560"/>
      <c r="BH577" s="3574">
        <v>1.7070414</v>
      </c>
      <c r="BI577" s="185"/>
      <c r="BJ577" s="185"/>
      <c r="BK577" s="221"/>
      <c r="BL577" s="220"/>
      <c r="BM577" s="221"/>
      <c r="BN577" s="277">
        <v>100</v>
      </c>
      <c r="BO577" s="284" t="s">
        <v>1989</v>
      </c>
      <c r="BP577" s="3333"/>
      <c r="BQ577" s="3334"/>
      <c r="BR577" s="3320"/>
      <c r="BS577" s="3320"/>
      <c r="BT577" s="3321"/>
      <c r="BU577" s="3320"/>
      <c r="BV577" s="3321"/>
      <c r="BW577" s="3322"/>
      <c r="BX577" s="3323"/>
      <c r="BY577" s="3333"/>
      <c r="BZ577" s="3324"/>
      <c r="CA577" s="3324"/>
      <c r="CB577" s="3325"/>
      <c r="CC577" s="3324"/>
      <c r="CD577" s="3325"/>
      <c r="CE577" s="3326"/>
      <c r="CF577" s="3327"/>
      <c r="CG577" s="3333"/>
      <c r="CH577" s="3324"/>
      <c r="CI577" s="3324"/>
      <c r="CJ577" s="3325"/>
      <c r="CK577" s="3324"/>
      <c r="CL577" s="3325"/>
      <c r="CM577" s="3326"/>
      <c r="CN577" s="3327"/>
      <c r="CO577" s="1346">
        <v>99.94</v>
      </c>
      <c r="CP577" s="300" t="s">
        <v>284</v>
      </c>
      <c r="CQ577" s="300" t="s">
        <v>4924</v>
      </c>
      <c r="CR577" s="1350">
        <v>-1.7070000000000001</v>
      </c>
      <c r="CS577" s="300">
        <v>0</v>
      </c>
      <c r="CT577" s="1350">
        <v>0</v>
      </c>
      <c r="CU577" s="2244">
        <v>0</v>
      </c>
      <c r="CV577" s="2243">
        <v>0</v>
      </c>
      <c r="CW577" s="1346">
        <v>99.94</v>
      </c>
      <c r="CX577" s="300" t="s">
        <v>284</v>
      </c>
      <c r="CY577" s="300" t="s">
        <v>4924</v>
      </c>
      <c r="CZ577" s="1154">
        <v>-1.707041</v>
      </c>
      <c r="DA577" s="300">
        <v>0</v>
      </c>
      <c r="DB577" s="1154">
        <v>0</v>
      </c>
      <c r="DC577" s="2244"/>
      <c r="DD577" s="2243"/>
      <c r="DE577" s="3501"/>
      <c r="DF577" s="3492"/>
      <c r="DG577" s="3492"/>
      <c r="DH577" s="3493"/>
      <c r="DI577" s="3492"/>
      <c r="DJ577" s="3493"/>
      <c r="DK577" s="3492"/>
      <c r="DL577" s="3494"/>
      <c r="DM577" s="3501"/>
      <c r="DN577" s="3495"/>
      <c r="DO577" s="3495"/>
      <c r="DP577" s="3496"/>
      <c r="DQ577" s="3495"/>
      <c r="DR577" s="3496"/>
      <c r="DS577" s="3495"/>
      <c r="DT577" s="3497"/>
      <c r="DU577" s="3380">
        <v>99.96</v>
      </c>
      <c r="DV577" s="3515" t="s">
        <v>284</v>
      </c>
      <c r="DW577" s="3515" t="s">
        <v>4925</v>
      </c>
      <c r="DX577" s="3817">
        <v>0</v>
      </c>
      <c r="DY577" s="3515">
        <v>0</v>
      </c>
      <c r="DZ577" s="3817">
        <v>0</v>
      </c>
      <c r="EA577" s="3384"/>
      <c r="EB577" s="3482"/>
      <c r="EC577" s="2453"/>
      <c r="ED577" s="1839">
        <v>1</v>
      </c>
      <c r="EE577" s="1839"/>
      <c r="EF577" s="1839"/>
      <c r="EG577" s="1839"/>
      <c r="EH577" s="1839"/>
      <c r="EI577" s="1839"/>
      <c r="EJ577" s="1839"/>
      <c r="EK577" s="2448">
        <f t="shared" si="579"/>
        <v>1</v>
      </c>
      <c r="EL577" s="3064" t="str">
        <f t="shared" si="580"/>
        <v>Revenue</v>
      </c>
      <c r="EM577" s="2458">
        <f t="shared" si="561"/>
        <v>0</v>
      </c>
      <c r="EN577" s="1351">
        <f t="shared" si="562"/>
        <v>0</v>
      </c>
      <c r="EO577" s="1350">
        <f t="shared" si="563"/>
        <v>-3.4140410000000001</v>
      </c>
      <c r="EP577" s="1351">
        <f t="shared" si="564"/>
        <v>0</v>
      </c>
      <c r="EQ577" s="1350">
        <f t="shared" si="565"/>
        <v>0</v>
      </c>
      <c r="ER577" s="1351">
        <f t="shared" si="566"/>
        <v>0</v>
      </c>
      <c r="ES577" s="1350">
        <f t="shared" si="567"/>
        <v>0</v>
      </c>
      <c r="ET577" s="1351">
        <f t="shared" si="568"/>
        <v>0</v>
      </c>
      <c r="EU577" s="1350">
        <f t="shared" si="569"/>
        <v>0</v>
      </c>
      <c r="EV577" s="1351">
        <f t="shared" si="570"/>
        <v>0</v>
      </c>
      <c r="EW577" s="1350">
        <f t="shared" si="571"/>
        <v>0</v>
      </c>
      <c r="EX577" s="1351">
        <f t="shared" si="572"/>
        <v>0</v>
      </c>
      <c r="EY577" s="1350">
        <f t="shared" si="573"/>
        <v>0</v>
      </c>
      <c r="EZ577" s="1351">
        <f t="shared" si="574"/>
        <v>0</v>
      </c>
      <c r="FA577" s="1350">
        <f t="shared" si="575"/>
        <v>0</v>
      </c>
      <c r="FB577" s="1351">
        <f t="shared" si="576"/>
        <v>0</v>
      </c>
      <c r="FC577" s="2447">
        <f t="shared" si="630"/>
        <v>-3.4140410000000001</v>
      </c>
      <c r="FD577" s="2447">
        <f t="shared" si="631"/>
        <v>0</v>
      </c>
      <c r="FE577" s="2447">
        <f t="shared" si="632"/>
        <v>-3.4140410000000001</v>
      </c>
      <c r="FF577" s="2472" t="str">
        <f t="shared" si="633"/>
        <v>SVE</v>
      </c>
      <c r="FG577" s="2216"/>
      <c r="FH577" s="298"/>
      <c r="FI577" s="1839"/>
      <c r="FJ577" s="2205"/>
      <c r="FK577" s="2229"/>
      <c r="FL577" s="298"/>
      <c r="FM577" s="1839"/>
      <c r="FN577" s="2205"/>
      <c r="FO577" s="2231"/>
      <c r="FP577" s="298"/>
      <c r="FQ577" s="1839"/>
      <c r="FR577" s="2205"/>
      <c r="FS577" s="2231"/>
      <c r="FT577" s="298"/>
      <c r="FU577" s="1839"/>
      <c r="FV577" s="2205"/>
      <c r="FW577" s="2231"/>
      <c r="FX577" s="294" t="str">
        <f t="shared" si="590"/>
        <v/>
      </c>
      <c r="FY577" s="1839" t="str">
        <f t="shared" si="591"/>
        <v/>
      </c>
      <c r="FZ577" s="2205" t="str">
        <f t="shared" si="592"/>
        <v/>
      </c>
      <c r="GA577" s="2206"/>
      <c r="GB577" s="2206"/>
      <c r="GC577" s="2217"/>
      <c r="GD577" s="1350"/>
      <c r="GE577" s="2895"/>
      <c r="GF577" s="2896"/>
      <c r="GG577" s="2896"/>
      <c r="GH577" s="2896"/>
      <c r="GI577" s="1839"/>
      <c r="GJ577" s="1839"/>
      <c r="GK577" s="1840"/>
      <c r="GL577" s="2895"/>
      <c r="GM577" s="2896"/>
      <c r="GN577" s="2896"/>
      <c r="GO577" s="2896"/>
      <c r="GP577" s="1839"/>
      <c r="GQ577" s="1840"/>
      <c r="GR577" s="4190"/>
      <c r="GS577" s="4191"/>
      <c r="GT577" s="4191"/>
      <c r="GU577" s="4191"/>
      <c r="GV577" s="4158">
        <f t="shared" si="627"/>
        <v>99.94</v>
      </c>
      <c r="GW577" s="4159">
        <f t="shared" si="628"/>
        <v>99.94</v>
      </c>
      <c r="GX577" s="2770"/>
      <c r="GY577" s="3655"/>
      <c r="GZ577" s="3581"/>
      <c r="HA577" s="300" t="str">
        <f t="shared" si="597"/>
        <v>No</v>
      </c>
      <c r="HB577" s="300" t="str">
        <f t="shared" si="598"/>
        <v>No</v>
      </c>
      <c r="HC577" s="3672"/>
      <c r="HD577" s="3655"/>
      <c r="HE577" s="3655"/>
      <c r="HF577" s="1154">
        <f t="shared" si="634"/>
        <v>-1.7070000000000001</v>
      </c>
      <c r="HG577" s="1154">
        <f t="shared" si="635"/>
        <v>-1.707041</v>
      </c>
      <c r="HH577" s="3890">
        <f t="shared" si="636"/>
        <v>-3.4140410000000001</v>
      </c>
      <c r="HI577" s="1154"/>
      <c r="HJ577" s="1154">
        <f t="shared" si="637"/>
        <v>0</v>
      </c>
      <c r="HK577" s="3671">
        <f t="shared" si="605"/>
        <v>-1.7070000000000001</v>
      </c>
      <c r="HL577" s="3651">
        <f t="shared" si="616"/>
        <v>0</v>
      </c>
      <c r="HM577" s="1154">
        <f t="shared" si="617"/>
        <v>-1.707041</v>
      </c>
      <c r="HN577" s="3653">
        <f t="shared" si="618"/>
        <v>-1.707041</v>
      </c>
      <c r="HO577" s="298">
        <f t="shared" si="619"/>
        <v>100</v>
      </c>
      <c r="HP577" s="298">
        <f t="shared" si="620"/>
        <v>99.96</v>
      </c>
      <c r="HQ577" s="3640">
        <f t="shared" si="621"/>
        <v>99.94</v>
      </c>
      <c r="HR577" s="3766" t="str">
        <f t="shared" si="606"/>
        <v>No</v>
      </c>
      <c r="HS577" s="4215" t="str">
        <f t="shared" si="622"/>
        <v>SVE</v>
      </c>
      <c r="HT577" s="4216" t="str">
        <f t="shared" si="607"/>
        <v>W-A2</v>
      </c>
      <c r="HU577" s="4216" t="str">
        <f t="shared" si="608"/>
        <v>WSW</v>
      </c>
      <c r="HV577" s="4216" t="str">
        <f t="shared" si="609"/>
        <v>Revenue</v>
      </c>
      <c r="HW577" s="3600" t="str">
        <f t="shared" ref="HW577:HW620" si="656">HW265</f>
        <v>Other</v>
      </c>
      <c r="HX577" s="2566" t="str">
        <f t="shared" si="638"/>
        <v>Drinking water quality compliance</v>
      </c>
      <c r="HY577" s="736" t="str">
        <f t="shared" si="639"/>
        <v>Under</v>
      </c>
      <c r="HZ577" s="1764" t="str">
        <f t="shared" si="640"/>
        <v>SVE W-A2: Compliance with drinking water quality standards</v>
      </c>
      <c r="IA577" s="3623"/>
      <c r="IB577" s="2524" t="str">
        <f t="shared" si="629"/>
        <v>SVE</v>
      </c>
      <c r="IC577" s="2837" t="str">
        <f t="shared" si="654"/>
        <v>W-A2</v>
      </c>
      <c r="ID577" s="2891">
        <f>SUM(ID576+1)</f>
        <v>265</v>
      </c>
      <c r="IE577" s="3523" t="s">
        <v>5465</v>
      </c>
      <c r="IF577" s="3524" t="s">
        <v>5433</v>
      </c>
      <c r="IG577" s="3524"/>
      <c r="IH577" s="3525" t="str">
        <f t="shared" si="613"/>
        <v>SVE W-A2: Compliance with drinking water quality standards</v>
      </c>
      <c r="II577" s="3526" t="str">
        <f t="shared" si="614"/>
        <v>W-A2</v>
      </c>
    </row>
    <row r="578" spans="1:243" s="1148" customFormat="1" ht="15.75" customHeight="1">
      <c r="A578" s="341" t="str">
        <f t="shared" si="655"/>
        <v>PR14SVEWSW_W-A3</v>
      </c>
      <c r="B578" s="1147" t="s">
        <v>370</v>
      </c>
      <c r="C578" s="1147" t="s">
        <v>4815</v>
      </c>
      <c r="D578" s="1147" t="s">
        <v>0</v>
      </c>
      <c r="E578" s="1147" t="s">
        <v>271</v>
      </c>
      <c r="F578" s="997" t="s">
        <v>1247</v>
      </c>
      <c r="G578" s="1147" t="s">
        <v>288</v>
      </c>
      <c r="H578" s="44" t="s">
        <v>822</v>
      </c>
      <c r="I578" s="997" t="s">
        <v>2850</v>
      </c>
      <c r="J578" s="502" t="s">
        <v>4346</v>
      </c>
      <c r="K578" s="500" t="s">
        <v>2156</v>
      </c>
      <c r="L578" s="1147"/>
      <c r="M578" s="172" t="s">
        <v>284</v>
      </c>
      <c r="N578" s="997" t="s">
        <v>1760</v>
      </c>
      <c r="O578" s="997" t="s">
        <v>1877</v>
      </c>
      <c r="P578" s="89" t="s">
        <v>1659</v>
      </c>
      <c r="Q578" s="148">
        <v>0</v>
      </c>
      <c r="R578" s="159" t="s">
        <v>3958</v>
      </c>
      <c r="S578" s="2765"/>
      <c r="T578" s="2766"/>
      <c r="U578" s="2767"/>
      <c r="V578" s="2767"/>
      <c r="W578" s="97" t="s">
        <v>1550</v>
      </c>
      <c r="X578" s="1932" t="s">
        <v>1550</v>
      </c>
      <c r="Y578" s="3448"/>
      <c r="Z578" s="143"/>
      <c r="AA578" s="143"/>
      <c r="AB578" s="143"/>
      <c r="AC578" s="3449"/>
      <c r="AD578" s="172"/>
      <c r="AE578" s="172" t="s">
        <v>282</v>
      </c>
      <c r="AF578" s="172"/>
      <c r="AG578" s="172"/>
      <c r="AH578" s="172">
        <f t="array" ref="AH578">SUM(('Sub-measures'!$A$3:$A$228=$A578)*('Sub-measures'!$P$3:$P$228&gt;"00"))</f>
        <v>0</v>
      </c>
      <c r="AI578" s="2812"/>
      <c r="AJ578" s="143"/>
      <c r="AK578" s="143"/>
      <c r="AL578" s="191" t="s">
        <v>282</v>
      </c>
      <c r="AM578" s="191" t="s">
        <v>282</v>
      </c>
      <c r="AN578" s="2824"/>
      <c r="AO578" s="2825"/>
      <c r="AP578" s="2825"/>
      <c r="AQ578" s="308">
        <v>999999</v>
      </c>
      <c r="AR578" s="310">
        <v>999999</v>
      </c>
      <c r="AS578" s="2824"/>
      <c r="AT578" s="2825"/>
      <c r="AU578" s="2825"/>
      <c r="AV578" s="308">
        <v>6</v>
      </c>
      <c r="AW578" s="310">
        <v>6</v>
      </c>
      <c r="AX578" s="2820"/>
      <c r="AY578" s="2821"/>
      <c r="AZ578" s="2821"/>
      <c r="BA578" s="2821"/>
      <c r="BB578" s="3561"/>
      <c r="BC578" s="2820"/>
      <c r="BD578" s="2821"/>
      <c r="BE578" s="2821"/>
      <c r="BF578" s="2821"/>
      <c r="BG578" s="3563"/>
      <c r="BH578" s="237">
        <v>0.46300000000000002</v>
      </c>
      <c r="BI578" s="188"/>
      <c r="BJ578" s="188"/>
      <c r="BK578" s="236"/>
      <c r="BL578" s="237"/>
      <c r="BM578" s="236"/>
      <c r="BN578" s="273">
        <v>1</v>
      </c>
      <c r="BO578" s="283" t="s">
        <v>2016</v>
      </c>
      <c r="BP578" s="3328"/>
      <c r="BQ578" s="3329"/>
      <c r="BR578" s="3320"/>
      <c r="BS578" s="3320"/>
      <c r="BT578" s="3321"/>
      <c r="BU578" s="3320"/>
      <c r="BV578" s="3321"/>
      <c r="BW578" s="3322"/>
      <c r="BX578" s="3323"/>
      <c r="BY578" s="3328"/>
      <c r="BZ578" s="3324"/>
      <c r="CA578" s="3324"/>
      <c r="CB578" s="3325"/>
      <c r="CC578" s="3324"/>
      <c r="CD578" s="3325"/>
      <c r="CE578" s="3326"/>
      <c r="CF578" s="3327"/>
      <c r="CG578" s="3328"/>
      <c r="CH578" s="3324"/>
      <c r="CI578" s="3324"/>
      <c r="CJ578" s="3325"/>
      <c r="CK578" s="3324"/>
      <c r="CL578" s="3325"/>
      <c r="CM578" s="3326"/>
      <c r="CN578" s="3327"/>
      <c r="CO578" s="1695">
        <v>13</v>
      </c>
      <c r="CP578" s="300" t="s">
        <v>284</v>
      </c>
      <c r="CQ578" s="300">
        <v>0</v>
      </c>
      <c r="CR578" s="1350">
        <v>0</v>
      </c>
      <c r="CS578" s="300" t="s">
        <v>4924</v>
      </c>
      <c r="CT578" s="1350">
        <v>-3.7040000000000002</v>
      </c>
      <c r="CU578" s="2244">
        <v>0</v>
      </c>
      <c r="CV578" s="2243">
        <v>0</v>
      </c>
      <c r="CW578" s="1695">
        <v>5</v>
      </c>
      <c r="CX578" s="300" t="s">
        <v>282</v>
      </c>
      <c r="CY578" s="300">
        <v>0</v>
      </c>
      <c r="CZ578" s="1154">
        <v>0</v>
      </c>
      <c r="DA578" s="300">
        <v>0</v>
      </c>
      <c r="DB578" s="1154">
        <v>0</v>
      </c>
      <c r="DC578" s="2244"/>
      <c r="DD578" s="2243"/>
      <c r="DE578" s="3498"/>
      <c r="DF578" s="3492"/>
      <c r="DG578" s="3492"/>
      <c r="DH578" s="3493"/>
      <c r="DI578" s="3492"/>
      <c r="DJ578" s="3493"/>
      <c r="DK578" s="3492"/>
      <c r="DL578" s="3494"/>
      <c r="DM578" s="3498"/>
      <c r="DN578" s="3495"/>
      <c r="DO578" s="3495"/>
      <c r="DP578" s="3496"/>
      <c r="DQ578" s="3495"/>
      <c r="DR578" s="3496"/>
      <c r="DS578" s="3495"/>
      <c r="DT578" s="3497"/>
      <c r="DU578" s="3387">
        <v>5</v>
      </c>
      <c r="DV578" s="3515" t="s">
        <v>282</v>
      </c>
      <c r="DW578" s="3515">
        <v>0</v>
      </c>
      <c r="DX578" s="3817">
        <v>0</v>
      </c>
      <c r="DY578" s="3515">
        <v>0</v>
      </c>
      <c r="DZ578" s="3817">
        <v>0</v>
      </c>
      <c r="EA578" s="3384"/>
      <c r="EB578" s="3482"/>
      <c r="EC578" s="2453"/>
      <c r="ED578" s="1839">
        <v>1</v>
      </c>
      <c r="EE578" s="1839"/>
      <c r="EF578" s="1839"/>
      <c r="EG578" s="1839"/>
      <c r="EH578" s="1839"/>
      <c r="EI578" s="1839"/>
      <c r="EJ578" s="1839"/>
      <c r="EK578" s="2448">
        <f t="shared" si="579"/>
        <v>1</v>
      </c>
      <c r="EL578" s="3064" t="str">
        <f t="shared" si="580"/>
        <v>RCV</v>
      </c>
      <c r="EM578" s="2458">
        <f t="shared" si="561"/>
        <v>0</v>
      </c>
      <c r="EN578" s="1351">
        <f t="shared" si="562"/>
        <v>0</v>
      </c>
      <c r="EO578" s="1350">
        <f t="shared" si="563"/>
        <v>0</v>
      </c>
      <c r="EP578" s="1351">
        <f t="shared" si="564"/>
        <v>-3.7040000000000002</v>
      </c>
      <c r="EQ578" s="1350">
        <f t="shared" si="565"/>
        <v>0</v>
      </c>
      <c r="ER578" s="1351">
        <f t="shared" si="566"/>
        <v>0</v>
      </c>
      <c r="ES578" s="1350">
        <f t="shared" si="567"/>
        <v>0</v>
      </c>
      <c r="ET578" s="1351">
        <f t="shared" si="568"/>
        <v>0</v>
      </c>
      <c r="EU578" s="1350">
        <f t="shared" si="569"/>
        <v>0</v>
      </c>
      <c r="EV578" s="1351">
        <f t="shared" si="570"/>
        <v>0</v>
      </c>
      <c r="EW578" s="1350">
        <f t="shared" si="571"/>
        <v>0</v>
      </c>
      <c r="EX578" s="1351">
        <f t="shared" si="572"/>
        <v>0</v>
      </c>
      <c r="EY578" s="1350">
        <f t="shared" si="573"/>
        <v>0</v>
      </c>
      <c r="EZ578" s="1351">
        <f t="shared" si="574"/>
        <v>0</v>
      </c>
      <c r="FA578" s="1350">
        <f t="shared" si="575"/>
        <v>0</v>
      </c>
      <c r="FB578" s="1351">
        <f t="shared" si="576"/>
        <v>0</v>
      </c>
      <c r="FC578" s="2447">
        <f t="shared" si="630"/>
        <v>0</v>
      </c>
      <c r="FD578" s="2447">
        <f t="shared" si="631"/>
        <v>-3.7040000000000002</v>
      </c>
      <c r="FE578" s="2447">
        <f t="shared" si="632"/>
        <v>-3.7040000000000002</v>
      </c>
      <c r="FF578" s="2472" t="str">
        <f t="shared" si="633"/>
        <v>SVE</v>
      </c>
      <c r="FG578" s="2216"/>
      <c r="FH578" s="125"/>
      <c r="FI578" s="1839"/>
      <c r="FJ578" s="2205"/>
      <c r="FK578" s="2229"/>
      <c r="FL578" s="125"/>
      <c r="FM578" s="1839"/>
      <c r="FN578" s="2205"/>
      <c r="FO578" s="2231"/>
      <c r="FP578" s="125"/>
      <c r="FQ578" s="1839"/>
      <c r="FR578" s="2205"/>
      <c r="FS578" s="2231"/>
      <c r="FT578" s="125"/>
      <c r="FU578" s="1839"/>
      <c r="FV578" s="2205"/>
      <c r="FW578" s="2231"/>
      <c r="FX578" s="294" t="str">
        <f t="shared" si="590"/>
        <v/>
      </c>
      <c r="FY578" s="1839" t="str">
        <f t="shared" si="591"/>
        <v/>
      </c>
      <c r="FZ578" s="2205" t="str">
        <f t="shared" si="592"/>
        <v/>
      </c>
      <c r="GA578" s="2206"/>
      <c r="GB578" s="2206"/>
      <c r="GC578" s="2217"/>
      <c r="GD578" s="1350"/>
      <c r="GE578" s="2895"/>
      <c r="GF578" s="2896"/>
      <c r="GG578" s="2896"/>
      <c r="GH578" s="2896"/>
      <c r="GI578" s="1839"/>
      <c r="GJ578" s="1839"/>
      <c r="GK578" s="1840"/>
      <c r="GL578" s="2895"/>
      <c r="GM578" s="2896"/>
      <c r="GN578" s="2896"/>
      <c r="GO578" s="2896"/>
      <c r="GP578" s="1839"/>
      <c r="GQ578" s="1840"/>
      <c r="GR578" s="4185"/>
      <c r="GS578" s="4155"/>
      <c r="GT578" s="4155"/>
      <c r="GU578" s="4155"/>
      <c r="GV578" s="406">
        <f t="shared" si="627"/>
        <v>13</v>
      </c>
      <c r="GW578" s="4134">
        <f t="shared" si="628"/>
        <v>5</v>
      </c>
      <c r="GX578" s="2770"/>
      <c r="GY578" s="3655"/>
      <c r="GZ578" s="3581"/>
      <c r="HA578" s="300" t="str">
        <f t="shared" si="597"/>
        <v>No</v>
      </c>
      <c r="HB578" s="300" t="str">
        <f t="shared" si="598"/>
        <v>Yes</v>
      </c>
      <c r="HC578" s="3672"/>
      <c r="HD578" s="3655"/>
      <c r="HE578" s="3655"/>
      <c r="HF578" s="1154">
        <f t="shared" si="634"/>
        <v>-3.7040000000000002</v>
      </c>
      <c r="HG578" s="1154">
        <f t="shared" si="635"/>
        <v>0</v>
      </c>
      <c r="HH578" s="3890">
        <f t="shared" si="636"/>
        <v>-3.7040000000000002</v>
      </c>
      <c r="HI578" s="1154"/>
      <c r="HJ578" s="1154">
        <f t="shared" si="637"/>
        <v>0</v>
      </c>
      <c r="HK578" s="3671">
        <f t="shared" si="605"/>
        <v>-3.7040000000000002</v>
      </c>
      <c r="HL578" s="3651">
        <f t="shared" si="616"/>
        <v>0</v>
      </c>
      <c r="HM578" s="1154">
        <f t="shared" si="617"/>
        <v>0</v>
      </c>
      <c r="HN578" s="3653">
        <f t="shared" si="618"/>
        <v>0</v>
      </c>
      <c r="HO578" s="125" t="str">
        <f t="shared" si="619"/>
        <v>&lt;6</v>
      </c>
      <c r="HP578" s="125">
        <f t="shared" si="620"/>
        <v>5</v>
      </c>
      <c r="HQ578" s="3632">
        <f t="shared" si="621"/>
        <v>5</v>
      </c>
      <c r="HR578" s="3766" t="str">
        <f t="shared" si="606"/>
        <v>Yes</v>
      </c>
      <c r="HS578" s="4215" t="str">
        <f t="shared" si="622"/>
        <v>SVE</v>
      </c>
      <c r="HT578" s="4216" t="str">
        <f t="shared" si="607"/>
        <v>W-A3</v>
      </c>
      <c r="HU578" s="4216" t="str">
        <f t="shared" si="608"/>
        <v>WSW</v>
      </c>
      <c r="HV578" s="4216" t="str">
        <f t="shared" si="609"/>
        <v>RCV</v>
      </c>
      <c r="HW578" s="3600" t="str">
        <f t="shared" si="656"/>
        <v>Asset health</v>
      </c>
      <c r="HX578" s="2566" t="str">
        <f t="shared" si="638"/>
        <v/>
      </c>
      <c r="HY578" s="736" t="str">
        <f t="shared" si="639"/>
        <v>Under</v>
      </c>
      <c r="HZ578" s="1764" t="str">
        <f t="shared" si="640"/>
        <v>SVE W-A3: Asset stewardship - number of sites with coliform failures (WTWs)</v>
      </c>
      <c r="IA578" s="3623"/>
      <c r="IB578" s="2524" t="str">
        <f t="shared" si="629"/>
        <v>SVE</v>
      </c>
      <c r="IC578" s="2837" t="str">
        <f t="shared" si="654"/>
        <v>W-A3</v>
      </c>
      <c r="ID578" s="2891">
        <f t="shared" ref="ID578:ID620" si="657">SUM(ID577+1)</f>
        <v>266</v>
      </c>
      <c r="IE578" s="3523" t="s">
        <v>5451</v>
      </c>
      <c r="IF578" s="3524" t="s">
        <v>5433</v>
      </c>
      <c r="IG578" s="3524"/>
      <c r="IH578" s="3525" t="str">
        <f t="shared" si="613"/>
        <v>SVE W-A3: Asset stewardship - number of sites with coliform failu</v>
      </c>
      <c r="II578" s="3526" t="str">
        <f t="shared" si="614"/>
        <v>W-A3</v>
      </c>
    </row>
    <row r="579" spans="1:243" s="1148" customFormat="1" ht="15.75" customHeight="1">
      <c r="A579" s="341" t="str">
        <f t="shared" si="655"/>
        <v>PR14SVEWSW_W-A4</v>
      </c>
      <c r="B579" s="1147" t="s">
        <v>370</v>
      </c>
      <c r="C579" s="1147" t="s">
        <v>4815</v>
      </c>
      <c r="D579" s="1147" t="s">
        <v>0</v>
      </c>
      <c r="E579" s="1147" t="s">
        <v>271</v>
      </c>
      <c r="F579" s="997" t="s">
        <v>1247</v>
      </c>
      <c r="G579" s="1147" t="s">
        <v>289</v>
      </c>
      <c r="H579" s="44" t="s">
        <v>823</v>
      </c>
      <c r="I579" s="997" t="s">
        <v>2153</v>
      </c>
      <c r="J579" s="502" t="s">
        <v>4347</v>
      </c>
      <c r="K579" s="500" t="s">
        <v>5198</v>
      </c>
      <c r="L579" s="1147" t="s">
        <v>282</v>
      </c>
      <c r="M579" s="172" t="s">
        <v>284</v>
      </c>
      <c r="N579" s="997" t="s">
        <v>57</v>
      </c>
      <c r="O579" s="997" t="s">
        <v>1877</v>
      </c>
      <c r="P579" s="89" t="s">
        <v>1551</v>
      </c>
      <c r="Q579" s="148">
        <v>0</v>
      </c>
      <c r="R579" s="1361" t="s">
        <v>3991</v>
      </c>
      <c r="S579" s="2771"/>
      <c r="T579" s="2772"/>
      <c r="U579" s="2773"/>
      <c r="V579" s="2773"/>
      <c r="W579" s="98">
        <v>12</v>
      </c>
      <c r="X579" s="1976"/>
      <c r="Y579" s="3448"/>
      <c r="Z579" s="143"/>
      <c r="AA579" s="143"/>
      <c r="AB579" s="143"/>
      <c r="AC579" s="3449"/>
      <c r="AD579" s="172"/>
      <c r="AE579" s="172"/>
      <c r="AF579" s="172" t="s">
        <v>282</v>
      </c>
      <c r="AG579" s="172"/>
      <c r="AH579" s="172">
        <f t="array" ref="AH579">SUM(('Sub-measures'!$A$3:$A$228=$A579)*('Sub-measures'!$P$3:$P$228&gt;"00"))</f>
        <v>0</v>
      </c>
      <c r="AI579" s="2812"/>
      <c r="AJ579" s="143"/>
      <c r="AK579" s="143"/>
      <c r="AL579" s="191" t="s">
        <v>282</v>
      </c>
      <c r="AM579" s="191"/>
      <c r="AN579" s="2820"/>
      <c r="AO579" s="2821"/>
      <c r="AP579" s="2821"/>
      <c r="AQ579" s="308">
        <v>0</v>
      </c>
      <c r="AR579" s="216"/>
      <c r="AS579" s="2820"/>
      <c r="AT579" s="2821"/>
      <c r="AU579" s="2821"/>
      <c r="AV579" s="308">
        <v>12</v>
      </c>
      <c r="AW579" s="216"/>
      <c r="AX579" s="2820"/>
      <c r="AY579" s="2821"/>
      <c r="AZ579" s="2821"/>
      <c r="BA579" s="308">
        <v>12</v>
      </c>
      <c r="BB579" s="740"/>
      <c r="BC579" s="2820"/>
      <c r="BD579" s="2821"/>
      <c r="BE579" s="2821"/>
      <c r="BF579" s="103">
        <v>21</v>
      </c>
      <c r="BG579" s="216"/>
      <c r="BH579" s="237">
        <v>1.03</v>
      </c>
      <c r="BI579" s="188"/>
      <c r="BJ579" s="188"/>
      <c r="BK579" s="236"/>
      <c r="BL579" s="237">
        <v>1.03</v>
      </c>
      <c r="BM579" s="236"/>
      <c r="BN579" s="273">
        <v>1</v>
      </c>
      <c r="BO579" s="283" t="s">
        <v>2016</v>
      </c>
      <c r="BP579" s="3331"/>
      <c r="BQ579" s="3332"/>
      <c r="BR579" s="3320"/>
      <c r="BS579" s="3320"/>
      <c r="BT579" s="3321"/>
      <c r="BU579" s="3320"/>
      <c r="BV579" s="3321"/>
      <c r="BW579" s="3322"/>
      <c r="BX579" s="3323"/>
      <c r="BY579" s="3331"/>
      <c r="BZ579" s="3324"/>
      <c r="CA579" s="3324"/>
      <c r="CB579" s="3325"/>
      <c r="CC579" s="3324"/>
      <c r="CD579" s="3325"/>
      <c r="CE579" s="3326"/>
      <c r="CF579" s="3327"/>
      <c r="CG579" s="3331"/>
      <c r="CH579" s="3324"/>
      <c r="CI579" s="3324"/>
      <c r="CJ579" s="3325"/>
      <c r="CK579" s="3324"/>
      <c r="CL579" s="3325"/>
      <c r="CM579" s="3326"/>
      <c r="CN579" s="3327"/>
      <c r="CO579" s="805">
        <v>26</v>
      </c>
      <c r="CP579" s="300" t="s">
        <v>282</v>
      </c>
      <c r="CQ579" s="300" t="s">
        <v>4348</v>
      </c>
      <c r="CR579" s="1350">
        <v>9.27</v>
      </c>
      <c r="CS579" s="300">
        <v>0</v>
      </c>
      <c r="CT579" s="1350">
        <v>0</v>
      </c>
      <c r="CU579" s="2244">
        <v>0</v>
      </c>
      <c r="CV579" s="2243">
        <v>0</v>
      </c>
      <c r="CW579" s="805" t="s">
        <v>280</v>
      </c>
      <c r="CX579" s="300" t="s">
        <v>1698</v>
      </c>
      <c r="CY579" s="300">
        <v>0</v>
      </c>
      <c r="CZ579" s="1154">
        <v>0</v>
      </c>
      <c r="DA579" s="300">
        <v>0</v>
      </c>
      <c r="DB579" s="1154">
        <v>0</v>
      </c>
      <c r="DC579" s="2244"/>
      <c r="DD579" s="2243"/>
      <c r="DE579" s="3498"/>
      <c r="DF579" s="3492"/>
      <c r="DG579" s="3492"/>
      <c r="DH579" s="3493"/>
      <c r="DI579" s="3492"/>
      <c r="DJ579" s="3493"/>
      <c r="DK579" s="3492"/>
      <c r="DL579" s="3494"/>
      <c r="DM579" s="3500"/>
      <c r="DN579" s="3495"/>
      <c r="DO579" s="3495"/>
      <c r="DP579" s="3496"/>
      <c r="DQ579" s="3495"/>
      <c r="DR579" s="3496"/>
      <c r="DS579" s="3495"/>
      <c r="DT579" s="3497"/>
      <c r="DU579" s="3374" t="s">
        <v>3859</v>
      </c>
      <c r="DV579" s="3515">
        <v>0</v>
      </c>
      <c r="DW579" s="3515">
        <v>0</v>
      </c>
      <c r="DX579" s="3817">
        <v>0</v>
      </c>
      <c r="DY579" s="3515">
        <v>0</v>
      </c>
      <c r="DZ579" s="3817">
        <v>0</v>
      </c>
      <c r="EA579" s="3384"/>
      <c r="EB579" s="3482"/>
      <c r="EC579" s="2453">
        <v>1</v>
      </c>
      <c r="ED579" s="1839"/>
      <c r="EE579" s="1839"/>
      <c r="EF579" s="1839"/>
      <c r="EG579" s="1839"/>
      <c r="EH579" s="1839"/>
      <c r="EI579" s="1839"/>
      <c r="EJ579" s="1839"/>
      <c r="EK579" s="2448">
        <f t="shared" si="579"/>
        <v>1</v>
      </c>
      <c r="EL579" s="3064" t="str">
        <f t="shared" si="580"/>
        <v>Revenue</v>
      </c>
      <c r="EM579" s="2458">
        <f t="shared" ref="EM579:EM631" si="658">SUM((BT579+CB579+CJ579+CR579+CZ579)*EC579)</f>
        <v>9.27</v>
      </c>
      <c r="EN579" s="1351">
        <f t="shared" ref="EN579:EN631" si="659">SUM((BV579+CD579+CL579+CT579+DB579)*EC579)</f>
        <v>0</v>
      </c>
      <c r="EO579" s="1350">
        <f t="shared" ref="EO579:EO631" si="660">SUM((BT579+CB579+CJ579+CR579+CZ579)*ED579)</f>
        <v>0</v>
      </c>
      <c r="EP579" s="1351">
        <f t="shared" ref="EP579:EP631" si="661">SUM((BV579+CD579+CL579+CT579+DB579)*ED579)</f>
        <v>0</v>
      </c>
      <c r="EQ579" s="1350">
        <f t="shared" ref="EQ579:EQ631" si="662">SUM((BT579+CB579+CJ579+CR579+CZ579)*EE579)</f>
        <v>0</v>
      </c>
      <c r="ER579" s="1351">
        <f t="shared" ref="ER579:ER631" si="663">SUM((BV579+CD579+CL579+CT579+DB579)*EE579)</f>
        <v>0</v>
      </c>
      <c r="ES579" s="1350">
        <f t="shared" ref="ES579:ES631" si="664">SUM((BT579+CB579+CJ579+CR579+CZ579)*EF579)</f>
        <v>0</v>
      </c>
      <c r="ET579" s="1351">
        <f t="shared" ref="ET579:ET631" si="665">SUM((BV579+CD579+CL579+CT579+DB579)*EF579)</f>
        <v>0</v>
      </c>
      <c r="EU579" s="1350">
        <f t="shared" ref="EU579:EU631" si="666">SUM((BT579+CB579+CJ579+CR579+CZ579)*EG579)</f>
        <v>0</v>
      </c>
      <c r="EV579" s="1351">
        <f t="shared" ref="EV579:EV631" si="667">SUM((BV579+CD579+CL579+CT579+DB579)*EG579)</f>
        <v>0</v>
      </c>
      <c r="EW579" s="1350">
        <f t="shared" ref="EW579:EW631" si="668">SUM((BT579+CB579+CJ579+CR579+CZ579)*EH579)</f>
        <v>0</v>
      </c>
      <c r="EX579" s="1351">
        <f t="shared" ref="EX579:EX631" si="669">SUM((BV579+CD579+CL579+CT579+DB579)*EH579)</f>
        <v>0</v>
      </c>
      <c r="EY579" s="1350">
        <f t="shared" ref="EY579:EY631" si="670">SUM((BT579+CB579+CJ579+CR579+CZ579)*EI579)</f>
        <v>0</v>
      </c>
      <c r="EZ579" s="1351">
        <f t="shared" ref="EZ579:EZ631" si="671">SUM((BV579+CD579+CL579+CT579+DB579)*EI579)</f>
        <v>0</v>
      </c>
      <c r="FA579" s="1350">
        <f t="shared" ref="FA579:FA631" si="672">SUM((BT579+CB579+CJ579+CR579+CZ579)*EJ579)</f>
        <v>0</v>
      </c>
      <c r="FB579" s="1351">
        <f t="shared" ref="FB579:FB631" si="673">SUM((BV579+CD579+CL579+CT579+DB579)*EJ579)</f>
        <v>0</v>
      </c>
      <c r="FC579" s="2447">
        <f t="shared" si="630"/>
        <v>9.27</v>
      </c>
      <c r="FD579" s="2447">
        <f t="shared" si="631"/>
        <v>0</v>
      </c>
      <c r="FE579" s="2447">
        <f t="shared" si="632"/>
        <v>9.27</v>
      </c>
      <c r="FF579" s="2472" t="str">
        <f t="shared" si="633"/>
        <v>SVE</v>
      </c>
      <c r="FG579" s="2216"/>
      <c r="FH579" s="139"/>
      <c r="FI579" s="1839"/>
      <c r="FJ579" s="2205"/>
      <c r="FK579" s="2229"/>
      <c r="FL579" s="139"/>
      <c r="FM579" s="1839"/>
      <c r="FN579" s="2205"/>
      <c r="FO579" s="2231"/>
      <c r="FP579" s="139"/>
      <c r="FQ579" s="1839"/>
      <c r="FR579" s="2205"/>
      <c r="FS579" s="2231"/>
      <c r="FT579" s="139"/>
      <c r="FU579" s="1839"/>
      <c r="FV579" s="2205"/>
      <c r="FW579" s="2231"/>
      <c r="FX579" s="294" t="str">
        <f t="shared" si="590"/>
        <v/>
      </c>
      <c r="FY579" s="1839" t="str">
        <f t="shared" si="591"/>
        <v/>
      </c>
      <c r="FZ579" s="2205" t="str">
        <f t="shared" si="592"/>
        <v/>
      </c>
      <c r="GA579" s="2206"/>
      <c r="GB579" s="2206"/>
      <c r="GC579" s="2217"/>
      <c r="GD579" s="1350"/>
      <c r="GE579" s="2895"/>
      <c r="GF579" s="2896"/>
      <c r="GG579" s="2896"/>
      <c r="GH579" s="2896"/>
      <c r="GI579" s="1839"/>
      <c r="GJ579" s="1839"/>
      <c r="GK579" s="1840"/>
      <c r="GL579" s="2895"/>
      <c r="GM579" s="2896"/>
      <c r="GN579" s="2896"/>
      <c r="GO579" s="2896"/>
      <c r="GP579" s="1839"/>
      <c r="GQ579" s="1840"/>
      <c r="GR579" s="4188"/>
      <c r="GS579" s="4189"/>
      <c r="GT579" s="4189"/>
      <c r="GU579" s="4189"/>
      <c r="GV579" s="4136">
        <f t="shared" si="627"/>
        <v>26</v>
      </c>
      <c r="GW579" s="4137" t="str">
        <f t="shared" si="628"/>
        <v>N/A</v>
      </c>
      <c r="GX579" s="2770"/>
      <c r="GY579" s="3655"/>
      <c r="GZ579" s="3581"/>
      <c r="HA579" s="300" t="str">
        <f t="shared" si="597"/>
        <v>Yes</v>
      </c>
      <c r="HB579" s="300" t="str">
        <f t="shared" si="598"/>
        <v>-</v>
      </c>
      <c r="HC579" s="3672"/>
      <c r="HD579" s="3655"/>
      <c r="HE579" s="3655"/>
      <c r="HF579" s="1154">
        <f t="shared" si="634"/>
        <v>9.27</v>
      </c>
      <c r="HG579" s="1154">
        <f t="shared" si="635"/>
        <v>0</v>
      </c>
      <c r="HH579" s="3890">
        <f t="shared" si="636"/>
        <v>9.27</v>
      </c>
      <c r="HI579" s="1154"/>
      <c r="HJ579" s="1154">
        <f t="shared" si="637"/>
        <v>0</v>
      </c>
      <c r="HK579" s="3671">
        <f t="shared" si="605"/>
        <v>9.27</v>
      </c>
      <c r="HL579" s="3651">
        <f t="shared" si="616"/>
        <v>0</v>
      </c>
      <c r="HM579" s="1154">
        <f t="shared" si="617"/>
        <v>0</v>
      </c>
      <c r="HN579" s="3653">
        <f t="shared" si="618"/>
        <v>0</v>
      </c>
      <c r="HO579" s="139">
        <f t="shared" si="619"/>
        <v>0</v>
      </c>
      <c r="HP579" s="139" t="str">
        <f t="shared" si="620"/>
        <v>NA</v>
      </c>
      <c r="HQ579" s="3633" t="str">
        <f t="shared" si="621"/>
        <v>N/A</v>
      </c>
      <c r="HR579" s="3766" t="str">
        <f t="shared" si="606"/>
        <v>-</v>
      </c>
      <c r="HS579" s="4215" t="str">
        <f t="shared" si="622"/>
        <v>SVE</v>
      </c>
      <c r="HT579" s="4216" t="str">
        <f t="shared" si="607"/>
        <v>W-A4</v>
      </c>
      <c r="HU579" s="4216" t="str">
        <f t="shared" si="608"/>
        <v>WSW</v>
      </c>
      <c r="HV579" s="4216" t="str">
        <f t="shared" si="609"/>
        <v>Revenue</v>
      </c>
      <c r="HW579" s="3600" t="str">
        <f t="shared" si="656"/>
        <v>Other</v>
      </c>
      <c r="HX579" s="2566" t="str">
        <f t="shared" si="638"/>
        <v/>
      </c>
      <c r="HY579" s="736" t="str">
        <f t="shared" si="639"/>
        <v>Out &amp; under</v>
      </c>
      <c r="HZ579" s="1764" t="str">
        <f t="shared" si="640"/>
        <v>SVE W-A4: Number of successful catchment management schemes</v>
      </c>
      <c r="IA579" s="3623"/>
      <c r="IB579" s="2524" t="str">
        <f t="shared" si="629"/>
        <v>SVE</v>
      </c>
      <c r="IC579" s="2837" t="str">
        <f t="shared" si="654"/>
        <v>W-A4</v>
      </c>
      <c r="ID579" s="2891">
        <f t="shared" si="657"/>
        <v>267</v>
      </c>
      <c r="IE579" s="3523" t="s">
        <v>5466</v>
      </c>
      <c r="IF579" s="3524" t="s">
        <v>5433</v>
      </c>
      <c r="IG579" s="3524"/>
      <c r="IH579" s="3525" t="str">
        <f t="shared" si="613"/>
        <v>SVE W-A4: Number of successful catchment management schemes</v>
      </c>
      <c r="II579" s="3526" t="str">
        <f t="shared" si="614"/>
        <v>W-A4</v>
      </c>
    </row>
    <row r="580" spans="1:243" s="1148" customFormat="1" ht="15.75" customHeight="1">
      <c r="A580" s="341" t="str">
        <f t="shared" si="655"/>
        <v>PR14SVEWSW_W-B1</v>
      </c>
      <c r="B580" s="1147" t="s">
        <v>370</v>
      </c>
      <c r="C580" s="1147" t="s">
        <v>4815</v>
      </c>
      <c r="D580" s="1147" t="s">
        <v>0</v>
      </c>
      <c r="E580" s="1147" t="s">
        <v>271</v>
      </c>
      <c r="F580" s="997" t="s">
        <v>1248</v>
      </c>
      <c r="G580" s="1147" t="s">
        <v>290</v>
      </c>
      <c r="H580" s="44" t="s">
        <v>824</v>
      </c>
      <c r="I580" s="997" t="s">
        <v>1249</v>
      </c>
      <c r="J580" s="502" t="s">
        <v>81</v>
      </c>
      <c r="K580" s="500"/>
      <c r="L580" s="1147"/>
      <c r="M580" s="172"/>
      <c r="N580" s="997" t="s">
        <v>1326</v>
      </c>
      <c r="O580" s="997" t="s">
        <v>1877</v>
      </c>
      <c r="P580" s="89" t="s">
        <v>1408</v>
      </c>
      <c r="Q580" s="148">
        <v>0</v>
      </c>
      <c r="R580" s="146" t="s">
        <v>3958</v>
      </c>
      <c r="S580" s="2771"/>
      <c r="T580" s="2772"/>
      <c r="U580" s="2773"/>
      <c r="V580" s="2773"/>
      <c r="W580" s="98">
        <v>216</v>
      </c>
      <c r="X580" s="1934">
        <v>213</v>
      </c>
      <c r="Y580" s="3448"/>
      <c r="Z580" s="143"/>
      <c r="AA580" s="143"/>
      <c r="AB580" s="143"/>
      <c r="AC580" s="3449"/>
      <c r="AD580" s="172"/>
      <c r="AE580" s="172"/>
      <c r="AF580" s="172"/>
      <c r="AG580" s="172"/>
      <c r="AH580" s="172">
        <f t="array" ref="AH580">SUM(('Sub-measures'!$A$3:$A$228=$A580)*('Sub-measures'!$P$3:$P$228&gt;"00"))</f>
        <v>0</v>
      </c>
      <c r="AI580" s="2812"/>
      <c r="AJ580" s="143"/>
      <c r="AK580" s="143"/>
      <c r="AL580" s="191"/>
      <c r="AM580" s="191"/>
      <c r="AN580" s="2816"/>
      <c r="AO580" s="2817"/>
      <c r="AP580" s="2817"/>
      <c r="AQ580" s="166"/>
      <c r="AR580" s="209"/>
      <c r="AS580" s="2816"/>
      <c r="AT580" s="2817"/>
      <c r="AU580" s="2817"/>
      <c r="AV580" s="166"/>
      <c r="AW580" s="209"/>
      <c r="AX580" s="2816"/>
      <c r="AY580" s="2817"/>
      <c r="AZ580" s="2817"/>
      <c r="BA580" s="166"/>
      <c r="BB580" s="2752"/>
      <c r="BC580" s="2816"/>
      <c r="BD580" s="2817"/>
      <c r="BE580" s="2817"/>
      <c r="BF580" s="166"/>
      <c r="BG580" s="209"/>
      <c r="BH580" s="220"/>
      <c r="BI580" s="185"/>
      <c r="BJ580" s="185"/>
      <c r="BK580" s="221"/>
      <c r="BL580" s="220"/>
      <c r="BM580" s="221"/>
      <c r="BN580" s="273"/>
      <c r="BO580" s="283"/>
      <c r="BP580" s="3331"/>
      <c r="BQ580" s="3332"/>
      <c r="BR580" s="3320"/>
      <c r="BS580" s="3320"/>
      <c r="BT580" s="3321"/>
      <c r="BU580" s="3320"/>
      <c r="BV580" s="3321"/>
      <c r="BW580" s="3322"/>
      <c r="BX580" s="3323"/>
      <c r="BY580" s="3331"/>
      <c r="BZ580" s="3324"/>
      <c r="CA580" s="3324"/>
      <c r="CB580" s="3325"/>
      <c r="CC580" s="3324"/>
      <c r="CD580" s="3325"/>
      <c r="CE580" s="3326"/>
      <c r="CF580" s="3327"/>
      <c r="CG580" s="3331"/>
      <c r="CH580" s="3324"/>
      <c r="CI580" s="3324"/>
      <c r="CJ580" s="3325"/>
      <c r="CK580" s="3324"/>
      <c r="CL580" s="3325"/>
      <c r="CM580" s="3326"/>
      <c r="CN580" s="3327"/>
      <c r="CO580" s="805">
        <v>225</v>
      </c>
      <c r="CP580" s="300" t="s">
        <v>284</v>
      </c>
      <c r="CQ580" s="300">
        <v>0</v>
      </c>
      <c r="CR580" s="1350">
        <v>0</v>
      </c>
      <c r="CS580" s="300">
        <v>0</v>
      </c>
      <c r="CT580" s="1350">
        <v>0</v>
      </c>
      <c r="CU580" s="2244">
        <v>0</v>
      </c>
      <c r="CV580" s="2243">
        <v>0</v>
      </c>
      <c r="CW580" s="805">
        <v>219</v>
      </c>
      <c r="CX580" s="300" t="s">
        <v>284</v>
      </c>
      <c r="CY580" s="300">
        <v>0</v>
      </c>
      <c r="CZ580" s="1154">
        <v>0</v>
      </c>
      <c r="DA580" s="300">
        <v>0</v>
      </c>
      <c r="DB580" s="1154">
        <v>0</v>
      </c>
      <c r="DC580" s="2244"/>
      <c r="DD580" s="2243"/>
      <c r="DE580" s="3500"/>
      <c r="DF580" s="3492"/>
      <c r="DG580" s="3492"/>
      <c r="DH580" s="3493"/>
      <c r="DI580" s="3492"/>
      <c r="DJ580" s="3493"/>
      <c r="DK580" s="3492"/>
      <c r="DL580" s="3494"/>
      <c r="DM580" s="3500"/>
      <c r="DN580" s="3495"/>
      <c r="DO580" s="3495"/>
      <c r="DP580" s="3496"/>
      <c r="DQ580" s="3495"/>
      <c r="DR580" s="3496"/>
      <c r="DS580" s="3495"/>
      <c r="DT580" s="3497"/>
      <c r="DU580" s="3374">
        <v>225</v>
      </c>
      <c r="DV580" s="3515" t="s">
        <v>284</v>
      </c>
      <c r="DW580" s="3515">
        <v>0</v>
      </c>
      <c r="DX580" s="3817">
        <v>0</v>
      </c>
      <c r="DY580" s="3515">
        <v>0</v>
      </c>
      <c r="DZ580" s="3817">
        <v>0</v>
      </c>
      <c r="EA580" s="3384"/>
      <c r="EB580" s="3482"/>
      <c r="EC580" s="2453"/>
      <c r="ED580" s="1839"/>
      <c r="EE580" s="1839"/>
      <c r="EF580" s="1839"/>
      <c r="EG580" s="1839"/>
      <c r="EH580" s="1839"/>
      <c r="EI580" s="1839"/>
      <c r="EJ580" s="1839"/>
      <c r="EK580" s="2448">
        <f t="shared" ref="EK580:EK631" si="674">SUM(EC580:EJ580)</f>
        <v>0</v>
      </c>
      <c r="EL580" s="3064">
        <f t="shared" ref="EL580:EL631" si="675">K580</f>
        <v>0</v>
      </c>
      <c r="EM580" s="2458">
        <f t="shared" si="658"/>
        <v>0</v>
      </c>
      <c r="EN580" s="1351">
        <f t="shared" si="659"/>
        <v>0</v>
      </c>
      <c r="EO580" s="1350">
        <f t="shared" si="660"/>
        <v>0</v>
      </c>
      <c r="EP580" s="1351">
        <f t="shared" si="661"/>
        <v>0</v>
      </c>
      <c r="EQ580" s="1350">
        <f t="shared" si="662"/>
        <v>0</v>
      </c>
      <c r="ER580" s="1351">
        <f t="shared" si="663"/>
        <v>0</v>
      </c>
      <c r="ES580" s="1350">
        <f t="shared" si="664"/>
        <v>0</v>
      </c>
      <c r="ET580" s="1351">
        <f t="shared" si="665"/>
        <v>0</v>
      </c>
      <c r="EU580" s="1350">
        <f t="shared" si="666"/>
        <v>0</v>
      </c>
      <c r="EV580" s="1351">
        <f t="shared" si="667"/>
        <v>0</v>
      </c>
      <c r="EW580" s="1350">
        <f t="shared" si="668"/>
        <v>0</v>
      </c>
      <c r="EX580" s="1351">
        <f t="shared" si="669"/>
        <v>0</v>
      </c>
      <c r="EY580" s="1350">
        <f t="shared" si="670"/>
        <v>0</v>
      </c>
      <c r="EZ580" s="1351">
        <f t="shared" si="671"/>
        <v>0</v>
      </c>
      <c r="FA580" s="1350">
        <f t="shared" si="672"/>
        <v>0</v>
      </c>
      <c r="FB580" s="1351">
        <f t="shared" si="673"/>
        <v>0</v>
      </c>
      <c r="FC580" s="2447">
        <f t="shared" si="630"/>
        <v>0</v>
      </c>
      <c r="FD580" s="2447">
        <f t="shared" si="631"/>
        <v>0</v>
      </c>
      <c r="FE580" s="2447">
        <f t="shared" si="632"/>
        <v>0</v>
      </c>
      <c r="FF580" s="2472" t="str">
        <f t="shared" si="633"/>
        <v>SVE</v>
      </c>
      <c r="FG580" s="2216"/>
      <c r="FH580" s="139"/>
      <c r="FI580" s="1839"/>
      <c r="FJ580" s="2205"/>
      <c r="FK580" s="2229"/>
      <c r="FL580" s="139"/>
      <c r="FM580" s="1839"/>
      <c r="FN580" s="2205"/>
      <c r="FO580" s="2231"/>
      <c r="FP580" s="139"/>
      <c r="FQ580" s="1839"/>
      <c r="FR580" s="2205"/>
      <c r="FS580" s="2231"/>
      <c r="FT580" s="139"/>
      <c r="FU580" s="1839"/>
      <c r="FV580" s="2205"/>
      <c r="FW580" s="2231"/>
      <c r="FX580" s="294" t="str">
        <f t="shared" ref="FX580:FX631" si="676" xml:space="preserve"> IFERROR(IF(M580 = "", IF(FW580 = "Under", ABS(AR580 - CW580), IF(FW580 = "Out", ABS(BG580 - CW580), "")), ""), "")</f>
        <v/>
      </c>
      <c r="FY580" s="1839" t="str">
        <f t="shared" ref="FY580:FY631" si="677" xml:space="preserve"> IFERROR(IF(FW580 &lt;&gt; "", FX580 / ABS(CW580 - X580), ""), "")</f>
        <v/>
      </c>
      <c r="FZ580" s="2205" t="str">
        <f t="shared" ref="FZ580:FZ631" si="678" xml:space="preserve"> IFERROR(IF(M580 = "", IF(FW580 = "Under", FX580 * -BH580 * BN580, IF(FW580 = "Out", FX580 * BL580 * BN580, "")), ""), "")</f>
        <v/>
      </c>
      <c r="GA580" s="2206"/>
      <c r="GB580" s="2206"/>
      <c r="GC580" s="2217"/>
      <c r="GD580" s="1350"/>
      <c r="GE580" s="2895"/>
      <c r="GF580" s="2896"/>
      <c r="GG580" s="2896"/>
      <c r="GH580" s="2896"/>
      <c r="GI580" s="1839"/>
      <c r="GJ580" s="1839"/>
      <c r="GK580" s="1840"/>
      <c r="GL580" s="2895"/>
      <c r="GM580" s="2896"/>
      <c r="GN580" s="2896"/>
      <c r="GO580" s="2896"/>
      <c r="GP580" s="1839"/>
      <c r="GQ580" s="1840"/>
      <c r="GR580" s="4188"/>
      <c r="GS580" s="4189"/>
      <c r="GT580" s="4189"/>
      <c r="GU580" s="4189"/>
      <c r="GV580" s="4136">
        <f t="shared" si="627"/>
        <v>225</v>
      </c>
      <c r="GW580" s="4137">
        <f t="shared" si="628"/>
        <v>219</v>
      </c>
      <c r="GX580" s="2770"/>
      <c r="GY580" s="3655"/>
      <c r="GZ580" s="3581"/>
      <c r="HA580" s="300" t="str">
        <f t="shared" ref="HA580:HA631" si="679">CP580</f>
        <v>No</v>
      </c>
      <c r="HB580" s="300" t="str">
        <f t="shared" ref="HB580:HB631" si="680">CX580</f>
        <v>No</v>
      </c>
      <c r="HC580" s="3672"/>
      <c r="HD580" s="3655"/>
      <c r="HE580" s="3655"/>
      <c r="HF580" s="1154">
        <f t="shared" si="634"/>
        <v>0</v>
      </c>
      <c r="HG580" s="1154">
        <f t="shared" si="635"/>
        <v>0</v>
      </c>
      <c r="HH580" s="3890">
        <f t="shared" si="636"/>
        <v>0</v>
      </c>
      <c r="HI580" s="1154"/>
      <c r="HJ580" s="1154">
        <f t="shared" si="637"/>
        <v>0</v>
      </c>
      <c r="HK580" s="3671">
        <f t="shared" ref="HK580:HK631" si="681">SUM(HC580+HD580+HE580+HF580+HJ580)</f>
        <v>0</v>
      </c>
      <c r="HL580" s="3651">
        <f t="shared" si="616"/>
        <v>0</v>
      </c>
      <c r="HM580" s="1154">
        <f t="shared" si="617"/>
        <v>0</v>
      </c>
      <c r="HN580" s="3653">
        <f t="shared" si="618"/>
        <v>0</v>
      </c>
      <c r="HO580" s="139">
        <f t="shared" si="619"/>
        <v>213</v>
      </c>
      <c r="HP580" s="139">
        <f t="shared" si="620"/>
        <v>225</v>
      </c>
      <c r="HQ580" s="3633">
        <f t="shared" si="621"/>
        <v>219</v>
      </c>
      <c r="HR580" s="3766" t="str">
        <f t="shared" ref="HR580:HR631" si="682">CX580</f>
        <v>No</v>
      </c>
      <c r="HS580" s="4215" t="str">
        <f t="shared" si="622"/>
        <v>SVE</v>
      </c>
      <c r="HT580" s="4216" t="str">
        <f t="shared" ref="HT580:HT631" si="683">G580</f>
        <v>W-B1</v>
      </c>
      <c r="HU580" s="4216" t="str">
        <f t="shared" ref="HU580:HU631" si="684">E580</f>
        <v>WSW</v>
      </c>
      <c r="HV580" s="4216">
        <f t="shared" ref="HV580:HV631" si="685">K580</f>
        <v>0</v>
      </c>
      <c r="HW580" s="3600" t="str">
        <f t="shared" si="656"/>
        <v>Other</v>
      </c>
      <c r="HX580" s="2566" t="str">
        <f t="shared" si="638"/>
        <v/>
      </c>
      <c r="HY580" s="736" t="str">
        <f t="shared" si="639"/>
        <v>NFI</v>
      </c>
      <c r="HZ580" s="1764" t="str">
        <f t="shared" si="640"/>
        <v>SVE W-B1: Resource efficiency (distribution input per customer) - amount of water taken out of the environment</v>
      </c>
      <c r="IA580" s="3623"/>
      <c r="IB580" s="2524" t="str">
        <f t="shared" si="629"/>
        <v>SVE</v>
      </c>
      <c r="IC580" s="2837" t="str">
        <f t="shared" si="654"/>
        <v>W-B1</v>
      </c>
      <c r="ID580" s="2891">
        <f t="shared" si="657"/>
        <v>268</v>
      </c>
      <c r="IE580" s="3523" t="s">
        <v>5467</v>
      </c>
      <c r="IF580" s="3524" t="s">
        <v>5433</v>
      </c>
      <c r="IG580" s="3524"/>
      <c r="IH580" s="3525" t="str">
        <f t="shared" ref="IH580:IH631" si="686">LEFT(CONCATENATE(C580, " ", I580),65)</f>
        <v>SVE W-B1: Resource efficiency (distribution input per customer) -</v>
      </c>
      <c r="II580" s="3526" t="str">
        <f t="shared" ref="II580:II631" si="687">+G580</f>
        <v>W-B1</v>
      </c>
    </row>
    <row r="581" spans="1:243" s="1148" customFormat="1" ht="15.75" customHeight="1">
      <c r="A581" s="341" t="str">
        <f t="shared" si="655"/>
        <v>PR14SVEWSW_W-B2</v>
      </c>
      <c r="B581" s="1147" t="s">
        <v>370</v>
      </c>
      <c r="C581" s="1147" t="s">
        <v>4815</v>
      </c>
      <c r="D581" s="1147" t="s">
        <v>0</v>
      </c>
      <c r="E581" s="1147" t="s">
        <v>271</v>
      </c>
      <c r="F581" s="997" t="s">
        <v>1248</v>
      </c>
      <c r="G581" s="1147" t="s">
        <v>375</v>
      </c>
      <c r="H581" s="44" t="s">
        <v>825</v>
      </c>
      <c r="I581" s="997" t="s">
        <v>1116</v>
      </c>
      <c r="J581" s="502" t="s">
        <v>4347</v>
      </c>
      <c r="K581" s="500" t="s">
        <v>5198</v>
      </c>
      <c r="L581" s="1147" t="s">
        <v>282</v>
      </c>
      <c r="M581" s="172" t="s">
        <v>284</v>
      </c>
      <c r="N581" s="997" t="s">
        <v>328</v>
      </c>
      <c r="O581" s="997" t="s">
        <v>1877</v>
      </c>
      <c r="P581" s="89" t="s">
        <v>1406</v>
      </c>
      <c r="Q581" s="148">
        <v>1</v>
      </c>
      <c r="R581" s="146" t="s">
        <v>3958</v>
      </c>
      <c r="S581" s="2771"/>
      <c r="T581" s="2769"/>
      <c r="U581" s="2770"/>
      <c r="V581" s="2770"/>
      <c r="W581" s="96">
        <v>423.5</v>
      </c>
      <c r="X581" s="1928">
        <v>416.3</v>
      </c>
      <c r="Y581" s="3448"/>
      <c r="Z581" s="143"/>
      <c r="AA581" s="143"/>
      <c r="AB581" s="143"/>
      <c r="AC581" s="3449"/>
      <c r="AD581" s="172"/>
      <c r="AE581" s="172" t="s">
        <v>282</v>
      </c>
      <c r="AF581" s="172"/>
      <c r="AG581" s="172"/>
      <c r="AH581" s="172">
        <f t="array" ref="AH581">SUM(('Sub-measures'!$A$3:$A$228=$A581)*('Sub-measures'!$P$3:$P$228&gt;"00"))</f>
        <v>0</v>
      </c>
      <c r="AI581" s="2812"/>
      <c r="AJ581" s="143"/>
      <c r="AK581" s="143"/>
      <c r="AL581" s="191" t="s">
        <v>282</v>
      </c>
      <c r="AM581" s="191" t="s">
        <v>282</v>
      </c>
      <c r="AN581" s="3410"/>
      <c r="AO581" s="3411"/>
      <c r="AP581" s="3411"/>
      <c r="AQ581" s="304">
        <v>999999.9</v>
      </c>
      <c r="AR581" s="309">
        <v>999999.9</v>
      </c>
      <c r="AS581" s="3410"/>
      <c r="AT581" s="3411"/>
      <c r="AU581" s="3411"/>
      <c r="AV581" s="304">
        <v>423.5</v>
      </c>
      <c r="AW581" s="309">
        <v>416.3</v>
      </c>
      <c r="AX581" s="3410"/>
      <c r="AY581" s="3411"/>
      <c r="AZ581" s="3411"/>
      <c r="BA581" s="304">
        <v>423.5</v>
      </c>
      <c r="BB581" s="309">
        <v>416.3</v>
      </c>
      <c r="BC581" s="3410"/>
      <c r="BD581" s="3411"/>
      <c r="BE581" s="3411"/>
      <c r="BF581" s="304">
        <v>0</v>
      </c>
      <c r="BG581" s="309">
        <v>0</v>
      </c>
      <c r="BH581" s="3415">
        <v>0.123</v>
      </c>
      <c r="BI581" s="188">
        <v>0.2</v>
      </c>
      <c r="BJ581" s="188"/>
      <c r="BK581" s="236"/>
      <c r="BL581" s="3415">
        <v>0.123</v>
      </c>
      <c r="BM581" s="236"/>
      <c r="BN581" s="273">
        <v>1</v>
      </c>
      <c r="BO581" s="283" t="s">
        <v>2016</v>
      </c>
      <c r="BP581" s="3331"/>
      <c r="BQ581" s="3332"/>
      <c r="BR581" s="3320"/>
      <c r="BS581" s="3320"/>
      <c r="BT581" s="3321"/>
      <c r="BU581" s="3320"/>
      <c r="BV581" s="3321"/>
      <c r="BW581" s="3322"/>
      <c r="BX581" s="3323"/>
      <c r="BY581" s="3331"/>
      <c r="BZ581" s="3324"/>
      <c r="CA581" s="3324"/>
      <c r="CB581" s="3325"/>
      <c r="CC581" s="3324"/>
      <c r="CD581" s="3325"/>
      <c r="CE581" s="3326"/>
      <c r="CF581" s="3327"/>
      <c r="CG581" s="3331"/>
      <c r="CH581" s="3324"/>
      <c r="CI581" s="3324"/>
      <c r="CJ581" s="3325"/>
      <c r="CK581" s="3324"/>
      <c r="CL581" s="3325"/>
      <c r="CM581" s="3326"/>
      <c r="CN581" s="3327"/>
      <c r="CO581" s="1690">
        <v>419.5</v>
      </c>
      <c r="CP581" s="300" t="s">
        <v>282</v>
      </c>
      <c r="CQ581" s="300" t="s">
        <v>4924</v>
      </c>
      <c r="CR581" s="1350">
        <v>-2.2545999999999999</v>
      </c>
      <c r="CS581" s="300">
        <v>0</v>
      </c>
      <c r="CT581" s="1350">
        <v>0</v>
      </c>
      <c r="CU581" s="2244">
        <v>0</v>
      </c>
      <c r="CV581" s="2243">
        <v>0</v>
      </c>
      <c r="CW581" s="813">
        <v>401.01455073609912</v>
      </c>
      <c r="CX581" s="300" t="s">
        <v>282</v>
      </c>
      <c r="CY581" s="300" t="s">
        <v>4924</v>
      </c>
      <c r="CZ581" s="1154">
        <v>-0.23616000000000001</v>
      </c>
      <c r="DA581" s="300">
        <v>0</v>
      </c>
      <c r="DB581" s="1154">
        <v>0</v>
      </c>
      <c r="DC581" s="2244"/>
      <c r="DD581" s="2243"/>
      <c r="DE581" s="3500"/>
      <c r="DF581" s="3492"/>
      <c r="DG581" s="3492"/>
      <c r="DH581" s="3493"/>
      <c r="DI581" s="3492"/>
      <c r="DJ581" s="3493"/>
      <c r="DK581" s="3492"/>
      <c r="DL581" s="3494"/>
      <c r="DM581" s="3500"/>
      <c r="DN581" s="3495"/>
      <c r="DO581" s="3495"/>
      <c r="DP581" s="3496"/>
      <c r="DQ581" s="3495"/>
      <c r="DR581" s="3496"/>
      <c r="DS581" s="3495"/>
      <c r="DT581" s="3497"/>
      <c r="DU581" s="3379">
        <v>418.6</v>
      </c>
      <c r="DV581" s="3515" t="s">
        <v>282</v>
      </c>
      <c r="DW581" s="3515">
        <v>0</v>
      </c>
      <c r="DX581" s="3817">
        <v>0</v>
      </c>
      <c r="DY581" s="3515">
        <v>0</v>
      </c>
      <c r="DZ581" s="3817">
        <v>0</v>
      </c>
      <c r="EA581" s="3384"/>
      <c r="EB581" s="3482"/>
      <c r="EC581" s="2453"/>
      <c r="ED581" s="1839">
        <v>1</v>
      </c>
      <c r="EE581" s="1839"/>
      <c r="EF581" s="1839"/>
      <c r="EG581" s="1839"/>
      <c r="EH581" s="1839"/>
      <c r="EI581" s="1839"/>
      <c r="EJ581" s="1839"/>
      <c r="EK581" s="2448">
        <f t="shared" si="674"/>
        <v>1</v>
      </c>
      <c r="EL581" s="3064" t="str">
        <f t="shared" si="675"/>
        <v>Revenue</v>
      </c>
      <c r="EM581" s="2458">
        <f t="shared" si="658"/>
        <v>0</v>
      </c>
      <c r="EN581" s="1351">
        <f t="shared" si="659"/>
        <v>0</v>
      </c>
      <c r="EO581" s="1350">
        <f t="shared" si="660"/>
        <v>-2.4907599999999999</v>
      </c>
      <c r="EP581" s="1351">
        <f t="shared" si="661"/>
        <v>0</v>
      </c>
      <c r="EQ581" s="1350">
        <f t="shared" si="662"/>
        <v>0</v>
      </c>
      <c r="ER581" s="1351">
        <f t="shared" si="663"/>
        <v>0</v>
      </c>
      <c r="ES581" s="1350">
        <f t="shared" si="664"/>
        <v>0</v>
      </c>
      <c r="ET581" s="1351">
        <f t="shared" si="665"/>
        <v>0</v>
      </c>
      <c r="EU581" s="1350">
        <f t="shared" si="666"/>
        <v>0</v>
      </c>
      <c r="EV581" s="1351">
        <f t="shared" si="667"/>
        <v>0</v>
      </c>
      <c r="EW581" s="1350">
        <f t="shared" si="668"/>
        <v>0</v>
      </c>
      <c r="EX581" s="1351">
        <f t="shared" si="669"/>
        <v>0</v>
      </c>
      <c r="EY581" s="1350">
        <f t="shared" si="670"/>
        <v>0</v>
      </c>
      <c r="EZ581" s="1351">
        <f t="shared" si="671"/>
        <v>0</v>
      </c>
      <c r="FA581" s="1350">
        <f t="shared" si="672"/>
        <v>0</v>
      </c>
      <c r="FB581" s="1351">
        <f t="shared" si="673"/>
        <v>0</v>
      </c>
      <c r="FC581" s="2447">
        <f t="shared" si="630"/>
        <v>-2.4907599999999999</v>
      </c>
      <c r="FD581" s="2447">
        <f t="shared" si="631"/>
        <v>0</v>
      </c>
      <c r="FE581" s="2447">
        <f t="shared" si="632"/>
        <v>-2.4907599999999999</v>
      </c>
      <c r="FF581" s="2472" t="str">
        <f t="shared" si="633"/>
        <v>SVE</v>
      </c>
      <c r="FG581" s="2216"/>
      <c r="FH581" s="139"/>
      <c r="FI581" s="1839"/>
      <c r="FJ581" s="2205"/>
      <c r="FK581" s="2229"/>
      <c r="FL581" s="139"/>
      <c r="FM581" s="1839"/>
      <c r="FN581" s="2205"/>
      <c r="FO581" s="2231"/>
      <c r="FP581" s="139"/>
      <c r="FQ581" s="1839"/>
      <c r="FR581" s="2205"/>
      <c r="FS581" s="2231"/>
      <c r="FT581" s="139"/>
      <c r="FU581" s="1839"/>
      <c r="FV581" s="2205"/>
      <c r="FW581" s="2231"/>
      <c r="FX581" s="294" t="str">
        <f t="shared" si="676"/>
        <v/>
      </c>
      <c r="FY581" s="1839" t="str">
        <f t="shared" si="677"/>
        <v/>
      </c>
      <c r="FZ581" s="2205" t="str">
        <f t="shared" si="678"/>
        <v/>
      </c>
      <c r="GA581" s="2206"/>
      <c r="GB581" s="2206"/>
      <c r="GC581" s="2217"/>
      <c r="GD581" s="1350"/>
      <c r="GE581" s="2895"/>
      <c r="GF581" s="2896"/>
      <c r="GG581" s="2896"/>
      <c r="GH581" s="2896"/>
      <c r="GI581" s="1839"/>
      <c r="GJ581" s="1839"/>
      <c r="GK581" s="1840"/>
      <c r="GL581" s="2895"/>
      <c r="GM581" s="2896"/>
      <c r="GN581" s="2896"/>
      <c r="GO581" s="2896"/>
      <c r="GP581" s="1839"/>
      <c r="GQ581" s="1840"/>
      <c r="GR581" s="4188"/>
      <c r="GS581" s="4189"/>
      <c r="GT581" s="4189"/>
      <c r="GU581" s="4189"/>
      <c r="GV581" s="4126">
        <f t="shared" si="627"/>
        <v>419.5</v>
      </c>
      <c r="GW581" s="4132">
        <f t="shared" si="628"/>
        <v>401.01455073609912</v>
      </c>
      <c r="GX581" s="2770"/>
      <c r="GY581" s="3655"/>
      <c r="GZ581" s="3581"/>
      <c r="HA581" s="300" t="str">
        <f t="shared" si="679"/>
        <v>Yes</v>
      </c>
      <c r="HB581" s="300" t="str">
        <f t="shared" si="680"/>
        <v>Yes</v>
      </c>
      <c r="HC581" s="3672"/>
      <c r="HD581" s="3655"/>
      <c r="HE581" s="3655"/>
      <c r="HF581" s="1154">
        <f t="shared" si="634"/>
        <v>-2.2545999999999999</v>
      </c>
      <c r="HG581" s="1154">
        <f t="shared" si="635"/>
        <v>-0.23616000000000001</v>
      </c>
      <c r="HH581" s="3890">
        <f t="shared" si="636"/>
        <v>-2.4907599999999999</v>
      </c>
      <c r="HI581" s="1154"/>
      <c r="HJ581" s="1154">
        <f t="shared" si="637"/>
        <v>0</v>
      </c>
      <c r="HK581" s="3671">
        <f t="shared" si="681"/>
        <v>-2.2545999999999999</v>
      </c>
      <c r="HL581" s="3651">
        <f t="shared" ref="HL581:HL631" si="688">HJ581</f>
        <v>0</v>
      </c>
      <c r="HM581" s="1154">
        <f t="shared" ref="HM581:HM631" si="689">HG581</f>
        <v>-0.23616000000000001</v>
      </c>
      <c r="HN581" s="3653">
        <f t="shared" ref="HN581:HN631" si="690">SUM(HG581-HJ581)</f>
        <v>-0.23616000000000001</v>
      </c>
      <c r="HO581" s="296">
        <f t="shared" ref="HO581:HO631" si="691">X581</f>
        <v>416.3</v>
      </c>
      <c r="HP581" s="296">
        <f t="shared" ref="HP581:HP631" si="692">DU581</f>
        <v>418.6</v>
      </c>
      <c r="HQ581" s="3634">
        <f t="shared" ref="HQ581:HQ631" si="693">CW581</f>
        <v>401.01455073609912</v>
      </c>
      <c r="HR581" s="3766" t="str">
        <f t="shared" si="682"/>
        <v>Yes</v>
      </c>
      <c r="HS581" s="4215" t="str">
        <f t="shared" ref="HS581:HS631" si="694">C581</f>
        <v>SVE</v>
      </c>
      <c r="HT581" s="4216" t="str">
        <f t="shared" si="683"/>
        <v>W-B2</v>
      </c>
      <c r="HU581" s="4216" t="str">
        <f t="shared" si="684"/>
        <v>WSW</v>
      </c>
      <c r="HV581" s="4216" t="str">
        <f t="shared" si="685"/>
        <v>Revenue</v>
      </c>
      <c r="HW581" s="3600" t="str">
        <f t="shared" si="656"/>
        <v>Leakage</v>
      </c>
      <c r="HX581" s="2566" t="str">
        <f t="shared" si="638"/>
        <v/>
      </c>
      <c r="HY581" s="736" t="str">
        <f t="shared" si="639"/>
        <v>Out &amp; under</v>
      </c>
      <c r="HZ581" s="1764" t="str">
        <f t="shared" si="640"/>
        <v>SVE W-B2: Leakage levels</v>
      </c>
      <c r="IA581" s="3623"/>
      <c r="IB581" s="2524" t="str">
        <f t="shared" si="629"/>
        <v>SVE</v>
      </c>
      <c r="IC581" s="2837" t="str">
        <f t="shared" si="654"/>
        <v>W-B2</v>
      </c>
      <c r="ID581" s="2891">
        <f t="shared" si="657"/>
        <v>269</v>
      </c>
      <c r="IE581" s="3523" t="s">
        <v>5464</v>
      </c>
      <c r="IF581" s="3524" t="s">
        <v>5433</v>
      </c>
      <c r="IG581" s="3524"/>
      <c r="IH581" s="3525" t="str">
        <f t="shared" si="686"/>
        <v>SVE W-B2: Leakage levels</v>
      </c>
      <c r="II581" s="3526" t="str">
        <f t="shared" si="687"/>
        <v>W-B2</v>
      </c>
    </row>
    <row r="582" spans="1:243" s="1148" customFormat="1" ht="15.75" customHeight="1">
      <c r="A582" s="341" t="str">
        <f t="shared" si="655"/>
        <v>PR14SVEWSW_W-B3</v>
      </c>
      <c r="B582" s="1147" t="s">
        <v>370</v>
      </c>
      <c r="C582" s="1147" t="s">
        <v>4815</v>
      </c>
      <c r="D582" s="1147" t="s">
        <v>0</v>
      </c>
      <c r="E582" s="1147" t="s">
        <v>271</v>
      </c>
      <c r="F582" s="997" t="s">
        <v>1248</v>
      </c>
      <c r="G582" s="1147" t="s">
        <v>376</v>
      </c>
      <c r="H582" s="44" t="s">
        <v>826</v>
      </c>
      <c r="I582" s="997" t="s">
        <v>1115</v>
      </c>
      <c r="J582" s="502" t="s">
        <v>4347</v>
      </c>
      <c r="K582" s="500" t="s">
        <v>5198</v>
      </c>
      <c r="L582" s="1147" t="s">
        <v>282</v>
      </c>
      <c r="M582" s="172"/>
      <c r="N582" s="997" t="s">
        <v>328</v>
      </c>
      <c r="O582" s="997" t="s">
        <v>1875</v>
      </c>
      <c r="P582" s="89" t="s">
        <v>1552</v>
      </c>
      <c r="Q582" s="148">
        <v>0</v>
      </c>
      <c r="R582" s="146" t="s">
        <v>3991</v>
      </c>
      <c r="S582" s="2771"/>
      <c r="T582" s="2772"/>
      <c r="U582" s="2773"/>
      <c r="V582" s="2773"/>
      <c r="W582" s="98">
        <v>95</v>
      </c>
      <c r="X582" s="1934">
        <v>100</v>
      </c>
      <c r="Y582" s="3448"/>
      <c r="Z582" s="143"/>
      <c r="AA582" s="143"/>
      <c r="AB582" s="143"/>
      <c r="AC582" s="3449"/>
      <c r="AD582" s="172"/>
      <c r="AE582" s="172" t="s">
        <v>282</v>
      </c>
      <c r="AF582" s="172"/>
      <c r="AG582" s="172"/>
      <c r="AH582" s="172">
        <f t="array" ref="AH582">SUM(('Sub-measures'!$A$3:$A$228=$A582)*('Sub-measures'!$P$3:$P$228&gt;"00"))</f>
        <v>0</v>
      </c>
      <c r="AI582" s="2812"/>
      <c r="AJ582" s="143"/>
      <c r="AK582" s="143"/>
      <c r="AL582" s="191" t="s">
        <v>282</v>
      </c>
      <c r="AM582" s="191" t="s">
        <v>282</v>
      </c>
      <c r="AN582" s="2824"/>
      <c r="AO582" s="2825"/>
      <c r="AP582" s="2825"/>
      <c r="AQ582" s="308">
        <v>0</v>
      </c>
      <c r="AR582" s="310">
        <v>0</v>
      </c>
      <c r="AS582" s="2820"/>
      <c r="AT582" s="2821"/>
      <c r="AU582" s="2821"/>
      <c r="AV582" s="103">
        <v>85</v>
      </c>
      <c r="AW582" s="216">
        <v>90</v>
      </c>
      <c r="AX582" s="2824"/>
      <c r="AY582" s="2825"/>
      <c r="AZ582" s="2825"/>
      <c r="BA582" s="308">
        <v>95</v>
      </c>
      <c r="BB582" s="310">
        <v>100</v>
      </c>
      <c r="BC582" s="2824"/>
      <c r="BD582" s="2825"/>
      <c r="BE582" s="2825"/>
      <c r="BF582" s="308">
        <v>100</v>
      </c>
      <c r="BG582" s="310">
        <v>100</v>
      </c>
      <c r="BH582" s="3415">
        <v>2.452E-2</v>
      </c>
      <c r="BI582" s="188"/>
      <c r="BJ582" s="188"/>
      <c r="BK582" s="236"/>
      <c r="BL582" s="3415">
        <v>2.452E-2</v>
      </c>
      <c r="BM582" s="236"/>
      <c r="BN582" s="273">
        <v>1</v>
      </c>
      <c r="BO582" s="283" t="s">
        <v>2016</v>
      </c>
      <c r="BP582" s="3331"/>
      <c r="BQ582" s="3332"/>
      <c r="BR582" s="3320"/>
      <c r="BS582" s="3320"/>
      <c r="BT582" s="3321"/>
      <c r="BU582" s="3320"/>
      <c r="BV582" s="3321"/>
      <c r="BW582" s="3322"/>
      <c r="BX582" s="3323"/>
      <c r="BY582" s="3331"/>
      <c r="BZ582" s="3324"/>
      <c r="CA582" s="3324"/>
      <c r="CB582" s="3325"/>
      <c r="CC582" s="3324"/>
      <c r="CD582" s="3325"/>
      <c r="CE582" s="3326"/>
      <c r="CF582" s="3327"/>
      <c r="CG582" s="3331"/>
      <c r="CH582" s="3324"/>
      <c r="CI582" s="3324"/>
      <c r="CJ582" s="3325"/>
      <c r="CK582" s="3324"/>
      <c r="CL582" s="3325"/>
      <c r="CM582" s="3326"/>
      <c r="CN582" s="3327"/>
      <c r="CO582" s="805">
        <v>32</v>
      </c>
      <c r="CP582" s="300" t="s">
        <v>284</v>
      </c>
      <c r="CQ582" s="300" t="s">
        <v>4924</v>
      </c>
      <c r="CR582" s="1350">
        <v>-1.3265</v>
      </c>
      <c r="CS582" s="300">
        <v>0</v>
      </c>
      <c r="CT582" s="1350">
        <v>0</v>
      </c>
      <c r="CU582" s="2244">
        <v>0</v>
      </c>
      <c r="CV582" s="2243">
        <v>0</v>
      </c>
      <c r="CW582" s="805">
        <v>37</v>
      </c>
      <c r="CX582" s="300" t="s">
        <v>284</v>
      </c>
      <c r="CY582" s="300" t="s">
        <v>4924</v>
      </c>
      <c r="CZ582" s="1154">
        <v>-1.29956</v>
      </c>
      <c r="DA582" s="300">
        <v>0</v>
      </c>
      <c r="DB582" s="1154">
        <v>0</v>
      </c>
      <c r="DC582" s="2244"/>
      <c r="DD582" s="2243"/>
      <c r="DE582" s="3500"/>
      <c r="DF582" s="3492"/>
      <c r="DG582" s="3492"/>
      <c r="DH582" s="3493"/>
      <c r="DI582" s="3492"/>
      <c r="DJ582" s="3493"/>
      <c r="DK582" s="3492"/>
      <c r="DL582" s="3494"/>
      <c r="DM582" s="3500"/>
      <c r="DN582" s="3495"/>
      <c r="DO582" s="3495"/>
      <c r="DP582" s="3496"/>
      <c r="DQ582" s="3495"/>
      <c r="DR582" s="3496"/>
      <c r="DS582" s="3495"/>
      <c r="DT582" s="3497"/>
      <c r="DU582" s="3374">
        <v>32</v>
      </c>
      <c r="DV582" s="3515" t="s">
        <v>284</v>
      </c>
      <c r="DW582" s="3515" t="s">
        <v>4924</v>
      </c>
      <c r="DX582" s="3817">
        <v>-1.4221999999999999</v>
      </c>
      <c r="DY582" s="3515">
        <v>0</v>
      </c>
      <c r="DZ582" s="3817">
        <v>0</v>
      </c>
      <c r="EA582" s="3384"/>
      <c r="EB582" s="3482"/>
      <c r="EC582" s="2453"/>
      <c r="ED582" s="1839">
        <v>1</v>
      </c>
      <c r="EE582" s="1839"/>
      <c r="EF582" s="1839"/>
      <c r="EG582" s="1839"/>
      <c r="EH582" s="1839"/>
      <c r="EI582" s="1839"/>
      <c r="EJ582" s="1839"/>
      <c r="EK582" s="2448">
        <f t="shared" si="674"/>
        <v>1</v>
      </c>
      <c r="EL582" s="3064" t="str">
        <f t="shared" si="675"/>
        <v>Revenue</v>
      </c>
      <c r="EM582" s="2458">
        <f t="shared" si="658"/>
        <v>0</v>
      </c>
      <c r="EN582" s="1351">
        <f t="shared" si="659"/>
        <v>0</v>
      </c>
      <c r="EO582" s="1350">
        <f t="shared" si="660"/>
        <v>-2.6260599999999998</v>
      </c>
      <c r="EP582" s="1351">
        <f t="shared" si="661"/>
        <v>0</v>
      </c>
      <c r="EQ582" s="1350">
        <f t="shared" si="662"/>
        <v>0</v>
      </c>
      <c r="ER582" s="1351">
        <f t="shared" si="663"/>
        <v>0</v>
      </c>
      <c r="ES582" s="1350">
        <f t="shared" si="664"/>
        <v>0</v>
      </c>
      <c r="ET582" s="1351">
        <f t="shared" si="665"/>
        <v>0</v>
      </c>
      <c r="EU582" s="1350">
        <f t="shared" si="666"/>
        <v>0</v>
      </c>
      <c r="EV582" s="1351">
        <f t="shared" si="667"/>
        <v>0</v>
      </c>
      <c r="EW582" s="1350">
        <f t="shared" si="668"/>
        <v>0</v>
      </c>
      <c r="EX582" s="1351">
        <f t="shared" si="669"/>
        <v>0</v>
      </c>
      <c r="EY582" s="1350">
        <f t="shared" si="670"/>
        <v>0</v>
      </c>
      <c r="EZ582" s="1351">
        <f t="shared" si="671"/>
        <v>0</v>
      </c>
      <c r="FA582" s="1350">
        <f t="shared" si="672"/>
        <v>0</v>
      </c>
      <c r="FB582" s="1351">
        <f t="shared" si="673"/>
        <v>0</v>
      </c>
      <c r="FC582" s="2447">
        <f t="shared" si="630"/>
        <v>-2.6260599999999998</v>
      </c>
      <c r="FD582" s="2447">
        <f t="shared" si="631"/>
        <v>0</v>
      </c>
      <c r="FE582" s="2447">
        <f t="shared" si="632"/>
        <v>-2.6260599999999998</v>
      </c>
      <c r="FF582" s="2472" t="str">
        <f t="shared" si="633"/>
        <v>SVE</v>
      </c>
      <c r="FG582" s="2216"/>
      <c r="FH582" s="139"/>
      <c r="FI582" s="1839"/>
      <c r="FJ582" s="2205"/>
      <c r="FK582" s="2229"/>
      <c r="FL582" s="139"/>
      <c r="FM582" s="1839"/>
      <c r="FN582" s="2205"/>
      <c r="FO582" s="2231"/>
      <c r="FP582" s="139"/>
      <c r="FQ582" s="1839"/>
      <c r="FR582" s="2205"/>
      <c r="FS582" s="2231"/>
      <c r="FT582" s="139"/>
      <c r="FU582" s="1839"/>
      <c r="FV582" s="2205"/>
      <c r="FW582" s="2231"/>
      <c r="FX582" s="294" t="str">
        <f t="shared" si="676"/>
        <v/>
      </c>
      <c r="FY582" s="1839" t="str">
        <f t="shared" si="677"/>
        <v/>
      </c>
      <c r="FZ582" s="2205" t="str">
        <f t="shared" si="678"/>
        <v/>
      </c>
      <c r="GA582" s="2206"/>
      <c r="GB582" s="2206"/>
      <c r="GC582" s="2217"/>
      <c r="GD582" s="1350"/>
      <c r="GE582" s="2895"/>
      <c r="GF582" s="2896"/>
      <c r="GG582" s="2896"/>
      <c r="GH582" s="2896"/>
      <c r="GI582" s="1839"/>
      <c r="GJ582" s="1839"/>
      <c r="GK582" s="1840"/>
      <c r="GL582" s="2895"/>
      <c r="GM582" s="2896"/>
      <c r="GN582" s="2896"/>
      <c r="GO582" s="2896"/>
      <c r="GP582" s="1839"/>
      <c r="GQ582" s="1840"/>
      <c r="GR582" s="4188"/>
      <c r="GS582" s="4189"/>
      <c r="GT582" s="4189"/>
      <c r="GU582" s="4189"/>
      <c r="GV582" s="4136">
        <f t="shared" ref="GV582:GV631" si="695">CO582</f>
        <v>32</v>
      </c>
      <c r="GW582" s="4137">
        <f t="shared" ref="GW582:GW631" si="696">CW582</f>
        <v>37</v>
      </c>
      <c r="GX582" s="2770"/>
      <c r="GY582" s="3655"/>
      <c r="GZ582" s="3581"/>
      <c r="HA582" s="300" t="str">
        <f t="shared" si="679"/>
        <v>No</v>
      </c>
      <c r="HB582" s="300" t="str">
        <f t="shared" si="680"/>
        <v>No</v>
      </c>
      <c r="HC582" s="3672"/>
      <c r="HD582" s="3655"/>
      <c r="HE582" s="3655"/>
      <c r="HF582" s="1154">
        <f t="shared" si="634"/>
        <v>-1.3265</v>
      </c>
      <c r="HG582" s="1154">
        <f t="shared" si="635"/>
        <v>-1.29956</v>
      </c>
      <c r="HH582" s="3890">
        <f t="shared" si="636"/>
        <v>-2.6260599999999998</v>
      </c>
      <c r="HI582" s="1154"/>
      <c r="HJ582" s="1154">
        <f t="shared" si="637"/>
        <v>-1.4221999999999999</v>
      </c>
      <c r="HK582" s="3671">
        <f t="shared" si="681"/>
        <v>-2.7486999999999999</v>
      </c>
      <c r="HL582" s="3651">
        <f t="shared" si="688"/>
        <v>-1.4221999999999999</v>
      </c>
      <c r="HM582" s="1154">
        <f t="shared" si="689"/>
        <v>-1.29956</v>
      </c>
      <c r="HN582" s="3653">
        <f t="shared" si="690"/>
        <v>0.12263999999999986</v>
      </c>
      <c r="HO582" s="139">
        <f t="shared" si="691"/>
        <v>100</v>
      </c>
      <c r="HP582" s="139">
        <f t="shared" si="692"/>
        <v>32</v>
      </c>
      <c r="HQ582" s="3633">
        <f t="shared" si="693"/>
        <v>37</v>
      </c>
      <c r="HR582" s="3766" t="str">
        <f t="shared" si="682"/>
        <v>No</v>
      </c>
      <c r="HS582" s="4215" t="str">
        <f t="shared" si="694"/>
        <v>SVE</v>
      </c>
      <c r="HT582" s="4216" t="str">
        <f t="shared" si="683"/>
        <v>W-B3</v>
      </c>
      <c r="HU582" s="4216" t="str">
        <f t="shared" si="684"/>
        <v>WSW</v>
      </c>
      <c r="HV582" s="4216" t="str">
        <f t="shared" si="685"/>
        <v>Revenue</v>
      </c>
      <c r="HW582" s="3600" t="str">
        <f t="shared" si="656"/>
        <v>Leakage</v>
      </c>
      <c r="HX582" s="2566" t="str">
        <f t="shared" si="638"/>
        <v/>
      </c>
      <c r="HY582" s="736" t="str">
        <f t="shared" si="639"/>
        <v>Out &amp; under</v>
      </c>
      <c r="HZ582" s="1764" t="str">
        <f t="shared" si="640"/>
        <v>SVE W-B3: Speed of response in repairing leaks (% fixed within 24 hours)</v>
      </c>
      <c r="IA582" s="3623"/>
      <c r="IB582" s="2524" t="str">
        <f t="shared" si="629"/>
        <v>SVE</v>
      </c>
      <c r="IC582" s="2837" t="str">
        <f t="shared" si="654"/>
        <v>W-B3</v>
      </c>
      <c r="ID582" s="2891">
        <f t="shared" si="657"/>
        <v>270</v>
      </c>
      <c r="IE582" s="3523" t="s">
        <v>5465</v>
      </c>
      <c r="IF582" s="3524" t="s">
        <v>5433</v>
      </c>
      <c r="IG582" s="3524"/>
      <c r="IH582" s="3525" t="str">
        <f t="shared" si="686"/>
        <v>SVE W-B3: Speed of response in repairing leaks (% fixed within 24</v>
      </c>
      <c r="II582" s="3526" t="str">
        <f t="shared" si="687"/>
        <v>W-B3</v>
      </c>
    </row>
    <row r="583" spans="1:243" s="1148" customFormat="1" ht="15.75" customHeight="1">
      <c r="A583" s="341" t="str">
        <f t="shared" si="655"/>
        <v>PR14SVEWSW_W-B4</v>
      </c>
      <c r="B583" s="1147" t="s">
        <v>370</v>
      </c>
      <c r="C583" s="1147" t="s">
        <v>4815</v>
      </c>
      <c r="D583" s="1147" t="s">
        <v>0</v>
      </c>
      <c r="E583" s="1147" t="s">
        <v>271</v>
      </c>
      <c r="F583" s="997" t="s">
        <v>1248</v>
      </c>
      <c r="G583" s="1147" t="s">
        <v>451</v>
      </c>
      <c r="H583" s="44" t="s">
        <v>827</v>
      </c>
      <c r="I583" s="997" t="s">
        <v>1553</v>
      </c>
      <c r="J583" s="502" t="s">
        <v>4347</v>
      </c>
      <c r="K583" s="500" t="s">
        <v>5198</v>
      </c>
      <c r="L583" s="1147" t="s">
        <v>282</v>
      </c>
      <c r="M583" s="172" t="s">
        <v>284</v>
      </c>
      <c r="N583" s="997" t="s">
        <v>1083</v>
      </c>
      <c r="O583" s="997" t="s">
        <v>1880</v>
      </c>
      <c r="P583" s="89" t="s">
        <v>1409</v>
      </c>
      <c r="Q583" s="98">
        <v>2</v>
      </c>
      <c r="R583" s="1402" t="s">
        <v>3958</v>
      </c>
      <c r="S583" s="2762"/>
      <c r="T583" s="2763"/>
      <c r="U583" s="2764"/>
      <c r="V583" s="2764"/>
      <c r="W583" s="99">
        <v>9.4</v>
      </c>
      <c r="X583" s="1936">
        <v>8</v>
      </c>
      <c r="Y583" s="3448"/>
      <c r="Z583" s="143"/>
      <c r="AA583" s="143" t="s">
        <v>282</v>
      </c>
      <c r="AB583" s="143"/>
      <c r="AC583" s="3449"/>
      <c r="AD583" s="172"/>
      <c r="AE583" s="172" t="s">
        <v>282</v>
      </c>
      <c r="AF583" s="172"/>
      <c r="AG583" s="172"/>
      <c r="AH583" s="172">
        <f t="array" ref="AH583">SUM(('Sub-measures'!$A$3:$A$228=$A583)*('Sub-measures'!$P$3:$P$228&gt;"00"))</f>
        <v>0</v>
      </c>
      <c r="AI583" s="2812"/>
      <c r="AJ583" s="143"/>
      <c r="AK583" s="143"/>
      <c r="AL583" s="191" t="s">
        <v>282</v>
      </c>
      <c r="AM583" s="191" t="s">
        <v>282</v>
      </c>
      <c r="AN583" s="2828"/>
      <c r="AO583" s="2829"/>
      <c r="AP583" s="2829"/>
      <c r="AQ583" s="318">
        <v>999999.99</v>
      </c>
      <c r="AR583" s="316">
        <v>999999.99</v>
      </c>
      <c r="AS583" s="2814"/>
      <c r="AT583" s="2815"/>
      <c r="AU583" s="2815"/>
      <c r="AV583" s="186">
        <v>12</v>
      </c>
      <c r="AW583" s="214">
        <v>12</v>
      </c>
      <c r="AX583" s="2814"/>
      <c r="AY583" s="2815"/>
      <c r="AZ583" s="2815"/>
      <c r="BA583" s="186">
        <v>9.4</v>
      </c>
      <c r="BB583" s="742">
        <v>8</v>
      </c>
      <c r="BC583" s="2828"/>
      <c r="BD583" s="2829"/>
      <c r="BE583" s="2829"/>
      <c r="BF583" s="318">
        <v>0</v>
      </c>
      <c r="BG583" s="316">
        <v>0</v>
      </c>
      <c r="BH583" s="3415">
        <v>1.09362</v>
      </c>
      <c r="BI583" s="188"/>
      <c r="BJ583" s="188"/>
      <c r="BK583" s="236"/>
      <c r="BL583" s="3415">
        <v>1.09362</v>
      </c>
      <c r="BM583" s="236"/>
      <c r="BN583" s="273">
        <v>1</v>
      </c>
      <c r="BO583" s="283" t="s">
        <v>2016</v>
      </c>
      <c r="BP583" s="3318"/>
      <c r="BQ583" s="3319"/>
      <c r="BR583" s="3320"/>
      <c r="BS583" s="3320"/>
      <c r="BT583" s="3321"/>
      <c r="BU583" s="3320"/>
      <c r="BV583" s="3321"/>
      <c r="BW583" s="3322"/>
      <c r="BX583" s="3323"/>
      <c r="BY583" s="3318"/>
      <c r="BZ583" s="3324"/>
      <c r="CA583" s="3324"/>
      <c r="CB583" s="3325"/>
      <c r="CC583" s="3324"/>
      <c r="CD583" s="3325"/>
      <c r="CE583" s="3326"/>
      <c r="CF583" s="3327"/>
      <c r="CG583" s="3318"/>
      <c r="CH583" s="3324"/>
      <c r="CI583" s="3324"/>
      <c r="CJ583" s="3325"/>
      <c r="CK583" s="3324"/>
      <c r="CL583" s="3325"/>
      <c r="CM583" s="3326"/>
      <c r="CN583" s="3327"/>
      <c r="CO583" s="813">
        <v>19.059999999999999</v>
      </c>
      <c r="CP583" s="300" t="s">
        <v>284</v>
      </c>
      <c r="CQ583" s="300" t="s">
        <v>4924</v>
      </c>
      <c r="CR583" s="1350">
        <v>-7.7199</v>
      </c>
      <c r="CS583" s="300">
        <v>0</v>
      </c>
      <c r="CT583" s="1350">
        <v>0</v>
      </c>
      <c r="CU583" s="2244">
        <v>0</v>
      </c>
      <c r="CV583" s="2243">
        <v>0</v>
      </c>
      <c r="CW583" s="813">
        <v>7.3</v>
      </c>
      <c r="CX583" s="300" t="s">
        <v>282</v>
      </c>
      <c r="CY583" s="300" t="s">
        <v>4348</v>
      </c>
      <c r="CZ583" s="1154">
        <v>0.76553400000000005</v>
      </c>
      <c r="DA583" s="300">
        <v>0</v>
      </c>
      <c r="DB583" s="1154">
        <v>0</v>
      </c>
      <c r="DC583" s="2244"/>
      <c r="DD583" s="2243"/>
      <c r="DE583" s="3491"/>
      <c r="DF583" s="3492"/>
      <c r="DG583" s="3492"/>
      <c r="DH583" s="3493"/>
      <c r="DI583" s="3492"/>
      <c r="DJ583" s="3493"/>
      <c r="DK583" s="3492"/>
      <c r="DL583" s="3494"/>
      <c r="DM583" s="3491"/>
      <c r="DN583" s="3495"/>
      <c r="DO583" s="3495"/>
      <c r="DP583" s="3496"/>
      <c r="DQ583" s="3495"/>
      <c r="DR583" s="3496"/>
      <c r="DS583" s="3495"/>
      <c r="DT583" s="3497"/>
      <c r="DU583" s="3377">
        <v>12</v>
      </c>
      <c r="DV583" s="3515" t="s">
        <v>284</v>
      </c>
      <c r="DW583" s="3515" t="s">
        <v>4925</v>
      </c>
      <c r="DX583" s="3817">
        <v>0</v>
      </c>
      <c r="DY583" s="3515">
        <v>0</v>
      </c>
      <c r="DZ583" s="3817">
        <v>0</v>
      </c>
      <c r="EA583" s="3384"/>
      <c r="EB583" s="3482"/>
      <c r="EC583" s="2453"/>
      <c r="ED583" s="1839">
        <v>1</v>
      </c>
      <c r="EE583" s="1839"/>
      <c r="EF583" s="1839"/>
      <c r="EG583" s="1839"/>
      <c r="EH583" s="1839"/>
      <c r="EI583" s="1839"/>
      <c r="EJ583" s="1839"/>
      <c r="EK583" s="2448">
        <f t="shared" si="674"/>
        <v>1</v>
      </c>
      <c r="EL583" s="3064" t="str">
        <f t="shared" si="675"/>
        <v>Revenue</v>
      </c>
      <c r="EM583" s="2458">
        <f t="shared" si="658"/>
        <v>0</v>
      </c>
      <c r="EN583" s="1351">
        <f t="shared" si="659"/>
        <v>0</v>
      </c>
      <c r="EO583" s="1350">
        <f t="shared" si="660"/>
        <v>-6.9543660000000003</v>
      </c>
      <c r="EP583" s="1351">
        <f t="shared" si="661"/>
        <v>0</v>
      </c>
      <c r="EQ583" s="1350">
        <f t="shared" si="662"/>
        <v>0</v>
      </c>
      <c r="ER583" s="1351">
        <f t="shared" si="663"/>
        <v>0</v>
      </c>
      <c r="ES583" s="1350">
        <f t="shared" si="664"/>
        <v>0</v>
      </c>
      <c r="ET583" s="1351">
        <f t="shared" si="665"/>
        <v>0</v>
      </c>
      <c r="EU583" s="1350">
        <f t="shared" si="666"/>
        <v>0</v>
      </c>
      <c r="EV583" s="1351">
        <f t="shared" si="667"/>
        <v>0</v>
      </c>
      <c r="EW583" s="1350">
        <f t="shared" si="668"/>
        <v>0</v>
      </c>
      <c r="EX583" s="1351">
        <f t="shared" si="669"/>
        <v>0</v>
      </c>
      <c r="EY583" s="1350">
        <f t="shared" si="670"/>
        <v>0</v>
      </c>
      <c r="EZ583" s="1351">
        <f t="shared" si="671"/>
        <v>0</v>
      </c>
      <c r="FA583" s="1350">
        <f t="shared" si="672"/>
        <v>0</v>
      </c>
      <c r="FB583" s="1351">
        <f t="shared" si="673"/>
        <v>0</v>
      </c>
      <c r="FC583" s="2447">
        <f t="shared" si="630"/>
        <v>-6.9543660000000003</v>
      </c>
      <c r="FD583" s="2447">
        <f t="shared" si="631"/>
        <v>0</v>
      </c>
      <c r="FE583" s="2447">
        <f t="shared" si="632"/>
        <v>-6.9543660000000003</v>
      </c>
      <c r="FF583" s="2472" t="str">
        <f t="shared" si="633"/>
        <v>SVE</v>
      </c>
      <c r="FG583" s="2216"/>
      <c r="FH583" s="296"/>
      <c r="FI583" s="1839"/>
      <c r="FJ583" s="2205"/>
      <c r="FK583" s="2229"/>
      <c r="FL583" s="296"/>
      <c r="FM583" s="1839"/>
      <c r="FN583" s="2205"/>
      <c r="FO583" s="2231"/>
      <c r="FP583" s="296"/>
      <c r="FQ583" s="1839"/>
      <c r="FR583" s="2205"/>
      <c r="FS583" s="2231"/>
      <c r="FT583" s="296"/>
      <c r="FU583" s="1839"/>
      <c r="FV583" s="2205"/>
      <c r="FW583" s="2231"/>
      <c r="FX583" s="294" t="str">
        <f t="shared" si="676"/>
        <v/>
      </c>
      <c r="FY583" s="1839" t="str">
        <f t="shared" si="677"/>
        <v/>
      </c>
      <c r="FZ583" s="2205" t="str">
        <f t="shared" si="678"/>
        <v/>
      </c>
      <c r="GA583" s="2206"/>
      <c r="GB583" s="2206"/>
      <c r="GC583" s="2217"/>
      <c r="GD583" s="1350"/>
      <c r="GE583" s="2895"/>
      <c r="GF583" s="2896"/>
      <c r="GG583" s="2896"/>
      <c r="GH583" s="2896"/>
      <c r="GI583" s="1839"/>
      <c r="GJ583" s="1839"/>
      <c r="GK583" s="1840"/>
      <c r="GL583" s="2895"/>
      <c r="GM583" s="2896"/>
      <c r="GN583" s="2896"/>
      <c r="GO583" s="2896"/>
      <c r="GP583" s="1839"/>
      <c r="GQ583" s="1840"/>
      <c r="GR583" s="4183"/>
      <c r="GS583" s="4184"/>
      <c r="GT583" s="4184"/>
      <c r="GU583" s="4184"/>
      <c r="GV583" s="4131">
        <f t="shared" si="695"/>
        <v>19.059999999999999</v>
      </c>
      <c r="GW583" s="4132">
        <f t="shared" si="696"/>
        <v>7.3</v>
      </c>
      <c r="GX583" s="2770"/>
      <c r="GY583" s="3655"/>
      <c r="GZ583" s="3581"/>
      <c r="HA583" s="300" t="str">
        <f t="shared" si="679"/>
        <v>No</v>
      </c>
      <c r="HB583" s="300" t="str">
        <f t="shared" si="680"/>
        <v>Yes</v>
      </c>
      <c r="HC583" s="3672"/>
      <c r="HD583" s="3655"/>
      <c r="HE583" s="3655"/>
      <c r="HF583" s="1154">
        <f t="shared" si="634"/>
        <v>-7.7199</v>
      </c>
      <c r="HG583" s="1154">
        <f t="shared" si="635"/>
        <v>0.76553400000000005</v>
      </c>
      <c r="HH583" s="3890">
        <f t="shared" si="636"/>
        <v>-6.9543660000000003</v>
      </c>
      <c r="HI583" s="1154"/>
      <c r="HJ583" s="1154">
        <f t="shared" si="637"/>
        <v>0</v>
      </c>
      <c r="HK583" s="3671">
        <f t="shared" si="681"/>
        <v>-7.7199</v>
      </c>
      <c r="HL583" s="3651">
        <f t="shared" si="688"/>
        <v>0</v>
      </c>
      <c r="HM583" s="1154">
        <f t="shared" si="689"/>
        <v>0.76553400000000005</v>
      </c>
      <c r="HN583" s="3653">
        <f t="shared" si="690"/>
        <v>0.76553400000000005</v>
      </c>
      <c r="HO583" s="296">
        <f t="shared" si="691"/>
        <v>8</v>
      </c>
      <c r="HP583" s="296">
        <f t="shared" si="692"/>
        <v>12</v>
      </c>
      <c r="HQ583" s="3634">
        <f t="shared" si="693"/>
        <v>7.3</v>
      </c>
      <c r="HR583" s="3766" t="str">
        <f t="shared" si="682"/>
        <v>Yes</v>
      </c>
      <c r="HS583" s="4215" t="str">
        <f t="shared" si="694"/>
        <v>SVE</v>
      </c>
      <c r="HT583" s="4216" t="str">
        <f t="shared" si="683"/>
        <v>W-B4</v>
      </c>
      <c r="HU583" s="4216" t="str">
        <f t="shared" si="684"/>
        <v>WSW</v>
      </c>
      <c r="HV583" s="4216" t="str">
        <f t="shared" si="685"/>
        <v>Revenue</v>
      </c>
      <c r="HW583" s="3600" t="str">
        <f t="shared" si="656"/>
        <v>Supply interruptions</v>
      </c>
      <c r="HX583" s="2566" t="str">
        <f t="shared" si="638"/>
        <v>Supply interruptions (&gt;3 hours)</v>
      </c>
      <c r="HY583" s="736" t="str">
        <f t="shared" si="639"/>
        <v>Out &amp; under</v>
      </c>
      <c r="HZ583" s="1764" t="str">
        <f t="shared" si="640"/>
        <v>SVE W-B4: Number of minutes customers go without supply each year (interruptions to supply &gt; 3 hours)</v>
      </c>
      <c r="IA583" s="3623"/>
      <c r="IB583" s="2524" t="str">
        <f t="shared" si="629"/>
        <v>SVE</v>
      </c>
      <c r="IC583" s="2837" t="str">
        <f t="shared" si="654"/>
        <v>W-B4</v>
      </c>
      <c r="ID583" s="2891">
        <f t="shared" si="657"/>
        <v>271</v>
      </c>
      <c r="IE583" s="3523" t="s">
        <v>5465</v>
      </c>
      <c r="IF583" s="3524" t="s">
        <v>5433</v>
      </c>
      <c r="IG583" s="3524"/>
      <c r="IH583" s="3525" t="str">
        <f t="shared" si="686"/>
        <v>SVE W-B4: Number of minutes customers go without supply each year</v>
      </c>
      <c r="II583" s="3526" t="str">
        <f t="shared" si="687"/>
        <v>W-B4</v>
      </c>
    </row>
    <row r="584" spans="1:243" s="1148" customFormat="1" ht="15.75" customHeight="1">
      <c r="A584" s="341" t="str">
        <f t="shared" si="655"/>
        <v>PR14SVEWSW_W-B5</v>
      </c>
      <c r="B584" s="1147" t="s">
        <v>370</v>
      </c>
      <c r="C584" s="1147" t="s">
        <v>4815</v>
      </c>
      <c r="D584" s="1147" t="s">
        <v>0</v>
      </c>
      <c r="E584" s="1147" t="s">
        <v>271</v>
      </c>
      <c r="F584" s="997" t="s">
        <v>1248</v>
      </c>
      <c r="G584" s="1147" t="s">
        <v>452</v>
      </c>
      <c r="H584" s="44" t="s">
        <v>828</v>
      </c>
      <c r="I584" s="997" t="s">
        <v>203</v>
      </c>
      <c r="J584" s="502" t="s">
        <v>4347</v>
      </c>
      <c r="K584" s="500" t="s">
        <v>5198</v>
      </c>
      <c r="L584" s="1147"/>
      <c r="M584" s="172"/>
      <c r="N584" s="997" t="s">
        <v>1087</v>
      </c>
      <c r="O584" s="997" t="s">
        <v>1875</v>
      </c>
      <c r="P584" s="89" t="s">
        <v>1554</v>
      </c>
      <c r="Q584" s="98">
        <v>1</v>
      </c>
      <c r="R584" s="1401" t="s">
        <v>3991</v>
      </c>
      <c r="S584" s="2768"/>
      <c r="T584" s="2769"/>
      <c r="U584" s="2770"/>
      <c r="V584" s="2770"/>
      <c r="W584" s="134"/>
      <c r="X584" s="1928">
        <v>78</v>
      </c>
      <c r="Y584" s="3448"/>
      <c r="Z584" s="143"/>
      <c r="AA584" s="143"/>
      <c r="AB584" s="143"/>
      <c r="AC584" s="3449"/>
      <c r="AD584" s="172"/>
      <c r="AE584" s="172" t="s">
        <v>282</v>
      </c>
      <c r="AF584" s="172"/>
      <c r="AG584" s="172"/>
      <c r="AH584" s="172">
        <f t="array" ref="AH584">SUM(('Sub-measures'!$A$3:$A$228=$A584)*('Sub-measures'!$P$3:$P$228&gt;"00"))</f>
        <v>0</v>
      </c>
      <c r="AI584" s="2812"/>
      <c r="AJ584" s="143"/>
      <c r="AK584" s="143"/>
      <c r="AL584" s="1665"/>
      <c r="AM584" s="191" t="s">
        <v>282</v>
      </c>
      <c r="AN584" s="2818"/>
      <c r="AO584" s="2819"/>
      <c r="AP584" s="2819"/>
      <c r="AQ584" s="2819"/>
      <c r="AR584" s="309">
        <v>0</v>
      </c>
      <c r="AS584" s="2818"/>
      <c r="AT584" s="2819"/>
      <c r="AU584" s="2819"/>
      <c r="AV584" s="2819"/>
      <c r="AW584" s="309">
        <v>78</v>
      </c>
      <c r="AX584" s="2818"/>
      <c r="AY584" s="2819"/>
      <c r="AZ584" s="2819"/>
      <c r="BA584" s="173"/>
      <c r="BB584" s="309">
        <v>78</v>
      </c>
      <c r="BC584" s="2818"/>
      <c r="BD584" s="2819"/>
      <c r="BE584" s="2819"/>
      <c r="BF584" s="173"/>
      <c r="BG584" s="309">
        <v>100</v>
      </c>
      <c r="BH584" s="3415">
        <v>1.7597339999999999</v>
      </c>
      <c r="BI584" s="188"/>
      <c r="BJ584" s="188"/>
      <c r="BK584" s="236"/>
      <c r="BL584" s="3415">
        <v>1.7597339999999999</v>
      </c>
      <c r="BM584" s="236"/>
      <c r="BN584" s="273">
        <v>1</v>
      </c>
      <c r="BO584" s="283" t="s">
        <v>2016</v>
      </c>
      <c r="BP584" s="3330"/>
      <c r="BQ584" s="3320"/>
      <c r="BR584" s="3320"/>
      <c r="BS584" s="3320"/>
      <c r="BT584" s="3321"/>
      <c r="BU584" s="3320"/>
      <c r="BV584" s="3321"/>
      <c r="BW584" s="3322"/>
      <c r="BX584" s="3323"/>
      <c r="BY584" s="3330"/>
      <c r="BZ584" s="3324"/>
      <c r="CA584" s="3324"/>
      <c r="CB584" s="3325"/>
      <c r="CC584" s="3324"/>
      <c r="CD584" s="3325"/>
      <c r="CE584" s="3326"/>
      <c r="CF584" s="3327"/>
      <c r="CG584" s="3330"/>
      <c r="CH584" s="3324"/>
      <c r="CI584" s="3324"/>
      <c r="CJ584" s="3325"/>
      <c r="CK584" s="3324"/>
      <c r="CL584" s="3325"/>
      <c r="CM584" s="3326"/>
      <c r="CN584" s="3327"/>
      <c r="CO584" s="1690">
        <v>78.100000000000009</v>
      </c>
      <c r="CP584" s="300" t="s">
        <v>1698</v>
      </c>
      <c r="CQ584" s="300">
        <v>0</v>
      </c>
      <c r="CR584" s="1350">
        <v>0</v>
      </c>
      <c r="CS584" s="300">
        <v>0</v>
      </c>
      <c r="CT584" s="1350">
        <v>0</v>
      </c>
      <c r="CU584" s="2244">
        <v>0</v>
      </c>
      <c r="CV584" s="2243">
        <v>0</v>
      </c>
      <c r="CW584" s="1690">
        <v>78.099999999999994</v>
      </c>
      <c r="CX584" s="300" t="s">
        <v>284</v>
      </c>
      <c r="CY584" s="300">
        <v>0</v>
      </c>
      <c r="CZ584" s="1154">
        <v>0</v>
      </c>
      <c r="DA584" s="300" t="s">
        <v>4924</v>
      </c>
      <c r="DB584" s="1154">
        <v>-0.17597299999999999</v>
      </c>
      <c r="DC584" s="2244"/>
      <c r="DD584" s="2243"/>
      <c r="DE584" s="3499"/>
      <c r="DF584" s="3492"/>
      <c r="DG584" s="3492"/>
      <c r="DH584" s="3493"/>
      <c r="DI584" s="3492"/>
      <c r="DJ584" s="3493"/>
      <c r="DK584" s="3492"/>
      <c r="DL584" s="3494"/>
      <c r="DM584" s="3499"/>
      <c r="DN584" s="3495"/>
      <c r="DO584" s="3495"/>
      <c r="DP584" s="3496"/>
      <c r="DQ584" s="3495"/>
      <c r="DR584" s="3496"/>
      <c r="DS584" s="3495"/>
      <c r="DT584" s="3497"/>
      <c r="DU584" s="3379">
        <v>78.2</v>
      </c>
      <c r="DV584" s="3515" t="s">
        <v>282</v>
      </c>
      <c r="DW584" s="3515">
        <v>0</v>
      </c>
      <c r="DX584" s="3817">
        <v>0</v>
      </c>
      <c r="DY584" s="3515" t="s">
        <v>4348</v>
      </c>
      <c r="DZ584" s="3817">
        <v>0.33429999999999999</v>
      </c>
      <c r="EA584" s="3384"/>
      <c r="EB584" s="3482"/>
      <c r="EC584" s="2453">
        <v>0.75</v>
      </c>
      <c r="ED584" s="1839">
        <v>0.25</v>
      </c>
      <c r="EE584" s="1839"/>
      <c r="EF584" s="1839"/>
      <c r="EG584" s="1839"/>
      <c r="EH584" s="1839"/>
      <c r="EI584" s="1839"/>
      <c r="EJ584" s="1839"/>
      <c r="EK584" s="2448">
        <f t="shared" si="674"/>
        <v>1</v>
      </c>
      <c r="EL584" s="3064" t="str">
        <f t="shared" si="675"/>
        <v>Revenue</v>
      </c>
      <c r="EM584" s="2458">
        <f t="shared" si="658"/>
        <v>0</v>
      </c>
      <c r="EN584" s="1351">
        <f t="shared" si="659"/>
        <v>-0.13197975000000001</v>
      </c>
      <c r="EO584" s="1350">
        <f t="shared" si="660"/>
        <v>0</v>
      </c>
      <c r="EP584" s="1351">
        <f t="shared" si="661"/>
        <v>-4.3993249999999998E-2</v>
      </c>
      <c r="EQ584" s="1350">
        <f t="shared" si="662"/>
        <v>0</v>
      </c>
      <c r="ER584" s="1351">
        <f t="shared" si="663"/>
        <v>0</v>
      </c>
      <c r="ES584" s="1350">
        <f t="shared" si="664"/>
        <v>0</v>
      </c>
      <c r="ET584" s="1351">
        <f t="shared" si="665"/>
        <v>0</v>
      </c>
      <c r="EU584" s="1350">
        <f t="shared" si="666"/>
        <v>0</v>
      </c>
      <c r="EV584" s="1351">
        <f t="shared" si="667"/>
        <v>0</v>
      </c>
      <c r="EW584" s="1350">
        <f t="shared" si="668"/>
        <v>0</v>
      </c>
      <c r="EX584" s="1351">
        <f t="shared" si="669"/>
        <v>0</v>
      </c>
      <c r="EY584" s="1350">
        <f t="shared" si="670"/>
        <v>0</v>
      </c>
      <c r="EZ584" s="1351">
        <f t="shared" si="671"/>
        <v>0</v>
      </c>
      <c r="FA584" s="1350">
        <f t="shared" si="672"/>
        <v>0</v>
      </c>
      <c r="FB584" s="1351">
        <f t="shared" si="673"/>
        <v>0</v>
      </c>
      <c r="FC584" s="2447">
        <f t="shared" si="630"/>
        <v>0</v>
      </c>
      <c r="FD584" s="2447">
        <f t="shared" si="631"/>
        <v>-0.17597299999999999</v>
      </c>
      <c r="FE584" s="2447">
        <f t="shared" si="632"/>
        <v>-0.17597299999999999</v>
      </c>
      <c r="FF584" s="2472" t="str">
        <f t="shared" si="633"/>
        <v>SVE</v>
      </c>
      <c r="FG584" s="2216"/>
      <c r="FH584" s="294"/>
      <c r="FI584" s="1839"/>
      <c r="FJ584" s="2205"/>
      <c r="FK584" s="2229"/>
      <c r="FL584" s="294"/>
      <c r="FM584" s="1839"/>
      <c r="FN584" s="2205"/>
      <c r="FO584" s="2231"/>
      <c r="FP584" s="294"/>
      <c r="FQ584" s="1839"/>
      <c r="FR584" s="2205"/>
      <c r="FS584" s="2231"/>
      <c r="FT584" s="294"/>
      <c r="FU584" s="1839"/>
      <c r="FV584" s="2205"/>
      <c r="FW584" s="2231"/>
      <c r="FX584" s="294" t="str">
        <f t="shared" si="676"/>
        <v/>
      </c>
      <c r="FY584" s="1839" t="str">
        <f t="shared" si="677"/>
        <v/>
      </c>
      <c r="FZ584" s="2205" t="str">
        <f t="shared" si="678"/>
        <v/>
      </c>
      <c r="GA584" s="2206"/>
      <c r="GB584" s="2206"/>
      <c r="GC584" s="2217"/>
      <c r="GD584" s="1350"/>
      <c r="GE584" s="2895"/>
      <c r="GF584" s="2896"/>
      <c r="GG584" s="2896"/>
      <c r="GH584" s="2896"/>
      <c r="GI584" s="1839"/>
      <c r="GJ584" s="1839"/>
      <c r="GK584" s="1840"/>
      <c r="GL584" s="2895"/>
      <c r="GM584" s="2896"/>
      <c r="GN584" s="2896"/>
      <c r="GO584" s="2896"/>
      <c r="GP584" s="1839"/>
      <c r="GQ584" s="1840"/>
      <c r="GR584" s="4186"/>
      <c r="GS584" s="4187"/>
      <c r="GT584" s="4187"/>
      <c r="GU584" s="4187"/>
      <c r="GV584" s="4126">
        <f t="shared" si="695"/>
        <v>78.100000000000009</v>
      </c>
      <c r="GW584" s="4129">
        <f t="shared" si="696"/>
        <v>78.099999999999994</v>
      </c>
      <c r="GX584" s="2770"/>
      <c r="GY584" s="3655"/>
      <c r="GZ584" s="3581"/>
      <c r="HA584" s="300" t="str">
        <f t="shared" si="679"/>
        <v>-</v>
      </c>
      <c r="HB584" s="300" t="str">
        <f t="shared" si="680"/>
        <v>No</v>
      </c>
      <c r="HC584" s="3672"/>
      <c r="HD584" s="3655"/>
      <c r="HE584" s="3655"/>
      <c r="HF584" s="1154">
        <f t="shared" si="634"/>
        <v>0</v>
      </c>
      <c r="HG584" s="1154">
        <f t="shared" si="635"/>
        <v>-0.17597299999999999</v>
      </c>
      <c r="HH584" s="3890">
        <f t="shared" si="636"/>
        <v>-0.17597299999999999</v>
      </c>
      <c r="HI584" s="1154"/>
      <c r="HJ584" s="1154">
        <f t="shared" si="637"/>
        <v>0.33429999999999999</v>
      </c>
      <c r="HK584" s="3671">
        <f t="shared" si="681"/>
        <v>0.33429999999999999</v>
      </c>
      <c r="HL584" s="3651">
        <f t="shared" si="688"/>
        <v>0.33429999999999999</v>
      </c>
      <c r="HM584" s="1154">
        <f t="shared" si="689"/>
        <v>-0.17597299999999999</v>
      </c>
      <c r="HN584" s="3653">
        <f t="shared" si="690"/>
        <v>-0.51027299999999998</v>
      </c>
      <c r="HO584" s="294">
        <f t="shared" si="691"/>
        <v>78</v>
      </c>
      <c r="HP584" s="294">
        <f t="shared" si="692"/>
        <v>78.2</v>
      </c>
      <c r="HQ584" s="3630">
        <f t="shared" si="693"/>
        <v>78.099999999999994</v>
      </c>
      <c r="HR584" s="3766" t="str">
        <f t="shared" si="682"/>
        <v>No</v>
      </c>
      <c r="HS584" s="4215" t="str">
        <f t="shared" si="694"/>
        <v>SVE</v>
      </c>
      <c r="HT584" s="4216" t="str">
        <f t="shared" si="683"/>
        <v>W-B5</v>
      </c>
      <c r="HU584" s="4216" t="str">
        <f t="shared" si="684"/>
        <v>WSW</v>
      </c>
      <c r="HV584" s="4216" t="str">
        <f t="shared" si="685"/>
        <v>Revenue</v>
      </c>
      <c r="HW584" s="3600" t="str">
        <f t="shared" si="656"/>
        <v>Other</v>
      </c>
      <c r="HX584" s="2566" t="str">
        <f t="shared" si="638"/>
        <v/>
      </c>
      <c r="HY584" s="736" t="str">
        <f t="shared" si="639"/>
        <v>Out &amp; under</v>
      </c>
      <c r="HZ584" s="1764" t="str">
        <f t="shared" si="640"/>
        <v>SVE W-B5: % of customers with resilient supplies (those that benefit from a second source of supply)</v>
      </c>
      <c r="IA584" s="3623"/>
      <c r="IB584" s="2524" t="str">
        <f t="shared" si="629"/>
        <v>SVE</v>
      </c>
      <c r="IC584" s="2837" t="str">
        <f t="shared" si="654"/>
        <v>W-B5</v>
      </c>
      <c r="ID584" s="2891">
        <f t="shared" si="657"/>
        <v>272</v>
      </c>
      <c r="IE584" s="3523" t="s">
        <v>5469</v>
      </c>
      <c r="IF584" s="3524" t="s">
        <v>5433</v>
      </c>
      <c r="IG584" s="3524"/>
      <c r="IH584" s="3525" t="str">
        <f t="shared" si="686"/>
        <v>SVE W-B5: % of customers with resilient supplies (those that bene</v>
      </c>
      <c r="II584" s="3526" t="str">
        <f t="shared" si="687"/>
        <v>W-B5</v>
      </c>
    </row>
    <row r="585" spans="1:243" s="1148" customFormat="1" ht="15.75" customHeight="1">
      <c r="A585" s="341" t="str">
        <f t="shared" si="655"/>
        <v>PR14SVEWSW_W-B6</v>
      </c>
      <c r="B585" s="1147" t="s">
        <v>370</v>
      </c>
      <c r="C585" s="1147" t="s">
        <v>4815</v>
      </c>
      <c r="D585" s="1147" t="s">
        <v>0</v>
      </c>
      <c r="E585" s="1147" t="s">
        <v>271</v>
      </c>
      <c r="F585" s="997" t="s">
        <v>1248</v>
      </c>
      <c r="G585" s="1147" t="s">
        <v>453</v>
      </c>
      <c r="H585" s="44" t="s">
        <v>829</v>
      </c>
      <c r="I585" s="997" t="s">
        <v>448</v>
      </c>
      <c r="J585" s="502" t="s">
        <v>4346</v>
      </c>
      <c r="K585" s="500" t="s">
        <v>2156</v>
      </c>
      <c r="L585" s="1147"/>
      <c r="M585" s="172" t="s">
        <v>284</v>
      </c>
      <c r="N585" s="997" t="s">
        <v>1760</v>
      </c>
      <c r="O585" s="997" t="s">
        <v>1877</v>
      </c>
      <c r="P585" s="89" t="s">
        <v>1486</v>
      </c>
      <c r="Q585" s="148">
        <v>0</v>
      </c>
      <c r="R585" s="159" t="s">
        <v>3958</v>
      </c>
      <c r="S585" s="2765"/>
      <c r="T585" s="2772"/>
      <c r="U585" s="2773"/>
      <c r="V585" s="2773"/>
      <c r="W585" s="139" t="s">
        <v>5421</v>
      </c>
      <c r="X585" s="1971" t="s">
        <v>5422</v>
      </c>
      <c r="Y585" s="3448"/>
      <c r="Z585" s="143"/>
      <c r="AA585" s="143"/>
      <c r="AB585" s="143"/>
      <c r="AC585" s="3449"/>
      <c r="AD585" s="172"/>
      <c r="AE585" s="172" t="s">
        <v>282</v>
      </c>
      <c r="AF585" s="172"/>
      <c r="AG585" s="172"/>
      <c r="AH585" s="172">
        <f t="array" ref="AH585">SUM(('Sub-measures'!$A$3:$A$228=$A585)*('Sub-measures'!$P$3:$P$228&gt;"00"))</f>
        <v>0</v>
      </c>
      <c r="AI585" s="2812"/>
      <c r="AJ585" s="143"/>
      <c r="AK585" s="143"/>
      <c r="AL585" s="191" t="s">
        <v>282</v>
      </c>
      <c r="AM585" s="191" t="s">
        <v>282</v>
      </c>
      <c r="AN585" s="2824"/>
      <c r="AO585" s="2825"/>
      <c r="AP585" s="2825"/>
      <c r="AQ585" s="308">
        <v>999999</v>
      </c>
      <c r="AR585" s="310">
        <v>999999</v>
      </c>
      <c r="AS585" s="2824"/>
      <c r="AT585" s="2825"/>
      <c r="AU585" s="2825"/>
      <c r="AV585" s="2003">
        <v>6756</v>
      </c>
      <c r="AW585" s="3871">
        <v>6726</v>
      </c>
      <c r="AX585" s="2820"/>
      <c r="AY585" s="2821"/>
      <c r="AZ585" s="2821"/>
      <c r="BA585" s="2821"/>
      <c r="BB585" s="3561"/>
      <c r="BC585" s="2820"/>
      <c r="BD585" s="2821"/>
      <c r="BE585" s="2821"/>
      <c r="BF585" s="2821"/>
      <c r="BG585" s="3563"/>
      <c r="BH585" s="235">
        <v>2.307E-3</v>
      </c>
      <c r="BI585" s="188"/>
      <c r="BJ585" s="188"/>
      <c r="BK585" s="236"/>
      <c r="BL585" s="237"/>
      <c r="BM585" s="236"/>
      <c r="BN585" s="273">
        <v>1</v>
      </c>
      <c r="BO585" s="283" t="s">
        <v>2016</v>
      </c>
      <c r="BP585" s="3331"/>
      <c r="BQ585" s="3332"/>
      <c r="BR585" s="3320"/>
      <c r="BS585" s="3320"/>
      <c r="BT585" s="3321"/>
      <c r="BU585" s="3320"/>
      <c r="BV585" s="3321"/>
      <c r="BW585" s="3322"/>
      <c r="BX585" s="3323"/>
      <c r="BY585" s="3331"/>
      <c r="BZ585" s="3324"/>
      <c r="CA585" s="3324"/>
      <c r="CB585" s="3325"/>
      <c r="CC585" s="3324"/>
      <c r="CD585" s="3325"/>
      <c r="CE585" s="3326"/>
      <c r="CF585" s="3327"/>
      <c r="CG585" s="3331"/>
      <c r="CH585" s="3324"/>
      <c r="CI585" s="3324"/>
      <c r="CJ585" s="3325"/>
      <c r="CK585" s="3324"/>
      <c r="CL585" s="3325"/>
      <c r="CM585" s="3326"/>
      <c r="CN585" s="3327"/>
      <c r="CO585" s="805">
        <v>6453</v>
      </c>
      <c r="CP585" s="300" t="s">
        <v>282</v>
      </c>
      <c r="CQ585" s="300">
        <v>0</v>
      </c>
      <c r="CR585" s="1350">
        <v>0</v>
      </c>
      <c r="CS585" s="300">
        <v>0</v>
      </c>
      <c r="CT585" s="1350">
        <v>0</v>
      </c>
      <c r="CU585" s="2244">
        <v>0</v>
      </c>
      <c r="CV585" s="2243">
        <v>0</v>
      </c>
      <c r="CW585" s="805">
        <v>5099</v>
      </c>
      <c r="CX585" s="300" t="s">
        <v>282</v>
      </c>
      <c r="CY585" s="300">
        <v>0</v>
      </c>
      <c r="CZ585" s="1154">
        <v>0</v>
      </c>
      <c r="DA585" s="300">
        <v>0</v>
      </c>
      <c r="DB585" s="1154">
        <v>0</v>
      </c>
      <c r="DC585" s="2244"/>
      <c r="DD585" s="2243"/>
      <c r="DE585" s="3500"/>
      <c r="DF585" s="3492"/>
      <c r="DG585" s="3492"/>
      <c r="DH585" s="3493"/>
      <c r="DI585" s="3492"/>
      <c r="DJ585" s="3493"/>
      <c r="DK585" s="3492"/>
      <c r="DL585" s="3494"/>
      <c r="DM585" s="3500"/>
      <c r="DN585" s="3495"/>
      <c r="DO585" s="3495"/>
      <c r="DP585" s="3496"/>
      <c r="DQ585" s="3495"/>
      <c r="DR585" s="3496"/>
      <c r="DS585" s="3495"/>
      <c r="DT585" s="3497"/>
      <c r="DU585" s="3374">
        <v>5750</v>
      </c>
      <c r="DV585" s="3515" t="s">
        <v>282</v>
      </c>
      <c r="DW585" s="3515">
        <v>0</v>
      </c>
      <c r="DX585" s="3817">
        <v>0</v>
      </c>
      <c r="DY585" s="3515">
        <v>0</v>
      </c>
      <c r="DZ585" s="3817">
        <v>0</v>
      </c>
      <c r="EA585" s="3384"/>
      <c r="EB585" s="3482"/>
      <c r="EC585" s="2453"/>
      <c r="ED585" s="1839">
        <v>1</v>
      </c>
      <c r="EE585" s="1839"/>
      <c r="EF585" s="1839"/>
      <c r="EG585" s="1839"/>
      <c r="EH585" s="1839"/>
      <c r="EI585" s="1839"/>
      <c r="EJ585" s="1839"/>
      <c r="EK585" s="2448">
        <f t="shared" si="674"/>
        <v>1</v>
      </c>
      <c r="EL585" s="3064" t="str">
        <f t="shared" si="675"/>
        <v>RCV</v>
      </c>
      <c r="EM585" s="2458">
        <f t="shared" si="658"/>
        <v>0</v>
      </c>
      <c r="EN585" s="1351">
        <f t="shared" si="659"/>
        <v>0</v>
      </c>
      <c r="EO585" s="1350">
        <f t="shared" si="660"/>
        <v>0</v>
      </c>
      <c r="EP585" s="1351">
        <f t="shared" si="661"/>
        <v>0</v>
      </c>
      <c r="EQ585" s="1350">
        <f t="shared" si="662"/>
        <v>0</v>
      </c>
      <c r="ER585" s="1351">
        <f t="shared" si="663"/>
        <v>0</v>
      </c>
      <c r="ES585" s="1350">
        <f t="shared" si="664"/>
        <v>0</v>
      </c>
      <c r="ET585" s="1351">
        <f t="shared" si="665"/>
        <v>0</v>
      </c>
      <c r="EU585" s="1350">
        <f t="shared" si="666"/>
        <v>0</v>
      </c>
      <c r="EV585" s="1351">
        <f t="shared" si="667"/>
        <v>0</v>
      </c>
      <c r="EW585" s="1350">
        <f t="shared" si="668"/>
        <v>0</v>
      </c>
      <c r="EX585" s="1351">
        <f t="shared" si="669"/>
        <v>0</v>
      </c>
      <c r="EY585" s="1350">
        <f t="shared" si="670"/>
        <v>0</v>
      </c>
      <c r="EZ585" s="1351">
        <f t="shared" si="671"/>
        <v>0</v>
      </c>
      <c r="FA585" s="1350">
        <f t="shared" si="672"/>
        <v>0</v>
      </c>
      <c r="FB585" s="1351">
        <f t="shared" si="673"/>
        <v>0</v>
      </c>
      <c r="FC585" s="2447">
        <f t="shared" si="630"/>
        <v>0</v>
      </c>
      <c r="FD585" s="2447">
        <f t="shared" si="631"/>
        <v>0</v>
      </c>
      <c r="FE585" s="2447">
        <f t="shared" si="632"/>
        <v>0</v>
      </c>
      <c r="FF585" s="2472" t="str">
        <f t="shared" si="633"/>
        <v>SVE</v>
      </c>
      <c r="FG585" s="2216"/>
      <c r="FH585" s="139"/>
      <c r="FI585" s="1839"/>
      <c r="FJ585" s="2205"/>
      <c r="FK585" s="2229"/>
      <c r="FL585" s="139"/>
      <c r="FM585" s="1839"/>
      <c r="FN585" s="2205"/>
      <c r="FO585" s="2231"/>
      <c r="FP585" s="139"/>
      <c r="FQ585" s="1839"/>
      <c r="FR585" s="2205"/>
      <c r="FS585" s="2231"/>
      <c r="FT585" s="139"/>
      <c r="FU585" s="1839"/>
      <c r="FV585" s="2205"/>
      <c r="FW585" s="2231"/>
      <c r="FX585" s="294" t="str">
        <f t="shared" si="676"/>
        <v/>
      </c>
      <c r="FY585" s="1839" t="str">
        <f t="shared" si="677"/>
        <v/>
      </c>
      <c r="FZ585" s="2205" t="str">
        <f t="shared" si="678"/>
        <v/>
      </c>
      <c r="GA585" s="2206"/>
      <c r="GB585" s="2206"/>
      <c r="GC585" s="2217"/>
      <c r="GD585" s="1350"/>
      <c r="GE585" s="2895"/>
      <c r="GF585" s="2896"/>
      <c r="GG585" s="2896"/>
      <c r="GH585" s="2896"/>
      <c r="GI585" s="1839"/>
      <c r="GJ585" s="1839"/>
      <c r="GK585" s="1840"/>
      <c r="GL585" s="2895"/>
      <c r="GM585" s="2896"/>
      <c r="GN585" s="2896"/>
      <c r="GO585" s="2896"/>
      <c r="GP585" s="1839"/>
      <c r="GQ585" s="1840"/>
      <c r="GR585" s="4188"/>
      <c r="GS585" s="4189"/>
      <c r="GT585" s="4189"/>
      <c r="GU585" s="4189"/>
      <c r="GV585" s="4136">
        <f t="shared" si="695"/>
        <v>6453</v>
      </c>
      <c r="GW585" s="4137">
        <f t="shared" si="696"/>
        <v>5099</v>
      </c>
      <c r="GX585" s="2770"/>
      <c r="GY585" s="3655"/>
      <c r="GZ585" s="3581"/>
      <c r="HA585" s="300" t="str">
        <f t="shared" si="679"/>
        <v>Yes</v>
      </c>
      <c r="HB585" s="300" t="str">
        <f t="shared" si="680"/>
        <v>Yes</v>
      </c>
      <c r="HC585" s="3672"/>
      <c r="HD585" s="3655"/>
      <c r="HE585" s="3655"/>
      <c r="HF585" s="1154">
        <f t="shared" si="634"/>
        <v>0</v>
      </c>
      <c r="HG585" s="1154">
        <f t="shared" si="635"/>
        <v>0</v>
      </c>
      <c r="HH585" s="3890">
        <f t="shared" si="636"/>
        <v>0</v>
      </c>
      <c r="HI585" s="1154"/>
      <c r="HJ585" s="1154">
        <f t="shared" si="637"/>
        <v>0</v>
      </c>
      <c r="HK585" s="3671">
        <f t="shared" si="681"/>
        <v>0</v>
      </c>
      <c r="HL585" s="3651">
        <f t="shared" si="688"/>
        <v>0</v>
      </c>
      <c r="HM585" s="1154">
        <f t="shared" si="689"/>
        <v>0</v>
      </c>
      <c r="HN585" s="3653">
        <f t="shared" si="690"/>
        <v>0</v>
      </c>
      <c r="HO585" s="139" t="str">
        <f t="shared" si="691"/>
        <v>&lt;6,726</v>
      </c>
      <c r="HP585" s="139">
        <f t="shared" si="692"/>
        <v>5750</v>
      </c>
      <c r="HQ585" s="3633">
        <f t="shared" si="693"/>
        <v>5099</v>
      </c>
      <c r="HR585" s="3766" t="str">
        <f t="shared" si="682"/>
        <v>Yes</v>
      </c>
      <c r="HS585" s="4215" t="str">
        <f t="shared" si="694"/>
        <v>SVE</v>
      </c>
      <c r="HT585" s="4216" t="str">
        <f t="shared" si="683"/>
        <v>W-B6</v>
      </c>
      <c r="HU585" s="4216" t="str">
        <f t="shared" si="684"/>
        <v>WSW</v>
      </c>
      <c r="HV585" s="4216" t="str">
        <f t="shared" si="685"/>
        <v>RCV</v>
      </c>
      <c r="HW585" s="3600" t="str">
        <f t="shared" si="656"/>
        <v>Asset health</v>
      </c>
      <c r="HX585" s="2566" t="str">
        <f t="shared" si="638"/>
        <v/>
      </c>
      <c r="HY585" s="736" t="str">
        <f t="shared" si="639"/>
        <v>Under</v>
      </c>
      <c r="HZ585" s="1764" t="str">
        <f t="shared" si="640"/>
        <v>SVE W-B6: Asset stewardship - mains bursts</v>
      </c>
      <c r="IA585" s="3623"/>
      <c r="IB585" s="2524" t="str">
        <f t="shared" si="629"/>
        <v>SVE</v>
      </c>
      <c r="IC585" s="2837" t="str">
        <f t="shared" si="654"/>
        <v>W-B6</v>
      </c>
      <c r="ID585" s="2891">
        <f t="shared" si="657"/>
        <v>273</v>
      </c>
      <c r="IE585" s="3523" t="s">
        <v>5470</v>
      </c>
      <c r="IF585" s="3524" t="s">
        <v>5433</v>
      </c>
      <c r="IG585" s="3524"/>
      <c r="IH585" s="3525" t="str">
        <f t="shared" si="686"/>
        <v>SVE W-B6: Asset stewardship - mains bursts</v>
      </c>
      <c r="II585" s="3526" t="str">
        <f t="shared" si="687"/>
        <v>W-B6</v>
      </c>
    </row>
    <row r="586" spans="1:243" s="1148" customFormat="1" ht="15.75" customHeight="1">
      <c r="A586" s="341" t="str">
        <f t="shared" si="655"/>
        <v>PR14SVEWSW_W-B7</v>
      </c>
      <c r="B586" s="1147" t="s">
        <v>370</v>
      </c>
      <c r="C586" s="1147" t="s">
        <v>4815</v>
      </c>
      <c r="D586" s="1147" t="s">
        <v>0</v>
      </c>
      <c r="E586" s="1147" t="s">
        <v>271</v>
      </c>
      <c r="F586" s="997" t="s">
        <v>1248</v>
      </c>
      <c r="G586" s="1147" t="s">
        <v>454</v>
      </c>
      <c r="H586" s="44" t="s">
        <v>830</v>
      </c>
      <c r="I586" s="997" t="s">
        <v>204</v>
      </c>
      <c r="J586" s="502" t="s">
        <v>4347</v>
      </c>
      <c r="K586" s="500" t="s">
        <v>5198</v>
      </c>
      <c r="L586" s="1147" t="s">
        <v>282</v>
      </c>
      <c r="M586" s="172"/>
      <c r="N586" s="997" t="s">
        <v>1096</v>
      </c>
      <c r="O586" s="997" t="s">
        <v>1877</v>
      </c>
      <c r="P586" s="89" t="s">
        <v>1556</v>
      </c>
      <c r="Q586" s="148">
        <v>0</v>
      </c>
      <c r="R586" s="146" t="s">
        <v>3958</v>
      </c>
      <c r="S586" s="2771"/>
      <c r="T586" s="2772"/>
      <c r="U586" s="2773"/>
      <c r="V586" s="2773"/>
      <c r="W586" s="98">
        <v>229</v>
      </c>
      <c r="X586" s="1934">
        <v>229</v>
      </c>
      <c r="Y586" s="3448"/>
      <c r="Z586" s="143"/>
      <c r="AA586" s="143"/>
      <c r="AB586" s="143"/>
      <c r="AC586" s="3449"/>
      <c r="AD586" s="172"/>
      <c r="AE586" s="172" t="s">
        <v>282</v>
      </c>
      <c r="AF586" s="172"/>
      <c r="AG586" s="172"/>
      <c r="AH586" s="172">
        <f t="array" ref="AH586">SUM(('Sub-measures'!$A$3:$A$228=$A586)*('Sub-measures'!$P$3:$P$228&gt;"00"))</f>
        <v>0</v>
      </c>
      <c r="AI586" s="2812"/>
      <c r="AJ586" s="143"/>
      <c r="AK586" s="143"/>
      <c r="AL586" s="191" t="s">
        <v>282</v>
      </c>
      <c r="AM586" s="191" t="s">
        <v>282</v>
      </c>
      <c r="AN586" s="2824"/>
      <c r="AO586" s="2825"/>
      <c r="AP586" s="2825"/>
      <c r="AQ586" s="308">
        <v>999999</v>
      </c>
      <c r="AR586" s="310">
        <v>999999</v>
      </c>
      <c r="AS586" s="2824"/>
      <c r="AT586" s="2825"/>
      <c r="AU586" s="2825"/>
      <c r="AV586" s="308">
        <v>229</v>
      </c>
      <c r="AW586" s="310">
        <v>229</v>
      </c>
      <c r="AX586" s="2824"/>
      <c r="AY586" s="2825"/>
      <c r="AZ586" s="2825"/>
      <c r="BA586" s="308">
        <v>229</v>
      </c>
      <c r="BB586" s="310">
        <v>229</v>
      </c>
      <c r="BC586" s="2824"/>
      <c r="BD586" s="2825"/>
      <c r="BE586" s="2825"/>
      <c r="BF586" s="308">
        <v>0</v>
      </c>
      <c r="BG586" s="310">
        <v>0</v>
      </c>
      <c r="BH586" s="237">
        <v>7.9000000000000001E-4</v>
      </c>
      <c r="BI586" s="188"/>
      <c r="BJ586" s="188"/>
      <c r="BK586" s="236"/>
      <c r="BL586" s="237">
        <v>7.9000000000000001E-4</v>
      </c>
      <c r="BM586" s="236"/>
      <c r="BN586" s="273">
        <v>1</v>
      </c>
      <c r="BO586" s="283" t="s">
        <v>2016</v>
      </c>
      <c r="BP586" s="3331"/>
      <c r="BQ586" s="3332"/>
      <c r="BR586" s="3320"/>
      <c r="BS586" s="3320"/>
      <c r="BT586" s="3321"/>
      <c r="BU586" s="3320"/>
      <c r="BV586" s="3321"/>
      <c r="BW586" s="3322"/>
      <c r="BX586" s="3323"/>
      <c r="BY586" s="3331"/>
      <c r="BZ586" s="3324"/>
      <c r="CA586" s="3324"/>
      <c r="CB586" s="3325"/>
      <c r="CC586" s="3324"/>
      <c r="CD586" s="3325"/>
      <c r="CE586" s="3326"/>
      <c r="CF586" s="3327"/>
      <c r="CG586" s="3331"/>
      <c r="CH586" s="3324"/>
      <c r="CI586" s="3324"/>
      <c r="CJ586" s="3325"/>
      <c r="CK586" s="3324"/>
      <c r="CL586" s="3325"/>
      <c r="CM586" s="3326"/>
      <c r="CN586" s="3327"/>
      <c r="CO586" s="805">
        <v>158</v>
      </c>
      <c r="CP586" s="300" t="s">
        <v>282</v>
      </c>
      <c r="CQ586" s="300" t="s">
        <v>4924</v>
      </c>
      <c r="CR586" s="1350">
        <v>-1.975E-2</v>
      </c>
      <c r="CS586" s="300">
        <v>0</v>
      </c>
      <c r="CT586" s="1350">
        <v>0</v>
      </c>
      <c r="CU586" s="2244">
        <v>0</v>
      </c>
      <c r="CV586" s="2243">
        <v>0</v>
      </c>
      <c r="CW586" s="805">
        <v>169</v>
      </c>
      <c r="CX586" s="300" t="s">
        <v>282</v>
      </c>
      <c r="CY586" s="300" t="s">
        <v>4348</v>
      </c>
      <c r="CZ586" s="1154">
        <v>4.7399999999999998E-2</v>
      </c>
      <c r="DA586" s="300">
        <v>0</v>
      </c>
      <c r="DB586" s="1154">
        <v>0</v>
      </c>
      <c r="DC586" s="2244"/>
      <c r="DD586" s="2243"/>
      <c r="DE586" s="3500"/>
      <c r="DF586" s="3492"/>
      <c r="DG586" s="3492"/>
      <c r="DH586" s="3493"/>
      <c r="DI586" s="3492"/>
      <c r="DJ586" s="3493"/>
      <c r="DK586" s="3492"/>
      <c r="DL586" s="3494"/>
      <c r="DM586" s="3500"/>
      <c r="DN586" s="3495"/>
      <c r="DO586" s="3495"/>
      <c r="DP586" s="3496"/>
      <c r="DQ586" s="3495"/>
      <c r="DR586" s="3496"/>
      <c r="DS586" s="3495"/>
      <c r="DT586" s="3497"/>
      <c r="DU586" s="3374">
        <v>229</v>
      </c>
      <c r="DV586" s="3515" t="s">
        <v>282</v>
      </c>
      <c r="DW586" s="3515">
        <v>0</v>
      </c>
      <c r="DX586" s="3817">
        <v>0</v>
      </c>
      <c r="DY586" s="3515">
        <v>0</v>
      </c>
      <c r="DZ586" s="3817">
        <v>0</v>
      </c>
      <c r="EA586" s="3384"/>
      <c r="EB586" s="3482"/>
      <c r="EC586" s="2453"/>
      <c r="ED586" s="1839">
        <v>1</v>
      </c>
      <c r="EE586" s="1839"/>
      <c r="EF586" s="1839"/>
      <c r="EG586" s="1839"/>
      <c r="EH586" s="1839"/>
      <c r="EI586" s="1839"/>
      <c r="EJ586" s="1839"/>
      <c r="EK586" s="2448">
        <f t="shared" si="674"/>
        <v>1</v>
      </c>
      <c r="EL586" s="3064" t="str">
        <f t="shared" si="675"/>
        <v>Revenue</v>
      </c>
      <c r="EM586" s="2458">
        <f t="shared" si="658"/>
        <v>0</v>
      </c>
      <c r="EN586" s="1351">
        <f t="shared" si="659"/>
        <v>0</v>
      </c>
      <c r="EO586" s="1350">
        <f t="shared" si="660"/>
        <v>2.7649999999999997E-2</v>
      </c>
      <c r="EP586" s="1351">
        <f t="shared" si="661"/>
        <v>0</v>
      </c>
      <c r="EQ586" s="1350">
        <f t="shared" si="662"/>
        <v>0</v>
      </c>
      <c r="ER586" s="1351">
        <f t="shared" si="663"/>
        <v>0</v>
      </c>
      <c r="ES586" s="1350">
        <f t="shared" si="664"/>
        <v>0</v>
      </c>
      <c r="ET586" s="1351">
        <f t="shared" si="665"/>
        <v>0</v>
      </c>
      <c r="EU586" s="1350">
        <f t="shared" si="666"/>
        <v>0</v>
      </c>
      <c r="EV586" s="1351">
        <f t="shared" si="667"/>
        <v>0</v>
      </c>
      <c r="EW586" s="1350">
        <f t="shared" si="668"/>
        <v>0</v>
      </c>
      <c r="EX586" s="1351">
        <f t="shared" si="669"/>
        <v>0</v>
      </c>
      <c r="EY586" s="1350">
        <f t="shared" si="670"/>
        <v>0</v>
      </c>
      <c r="EZ586" s="1351">
        <f t="shared" si="671"/>
        <v>0</v>
      </c>
      <c r="FA586" s="1350">
        <f t="shared" si="672"/>
        <v>0</v>
      </c>
      <c r="FB586" s="1351">
        <f t="shared" si="673"/>
        <v>0</v>
      </c>
      <c r="FC586" s="2447">
        <f t="shared" si="630"/>
        <v>2.7649999999999997E-2</v>
      </c>
      <c r="FD586" s="2447">
        <f t="shared" si="631"/>
        <v>0</v>
      </c>
      <c r="FE586" s="2447">
        <f t="shared" si="632"/>
        <v>2.7649999999999997E-2</v>
      </c>
      <c r="FF586" s="2472" t="str">
        <f t="shared" si="633"/>
        <v>SVE</v>
      </c>
      <c r="FG586" s="2216"/>
      <c r="FH586" s="139"/>
      <c r="FI586" s="1839"/>
      <c r="FJ586" s="2205"/>
      <c r="FK586" s="2229"/>
      <c r="FL586" s="139"/>
      <c r="FM586" s="1839"/>
      <c r="FN586" s="2205"/>
      <c r="FO586" s="2231"/>
      <c r="FP586" s="139"/>
      <c r="FQ586" s="1839"/>
      <c r="FR586" s="2205"/>
      <c r="FS586" s="2231"/>
      <c r="FT586" s="139"/>
      <c r="FU586" s="1839"/>
      <c r="FV586" s="2205"/>
      <c r="FW586" s="2231"/>
      <c r="FX586" s="294" t="str">
        <f t="shared" si="676"/>
        <v/>
      </c>
      <c r="FY586" s="1839" t="str">
        <f t="shared" si="677"/>
        <v/>
      </c>
      <c r="FZ586" s="2205" t="str">
        <f t="shared" si="678"/>
        <v/>
      </c>
      <c r="GA586" s="2206"/>
      <c r="GB586" s="2206"/>
      <c r="GC586" s="2217"/>
      <c r="GD586" s="1350"/>
      <c r="GE586" s="2895"/>
      <c r="GF586" s="2896"/>
      <c r="GG586" s="2896"/>
      <c r="GH586" s="2896"/>
      <c r="GI586" s="1839"/>
      <c r="GJ586" s="1839"/>
      <c r="GK586" s="1840"/>
      <c r="GL586" s="2895"/>
      <c r="GM586" s="2896"/>
      <c r="GN586" s="2896"/>
      <c r="GO586" s="2896"/>
      <c r="GP586" s="1839"/>
      <c r="GQ586" s="1840"/>
      <c r="GR586" s="4188"/>
      <c r="GS586" s="4189"/>
      <c r="GT586" s="4189"/>
      <c r="GU586" s="4189"/>
      <c r="GV586" s="4136">
        <f t="shared" si="695"/>
        <v>158</v>
      </c>
      <c r="GW586" s="4137">
        <f t="shared" si="696"/>
        <v>169</v>
      </c>
      <c r="GX586" s="2770"/>
      <c r="GY586" s="3655"/>
      <c r="GZ586" s="3581"/>
      <c r="HA586" s="300" t="str">
        <f t="shared" si="679"/>
        <v>Yes</v>
      </c>
      <c r="HB586" s="300" t="str">
        <f t="shared" si="680"/>
        <v>Yes</v>
      </c>
      <c r="HC586" s="3672"/>
      <c r="HD586" s="3655"/>
      <c r="HE586" s="3655"/>
      <c r="HF586" s="1154">
        <f t="shared" si="634"/>
        <v>-1.975E-2</v>
      </c>
      <c r="HG586" s="1154">
        <f t="shared" si="635"/>
        <v>4.7399999999999998E-2</v>
      </c>
      <c r="HH586" s="3890">
        <f t="shared" si="636"/>
        <v>2.7649999999999997E-2</v>
      </c>
      <c r="HI586" s="1154"/>
      <c r="HJ586" s="1154">
        <f t="shared" si="637"/>
        <v>0</v>
      </c>
      <c r="HK586" s="3671">
        <f t="shared" si="681"/>
        <v>-1.975E-2</v>
      </c>
      <c r="HL586" s="3651">
        <f t="shared" si="688"/>
        <v>0</v>
      </c>
      <c r="HM586" s="1154">
        <f t="shared" si="689"/>
        <v>4.7399999999999998E-2</v>
      </c>
      <c r="HN586" s="3653">
        <f t="shared" si="690"/>
        <v>4.7399999999999998E-2</v>
      </c>
      <c r="HO586" s="139">
        <f t="shared" si="691"/>
        <v>229</v>
      </c>
      <c r="HP586" s="139">
        <f t="shared" si="692"/>
        <v>229</v>
      </c>
      <c r="HQ586" s="3633">
        <f t="shared" si="693"/>
        <v>169</v>
      </c>
      <c r="HR586" s="3766" t="str">
        <f t="shared" si="682"/>
        <v>Yes</v>
      </c>
      <c r="HS586" s="4215" t="str">
        <f t="shared" si="694"/>
        <v>SVE</v>
      </c>
      <c r="HT586" s="4216" t="str">
        <f t="shared" si="683"/>
        <v>W-B7</v>
      </c>
      <c r="HU586" s="4216" t="str">
        <f t="shared" si="684"/>
        <v>WSW</v>
      </c>
      <c r="HV586" s="4216" t="str">
        <f t="shared" si="685"/>
        <v>Revenue</v>
      </c>
      <c r="HW586" s="3600" t="str">
        <f t="shared" si="656"/>
        <v>Other</v>
      </c>
      <c r="HX586" s="2566" t="str">
        <f t="shared" si="638"/>
        <v/>
      </c>
      <c r="HY586" s="736" t="str">
        <f t="shared" si="639"/>
        <v>Out &amp; under</v>
      </c>
      <c r="HZ586" s="1764" t="str">
        <f t="shared" si="640"/>
        <v>SVE W-B7: Customers at risk of low pressure</v>
      </c>
      <c r="IA586" s="3623"/>
      <c r="IB586" s="2524" t="str">
        <f t="shared" si="629"/>
        <v>SVE</v>
      </c>
      <c r="IC586" s="2837" t="str">
        <f t="shared" si="654"/>
        <v>W-B7</v>
      </c>
      <c r="ID586" s="2891">
        <f t="shared" si="657"/>
        <v>274</v>
      </c>
      <c r="IE586" s="3523" t="s">
        <v>5464</v>
      </c>
      <c r="IF586" s="3524" t="s">
        <v>5433</v>
      </c>
      <c r="IG586" s="3524"/>
      <c r="IH586" s="3525" t="str">
        <f t="shared" si="686"/>
        <v>SVE W-B7: Customers at risk of low pressure</v>
      </c>
      <c r="II586" s="3526" t="str">
        <f t="shared" si="687"/>
        <v>W-B7</v>
      </c>
    </row>
    <row r="587" spans="1:243" s="1148" customFormat="1" ht="15.75" customHeight="1">
      <c r="A587" s="341" t="str">
        <f t="shared" ref="A587:A599" si="697">CONCATENATE("PR14", C587, E587, "_", G587)</f>
        <v>PR14SVEWSW_W-B8</v>
      </c>
      <c r="B587" s="1147" t="s">
        <v>370</v>
      </c>
      <c r="C587" s="1147" t="s">
        <v>4815</v>
      </c>
      <c r="D587" s="1147" t="s">
        <v>0</v>
      </c>
      <c r="E587" s="1147" t="s">
        <v>271</v>
      </c>
      <c r="F587" s="997" t="s">
        <v>1248</v>
      </c>
      <c r="G587" s="1147" t="s">
        <v>455</v>
      </c>
      <c r="H587" s="44" t="s">
        <v>831</v>
      </c>
      <c r="I587" s="997" t="s">
        <v>205</v>
      </c>
      <c r="J587" s="502" t="s">
        <v>4347</v>
      </c>
      <c r="K587" s="500" t="s">
        <v>5198</v>
      </c>
      <c r="L587" s="1147" t="s">
        <v>282</v>
      </c>
      <c r="M587" s="172" t="s">
        <v>284</v>
      </c>
      <c r="N587" s="997" t="s">
        <v>1085</v>
      </c>
      <c r="O587" s="997" t="s">
        <v>1877</v>
      </c>
      <c r="P587" s="89" t="s">
        <v>1557</v>
      </c>
      <c r="Q587" s="148">
        <v>0</v>
      </c>
      <c r="R587" s="146" t="s">
        <v>3958</v>
      </c>
      <c r="S587" s="2771"/>
      <c r="T587" s="2772"/>
      <c r="U587" s="2773"/>
      <c r="V587" s="2773"/>
      <c r="W587" s="98">
        <v>0</v>
      </c>
      <c r="X587" s="1934">
        <v>0</v>
      </c>
      <c r="Y587" s="3448"/>
      <c r="Z587" s="143"/>
      <c r="AA587" s="143"/>
      <c r="AB587" s="143"/>
      <c r="AC587" s="3449"/>
      <c r="AD587" s="172"/>
      <c r="AE587" s="172"/>
      <c r="AF587" s="172"/>
      <c r="AG587" s="172"/>
      <c r="AH587" s="172">
        <f t="array" ref="AH587">SUM(('Sub-measures'!$A$3:$A$228=$A587)*('Sub-measures'!$P$3:$P$228&gt;"00"))</f>
        <v>0</v>
      </c>
      <c r="AI587" s="2812"/>
      <c r="AJ587" s="143"/>
      <c r="AK587" s="143"/>
      <c r="AL587" s="191" t="s">
        <v>282</v>
      </c>
      <c r="AM587" s="191" t="s">
        <v>282</v>
      </c>
      <c r="AN587" s="2824"/>
      <c r="AO587" s="2825"/>
      <c r="AP587" s="2825"/>
      <c r="AQ587" s="308">
        <v>999999</v>
      </c>
      <c r="AR587" s="310">
        <v>999999</v>
      </c>
      <c r="AS587" s="2824"/>
      <c r="AT587" s="2825"/>
      <c r="AU587" s="2825"/>
      <c r="AV587" s="308">
        <v>0</v>
      </c>
      <c r="AW587" s="310">
        <v>0</v>
      </c>
      <c r="AX587" s="2824"/>
      <c r="AY587" s="2825"/>
      <c r="AZ587" s="2825"/>
      <c r="BA587" s="308">
        <v>0</v>
      </c>
      <c r="BB587" s="310">
        <v>0</v>
      </c>
      <c r="BC587" s="2824"/>
      <c r="BD587" s="2825"/>
      <c r="BE587" s="2825"/>
      <c r="BF587" s="308">
        <v>0</v>
      </c>
      <c r="BG587" s="310">
        <v>0</v>
      </c>
      <c r="BH587" s="235">
        <v>7.4565000000000001</v>
      </c>
      <c r="BI587" s="187">
        <v>18.641249999999999</v>
      </c>
      <c r="BJ587" s="188"/>
      <c r="BK587" s="236"/>
      <c r="BL587" s="235">
        <v>1.352112</v>
      </c>
      <c r="BM587" s="236"/>
      <c r="BN587" s="273">
        <v>1</v>
      </c>
      <c r="BO587" s="283" t="s">
        <v>2016</v>
      </c>
      <c r="BP587" s="3331"/>
      <c r="BQ587" s="3332"/>
      <c r="BR587" s="3320"/>
      <c r="BS587" s="3320"/>
      <c r="BT587" s="3321"/>
      <c r="BU587" s="3320"/>
      <c r="BV587" s="3321"/>
      <c r="BW587" s="3322"/>
      <c r="BX587" s="3323"/>
      <c r="BY587" s="3331"/>
      <c r="BZ587" s="3324"/>
      <c r="CA587" s="3324"/>
      <c r="CB587" s="3325"/>
      <c r="CC587" s="3324"/>
      <c r="CD587" s="3325"/>
      <c r="CE587" s="3326"/>
      <c r="CF587" s="3327"/>
      <c r="CG587" s="3331"/>
      <c r="CH587" s="3324"/>
      <c r="CI587" s="3324"/>
      <c r="CJ587" s="3325"/>
      <c r="CK587" s="3324"/>
      <c r="CL587" s="3325"/>
      <c r="CM587" s="3326"/>
      <c r="CN587" s="3327"/>
      <c r="CO587" s="805">
        <v>0</v>
      </c>
      <c r="CP587" s="300" t="s">
        <v>282</v>
      </c>
      <c r="CQ587" s="300">
        <v>0</v>
      </c>
      <c r="CR587" s="1350">
        <v>0</v>
      </c>
      <c r="CS587" s="300">
        <v>0</v>
      </c>
      <c r="CT587" s="1350">
        <v>0</v>
      </c>
      <c r="CU587" s="2244">
        <v>0</v>
      </c>
      <c r="CV587" s="2243">
        <v>0</v>
      </c>
      <c r="CW587" s="805">
        <v>0</v>
      </c>
      <c r="CX587" s="300" t="s">
        <v>282</v>
      </c>
      <c r="CY587" s="300" t="s">
        <v>4348</v>
      </c>
      <c r="CZ587" s="1154">
        <v>1.352112</v>
      </c>
      <c r="DA587" s="300">
        <v>0</v>
      </c>
      <c r="DB587" s="1154">
        <v>0</v>
      </c>
      <c r="DC587" s="2244"/>
      <c r="DD587" s="2243"/>
      <c r="DE587" s="3500"/>
      <c r="DF587" s="3492"/>
      <c r="DG587" s="3492"/>
      <c r="DH587" s="3493"/>
      <c r="DI587" s="3492"/>
      <c r="DJ587" s="3493"/>
      <c r="DK587" s="3492"/>
      <c r="DL587" s="3494"/>
      <c r="DM587" s="3500"/>
      <c r="DN587" s="3495"/>
      <c r="DO587" s="3495"/>
      <c r="DP587" s="3496"/>
      <c r="DQ587" s="3495"/>
      <c r="DR587" s="3496"/>
      <c r="DS587" s="3495"/>
      <c r="DT587" s="3497"/>
      <c r="DU587" s="3374">
        <v>0</v>
      </c>
      <c r="DV587" s="3515" t="s">
        <v>282</v>
      </c>
      <c r="DW587" s="3515" t="s">
        <v>4348</v>
      </c>
      <c r="DX587" s="3817">
        <v>1.3521000000000001</v>
      </c>
      <c r="DY587" s="3515">
        <v>0</v>
      </c>
      <c r="DZ587" s="3817">
        <v>0</v>
      </c>
      <c r="EA587" s="3384"/>
      <c r="EB587" s="3482"/>
      <c r="EC587" s="2453">
        <v>0.5</v>
      </c>
      <c r="ED587" s="1839">
        <v>0.5</v>
      </c>
      <c r="EE587" s="1839"/>
      <c r="EF587" s="1839"/>
      <c r="EG587" s="1839"/>
      <c r="EH587" s="1839"/>
      <c r="EI587" s="1839"/>
      <c r="EJ587" s="1839"/>
      <c r="EK587" s="2448">
        <f t="shared" si="674"/>
        <v>1</v>
      </c>
      <c r="EL587" s="3064" t="str">
        <f t="shared" si="675"/>
        <v>Revenue</v>
      </c>
      <c r="EM587" s="2458">
        <f t="shared" si="658"/>
        <v>0.67605599999999999</v>
      </c>
      <c r="EN587" s="1351">
        <f t="shared" si="659"/>
        <v>0</v>
      </c>
      <c r="EO587" s="1350">
        <f t="shared" si="660"/>
        <v>0.67605599999999999</v>
      </c>
      <c r="EP587" s="1351">
        <f t="shared" si="661"/>
        <v>0</v>
      </c>
      <c r="EQ587" s="1350">
        <f t="shared" si="662"/>
        <v>0</v>
      </c>
      <c r="ER587" s="1351">
        <f t="shared" si="663"/>
        <v>0</v>
      </c>
      <c r="ES587" s="1350">
        <f t="shared" si="664"/>
        <v>0</v>
      </c>
      <c r="ET587" s="1351">
        <f t="shared" si="665"/>
        <v>0</v>
      </c>
      <c r="EU587" s="1350">
        <f t="shared" si="666"/>
        <v>0</v>
      </c>
      <c r="EV587" s="1351">
        <f t="shared" si="667"/>
        <v>0</v>
      </c>
      <c r="EW587" s="1350">
        <f t="shared" si="668"/>
        <v>0</v>
      </c>
      <c r="EX587" s="1351">
        <f t="shared" si="669"/>
        <v>0</v>
      </c>
      <c r="EY587" s="1350">
        <f t="shared" si="670"/>
        <v>0</v>
      </c>
      <c r="EZ587" s="1351">
        <f t="shared" si="671"/>
        <v>0</v>
      </c>
      <c r="FA587" s="1350">
        <f t="shared" si="672"/>
        <v>0</v>
      </c>
      <c r="FB587" s="1351">
        <f t="shared" si="673"/>
        <v>0</v>
      </c>
      <c r="FC587" s="2447">
        <f t="shared" si="630"/>
        <v>1.352112</v>
      </c>
      <c r="FD587" s="2447">
        <f t="shared" si="631"/>
        <v>0</v>
      </c>
      <c r="FE587" s="2447">
        <f t="shared" si="632"/>
        <v>1.352112</v>
      </c>
      <c r="FF587" s="2472" t="str">
        <f t="shared" si="633"/>
        <v>SVE</v>
      </c>
      <c r="FG587" s="2216"/>
      <c r="FH587" s="139"/>
      <c r="FI587" s="1839"/>
      <c r="FJ587" s="2205"/>
      <c r="FK587" s="2229"/>
      <c r="FL587" s="139"/>
      <c r="FM587" s="1839"/>
      <c r="FN587" s="2205"/>
      <c r="FO587" s="2231"/>
      <c r="FP587" s="139"/>
      <c r="FQ587" s="1839"/>
      <c r="FR587" s="2205"/>
      <c r="FS587" s="2231"/>
      <c r="FT587" s="139"/>
      <c r="FU587" s="1839"/>
      <c r="FV587" s="2205"/>
      <c r="FW587" s="2231"/>
      <c r="FX587" s="294" t="str">
        <f t="shared" si="676"/>
        <v/>
      </c>
      <c r="FY587" s="1839" t="str">
        <f t="shared" si="677"/>
        <v/>
      </c>
      <c r="FZ587" s="2205" t="str">
        <f t="shared" si="678"/>
        <v/>
      </c>
      <c r="GA587" s="2206"/>
      <c r="GB587" s="2206"/>
      <c r="GC587" s="2217"/>
      <c r="GD587" s="1350"/>
      <c r="GE587" s="2895"/>
      <c r="GF587" s="2896"/>
      <c r="GG587" s="2896"/>
      <c r="GH587" s="2896"/>
      <c r="GI587" s="1839"/>
      <c r="GJ587" s="1839"/>
      <c r="GK587" s="1840"/>
      <c r="GL587" s="2895"/>
      <c r="GM587" s="2896"/>
      <c r="GN587" s="2896"/>
      <c r="GO587" s="2896"/>
      <c r="GP587" s="1839"/>
      <c r="GQ587" s="1840"/>
      <c r="GR587" s="4188"/>
      <c r="GS587" s="4189"/>
      <c r="GT587" s="4189"/>
      <c r="GU587" s="4189"/>
      <c r="GV587" s="4136">
        <f t="shared" si="695"/>
        <v>0</v>
      </c>
      <c r="GW587" s="4137">
        <f t="shared" si="696"/>
        <v>0</v>
      </c>
      <c r="GX587" s="2770"/>
      <c r="GY587" s="3655"/>
      <c r="GZ587" s="3581"/>
      <c r="HA587" s="300" t="str">
        <f t="shared" si="679"/>
        <v>Yes</v>
      </c>
      <c r="HB587" s="300" t="str">
        <f t="shared" si="680"/>
        <v>Yes</v>
      </c>
      <c r="HC587" s="3672"/>
      <c r="HD587" s="3655"/>
      <c r="HE587" s="3655"/>
      <c r="HF587" s="1154">
        <f t="shared" si="634"/>
        <v>0</v>
      </c>
      <c r="HG587" s="1154">
        <f t="shared" si="635"/>
        <v>1.352112</v>
      </c>
      <c r="HH587" s="3890">
        <f t="shared" si="636"/>
        <v>1.352112</v>
      </c>
      <c r="HI587" s="1154"/>
      <c r="HJ587" s="1154">
        <f t="shared" si="637"/>
        <v>1.3521000000000001</v>
      </c>
      <c r="HK587" s="3671">
        <f t="shared" si="681"/>
        <v>1.3521000000000001</v>
      </c>
      <c r="HL587" s="3651">
        <f t="shared" si="688"/>
        <v>1.3521000000000001</v>
      </c>
      <c r="HM587" s="1154">
        <f t="shared" si="689"/>
        <v>1.352112</v>
      </c>
      <c r="HN587" s="3653">
        <f t="shared" si="690"/>
        <v>1.1999999999900979E-5</v>
      </c>
      <c r="HO587" s="139">
        <f t="shared" si="691"/>
        <v>0</v>
      </c>
      <c r="HP587" s="139">
        <f t="shared" si="692"/>
        <v>0</v>
      </c>
      <c r="HQ587" s="3633">
        <f t="shared" si="693"/>
        <v>0</v>
      </c>
      <c r="HR587" s="3766" t="str">
        <f t="shared" si="682"/>
        <v>Yes</v>
      </c>
      <c r="HS587" s="4215" t="str">
        <f t="shared" si="694"/>
        <v>SVE</v>
      </c>
      <c r="HT587" s="4216" t="str">
        <f t="shared" si="683"/>
        <v>W-B8</v>
      </c>
      <c r="HU587" s="4216" t="str">
        <f t="shared" si="684"/>
        <v>WSW</v>
      </c>
      <c r="HV587" s="4216" t="str">
        <f t="shared" si="685"/>
        <v>Revenue</v>
      </c>
      <c r="HW587" s="3600" t="str">
        <f t="shared" si="656"/>
        <v>Other</v>
      </c>
      <c r="HX587" s="2566" t="str">
        <f t="shared" si="638"/>
        <v/>
      </c>
      <c r="HY587" s="736" t="str">
        <f t="shared" si="639"/>
        <v>Out &amp; under</v>
      </c>
      <c r="HZ587" s="1764" t="str">
        <f t="shared" si="640"/>
        <v>SVE W-B8: Restrictions on water use</v>
      </c>
      <c r="IA587" s="3623"/>
      <c r="IB587" s="2524" t="str">
        <f t="shared" si="629"/>
        <v>SVE</v>
      </c>
      <c r="IC587" s="2837" t="str">
        <f t="shared" si="654"/>
        <v>W-B8</v>
      </c>
      <c r="ID587" s="2891">
        <f t="shared" si="657"/>
        <v>275</v>
      </c>
      <c r="IE587" s="3523" t="s">
        <v>5465</v>
      </c>
      <c r="IF587" s="3524" t="s">
        <v>5433</v>
      </c>
      <c r="IG587" s="3524"/>
      <c r="IH587" s="3525" t="str">
        <f t="shared" si="686"/>
        <v>SVE W-B8: Restrictions on water use</v>
      </c>
      <c r="II587" s="3526" t="str">
        <f t="shared" si="687"/>
        <v>W-B8</v>
      </c>
    </row>
    <row r="588" spans="1:243" s="1148" customFormat="1" ht="15.75" customHeight="1">
      <c r="A588" s="341" t="str">
        <f t="shared" si="697"/>
        <v>PR14SVEWSW_W-B9</v>
      </c>
      <c r="B588" s="1147" t="s">
        <v>370</v>
      </c>
      <c r="C588" s="1147" t="s">
        <v>4815</v>
      </c>
      <c r="D588" s="1147" t="s">
        <v>0</v>
      </c>
      <c r="E588" s="1147" t="s">
        <v>271</v>
      </c>
      <c r="F588" s="997" t="s">
        <v>1248</v>
      </c>
      <c r="G588" s="1147" t="s">
        <v>456</v>
      </c>
      <c r="H588" s="44" t="s">
        <v>832</v>
      </c>
      <c r="I588" s="997" t="s">
        <v>3256</v>
      </c>
      <c r="J588" s="502" t="s">
        <v>4346</v>
      </c>
      <c r="K588" s="500" t="s">
        <v>5198</v>
      </c>
      <c r="L588" s="1147"/>
      <c r="M588" s="172" t="s">
        <v>284</v>
      </c>
      <c r="N588" s="997" t="s">
        <v>1087</v>
      </c>
      <c r="O588" s="997" t="s">
        <v>1879</v>
      </c>
      <c r="P588" s="89" t="s">
        <v>1563</v>
      </c>
      <c r="Q588" s="98" t="s">
        <v>2016</v>
      </c>
      <c r="R588" s="159"/>
      <c r="S588" s="2765"/>
      <c r="T588" s="2766"/>
      <c r="U588" s="2767"/>
      <c r="V588" s="2767"/>
      <c r="W588" s="97" t="s">
        <v>1559</v>
      </c>
      <c r="X588" s="1932" t="s">
        <v>1562</v>
      </c>
      <c r="Y588" s="3448"/>
      <c r="Z588" s="143"/>
      <c r="AA588" s="143"/>
      <c r="AB588" s="143"/>
      <c r="AC588" s="3449"/>
      <c r="AD588" s="172" t="s">
        <v>282</v>
      </c>
      <c r="AE588" s="172" t="s">
        <v>282</v>
      </c>
      <c r="AF588" s="172"/>
      <c r="AG588" s="172"/>
      <c r="AH588" s="172">
        <f t="array" ref="AH588">SUM(('Sub-measures'!$A$3:$A$228=$A588)*('Sub-measures'!$P$3:$P$228&gt;"00"))</f>
        <v>0</v>
      </c>
      <c r="AI588" s="2812"/>
      <c r="AJ588" s="143"/>
      <c r="AK588" s="143"/>
      <c r="AL588" s="191"/>
      <c r="AM588" s="191" t="s">
        <v>282</v>
      </c>
      <c r="AN588" s="2816"/>
      <c r="AO588" s="2817"/>
      <c r="AP588" s="2817"/>
      <c r="AQ588" s="166"/>
      <c r="AR588" s="311"/>
      <c r="AS588" s="2816"/>
      <c r="AT588" s="2817"/>
      <c r="AU588" s="2817"/>
      <c r="AV588" s="166"/>
      <c r="AW588" s="311"/>
      <c r="AX588" s="2816"/>
      <c r="AY588" s="2817"/>
      <c r="AZ588" s="2817"/>
      <c r="BA588" s="2817"/>
      <c r="BB588" s="3564"/>
      <c r="BC588" s="2816"/>
      <c r="BD588" s="2817"/>
      <c r="BE588" s="2817"/>
      <c r="BF588" s="2817"/>
      <c r="BG588" s="3565"/>
      <c r="BH588" s="263" t="s">
        <v>1908</v>
      </c>
      <c r="BI588" s="264" t="s">
        <v>1908</v>
      </c>
      <c r="BJ588" s="264" t="s">
        <v>1908</v>
      </c>
      <c r="BK588" s="264" t="s">
        <v>1908</v>
      </c>
      <c r="BL588" s="220"/>
      <c r="BM588" s="221"/>
      <c r="BN588" s="273">
        <v>1</v>
      </c>
      <c r="BO588" s="283" t="s">
        <v>2016</v>
      </c>
      <c r="BP588" s="3328"/>
      <c r="BQ588" s="3329"/>
      <c r="BR588" s="3320"/>
      <c r="BS588" s="3320"/>
      <c r="BT588" s="3321"/>
      <c r="BU588" s="3320"/>
      <c r="BV588" s="3321"/>
      <c r="BW588" s="3322"/>
      <c r="BX588" s="3323"/>
      <c r="BY588" s="3328"/>
      <c r="BZ588" s="3324"/>
      <c r="CA588" s="3324"/>
      <c r="CB588" s="3325"/>
      <c r="CC588" s="3324"/>
      <c r="CD588" s="3325"/>
      <c r="CE588" s="3326"/>
      <c r="CF588" s="3327"/>
      <c r="CG588" s="3328"/>
      <c r="CH588" s="3324"/>
      <c r="CI588" s="3324"/>
      <c r="CJ588" s="3325"/>
      <c r="CK588" s="3324"/>
      <c r="CL588" s="3325"/>
      <c r="CM588" s="3326"/>
      <c r="CN588" s="3327"/>
      <c r="CO588" s="1695" t="s">
        <v>4236</v>
      </c>
      <c r="CP588" s="300" t="s">
        <v>282</v>
      </c>
      <c r="CQ588" s="300">
        <v>0</v>
      </c>
      <c r="CR588" s="1350">
        <v>0</v>
      </c>
      <c r="CS588" s="300">
        <v>0</v>
      </c>
      <c r="CT588" s="1350">
        <v>0</v>
      </c>
      <c r="CU588" s="2244">
        <v>0</v>
      </c>
      <c r="CV588" s="2243">
        <v>0</v>
      </c>
      <c r="CW588" s="1695" t="s">
        <v>1422</v>
      </c>
      <c r="CX588" s="300" t="s">
        <v>282</v>
      </c>
      <c r="CY588" s="300">
        <v>0</v>
      </c>
      <c r="CZ588" s="1154">
        <v>0</v>
      </c>
      <c r="DA588" s="300">
        <v>0</v>
      </c>
      <c r="DB588" s="1154">
        <v>0</v>
      </c>
      <c r="DC588" s="2244"/>
      <c r="DD588" s="2243"/>
      <c r="DE588" s="3498"/>
      <c r="DF588" s="3492"/>
      <c r="DG588" s="3492"/>
      <c r="DH588" s="3493"/>
      <c r="DI588" s="3492"/>
      <c r="DJ588" s="3493"/>
      <c r="DK588" s="3492"/>
      <c r="DL588" s="3494"/>
      <c r="DM588" s="3498"/>
      <c r="DN588" s="3495"/>
      <c r="DO588" s="3495"/>
      <c r="DP588" s="3496"/>
      <c r="DQ588" s="3495"/>
      <c r="DR588" s="3496"/>
      <c r="DS588" s="3495"/>
      <c r="DT588" s="3497"/>
      <c r="DU588" s="3387" t="s">
        <v>1432</v>
      </c>
      <c r="DV588" s="3515" t="s">
        <v>282</v>
      </c>
      <c r="DW588" s="3515">
        <v>0</v>
      </c>
      <c r="DX588" s="3817">
        <v>0</v>
      </c>
      <c r="DY588" s="3515">
        <v>0</v>
      </c>
      <c r="DZ588" s="3817">
        <v>0</v>
      </c>
      <c r="EA588" s="3384"/>
      <c r="EB588" s="3482"/>
      <c r="EC588" s="2453">
        <v>0.4</v>
      </c>
      <c r="ED588" s="1839">
        <v>0.6</v>
      </c>
      <c r="EE588" s="1839"/>
      <c r="EF588" s="1839"/>
      <c r="EG588" s="1839"/>
      <c r="EH588" s="1839"/>
      <c r="EI588" s="1839"/>
      <c r="EJ588" s="1839"/>
      <c r="EK588" s="2448">
        <f t="shared" si="674"/>
        <v>1</v>
      </c>
      <c r="EL588" s="3064" t="str">
        <f t="shared" si="675"/>
        <v>Revenue</v>
      </c>
      <c r="EM588" s="2458">
        <f t="shared" si="658"/>
        <v>0</v>
      </c>
      <c r="EN588" s="1351">
        <f t="shared" si="659"/>
        <v>0</v>
      </c>
      <c r="EO588" s="1350">
        <f t="shared" si="660"/>
        <v>0</v>
      </c>
      <c r="EP588" s="1351">
        <f t="shared" si="661"/>
        <v>0</v>
      </c>
      <c r="EQ588" s="1350">
        <f t="shared" si="662"/>
        <v>0</v>
      </c>
      <c r="ER588" s="1351">
        <f t="shared" si="663"/>
        <v>0</v>
      </c>
      <c r="ES588" s="1350">
        <f t="shared" si="664"/>
        <v>0</v>
      </c>
      <c r="ET588" s="1351">
        <f t="shared" si="665"/>
        <v>0</v>
      </c>
      <c r="EU588" s="1350">
        <f t="shared" si="666"/>
        <v>0</v>
      </c>
      <c r="EV588" s="1351">
        <f t="shared" si="667"/>
        <v>0</v>
      </c>
      <c r="EW588" s="1350">
        <f t="shared" si="668"/>
        <v>0</v>
      </c>
      <c r="EX588" s="1351">
        <f t="shared" si="669"/>
        <v>0</v>
      </c>
      <c r="EY588" s="1350">
        <f t="shared" si="670"/>
        <v>0</v>
      </c>
      <c r="EZ588" s="1351">
        <f t="shared" si="671"/>
        <v>0</v>
      </c>
      <c r="FA588" s="1350">
        <f t="shared" si="672"/>
        <v>0</v>
      </c>
      <c r="FB588" s="1351">
        <f t="shared" si="673"/>
        <v>0</v>
      </c>
      <c r="FC588" s="2447">
        <f t="shared" si="630"/>
        <v>0</v>
      </c>
      <c r="FD588" s="2447">
        <f t="shared" si="631"/>
        <v>0</v>
      </c>
      <c r="FE588" s="2447">
        <f t="shared" si="632"/>
        <v>0</v>
      </c>
      <c r="FF588" s="2472" t="str">
        <f t="shared" si="633"/>
        <v>SVE</v>
      </c>
      <c r="FG588" s="2216"/>
      <c r="FH588" s="125"/>
      <c r="FI588" s="1839"/>
      <c r="FJ588" s="2205"/>
      <c r="FK588" s="2229"/>
      <c r="FL588" s="125"/>
      <c r="FM588" s="1839"/>
      <c r="FN588" s="2205"/>
      <c r="FO588" s="2231"/>
      <c r="FP588" s="125"/>
      <c r="FQ588" s="1839"/>
      <c r="FR588" s="2205"/>
      <c r="FS588" s="2231"/>
      <c r="FT588" s="125"/>
      <c r="FU588" s="1839"/>
      <c r="FV588" s="2205"/>
      <c r="FW588" s="2231"/>
      <c r="FX588" s="294" t="str">
        <f t="shared" si="676"/>
        <v/>
      </c>
      <c r="FY588" s="1839" t="str">
        <f t="shared" si="677"/>
        <v/>
      </c>
      <c r="FZ588" s="2205" t="str">
        <f t="shared" si="678"/>
        <v/>
      </c>
      <c r="GA588" s="2206"/>
      <c r="GB588" s="2206"/>
      <c r="GC588" s="2217"/>
      <c r="GD588" s="1350"/>
      <c r="GE588" s="2895"/>
      <c r="GF588" s="2896"/>
      <c r="GG588" s="2896"/>
      <c r="GH588" s="2896"/>
      <c r="GI588" s="1839"/>
      <c r="GJ588" s="1839"/>
      <c r="GK588" s="1840"/>
      <c r="GL588" s="2895"/>
      <c r="GM588" s="2896"/>
      <c r="GN588" s="2896"/>
      <c r="GO588" s="2896"/>
      <c r="GP588" s="1839"/>
      <c r="GQ588" s="1840"/>
      <c r="GR588" s="4185"/>
      <c r="GS588" s="4155"/>
      <c r="GT588" s="4155"/>
      <c r="GU588" s="4155"/>
      <c r="GV588" s="406" t="str">
        <f t="shared" si="695"/>
        <v>On track</v>
      </c>
      <c r="GW588" s="4134" t="str">
        <f t="shared" si="696"/>
        <v>Delivered</v>
      </c>
      <c r="GX588" s="2770"/>
      <c r="GY588" s="3655"/>
      <c r="GZ588" s="3581"/>
      <c r="HA588" s="300" t="str">
        <f t="shared" si="679"/>
        <v>Yes</v>
      </c>
      <c r="HB588" s="300" t="str">
        <f t="shared" si="680"/>
        <v>Yes</v>
      </c>
      <c r="HC588" s="3672"/>
      <c r="HD588" s="3655"/>
      <c r="HE588" s="3655"/>
      <c r="HF588" s="1154">
        <f t="shared" si="634"/>
        <v>0</v>
      </c>
      <c r="HG588" s="1154">
        <f t="shared" si="635"/>
        <v>0</v>
      </c>
      <c r="HH588" s="3890">
        <f t="shared" si="636"/>
        <v>0</v>
      </c>
      <c r="HI588" s="1154"/>
      <c r="HJ588" s="1154">
        <f t="shared" si="637"/>
        <v>0</v>
      </c>
      <c r="HK588" s="3671">
        <f t="shared" si="681"/>
        <v>0</v>
      </c>
      <c r="HL588" s="3651">
        <f t="shared" si="688"/>
        <v>0</v>
      </c>
      <c r="HM588" s="1154">
        <f t="shared" si="689"/>
        <v>0</v>
      </c>
      <c r="HN588" s="3653">
        <f t="shared" si="690"/>
        <v>0</v>
      </c>
      <c r="HO588" s="125" t="str">
        <f t="shared" si="691"/>
        <v>3 complete</v>
      </c>
      <c r="HP588" s="125" t="str">
        <f t="shared" si="692"/>
        <v>Complete</v>
      </c>
      <c r="HQ588" s="3632" t="str">
        <f t="shared" si="693"/>
        <v>Delivered</v>
      </c>
      <c r="HR588" s="3766" t="str">
        <f t="shared" si="682"/>
        <v>Yes</v>
      </c>
      <c r="HS588" s="4215" t="str">
        <f t="shared" si="694"/>
        <v>SVE</v>
      </c>
      <c r="HT588" s="4216" t="str">
        <f t="shared" si="683"/>
        <v>W-B9</v>
      </c>
      <c r="HU588" s="4216" t="str">
        <f t="shared" si="684"/>
        <v>WSW</v>
      </c>
      <c r="HV588" s="4216" t="str">
        <f t="shared" si="685"/>
        <v>Revenue</v>
      </c>
      <c r="HW588" s="3600" t="str">
        <f t="shared" si="656"/>
        <v>Other</v>
      </c>
      <c r="HX588" s="2566" t="str">
        <f t="shared" si="638"/>
        <v/>
      </c>
      <c r="HY588" s="736" t="str">
        <f t="shared" si="639"/>
        <v>Under</v>
      </c>
      <c r="HZ588" s="1764" t="str">
        <f t="shared" si="640"/>
        <v>SVE W-B9: Timing delays on Birmingham resilience scheme</v>
      </c>
      <c r="IA588" s="3623"/>
      <c r="IB588" s="2524" t="str">
        <f t="shared" si="629"/>
        <v>SVE</v>
      </c>
      <c r="IC588" s="2837" t="str">
        <f t="shared" si="654"/>
        <v>W-B9</v>
      </c>
      <c r="ID588" s="2891">
        <f t="shared" si="657"/>
        <v>276</v>
      </c>
      <c r="IE588" s="3523" t="s">
        <v>5468</v>
      </c>
      <c r="IF588" s="3524" t="s">
        <v>5433</v>
      </c>
      <c r="IG588" s="3524"/>
      <c r="IH588" s="3525" t="str">
        <f t="shared" si="686"/>
        <v>SVE W-B9: Timing delays on Birmingham resilience scheme</v>
      </c>
      <c r="II588" s="3526" t="str">
        <f t="shared" si="687"/>
        <v>W-B9</v>
      </c>
    </row>
    <row r="589" spans="1:243" s="1148" customFormat="1" ht="15.75" customHeight="1">
      <c r="A589" s="341" t="str">
        <f t="shared" si="697"/>
        <v>PR14SVEWSW_W-B10</v>
      </c>
      <c r="B589" s="1147" t="s">
        <v>370</v>
      </c>
      <c r="C589" s="1147" t="s">
        <v>4815</v>
      </c>
      <c r="D589" s="1147" t="s">
        <v>0</v>
      </c>
      <c r="E589" s="1147" t="s">
        <v>271</v>
      </c>
      <c r="F589" s="997" t="s">
        <v>1248</v>
      </c>
      <c r="G589" s="1147" t="s">
        <v>457</v>
      </c>
      <c r="H589" s="44" t="s">
        <v>833</v>
      </c>
      <c r="I589" s="997" t="s">
        <v>3257</v>
      </c>
      <c r="J589" s="502" t="s">
        <v>4346</v>
      </c>
      <c r="K589" s="500" t="s">
        <v>2156</v>
      </c>
      <c r="L589" s="1147"/>
      <c r="M589" s="172" t="s">
        <v>284</v>
      </c>
      <c r="N589" s="997" t="s">
        <v>1087</v>
      </c>
      <c r="O589" s="997" t="s">
        <v>1879</v>
      </c>
      <c r="P589" s="89" t="s">
        <v>1563</v>
      </c>
      <c r="Q589" s="98" t="s">
        <v>2016</v>
      </c>
      <c r="R589" s="159"/>
      <c r="S589" s="2765"/>
      <c r="T589" s="2766"/>
      <c r="U589" s="2767"/>
      <c r="V589" s="2767"/>
      <c r="W589" s="131"/>
      <c r="X589" s="1932" t="s">
        <v>1562</v>
      </c>
      <c r="Y589" s="3448"/>
      <c r="Z589" s="143"/>
      <c r="AA589" s="143"/>
      <c r="AB589" s="143"/>
      <c r="AC589" s="3449"/>
      <c r="AD589" s="172" t="s">
        <v>282</v>
      </c>
      <c r="AE589" s="172" t="s">
        <v>282</v>
      </c>
      <c r="AF589" s="172"/>
      <c r="AG589" s="172"/>
      <c r="AH589" s="172">
        <f t="array" ref="AH589">SUM(('Sub-measures'!$A$3:$A$228=$A589)*('Sub-measures'!$P$3:$P$228&gt;"00"))</f>
        <v>0</v>
      </c>
      <c r="AI589" s="2812"/>
      <c r="AJ589" s="143"/>
      <c r="AK589" s="143"/>
      <c r="AL589" s="1665"/>
      <c r="AM589" s="191" t="s">
        <v>282</v>
      </c>
      <c r="AN589" s="2816"/>
      <c r="AO589" s="2817"/>
      <c r="AP589" s="2817"/>
      <c r="AQ589" s="2817"/>
      <c r="AR589" s="311"/>
      <c r="AS589" s="2816"/>
      <c r="AT589" s="2817"/>
      <c r="AU589" s="2817"/>
      <c r="AV589" s="2817"/>
      <c r="AW589" s="311"/>
      <c r="AX589" s="2816"/>
      <c r="AY589" s="2817"/>
      <c r="AZ589" s="2817"/>
      <c r="BA589" s="2817"/>
      <c r="BB589" s="3564"/>
      <c r="BC589" s="2816"/>
      <c r="BD589" s="2817"/>
      <c r="BE589" s="2817"/>
      <c r="BF589" s="2817"/>
      <c r="BG589" s="3565"/>
      <c r="BH589" s="263" t="s">
        <v>1908</v>
      </c>
      <c r="BI589" s="264" t="s">
        <v>1908</v>
      </c>
      <c r="BJ589" s="264" t="s">
        <v>1908</v>
      </c>
      <c r="BK589" s="265" t="s">
        <v>1908</v>
      </c>
      <c r="BL589" s="220"/>
      <c r="BM589" s="221"/>
      <c r="BN589" s="273">
        <v>1</v>
      </c>
      <c r="BO589" s="283" t="s">
        <v>2016</v>
      </c>
      <c r="BP589" s="3328"/>
      <c r="BQ589" s="3329"/>
      <c r="BR589" s="3320"/>
      <c r="BS589" s="3320"/>
      <c r="BT589" s="3321"/>
      <c r="BU589" s="3320"/>
      <c r="BV589" s="3321"/>
      <c r="BW589" s="3322"/>
      <c r="BX589" s="3323"/>
      <c r="BY589" s="3328"/>
      <c r="BZ589" s="3324"/>
      <c r="CA589" s="3324"/>
      <c r="CB589" s="3325"/>
      <c r="CC589" s="3324"/>
      <c r="CD589" s="3325"/>
      <c r="CE589" s="3326"/>
      <c r="CF589" s="3327"/>
      <c r="CG589" s="3328"/>
      <c r="CH589" s="3324"/>
      <c r="CI589" s="3324"/>
      <c r="CJ589" s="3325"/>
      <c r="CK589" s="3324"/>
      <c r="CL589" s="3325"/>
      <c r="CM589" s="3326"/>
      <c r="CN589" s="3327"/>
      <c r="CO589" s="1695" t="s">
        <v>4236</v>
      </c>
      <c r="CP589" s="300" t="s">
        <v>282</v>
      </c>
      <c r="CQ589" s="300">
        <v>0</v>
      </c>
      <c r="CR589" s="1350">
        <v>0</v>
      </c>
      <c r="CS589" s="300">
        <v>0</v>
      </c>
      <c r="CT589" s="1350">
        <v>0</v>
      </c>
      <c r="CU589" s="2244">
        <v>0</v>
      </c>
      <c r="CV589" s="2243">
        <v>0</v>
      </c>
      <c r="CW589" s="1695" t="s">
        <v>1422</v>
      </c>
      <c r="CX589" s="300" t="s">
        <v>282</v>
      </c>
      <c r="CY589" s="300">
        <v>0</v>
      </c>
      <c r="CZ589" s="1154">
        <v>0</v>
      </c>
      <c r="DA589" s="300">
        <v>0</v>
      </c>
      <c r="DB589" s="1154">
        <v>0</v>
      </c>
      <c r="DC589" s="2244"/>
      <c r="DD589" s="2243"/>
      <c r="DE589" s="3498"/>
      <c r="DF589" s="3492"/>
      <c r="DG589" s="3492"/>
      <c r="DH589" s="3493"/>
      <c r="DI589" s="3492"/>
      <c r="DJ589" s="3493"/>
      <c r="DK589" s="3492"/>
      <c r="DL589" s="3494"/>
      <c r="DM589" s="3498"/>
      <c r="DN589" s="3495"/>
      <c r="DO589" s="3495"/>
      <c r="DP589" s="3496"/>
      <c r="DQ589" s="3495"/>
      <c r="DR589" s="3496"/>
      <c r="DS589" s="3495"/>
      <c r="DT589" s="3497"/>
      <c r="DU589" s="3387" t="s">
        <v>1432</v>
      </c>
      <c r="DV589" s="3515" t="s">
        <v>282</v>
      </c>
      <c r="DW589" s="3515">
        <v>0</v>
      </c>
      <c r="DX589" s="3817">
        <v>0</v>
      </c>
      <c r="DY589" s="3515">
        <v>0</v>
      </c>
      <c r="DZ589" s="3817">
        <v>0</v>
      </c>
      <c r="EA589" s="3384"/>
      <c r="EB589" s="3482"/>
      <c r="EC589" s="2453">
        <v>0.4</v>
      </c>
      <c r="ED589" s="1839">
        <v>0.6</v>
      </c>
      <c r="EE589" s="1839"/>
      <c r="EF589" s="1839"/>
      <c r="EG589" s="1839"/>
      <c r="EH589" s="1839"/>
      <c r="EI589" s="1839"/>
      <c r="EJ589" s="1839"/>
      <c r="EK589" s="2448">
        <f t="shared" si="674"/>
        <v>1</v>
      </c>
      <c r="EL589" s="3064" t="str">
        <f t="shared" si="675"/>
        <v>RCV</v>
      </c>
      <c r="EM589" s="2458">
        <f t="shared" si="658"/>
        <v>0</v>
      </c>
      <c r="EN589" s="1351">
        <f t="shared" si="659"/>
        <v>0</v>
      </c>
      <c r="EO589" s="1350">
        <f t="shared" si="660"/>
        <v>0</v>
      </c>
      <c r="EP589" s="1351">
        <f t="shared" si="661"/>
        <v>0</v>
      </c>
      <c r="EQ589" s="1350">
        <f t="shared" si="662"/>
        <v>0</v>
      </c>
      <c r="ER589" s="1351">
        <f t="shared" si="663"/>
        <v>0</v>
      </c>
      <c r="ES589" s="1350">
        <f t="shared" si="664"/>
        <v>0</v>
      </c>
      <c r="ET589" s="1351">
        <f t="shared" si="665"/>
        <v>0</v>
      </c>
      <c r="EU589" s="1350">
        <f t="shared" si="666"/>
        <v>0</v>
      </c>
      <c r="EV589" s="1351">
        <f t="shared" si="667"/>
        <v>0</v>
      </c>
      <c r="EW589" s="1350">
        <f t="shared" si="668"/>
        <v>0</v>
      </c>
      <c r="EX589" s="1351">
        <f t="shared" si="669"/>
        <v>0</v>
      </c>
      <c r="EY589" s="1350">
        <f t="shared" si="670"/>
        <v>0</v>
      </c>
      <c r="EZ589" s="1351">
        <f t="shared" si="671"/>
        <v>0</v>
      </c>
      <c r="FA589" s="1350">
        <f t="shared" si="672"/>
        <v>0</v>
      </c>
      <c r="FB589" s="1351">
        <f t="shared" si="673"/>
        <v>0</v>
      </c>
      <c r="FC589" s="2447">
        <f t="shared" si="630"/>
        <v>0</v>
      </c>
      <c r="FD589" s="2447">
        <f t="shared" si="631"/>
        <v>0</v>
      </c>
      <c r="FE589" s="2447">
        <f t="shared" si="632"/>
        <v>0</v>
      </c>
      <c r="FF589" s="2472" t="str">
        <f t="shared" si="633"/>
        <v>SVE</v>
      </c>
      <c r="FG589" s="2216"/>
      <c r="FH589" s="125"/>
      <c r="FI589" s="1839"/>
      <c r="FJ589" s="2205"/>
      <c r="FK589" s="2229"/>
      <c r="FL589" s="125"/>
      <c r="FM589" s="1839"/>
      <c r="FN589" s="2205"/>
      <c r="FO589" s="2231"/>
      <c r="FP589" s="125"/>
      <c r="FQ589" s="1839"/>
      <c r="FR589" s="2205"/>
      <c r="FS589" s="2231"/>
      <c r="FT589" s="125"/>
      <c r="FU589" s="1839"/>
      <c r="FV589" s="2205"/>
      <c r="FW589" s="2231"/>
      <c r="FX589" s="294" t="str">
        <f t="shared" si="676"/>
        <v/>
      </c>
      <c r="FY589" s="1839" t="str">
        <f t="shared" si="677"/>
        <v/>
      </c>
      <c r="FZ589" s="2205" t="str">
        <f t="shared" si="678"/>
        <v/>
      </c>
      <c r="GA589" s="2206"/>
      <c r="GB589" s="2206"/>
      <c r="GC589" s="2217"/>
      <c r="GD589" s="1350"/>
      <c r="GE589" s="2895"/>
      <c r="GF589" s="2896"/>
      <c r="GG589" s="2896"/>
      <c r="GH589" s="2896"/>
      <c r="GI589" s="1839"/>
      <c r="GJ589" s="1839"/>
      <c r="GK589" s="1840"/>
      <c r="GL589" s="2895"/>
      <c r="GM589" s="2896"/>
      <c r="GN589" s="2896"/>
      <c r="GO589" s="2896"/>
      <c r="GP589" s="1839"/>
      <c r="GQ589" s="1840"/>
      <c r="GR589" s="4185"/>
      <c r="GS589" s="4155"/>
      <c r="GT589" s="4155"/>
      <c r="GU589" s="4155"/>
      <c r="GV589" s="406" t="str">
        <f t="shared" si="695"/>
        <v>On track</v>
      </c>
      <c r="GW589" s="4134" t="str">
        <f t="shared" si="696"/>
        <v>Delivered</v>
      </c>
      <c r="GX589" s="2770"/>
      <c r="GY589" s="3655"/>
      <c r="GZ589" s="3581"/>
      <c r="HA589" s="300" t="str">
        <f t="shared" si="679"/>
        <v>Yes</v>
      </c>
      <c r="HB589" s="300" t="str">
        <f t="shared" si="680"/>
        <v>Yes</v>
      </c>
      <c r="HC589" s="3672"/>
      <c r="HD589" s="3655"/>
      <c r="HE589" s="3655"/>
      <c r="HF589" s="1154">
        <f t="shared" si="634"/>
        <v>0</v>
      </c>
      <c r="HG589" s="1154">
        <f t="shared" si="635"/>
        <v>0</v>
      </c>
      <c r="HH589" s="3890">
        <f t="shared" si="636"/>
        <v>0</v>
      </c>
      <c r="HI589" s="1154"/>
      <c r="HJ589" s="1154">
        <f t="shared" si="637"/>
        <v>0</v>
      </c>
      <c r="HK589" s="3671">
        <f t="shared" si="681"/>
        <v>0</v>
      </c>
      <c r="HL589" s="3651">
        <f t="shared" si="688"/>
        <v>0</v>
      </c>
      <c r="HM589" s="1154">
        <f t="shared" si="689"/>
        <v>0</v>
      </c>
      <c r="HN589" s="3653">
        <f t="shared" si="690"/>
        <v>0</v>
      </c>
      <c r="HO589" s="125" t="str">
        <f t="shared" si="691"/>
        <v>3 complete</v>
      </c>
      <c r="HP589" s="125" t="str">
        <f t="shared" si="692"/>
        <v>Complete</v>
      </c>
      <c r="HQ589" s="3632" t="str">
        <f t="shared" si="693"/>
        <v>Delivered</v>
      </c>
      <c r="HR589" s="3766" t="str">
        <f t="shared" si="682"/>
        <v>Yes</v>
      </c>
      <c r="HS589" s="4215" t="str">
        <f t="shared" si="694"/>
        <v>SVE</v>
      </c>
      <c r="HT589" s="4216" t="str">
        <f t="shared" si="683"/>
        <v>W-B10</v>
      </c>
      <c r="HU589" s="4216" t="str">
        <f t="shared" si="684"/>
        <v>WSW</v>
      </c>
      <c r="HV589" s="4216" t="str">
        <f t="shared" si="685"/>
        <v>RCV</v>
      </c>
      <c r="HW589" s="3600" t="str">
        <f t="shared" si="656"/>
        <v>Other</v>
      </c>
      <c r="HX589" s="2566" t="str">
        <f t="shared" si="638"/>
        <v/>
      </c>
      <c r="HY589" s="736" t="str">
        <f t="shared" si="639"/>
        <v>Under</v>
      </c>
      <c r="HZ589" s="1764" t="str">
        <f t="shared" si="640"/>
        <v>SVE W-B10: Non-delivery of the outcome of the Birmingham resilience scheme</v>
      </c>
      <c r="IA589" s="3623"/>
      <c r="IB589" s="2524" t="str">
        <f t="shared" si="629"/>
        <v>SVE</v>
      </c>
      <c r="IC589" s="2837" t="str">
        <f t="shared" si="654"/>
        <v>W-B10</v>
      </c>
      <c r="ID589" s="2891">
        <f t="shared" si="657"/>
        <v>277</v>
      </c>
      <c r="IE589" s="3523" t="s">
        <v>5468</v>
      </c>
      <c r="IF589" s="3524" t="s">
        <v>5433</v>
      </c>
      <c r="IG589" s="3524"/>
      <c r="IH589" s="3525" t="str">
        <f t="shared" si="686"/>
        <v>SVE W-B10: Non-delivery of the outcome of the Birmingham resilien</v>
      </c>
      <c r="II589" s="3526" t="str">
        <f t="shared" si="687"/>
        <v>W-B10</v>
      </c>
    </row>
    <row r="590" spans="1:243" s="1148" customFormat="1" ht="15.75" customHeight="1">
      <c r="A590" s="341" t="str">
        <f t="shared" si="697"/>
        <v>PR14SVEWSW_W-B11</v>
      </c>
      <c r="B590" s="1147" t="s">
        <v>370</v>
      </c>
      <c r="C590" s="1147" t="s">
        <v>4815</v>
      </c>
      <c r="D590" s="1147" t="s">
        <v>0</v>
      </c>
      <c r="E590" s="1147" t="s">
        <v>271</v>
      </c>
      <c r="F590" s="997" t="s">
        <v>1248</v>
      </c>
      <c r="G590" s="1147" t="s">
        <v>458</v>
      </c>
      <c r="H590" s="44" t="s">
        <v>834</v>
      </c>
      <c r="I590" s="997" t="s">
        <v>3258</v>
      </c>
      <c r="J590" s="502" t="s">
        <v>4346</v>
      </c>
      <c r="K590" s="500" t="s">
        <v>5198</v>
      </c>
      <c r="L590" s="1147"/>
      <c r="M590" s="172" t="s">
        <v>284</v>
      </c>
      <c r="N590" s="997" t="s">
        <v>1087</v>
      </c>
      <c r="O590" s="997" t="s">
        <v>1879</v>
      </c>
      <c r="P590" s="89" t="s">
        <v>1563</v>
      </c>
      <c r="Q590" s="98" t="s">
        <v>2016</v>
      </c>
      <c r="R590" s="159"/>
      <c r="S590" s="2765"/>
      <c r="T590" s="2766"/>
      <c r="U590" s="2767"/>
      <c r="V590" s="2767"/>
      <c r="W590" s="125" t="s">
        <v>1560</v>
      </c>
      <c r="X590" s="1932" t="s">
        <v>1561</v>
      </c>
      <c r="Y590" s="3448"/>
      <c r="Z590" s="143"/>
      <c r="AA590" s="143"/>
      <c r="AB590" s="143"/>
      <c r="AC590" s="3449"/>
      <c r="AD590" s="172" t="s">
        <v>282</v>
      </c>
      <c r="AE590" s="172" t="s">
        <v>282</v>
      </c>
      <c r="AF590" s="172"/>
      <c r="AG590" s="172"/>
      <c r="AH590" s="172">
        <f t="array" ref="AH590">SUM(('Sub-measures'!$A$3:$A$228=$A590)*('Sub-measures'!$P$3:$P$228&gt;"00"))</f>
        <v>0</v>
      </c>
      <c r="AI590" s="2812"/>
      <c r="AJ590" s="143"/>
      <c r="AK590" s="143"/>
      <c r="AL590" s="191" t="s">
        <v>282</v>
      </c>
      <c r="AM590" s="191" t="s">
        <v>282</v>
      </c>
      <c r="AN590" s="2816"/>
      <c r="AO590" s="2817"/>
      <c r="AP590" s="2817"/>
      <c r="AQ590" s="306"/>
      <c r="AR590" s="311"/>
      <c r="AS590" s="2816"/>
      <c r="AT590" s="2817"/>
      <c r="AU590" s="2817"/>
      <c r="AV590" s="101"/>
      <c r="AW590" s="224"/>
      <c r="AX590" s="2816"/>
      <c r="AY590" s="2817"/>
      <c r="AZ590" s="2817"/>
      <c r="BA590" s="2817"/>
      <c r="BB590" s="3564"/>
      <c r="BC590" s="2816"/>
      <c r="BD590" s="2817"/>
      <c r="BE590" s="2817"/>
      <c r="BF590" s="2817"/>
      <c r="BG590" s="3565"/>
      <c r="BH590" s="235">
        <v>2.63</v>
      </c>
      <c r="BI590" s="187">
        <v>0.86</v>
      </c>
      <c r="BJ590" s="188">
        <v>0.34</v>
      </c>
      <c r="BK590" s="236"/>
      <c r="BL590" s="237"/>
      <c r="BM590" s="236"/>
      <c r="BN590" s="273">
        <v>1</v>
      </c>
      <c r="BO590" s="283" t="s">
        <v>2016</v>
      </c>
      <c r="BP590" s="3328"/>
      <c r="BQ590" s="3329"/>
      <c r="BR590" s="3320"/>
      <c r="BS590" s="3320"/>
      <c r="BT590" s="3321"/>
      <c r="BU590" s="3320"/>
      <c r="BV590" s="3321"/>
      <c r="BW590" s="3322"/>
      <c r="BX590" s="3323"/>
      <c r="BY590" s="3328"/>
      <c r="BZ590" s="3324"/>
      <c r="CA590" s="3324"/>
      <c r="CB590" s="3325"/>
      <c r="CC590" s="3324"/>
      <c r="CD590" s="3325"/>
      <c r="CE590" s="3326"/>
      <c r="CF590" s="3327"/>
      <c r="CG590" s="3328"/>
      <c r="CH590" s="3324"/>
      <c r="CI590" s="3324"/>
      <c r="CJ590" s="3325"/>
      <c r="CK590" s="3324"/>
      <c r="CL590" s="3325"/>
      <c r="CM590" s="3326"/>
      <c r="CN590" s="3327"/>
      <c r="CO590" s="1695" t="s">
        <v>4236</v>
      </c>
      <c r="CP590" s="300" t="s">
        <v>282</v>
      </c>
      <c r="CQ590" s="300">
        <v>0</v>
      </c>
      <c r="CR590" s="1350">
        <v>0</v>
      </c>
      <c r="CS590" s="300">
        <v>0</v>
      </c>
      <c r="CT590" s="1350">
        <v>0</v>
      </c>
      <c r="CU590" s="2244">
        <v>0</v>
      </c>
      <c r="CV590" s="2243">
        <v>0</v>
      </c>
      <c r="CW590" s="1695" t="s">
        <v>1422</v>
      </c>
      <c r="CX590" s="300" t="s">
        <v>282</v>
      </c>
      <c r="CY590" s="300">
        <v>0</v>
      </c>
      <c r="CZ590" s="1154">
        <v>0</v>
      </c>
      <c r="DA590" s="300">
        <v>0</v>
      </c>
      <c r="DB590" s="1154">
        <v>0</v>
      </c>
      <c r="DC590" s="2244"/>
      <c r="DD590" s="2243"/>
      <c r="DE590" s="3498"/>
      <c r="DF590" s="3492"/>
      <c r="DG590" s="3492"/>
      <c r="DH590" s="3493"/>
      <c r="DI590" s="3492"/>
      <c r="DJ590" s="3493"/>
      <c r="DK590" s="3492"/>
      <c r="DL590" s="3494"/>
      <c r="DM590" s="3498"/>
      <c r="DN590" s="3495"/>
      <c r="DO590" s="3495"/>
      <c r="DP590" s="3496"/>
      <c r="DQ590" s="3495"/>
      <c r="DR590" s="3496"/>
      <c r="DS590" s="3495"/>
      <c r="DT590" s="3497"/>
      <c r="DU590" s="3387" t="s">
        <v>1432</v>
      </c>
      <c r="DV590" s="3515" t="s">
        <v>282</v>
      </c>
      <c r="DW590" s="3515">
        <v>0</v>
      </c>
      <c r="DX590" s="3817">
        <v>0</v>
      </c>
      <c r="DY590" s="3515">
        <v>0</v>
      </c>
      <c r="DZ590" s="3817">
        <v>0</v>
      </c>
      <c r="EA590" s="3384"/>
      <c r="EB590" s="3482"/>
      <c r="EC590" s="2453">
        <v>1</v>
      </c>
      <c r="ED590" s="1839"/>
      <c r="EE590" s="1839"/>
      <c r="EF590" s="1839"/>
      <c r="EG590" s="1839"/>
      <c r="EH590" s="1839"/>
      <c r="EI590" s="1839"/>
      <c r="EJ590" s="1839"/>
      <c r="EK590" s="2448">
        <f t="shared" si="674"/>
        <v>1</v>
      </c>
      <c r="EL590" s="3064" t="str">
        <f t="shared" si="675"/>
        <v>Revenue</v>
      </c>
      <c r="EM590" s="2458">
        <f t="shared" si="658"/>
        <v>0</v>
      </c>
      <c r="EN590" s="1351">
        <f t="shared" si="659"/>
        <v>0</v>
      </c>
      <c r="EO590" s="1350">
        <f t="shared" si="660"/>
        <v>0</v>
      </c>
      <c r="EP590" s="1351">
        <f t="shared" si="661"/>
        <v>0</v>
      </c>
      <c r="EQ590" s="1350">
        <f t="shared" si="662"/>
        <v>0</v>
      </c>
      <c r="ER590" s="1351">
        <f t="shared" si="663"/>
        <v>0</v>
      </c>
      <c r="ES590" s="1350">
        <f t="shared" si="664"/>
        <v>0</v>
      </c>
      <c r="ET590" s="1351">
        <f t="shared" si="665"/>
        <v>0</v>
      </c>
      <c r="EU590" s="1350">
        <f t="shared" si="666"/>
        <v>0</v>
      </c>
      <c r="EV590" s="1351">
        <f t="shared" si="667"/>
        <v>0</v>
      </c>
      <c r="EW590" s="1350">
        <f t="shared" si="668"/>
        <v>0</v>
      </c>
      <c r="EX590" s="1351">
        <f t="shared" si="669"/>
        <v>0</v>
      </c>
      <c r="EY590" s="1350">
        <f t="shared" si="670"/>
        <v>0</v>
      </c>
      <c r="EZ590" s="1351">
        <f t="shared" si="671"/>
        <v>0</v>
      </c>
      <c r="FA590" s="1350">
        <f t="shared" si="672"/>
        <v>0</v>
      </c>
      <c r="FB590" s="1351">
        <f t="shared" si="673"/>
        <v>0</v>
      </c>
      <c r="FC590" s="2447">
        <f t="shared" si="630"/>
        <v>0</v>
      </c>
      <c r="FD590" s="2447">
        <f t="shared" si="631"/>
        <v>0</v>
      </c>
      <c r="FE590" s="2447">
        <f t="shared" si="632"/>
        <v>0</v>
      </c>
      <c r="FF590" s="2472" t="str">
        <f t="shared" si="633"/>
        <v>SVE</v>
      </c>
      <c r="FG590" s="2216"/>
      <c r="FH590" s="125"/>
      <c r="FI590" s="1839"/>
      <c r="FJ590" s="2205"/>
      <c r="FK590" s="2229"/>
      <c r="FL590" s="125"/>
      <c r="FM590" s="1839"/>
      <c r="FN590" s="2205"/>
      <c r="FO590" s="2231"/>
      <c r="FP590" s="125"/>
      <c r="FQ590" s="1839"/>
      <c r="FR590" s="2205"/>
      <c r="FS590" s="2231"/>
      <c r="FT590" s="125"/>
      <c r="FU590" s="1839"/>
      <c r="FV590" s="2205"/>
      <c r="FW590" s="2231"/>
      <c r="FX590" s="294" t="str">
        <f t="shared" si="676"/>
        <v/>
      </c>
      <c r="FY590" s="1839" t="str">
        <f t="shared" si="677"/>
        <v/>
      </c>
      <c r="FZ590" s="2205" t="str">
        <f t="shared" si="678"/>
        <v/>
      </c>
      <c r="GA590" s="2206"/>
      <c r="GB590" s="2206"/>
      <c r="GC590" s="2217"/>
      <c r="GD590" s="1350"/>
      <c r="GE590" s="2895"/>
      <c r="GF590" s="2896"/>
      <c r="GG590" s="2896"/>
      <c r="GH590" s="2896"/>
      <c r="GI590" s="1839"/>
      <c r="GJ590" s="1839"/>
      <c r="GK590" s="1840"/>
      <c r="GL590" s="2895"/>
      <c r="GM590" s="2896"/>
      <c r="GN590" s="2896"/>
      <c r="GO590" s="2896"/>
      <c r="GP590" s="1839"/>
      <c r="GQ590" s="1840"/>
      <c r="GR590" s="4185"/>
      <c r="GS590" s="4155"/>
      <c r="GT590" s="4155"/>
      <c r="GU590" s="4155"/>
      <c r="GV590" s="406" t="str">
        <f t="shared" si="695"/>
        <v>On track</v>
      </c>
      <c r="GW590" s="4134" t="str">
        <f t="shared" si="696"/>
        <v>Delivered</v>
      </c>
      <c r="GX590" s="2770"/>
      <c r="GY590" s="3655"/>
      <c r="GZ590" s="3581"/>
      <c r="HA590" s="300" t="str">
        <f t="shared" si="679"/>
        <v>Yes</v>
      </c>
      <c r="HB590" s="300" t="str">
        <f t="shared" si="680"/>
        <v>Yes</v>
      </c>
      <c r="HC590" s="3672"/>
      <c r="HD590" s="3655"/>
      <c r="HE590" s="3655"/>
      <c r="HF590" s="1154">
        <f t="shared" si="634"/>
        <v>0</v>
      </c>
      <c r="HG590" s="1154">
        <f t="shared" si="635"/>
        <v>0</v>
      </c>
      <c r="HH590" s="3890">
        <f t="shared" si="636"/>
        <v>0</v>
      </c>
      <c r="HI590" s="1154"/>
      <c r="HJ590" s="1154">
        <f t="shared" si="637"/>
        <v>0</v>
      </c>
      <c r="HK590" s="3671">
        <f t="shared" si="681"/>
        <v>0</v>
      </c>
      <c r="HL590" s="3651">
        <f t="shared" si="688"/>
        <v>0</v>
      </c>
      <c r="HM590" s="1154">
        <f t="shared" si="689"/>
        <v>0</v>
      </c>
      <c r="HN590" s="3653">
        <f t="shared" si="690"/>
        <v>0</v>
      </c>
      <c r="HO590" s="125" t="str">
        <f t="shared" si="691"/>
        <v>1 complete</v>
      </c>
      <c r="HP590" s="125" t="str">
        <f t="shared" si="692"/>
        <v>Complete</v>
      </c>
      <c r="HQ590" s="3632" t="str">
        <f t="shared" si="693"/>
        <v>Delivered</v>
      </c>
      <c r="HR590" s="3766" t="str">
        <f t="shared" si="682"/>
        <v>Yes</v>
      </c>
      <c r="HS590" s="4215" t="str">
        <f t="shared" si="694"/>
        <v>SVE</v>
      </c>
      <c r="HT590" s="4216" t="str">
        <f t="shared" si="683"/>
        <v>W-B11</v>
      </c>
      <c r="HU590" s="4216" t="str">
        <f t="shared" si="684"/>
        <v>WSW</v>
      </c>
      <c r="HV590" s="4216" t="str">
        <f t="shared" si="685"/>
        <v>Revenue</v>
      </c>
      <c r="HW590" s="3600" t="str">
        <f t="shared" si="656"/>
        <v>Other</v>
      </c>
      <c r="HX590" s="2566" t="str">
        <f t="shared" si="638"/>
        <v/>
      </c>
      <c r="HY590" s="736" t="str">
        <f t="shared" si="639"/>
        <v>Under</v>
      </c>
      <c r="HZ590" s="1764" t="str">
        <f t="shared" si="640"/>
        <v>SVE W-B11: Timing delays on community risk schemes</v>
      </c>
      <c r="IA590" s="3623"/>
      <c r="IB590" s="2524" t="str">
        <f t="shared" si="629"/>
        <v>SVE</v>
      </c>
      <c r="IC590" s="2837" t="str">
        <f t="shared" si="654"/>
        <v>W-B11</v>
      </c>
      <c r="ID590" s="2891">
        <f t="shared" si="657"/>
        <v>278</v>
      </c>
      <c r="IE590" s="3523" t="s">
        <v>5468</v>
      </c>
      <c r="IF590" s="3524" t="s">
        <v>5433</v>
      </c>
      <c r="IG590" s="3524"/>
      <c r="IH590" s="3525" t="str">
        <f t="shared" si="686"/>
        <v>SVE W-B11: Timing delays on community risk schemes</v>
      </c>
      <c r="II590" s="3526" t="str">
        <f t="shared" si="687"/>
        <v>W-B11</v>
      </c>
    </row>
    <row r="591" spans="1:243" s="1148" customFormat="1" ht="15.75" customHeight="1">
      <c r="A591" s="341" t="str">
        <f t="shared" si="697"/>
        <v>PR14SVEWSW_W-B12</v>
      </c>
      <c r="B591" s="1147" t="s">
        <v>370</v>
      </c>
      <c r="C591" s="1147" t="s">
        <v>4815</v>
      </c>
      <c r="D591" s="1147" t="s">
        <v>0</v>
      </c>
      <c r="E591" s="1147" t="s">
        <v>271</v>
      </c>
      <c r="F591" s="997" t="s">
        <v>1248</v>
      </c>
      <c r="G591" s="1147" t="s">
        <v>459</v>
      </c>
      <c r="H591" s="44" t="s">
        <v>835</v>
      </c>
      <c r="I591" s="997" t="s">
        <v>3259</v>
      </c>
      <c r="J591" s="502" t="s">
        <v>4346</v>
      </c>
      <c r="K591" s="500" t="s">
        <v>2156</v>
      </c>
      <c r="L591" s="1147"/>
      <c r="M591" s="172" t="s">
        <v>284</v>
      </c>
      <c r="N591" s="997" t="s">
        <v>1087</v>
      </c>
      <c r="O591" s="997" t="s">
        <v>1879</v>
      </c>
      <c r="P591" s="89" t="s">
        <v>1563</v>
      </c>
      <c r="Q591" s="98" t="s">
        <v>2016</v>
      </c>
      <c r="R591" s="159"/>
      <c r="S591" s="2765"/>
      <c r="T591" s="2766"/>
      <c r="U591" s="2767"/>
      <c r="V591" s="2767"/>
      <c r="W591" s="125" t="s">
        <v>1560</v>
      </c>
      <c r="X591" s="1932" t="s">
        <v>1561</v>
      </c>
      <c r="Y591" s="3448"/>
      <c r="Z591" s="143"/>
      <c r="AA591" s="143"/>
      <c r="AB591" s="143"/>
      <c r="AC591" s="3449"/>
      <c r="AD591" s="172" t="s">
        <v>282</v>
      </c>
      <c r="AE591" s="172" t="s">
        <v>282</v>
      </c>
      <c r="AF591" s="172"/>
      <c r="AG591" s="172"/>
      <c r="AH591" s="172">
        <f t="array" ref="AH591">SUM(('Sub-measures'!$A$3:$A$228=$A591)*('Sub-measures'!$P$3:$P$228&gt;"00"))</f>
        <v>0</v>
      </c>
      <c r="AI591" s="2812"/>
      <c r="AJ591" s="143"/>
      <c r="AK591" s="143"/>
      <c r="AL591" s="191" t="s">
        <v>282</v>
      </c>
      <c r="AM591" s="191" t="s">
        <v>282</v>
      </c>
      <c r="AN591" s="2816"/>
      <c r="AO591" s="2817"/>
      <c r="AP591" s="2817"/>
      <c r="AQ591" s="306"/>
      <c r="AR591" s="311"/>
      <c r="AS591" s="2816"/>
      <c r="AT591" s="2817"/>
      <c r="AU591" s="2817"/>
      <c r="AV591" s="101"/>
      <c r="AW591" s="224"/>
      <c r="AX591" s="2816"/>
      <c r="AY591" s="2817"/>
      <c r="AZ591" s="2817"/>
      <c r="BA591" s="2817"/>
      <c r="BB591" s="3564"/>
      <c r="BC591" s="2816"/>
      <c r="BD591" s="2817"/>
      <c r="BE591" s="2817"/>
      <c r="BF591" s="2817"/>
      <c r="BG591" s="3565"/>
      <c r="BH591" s="235">
        <v>0.497</v>
      </c>
      <c r="BI591" s="187">
        <v>0.16300000000000001</v>
      </c>
      <c r="BJ591" s="187">
        <v>6.4000000000000001E-2</v>
      </c>
      <c r="BK591" s="236"/>
      <c r="BL591" s="237"/>
      <c r="BM591" s="236"/>
      <c r="BN591" s="273">
        <v>1</v>
      </c>
      <c r="BO591" s="283" t="s">
        <v>2016</v>
      </c>
      <c r="BP591" s="3328"/>
      <c r="BQ591" s="3329"/>
      <c r="BR591" s="3320"/>
      <c r="BS591" s="3320"/>
      <c r="BT591" s="3321"/>
      <c r="BU591" s="3320"/>
      <c r="BV591" s="3321"/>
      <c r="BW591" s="3322"/>
      <c r="BX591" s="3323"/>
      <c r="BY591" s="3328"/>
      <c r="BZ591" s="3324"/>
      <c r="CA591" s="3324"/>
      <c r="CB591" s="3325"/>
      <c r="CC591" s="3324"/>
      <c r="CD591" s="3325"/>
      <c r="CE591" s="3326"/>
      <c r="CF591" s="3327"/>
      <c r="CG591" s="3328"/>
      <c r="CH591" s="3324"/>
      <c r="CI591" s="3324"/>
      <c r="CJ591" s="3325"/>
      <c r="CK591" s="3324"/>
      <c r="CL591" s="3325"/>
      <c r="CM591" s="3326"/>
      <c r="CN591" s="3327"/>
      <c r="CO591" s="1695" t="s">
        <v>4236</v>
      </c>
      <c r="CP591" s="300" t="s">
        <v>282</v>
      </c>
      <c r="CQ591" s="300">
        <v>0</v>
      </c>
      <c r="CR591" s="1350">
        <v>0</v>
      </c>
      <c r="CS591" s="300">
        <v>0</v>
      </c>
      <c r="CT591" s="1350">
        <v>0</v>
      </c>
      <c r="CU591" s="2244">
        <v>0</v>
      </c>
      <c r="CV591" s="2243">
        <v>0</v>
      </c>
      <c r="CW591" s="1695" t="s">
        <v>1422</v>
      </c>
      <c r="CX591" s="300" t="s">
        <v>282</v>
      </c>
      <c r="CY591" s="300">
        <v>0</v>
      </c>
      <c r="CZ591" s="1154">
        <v>0</v>
      </c>
      <c r="DA591" s="300">
        <v>0</v>
      </c>
      <c r="DB591" s="1154">
        <v>0</v>
      </c>
      <c r="DC591" s="2244"/>
      <c r="DD591" s="2243"/>
      <c r="DE591" s="3498"/>
      <c r="DF591" s="3492"/>
      <c r="DG591" s="3492"/>
      <c r="DH591" s="3493"/>
      <c r="DI591" s="3492"/>
      <c r="DJ591" s="3493"/>
      <c r="DK591" s="3492"/>
      <c r="DL591" s="3494"/>
      <c r="DM591" s="3498"/>
      <c r="DN591" s="3495"/>
      <c r="DO591" s="3495"/>
      <c r="DP591" s="3496"/>
      <c r="DQ591" s="3495"/>
      <c r="DR591" s="3496"/>
      <c r="DS591" s="3495"/>
      <c r="DT591" s="3497"/>
      <c r="DU591" s="3387" t="s">
        <v>1432</v>
      </c>
      <c r="DV591" s="3515" t="s">
        <v>282</v>
      </c>
      <c r="DW591" s="3515">
        <v>0</v>
      </c>
      <c r="DX591" s="3817">
        <v>0</v>
      </c>
      <c r="DY591" s="3515">
        <v>0</v>
      </c>
      <c r="DZ591" s="3817">
        <v>0</v>
      </c>
      <c r="EA591" s="3384"/>
      <c r="EB591" s="3482"/>
      <c r="EC591" s="2453">
        <v>1</v>
      </c>
      <c r="ED591" s="1839"/>
      <c r="EE591" s="1839"/>
      <c r="EF591" s="1839"/>
      <c r="EG591" s="1839"/>
      <c r="EH591" s="1839"/>
      <c r="EI591" s="1839"/>
      <c r="EJ591" s="1839"/>
      <c r="EK591" s="2448">
        <f t="shared" si="674"/>
        <v>1</v>
      </c>
      <c r="EL591" s="3064" t="str">
        <f t="shared" si="675"/>
        <v>RCV</v>
      </c>
      <c r="EM591" s="2458">
        <f t="shared" si="658"/>
        <v>0</v>
      </c>
      <c r="EN591" s="1351">
        <f t="shared" si="659"/>
        <v>0</v>
      </c>
      <c r="EO591" s="1350">
        <f t="shared" si="660"/>
        <v>0</v>
      </c>
      <c r="EP591" s="1351">
        <f t="shared" si="661"/>
        <v>0</v>
      </c>
      <c r="EQ591" s="1350">
        <f t="shared" si="662"/>
        <v>0</v>
      </c>
      <c r="ER591" s="1351">
        <f t="shared" si="663"/>
        <v>0</v>
      </c>
      <c r="ES591" s="1350">
        <f t="shared" si="664"/>
        <v>0</v>
      </c>
      <c r="ET591" s="1351">
        <f t="shared" si="665"/>
        <v>0</v>
      </c>
      <c r="EU591" s="1350">
        <f t="shared" si="666"/>
        <v>0</v>
      </c>
      <c r="EV591" s="1351">
        <f t="shared" si="667"/>
        <v>0</v>
      </c>
      <c r="EW591" s="1350">
        <f t="shared" si="668"/>
        <v>0</v>
      </c>
      <c r="EX591" s="1351">
        <f t="shared" si="669"/>
        <v>0</v>
      </c>
      <c r="EY591" s="1350">
        <f t="shared" si="670"/>
        <v>0</v>
      </c>
      <c r="EZ591" s="1351">
        <f t="shared" si="671"/>
        <v>0</v>
      </c>
      <c r="FA591" s="1350">
        <f t="shared" si="672"/>
        <v>0</v>
      </c>
      <c r="FB591" s="1351">
        <f t="shared" si="673"/>
        <v>0</v>
      </c>
      <c r="FC591" s="2447">
        <f t="shared" si="630"/>
        <v>0</v>
      </c>
      <c r="FD591" s="2447">
        <f t="shared" si="631"/>
        <v>0</v>
      </c>
      <c r="FE591" s="2447">
        <f t="shared" si="632"/>
        <v>0</v>
      </c>
      <c r="FF591" s="2472" t="str">
        <f t="shared" si="633"/>
        <v>SVE</v>
      </c>
      <c r="FG591" s="2216"/>
      <c r="FH591" s="125"/>
      <c r="FI591" s="1839"/>
      <c r="FJ591" s="2205"/>
      <c r="FK591" s="2229"/>
      <c r="FL591" s="125"/>
      <c r="FM591" s="1839"/>
      <c r="FN591" s="2205"/>
      <c r="FO591" s="2231"/>
      <c r="FP591" s="125"/>
      <c r="FQ591" s="1839"/>
      <c r="FR591" s="2205"/>
      <c r="FS591" s="2231"/>
      <c r="FT591" s="125"/>
      <c r="FU591" s="1839"/>
      <c r="FV591" s="2205"/>
      <c r="FW591" s="2231"/>
      <c r="FX591" s="294" t="str">
        <f t="shared" si="676"/>
        <v/>
      </c>
      <c r="FY591" s="1839" t="str">
        <f t="shared" si="677"/>
        <v/>
      </c>
      <c r="FZ591" s="2205" t="str">
        <f t="shared" si="678"/>
        <v/>
      </c>
      <c r="GA591" s="2206"/>
      <c r="GB591" s="2206"/>
      <c r="GC591" s="2217"/>
      <c r="GD591" s="1350"/>
      <c r="GE591" s="2895"/>
      <c r="GF591" s="2896"/>
      <c r="GG591" s="2896"/>
      <c r="GH591" s="2896"/>
      <c r="GI591" s="1839"/>
      <c r="GJ591" s="1839"/>
      <c r="GK591" s="1840"/>
      <c r="GL591" s="2895"/>
      <c r="GM591" s="2896"/>
      <c r="GN591" s="2896"/>
      <c r="GO591" s="2896"/>
      <c r="GP591" s="1839"/>
      <c r="GQ591" s="1840"/>
      <c r="GR591" s="4185"/>
      <c r="GS591" s="4155"/>
      <c r="GT591" s="4155"/>
      <c r="GU591" s="4155"/>
      <c r="GV591" s="406" t="str">
        <f t="shared" si="695"/>
        <v>On track</v>
      </c>
      <c r="GW591" s="4134" t="str">
        <f t="shared" si="696"/>
        <v>Delivered</v>
      </c>
      <c r="GX591" s="2770"/>
      <c r="GY591" s="3655"/>
      <c r="GZ591" s="3581"/>
      <c r="HA591" s="300" t="str">
        <f t="shared" si="679"/>
        <v>Yes</v>
      </c>
      <c r="HB591" s="300" t="str">
        <f t="shared" si="680"/>
        <v>Yes</v>
      </c>
      <c r="HC591" s="3672"/>
      <c r="HD591" s="3655"/>
      <c r="HE591" s="3655"/>
      <c r="HF591" s="1154">
        <f t="shared" si="634"/>
        <v>0</v>
      </c>
      <c r="HG591" s="1154">
        <f t="shared" si="635"/>
        <v>0</v>
      </c>
      <c r="HH591" s="3890">
        <f t="shared" si="636"/>
        <v>0</v>
      </c>
      <c r="HI591" s="1154"/>
      <c r="HJ591" s="1154">
        <f t="shared" si="637"/>
        <v>0</v>
      </c>
      <c r="HK591" s="3671">
        <f t="shared" si="681"/>
        <v>0</v>
      </c>
      <c r="HL591" s="3651">
        <f t="shared" si="688"/>
        <v>0</v>
      </c>
      <c r="HM591" s="1154">
        <f t="shared" si="689"/>
        <v>0</v>
      </c>
      <c r="HN591" s="3653">
        <f t="shared" si="690"/>
        <v>0</v>
      </c>
      <c r="HO591" s="125" t="str">
        <f t="shared" si="691"/>
        <v>1 complete</v>
      </c>
      <c r="HP591" s="125" t="str">
        <f t="shared" si="692"/>
        <v>Complete</v>
      </c>
      <c r="HQ591" s="3632" t="str">
        <f t="shared" si="693"/>
        <v>Delivered</v>
      </c>
      <c r="HR591" s="3766" t="str">
        <f t="shared" si="682"/>
        <v>Yes</v>
      </c>
      <c r="HS591" s="4215" t="str">
        <f t="shared" si="694"/>
        <v>SVE</v>
      </c>
      <c r="HT591" s="4216" t="str">
        <f t="shared" si="683"/>
        <v>W-B12</v>
      </c>
      <c r="HU591" s="4216" t="str">
        <f t="shared" si="684"/>
        <v>WSW</v>
      </c>
      <c r="HV591" s="4216" t="str">
        <f t="shared" si="685"/>
        <v>RCV</v>
      </c>
      <c r="HW591" s="3600" t="str">
        <f t="shared" si="656"/>
        <v>Other</v>
      </c>
      <c r="HX591" s="2566" t="str">
        <f t="shared" si="638"/>
        <v/>
      </c>
      <c r="HY591" s="736" t="str">
        <f t="shared" si="639"/>
        <v>Under</v>
      </c>
      <c r="HZ591" s="1764" t="str">
        <f t="shared" si="640"/>
        <v>SVE W-B12: Non-delivery of the community risk schemes</v>
      </c>
      <c r="IA591" s="3623"/>
      <c r="IB591" s="2524" t="str">
        <f t="shared" si="629"/>
        <v>SVE</v>
      </c>
      <c r="IC591" s="2837" t="str">
        <f t="shared" si="654"/>
        <v>W-B12</v>
      </c>
      <c r="ID591" s="2891">
        <f t="shared" si="657"/>
        <v>279</v>
      </c>
      <c r="IE591" s="3523" t="s">
        <v>5468</v>
      </c>
      <c r="IF591" s="3524" t="s">
        <v>5433</v>
      </c>
      <c r="IG591" s="3524"/>
      <c r="IH591" s="3525" t="str">
        <f t="shared" si="686"/>
        <v>SVE W-B12: Non-delivery of the community risk schemes</v>
      </c>
      <c r="II591" s="3526" t="str">
        <f t="shared" si="687"/>
        <v>W-B12</v>
      </c>
    </row>
    <row r="592" spans="1:243" s="1148" customFormat="1" ht="15.75" customHeight="1">
      <c r="A592" s="341" t="str">
        <f t="shared" si="697"/>
        <v>PR14SVEWSW_W-B13</v>
      </c>
      <c r="B592" s="1147" t="s">
        <v>370</v>
      </c>
      <c r="C592" s="1147" t="s">
        <v>4815</v>
      </c>
      <c r="D592" s="1147" t="s">
        <v>0</v>
      </c>
      <c r="E592" s="1147" t="s">
        <v>271</v>
      </c>
      <c r="F592" s="997" t="s">
        <v>1248</v>
      </c>
      <c r="G592" s="1147" t="s">
        <v>460</v>
      </c>
      <c r="H592" s="44" t="s">
        <v>836</v>
      </c>
      <c r="I592" s="997" t="s">
        <v>3260</v>
      </c>
      <c r="J592" s="502" t="s">
        <v>4346</v>
      </c>
      <c r="K592" s="500" t="s">
        <v>5198</v>
      </c>
      <c r="L592" s="1147"/>
      <c r="M592" s="172" t="s">
        <v>284</v>
      </c>
      <c r="N592" s="997" t="s">
        <v>1087</v>
      </c>
      <c r="O592" s="997" t="s">
        <v>1879</v>
      </c>
      <c r="P592" s="89" t="s">
        <v>1514</v>
      </c>
      <c r="Q592" s="98" t="s">
        <v>2016</v>
      </c>
      <c r="R592" s="159"/>
      <c r="S592" s="2765"/>
      <c r="T592" s="2766"/>
      <c r="U592" s="2767"/>
      <c r="V592" s="2767"/>
      <c r="W592" s="131"/>
      <c r="X592" s="1956"/>
      <c r="Y592" s="3448"/>
      <c r="Z592" s="143"/>
      <c r="AA592" s="143"/>
      <c r="AB592" s="143"/>
      <c r="AC592" s="3449"/>
      <c r="AD592" s="172" t="s">
        <v>282</v>
      </c>
      <c r="AE592" s="172" t="s">
        <v>282</v>
      </c>
      <c r="AF592" s="172"/>
      <c r="AG592" s="172"/>
      <c r="AH592" s="172">
        <f t="array" ref="AH592">SUM(('Sub-measures'!$A$3:$A$228=$A592)*('Sub-measures'!$P$3:$P$228&gt;"00"))</f>
        <v>0</v>
      </c>
      <c r="AI592" s="2812"/>
      <c r="AJ592" s="143"/>
      <c r="AK592" s="143"/>
      <c r="AL592" s="191" t="s">
        <v>282</v>
      </c>
      <c r="AM592" s="191" t="s">
        <v>282</v>
      </c>
      <c r="AN592" s="2816"/>
      <c r="AO592" s="2823"/>
      <c r="AP592" s="2817"/>
      <c r="AQ592" s="101"/>
      <c r="AR592" s="224"/>
      <c r="AS592" s="2816"/>
      <c r="AT592" s="2823"/>
      <c r="AU592" s="2817"/>
      <c r="AV592" s="101"/>
      <c r="AW592" s="224"/>
      <c r="AX592" s="2816"/>
      <c r="AY592" s="2817"/>
      <c r="AZ592" s="2817"/>
      <c r="BA592" s="2817"/>
      <c r="BB592" s="3564"/>
      <c r="BC592" s="2816"/>
      <c r="BD592" s="2817"/>
      <c r="BE592" s="2817"/>
      <c r="BF592" s="2817"/>
      <c r="BG592" s="3565"/>
      <c r="BH592" s="235">
        <v>2.0499999999999998</v>
      </c>
      <c r="BI592" s="188"/>
      <c r="BJ592" s="188"/>
      <c r="BK592" s="236"/>
      <c r="BL592" s="237"/>
      <c r="BM592" s="236"/>
      <c r="BN592" s="273">
        <v>1</v>
      </c>
      <c r="BO592" s="283" t="s">
        <v>2016</v>
      </c>
      <c r="BP592" s="3328"/>
      <c r="BQ592" s="3329"/>
      <c r="BR592" s="3320"/>
      <c r="BS592" s="3320"/>
      <c r="BT592" s="3321"/>
      <c r="BU592" s="3320"/>
      <c r="BV592" s="3321"/>
      <c r="BW592" s="3322"/>
      <c r="BX592" s="3323"/>
      <c r="BY592" s="3328"/>
      <c r="BZ592" s="3324"/>
      <c r="CA592" s="3324"/>
      <c r="CB592" s="3325"/>
      <c r="CC592" s="3324"/>
      <c r="CD592" s="3325"/>
      <c r="CE592" s="3326"/>
      <c r="CF592" s="3327"/>
      <c r="CG592" s="3328"/>
      <c r="CH592" s="3324"/>
      <c r="CI592" s="3324"/>
      <c r="CJ592" s="3325"/>
      <c r="CK592" s="3324"/>
      <c r="CL592" s="3325"/>
      <c r="CM592" s="3326"/>
      <c r="CN592" s="3327"/>
      <c r="CO592" s="1695" t="s">
        <v>1422</v>
      </c>
      <c r="CP592" s="300" t="s">
        <v>1698</v>
      </c>
      <c r="CQ592" s="300">
        <v>0</v>
      </c>
      <c r="CR592" s="1350">
        <v>0</v>
      </c>
      <c r="CS592" s="300">
        <v>0</v>
      </c>
      <c r="CT592" s="1350">
        <v>0</v>
      </c>
      <c r="CU592" s="2244">
        <v>0</v>
      </c>
      <c r="CV592" s="2243">
        <v>0</v>
      </c>
      <c r="CW592" s="1695" t="s">
        <v>280</v>
      </c>
      <c r="CX592" s="300" t="s">
        <v>1698</v>
      </c>
      <c r="CY592" s="300">
        <v>0</v>
      </c>
      <c r="CZ592" s="1154">
        <v>0</v>
      </c>
      <c r="DA592" s="300">
        <v>0</v>
      </c>
      <c r="DB592" s="1154">
        <v>0</v>
      </c>
      <c r="DC592" s="2244"/>
      <c r="DD592" s="2243"/>
      <c r="DE592" s="3498"/>
      <c r="DF592" s="3492"/>
      <c r="DG592" s="3492"/>
      <c r="DH592" s="3493"/>
      <c r="DI592" s="3492"/>
      <c r="DJ592" s="3493"/>
      <c r="DK592" s="3492"/>
      <c r="DL592" s="3494"/>
      <c r="DM592" s="3498"/>
      <c r="DN592" s="3495"/>
      <c r="DO592" s="3495"/>
      <c r="DP592" s="3496"/>
      <c r="DQ592" s="3495"/>
      <c r="DR592" s="3496"/>
      <c r="DS592" s="3495"/>
      <c r="DT592" s="3497"/>
      <c r="DU592" s="3387" t="s">
        <v>1698</v>
      </c>
      <c r="DV592" s="3515" t="s">
        <v>1698</v>
      </c>
      <c r="DW592" s="3515">
        <v>0</v>
      </c>
      <c r="DX592" s="3817">
        <v>0</v>
      </c>
      <c r="DY592" s="3515">
        <v>0</v>
      </c>
      <c r="DZ592" s="3817">
        <v>0</v>
      </c>
      <c r="EA592" s="3384"/>
      <c r="EB592" s="3482"/>
      <c r="EC592" s="2453">
        <v>1</v>
      </c>
      <c r="ED592" s="1839"/>
      <c r="EE592" s="1839"/>
      <c r="EF592" s="1839"/>
      <c r="EG592" s="1839"/>
      <c r="EH592" s="1839"/>
      <c r="EI592" s="1839"/>
      <c r="EJ592" s="1839"/>
      <c r="EK592" s="2448">
        <f t="shared" si="674"/>
        <v>1</v>
      </c>
      <c r="EL592" s="3064" t="str">
        <f t="shared" si="675"/>
        <v>Revenue</v>
      </c>
      <c r="EM592" s="2458">
        <f t="shared" si="658"/>
        <v>0</v>
      </c>
      <c r="EN592" s="1351">
        <f t="shared" si="659"/>
        <v>0</v>
      </c>
      <c r="EO592" s="1350">
        <f t="shared" si="660"/>
        <v>0</v>
      </c>
      <c r="EP592" s="1351">
        <f t="shared" si="661"/>
        <v>0</v>
      </c>
      <c r="EQ592" s="1350">
        <f t="shared" si="662"/>
        <v>0</v>
      </c>
      <c r="ER592" s="1351">
        <f t="shared" si="663"/>
        <v>0</v>
      </c>
      <c r="ES592" s="1350">
        <f t="shared" si="664"/>
        <v>0</v>
      </c>
      <c r="ET592" s="1351">
        <f t="shared" si="665"/>
        <v>0</v>
      </c>
      <c r="EU592" s="1350">
        <f t="shared" si="666"/>
        <v>0</v>
      </c>
      <c r="EV592" s="1351">
        <f t="shared" si="667"/>
        <v>0</v>
      </c>
      <c r="EW592" s="1350">
        <f t="shared" si="668"/>
        <v>0</v>
      </c>
      <c r="EX592" s="1351">
        <f t="shared" si="669"/>
        <v>0</v>
      </c>
      <c r="EY592" s="1350">
        <f t="shared" si="670"/>
        <v>0</v>
      </c>
      <c r="EZ592" s="1351">
        <f t="shared" si="671"/>
        <v>0</v>
      </c>
      <c r="FA592" s="1350">
        <f t="shared" si="672"/>
        <v>0</v>
      </c>
      <c r="FB592" s="1351">
        <f t="shared" si="673"/>
        <v>0</v>
      </c>
      <c r="FC592" s="2447">
        <f t="shared" si="630"/>
        <v>0</v>
      </c>
      <c r="FD592" s="2447">
        <f t="shared" si="631"/>
        <v>0</v>
      </c>
      <c r="FE592" s="2447">
        <f t="shared" si="632"/>
        <v>0</v>
      </c>
      <c r="FF592" s="2472" t="str">
        <f t="shared" si="633"/>
        <v>SVE</v>
      </c>
      <c r="FG592" s="2216"/>
      <c r="FH592" s="125"/>
      <c r="FI592" s="1839"/>
      <c r="FJ592" s="2205"/>
      <c r="FK592" s="2229"/>
      <c r="FL592" s="125"/>
      <c r="FM592" s="1839"/>
      <c r="FN592" s="2205"/>
      <c r="FO592" s="2231"/>
      <c r="FP592" s="125"/>
      <c r="FQ592" s="1839"/>
      <c r="FR592" s="2205"/>
      <c r="FS592" s="2231"/>
      <c r="FT592" s="125"/>
      <c r="FU592" s="1839"/>
      <c r="FV592" s="2205"/>
      <c r="FW592" s="2231"/>
      <c r="FX592" s="294" t="str">
        <f t="shared" si="676"/>
        <v/>
      </c>
      <c r="FY592" s="1839" t="str">
        <f t="shared" si="677"/>
        <v/>
      </c>
      <c r="FZ592" s="2205" t="str">
        <f t="shared" si="678"/>
        <v/>
      </c>
      <c r="GA592" s="2206"/>
      <c r="GB592" s="2206"/>
      <c r="GC592" s="2217"/>
      <c r="GD592" s="1350"/>
      <c r="GE592" s="2895"/>
      <c r="GF592" s="2896"/>
      <c r="GG592" s="2896"/>
      <c r="GH592" s="2896"/>
      <c r="GI592" s="1839"/>
      <c r="GJ592" s="1839"/>
      <c r="GK592" s="1840"/>
      <c r="GL592" s="2895"/>
      <c r="GM592" s="2896"/>
      <c r="GN592" s="2896"/>
      <c r="GO592" s="2896"/>
      <c r="GP592" s="1839"/>
      <c r="GQ592" s="1840"/>
      <c r="GR592" s="4185"/>
      <c r="GS592" s="4155"/>
      <c r="GT592" s="4155"/>
      <c r="GU592" s="4155"/>
      <c r="GV592" s="406" t="str">
        <f t="shared" si="695"/>
        <v>Delivered</v>
      </c>
      <c r="GW592" s="4134" t="str">
        <f t="shared" si="696"/>
        <v>N/A</v>
      </c>
      <c r="GX592" s="2770"/>
      <c r="GY592" s="3655"/>
      <c r="GZ592" s="3581"/>
      <c r="HA592" s="300" t="str">
        <f t="shared" si="679"/>
        <v>-</v>
      </c>
      <c r="HB592" s="300" t="str">
        <f t="shared" si="680"/>
        <v>-</v>
      </c>
      <c r="HC592" s="3672"/>
      <c r="HD592" s="3655"/>
      <c r="HE592" s="3655"/>
      <c r="HF592" s="1154">
        <f t="shared" si="634"/>
        <v>0</v>
      </c>
      <c r="HG592" s="1154">
        <f t="shared" si="635"/>
        <v>0</v>
      </c>
      <c r="HH592" s="3890">
        <f t="shared" si="636"/>
        <v>0</v>
      </c>
      <c r="HI592" s="1154"/>
      <c r="HJ592" s="1154">
        <f t="shared" si="637"/>
        <v>0</v>
      </c>
      <c r="HK592" s="3671">
        <f t="shared" si="681"/>
        <v>0</v>
      </c>
      <c r="HL592" s="3651">
        <f t="shared" si="688"/>
        <v>0</v>
      </c>
      <c r="HM592" s="1154">
        <f t="shared" si="689"/>
        <v>0</v>
      </c>
      <c r="HN592" s="3653">
        <f t="shared" si="690"/>
        <v>0</v>
      </c>
      <c r="HO592" s="125">
        <f t="shared" si="691"/>
        <v>0</v>
      </c>
      <c r="HP592" s="125" t="str">
        <f t="shared" si="692"/>
        <v>-</v>
      </c>
      <c r="HQ592" s="3632" t="str">
        <f t="shared" si="693"/>
        <v>N/A</v>
      </c>
      <c r="HR592" s="3766" t="str">
        <f t="shared" si="682"/>
        <v>-</v>
      </c>
      <c r="HS592" s="4215" t="str">
        <f t="shared" si="694"/>
        <v>SVE</v>
      </c>
      <c r="HT592" s="4216" t="str">
        <f t="shared" si="683"/>
        <v>W-B13</v>
      </c>
      <c r="HU592" s="4216" t="str">
        <f t="shared" si="684"/>
        <v>WSW</v>
      </c>
      <c r="HV592" s="4216" t="str">
        <f t="shared" si="685"/>
        <v>Revenue</v>
      </c>
      <c r="HW592" s="3600" t="str">
        <f t="shared" si="656"/>
        <v>Other</v>
      </c>
      <c r="HX592" s="2566" t="str">
        <f t="shared" si="638"/>
        <v/>
      </c>
      <c r="HY592" s="736" t="str">
        <f t="shared" si="639"/>
        <v>Under</v>
      </c>
      <c r="HZ592" s="1764" t="str">
        <f t="shared" si="640"/>
        <v xml:space="preserve">SVE W-B13: Timing delays on Elan Valley Aqueduct (EVA) maintenance </v>
      </c>
      <c r="IA592" s="3623"/>
      <c r="IB592" s="2524" t="str">
        <f t="shared" si="629"/>
        <v>SVE</v>
      </c>
      <c r="IC592" s="2837" t="str">
        <f t="shared" si="654"/>
        <v>W-B13</v>
      </c>
      <c r="ID592" s="2891">
        <f t="shared" si="657"/>
        <v>280</v>
      </c>
      <c r="IE592" s="3523" t="s">
        <v>5468</v>
      </c>
      <c r="IF592" s="3524" t="s">
        <v>5433</v>
      </c>
      <c r="IG592" s="3524"/>
      <c r="IH592" s="3525" t="str">
        <f t="shared" si="686"/>
        <v>SVE W-B13: Timing delays on Elan Valley Aqueduct (EVA) maintenanc</v>
      </c>
      <c r="II592" s="3526" t="str">
        <f t="shared" si="687"/>
        <v>W-B13</v>
      </c>
    </row>
    <row r="593" spans="1:243" s="1148" customFormat="1" ht="15.75" customHeight="1">
      <c r="A593" s="341" t="str">
        <f t="shared" si="697"/>
        <v>PR14SVEWSW_W-B14</v>
      </c>
      <c r="B593" s="1147" t="s">
        <v>370</v>
      </c>
      <c r="C593" s="1147" t="s">
        <v>4815</v>
      </c>
      <c r="D593" s="1147" t="s">
        <v>0</v>
      </c>
      <c r="E593" s="1147" t="s">
        <v>271</v>
      </c>
      <c r="F593" s="997" t="s">
        <v>1248</v>
      </c>
      <c r="G593" s="1147" t="s">
        <v>461</v>
      </c>
      <c r="H593" s="44" t="s">
        <v>837</v>
      </c>
      <c r="I593" s="997" t="s">
        <v>3261</v>
      </c>
      <c r="J593" s="502" t="s">
        <v>4346</v>
      </c>
      <c r="K593" s="500" t="s">
        <v>2156</v>
      </c>
      <c r="L593" s="1147"/>
      <c r="M593" s="172" t="s">
        <v>284</v>
      </c>
      <c r="N593" s="997" t="s">
        <v>1087</v>
      </c>
      <c r="O593" s="997" t="s">
        <v>1879</v>
      </c>
      <c r="P593" s="89" t="s">
        <v>1514</v>
      </c>
      <c r="Q593" s="98" t="s">
        <v>2016</v>
      </c>
      <c r="R593" s="159"/>
      <c r="S593" s="2765"/>
      <c r="T593" s="2766"/>
      <c r="U593" s="2767"/>
      <c r="V593" s="2767"/>
      <c r="W593" s="131"/>
      <c r="X593" s="1956"/>
      <c r="Y593" s="3448"/>
      <c r="Z593" s="143"/>
      <c r="AA593" s="143"/>
      <c r="AB593" s="143"/>
      <c r="AC593" s="3449"/>
      <c r="AD593" s="172" t="s">
        <v>282</v>
      </c>
      <c r="AE593" s="172" t="s">
        <v>282</v>
      </c>
      <c r="AF593" s="172"/>
      <c r="AG593" s="172"/>
      <c r="AH593" s="172">
        <f t="array" ref="AH593">SUM(('Sub-measures'!$A$3:$A$228=$A593)*('Sub-measures'!$P$3:$P$228&gt;"00"))</f>
        <v>0</v>
      </c>
      <c r="AI593" s="2812"/>
      <c r="AJ593" s="143"/>
      <c r="AK593" s="143"/>
      <c r="AL593" s="191"/>
      <c r="AM593" s="191"/>
      <c r="AN593" s="2822"/>
      <c r="AO593" s="2823"/>
      <c r="AP593" s="2823"/>
      <c r="AQ593" s="320"/>
      <c r="AR593" s="321"/>
      <c r="AS593" s="2816"/>
      <c r="AT593" s="2823"/>
      <c r="AU593" s="2817"/>
      <c r="AV593" s="166"/>
      <c r="AW593" s="209"/>
      <c r="AX593" s="2816"/>
      <c r="AY593" s="2817"/>
      <c r="AZ593" s="2817"/>
      <c r="BA593" s="166"/>
      <c r="BB593" s="734"/>
      <c r="BC593" s="2816"/>
      <c r="BD593" s="2817"/>
      <c r="BE593" s="2817"/>
      <c r="BF593" s="166"/>
      <c r="BG593" s="209"/>
      <c r="BH593" s="235">
        <v>38.6</v>
      </c>
      <c r="BI593" s="188"/>
      <c r="BJ593" s="188"/>
      <c r="BK593" s="236"/>
      <c r="BL593" s="237"/>
      <c r="BM593" s="236"/>
      <c r="BN593" s="273">
        <v>1</v>
      </c>
      <c r="BO593" s="283" t="s">
        <v>2016</v>
      </c>
      <c r="BP593" s="3328"/>
      <c r="BQ593" s="3329"/>
      <c r="BR593" s="3320"/>
      <c r="BS593" s="3320"/>
      <c r="BT593" s="3321"/>
      <c r="BU593" s="3320"/>
      <c r="BV593" s="3321"/>
      <c r="BW593" s="3322"/>
      <c r="BX593" s="3323"/>
      <c r="BY593" s="3328"/>
      <c r="BZ593" s="3324"/>
      <c r="CA593" s="3324"/>
      <c r="CB593" s="3325"/>
      <c r="CC593" s="3324"/>
      <c r="CD593" s="3325"/>
      <c r="CE593" s="3326"/>
      <c r="CF593" s="3327"/>
      <c r="CG593" s="3328"/>
      <c r="CH593" s="3324"/>
      <c r="CI593" s="3324"/>
      <c r="CJ593" s="3325"/>
      <c r="CK593" s="3324"/>
      <c r="CL593" s="3325"/>
      <c r="CM593" s="3326"/>
      <c r="CN593" s="3327"/>
      <c r="CO593" s="1695" t="s">
        <v>1422</v>
      </c>
      <c r="CP593" s="300" t="s">
        <v>1698</v>
      </c>
      <c r="CQ593" s="300">
        <v>0</v>
      </c>
      <c r="CR593" s="1350">
        <v>0</v>
      </c>
      <c r="CS593" s="300">
        <v>0</v>
      </c>
      <c r="CT593" s="1350">
        <v>0</v>
      </c>
      <c r="CU593" s="2244">
        <v>0</v>
      </c>
      <c r="CV593" s="2243">
        <v>0</v>
      </c>
      <c r="CW593" s="1695" t="s">
        <v>280</v>
      </c>
      <c r="CX593" s="300" t="s">
        <v>1698</v>
      </c>
      <c r="CY593" s="300">
        <v>0</v>
      </c>
      <c r="CZ593" s="1154">
        <v>0</v>
      </c>
      <c r="DA593" s="300">
        <v>0</v>
      </c>
      <c r="DB593" s="1154">
        <v>0</v>
      </c>
      <c r="DC593" s="2244"/>
      <c r="DD593" s="2243"/>
      <c r="DE593" s="3498"/>
      <c r="DF593" s="3492"/>
      <c r="DG593" s="3492"/>
      <c r="DH593" s="3493"/>
      <c r="DI593" s="3492"/>
      <c r="DJ593" s="3493"/>
      <c r="DK593" s="3492"/>
      <c r="DL593" s="3494"/>
      <c r="DM593" s="3498"/>
      <c r="DN593" s="3495"/>
      <c r="DO593" s="3495"/>
      <c r="DP593" s="3496"/>
      <c r="DQ593" s="3495"/>
      <c r="DR593" s="3496"/>
      <c r="DS593" s="3495"/>
      <c r="DT593" s="3497"/>
      <c r="DU593" s="3387" t="s">
        <v>1698</v>
      </c>
      <c r="DV593" s="3515" t="s">
        <v>1698</v>
      </c>
      <c r="DW593" s="3515">
        <v>0</v>
      </c>
      <c r="DX593" s="3817">
        <v>0</v>
      </c>
      <c r="DY593" s="3515">
        <v>0</v>
      </c>
      <c r="DZ593" s="3817">
        <v>0</v>
      </c>
      <c r="EA593" s="3384"/>
      <c r="EB593" s="3482"/>
      <c r="EC593" s="2453">
        <v>1</v>
      </c>
      <c r="ED593" s="1839"/>
      <c r="EE593" s="1839"/>
      <c r="EF593" s="1839"/>
      <c r="EG593" s="1839"/>
      <c r="EH593" s="1839"/>
      <c r="EI593" s="1839"/>
      <c r="EJ593" s="1839"/>
      <c r="EK593" s="2448">
        <f t="shared" si="674"/>
        <v>1</v>
      </c>
      <c r="EL593" s="3064" t="str">
        <f t="shared" si="675"/>
        <v>RCV</v>
      </c>
      <c r="EM593" s="2458">
        <f t="shared" si="658"/>
        <v>0</v>
      </c>
      <c r="EN593" s="1351">
        <f t="shared" si="659"/>
        <v>0</v>
      </c>
      <c r="EO593" s="1350">
        <f t="shared" si="660"/>
        <v>0</v>
      </c>
      <c r="EP593" s="1351">
        <f t="shared" si="661"/>
        <v>0</v>
      </c>
      <c r="EQ593" s="1350">
        <f t="shared" si="662"/>
        <v>0</v>
      </c>
      <c r="ER593" s="1351">
        <f t="shared" si="663"/>
        <v>0</v>
      </c>
      <c r="ES593" s="1350">
        <f t="shared" si="664"/>
        <v>0</v>
      </c>
      <c r="ET593" s="1351">
        <f t="shared" si="665"/>
        <v>0</v>
      </c>
      <c r="EU593" s="1350">
        <f t="shared" si="666"/>
        <v>0</v>
      </c>
      <c r="EV593" s="1351">
        <f t="shared" si="667"/>
        <v>0</v>
      </c>
      <c r="EW593" s="1350">
        <f t="shared" si="668"/>
        <v>0</v>
      </c>
      <c r="EX593" s="1351">
        <f t="shared" si="669"/>
        <v>0</v>
      </c>
      <c r="EY593" s="1350">
        <f t="shared" si="670"/>
        <v>0</v>
      </c>
      <c r="EZ593" s="1351">
        <f t="shared" si="671"/>
        <v>0</v>
      </c>
      <c r="FA593" s="1350">
        <f t="shared" si="672"/>
        <v>0</v>
      </c>
      <c r="FB593" s="1351">
        <f t="shared" si="673"/>
        <v>0</v>
      </c>
      <c r="FC593" s="2447">
        <f t="shared" si="630"/>
        <v>0</v>
      </c>
      <c r="FD593" s="2447">
        <f t="shared" si="631"/>
        <v>0</v>
      </c>
      <c r="FE593" s="2447">
        <f t="shared" si="632"/>
        <v>0</v>
      </c>
      <c r="FF593" s="2472" t="str">
        <f t="shared" si="633"/>
        <v>SVE</v>
      </c>
      <c r="FG593" s="2216"/>
      <c r="FH593" s="125"/>
      <c r="FI593" s="1839"/>
      <c r="FJ593" s="2205"/>
      <c r="FK593" s="2229"/>
      <c r="FL593" s="125"/>
      <c r="FM593" s="1839"/>
      <c r="FN593" s="2205"/>
      <c r="FO593" s="2231"/>
      <c r="FP593" s="125"/>
      <c r="FQ593" s="1839"/>
      <c r="FR593" s="2205"/>
      <c r="FS593" s="2231"/>
      <c r="FT593" s="125"/>
      <c r="FU593" s="1839"/>
      <c r="FV593" s="2205"/>
      <c r="FW593" s="2231"/>
      <c r="FX593" s="294" t="str">
        <f t="shared" si="676"/>
        <v/>
      </c>
      <c r="FY593" s="1839" t="str">
        <f t="shared" si="677"/>
        <v/>
      </c>
      <c r="FZ593" s="2205" t="str">
        <f t="shared" si="678"/>
        <v/>
      </c>
      <c r="GA593" s="2206"/>
      <c r="GB593" s="2206"/>
      <c r="GC593" s="2217"/>
      <c r="GD593" s="1350"/>
      <c r="GE593" s="2895"/>
      <c r="GF593" s="2896"/>
      <c r="GG593" s="2896"/>
      <c r="GH593" s="2896"/>
      <c r="GI593" s="1839"/>
      <c r="GJ593" s="1839"/>
      <c r="GK593" s="1840"/>
      <c r="GL593" s="2895"/>
      <c r="GM593" s="2896"/>
      <c r="GN593" s="2896"/>
      <c r="GO593" s="2896"/>
      <c r="GP593" s="1839"/>
      <c r="GQ593" s="1840"/>
      <c r="GR593" s="4185"/>
      <c r="GS593" s="4155"/>
      <c r="GT593" s="4155"/>
      <c r="GU593" s="4155"/>
      <c r="GV593" s="406" t="str">
        <f t="shared" si="695"/>
        <v>Delivered</v>
      </c>
      <c r="GW593" s="4134" t="str">
        <f t="shared" si="696"/>
        <v>N/A</v>
      </c>
      <c r="GX593" s="2770"/>
      <c r="GY593" s="3655"/>
      <c r="GZ593" s="3581"/>
      <c r="HA593" s="300" t="str">
        <f t="shared" si="679"/>
        <v>-</v>
      </c>
      <c r="HB593" s="300" t="str">
        <f t="shared" si="680"/>
        <v>-</v>
      </c>
      <c r="HC593" s="3672"/>
      <c r="HD593" s="3655"/>
      <c r="HE593" s="3655"/>
      <c r="HF593" s="1154">
        <f t="shared" si="634"/>
        <v>0</v>
      </c>
      <c r="HG593" s="1154">
        <f t="shared" si="635"/>
        <v>0</v>
      </c>
      <c r="HH593" s="3890">
        <f t="shared" si="636"/>
        <v>0</v>
      </c>
      <c r="HI593" s="1154"/>
      <c r="HJ593" s="1154">
        <f t="shared" si="637"/>
        <v>0</v>
      </c>
      <c r="HK593" s="3671">
        <f t="shared" si="681"/>
        <v>0</v>
      </c>
      <c r="HL593" s="3651">
        <f t="shared" si="688"/>
        <v>0</v>
      </c>
      <c r="HM593" s="1154">
        <f t="shared" si="689"/>
        <v>0</v>
      </c>
      <c r="HN593" s="3653">
        <f t="shared" si="690"/>
        <v>0</v>
      </c>
      <c r="HO593" s="125">
        <f t="shared" si="691"/>
        <v>0</v>
      </c>
      <c r="HP593" s="125" t="str">
        <f t="shared" si="692"/>
        <v>-</v>
      </c>
      <c r="HQ593" s="3632" t="str">
        <f t="shared" si="693"/>
        <v>N/A</v>
      </c>
      <c r="HR593" s="3766" t="str">
        <f t="shared" si="682"/>
        <v>-</v>
      </c>
      <c r="HS593" s="4215" t="str">
        <f t="shared" si="694"/>
        <v>SVE</v>
      </c>
      <c r="HT593" s="4216" t="str">
        <f t="shared" si="683"/>
        <v>W-B14</v>
      </c>
      <c r="HU593" s="4216" t="str">
        <f t="shared" si="684"/>
        <v>WSW</v>
      </c>
      <c r="HV593" s="4216" t="str">
        <f t="shared" si="685"/>
        <v>RCV</v>
      </c>
      <c r="HW593" s="3600" t="str">
        <f t="shared" si="656"/>
        <v>Other</v>
      </c>
      <c r="HX593" s="2566" t="str">
        <f t="shared" si="638"/>
        <v/>
      </c>
      <c r="HY593" s="736" t="str">
        <f t="shared" si="639"/>
        <v>Under</v>
      </c>
      <c r="HZ593" s="1764" t="str">
        <f t="shared" si="640"/>
        <v>SVE W-B14: Non-delivery of the Elan Valley Aqueduct (EVA) maintenance</v>
      </c>
      <c r="IA593" s="3623"/>
      <c r="IB593" s="2524" t="str">
        <f>C593</f>
        <v>SVE</v>
      </c>
      <c r="IC593" s="2837" t="str">
        <f t="shared" si="654"/>
        <v>W-B14</v>
      </c>
      <c r="ID593" s="2891">
        <f t="shared" si="657"/>
        <v>281</v>
      </c>
      <c r="IE593" s="3523" t="s">
        <v>5468</v>
      </c>
      <c r="IF593" s="3524" t="s">
        <v>5433</v>
      </c>
      <c r="IG593" s="3524"/>
      <c r="IH593" s="3525" t="str">
        <f t="shared" si="686"/>
        <v>SVE W-B14: Non-delivery of the Elan Valley Aqueduct (EVA) mainten</v>
      </c>
      <c r="II593" s="3526" t="str">
        <f t="shared" si="687"/>
        <v>W-B14</v>
      </c>
    </row>
    <row r="594" spans="1:243" s="1148" customFormat="1" ht="15.75" customHeight="1">
      <c r="A594" s="341" t="str">
        <f t="shared" si="697"/>
        <v>PR14SVEWSW_W-C1</v>
      </c>
      <c r="B594" s="1147" t="s">
        <v>370</v>
      </c>
      <c r="C594" s="1147" t="s">
        <v>4815</v>
      </c>
      <c r="D594" s="1147" t="s">
        <v>0</v>
      </c>
      <c r="E594" s="1147" t="s">
        <v>271</v>
      </c>
      <c r="F594" s="997" t="s">
        <v>1250</v>
      </c>
      <c r="G594" s="1147" t="s">
        <v>291</v>
      </c>
      <c r="H594" s="44" t="s">
        <v>838</v>
      </c>
      <c r="I594" s="997" t="s">
        <v>1113</v>
      </c>
      <c r="J594" s="502" t="s">
        <v>4347</v>
      </c>
      <c r="K594" s="500" t="s">
        <v>5198</v>
      </c>
      <c r="L594" s="1147" t="s">
        <v>282</v>
      </c>
      <c r="M594" s="172"/>
      <c r="N594" s="997" t="s">
        <v>1098</v>
      </c>
      <c r="O594" s="997" t="s">
        <v>1875</v>
      </c>
      <c r="P594" s="89" t="s">
        <v>1525</v>
      </c>
      <c r="Q594" s="148">
        <v>0</v>
      </c>
      <c r="R594" s="146" t="s">
        <v>3991</v>
      </c>
      <c r="S594" s="2771"/>
      <c r="T594" s="2772"/>
      <c r="U594" s="2773"/>
      <c r="V594" s="2773"/>
      <c r="W594" s="98">
        <v>53</v>
      </c>
      <c r="X594" s="1934">
        <v>55</v>
      </c>
      <c r="Y594" s="3448"/>
      <c r="Z594" s="143"/>
      <c r="AA594" s="143"/>
      <c r="AB594" s="143"/>
      <c r="AC594" s="3449"/>
      <c r="AD594" s="172"/>
      <c r="AE594" s="172"/>
      <c r="AF594" s="172"/>
      <c r="AG594" s="172"/>
      <c r="AH594" s="172">
        <f t="array" ref="AH594">SUM(('Sub-measures'!$A$3:$A$228=$A594)*('Sub-measures'!$P$3:$P$228&gt;"00"))</f>
        <v>0</v>
      </c>
      <c r="AI594" s="2812"/>
      <c r="AJ594" s="143"/>
      <c r="AK594" s="143"/>
      <c r="AL594" s="191" t="s">
        <v>282</v>
      </c>
      <c r="AM594" s="191" t="s">
        <v>282</v>
      </c>
      <c r="AN594" s="2824"/>
      <c r="AO594" s="2825"/>
      <c r="AP594" s="2825"/>
      <c r="AQ594" s="308">
        <v>0</v>
      </c>
      <c r="AR594" s="310">
        <v>0</v>
      </c>
      <c r="AS594" s="2820"/>
      <c r="AT594" s="2821"/>
      <c r="AU594" s="2821"/>
      <c r="AV594" s="103">
        <v>43</v>
      </c>
      <c r="AW594" s="216">
        <v>45</v>
      </c>
      <c r="AX594" s="2820"/>
      <c r="AY594" s="2821"/>
      <c r="AZ594" s="2821"/>
      <c r="BA594" s="103">
        <v>63</v>
      </c>
      <c r="BB594" s="740">
        <v>65</v>
      </c>
      <c r="BC594" s="2824"/>
      <c r="BD594" s="2825"/>
      <c r="BE594" s="2825"/>
      <c r="BF594" s="308">
        <v>100</v>
      </c>
      <c r="BG594" s="310">
        <v>100</v>
      </c>
      <c r="BH594" s="237">
        <v>0.124275</v>
      </c>
      <c r="BI594" s="188"/>
      <c r="BJ594" s="188"/>
      <c r="BK594" s="236"/>
      <c r="BL594" s="237">
        <v>0.124275</v>
      </c>
      <c r="BM594" s="236"/>
      <c r="BN594" s="273">
        <v>1</v>
      </c>
      <c r="BO594" s="283" t="s">
        <v>2016</v>
      </c>
      <c r="BP594" s="3331"/>
      <c r="BQ594" s="3332"/>
      <c r="BR594" s="3320"/>
      <c r="BS594" s="3320"/>
      <c r="BT594" s="3321"/>
      <c r="BU594" s="3320"/>
      <c r="BV594" s="3321"/>
      <c r="BW594" s="3322"/>
      <c r="BX594" s="3323"/>
      <c r="BY594" s="3331"/>
      <c r="BZ594" s="3324"/>
      <c r="CA594" s="3324"/>
      <c r="CB594" s="3325"/>
      <c r="CC594" s="3324"/>
      <c r="CD594" s="3325"/>
      <c r="CE594" s="3326"/>
      <c r="CF594" s="3327"/>
      <c r="CG594" s="3331"/>
      <c r="CH594" s="3324"/>
      <c r="CI594" s="3324"/>
      <c r="CJ594" s="3325"/>
      <c r="CK594" s="3324"/>
      <c r="CL594" s="3325"/>
      <c r="CM594" s="3326"/>
      <c r="CN594" s="3327"/>
      <c r="CO594" s="805">
        <v>63</v>
      </c>
      <c r="CP594" s="300" t="s">
        <v>282</v>
      </c>
      <c r="CQ594" s="300" t="s">
        <v>4348</v>
      </c>
      <c r="CR594" s="1350">
        <v>0.12429999999999999</v>
      </c>
      <c r="CS594" s="300">
        <v>0</v>
      </c>
      <c r="CT594" s="1350">
        <v>0</v>
      </c>
      <c r="CU594" s="2244">
        <v>0</v>
      </c>
      <c r="CV594" s="2243">
        <v>0</v>
      </c>
      <c r="CW594" s="805">
        <v>66.2</v>
      </c>
      <c r="CX594" s="300" t="s">
        <v>282</v>
      </c>
      <c r="CY594" s="300" t="s">
        <v>4348</v>
      </c>
      <c r="CZ594" s="1154">
        <v>0.124275</v>
      </c>
      <c r="DA594" s="300">
        <v>0</v>
      </c>
      <c r="DB594" s="1154">
        <v>0</v>
      </c>
      <c r="DC594" s="2244"/>
      <c r="DD594" s="2243"/>
      <c r="DE594" s="3500"/>
      <c r="DF594" s="3492"/>
      <c r="DG594" s="3492"/>
      <c r="DH594" s="3493"/>
      <c r="DI594" s="3492"/>
      <c r="DJ594" s="3493"/>
      <c r="DK594" s="3492"/>
      <c r="DL594" s="3494"/>
      <c r="DM594" s="3500"/>
      <c r="DN594" s="3495"/>
      <c r="DO594" s="3495"/>
      <c r="DP594" s="3496"/>
      <c r="DQ594" s="3495"/>
      <c r="DR594" s="3496"/>
      <c r="DS594" s="3495"/>
      <c r="DT594" s="3497"/>
      <c r="DU594" s="3374">
        <v>65</v>
      </c>
      <c r="DV594" s="3515" t="s">
        <v>282</v>
      </c>
      <c r="DW594" s="3515" t="s">
        <v>4348</v>
      </c>
      <c r="DX594" s="3817">
        <v>0.12429999999999999</v>
      </c>
      <c r="DY594" s="3515">
        <v>0</v>
      </c>
      <c r="DZ594" s="3817">
        <v>0</v>
      </c>
      <c r="EA594" s="3384"/>
      <c r="EB594" s="3482"/>
      <c r="EC594" s="2453"/>
      <c r="ED594" s="1839">
        <v>1</v>
      </c>
      <c r="EE594" s="1839"/>
      <c r="EF594" s="1839"/>
      <c r="EG594" s="1839"/>
      <c r="EH594" s="1839"/>
      <c r="EI594" s="1839"/>
      <c r="EJ594" s="1839"/>
      <c r="EK594" s="2448">
        <f t="shared" si="674"/>
        <v>1</v>
      </c>
      <c r="EL594" s="3064" t="str">
        <f t="shared" si="675"/>
        <v>Revenue</v>
      </c>
      <c r="EM594" s="2458">
        <f t="shared" si="658"/>
        <v>0</v>
      </c>
      <c r="EN594" s="1351">
        <f t="shared" si="659"/>
        <v>0</v>
      </c>
      <c r="EO594" s="1350">
        <f t="shared" si="660"/>
        <v>0.24857499999999999</v>
      </c>
      <c r="EP594" s="1351">
        <f t="shared" si="661"/>
        <v>0</v>
      </c>
      <c r="EQ594" s="1350">
        <f t="shared" si="662"/>
        <v>0</v>
      </c>
      <c r="ER594" s="1351">
        <f t="shared" si="663"/>
        <v>0</v>
      </c>
      <c r="ES594" s="1350">
        <f t="shared" si="664"/>
        <v>0</v>
      </c>
      <c r="ET594" s="1351">
        <f t="shared" si="665"/>
        <v>0</v>
      </c>
      <c r="EU594" s="1350">
        <f t="shared" si="666"/>
        <v>0</v>
      </c>
      <c r="EV594" s="1351">
        <f t="shared" si="667"/>
        <v>0</v>
      </c>
      <c r="EW594" s="1350">
        <f t="shared" si="668"/>
        <v>0</v>
      </c>
      <c r="EX594" s="1351">
        <f t="shared" si="669"/>
        <v>0</v>
      </c>
      <c r="EY594" s="1350">
        <f t="shared" si="670"/>
        <v>0</v>
      </c>
      <c r="EZ594" s="1351">
        <f t="shared" si="671"/>
        <v>0</v>
      </c>
      <c r="FA594" s="1350">
        <f t="shared" si="672"/>
        <v>0</v>
      </c>
      <c r="FB594" s="1351">
        <f t="shared" si="673"/>
        <v>0</v>
      </c>
      <c r="FC594" s="2447">
        <f t="shared" ref="FC594:FC631" si="698">SUM(EM594+EO594+EQ594+ES594+EU594+EW594+EY594+FA594)</f>
        <v>0.24857499999999999</v>
      </c>
      <c r="FD594" s="2447">
        <f t="shared" ref="FD594:FD631" si="699">SUM(EN594+EP594+ER594+ET594+EV594+EX594+EZ594+FB594)</f>
        <v>0</v>
      </c>
      <c r="FE594" s="2447">
        <f t="shared" ref="FE594:FE631" si="700">SUM(EM594:FB594)</f>
        <v>0.24857499999999999</v>
      </c>
      <c r="FF594" s="2472" t="str">
        <f t="shared" ref="FF594:FF631" si="701">C594</f>
        <v>SVE</v>
      </c>
      <c r="FG594" s="2216"/>
      <c r="FH594" s="139"/>
      <c r="FI594" s="1839"/>
      <c r="FJ594" s="2205"/>
      <c r="FK594" s="2229"/>
      <c r="FL594" s="139"/>
      <c r="FM594" s="1839"/>
      <c r="FN594" s="2205"/>
      <c r="FO594" s="2231"/>
      <c r="FP594" s="139"/>
      <c r="FQ594" s="1839"/>
      <c r="FR594" s="2205"/>
      <c r="FS594" s="2231"/>
      <c r="FT594" s="139"/>
      <c r="FU594" s="1839"/>
      <c r="FV594" s="2205"/>
      <c r="FW594" s="2231"/>
      <c r="FX594" s="294" t="str">
        <f t="shared" si="676"/>
        <v/>
      </c>
      <c r="FY594" s="1839" t="str">
        <f t="shared" si="677"/>
        <v/>
      </c>
      <c r="FZ594" s="2205" t="str">
        <f t="shared" si="678"/>
        <v/>
      </c>
      <c r="GA594" s="2206"/>
      <c r="GB594" s="2206"/>
      <c r="GC594" s="2217"/>
      <c r="GD594" s="1350"/>
      <c r="GE594" s="2895"/>
      <c r="GF594" s="2896"/>
      <c r="GG594" s="2896"/>
      <c r="GH594" s="2896"/>
      <c r="GI594" s="1839"/>
      <c r="GJ594" s="1839"/>
      <c r="GK594" s="1840"/>
      <c r="GL594" s="2895"/>
      <c r="GM594" s="2896"/>
      <c r="GN594" s="2896"/>
      <c r="GO594" s="2896"/>
      <c r="GP594" s="1839"/>
      <c r="GQ594" s="1840"/>
      <c r="GR594" s="4188"/>
      <c r="GS594" s="4189"/>
      <c r="GT594" s="4189"/>
      <c r="GU594" s="4189"/>
      <c r="GV594" s="4136">
        <f t="shared" si="695"/>
        <v>63</v>
      </c>
      <c r="GW594" s="4137">
        <f t="shared" si="696"/>
        <v>66.2</v>
      </c>
      <c r="GX594" s="2770"/>
      <c r="GY594" s="3655"/>
      <c r="GZ594" s="3581"/>
      <c r="HA594" s="300" t="str">
        <f t="shared" si="679"/>
        <v>Yes</v>
      </c>
      <c r="HB594" s="300" t="str">
        <f t="shared" si="680"/>
        <v>Yes</v>
      </c>
      <c r="HC594" s="3672"/>
      <c r="HD594" s="3655"/>
      <c r="HE594" s="3655"/>
      <c r="HF594" s="1154">
        <f t="shared" ref="HF594:HF631" si="702">IFERROR(SUM(CR594+CT594),0)</f>
        <v>0.12429999999999999</v>
      </c>
      <c r="HG594" s="1154">
        <f t="shared" ref="HG594:HG631" si="703">IFERROR(SUM(CZ594+DB594),0)</f>
        <v>0.124275</v>
      </c>
      <c r="HH594" s="3890">
        <f t="shared" ref="HH594:HH631" si="704">SUM(HC594:HG594)</f>
        <v>0.24857499999999999</v>
      </c>
      <c r="HI594" s="1154"/>
      <c r="HJ594" s="1154">
        <f t="shared" ref="HJ594:HJ631" si="705">SUM(DX594+DZ594)</f>
        <v>0.12429999999999999</v>
      </c>
      <c r="HK594" s="3671">
        <f t="shared" si="681"/>
        <v>0.24859999999999999</v>
      </c>
      <c r="HL594" s="3651">
        <f t="shared" si="688"/>
        <v>0.12429999999999999</v>
      </c>
      <c r="HM594" s="1154">
        <f t="shared" si="689"/>
        <v>0.124275</v>
      </c>
      <c r="HN594" s="3653">
        <f t="shared" si="690"/>
        <v>-2.4999999999997247E-5</v>
      </c>
      <c r="HO594" s="139">
        <f t="shared" si="691"/>
        <v>55</v>
      </c>
      <c r="HP594" s="139">
        <f t="shared" si="692"/>
        <v>65</v>
      </c>
      <c r="HQ594" s="3633">
        <f t="shared" si="693"/>
        <v>66.2</v>
      </c>
      <c r="HR594" s="3766" t="str">
        <f t="shared" si="682"/>
        <v>Yes</v>
      </c>
      <c r="HS594" s="4215" t="str">
        <f t="shared" si="694"/>
        <v>SVE</v>
      </c>
      <c r="HT594" s="4216" t="str">
        <f t="shared" si="683"/>
        <v>W-C1</v>
      </c>
      <c r="HU594" s="4216" t="str">
        <f t="shared" si="684"/>
        <v>WSW</v>
      </c>
      <c r="HV594" s="4216" t="str">
        <f t="shared" si="685"/>
        <v>Revenue</v>
      </c>
      <c r="HW594" s="3600" t="str">
        <f t="shared" si="656"/>
        <v>Other</v>
      </c>
      <c r="HX594" s="2566" t="str">
        <f t="shared" ref="HX594:HX631" si="706">IF(Y594&lt;&gt;"",Y$2,IF(Z594&lt;&gt;"",Z$2,IF(AA594&lt;&gt;"",AA$2,IF(AB594&lt;&gt;"",AB$2,IF(AC594&lt;&gt;"",AC$2,"")))))</f>
        <v/>
      </c>
      <c r="HY594" s="736" t="str">
        <f t="shared" ref="HY594:HY631" si="707">J594</f>
        <v>Out &amp; under</v>
      </c>
      <c r="HZ594" s="1764" t="str">
        <f t="shared" ref="HZ594:HZ631" si="708">CONCATENATE(C594, " ", I594)</f>
        <v>SVE W-C1: Customers rating our services as good value for money (based on tracker survey)</v>
      </c>
      <c r="IA594" s="3623"/>
      <c r="IB594" s="2524" t="str">
        <f t="shared" si="629"/>
        <v>SVE</v>
      </c>
      <c r="IC594" s="2837" t="str">
        <f t="shared" si="654"/>
        <v>W-C1</v>
      </c>
      <c r="ID594" s="2891">
        <f t="shared" si="657"/>
        <v>282</v>
      </c>
      <c r="IE594" s="3523" t="s">
        <v>5454</v>
      </c>
      <c r="IF594" s="3524" t="s">
        <v>5471</v>
      </c>
      <c r="IG594" s="3524"/>
      <c r="IH594" s="3525" t="str">
        <f t="shared" si="686"/>
        <v>SVE W-C1: Customers rating our services as good value for money (</v>
      </c>
      <c r="II594" s="3526" t="str">
        <f t="shared" si="687"/>
        <v>W-C1</v>
      </c>
    </row>
    <row r="595" spans="1:243" s="1148" customFormat="1" ht="15.75" customHeight="1">
      <c r="A595" s="341" t="str">
        <f t="shared" si="697"/>
        <v>PR14SVEWSW_W-D1</v>
      </c>
      <c r="B595" s="1147" t="s">
        <v>370</v>
      </c>
      <c r="C595" s="1147" t="s">
        <v>4815</v>
      </c>
      <c r="D595" s="1147" t="s">
        <v>0</v>
      </c>
      <c r="E595" s="1147" t="s">
        <v>271</v>
      </c>
      <c r="F595" s="997" t="s">
        <v>1251</v>
      </c>
      <c r="G595" s="1147" t="s">
        <v>293</v>
      </c>
      <c r="H595" s="44" t="s">
        <v>839</v>
      </c>
      <c r="I595" s="997" t="s">
        <v>210</v>
      </c>
      <c r="J595" s="502" t="s">
        <v>4347</v>
      </c>
      <c r="K595" s="500" t="s">
        <v>5198</v>
      </c>
      <c r="L595" s="1147"/>
      <c r="M595" s="172"/>
      <c r="N595" s="997" t="s">
        <v>1107</v>
      </c>
      <c r="O595" s="997" t="s">
        <v>1877</v>
      </c>
      <c r="P595" s="89" t="s">
        <v>1564</v>
      </c>
      <c r="Q595" s="148">
        <v>0</v>
      </c>
      <c r="R595" s="1361" t="s">
        <v>3991</v>
      </c>
      <c r="S595" s="2771"/>
      <c r="T595" s="2772"/>
      <c r="U595" s="2773"/>
      <c r="V595" s="2773"/>
      <c r="W595" s="135"/>
      <c r="X595" s="1934">
        <v>31</v>
      </c>
      <c r="Y595" s="3448"/>
      <c r="Z595" s="143"/>
      <c r="AA595" s="143"/>
      <c r="AB595" s="143"/>
      <c r="AC595" s="3449"/>
      <c r="AD595" s="172"/>
      <c r="AE595" s="172"/>
      <c r="AF595" s="172" t="s">
        <v>282</v>
      </c>
      <c r="AG595" s="172"/>
      <c r="AH595" s="172">
        <f t="array" ref="AH595">SUM(('Sub-measures'!$A$3:$A$228=$A595)*('Sub-measures'!$P$3:$P$228&gt;"00"))</f>
        <v>0</v>
      </c>
      <c r="AI595" s="2812"/>
      <c r="AJ595" s="143"/>
      <c r="AK595" s="143"/>
      <c r="AL595" s="191"/>
      <c r="AM595" s="191" t="s">
        <v>282</v>
      </c>
      <c r="AN595" s="2820"/>
      <c r="AO595" s="2821"/>
      <c r="AP595" s="2821"/>
      <c r="AQ595" s="103"/>
      <c r="AR595" s="310">
        <v>0</v>
      </c>
      <c r="AS595" s="2820"/>
      <c r="AT595" s="2821"/>
      <c r="AU595" s="2821"/>
      <c r="AV595" s="103"/>
      <c r="AW595" s="310">
        <v>31</v>
      </c>
      <c r="AX595" s="2820"/>
      <c r="AY595" s="2821"/>
      <c r="AZ595" s="2821"/>
      <c r="BA595" s="103"/>
      <c r="BB595" s="310">
        <v>31</v>
      </c>
      <c r="BC595" s="2820"/>
      <c r="BD595" s="2821"/>
      <c r="BE595" s="2821"/>
      <c r="BF595" s="103"/>
      <c r="BG595" s="310">
        <v>999999</v>
      </c>
      <c r="BH595" s="237">
        <v>0.15</v>
      </c>
      <c r="BI595" s="188"/>
      <c r="BJ595" s="188"/>
      <c r="BK595" s="236"/>
      <c r="BL595" s="237">
        <v>0.15</v>
      </c>
      <c r="BM595" s="236"/>
      <c r="BN595" s="277">
        <v>5</v>
      </c>
      <c r="BO595" s="284" t="s">
        <v>2169</v>
      </c>
      <c r="BP595" s="3331"/>
      <c r="BQ595" s="3332"/>
      <c r="BR595" s="3320"/>
      <c r="BS595" s="3320"/>
      <c r="BT595" s="3321"/>
      <c r="BU595" s="3320"/>
      <c r="BV595" s="3321"/>
      <c r="BW595" s="3322"/>
      <c r="BX595" s="3323"/>
      <c r="BY595" s="3331"/>
      <c r="BZ595" s="3324"/>
      <c r="CA595" s="3324"/>
      <c r="CB595" s="3325"/>
      <c r="CC595" s="3324"/>
      <c r="CD595" s="3325"/>
      <c r="CE595" s="3326"/>
      <c r="CF595" s="3327"/>
      <c r="CG595" s="3331"/>
      <c r="CH595" s="3324"/>
      <c r="CI595" s="3324"/>
      <c r="CJ595" s="3325"/>
      <c r="CK595" s="3324"/>
      <c r="CL595" s="3325"/>
      <c r="CM595" s="3326"/>
      <c r="CN595" s="3327"/>
      <c r="CO595" s="805">
        <v>0</v>
      </c>
      <c r="CP595" s="300" t="s">
        <v>1698</v>
      </c>
      <c r="CQ595" s="300">
        <v>0</v>
      </c>
      <c r="CR595" s="1350">
        <v>0</v>
      </c>
      <c r="CS595" s="300">
        <v>0</v>
      </c>
      <c r="CT595" s="1350">
        <v>0</v>
      </c>
      <c r="CU595" s="2244">
        <v>0</v>
      </c>
      <c r="CV595" s="2243">
        <v>0</v>
      </c>
      <c r="CW595" s="805">
        <v>33</v>
      </c>
      <c r="CX595" s="300" t="s">
        <v>282</v>
      </c>
      <c r="CY595" s="300">
        <v>0</v>
      </c>
      <c r="CZ595" s="1154">
        <v>0</v>
      </c>
      <c r="DA595" s="300" t="s">
        <v>4348</v>
      </c>
      <c r="DB595" s="1154">
        <v>1.5</v>
      </c>
      <c r="DC595" s="2244"/>
      <c r="DD595" s="2243"/>
      <c r="DE595" s="3500"/>
      <c r="DF595" s="3492"/>
      <c r="DG595" s="3492"/>
      <c r="DH595" s="3493"/>
      <c r="DI595" s="3492"/>
      <c r="DJ595" s="3493"/>
      <c r="DK595" s="3492"/>
      <c r="DL595" s="3494"/>
      <c r="DM595" s="3500"/>
      <c r="DN595" s="3495"/>
      <c r="DO595" s="3495"/>
      <c r="DP595" s="3496"/>
      <c r="DQ595" s="3495"/>
      <c r="DR595" s="3496"/>
      <c r="DS595" s="3495"/>
      <c r="DT595" s="3497"/>
      <c r="DU595" s="3374">
        <v>32</v>
      </c>
      <c r="DV595" s="3515" t="s">
        <v>282</v>
      </c>
      <c r="DW595" s="3515">
        <v>0</v>
      </c>
      <c r="DX595" s="3817">
        <v>0</v>
      </c>
      <c r="DY595" s="3515" t="s">
        <v>4348</v>
      </c>
      <c r="DZ595" s="3817">
        <v>0.75</v>
      </c>
      <c r="EA595" s="3384"/>
      <c r="EB595" s="3482"/>
      <c r="EC595" s="2453">
        <v>1</v>
      </c>
      <c r="ED595" s="1839"/>
      <c r="EE595" s="1839"/>
      <c r="EF595" s="1839"/>
      <c r="EG595" s="1839"/>
      <c r="EH595" s="1839"/>
      <c r="EI595" s="1839"/>
      <c r="EJ595" s="1839"/>
      <c r="EK595" s="2448">
        <f t="shared" si="674"/>
        <v>1</v>
      </c>
      <c r="EL595" s="3064" t="str">
        <f t="shared" si="675"/>
        <v>Revenue</v>
      </c>
      <c r="EM595" s="2458">
        <f t="shared" si="658"/>
        <v>0</v>
      </c>
      <c r="EN595" s="1351">
        <f t="shared" si="659"/>
        <v>1.5</v>
      </c>
      <c r="EO595" s="1350">
        <f t="shared" si="660"/>
        <v>0</v>
      </c>
      <c r="EP595" s="1351">
        <f t="shared" si="661"/>
        <v>0</v>
      </c>
      <c r="EQ595" s="1350">
        <f t="shared" si="662"/>
        <v>0</v>
      </c>
      <c r="ER595" s="1351">
        <f t="shared" si="663"/>
        <v>0</v>
      </c>
      <c r="ES595" s="1350">
        <f t="shared" si="664"/>
        <v>0</v>
      </c>
      <c r="ET595" s="1351">
        <f t="shared" si="665"/>
        <v>0</v>
      </c>
      <c r="EU595" s="1350">
        <f t="shared" si="666"/>
        <v>0</v>
      </c>
      <c r="EV595" s="1351">
        <f t="shared" si="667"/>
        <v>0</v>
      </c>
      <c r="EW595" s="1350">
        <f t="shared" si="668"/>
        <v>0</v>
      </c>
      <c r="EX595" s="1351">
        <f t="shared" si="669"/>
        <v>0</v>
      </c>
      <c r="EY595" s="1350">
        <f t="shared" si="670"/>
        <v>0</v>
      </c>
      <c r="EZ595" s="1351">
        <f t="shared" si="671"/>
        <v>0</v>
      </c>
      <c r="FA595" s="1350">
        <f t="shared" si="672"/>
        <v>0</v>
      </c>
      <c r="FB595" s="1351">
        <f t="shared" si="673"/>
        <v>0</v>
      </c>
      <c r="FC595" s="2447">
        <f t="shared" si="698"/>
        <v>0</v>
      </c>
      <c r="FD595" s="2447">
        <f t="shared" si="699"/>
        <v>1.5</v>
      </c>
      <c r="FE595" s="2447">
        <f t="shared" si="700"/>
        <v>1.5</v>
      </c>
      <c r="FF595" s="2472" t="str">
        <f t="shared" si="701"/>
        <v>SVE</v>
      </c>
      <c r="FG595" s="2216"/>
      <c r="FH595" s="139"/>
      <c r="FI595" s="1839"/>
      <c r="FJ595" s="2205"/>
      <c r="FK595" s="2229"/>
      <c r="FL595" s="139"/>
      <c r="FM595" s="1839"/>
      <c r="FN595" s="2205"/>
      <c r="FO595" s="2231"/>
      <c r="FP595" s="139"/>
      <c r="FQ595" s="1839"/>
      <c r="FR595" s="2205"/>
      <c r="FS595" s="2231"/>
      <c r="FT595" s="139"/>
      <c r="FU595" s="1839"/>
      <c r="FV595" s="2205"/>
      <c r="FW595" s="2231"/>
      <c r="FX595" s="294" t="str">
        <f t="shared" si="676"/>
        <v/>
      </c>
      <c r="FY595" s="1839" t="str">
        <f t="shared" si="677"/>
        <v/>
      </c>
      <c r="FZ595" s="2205" t="str">
        <f t="shared" si="678"/>
        <v/>
      </c>
      <c r="GA595" s="2206"/>
      <c r="GB595" s="2206"/>
      <c r="GC595" s="2217"/>
      <c r="GD595" s="1350"/>
      <c r="GE595" s="2895"/>
      <c r="GF595" s="2896"/>
      <c r="GG595" s="2896"/>
      <c r="GH595" s="2896"/>
      <c r="GI595" s="1839"/>
      <c r="GJ595" s="1839"/>
      <c r="GK595" s="1840"/>
      <c r="GL595" s="2895"/>
      <c r="GM595" s="2896"/>
      <c r="GN595" s="2896"/>
      <c r="GO595" s="2896"/>
      <c r="GP595" s="1839"/>
      <c r="GQ595" s="1840"/>
      <c r="GR595" s="4188"/>
      <c r="GS595" s="4189"/>
      <c r="GT595" s="4189"/>
      <c r="GU595" s="4189"/>
      <c r="GV595" s="4136">
        <f t="shared" si="695"/>
        <v>0</v>
      </c>
      <c r="GW595" s="4137">
        <f t="shared" si="696"/>
        <v>33</v>
      </c>
      <c r="GX595" s="2770"/>
      <c r="GY595" s="3655"/>
      <c r="GZ595" s="3581"/>
      <c r="HA595" s="300" t="str">
        <f t="shared" si="679"/>
        <v>-</v>
      </c>
      <c r="HB595" s="300" t="str">
        <f t="shared" si="680"/>
        <v>Yes</v>
      </c>
      <c r="HC595" s="3672"/>
      <c r="HD595" s="3655"/>
      <c r="HE595" s="3655"/>
      <c r="HF595" s="1154">
        <f t="shared" si="702"/>
        <v>0</v>
      </c>
      <c r="HG595" s="1154">
        <f t="shared" si="703"/>
        <v>1.5</v>
      </c>
      <c r="HH595" s="3890">
        <f t="shared" si="704"/>
        <v>1.5</v>
      </c>
      <c r="HI595" s="1154"/>
      <c r="HJ595" s="1154">
        <f t="shared" si="705"/>
        <v>0.75</v>
      </c>
      <c r="HK595" s="3671">
        <f t="shared" si="681"/>
        <v>0.75</v>
      </c>
      <c r="HL595" s="3651">
        <f t="shared" si="688"/>
        <v>0.75</v>
      </c>
      <c r="HM595" s="1154">
        <f t="shared" si="689"/>
        <v>1.5</v>
      </c>
      <c r="HN595" s="3653">
        <f t="shared" si="690"/>
        <v>0.75</v>
      </c>
      <c r="HO595" s="139">
        <f t="shared" si="691"/>
        <v>31</v>
      </c>
      <c r="HP595" s="139">
        <f t="shared" si="692"/>
        <v>32</v>
      </c>
      <c r="HQ595" s="3633">
        <f t="shared" si="693"/>
        <v>33</v>
      </c>
      <c r="HR595" s="3766" t="str">
        <f t="shared" si="682"/>
        <v>Yes</v>
      </c>
      <c r="HS595" s="4215" t="str">
        <f t="shared" si="694"/>
        <v>SVE</v>
      </c>
      <c r="HT595" s="4216" t="str">
        <f t="shared" si="683"/>
        <v>W-D1</v>
      </c>
      <c r="HU595" s="4216" t="str">
        <f t="shared" si="684"/>
        <v>WSW</v>
      </c>
      <c r="HV595" s="4216" t="str">
        <f t="shared" si="685"/>
        <v>Revenue</v>
      </c>
      <c r="HW595" s="3600" t="str">
        <f t="shared" si="656"/>
        <v>Other</v>
      </c>
      <c r="HX595" s="2566" t="str">
        <f t="shared" si="706"/>
        <v/>
      </c>
      <c r="HY595" s="736" t="str">
        <f t="shared" si="707"/>
        <v>Out &amp; under</v>
      </c>
      <c r="HZ595" s="1764" t="str">
        <f t="shared" si="708"/>
        <v>SVE W-D1: Improvements in river water quality against WFD criteria</v>
      </c>
      <c r="IA595" s="3623"/>
      <c r="IB595" s="2524" t="str">
        <f t="shared" ref="IB595:IB631" si="709">C595</f>
        <v>SVE</v>
      </c>
      <c r="IC595" s="2837" t="str">
        <f t="shared" si="654"/>
        <v>W-D1</v>
      </c>
      <c r="ID595" s="2891">
        <f t="shared" si="657"/>
        <v>283</v>
      </c>
      <c r="IE595" s="3523" t="s">
        <v>5466</v>
      </c>
      <c r="IF595" s="3524" t="s">
        <v>5471</v>
      </c>
      <c r="IG595" s="3524"/>
      <c r="IH595" s="3525" t="str">
        <f t="shared" si="686"/>
        <v>SVE W-D1: Improvements in river water quality against WFD criteri</v>
      </c>
      <c r="II595" s="3526" t="str">
        <f t="shared" si="687"/>
        <v>W-D1</v>
      </c>
    </row>
    <row r="596" spans="1:243" s="1148" customFormat="1" ht="15.75" customHeight="1">
      <c r="A596" s="341" t="str">
        <f t="shared" si="697"/>
        <v>PR14SVEWSW_W-D2</v>
      </c>
      <c r="B596" s="1147" t="s">
        <v>370</v>
      </c>
      <c r="C596" s="1147" t="s">
        <v>4815</v>
      </c>
      <c r="D596" s="1147" t="s">
        <v>0</v>
      </c>
      <c r="E596" s="1147" t="s">
        <v>271</v>
      </c>
      <c r="F596" s="997" t="s">
        <v>1251</v>
      </c>
      <c r="G596" s="1147" t="s">
        <v>294</v>
      </c>
      <c r="H596" s="44" t="s">
        <v>840</v>
      </c>
      <c r="I596" s="997" t="s">
        <v>449</v>
      </c>
      <c r="J596" s="502" t="s">
        <v>81</v>
      </c>
      <c r="K596" s="500"/>
      <c r="L596" s="1147"/>
      <c r="M596" s="172"/>
      <c r="N596" s="997" t="s">
        <v>1107</v>
      </c>
      <c r="O596" s="997" t="s">
        <v>1875</v>
      </c>
      <c r="P596" s="89" t="s">
        <v>1565</v>
      </c>
      <c r="Q596" s="148">
        <v>0</v>
      </c>
      <c r="R596" s="159" t="s">
        <v>3991</v>
      </c>
      <c r="S596" s="2765"/>
      <c r="T596" s="2772"/>
      <c r="U596" s="2773"/>
      <c r="V596" s="2773"/>
      <c r="W596" s="98">
        <v>100</v>
      </c>
      <c r="X596" s="1934">
        <v>100</v>
      </c>
      <c r="Y596" s="3448"/>
      <c r="Z596" s="143"/>
      <c r="AA596" s="143"/>
      <c r="AB596" s="143"/>
      <c r="AC596" s="3449"/>
      <c r="AD596" s="172"/>
      <c r="AE596" s="172"/>
      <c r="AF596" s="172" t="s">
        <v>282</v>
      </c>
      <c r="AG596" s="172"/>
      <c r="AH596" s="172">
        <f t="array" ref="AH596">SUM(('Sub-measures'!$A$3:$A$228=$A596)*('Sub-measures'!$P$3:$P$228&gt;"00"))</f>
        <v>0</v>
      </c>
      <c r="AI596" s="2812"/>
      <c r="AJ596" s="143"/>
      <c r="AK596" s="143"/>
      <c r="AL596" s="191"/>
      <c r="AM596" s="191"/>
      <c r="AN596" s="2816"/>
      <c r="AO596" s="2817"/>
      <c r="AP596" s="2817"/>
      <c r="AQ596" s="166"/>
      <c r="AR596" s="209"/>
      <c r="AS596" s="2816"/>
      <c r="AT596" s="2817"/>
      <c r="AU596" s="2817"/>
      <c r="AV596" s="166"/>
      <c r="AW596" s="209"/>
      <c r="AX596" s="2816"/>
      <c r="AY596" s="2817"/>
      <c r="AZ596" s="2817"/>
      <c r="BA596" s="166"/>
      <c r="BB596" s="734"/>
      <c r="BC596" s="2816"/>
      <c r="BD596" s="2817"/>
      <c r="BE596" s="2817"/>
      <c r="BF596" s="166"/>
      <c r="BG596" s="209"/>
      <c r="BH596" s="220"/>
      <c r="BI596" s="185"/>
      <c r="BJ596" s="185"/>
      <c r="BK596" s="221"/>
      <c r="BL596" s="220"/>
      <c r="BM596" s="221"/>
      <c r="BN596" s="273"/>
      <c r="BO596" s="283"/>
      <c r="BP596" s="3331"/>
      <c r="BQ596" s="3332"/>
      <c r="BR596" s="3320"/>
      <c r="BS596" s="3320"/>
      <c r="BT596" s="3321"/>
      <c r="BU596" s="3320"/>
      <c r="BV596" s="3321"/>
      <c r="BW596" s="3322"/>
      <c r="BX596" s="3323"/>
      <c r="BY596" s="3331"/>
      <c r="BZ596" s="3324"/>
      <c r="CA596" s="3324"/>
      <c r="CB596" s="3325"/>
      <c r="CC596" s="3324"/>
      <c r="CD596" s="3325"/>
      <c r="CE596" s="3326"/>
      <c r="CF596" s="3327"/>
      <c r="CG596" s="3331"/>
      <c r="CH596" s="3324"/>
      <c r="CI596" s="3324"/>
      <c r="CJ596" s="3325"/>
      <c r="CK596" s="3324"/>
      <c r="CL596" s="3325"/>
      <c r="CM596" s="3326"/>
      <c r="CN596" s="3327"/>
      <c r="CO596" s="805">
        <v>97.69</v>
      </c>
      <c r="CP596" s="300" t="s">
        <v>284</v>
      </c>
      <c r="CQ596" s="300">
        <v>0</v>
      </c>
      <c r="CR596" s="1350">
        <v>0</v>
      </c>
      <c r="CS596" s="300">
        <v>0</v>
      </c>
      <c r="CT596" s="1350">
        <v>0</v>
      </c>
      <c r="CU596" s="2244">
        <v>0</v>
      </c>
      <c r="CV596" s="2243">
        <v>0</v>
      </c>
      <c r="CW596" s="805">
        <v>96.95</v>
      </c>
      <c r="CX596" s="300" t="s">
        <v>284</v>
      </c>
      <c r="CY596" s="300">
        <v>0</v>
      </c>
      <c r="CZ596" s="1154">
        <v>0</v>
      </c>
      <c r="DA596" s="300">
        <v>0</v>
      </c>
      <c r="DB596" s="1154">
        <v>0</v>
      </c>
      <c r="DC596" s="2244"/>
      <c r="DD596" s="2243"/>
      <c r="DE596" s="3500"/>
      <c r="DF596" s="3492"/>
      <c r="DG596" s="3492"/>
      <c r="DH596" s="3493"/>
      <c r="DI596" s="3492"/>
      <c r="DJ596" s="3493"/>
      <c r="DK596" s="3492"/>
      <c r="DL596" s="3494"/>
      <c r="DM596" s="3500"/>
      <c r="DN596" s="3495"/>
      <c r="DO596" s="3495"/>
      <c r="DP596" s="3496"/>
      <c r="DQ596" s="3495"/>
      <c r="DR596" s="3496"/>
      <c r="DS596" s="3495"/>
      <c r="DT596" s="3497"/>
      <c r="DU596" s="3374">
        <v>97.69</v>
      </c>
      <c r="DV596" s="3515" t="s">
        <v>284</v>
      </c>
      <c r="DW596" s="3515">
        <v>0</v>
      </c>
      <c r="DX596" s="3817">
        <v>0</v>
      </c>
      <c r="DY596" s="3515">
        <v>0</v>
      </c>
      <c r="DZ596" s="3817">
        <v>0</v>
      </c>
      <c r="EA596" s="3384"/>
      <c r="EB596" s="3482"/>
      <c r="EC596" s="2453"/>
      <c r="ED596" s="1839"/>
      <c r="EE596" s="1839"/>
      <c r="EF596" s="1839"/>
      <c r="EG596" s="1839"/>
      <c r="EH596" s="1839"/>
      <c r="EI596" s="1839"/>
      <c r="EJ596" s="1839"/>
      <c r="EK596" s="2448">
        <f t="shared" si="674"/>
        <v>0</v>
      </c>
      <c r="EL596" s="3064">
        <f t="shared" si="675"/>
        <v>0</v>
      </c>
      <c r="EM596" s="2458">
        <f t="shared" si="658"/>
        <v>0</v>
      </c>
      <c r="EN596" s="1351">
        <f t="shared" si="659"/>
        <v>0</v>
      </c>
      <c r="EO596" s="1350">
        <f t="shared" si="660"/>
        <v>0</v>
      </c>
      <c r="EP596" s="1351">
        <f t="shared" si="661"/>
        <v>0</v>
      </c>
      <c r="EQ596" s="1350">
        <f t="shared" si="662"/>
        <v>0</v>
      </c>
      <c r="ER596" s="1351">
        <f t="shared" si="663"/>
        <v>0</v>
      </c>
      <c r="ES596" s="1350">
        <f t="shared" si="664"/>
        <v>0</v>
      </c>
      <c r="ET596" s="1351">
        <f t="shared" si="665"/>
        <v>0</v>
      </c>
      <c r="EU596" s="1350">
        <f t="shared" si="666"/>
        <v>0</v>
      </c>
      <c r="EV596" s="1351">
        <f t="shared" si="667"/>
        <v>0</v>
      </c>
      <c r="EW596" s="1350">
        <f t="shared" si="668"/>
        <v>0</v>
      </c>
      <c r="EX596" s="1351">
        <f t="shared" si="669"/>
        <v>0</v>
      </c>
      <c r="EY596" s="1350">
        <f t="shared" si="670"/>
        <v>0</v>
      </c>
      <c r="EZ596" s="1351">
        <f t="shared" si="671"/>
        <v>0</v>
      </c>
      <c r="FA596" s="1350">
        <f t="shared" si="672"/>
        <v>0</v>
      </c>
      <c r="FB596" s="1351">
        <f t="shared" si="673"/>
        <v>0</v>
      </c>
      <c r="FC596" s="2447">
        <f t="shared" si="698"/>
        <v>0</v>
      </c>
      <c r="FD596" s="2447">
        <f t="shared" si="699"/>
        <v>0</v>
      </c>
      <c r="FE596" s="2447">
        <f t="shared" si="700"/>
        <v>0</v>
      </c>
      <c r="FF596" s="2472" t="str">
        <f t="shared" si="701"/>
        <v>SVE</v>
      </c>
      <c r="FG596" s="2216"/>
      <c r="FH596" s="139"/>
      <c r="FI596" s="1839"/>
      <c r="FJ596" s="2205"/>
      <c r="FK596" s="2229"/>
      <c r="FL596" s="139"/>
      <c r="FM596" s="1839"/>
      <c r="FN596" s="2205"/>
      <c r="FO596" s="2231"/>
      <c r="FP596" s="139"/>
      <c r="FQ596" s="1839"/>
      <c r="FR596" s="2205"/>
      <c r="FS596" s="2231"/>
      <c r="FT596" s="139"/>
      <c r="FU596" s="1839"/>
      <c r="FV596" s="2205"/>
      <c r="FW596" s="2231"/>
      <c r="FX596" s="294" t="str">
        <f t="shared" si="676"/>
        <v/>
      </c>
      <c r="FY596" s="1839" t="str">
        <f t="shared" si="677"/>
        <v/>
      </c>
      <c r="FZ596" s="2205" t="str">
        <f t="shared" si="678"/>
        <v/>
      </c>
      <c r="GA596" s="2206"/>
      <c r="GB596" s="2206"/>
      <c r="GC596" s="2217"/>
      <c r="GD596" s="1350"/>
      <c r="GE596" s="2895"/>
      <c r="GF596" s="2896"/>
      <c r="GG596" s="2896"/>
      <c r="GH596" s="2896"/>
      <c r="GI596" s="1839"/>
      <c r="GJ596" s="1839"/>
      <c r="GK596" s="1840"/>
      <c r="GL596" s="2895"/>
      <c r="GM596" s="2896"/>
      <c r="GN596" s="2896"/>
      <c r="GO596" s="2896"/>
      <c r="GP596" s="1839"/>
      <c r="GQ596" s="1840"/>
      <c r="GR596" s="4188"/>
      <c r="GS596" s="4189"/>
      <c r="GT596" s="4189"/>
      <c r="GU596" s="4189"/>
      <c r="GV596" s="4136">
        <f t="shared" si="695"/>
        <v>97.69</v>
      </c>
      <c r="GW596" s="4137">
        <f t="shared" si="696"/>
        <v>96.95</v>
      </c>
      <c r="GX596" s="2770"/>
      <c r="GY596" s="3655"/>
      <c r="GZ596" s="3581"/>
      <c r="HA596" s="300" t="str">
        <f t="shared" si="679"/>
        <v>No</v>
      </c>
      <c r="HB596" s="300" t="str">
        <f t="shared" si="680"/>
        <v>No</v>
      </c>
      <c r="HC596" s="3672"/>
      <c r="HD596" s="3655"/>
      <c r="HE596" s="3655"/>
      <c r="HF596" s="1154">
        <f t="shared" si="702"/>
        <v>0</v>
      </c>
      <c r="HG596" s="1154">
        <f t="shared" si="703"/>
        <v>0</v>
      </c>
      <c r="HH596" s="3890">
        <f t="shared" si="704"/>
        <v>0</v>
      </c>
      <c r="HI596" s="1154"/>
      <c r="HJ596" s="1154">
        <f t="shared" si="705"/>
        <v>0</v>
      </c>
      <c r="HK596" s="3671">
        <f t="shared" si="681"/>
        <v>0</v>
      </c>
      <c r="HL596" s="3651">
        <f t="shared" si="688"/>
        <v>0</v>
      </c>
      <c r="HM596" s="1154">
        <f t="shared" si="689"/>
        <v>0</v>
      </c>
      <c r="HN596" s="3653">
        <f t="shared" si="690"/>
        <v>0</v>
      </c>
      <c r="HO596" s="139">
        <f t="shared" si="691"/>
        <v>100</v>
      </c>
      <c r="HP596" s="139">
        <f t="shared" si="692"/>
        <v>97.69</v>
      </c>
      <c r="HQ596" s="3633">
        <f t="shared" si="693"/>
        <v>96.95</v>
      </c>
      <c r="HR596" s="3766" t="str">
        <f t="shared" si="682"/>
        <v>No</v>
      </c>
      <c r="HS596" s="4215" t="str">
        <f t="shared" si="694"/>
        <v>SVE</v>
      </c>
      <c r="HT596" s="4216" t="str">
        <f t="shared" si="683"/>
        <v>W-D2</v>
      </c>
      <c r="HU596" s="4216" t="str">
        <f t="shared" si="684"/>
        <v>WSW</v>
      </c>
      <c r="HV596" s="4216">
        <f t="shared" si="685"/>
        <v>0</v>
      </c>
      <c r="HW596" s="3600" t="str">
        <f t="shared" si="656"/>
        <v>Other</v>
      </c>
      <c r="HX596" s="2566" t="str">
        <f t="shared" si="706"/>
        <v/>
      </c>
      <c r="HY596" s="736" t="str">
        <f t="shared" si="707"/>
        <v>NFI</v>
      </c>
      <c r="HZ596" s="1764" t="str">
        <f t="shared" si="708"/>
        <v>SVE W-D2: Asset stewardship - environmental compliance</v>
      </c>
      <c r="IA596" s="3623"/>
      <c r="IB596" s="2524" t="str">
        <f t="shared" si="709"/>
        <v>SVE</v>
      </c>
      <c r="IC596" s="2837" t="str">
        <f t="shared" si="654"/>
        <v>W-D2</v>
      </c>
      <c r="ID596" s="2891">
        <f t="shared" si="657"/>
        <v>284</v>
      </c>
      <c r="IE596" s="3523" t="s">
        <v>5436</v>
      </c>
      <c r="IF596" s="3524" t="s">
        <v>5471</v>
      </c>
      <c r="IG596" s="3524"/>
      <c r="IH596" s="3525" t="str">
        <f t="shared" si="686"/>
        <v>SVE W-D2: Asset stewardship - environmental compliance</v>
      </c>
      <c r="II596" s="3526" t="str">
        <f t="shared" si="687"/>
        <v>W-D2</v>
      </c>
    </row>
    <row r="597" spans="1:243" s="1148" customFormat="1" ht="15.75" customHeight="1">
      <c r="A597" s="341" t="str">
        <f t="shared" si="697"/>
        <v>PR14SVEWSW_W-D3</v>
      </c>
      <c r="B597" s="1147" t="s">
        <v>370</v>
      </c>
      <c r="C597" s="1147" t="s">
        <v>4815</v>
      </c>
      <c r="D597" s="1147" t="s">
        <v>0</v>
      </c>
      <c r="E597" s="1147" t="s">
        <v>271</v>
      </c>
      <c r="F597" s="997" t="s">
        <v>1251</v>
      </c>
      <c r="G597" s="1147" t="s">
        <v>295</v>
      </c>
      <c r="H597" s="44" t="s">
        <v>841</v>
      </c>
      <c r="I597" s="997" t="s">
        <v>211</v>
      </c>
      <c r="J597" s="502" t="s">
        <v>81</v>
      </c>
      <c r="K597" s="500"/>
      <c r="L597" s="1147"/>
      <c r="M597" s="172"/>
      <c r="N597" s="997" t="s">
        <v>1094</v>
      </c>
      <c r="O597" s="997" t="s">
        <v>1877</v>
      </c>
      <c r="P597" s="89" t="s">
        <v>1566</v>
      </c>
      <c r="Q597" s="148">
        <v>0</v>
      </c>
      <c r="R597" s="146" t="s">
        <v>3991</v>
      </c>
      <c r="S597" s="2771"/>
      <c r="T597" s="2772"/>
      <c r="U597" s="2773"/>
      <c r="V597" s="2773"/>
      <c r="W597" s="135"/>
      <c r="X597" s="1934">
        <v>409</v>
      </c>
      <c r="Y597" s="3448"/>
      <c r="Z597" s="143"/>
      <c r="AA597" s="143"/>
      <c r="AB597" s="143"/>
      <c r="AC597" s="3449"/>
      <c r="AD597" s="172"/>
      <c r="AE597" s="172"/>
      <c r="AF597" s="172" t="s">
        <v>282</v>
      </c>
      <c r="AG597" s="172"/>
      <c r="AH597" s="172">
        <f t="array" ref="AH597">SUM(('Sub-measures'!$A$3:$A$228=$A597)*('Sub-measures'!$P$3:$P$228&gt;"00"))</f>
        <v>0</v>
      </c>
      <c r="AI597" s="2812"/>
      <c r="AJ597" s="143"/>
      <c r="AK597" s="143"/>
      <c r="AL597" s="191"/>
      <c r="AM597" s="191"/>
      <c r="AN597" s="2816"/>
      <c r="AO597" s="2817"/>
      <c r="AP597" s="2817"/>
      <c r="AQ597" s="166"/>
      <c r="AR597" s="209"/>
      <c r="AS597" s="2816"/>
      <c r="AT597" s="2817"/>
      <c r="AU597" s="2817"/>
      <c r="AV597" s="166"/>
      <c r="AW597" s="209"/>
      <c r="AX597" s="2816"/>
      <c r="AY597" s="2817"/>
      <c r="AZ597" s="2817"/>
      <c r="BA597" s="166"/>
      <c r="BB597" s="734"/>
      <c r="BC597" s="2816"/>
      <c r="BD597" s="2817"/>
      <c r="BE597" s="2817"/>
      <c r="BF597" s="166"/>
      <c r="BG597" s="209"/>
      <c r="BH597" s="220"/>
      <c r="BI597" s="185"/>
      <c r="BJ597" s="185"/>
      <c r="BK597" s="221"/>
      <c r="BL597" s="220"/>
      <c r="BM597" s="221"/>
      <c r="BN597" s="273"/>
      <c r="BO597" s="283"/>
      <c r="BP597" s="3331"/>
      <c r="BQ597" s="3332"/>
      <c r="BR597" s="3320"/>
      <c r="BS597" s="3320"/>
      <c r="BT597" s="3321"/>
      <c r="BU597" s="3320"/>
      <c r="BV597" s="3321"/>
      <c r="BW597" s="3322"/>
      <c r="BX597" s="3323"/>
      <c r="BY597" s="3331"/>
      <c r="BZ597" s="3324"/>
      <c r="CA597" s="3324"/>
      <c r="CB597" s="3325"/>
      <c r="CC597" s="3324"/>
      <c r="CD597" s="3325"/>
      <c r="CE597" s="3326"/>
      <c r="CF597" s="3327"/>
      <c r="CG597" s="3331"/>
      <c r="CH597" s="3324"/>
      <c r="CI597" s="3324"/>
      <c r="CJ597" s="3325"/>
      <c r="CK597" s="3324"/>
      <c r="CL597" s="3325"/>
      <c r="CM597" s="3326"/>
      <c r="CN597" s="3327"/>
      <c r="CO597" s="805">
        <v>343</v>
      </c>
      <c r="CP597" s="300" t="s">
        <v>1698</v>
      </c>
      <c r="CQ597" s="300">
        <v>0</v>
      </c>
      <c r="CR597" s="1350">
        <v>0</v>
      </c>
      <c r="CS597" s="300">
        <v>0</v>
      </c>
      <c r="CT597" s="1350">
        <v>0</v>
      </c>
      <c r="CU597" s="2244">
        <v>0</v>
      </c>
      <c r="CV597" s="2243">
        <v>0</v>
      </c>
      <c r="CW597" s="805">
        <v>567.36</v>
      </c>
      <c r="CX597" s="300" t="s">
        <v>282</v>
      </c>
      <c r="CY597" s="300">
        <v>0</v>
      </c>
      <c r="CZ597" s="1154">
        <v>0</v>
      </c>
      <c r="DA597" s="300">
        <v>0</v>
      </c>
      <c r="DB597" s="1154">
        <v>0</v>
      </c>
      <c r="DC597" s="2244"/>
      <c r="DD597" s="2243"/>
      <c r="DE597" s="3500"/>
      <c r="DF597" s="3492"/>
      <c r="DG597" s="3492"/>
      <c r="DH597" s="3493"/>
      <c r="DI597" s="3492"/>
      <c r="DJ597" s="3493"/>
      <c r="DK597" s="3492"/>
      <c r="DL597" s="3494"/>
      <c r="DM597" s="3500"/>
      <c r="DN597" s="3495"/>
      <c r="DO597" s="3495"/>
      <c r="DP597" s="3496"/>
      <c r="DQ597" s="3495"/>
      <c r="DR597" s="3496"/>
      <c r="DS597" s="3495"/>
      <c r="DT597" s="3497"/>
      <c r="DU597" s="3374">
        <v>588</v>
      </c>
      <c r="DV597" s="3515" t="s">
        <v>282</v>
      </c>
      <c r="DW597" s="3515">
        <v>0</v>
      </c>
      <c r="DX597" s="3817">
        <v>0</v>
      </c>
      <c r="DY597" s="3515">
        <v>0</v>
      </c>
      <c r="DZ597" s="3817">
        <v>0</v>
      </c>
      <c r="EA597" s="3384"/>
      <c r="EB597" s="3482"/>
      <c r="EC597" s="2453"/>
      <c r="ED597" s="1839"/>
      <c r="EE597" s="1839"/>
      <c r="EF597" s="1839"/>
      <c r="EG597" s="1839"/>
      <c r="EH597" s="1839"/>
      <c r="EI597" s="1839"/>
      <c r="EJ597" s="1839"/>
      <c r="EK597" s="2448">
        <f t="shared" si="674"/>
        <v>0</v>
      </c>
      <c r="EL597" s="3064">
        <f t="shared" si="675"/>
        <v>0</v>
      </c>
      <c r="EM597" s="2458">
        <f t="shared" si="658"/>
        <v>0</v>
      </c>
      <c r="EN597" s="1351">
        <f t="shared" si="659"/>
        <v>0</v>
      </c>
      <c r="EO597" s="1350">
        <f t="shared" si="660"/>
        <v>0</v>
      </c>
      <c r="EP597" s="1351">
        <f t="shared" si="661"/>
        <v>0</v>
      </c>
      <c r="EQ597" s="1350">
        <f t="shared" si="662"/>
        <v>0</v>
      </c>
      <c r="ER597" s="1351">
        <f t="shared" si="663"/>
        <v>0</v>
      </c>
      <c r="ES597" s="1350">
        <f t="shared" si="664"/>
        <v>0</v>
      </c>
      <c r="ET597" s="1351">
        <f t="shared" si="665"/>
        <v>0</v>
      </c>
      <c r="EU597" s="1350">
        <f t="shared" si="666"/>
        <v>0</v>
      </c>
      <c r="EV597" s="1351">
        <f t="shared" si="667"/>
        <v>0</v>
      </c>
      <c r="EW597" s="1350">
        <f t="shared" si="668"/>
        <v>0</v>
      </c>
      <c r="EX597" s="1351">
        <f t="shared" si="669"/>
        <v>0</v>
      </c>
      <c r="EY597" s="1350">
        <f t="shared" si="670"/>
        <v>0</v>
      </c>
      <c r="EZ597" s="1351">
        <f t="shared" si="671"/>
        <v>0</v>
      </c>
      <c r="FA597" s="1350">
        <f t="shared" si="672"/>
        <v>0</v>
      </c>
      <c r="FB597" s="1351">
        <f t="shared" si="673"/>
        <v>0</v>
      </c>
      <c r="FC597" s="2447">
        <f t="shared" si="698"/>
        <v>0</v>
      </c>
      <c r="FD597" s="2447">
        <f t="shared" si="699"/>
        <v>0</v>
      </c>
      <c r="FE597" s="2447">
        <f t="shared" si="700"/>
        <v>0</v>
      </c>
      <c r="FF597" s="2472" t="str">
        <f t="shared" si="701"/>
        <v>SVE</v>
      </c>
      <c r="FG597" s="2216"/>
      <c r="FH597" s="139"/>
      <c r="FI597" s="1839"/>
      <c r="FJ597" s="2205"/>
      <c r="FK597" s="2229"/>
      <c r="FL597" s="139"/>
      <c r="FM597" s="1839"/>
      <c r="FN597" s="2205"/>
      <c r="FO597" s="2231"/>
      <c r="FP597" s="139"/>
      <c r="FQ597" s="1839"/>
      <c r="FR597" s="2205"/>
      <c r="FS597" s="2231"/>
      <c r="FT597" s="139"/>
      <c r="FU597" s="1839"/>
      <c r="FV597" s="2205"/>
      <c r="FW597" s="2231"/>
      <c r="FX597" s="294" t="str">
        <f t="shared" si="676"/>
        <v/>
      </c>
      <c r="FY597" s="1839" t="str">
        <f t="shared" si="677"/>
        <v/>
      </c>
      <c r="FZ597" s="2205" t="str">
        <f t="shared" si="678"/>
        <v/>
      </c>
      <c r="GA597" s="2206"/>
      <c r="GB597" s="2206"/>
      <c r="GC597" s="2217"/>
      <c r="GD597" s="1350"/>
      <c r="GE597" s="2895"/>
      <c r="GF597" s="2896"/>
      <c r="GG597" s="2896"/>
      <c r="GH597" s="2896"/>
      <c r="GI597" s="1839"/>
      <c r="GJ597" s="1839"/>
      <c r="GK597" s="1840"/>
      <c r="GL597" s="2895"/>
      <c r="GM597" s="2896"/>
      <c r="GN597" s="2896"/>
      <c r="GO597" s="2896"/>
      <c r="GP597" s="1839"/>
      <c r="GQ597" s="1840"/>
      <c r="GR597" s="4188"/>
      <c r="GS597" s="4189"/>
      <c r="GT597" s="4189"/>
      <c r="GU597" s="4189"/>
      <c r="GV597" s="4136">
        <f t="shared" si="695"/>
        <v>343</v>
      </c>
      <c r="GW597" s="4137">
        <f t="shared" si="696"/>
        <v>567.36</v>
      </c>
      <c r="GX597" s="2770"/>
      <c r="GY597" s="3655"/>
      <c r="GZ597" s="3581"/>
      <c r="HA597" s="300" t="str">
        <f t="shared" si="679"/>
        <v>-</v>
      </c>
      <c r="HB597" s="300" t="str">
        <f t="shared" si="680"/>
        <v>Yes</v>
      </c>
      <c r="HC597" s="3672"/>
      <c r="HD597" s="3655"/>
      <c r="HE597" s="3655"/>
      <c r="HF597" s="1154">
        <f t="shared" si="702"/>
        <v>0</v>
      </c>
      <c r="HG597" s="1154">
        <f t="shared" si="703"/>
        <v>0</v>
      </c>
      <c r="HH597" s="3890">
        <f t="shared" si="704"/>
        <v>0</v>
      </c>
      <c r="HI597" s="1154"/>
      <c r="HJ597" s="1154">
        <f t="shared" si="705"/>
        <v>0</v>
      </c>
      <c r="HK597" s="3671">
        <f t="shared" si="681"/>
        <v>0</v>
      </c>
      <c r="HL597" s="3651">
        <f t="shared" si="688"/>
        <v>0</v>
      </c>
      <c r="HM597" s="1154">
        <f t="shared" si="689"/>
        <v>0</v>
      </c>
      <c r="HN597" s="3653">
        <f t="shared" si="690"/>
        <v>0</v>
      </c>
      <c r="HO597" s="139">
        <f t="shared" si="691"/>
        <v>409</v>
      </c>
      <c r="HP597" s="139">
        <f t="shared" si="692"/>
        <v>588</v>
      </c>
      <c r="HQ597" s="3633">
        <f t="shared" si="693"/>
        <v>567.36</v>
      </c>
      <c r="HR597" s="3766" t="str">
        <f t="shared" si="682"/>
        <v>Yes</v>
      </c>
      <c r="HS597" s="4215" t="str">
        <f t="shared" si="694"/>
        <v>SVE</v>
      </c>
      <c r="HT597" s="4216" t="str">
        <f t="shared" si="683"/>
        <v>W-D3</v>
      </c>
      <c r="HU597" s="4216" t="str">
        <f t="shared" si="684"/>
        <v>WSW</v>
      </c>
      <c r="HV597" s="4216">
        <f t="shared" si="685"/>
        <v>0</v>
      </c>
      <c r="HW597" s="3600" t="str">
        <f t="shared" si="656"/>
        <v>Other</v>
      </c>
      <c r="HX597" s="2566" t="str">
        <f t="shared" si="706"/>
        <v/>
      </c>
      <c r="HY597" s="736" t="str">
        <f t="shared" si="707"/>
        <v>NFI</v>
      </c>
      <c r="HZ597" s="1764" t="str">
        <f t="shared" si="708"/>
        <v>SVE W-D3: Biodiversity</v>
      </c>
      <c r="IA597" s="3623"/>
      <c r="IB597" s="2524" t="str">
        <f t="shared" si="709"/>
        <v>SVE</v>
      </c>
      <c r="IC597" s="2837" t="str">
        <f t="shared" si="654"/>
        <v>W-D3</v>
      </c>
      <c r="ID597" s="2891">
        <f t="shared" si="657"/>
        <v>285</v>
      </c>
      <c r="IE597" s="3523" t="s">
        <v>5453</v>
      </c>
      <c r="IF597" s="3524" t="s">
        <v>5471</v>
      </c>
      <c r="IG597" s="3524"/>
      <c r="IH597" s="3525" t="str">
        <f t="shared" si="686"/>
        <v>SVE W-D3: Biodiversity</v>
      </c>
      <c r="II597" s="3526" t="str">
        <f t="shared" si="687"/>
        <v>W-D3</v>
      </c>
    </row>
    <row r="598" spans="1:243" s="1148" customFormat="1" ht="15.75" customHeight="1">
      <c r="A598" s="341" t="str">
        <f t="shared" si="697"/>
        <v>PR14SVEWSW_W-D4</v>
      </c>
      <c r="B598" s="1147" t="s">
        <v>370</v>
      </c>
      <c r="C598" s="1147" t="s">
        <v>4815</v>
      </c>
      <c r="D598" s="1147" t="s">
        <v>0</v>
      </c>
      <c r="E598" s="1147" t="s">
        <v>271</v>
      </c>
      <c r="F598" s="997" t="s">
        <v>1251</v>
      </c>
      <c r="G598" s="1147" t="s">
        <v>296</v>
      </c>
      <c r="H598" s="44" t="s">
        <v>842</v>
      </c>
      <c r="I598" s="997" t="s">
        <v>212</v>
      </c>
      <c r="J598" s="502" t="s">
        <v>81</v>
      </c>
      <c r="K598" s="500"/>
      <c r="L598" s="1147"/>
      <c r="M598" s="172"/>
      <c r="N598" s="997" t="s">
        <v>1107</v>
      </c>
      <c r="O598" s="997" t="s">
        <v>1877</v>
      </c>
      <c r="P598" s="89" t="s">
        <v>1568</v>
      </c>
      <c r="Q598" s="148">
        <v>0</v>
      </c>
      <c r="R598" s="1157"/>
      <c r="S598" s="2765"/>
      <c r="T598" s="2766"/>
      <c r="U598" s="2767"/>
      <c r="V598" s="2767"/>
      <c r="W598" s="97" t="s">
        <v>1443</v>
      </c>
      <c r="X598" s="1956"/>
      <c r="Y598" s="3448"/>
      <c r="Z598" s="143"/>
      <c r="AA598" s="143"/>
      <c r="AB598" s="143"/>
      <c r="AC598" s="3449"/>
      <c r="AD598" s="172"/>
      <c r="AE598" s="172"/>
      <c r="AF598" s="172" t="s">
        <v>282</v>
      </c>
      <c r="AG598" s="172"/>
      <c r="AH598" s="172">
        <f t="array" ref="AH598">SUM(('Sub-measures'!$A$3:$A$228=$A598)*('Sub-measures'!$P$3:$P$228&gt;"00"))</f>
        <v>0</v>
      </c>
      <c r="AI598" s="2812"/>
      <c r="AJ598" s="143"/>
      <c r="AK598" s="143"/>
      <c r="AL598" s="191"/>
      <c r="AM598" s="191"/>
      <c r="AN598" s="2816"/>
      <c r="AO598" s="2817"/>
      <c r="AP598" s="2817"/>
      <c r="AQ598" s="166"/>
      <c r="AR598" s="209"/>
      <c r="AS598" s="2816"/>
      <c r="AT598" s="2817"/>
      <c r="AU598" s="2817"/>
      <c r="AV598" s="166"/>
      <c r="AW598" s="209"/>
      <c r="AX598" s="2816"/>
      <c r="AY598" s="2817"/>
      <c r="AZ598" s="2817"/>
      <c r="BA598" s="166"/>
      <c r="BB598" s="734"/>
      <c r="BC598" s="2816"/>
      <c r="BD598" s="2817"/>
      <c r="BE598" s="2817"/>
      <c r="BF598" s="166"/>
      <c r="BG598" s="209"/>
      <c r="BH598" s="220"/>
      <c r="BI598" s="185"/>
      <c r="BJ598" s="185"/>
      <c r="BK598" s="221"/>
      <c r="BL598" s="220"/>
      <c r="BM598" s="221"/>
      <c r="BN598" s="273"/>
      <c r="BO598" s="283"/>
      <c r="BP598" s="3328"/>
      <c r="BQ598" s="3329"/>
      <c r="BR598" s="3320"/>
      <c r="BS598" s="3320"/>
      <c r="BT598" s="3321"/>
      <c r="BU598" s="3320"/>
      <c r="BV598" s="3321"/>
      <c r="BW598" s="3322"/>
      <c r="BX598" s="3323"/>
      <c r="BY598" s="3328"/>
      <c r="BZ598" s="3324"/>
      <c r="CA598" s="3324"/>
      <c r="CB598" s="3325"/>
      <c r="CC598" s="3324"/>
      <c r="CD598" s="3325"/>
      <c r="CE598" s="3326"/>
      <c r="CF598" s="3327"/>
      <c r="CG598" s="3328"/>
      <c r="CH598" s="3324"/>
      <c r="CI598" s="3324"/>
      <c r="CJ598" s="3325"/>
      <c r="CK598" s="3324"/>
      <c r="CL598" s="3325"/>
      <c r="CM598" s="3326"/>
      <c r="CN598" s="3327"/>
      <c r="CO598" s="1695" t="s">
        <v>4236</v>
      </c>
      <c r="CP598" s="300" t="s">
        <v>282</v>
      </c>
      <c r="CQ598" s="300">
        <v>0</v>
      </c>
      <c r="CR598" s="1350">
        <v>0</v>
      </c>
      <c r="CS598" s="300">
        <v>0</v>
      </c>
      <c r="CT598" s="1350">
        <v>0</v>
      </c>
      <c r="CU598" s="2244">
        <v>0</v>
      </c>
      <c r="CV598" s="2243">
        <v>0</v>
      </c>
      <c r="CW598" s="1695" t="s">
        <v>5520</v>
      </c>
      <c r="CX598" s="300" t="s">
        <v>1698</v>
      </c>
      <c r="CY598" s="300">
        <v>0</v>
      </c>
      <c r="CZ598" s="1154">
        <v>0</v>
      </c>
      <c r="DA598" s="300">
        <v>0</v>
      </c>
      <c r="DB598" s="1154">
        <v>0</v>
      </c>
      <c r="DC598" s="2244"/>
      <c r="DD598" s="2243"/>
      <c r="DE598" s="3498"/>
      <c r="DF598" s="3492"/>
      <c r="DG598" s="3492"/>
      <c r="DH598" s="3493"/>
      <c r="DI598" s="3492"/>
      <c r="DJ598" s="3493"/>
      <c r="DK598" s="3492"/>
      <c r="DL598" s="3494"/>
      <c r="DM598" s="3498"/>
      <c r="DN598" s="3495"/>
      <c r="DO598" s="3495"/>
      <c r="DP598" s="3496"/>
      <c r="DQ598" s="3495"/>
      <c r="DR598" s="3496"/>
      <c r="DS598" s="3495"/>
      <c r="DT598" s="3497"/>
      <c r="DU598" s="3387" t="s">
        <v>1443</v>
      </c>
      <c r="DV598" s="3515" t="s">
        <v>282</v>
      </c>
      <c r="DW598" s="3515">
        <v>0</v>
      </c>
      <c r="DX598" s="3817">
        <v>0</v>
      </c>
      <c r="DY598" s="3515">
        <v>0</v>
      </c>
      <c r="DZ598" s="3817">
        <v>0</v>
      </c>
      <c r="EA598" s="3384"/>
      <c r="EB598" s="3482"/>
      <c r="EC598" s="2453"/>
      <c r="ED598" s="1839"/>
      <c r="EE598" s="1839"/>
      <c r="EF598" s="1839"/>
      <c r="EG598" s="1839"/>
      <c r="EH598" s="1839"/>
      <c r="EI598" s="1839"/>
      <c r="EJ598" s="1839"/>
      <c r="EK598" s="2448">
        <f t="shared" si="674"/>
        <v>0</v>
      </c>
      <c r="EL598" s="3064">
        <f t="shared" si="675"/>
        <v>0</v>
      </c>
      <c r="EM598" s="2458">
        <f t="shared" si="658"/>
        <v>0</v>
      </c>
      <c r="EN598" s="1351">
        <f t="shared" si="659"/>
        <v>0</v>
      </c>
      <c r="EO598" s="1350">
        <f t="shared" si="660"/>
        <v>0</v>
      </c>
      <c r="EP598" s="1351">
        <f t="shared" si="661"/>
        <v>0</v>
      </c>
      <c r="EQ598" s="1350">
        <f t="shared" si="662"/>
        <v>0</v>
      </c>
      <c r="ER598" s="1351">
        <f t="shared" si="663"/>
        <v>0</v>
      </c>
      <c r="ES598" s="1350">
        <f t="shared" si="664"/>
        <v>0</v>
      </c>
      <c r="ET598" s="1351">
        <f t="shared" si="665"/>
        <v>0</v>
      </c>
      <c r="EU598" s="1350">
        <f t="shared" si="666"/>
        <v>0</v>
      </c>
      <c r="EV598" s="1351">
        <f t="shared" si="667"/>
        <v>0</v>
      </c>
      <c r="EW598" s="1350">
        <f t="shared" si="668"/>
        <v>0</v>
      </c>
      <c r="EX598" s="1351">
        <f t="shared" si="669"/>
        <v>0</v>
      </c>
      <c r="EY598" s="1350">
        <f t="shared" si="670"/>
        <v>0</v>
      </c>
      <c r="EZ598" s="1351">
        <f t="shared" si="671"/>
        <v>0</v>
      </c>
      <c r="FA598" s="1350">
        <f t="shared" si="672"/>
        <v>0</v>
      </c>
      <c r="FB598" s="1351">
        <f t="shared" si="673"/>
        <v>0</v>
      </c>
      <c r="FC598" s="2447">
        <f t="shared" si="698"/>
        <v>0</v>
      </c>
      <c r="FD598" s="2447">
        <f t="shared" si="699"/>
        <v>0</v>
      </c>
      <c r="FE598" s="2447">
        <f t="shared" si="700"/>
        <v>0</v>
      </c>
      <c r="FF598" s="2472" t="str">
        <f t="shared" si="701"/>
        <v>SVE</v>
      </c>
      <c r="FG598" s="2216"/>
      <c r="FH598" s="125"/>
      <c r="FI598" s="1839"/>
      <c r="FJ598" s="2205"/>
      <c r="FK598" s="2229"/>
      <c r="FL598" s="125"/>
      <c r="FM598" s="1839"/>
      <c r="FN598" s="2205"/>
      <c r="FO598" s="2231"/>
      <c r="FP598" s="125"/>
      <c r="FQ598" s="1839"/>
      <c r="FR598" s="2205"/>
      <c r="FS598" s="2231"/>
      <c r="FT598" s="125"/>
      <c r="FU598" s="1839"/>
      <c r="FV598" s="2205"/>
      <c r="FW598" s="2231"/>
      <c r="FX598" s="294" t="str">
        <f t="shared" si="676"/>
        <v/>
      </c>
      <c r="FY598" s="1839" t="str">
        <f t="shared" si="677"/>
        <v/>
      </c>
      <c r="FZ598" s="2205" t="str">
        <f t="shared" si="678"/>
        <v/>
      </c>
      <c r="GA598" s="2206"/>
      <c r="GB598" s="2206"/>
      <c r="GC598" s="2217"/>
      <c r="GD598" s="1350"/>
      <c r="GE598" s="2895"/>
      <c r="GF598" s="2896"/>
      <c r="GG598" s="2896"/>
      <c r="GH598" s="2896"/>
      <c r="GI598" s="1839"/>
      <c r="GJ598" s="1839"/>
      <c r="GK598" s="1840"/>
      <c r="GL598" s="2895"/>
      <c r="GM598" s="2896"/>
      <c r="GN598" s="2896"/>
      <c r="GO598" s="2896"/>
      <c r="GP598" s="1839"/>
      <c r="GQ598" s="1840"/>
      <c r="GR598" s="4185"/>
      <c r="GS598" s="4155"/>
      <c r="GT598" s="4155"/>
      <c r="GU598" s="4155"/>
      <c r="GV598" s="406" t="str">
        <f t="shared" si="695"/>
        <v>On track</v>
      </c>
      <c r="GW598" s="4134" t="str">
        <f t="shared" si="696"/>
        <v>Milestone delivered</v>
      </c>
      <c r="GX598" s="2770"/>
      <c r="GY598" s="3655"/>
      <c r="GZ598" s="3581"/>
      <c r="HA598" s="300" t="str">
        <f t="shared" si="679"/>
        <v>Yes</v>
      </c>
      <c r="HB598" s="300" t="str">
        <f t="shared" si="680"/>
        <v>-</v>
      </c>
      <c r="HC598" s="3672"/>
      <c r="HD598" s="3655"/>
      <c r="HE598" s="3655"/>
      <c r="HF598" s="1154">
        <f t="shared" si="702"/>
        <v>0</v>
      </c>
      <c r="HG598" s="1154">
        <f t="shared" si="703"/>
        <v>0</v>
      </c>
      <c r="HH598" s="3890">
        <f t="shared" si="704"/>
        <v>0</v>
      </c>
      <c r="HI598" s="1154"/>
      <c r="HJ598" s="1154">
        <f t="shared" si="705"/>
        <v>0</v>
      </c>
      <c r="HK598" s="3671">
        <f t="shared" si="681"/>
        <v>0</v>
      </c>
      <c r="HL598" s="3651">
        <f t="shared" si="688"/>
        <v>0</v>
      </c>
      <c r="HM598" s="1154">
        <f t="shared" si="689"/>
        <v>0</v>
      </c>
      <c r="HN598" s="3653">
        <f t="shared" si="690"/>
        <v>0</v>
      </c>
      <c r="HO598" s="125">
        <f t="shared" si="691"/>
        <v>0</v>
      </c>
      <c r="HP598" s="125" t="str">
        <f t="shared" si="692"/>
        <v>Milestone</v>
      </c>
      <c r="HQ598" s="3632" t="str">
        <f t="shared" si="693"/>
        <v>Milestone delivered</v>
      </c>
      <c r="HR598" s="3766" t="str">
        <f t="shared" si="682"/>
        <v>-</v>
      </c>
      <c r="HS598" s="4215" t="str">
        <f t="shared" si="694"/>
        <v>SVE</v>
      </c>
      <c r="HT598" s="4216" t="str">
        <f t="shared" si="683"/>
        <v>W-D4</v>
      </c>
      <c r="HU598" s="4216" t="str">
        <f t="shared" si="684"/>
        <v>WSW</v>
      </c>
      <c r="HV598" s="4216">
        <f t="shared" si="685"/>
        <v>0</v>
      </c>
      <c r="HW598" s="3600" t="str">
        <f t="shared" si="656"/>
        <v>Other</v>
      </c>
      <c r="HX598" s="2566" t="str">
        <f t="shared" si="706"/>
        <v/>
      </c>
      <c r="HY598" s="736" t="str">
        <f t="shared" si="707"/>
        <v>NFI</v>
      </c>
      <c r="HZ598" s="1764" t="str">
        <f t="shared" si="708"/>
        <v>SVE W-D4: Sites with eel protection at intakes</v>
      </c>
      <c r="IA598" s="3623"/>
      <c r="IB598" s="2524" t="str">
        <f t="shared" si="709"/>
        <v>SVE</v>
      </c>
      <c r="IC598" s="2837" t="str">
        <f t="shared" si="654"/>
        <v>W-D4</v>
      </c>
      <c r="ID598" s="2891">
        <f t="shared" si="657"/>
        <v>286</v>
      </c>
      <c r="IE598" s="3523" t="s">
        <v>5453</v>
      </c>
      <c r="IF598" s="3524" t="s">
        <v>5471</v>
      </c>
      <c r="IG598" s="3524"/>
      <c r="IH598" s="3525" t="str">
        <f t="shared" si="686"/>
        <v>SVE W-D4: Sites with eel protection at intakes</v>
      </c>
      <c r="II598" s="3526" t="str">
        <f t="shared" si="687"/>
        <v>W-D4</v>
      </c>
    </row>
    <row r="599" spans="1:243" s="1148" customFormat="1" ht="15.75" customHeight="1">
      <c r="A599" s="341" t="str">
        <f t="shared" si="697"/>
        <v>PR14SVEWSW_W-E1</v>
      </c>
      <c r="B599" s="1147" t="s">
        <v>370</v>
      </c>
      <c r="C599" s="1147" t="s">
        <v>4815</v>
      </c>
      <c r="D599" s="1147" t="s">
        <v>0</v>
      </c>
      <c r="E599" s="1147" t="s">
        <v>271</v>
      </c>
      <c r="F599" s="997" t="s">
        <v>1252</v>
      </c>
      <c r="G599" s="1147" t="s">
        <v>299</v>
      </c>
      <c r="H599" s="44" t="s">
        <v>843</v>
      </c>
      <c r="I599" s="997" t="s">
        <v>213</v>
      </c>
      <c r="J599" s="502" t="s">
        <v>4347</v>
      </c>
      <c r="K599" s="500" t="s">
        <v>5198</v>
      </c>
      <c r="L599" s="1147" t="s">
        <v>282</v>
      </c>
      <c r="M599" s="172"/>
      <c r="N599" s="997" t="s">
        <v>1105</v>
      </c>
      <c r="O599" s="997" t="s">
        <v>1877</v>
      </c>
      <c r="P599" s="89" t="s">
        <v>4208</v>
      </c>
      <c r="Q599" s="148">
        <v>3</v>
      </c>
      <c r="R599" s="146" t="s">
        <v>3958</v>
      </c>
      <c r="S599" s="2774"/>
      <c r="T599" s="2775"/>
      <c r="U599" s="2776"/>
      <c r="V599" s="2776"/>
      <c r="W599" s="118">
        <v>219</v>
      </c>
      <c r="X599" s="1964">
        <v>214</v>
      </c>
      <c r="Y599" s="3448"/>
      <c r="Z599" s="143"/>
      <c r="AA599" s="143"/>
      <c r="AB599" s="143"/>
      <c r="AC599" s="3449"/>
      <c r="AD599" s="172"/>
      <c r="AE599" s="172"/>
      <c r="AF599" s="172"/>
      <c r="AG599" s="172"/>
      <c r="AH599" s="172">
        <f t="array" ref="AH599">SUM(('Sub-measures'!$A$3:$A$228=$A599)*('Sub-measures'!$P$3:$P$228&gt;"00"))</f>
        <v>0</v>
      </c>
      <c r="AI599" s="2812"/>
      <c r="AJ599" s="143"/>
      <c r="AK599" s="143"/>
      <c r="AL599" s="191" t="s">
        <v>282</v>
      </c>
      <c r="AM599" s="191" t="s">
        <v>282</v>
      </c>
      <c r="AN599" s="2830"/>
      <c r="AO599" s="2831"/>
      <c r="AP599" s="2831"/>
      <c r="AQ599" s="1390">
        <v>999999.99899999995</v>
      </c>
      <c r="AR599" s="1391">
        <v>999999.99899999995</v>
      </c>
      <c r="AS599" s="2830"/>
      <c r="AT599" s="2831"/>
      <c r="AU599" s="2831"/>
      <c r="AV599" s="1390">
        <v>219</v>
      </c>
      <c r="AW599" s="1391">
        <v>214</v>
      </c>
      <c r="AX599" s="2830"/>
      <c r="AY599" s="2831"/>
      <c r="AZ599" s="2831"/>
      <c r="BA599" s="1390">
        <v>219</v>
      </c>
      <c r="BB599" s="1391">
        <v>214</v>
      </c>
      <c r="BC599" s="2830"/>
      <c r="BD599" s="2831"/>
      <c r="BE599" s="2831"/>
      <c r="BF599" s="1390">
        <v>0</v>
      </c>
      <c r="BG599" s="1391">
        <v>0</v>
      </c>
      <c r="BH599" s="237">
        <v>1.4630000000000001E-2</v>
      </c>
      <c r="BI599" s="188"/>
      <c r="BJ599" s="188"/>
      <c r="BK599" s="236"/>
      <c r="BL599" s="237">
        <v>1.4630000000000001E-2</v>
      </c>
      <c r="BM599" s="236"/>
      <c r="BN599" s="273">
        <v>1</v>
      </c>
      <c r="BO599" s="283" t="s">
        <v>2016</v>
      </c>
      <c r="BP599" s="3333"/>
      <c r="BQ599" s="3334"/>
      <c r="BR599" s="3320"/>
      <c r="BS599" s="3320"/>
      <c r="BT599" s="3321"/>
      <c r="BU599" s="3320"/>
      <c r="BV599" s="3321"/>
      <c r="BW599" s="3322"/>
      <c r="BX599" s="3323"/>
      <c r="BY599" s="3333"/>
      <c r="BZ599" s="3324"/>
      <c r="CA599" s="3324"/>
      <c r="CB599" s="3325"/>
      <c r="CC599" s="3324"/>
      <c r="CD599" s="3325"/>
      <c r="CE599" s="3326"/>
      <c r="CF599" s="3327"/>
      <c r="CG599" s="3333"/>
      <c r="CH599" s="3324"/>
      <c r="CI599" s="3324"/>
      <c r="CJ599" s="3325"/>
      <c r="CK599" s="3324"/>
      <c r="CL599" s="3325"/>
      <c r="CM599" s="3326"/>
      <c r="CN599" s="3327"/>
      <c r="CO599" s="1346">
        <v>219</v>
      </c>
      <c r="CP599" s="300" t="s">
        <v>282</v>
      </c>
      <c r="CQ599" s="300">
        <v>0</v>
      </c>
      <c r="CR599" s="1350">
        <v>0</v>
      </c>
      <c r="CS599" s="300">
        <v>0</v>
      </c>
      <c r="CT599" s="1350">
        <v>0</v>
      </c>
      <c r="CU599" s="2244">
        <v>0</v>
      </c>
      <c r="CV599" s="2243">
        <v>0</v>
      </c>
      <c r="CW599" s="1346">
        <v>213</v>
      </c>
      <c r="CX599" s="300" t="s">
        <v>282</v>
      </c>
      <c r="CY599" s="300" t="s">
        <v>4306</v>
      </c>
      <c r="CZ599" s="1154">
        <v>0</v>
      </c>
      <c r="DA599" s="300">
        <v>0</v>
      </c>
      <c r="DB599" s="1154">
        <v>0</v>
      </c>
      <c r="DC599" s="2244"/>
      <c r="DD599" s="2243"/>
      <c r="DE599" s="3501"/>
      <c r="DF599" s="3492"/>
      <c r="DG599" s="3492"/>
      <c r="DH599" s="3493"/>
      <c r="DI599" s="3492"/>
      <c r="DJ599" s="3493"/>
      <c r="DK599" s="3492"/>
      <c r="DL599" s="3494"/>
      <c r="DM599" s="3501"/>
      <c r="DN599" s="3495"/>
      <c r="DO599" s="3495"/>
      <c r="DP599" s="3496"/>
      <c r="DQ599" s="3495"/>
      <c r="DR599" s="3496"/>
      <c r="DS599" s="3495"/>
      <c r="DT599" s="3497"/>
      <c r="DU599" s="3380">
        <v>214</v>
      </c>
      <c r="DV599" s="3515" t="s">
        <v>282</v>
      </c>
      <c r="DW599" s="3515">
        <v>0</v>
      </c>
      <c r="DX599" s="3817">
        <v>0</v>
      </c>
      <c r="DY599" s="3515">
        <v>0</v>
      </c>
      <c r="DZ599" s="3817">
        <v>0</v>
      </c>
      <c r="EA599" s="3384"/>
      <c r="EB599" s="3482"/>
      <c r="EC599" s="2453">
        <v>0.2</v>
      </c>
      <c r="ED599" s="1839">
        <v>0.8</v>
      </c>
      <c r="EE599" s="1839"/>
      <c r="EF599" s="1839"/>
      <c r="EG599" s="1839"/>
      <c r="EH599" s="1839"/>
      <c r="EI599" s="1839"/>
      <c r="EJ599" s="1839"/>
      <c r="EK599" s="2448">
        <f t="shared" si="674"/>
        <v>1</v>
      </c>
      <c r="EL599" s="3064" t="str">
        <f t="shared" si="675"/>
        <v>Revenue</v>
      </c>
      <c r="EM599" s="2458">
        <f t="shared" si="658"/>
        <v>0</v>
      </c>
      <c r="EN599" s="1351">
        <f t="shared" si="659"/>
        <v>0</v>
      </c>
      <c r="EO599" s="1350">
        <f t="shared" si="660"/>
        <v>0</v>
      </c>
      <c r="EP599" s="1351">
        <f t="shared" si="661"/>
        <v>0</v>
      </c>
      <c r="EQ599" s="1350">
        <f t="shared" si="662"/>
        <v>0</v>
      </c>
      <c r="ER599" s="1351">
        <f t="shared" si="663"/>
        <v>0</v>
      </c>
      <c r="ES599" s="1350">
        <f t="shared" si="664"/>
        <v>0</v>
      </c>
      <c r="ET599" s="1351">
        <f t="shared" si="665"/>
        <v>0</v>
      </c>
      <c r="EU599" s="1350">
        <f t="shared" si="666"/>
        <v>0</v>
      </c>
      <c r="EV599" s="1351">
        <f t="shared" si="667"/>
        <v>0</v>
      </c>
      <c r="EW599" s="1350">
        <f t="shared" si="668"/>
        <v>0</v>
      </c>
      <c r="EX599" s="1351">
        <f t="shared" si="669"/>
        <v>0</v>
      </c>
      <c r="EY599" s="1350">
        <f t="shared" si="670"/>
        <v>0</v>
      </c>
      <c r="EZ599" s="1351">
        <f t="shared" si="671"/>
        <v>0</v>
      </c>
      <c r="FA599" s="1350">
        <f t="shared" si="672"/>
        <v>0</v>
      </c>
      <c r="FB599" s="1351">
        <f t="shared" si="673"/>
        <v>0</v>
      </c>
      <c r="FC599" s="2447">
        <f t="shared" si="698"/>
        <v>0</v>
      </c>
      <c r="FD599" s="2447">
        <f t="shared" si="699"/>
        <v>0</v>
      </c>
      <c r="FE599" s="2447">
        <f t="shared" si="700"/>
        <v>0</v>
      </c>
      <c r="FF599" s="2472" t="str">
        <f t="shared" si="701"/>
        <v>SVE</v>
      </c>
      <c r="FG599" s="2216"/>
      <c r="FH599" s="298"/>
      <c r="FI599" s="1839"/>
      <c r="FJ599" s="2205"/>
      <c r="FK599" s="2229"/>
      <c r="FL599" s="298"/>
      <c r="FM599" s="1839"/>
      <c r="FN599" s="2205"/>
      <c r="FO599" s="2231"/>
      <c r="FP599" s="298"/>
      <c r="FQ599" s="1839"/>
      <c r="FR599" s="2205"/>
      <c r="FS599" s="2231"/>
      <c r="FT599" s="298"/>
      <c r="FU599" s="1839"/>
      <c r="FV599" s="2205"/>
      <c r="FW599" s="2231"/>
      <c r="FX599" s="294" t="str">
        <f t="shared" si="676"/>
        <v/>
      </c>
      <c r="FY599" s="1839" t="str">
        <f t="shared" si="677"/>
        <v/>
      </c>
      <c r="FZ599" s="2205" t="str">
        <f t="shared" si="678"/>
        <v/>
      </c>
      <c r="GA599" s="2206"/>
      <c r="GB599" s="2206"/>
      <c r="GC599" s="2217"/>
      <c r="GD599" s="1350"/>
      <c r="GE599" s="2895"/>
      <c r="GF599" s="2896"/>
      <c r="GG599" s="2896"/>
      <c r="GH599" s="2896"/>
      <c r="GI599" s="1839"/>
      <c r="GJ599" s="1839"/>
      <c r="GK599" s="1840"/>
      <c r="GL599" s="2895"/>
      <c r="GM599" s="2896"/>
      <c r="GN599" s="2896"/>
      <c r="GO599" s="2896"/>
      <c r="GP599" s="1839"/>
      <c r="GQ599" s="1840"/>
      <c r="GR599" s="4190"/>
      <c r="GS599" s="4191"/>
      <c r="GT599" s="4191"/>
      <c r="GU599" s="4191"/>
      <c r="GV599" s="4158">
        <f t="shared" si="695"/>
        <v>219</v>
      </c>
      <c r="GW599" s="4159">
        <f t="shared" si="696"/>
        <v>213</v>
      </c>
      <c r="GX599" s="2770"/>
      <c r="GY599" s="3655"/>
      <c r="GZ599" s="3581"/>
      <c r="HA599" s="300" t="str">
        <f t="shared" si="679"/>
        <v>Yes</v>
      </c>
      <c r="HB599" s="300" t="str">
        <f t="shared" si="680"/>
        <v>Yes</v>
      </c>
      <c r="HC599" s="3672"/>
      <c r="HD599" s="3655"/>
      <c r="HE599" s="3655"/>
      <c r="HF599" s="1154">
        <f t="shared" si="702"/>
        <v>0</v>
      </c>
      <c r="HG599" s="1154">
        <f t="shared" si="703"/>
        <v>0</v>
      </c>
      <c r="HH599" s="3890">
        <f t="shared" si="704"/>
        <v>0</v>
      </c>
      <c r="HI599" s="1154"/>
      <c r="HJ599" s="1154">
        <f t="shared" si="705"/>
        <v>0</v>
      </c>
      <c r="HK599" s="3671">
        <f t="shared" si="681"/>
        <v>0</v>
      </c>
      <c r="HL599" s="3651">
        <f t="shared" si="688"/>
        <v>0</v>
      </c>
      <c r="HM599" s="1154">
        <f t="shared" si="689"/>
        <v>0</v>
      </c>
      <c r="HN599" s="3653">
        <f t="shared" si="690"/>
        <v>0</v>
      </c>
      <c r="HO599" s="298">
        <f t="shared" si="691"/>
        <v>214</v>
      </c>
      <c r="HP599" s="298">
        <f t="shared" si="692"/>
        <v>214</v>
      </c>
      <c r="HQ599" s="3640">
        <f t="shared" si="693"/>
        <v>213</v>
      </c>
      <c r="HR599" s="3766" t="str">
        <f t="shared" si="682"/>
        <v>Yes</v>
      </c>
      <c r="HS599" s="4215" t="str">
        <f t="shared" si="694"/>
        <v>SVE</v>
      </c>
      <c r="HT599" s="4216" t="str">
        <f t="shared" si="683"/>
        <v>W-E1</v>
      </c>
      <c r="HU599" s="4216" t="str">
        <f t="shared" si="684"/>
        <v>WSW</v>
      </c>
      <c r="HV599" s="4216" t="str">
        <f t="shared" si="685"/>
        <v>Revenue</v>
      </c>
      <c r="HW599" s="3600" t="str">
        <f t="shared" si="656"/>
        <v>Other</v>
      </c>
      <c r="HX599" s="2566" t="str">
        <f t="shared" si="706"/>
        <v/>
      </c>
      <c r="HY599" s="736" t="str">
        <f t="shared" si="707"/>
        <v>Out &amp; under</v>
      </c>
      <c r="HZ599" s="1764" t="str">
        <f t="shared" si="708"/>
        <v>SVE W-E1: Size of our carbon footprint</v>
      </c>
      <c r="IA599" s="3623"/>
      <c r="IB599" s="2524" t="str">
        <f t="shared" si="709"/>
        <v>SVE</v>
      </c>
      <c r="IC599" s="2837" t="str">
        <f t="shared" si="654"/>
        <v>W-E1</v>
      </c>
      <c r="ID599" s="2891">
        <f t="shared" si="657"/>
        <v>287</v>
      </c>
      <c r="IE599" s="3523" t="s">
        <v>5464</v>
      </c>
      <c r="IF599" s="3524" t="s">
        <v>5471</v>
      </c>
      <c r="IG599" s="3524"/>
      <c r="IH599" s="3525" t="str">
        <f t="shared" si="686"/>
        <v>SVE W-E1: Size of our carbon footprint</v>
      </c>
      <c r="II599" s="3526" t="str">
        <f t="shared" si="687"/>
        <v>W-E1</v>
      </c>
    </row>
    <row r="600" spans="1:243" s="1148" customFormat="1" ht="15.75" customHeight="1">
      <c r="A600" s="341" t="str">
        <f>CONCATENATE("PR14", C600, E600, "_", G600)</f>
        <v>PR14SVEWSW_W-F1</v>
      </c>
      <c r="B600" s="1147" t="s">
        <v>370</v>
      </c>
      <c r="C600" s="1147" t="s">
        <v>4815</v>
      </c>
      <c r="D600" s="1147" t="s">
        <v>0</v>
      </c>
      <c r="E600" s="1147" t="s">
        <v>271</v>
      </c>
      <c r="F600" s="997" t="s">
        <v>1253</v>
      </c>
      <c r="G600" s="1147" t="s">
        <v>301</v>
      </c>
      <c r="H600" s="44" t="s">
        <v>844</v>
      </c>
      <c r="I600" s="997" t="s">
        <v>214</v>
      </c>
      <c r="J600" s="502" t="s">
        <v>81</v>
      </c>
      <c r="K600" s="500"/>
      <c r="L600" s="1147"/>
      <c r="M600" s="172"/>
      <c r="N600" s="997" t="s">
        <v>1097</v>
      </c>
      <c r="O600" s="997" t="s">
        <v>1877</v>
      </c>
      <c r="P600" s="89" t="s">
        <v>1571</v>
      </c>
      <c r="Q600" s="148">
        <v>0</v>
      </c>
      <c r="R600" s="146"/>
      <c r="S600" s="2771"/>
      <c r="T600" s="2772"/>
      <c r="U600" s="2773"/>
      <c r="V600" s="2773"/>
      <c r="W600" s="98">
        <v>119395</v>
      </c>
      <c r="X600" s="1934">
        <v>124125</v>
      </c>
      <c r="Y600" s="3448"/>
      <c r="Z600" s="143"/>
      <c r="AA600" s="143"/>
      <c r="AB600" s="143"/>
      <c r="AC600" s="3449"/>
      <c r="AD600" s="172"/>
      <c r="AE600" s="172"/>
      <c r="AF600" s="172"/>
      <c r="AG600" s="172"/>
      <c r="AH600" s="172">
        <f t="array" ref="AH600">SUM(('Sub-measures'!$A$3:$A$228=$A600)*('Sub-measures'!$P$3:$P$228&gt;"00"))</f>
        <v>0</v>
      </c>
      <c r="AI600" s="2812"/>
      <c r="AJ600" s="143"/>
      <c r="AK600" s="143"/>
      <c r="AL600" s="191"/>
      <c r="AM600" s="191"/>
      <c r="AN600" s="2816"/>
      <c r="AO600" s="2817"/>
      <c r="AP600" s="2817"/>
      <c r="AQ600" s="166"/>
      <c r="AR600" s="209"/>
      <c r="AS600" s="2816"/>
      <c r="AT600" s="2817"/>
      <c r="AU600" s="2817"/>
      <c r="AV600" s="166"/>
      <c r="AW600" s="209"/>
      <c r="AX600" s="2816"/>
      <c r="AY600" s="2817"/>
      <c r="AZ600" s="2817"/>
      <c r="BA600" s="166"/>
      <c r="BB600" s="734"/>
      <c r="BC600" s="2816"/>
      <c r="BD600" s="2817"/>
      <c r="BE600" s="2817"/>
      <c r="BF600" s="166"/>
      <c r="BG600" s="209"/>
      <c r="BH600" s="220"/>
      <c r="BI600" s="185"/>
      <c r="BJ600" s="185"/>
      <c r="BK600" s="221"/>
      <c r="BL600" s="220"/>
      <c r="BM600" s="221"/>
      <c r="BN600" s="273"/>
      <c r="BO600" s="283"/>
      <c r="BP600" s="3331"/>
      <c r="BQ600" s="3332"/>
      <c r="BR600" s="3320"/>
      <c r="BS600" s="3320"/>
      <c r="BT600" s="3321"/>
      <c r="BU600" s="3320"/>
      <c r="BV600" s="3321"/>
      <c r="BW600" s="3322"/>
      <c r="BX600" s="3323"/>
      <c r="BY600" s="3331"/>
      <c r="BZ600" s="3324"/>
      <c r="CA600" s="3324"/>
      <c r="CB600" s="3325"/>
      <c r="CC600" s="3324"/>
      <c r="CD600" s="3325"/>
      <c r="CE600" s="3326"/>
      <c r="CF600" s="3327"/>
      <c r="CG600" s="3331"/>
      <c r="CH600" s="3324"/>
      <c r="CI600" s="3324"/>
      <c r="CJ600" s="3325"/>
      <c r="CK600" s="3324"/>
      <c r="CL600" s="3325"/>
      <c r="CM600" s="3326"/>
      <c r="CN600" s="3327"/>
      <c r="CO600" s="805">
        <v>185371</v>
      </c>
      <c r="CP600" s="300" t="s">
        <v>282</v>
      </c>
      <c r="CQ600" s="300">
        <v>0</v>
      </c>
      <c r="CR600" s="1350">
        <v>0</v>
      </c>
      <c r="CS600" s="300">
        <v>0</v>
      </c>
      <c r="CT600" s="1350">
        <v>0</v>
      </c>
      <c r="CU600" s="2244">
        <v>0</v>
      </c>
      <c r="CV600" s="2243">
        <v>0</v>
      </c>
      <c r="CW600" s="805">
        <v>140916</v>
      </c>
      <c r="CX600" s="300" t="s">
        <v>282</v>
      </c>
      <c r="CY600" s="300">
        <v>0</v>
      </c>
      <c r="CZ600" s="1154">
        <v>0</v>
      </c>
      <c r="DA600" s="300">
        <v>0</v>
      </c>
      <c r="DB600" s="1154">
        <v>0</v>
      </c>
      <c r="DC600" s="2244"/>
      <c r="DD600" s="2243"/>
      <c r="DE600" s="3500"/>
      <c r="DF600" s="3492"/>
      <c r="DG600" s="3492"/>
      <c r="DH600" s="3493"/>
      <c r="DI600" s="3492"/>
      <c r="DJ600" s="3493"/>
      <c r="DK600" s="3492"/>
      <c r="DL600" s="3494"/>
      <c r="DM600" s="3500"/>
      <c r="DN600" s="3495"/>
      <c r="DO600" s="3495"/>
      <c r="DP600" s="3496"/>
      <c r="DQ600" s="3495"/>
      <c r="DR600" s="3496"/>
      <c r="DS600" s="3495"/>
      <c r="DT600" s="3497"/>
      <c r="DU600" s="3374">
        <v>150000</v>
      </c>
      <c r="DV600" s="3515" t="s">
        <v>282</v>
      </c>
      <c r="DW600" s="3515">
        <v>0</v>
      </c>
      <c r="DX600" s="3817">
        <v>0</v>
      </c>
      <c r="DY600" s="3515">
        <v>0</v>
      </c>
      <c r="DZ600" s="3817">
        <v>0</v>
      </c>
      <c r="EA600" s="3384"/>
      <c r="EB600" s="3482"/>
      <c r="EC600" s="2453"/>
      <c r="ED600" s="1839"/>
      <c r="EE600" s="1839"/>
      <c r="EF600" s="1839"/>
      <c r="EG600" s="1839"/>
      <c r="EH600" s="1839"/>
      <c r="EI600" s="1839"/>
      <c r="EJ600" s="1839"/>
      <c r="EK600" s="2448">
        <f t="shared" si="674"/>
        <v>0</v>
      </c>
      <c r="EL600" s="3064">
        <f t="shared" si="675"/>
        <v>0</v>
      </c>
      <c r="EM600" s="2458">
        <f t="shared" si="658"/>
        <v>0</v>
      </c>
      <c r="EN600" s="1351">
        <f t="shared" si="659"/>
        <v>0</v>
      </c>
      <c r="EO600" s="1350">
        <f t="shared" si="660"/>
        <v>0</v>
      </c>
      <c r="EP600" s="1351">
        <f t="shared" si="661"/>
        <v>0</v>
      </c>
      <c r="EQ600" s="1350">
        <f t="shared" si="662"/>
        <v>0</v>
      </c>
      <c r="ER600" s="1351">
        <f t="shared" si="663"/>
        <v>0</v>
      </c>
      <c r="ES600" s="1350">
        <f t="shared" si="664"/>
        <v>0</v>
      </c>
      <c r="ET600" s="1351">
        <f t="shared" si="665"/>
        <v>0</v>
      </c>
      <c r="EU600" s="1350">
        <f t="shared" si="666"/>
        <v>0</v>
      </c>
      <c r="EV600" s="1351">
        <f t="shared" si="667"/>
        <v>0</v>
      </c>
      <c r="EW600" s="1350">
        <f t="shared" si="668"/>
        <v>0</v>
      </c>
      <c r="EX600" s="1351">
        <f t="shared" si="669"/>
        <v>0</v>
      </c>
      <c r="EY600" s="1350">
        <f t="shared" si="670"/>
        <v>0</v>
      </c>
      <c r="EZ600" s="1351">
        <f t="shared" si="671"/>
        <v>0</v>
      </c>
      <c r="FA600" s="1350">
        <f t="shared" si="672"/>
        <v>0</v>
      </c>
      <c r="FB600" s="1351">
        <f t="shared" si="673"/>
        <v>0</v>
      </c>
      <c r="FC600" s="2447">
        <f t="shared" si="698"/>
        <v>0</v>
      </c>
      <c r="FD600" s="2447">
        <f t="shared" si="699"/>
        <v>0</v>
      </c>
      <c r="FE600" s="2447">
        <f t="shared" si="700"/>
        <v>0</v>
      </c>
      <c r="FF600" s="2472" t="str">
        <f t="shared" si="701"/>
        <v>SVE</v>
      </c>
      <c r="FG600" s="2216"/>
      <c r="FH600" s="139"/>
      <c r="FI600" s="1839"/>
      <c r="FJ600" s="2205"/>
      <c r="FK600" s="2229"/>
      <c r="FL600" s="139"/>
      <c r="FM600" s="1839"/>
      <c r="FN600" s="2205"/>
      <c r="FO600" s="2231"/>
      <c r="FP600" s="139"/>
      <c r="FQ600" s="1839"/>
      <c r="FR600" s="2205"/>
      <c r="FS600" s="2231"/>
      <c r="FT600" s="139"/>
      <c r="FU600" s="1839"/>
      <c r="FV600" s="2205"/>
      <c r="FW600" s="2231"/>
      <c r="FX600" s="294" t="str">
        <f t="shared" si="676"/>
        <v/>
      </c>
      <c r="FY600" s="1839" t="str">
        <f t="shared" si="677"/>
        <v/>
      </c>
      <c r="FZ600" s="2205" t="str">
        <f t="shared" si="678"/>
        <v/>
      </c>
      <c r="GA600" s="2206"/>
      <c r="GB600" s="2206"/>
      <c r="GC600" s="2217"/>
      <c r="GD600" s="1350"/>
      <c r="GE600" s="2895"/>
      <c r="GF600" s="2896"/>
      <c r="GG600" s="2896"/>
      <c r="GH600" s="2896"/>
      <c r="GI600" s="1839"/>
      <c r="GJ600" s="1839"/>
      <c r="GK600" s="1847"/>
      <c r="GL600" s="2899"/>
      <c r="GM600" s="2899"/>
      <c r="GN600" s="2899"/>
      <c r="GO600" s="2899"/>
      <c r="GP600" s="1848"/>
      <c r="GQ600" s="1847"/>
      <c r="GR600" s="4188"/>
      <c r="GS600" s="4189"/>
      <c r="GT600" s="4189"/>
      <c r="GU600" s="4189"/>
      <c r="GV600" s="4136">
        <f t="shared" si="695"/>
        <v>185371</v>
      </c>
      <c r="GW600" s="4137">
        <f t="shared" si="696"/>
        <v>140916</v>
      </c>
      <c r="GX600" s="2770"/>
      <c r="GY600" s="3655"/>
      <c r="GZ600" s="3581"/>
      <c r="HA600" s="300" t="str">
        <f t="shared" si="679"/>
        <v>Yes</v>
      </c>
      <c r="HB600" s="300" t="str">
        <f t="shared" si="680"/>
        <v>Yes</v>
      </c>
      <c r="HC600" s="3672"/>
      <c r="HD600" s="3655"/>
      <c r="HE600" s="3655"/>
      <c r="HF600" s="1154">
        <f t="shared" si="702"/>
        <v>0</v>
      </c>
      <c r="HG600" s="1154">
        <f t="shared" si="703"/>
        <v>0</v>
      </c>
      <c r="HH600" s="3890">
        <f t="shared" si="704"/>
        <v>0</v>
      </c>
      <c r="HI600" s="1154"/>
      <c r="HJ600" s="1154">
        <f t="shared" si="705"/>
        <v>0</v>
      </c>
      <c r="HK600" s="3671">
        <f t="shared" si="681"/>
        <v>0</v>
      </c>
      <c r="HL600" s="3651">
        <f t="shared" si="688"/>
        <v>0</v>
      </c>
      <c r="HM600" s="1154">
        <f t="shared" si="689"/>
        <v>0</v>
      </c>
      <c r="HN600" s="3653">
        <f t="shared" si="690"/>
        <v>0</v>
      </c>
      <c r="HO600" s="139">
        <f t="shared" si="691"/>
        <v>124125</v>
      </c>
      <c r="HP600" s="139">
        <f t="shared" si="692"/>
        <v>150000</v>
      </c>
      <c r="HQ600" s="3633">
        <f t="shared" si="693"/>
        <v>140916</v>
      </c>
      <c r="HR600" s="3766" t="str">
        <f t="shared" si="682"/>
        <v>Yes</v>
      </c>
      <c r="HS600" s="4215" t="str">
        <f t="shared" si="694"/>
        <v>SVE</v>
      </c>
      <c r="HT600" s="4216" t="str">
        <f t="shared" si="683"/>
        <v>W-F1</v>
      </c>
      <c r="HU600" s="4216" t="str">
        <f t="shared" si="684"/>
        <v>WSW</v>
      </c>
      <c r="HV600" s="4216">
        <f t="shared" si="685"/>
        <v>0</v>
      </c>
      <c r="HW600" s="3600" t="str">
        <f t="shared" si="656"/>
        <v>Other</v>
      </c>
      <c r="HX600" s="2566" t="str">
        <f t="shared" si="706"/>
        <v/>
      </c>
      <c r="HY600" s="736" t="str">
        <f t="shared" si="707"/>
        <v>NFI</v>
      </c>
      <c r="HZ600" s="1764" t="str">
        <f t="shared" si="708"/>
        <v>SVE W-F1: Improved understanding of our services through education</v>
      </c>
      <c r="IA600" s="3623"/>
      <c r="IB600" s="2524" t="str">
        <f t="shared" si="709"/>
        <v>SVE</v>
      </c>
      <c r="IC600" s="2837" t="str">
        <f t="shared" si="654"/>
        <v>W-F1</v>
      </c>
      <c r="ID600" s="2891">
        <f t="shared" si="657"/>
        <v>288</v>
      </c>
      <c r="IE600" s="3523" t="s">
        <v>5473</v>
      </c>
      <c r="IF600" s="3524" t="s">
        <v>5471</v>
      </c>
      <c r="IG600" s="3524"/>
      <c r="IH600" s="3525" t="str">
        <f t="shared" si="686"/>
        <v>SVE W-F1: Improved understanding of our services through educatio</v>
      </c>
      <c r="II600" s="3526" t="str">
        <f t="shared" si="687"/>
        <v>W-F1</v>
      </c>
    </row>
    <row r="601" spans="1:243" s="1148" customFormat="1" ht="15.75" customHeight="1">
      <c r="A601" s="341" t="str">
        <f>CONCATENATE("PR14", C601, E601, "_", G601)</f>
        <v>PR14SVEWSWW_S-A1</v>
      </c>
      <c r="B601" s="1147" t="s">
        <v>370</v>
      </c>
      <c r="C601" s="1147" t="s">
        <v>4815</v>
      </c>
      <c r="D601" s="1147" t="s">
        <v>1</v>
      </c>
      <c r="E601" s="1147" t="s">
        <v>273</v>
      </c>
      <c r="F601" s="997" t="s">
        <v>1254</v>
      </c>
      <c r="G601" s="1147" t="s">
        <v>380</v>
      </c>
      <c r="H601" s="44" t="s">
        <v>845</v>
      </c>
      <c r="I601" s="997" t="s">
        <v>215</v>
      </c>
      <c r="J601" s="502" t="s">
        <v>4347</v>
      </c>
      <c r="K601" s="500" t="s">
        <v>5198</v>
      </c>
      <c r="L601" s="1147" t="s">
        <v>282</v>
      </c>
      <c r="M601" s="172" t="s">
        <v>284</v>
      </c>
      <c r="N601" s="997" t="s">
        <v>1108</v>
      </c>
      <c r="O601" s="997" t="s">
        <v>1877</v>
      </c>
      <c r="P601" s="89" t="s">
        <v>1569</v>
      </c>
      <c r="Q601" s="148">
        <v>0</v>
      </c>
      <c r="R601" s="146" t="s">
        <v>3958</v>
      </c>
      <c r="S601" s="2771"/>
      <c r="T601" s="2772"/>
      <c r="U601" s="2773"/>
      <c r="V601" s="2773"/>
      <c r="W601" s="3412">
        <v>868</v>
      </c>
      <c r="X601" s="3414">
        <v>657</v>
      </c>
      <c r="Y601" s="3448"/>
      <c r="Z601" s="143"/>
      <c r="AA601" s="143"/>
      <c r="AB601" s="143"/>
      <c r="AC601" s="3449" t="s">
        <v>282</v>
      </c>
      <c r="AD601" s="172"/>
      <c r="AE601" s="172" t="s">
        <v>282</v>
      </c>
      <c r="AF601" s="172"/>
      <c r="AG601" s="172"/>
      <c r="AH601" s="172">
        <f t="array" ref="AH601">SUM(('Sub-measures'!$A$3:$A$228=$A601)*('Sub-measures'!$P$3:$P$228&gt;"00"))</f>
        <v>0</v>
      </c>
      <c r="AI601" s="2812"/>
      <c r="AJ601" s="143"/>
      <c r="AK601" s="143"/>
      <c r="AL601" s="191" t="s">
        <v>282</v>
      </c>
      <c r="AM601" s="191" t="s">
        <v>282</v>
      </c>
      <c r="AN601" s="2824"/>
      <c r="AO601" s="2825"/>
      <c r="AP601" s="2825"/>
      <c r="AQ601" s="308">
        <v>999999</v>
      </c>
      <c r="AR601" s="310">
        <v>999999</v>
      </c>
      <c r="AS601" s="2824"/>
      <c r="AT601" s="2825"/>
      <c r="AU601" s="2825"/>
      <c r="AV601" s="3412">
        <v>868</v>
      </c>
      <c r="AW601" s="3427">
        <v>657</v>
      </c>
      <c r="AX601" s="2824"/>
      <c r="AY601" s="2825"/>
      <c r="AZ601" s="2825"/>
      <c r="BA601" s="3570">
        <v>868</v>
      </c>
      <c r="BB601" s="3873">
        <v>657</v>
      </c>
      <c r="BC601" s="2824"/>
      <c r="BD601" s="2825"/>
      <c r="BE601" s="2825"/>
      <c r="BF601" s="308">
        <v>0</v>
      </c>
      <c r="BG601" s="310">
        <v>0</v>
      </c>
      <c r="BH601" s="3415">
        <v>4.2819999999999997E-2</v>
      </c>
      <c r="BI601" s="188"/>
      <c r="BJ601" s="188"/>
      <c r="BK601" s="236"/>
      <c r="BL601" s="3415">
        <v>4.2819999999999997E-2</v>
      </c>
      <c r="BM601" s="236"/>
      <c r="BN601" s="273">
        <v>1</v>
      </c>
      <c r="BO601" s="283" t="s">
        <v>2016</v>
      </c>
      <c r="BP601" s="3331"/>
      <c r="BQ601" s="3332"/>
      <c r="BR601" s="3320"/>
      <c r="BS601" s="3320"/>
      <c r="BT601" s="3321"/>
      <c r="BU601" s="3320"/>
      <c r="BV601" s="3321"/>
      <c r="BW601" s="3322"/>
      <c r="BX601" s="3323"/>
      <c r="BY601" s="3331"/>
      <c r="BZ601" s="3324"/>
      <c r="CA601" s="3324"/>
      <c r="CB601" s="3325"/>
      <c r="CC601" s="3324"/>
      <c r="CD601" s="3325"/>
      <c r="CE601" s="3326"/>
      <c r="CF601" s="3327"/>
      <c r="CG601" s="3331"/>
      <c r="CH601" s="3324"/>
      <c r="CI601" s="3324"/>
      <c r="CJ601" s="3325"/>
      <c r="CK601" s="3324"/>
      <c r="CL601" s="3325"/>
      <c r="CM601" s="3326"/>
      <c r="CN601" s="3327"/>
      <c r="CO601" s="805">
        <v>725</v>
      </c>
      <c r="CP601" s="300" t="s">
        <v>284</v>
      </c>
      <c r="CQ601" s="300" t="s">
        <v>4924</v>
      </c>
      <c r="CR601" s="1350">
        <v>-1.0055829999999999</v>
      </c>
      <c r="CS601" s="300">
        <v>0</v>
      </c>
      <c r="CT601" s="1350">
        <v>0</v>
      </c>
      <c r="CU601" s="2244">
        <v>0</v>
      </c>
      <c r="CV601" s="2243">
        <v>0</v>
      </c>
      <c r="CW601" s="805">
        <v>933</v>
      </c>
      <c r="CX601" s="300" t="s">
        <v>284</v>
      </c>
      <c r="CY601" s="300" t="s">
        <v>4924</v>
      </c>
      <c r="CZ601" s="1154">
        <v>-11.81832</v>
      </c>
      <c r="DA601" s="300">
        <v>0</v>
      </c>
      <c r="DB601" s="1154">
        <v>0</v>
      </c>
      <c r="DC601" s="2244"/>
      <c r="DD601" s="2243"/>
      <c r="DE601" s="3500"/>
      <c r="DF601" s="3492"/>
      <c r="DG601" s="3492"/>
      <c r="DH601" s="3493"/>
      <c r="DI601" s="3492"/>
      <c r="DJ601" s="3493"/>
      <c r="DK601" s="3492"/>
      <c r="DL601" s="3494"/>
      <c r="DM601" s="3500"/>
      <c r="DN601" s="3495"/>
      <c r="DO601" s="3495"/>
      <c r="DP601" s="3496"/>
      <c r="DQ601" s="3495"/>
      <c r="DR601" s="3496"/>
      <c r="DS601" s="3495"/>
      <c r="DT601" s="3497"/>
      <c r="DU601" s="3374">
        <v>653</v>
      </c>
      <c r="DV601" s="3515" t="s">
        <v>282</v>
      </c>
      <c r="DW601" s="3515" t="s">
        <v>4348</v>
      </c>
      <c r="DX601" s="3817">
        <v>0.17130000000000001</v>
      </c>
      <c r="DY601" s="3515">
        <v>0</v>
      </c>
      <c r="DZ601" s="3817">
        <v>0</v>
      </c>
      <c r="EA601" s="3384"/>
      <c r="EB601" s="3482"/>
      <c r="EC601" s="2453"/>
      <c r="ED601" s="1839"/>
      <c r="EE601" s="1839">
        <v>1</v>
      </c>
      <c r="EF601" s="1839"/>
      <c r="EG601" s="1839"/>
      <c r="EH601" s="1839"/>
      <c r="EI601" s="1839"/>
      <c r="EJ601" s="1839"/>
      <c r="EK601" s="2448">
        <f t="shared" si="674"/>
        <v>1</v>
      </c>
      <c r="EL601" s="3064" t="str">
        <f t="shared" si="675"/>
        <v>Revenue</v>
      </c>
      <c r="EM601" s="2458">
        <f t="shared" si="658"/>
        <v>0</v>
      </c>
      <c r="EN601" s="1351">
        <f t="shared" si="659"/>
        <v>0</v>
      </c>
      <c r="EO601" s="1350">
        <f t="shared" si="660"/>
        <v>0</v>
      </c>
      <c r="EP601" s="1351">
        <f t="shared" si="661"/>
        <v>0</v>
      </c>
      <c r="EQ601" s="1350">
        <f t="shared" si="662"/>
        <v>-12.823903</v>
      </c>
      <c r="ER601" s="1351">
        <f t="shared" si="663"/>
        <v>0</v>
      </c>
      <c r="ES601" s="1350">
        <f t="shared" si="664"/>
        <v>0</v>
      </c>
      <c r="ET601" s="1351">
        <f t="shared" si="665"/>
        <v>0</v>
      </c>
      <c r="EU601" s="1350">
        <f t="shared" si="666"/>
        <v>0</v>
      </c>
      <c r="EV601" s="1351">
        <f t="shared" si="667"/>
        <v>0</v>
      </c>
      <c r="EW601" s="1350">
        <f t="shared" si="668"/>
        <v>0</v>
      </c>
      <c r="EX601" s="1351">
        <f t="shared" si="669"/>
        <v>0</v>
      </c>
      <c r="EY601" s="1350">
        <f t="shared" si="670"/>
        <v>0</v>
      </c>
      <c r="EZ601" s="1351">
        <f t="shared" si="671"/>
        <v>0</v>
      </c>
      <c r="FA601" s="1350">
        <f t="shared" si="672"/>
        <v>0</v>
      </c>
      <c r="FB601" s="1351">
        <f t="shared" si="673"/>
        <v>0</v>
      </c>
      <c r="FC601" s="2447">
        <f t="shared" si="698"/>
        <v>-12.823903</v>
      </c>
      <c r="FD601" s="2447">
        <f t="shared" si="699"/>
        <v>0</v>
      </c>
      <c r="FE601" s="2447">
        <f t="shared" si="700"/>
        <v>-12.823903</v>
      </c>
      <c r="FF601" s="2472" t="str">
        <f t="shared" si="701"/>
        <v>SVE</v>
      </c>
      <c r="FG601" s="2216"/>
      <c r="FH601" s="139"/>
      <c r="FI601" s="1839"/>
      <c r="FJ601" s="2205"/>
      <c r="FK601" s="2229"/>
      <c r="FL601" s="139"/>
      <c r="FM601" s="1839"/>
      <c r="FN601" s="2205"/>
      <c r="FO601" s="2231"/>
      <c r="FP601" s="139"/>
      <c r="FQ601" s="1839"/>
      <c r="FR601" s="2205"/>
      <c r="FS601" s="2231"/>
      <c r="FT601" s="139"/>
      <c r="FU601" s="1839"/>
      <c r="FV601" s="2205"/>
      <c r="FW601" s="2231"/>
      <c r="FX601" s="294" t="str">
        <f t="shared" si="676"/>
        <v/>
      </c>
      <c r="FY601" s="1839" t="str">
        <f t="shared" si="677"/>
        <v/>
      </c>
      <c r="FZ601" s="2205" t="str">
        <f t="shared" si="678"/>
        <v/>
      </c>
      <c r="GA601" s="2206"/>
      <c r="GB601" s="2206"/>
      <c r="GC601" s="2217"/>
      <c r="GD601" s="1350"/>
      <c r="GE601" s="2895"/>
      <c r="GF601" s="2896"/>
      <c r="GG601" s="2896"/>
      <c r="GH601" s="2896"/>
      <c r="GI601" s="1839"/>
      <c r="GJ601" s="1839"/>
      <c r="GK601" s="1840"/>
      <c r="GL601" s="2895"/>
      <c r="GM601" s="2896"/>
      <c r="GN601" s="2896"/>
      <c r="GO601" s="2896"/>
      <c r="GP601" s="1839"/>
      <c r="GQ601" s="1840"/>
      <c r="GR601" s="4188"/>
      <c r="GS601" s="4189"/>
      <c r="GT601" s="4189"/>
      <c r="GU601" s="4189"/>
      <c r="GV601" s="4136">
        <f t="shared" si="695"/>
        <v>725</v>
      </c>
      <c r="GW601" s="4137">
        <f t="shared" si="696"/>
        <v>933</v>
      </c>
      <c r="GX601" s="2770"/>
      <c r="GY601" s="3655"/>
      <c r="GZ601" s="3581"/>
      <c r="HA601" s="300" t="str">
        <f t="shared" si="679"/>
        <v>No</v>
      </c>
      <c r="HB601" s="300" t="str">
        <f t="shared" si="680"/>
        <v>No</v>
      </c>
      <c r="HC601" s="3672"/>
      <c r="HD601" s="3655"/>
      <c r="HE601" s="3655"/>
      <c r="HF601" s="1154">
        <f t="shared" si="702"/>
        <v>-1.0055829999999999</v>
      </c>
      <c r="HG601" s="1154">
        <f t="shared" si="703"/>
        <v>-11.81832</v>
      </c>
      <c r="HH601" s="3890">
        <f t="shared" si="704"/>
        <v>-12.823903</v>
      </c>
      <c r="HI601" s="1154"/>
      <c r="HJ601" s="1154">
        <f t="shared" si="705"/>
        <v>0.17130000000000001</v>
      </c>
      <c r="HK601" s="3671">
        <f t="shared" si="681"/>
        <v>-0.83428299999999989</v>
      </c>
      <c r="HL601" s="3651">
        <f t="shared" si="688"/>
        <v>0.17130000000000001</v>
      </c>
      <c r="HM601" s="1154">
        <f t="shared" si="689"/>
        <v>-11.81832</v>
      </c>
      <c r="HN601" s="3653">
        <f t="shared" si="690"/>
        <v>-11.98962</v>
      </c>
      <c r="HO601" s="139">
        <f t="shared" si="691"/>
        <v>657</v>
      </c>
      <c r="HP601" s="139">
        <f t="shared" si="692"/>
        <v>653</v>
      </c>
      <c r="HQ601" s="3633">
        <f t="shared" si="693"/>
        <v>933</v>
      </c>
      <c r="HR601" s="3766" t="str">
        <f t="shared" si="682"/>
        <v>No</v>
      </c>
      <c r="HS601" s="4215" t="str">
        <f t="shared" si="694"/>
        <v>SVE</v>
      </c>
      <c r="HT601" s="4216" t="str">
        <f t="shared" si="683"/>
        <v>S-A1</v>
      </c>
      <c r="HU601" s="4216" t="str">
        <f t="shared" si="684"/>
        <v>WSWW</v>
      </c>
      <c r="HV601" s="4216" t="str">
        <f t="shared" si="685"/>
        <v>Revenue</v>
      </c>
      <c r="HW601" s="3600" t="str">
        <f t="shared" si="656"/>
        <v>Sewer flooding</v>
      </c>
      <c r="HX601" s="2566" t="str">
        <f t="shared" si="706"/>
        <v>Internal sewer flooding</v>
      </c>
      <c r="HY601" s="736" t="str">
        <f t="shared" si="707"/>
        <v>Out &amp; under</v>
      </c>
      <c r="HZ601" s="1764" t="str">
        <f t="shared" si="708"/>
        <v>SVE S-A1: Number of internal sewer flooding incidents</v>
      </c>
      <c r="IA601" s="3623"/>
      <c r="IB601" s="2524" t="str">
        <f t="shared" si="709"/>
        <v>SVE</v>
      </c>
      <c r="IC601" s="2837" t="str">
        <f t="shared" si="654"/>
        <v>S-A1</v>
      </c>
      <c r="ID601" s="2891">
        <f t="shared" si="657"/>
        <v>289</v>
      </c>
      <c r="IE601" s="3534" t="s">
        <v>5450</v>
      </c>
      <c r="IF601" s="3524" t="s">
        <v>5433</v>
      </c>
      <c r="IG601" s="3524" t="s">
        <v>282</v>
      </c>
      <c r="IH601" s="3525" t="str">
        <f t="shared" si="686"/>
        <v>SVE S-A1: Number of internal sewer flooding incidents</v>
      </c>
      <c r="II601" s="3526" t="str">
        <f t="shared" si="687"/>
        <v>S-A1</v>
      </c>
    </row>
    <row r="602" spans="1:243" s="1148" customFormat="1" ht="15.75" customHeight="1">
      <c r="A602" s="341" t="str">
        <f>CONCATENATE("PR14", C602, E602, "_", G602)</f>
        <v>PR14SVEWSWW_S-A2</v>
      </c>
      <c r="B602" s="1147" t="s">
        <v>370</v>
      </c>
      <c r="C602" s="1147" t="s">
        <v>4815</v>
      </c>
      <c r="D602" s="1147" t="s">
        <v>1</v>
      </c>
      <c r="E602" s="1147" t="s">
        <v>273</v>
      </c>
      <c r="F602" s="997" t="s">
        <v>1254</v>
      </c>
      <c r="G602" s="1147" t="s">
        <v>307</v>
      </c>
      <c r="H602" s="44" t="s">
        <v>846</v>
      </c>
      <c r="I602" s="997" t="s">
        <v>216</v>
      </c>
      <c r="J602" s="502" t="s">
        <v>4347</v>
      </c>
      <c r="K602" s="500" t="s">
        <v>5198</v>
      </c>
      <c r="L602" s="1147" t="s">
        <v>282</v>
      </c>
      <c r="M602" s="172" t="s">
        <v>284</v>
      </c>
      <c r="N602" s="997" t="s">
        <v>1108</v>
      </c>
      <c r="O602" s="997" t="s">
        <v>1877</v>
      </c>
      <c r="P602" s="89" t="s">
        <v>1570</v>
      </c>
      <c r="Q602" s="148">
        <v>0</v>
      </c>
      <c r="R602" s="146" t="s">
        <v>3958</v>
      </c>
      <c r="S602" s="2771"/>
      <c r="T602" s="2772"/>
      <c r="U602" s="2773"/>
      <c r="V602" s="2773"/>
      <c r="W602" s="3412">
        <v>6455</v>
      </c>
      <c r="X602" s="3414">
        <v>3732</v>
      </c>
      <c r="Y602" s="3448"/>
      <c r="Z602" s="143"/>
      <c r="AA602" s="143"/>
      <c r="AB602" s="143"/>
      <c r="AC602" s="3449"/>
      <c r="AD602" s="172"/>
      <c r="AE602" s="172" t="s">
        <v>282</v>
      </c>
      <c r="AF602" s="172"/>
      <c r="AG602" s="172"/>
      <c r="AH602" s="172">
        <f t="array" ref="AH602">SUM(('Sub-measures'!$A$3:$A$228=$A602)*('Sub-measures'!$P$3:$P$228&gt;"00"))</f>
        <v>0</v>
      </c>
      <c r="AI602" s="2812"/>
      <c r="AJ602" s="143"/>
      <c r="AK602" s="143"/>
      <c r="AL602" s="191" t="s">
        <v>282</v>
      </c>
      <c r="AM602" s="191" t="s">
        <v>282</v>
      </c>
      <c r="AN602" s="2824"/>
      <c r="AO602" s="2825"/>
      <c r="AP602" s="2825"/>
      <c r="AQ602" s="308">
        <v>999999</v>
      </c>
      <c r="AR602" s="310">
        <v>999999</v>
      </c>
      <c r="AS602" s="2824"/>
      <c r="AT602" s="2825"/>
      <c r="AU602" s="2825"/>
      <c r="AV602" s="3412">
        <v>6455</v>
      </c>
      <c r="AW602" s="3427">
        <v>3732</v>
      </c>
      <c r="AX602" s="2820"/>
      <c r="AY602" s="2821"/>
      <c r="AZ602" s="2821"/>
      <c r="BA602" s="3412">
        <v>6455</v>
      </c>
      <c r="BB602" s="3427">
        <v>3732</v>
      </c>
      <c r="BC602" s="2824"/>
      <c r="BD602" s="2825"/>
      <c r="BE602" s="2825"/>
      <c r="BF602" s="308">
        <v>0</v>
      </c>
      <c r="BG602" s="310">
        <v>0</v>
      </c>
      <c r="BH602" s="187">
        <v>2.967E-3</v>
      </c>
      <c r="BI602" s="187"/>
      <c r="BJ602" s="188"/>
      <c r="BK602" s="236"/>
      <c r="BL602" s="187">
        <v>2.967E-3</v>
      </c>
      <c r="BM602" s="2731"/>
      <c r="BN602" s="273">
        <v>1</v>
      </c>
      <c r="BO602" s="283" t="s">
        <v>2016</v>
      </c>
      <c r="BP602" s="3331"/>
      <c r="BQ602" s="3332"/>
      <c r="BR602" s="3320"/>
      <c r="BS602" s="3320"/>
      <c r="BT602" s="3321"/>
      <c r="BU602" s="3320"/>
      <c r="BV602" s="3321"/>
      <c r="BW602" s="3322"/>
      <c r="BX602" s="3323"/>
      <c r="BY602" s="3331"/>
      <c r="BZ602" s="3324"/>
      <c r="CA602" s="3324"/>
      <c r="CB602" s="3325"/>
      <c r="CC602" s="3324"/>
      <c r="CD602" s="3325"/>
      <c r="CE602" s="3326"/>
      <c r="CF602" s="3327"/>
      <c r="CG602" s="3331"/>
      <c r="CH602" s="3324"/>
      <c r="CI602" s="3324"/>
      <c r="CJ602" s="3325"/>
      <c r="CK602" s="3324"/>
      <c r="CL602" s="3325"/>
      <c r="CM602" s="3326"/>
      <c r="CN602" s="3327"/>
      <c r="CO602" s="805">
        <v>3766</v>
      </c>
      <c r="CP602" s="300" t="s">
        <v>282</v>
      </c>
      <c r="CQ602" s="300" t="s">
        <v>4348</v>
      </c>
      <c r="CR602" s="1350">
        <v>3.7568630000000001</v>
      </c>
      <c r="CS602" s="300">
        <v>0</v>
      </c>
      <c r="CT602" s="1350">
        <v>0</v>
      </c>
      <c r="CU602" s="2244">
        <v>0</v>
      </c>
      <c r="CV602" s="2243">
        <v>0</v>
      </c>
      <c r="CW602" s="805">
        <v>5172</v>
      </c>
      <c r="CX602" s="300" t="s">
        <v>284</v>
      </c>
      <c r="CY602" s="300" t="s">
        <v>4924</v>
      </c>
      <c r="CZ602" s="1154">
        <v>-4.2724799999999998</v>
      </c>
      <c r="DA602" s="300">
        <v>0</v>
      </c>
      <c r="DB602" s="1154">
        <v>0</v>
      </c>
      <c r="DC602" s="2244"/>
      <c r="DD602" s="2243"/>
      <c r="DE602" s="3500"/>
      <c r="DF602" s="3492"/>
      <c r="DG602" s="3492"/>
      <c r="DH602" s="3493"/>
      <c r="DI602" s="3492"/>
      <c r="DJ602" s="3493"/>
      <c r="DK602" s="3492"/>
      <c r="DL602" s="3494"/>
      <c r="DM602" s="3500"/>
      <c r="DN602" s="3495"/>
      <c r="DO602" s="3495"/>
      <c r="DP602" s="3496"/>
      <c r="DQ602" s="3495"/>
      <c r="DR602" s="3496"/>
      <c r="DS602" s="3495"/>
      <c r="DT602" s="3497"/>
      <c r="DU602" s="3374">
        <v>3455</v>
      </c>
      <c r="DV602" s="3515" t="s">
        <v>282</v>
      </c>
      <c r="DW602" s="3515" t="s">
        <v>4348</v>
      </c>
      <c r="DX602" s="3817">
        <v>0.82179999999999997</v>
      </c>
      <c r="DY602" s="3515">
        <v>0</v>
      </c>
      <c r="DZ602" s="3817">
        <v>0</v>
      </c>
      <c r="EA602" s="3384"/>
      <c r="EB602" s="3482"/>
      <c r="EC602" s="2453"/>
      <c r="ED602" s="1839"/>
      <c r="EE602" s="1839">
        <v>1</v>
      </c>
      <c r="EF602" s="1839"/>
      <c r="EG602" s="1839"/>
      <c r="EH602" s="1839"/>
      <c r="EI602" s="1839"/>
      <c r="EJ602" s="1839"/>
      <c r="EK602" s="2448">
        <f t="shared" si="674"/>
        <v>1</v>
      </c>
      <c r="EL602" s="3064" t="str">
        <f t="shared" si="675"/>
        <v>Revenue</v>
      </c>
      <c r="EM602" s="2458">
        <f t="shared" si="658"/>
        <v>0</v>
      </c>
      <c r="EN602" s="1351">
        <f t="shared" si="659"/>
        <v>0</v>
      </c>
      <c r="EO602" s="1350">
        <f t="shared" si="660"/>
        <v>0</v>
      </c>
      <c r="EP602" s="1351">
        <f t="shared" si="661"/>
        <v>0</v>
      </c>
      <c r="EQ602" s="1350">
        <f t="shared" si="662"/>
        <v>-0.51561699999999977</v>
      </c>
      <c r="ER602" s="1351">
        <f t="shared" si="663"/>
        <v>0</v>
      </c>
      <c r="ES602" s="1350">
        <f t="shared" si="664"/>
        <v>0</v>
      </c>
      <c r="ET602" s="1351">
        <f t="shared" si="665"/>
        <v>0</v>
      </c>
      <c r="EU602" s="1350">
        <f t="shared" si="666"/>
        <v>0</v>
      </c>
      <c r="EV602" s="1351">
        <f t="shared" si="667"/>
        <v>0</v>
      </c>
      <c r="EW602" s="1350">
        <f t="shared" si="668"/>
        <v>0</v>
      </c>
      <c r="EX602" s="1351">
        <f t="shared" si="669"/>
        <v>0</v>
      </c>
      <c r="EY602" s="1350">
        <f t="shared" si="670"/>
        <v>0</v>
      </c>
      <c r="EZ602" s="1351">
        <f t="shared" si="671"/>
        <v>0</v>
      </c>
      <c r="FA602" s="1350">
        <f t="shared" si="672"/>
        <v>0</v>
      </c>
      <c r="FB602" s="1351">
        <f t="shared" si="673"/>
        <v>0</v>
      </c>
      <c r="FC602" s="2447">
        <f t="shared" si="698"/>
        <v>-0.51561699999999977</v>
      </c>
      <c r="FD602" s="2447">
        <f t="shared" si="699"/>
        <v>0</v>
      </c>
      <c r="FE602" s="2447">
        <f t="shared" si="700"/>
        <v>-0.51561699999999977</v>
      </c>
      <c r="FF602" s="2472" t="str">
        <f t="shared" si="701"/>
        <v>SVE</v>
      </c>
      <c r="FG602" s="2216"/>
      <c r="FH602" s="139"/>
      <c r="FI602" s="1839"/>
      <c r="FJ602" s="2205"/>
      <c r="FK602" s="2229"/>
      <c r="FL602" s="139"/>
      <c r="FM602" s="1839"/>
      <c r="FN602" s="2205"/>
      <c r="FO602" s="2231"/>
      <c r="FP602" s="139"/>
      <c r="FQ602" s="1839"/>
      <c r="FR602" s="2205"/>
      <c r="FS602" s="2231"/>
      <c r="FT602" s="139"/>
      <c r="FU602" s="1839"/>
      <c r="FV602" s="2205"/>
      <c r="FW602" s="2231"/>
      <c r="FX602" s="294" t="str">
        <f t="shared" si="676"/>
        <v/>
      </c>
      <c r="FY602" s="1839" t="str">
        <f t="shared" si="677"/>
        <v/>
      </c>
      <c r="FZ602" s="2205" t="str">
        <f t="shared" si="678"/>
        <v/>
      </c>
      <c r="GA602" s="2206"/>
      <c r="GB602" s="2206"/>
      <c r="GC602" s="2217"/>
      <c r="GD602" s="1350"/>
      <c r="GE602" s="2895"/>
      <c r="GF602" s="2896"/>
      <c r="GG602" s="2896"/>
      <c r="GH602" s="2896"/>
      <c r="GI602" s="1839"/>
      <c r="GJ602" s="1839"/>
      <c r="GK602" s="1840"/>
      <c r="GL602" s="2895"/>
      <c r="GM602" s="2896"/>
      <c r="GN602" s="2896"/>
      <c r="GO602" s="2896"/>
      <c r="GP602" s="1839"/>
      <c r="GQ602" s="1840"/>
      <c r="GR602" s="4188"/>
      <c r="GS602" s="4189"/>
      <c r="GT602" s="4189"/>
      <c r="GU602" s="4189"/>
      <c r="GV602" s="4136">
        <f t="shared" si="695"/>
        <v>3766</v>
      </c>
      <c r="GW602" s="4137">
        <f t="shared" si="696"/>
        <v>5172</v>
      </c>
      <c r="GX602" s="2770"/>
      <c r="GY602" s="3655"/>
      <c r="GZ602" s="3581"/>
      <c r="HA602" s="300" t="str">
        <f t="shared" si="679"/>
        <v>Yes</v>
      </c>
      <c r="HB602" s="300" t="str">
        <f t="shared" si="680"/>
        <v>No</v>
      </c>
      <c r="HC602" s="3672"/>
      <c r="HD602" s="3655"/>
      <c r="HE602" s="3655"/>
      <c r="HF602" s="1154">
        <f t="shared" si="702"/>
        <v>3.7568630000000001</v>
      </c>
      <c r="HG602" s="1154">
        <f t="shared" si="703"/>
        <v>-4.2724799999999998</v>
      </c>
      <c r="HH602" s="3890">
        <f t="shared" si="704"/>
        <v>-0.51561699999999977</v>
      </c>
      <c r="HI602" s="1154"/>
      <c r="HJ602" s="1154">
        <f t="shared" si="705"/>
        <v>0.82179999999999997</v>
      </c>
      <c r="HK602" s="3671">
        <f t="shared" si="681"/>
        <v>4.5786629999999997</v>
      </c>
      <c r="HL602" s="3651">
        <f t="shared" si="688"/>
        <v>0.82179999999999997</v>
      </c>
      <c r="HM602" s="1154">
        <f t="shared" si="689"/>
        <v>-4.2724799999999998</v>
      </c>
      <c r="HN602" s="3653">
        <f t="shared" si="690"/>
        <v>-5.0942799999999995</v>
      </c>
      <c r="HO602" s="139">
        <f t="shared" si="691"/>
        <v>3732</v>
      </c>
      <c r="HP602" s="139">
        <f t="shared" si="692"/>
        <v>3455</v>
      </c>
      <c r="HQ602" s="3633">
        <f t="shared" si="693"/>
        <v>5172</v>
      </c>
      <c r="HR602" s="3766" t="str">
        <f t="shared" si="682"/>
        <v>No</v>
      </c>
      <c r="HS602" s="4215" t="str">
        <f t="shared" si="694"/>
        <v>SVE</v>
      </c>
      <c r="HT602" s="4216" t="str">
        <f t="shared" si="683"/>
        <v>S-A2</v>
      </c>
      <c r="HU602" s="4216" t="str">
        <f t="shared" si="684"/>
        <v>WSWW</v>
      </c>
      <c r="HV602" s="4216" t="str">
        <f t="shared" si="685"/>
        <v>Revenue</v>
      </c>
      <c r="HW602" s="3600" t="str">
        <f t="shared" si="656"/>
        <v>Sewer flooding</v>
      </c>
      <c r="HX602" s="2566" t="str">
        <f t="shared" si="706"/>
        <v/>
      </c>
      <c r="HY602" s="736" t="str">
        <f t="shared" si="707"/>
        <v>Out &amp; under</v>
      </c>
      <c r="HZ602" s="1764" t="str">
        <f t="shared" si="708"/>
        <v>SVE S-A2: Number of external sewer flooding incidents</v>
      </c>
      <c r="IA602" s="3623"/>
      <c r="IB602" s="2524" t="str">
        <f t="shared" si="709"/>
        <v>SVE</v>
      </c>
      <c r="IC602" s="2837" t="str">
        <f t="shared" si="654"/>
        <v>S-A2</v>
      </c>
      <c r="ID602" s="2891">
        <f t="shared" si="657"/>
        <v>290</v>
      </c>
      <c r="IE602" s="3534" t="s">
        <v>5449</v>
      </c>
      <c r="IF602" s="3524" t="s">
        <v>5433</v>
      </c>
      <c r="IG602" s="3524" t="s">
        <v>282</v>
      </c>
      <c r="IH602" s="3525" t="str">
        <f t="shared" si="686"/>
        <v>SVE S-A2: Number of external sewer flooding incidents</v>
      </c>
      <c r="II602" s="3526" t="str">
        <f t="shared" si="687"/>
        <v>S-A2</v>
      </c>
    </row>
    <row r="603" spans="1:243" s="1148" customFormat="1" ht="15.75" customHeight="1">
      <c r="A603" s="341" t="str">
        <f>CONCATENATE("PR14", C603, E603, "_", G603)</f>
        <v>PR14SVEWSWW_S-A3</v>
      </c>
      <c r="B603" s="1147" t="s">
        <v>370</v>
      </c>
      <c r="C603" s="1147" t="s">
        <v>4815</v>
      </c>
      <c r="D603" s="1147" t="s">
        <v>1</v>
      </c>
      <c r="E603" s="1147" t="s">
        <v>273</v>
      </c>
      <c r="F603" s="997" t="s">
        <v>1254</v>
      </c>
      <c r="G603" s="1147" t="s">
        <v>308</v>
      </c>
      <c r="H603" s="44" t="s">
        <v>847</v>
      </c>
      <c r="I603" s="997" t="s">
        <v>217</v>
      </c>
      <c r="J603" s="502" t="s">
        <v>4347</v>
      </c>
      <c r="K603" s="500" t="s">
        <v>5198</v>
      </c>
      <c r="L603" s="1147"/>
      <c r="M603" s="172"/>
      <c r="N603" s="997" t="s">
        <v>1099</v>
      </c>
      <c r="O603" s="997" t="s">
        <v>1877</v>
      </c>
      <c r="P603" s="89" t="s">
        <v>1572</v>
      </c>
      <c r="Q603" s="148">
        <v>0</v>
      </c>
      <c r="R603" s="146" t="s">
        <v>3991</v>
      </c>
      <c r="S603" s="2771"/>
      <c r="T603" s="2772"/>
      <c r="U603" s="2773"/>
      <c r="V603" s="2773"/>
      <c r="W603" s="135"/>
      <c r="X603" s="1934">
        <v>21</v>
      </c>
      <c r="Y603" s="3448"/>
      <c r="Z603" s="143"/>
      <c r="AA603" s="143"/>
      <c r="AB603" s="143"/>
      <c r="AC603" s="3449"/>
      <c r="AD603" s="172"/>
      <c r="AE603" s="172"/>
      <c r="AF603" s="172"/>
      <c r="AG603" s="172"/>
      <c r="AH603" s="172">
        <f t="array" ref="AH603">SUM(('Sub-measures'!$A$3:$A$228=$A603)*('Sub-measures'!$P$3:$P$228&gt;"00"))</f>
        <v>0</v>
      </c>
      <c r="AI603" s="2812"/>
      <c r="AJ603" s="143"/>
      <c r="AK603" s="143"/>
      <c r="AL603" s="1665"/>
      <c r="AM603" s="191" t="s">
        <v>282</v>
      </c>
      <c r="AN603" s="2820"/>
      <c r="AO603" s="2821"/>
      <c r="AP603" s="2821"/>
      <c r="AQ603" s="103"/>
      <c r="AR603" s="310">
        <v>0</v>
      </c>
      <c r="AS603" s="2820"/>
      <c r="AT603" s="2821"/>
      <c r="AU603" s="2821"/>
      <c r="AV603" s="103"/>
      <c r="AW603" s="310">
        <v>21</v>
      </c>
      <c r="AX603" s="2820"/>
      <c r="AY603" s="2821"/>
      <c r="AZ603" s="2821"/>
      <c r="BA603" s="103"/>
      <c r="BB603" s="310">
        <v>21</v>
      </c>
      <c r="BC603" s="2820"/>
      <c r="BD603" s="2821"/>
      <c r="BE603" s="2821"/>
      <c r="BF603" s="103"/>
      <c r="BG603" s="310">
        <v>999999</v>
      </c>
      <c r="BH603" s="235">
        <v>6.1171999999999997E-2</v>
      </c>
      <c r="BI603" s="188"/>
      <c r="BJ603" s="188"/>
      <c r="BK603" s="236"/>
      <c r="BL603" s="235">
        <v>6.1171999999999997E-2</v>
      </c>
      <c r="BM603" s="236"/>
      <c r="BN603" s="277">
        <v>5</v>
      </c>
      <c r="BO603" s="284" t="s">
        <v>2169</v>
      </c>
      <c r="BP603" s="3331"/>
      <c r="BQ603" s="3332"/>
      <c r="BR603" s="3320"/>
      <c r="BS603" s="3320"/>
      <c r="BT603" s="3321"/>
      <c r="BU603" s="3320"/>
      <c r="BV603" s="3321"/>
      <c r="BW603" s="3322"/>
      <c r="BX603" s="3323"/>
      <c r="BY603" s="3331"/>
      <c r="BZ603" s="3324"/>
      <c r="CA603" s="3324"/>
      <c r="CB603" s="3325"/>
      <c r="CC603" s="3324"/>
      <c r="CD603" s="3325"/>
      <c r="CE603" s="3326"/>
      <c r="CF603" s="3327"/>
      <c r="CG603" s="3331"/>
      <c r="CH603" s="3324"/>
      <c r="CI603" s="3324"/>
      <c r="CJ603" s="3325"/>
      <c r="CK603" s="3324"/>
      <c r="CL603" s="3325"/>
      <c r="CM603" s="3326"/>
      <c r="CN603" s="3327"/>
      <c r="CO603" s="805">
        <v>5</v>
      </c>
      <c r="CP603" s="300" t="s">
        <v>1698</v>
      </c>
      <c r="CQ603" s="300">
        <v>0</v>
      </c>
      <c r="CR603" s="1350">
        <v>0</v>
      </c>
      <c r="CS603" s="300">
        <v>0</v>
      </c>
      <c r="CT603" s="1350">
        <v>0</v>
      </c>
      <c r="CU603" s="2244">
        <v>0</v>
      </c>
      <c r="CV603" s="2243">
        <v>0</v>
      </c>
      <c r="CW603" s="805">
        <v>26</v>
      </c>
      <c r="CX603" s="300" t="s">
        <v>282</v>
      </c>
      <c r="CY603" s="300">
        <v>0</v>
      </c>
      <c r="CZ603" s="1154">
        <v>0</v>
      </c>
      <c r="DA603" s="300" t="s">
        <v>4348</v>
      </c>
      <c r="DB603" s="1154">
        <v>1.5293000000000001</v>
      </c>
      <c r="DC603" s="2244"/>
      <c r="DD603" s="2243"/>
      <c r="DE603" s="3500"/>
      <c r="DF603" s="3492"/>
      <c r="DG603" s="3492"/>
      <c r="DH603" s="3493"/>
      <c r="DI603" s="3492"/>
      <c r="DJ603" s="3493"/>
      <c r="DK603" s="3492"/>
      <c r="DL603" s="3494"/>
      <c r="DM603" s="3500"/>
      <c r="DN603" s="3495"/>
      <c r="DO603" s="3495"/>
      <c r="DP603" s="3496"/>
      <c r="DQ603" s="3495"/>
      <c r="DR603" s="3496"/>
      <c r="DS603" s="3495"/>
      <c r="DT603" s="3497"/>
      <c r="DU603" s="3374">
        <v>24</v>
      </c>
      <c r="DV603" s="3515" t="s">
        <v>282</v>
      </c>
      <c r="DW603" s="3515">
        <v>0</v>
      </c>
      <c r="DX603" s="3817">
        <v>0</v>
      </c>
      <c r="DY603" s="3515" t="s">
        <v>4348</v>
      </c>
      <c r="DZ603" s="3817">
        <v>0.91757999999999995</v>
      </c>
      <c r="EA603" s="3384"/>
      <c r="EB603" s="3482"/>
      <c r="EC603" s="2453"/>
      <c r="ED603" s="1839"/>
      <c r="EE603" s="1839">
        <v>1</v>
      </c>
      <c r="EF603" s="1839"/>
      <c r="EG603" s="1839"/>
      <c r="EH603" s="1839"/>
      <c r="EI603" s="1839"/>
      <c r="EJ603" s="1839"/>
      <c r="EK603" s="2448">
        <f t="shared" si="674"/>
        <v>1</v>
      </c>
      <c r="EL603" s="3064" t="str">
        <f t="shared" si="675"/>
        <v>Revenue</v>
      </c>
      <c r="EM603" s="2458">
        <f t="shared" si="658"/>
        <v>0</v>
      </c>
      <c r="EN603" s="1351">
        <f t="shared" si="659"/>
        <v>0</v>
      </c>
      <c r="EO603" s="1350">
        <f t="shared" si="660"/>
        <v>0</v>
      </c>
      <c r="EP603" s="1351">
        <f t="shared" si="661"/>
        <v>0</v>
      </c>
      <c r="EQ603" s="1350">
        <f t="shared" si="662"/>
        <v>0</v>
      </c>
      <c r="ER603" s="1351">
        <f t="shared" si="663"/>
        <v>1.5293000000000001</v>
      </c>
      <c r="ES603" s="1350">
        <f t="shared" si="664"/>
        <v>0</v>
      </c>
      <c r="ET603" s="1351">
        <f t="shared" si="665"/>
        <v>0</v>
      </c>
      <c r="EU603" s="1350">
        <f t="shared" si="666"/>
        <v>0</v>
      </c>
      <c r="EV603" s="1351">
        <f t="shared" si="667"/>
        <v>0</v>
      </c>
      <c r="EW603" s="1350">
        <f t="shared" si="668"/>
        <v>0</v>
      </c>
      <c r="EX603" s="1351">
        <f t="shared" si="669"/>
        <v>0</v>
      </c>
      <c r="EY603" s="1350">
        <f t="shared" si="670"/>
        <v>0</v>
      </c>
      <c r="EZ603" s="1351">
        <f t="shared" si="671"/>
        <v>0</v>
      </c>
      <c r="FA603" s="1350">
        <f t="shared" si="672"/>
        <v>0</v>
      </c>
      <c r="FB603" s="1351">
        <f t="shared" si="673"/>
        <v>0</v>
      </c>
      <c r="FC603" s="2447">
        <f t="shared" si="698"/>
        <v>0</v>
      </c>
      <c r="FD603" s="2447">
        <f t="shared" si="699"/>
        <v>1.5293000000000001</v>
      </c>
      <c r="FE603" s="2447">
        <f t="shared" si="700"/>
        <v>1.5293000000000001</v>
      </c>
      <c r="FF603" s="2472" t="str">
        <f t="shared" si="701"/>
        <v>SVE</v>
      </c>
      <c r="FG603" s="2216"/>
      <c r="FH603" s="139"/>
      <c r="FI603" s="1839"/>
      <c r="FJ603" s="2205"/>
      <c r="FK603" s="2229"/>
      <c r="FL603" s="139"/>
      <c r="FM603" s="1839"/>
      <c r="FN603" s="2205"/>
      <c r="FO603" s="2231"/>
      <c r="FP603" s="139"/>
      <c r="FQ603" s="1839"/>
      <c r="FR603" s="2205"/>
      <c r="FS603" s="2231"/>
      <c r="FT603" s="139"/>
      <c r="FU603" s="1839"/>
      <c r="FV603" s="2205"/>
      <c r="FW603" s="2231"/>
      <c r="FX603" s="294" t="str">
        <f t="shared" si="676"/>
        <v/>
      </c>
      <c r="FY603" s="1839" t="str">
        <f t="shared" si="677"/>
        <v/>
      </c>
      <c r="FZ603" s="2205" t="str">
        <f t="shared" si="678"/>
        <v/>
      </c>
      <c r="GA603" s="2206"/>
      <c r="GB603" s="2206"/>
      <c r="GC603" s="2217"/>
      <c r="GD603" s="1350"/>
      <c r="GE603" s="2895"/>
      <c r="GF603" s="2896"/>
      <c r="GG603" s="2896"/>
      <c r="GH603" s="2896"/>
      <c r="GI603" s="1839"/>
      <c r="GJ603" s="1839"/>
      <c r="GK603" s="1840"/>
      <c r="GL603" s="2895"/>
      <c r="GM603" s="2896"/>
      <c r="GN603" s="2896"/>
      <c r="GO603" s="2896"/>
      <c r="GP603" s="1839"/>
      <c r="GQ603" s="1840"/>
      <c r="GR603" s="4188"/>
      <c r="GS603" s="4189"/>
      <c r="GT603" s="4189"/>
      <c r="GU603" s="4189"/>
      <c r="GV603" s="4136">
        <f t="shared" si="695"/>
        <v>5</v>
      </c>
      <c r="GW603" s="4137">
        <f t="shared" si="696"/>
        <v>26</v>
      </c>
      <c r="GX603" s="2770"/>
      <c r="GY603" s="3655"/>
      <c r="GZ603" s="3581"/>
      <c r="HA603" s="300" t="str">
        <f t="shared" si="679"/>
        <v>-</v>
      </c>
      <c r="HB603" s="300" t="str">
        <f t="shared" si="680"/>
        <v>Yes</v>
      </c>
      <c r="HC603" s="3672"/>
      <c r="HD603" s="3655"/>
      <c r="HE603" s="3655"/>
      <c r="HF603" s="1154">
        <f t="shared" si="702"/>
        <v>0</v>
      </c>
      <c r="HG603" s="1154">
        <f t="shared" si="703"/>
        <v>1.5293000000000001</v>
      </c>
      <c r="HH603" s="3890">
        <f t="shared" si="704"/>
        <v>1.5293000000000001</v>
      </c>
      <c r="HI603" s="1154"/>
      <c r="HJ603" s="1154">
        <f t="shared" si="705"/>
        <v>0.91757999999999995</v>
      </c>
      <c r="HK603" s="3671">
        <f t="shared" si="681"/>
        <v>0.91757999999999995</v>
      </c>
      <c r="HL603" s="3651">
        <f t="shared" si="688"/>
        <v>0.91757999999999995</v>
      </c>
      <c r="HM603" s="1154">
        <f t="shared" si="689"/>
        <v>1.5293000000000001</v>
      </c>
      <c r="HN603" s="3653">
        <f t="shared" si="690"/>
        <v>0.61172000000000015</v>
      </c>
      <c r="HO603" s="139">
        <f t="shared" si="691"/>
        <v>21</v>
      </c>
      <c r="HP603" s="139">
        <f t="shared" si="692"/>
        <v>24</v>
      </c>
      <c r="HQ603" s="3633">
        <f t="shared" si="693"/>
        <v>26</v>
      </c>
      <c r="HR603" s="3766" t="str">
        <f t="shared" si="682"/>
        <v>Yes</v>
      </c>
      <c r="HS603" s="4215" t="str">
        <f t="shared" si="694"/>
        <v>SVE</v>
      </c>
      <c r="HT603" s="4216" t="str">
        <f t="shared" si="683"/>
        <v>S-A3</v>
      </c>
      <c r="HU603" s="4216" t="str">
        <f t="shared" si="684"/>
        <v>WSWW</v>
      </c>
      <c r="HV603" s="4216" t="str">
        <f t="shared" si="685"/>
        <v>Revenue</v>
      </c>
      <c r="HW603" s="3600" t="str">
        <f t="shared" si="656"/>
        <v>Other</v>
      </c>
      <c r="HX603" s="2566" t="str">
        <f t="shared" si="706"/>
        <v/>
      </c>
      <c r="HY603" s="736" t="str">
        <f t="shared" si="707"/>
        <v>Out &amp; under</v>
      </c>
      <c r="HZ603" s="1764" t="str">
        <f t="shared" si="708"/>
        <v>SVE S-A3: Partnership working</v>
      </c>
      <c r="IA603" s="3623"/>
      <c r="IB603" s="2524" t="str">
        <f t="shared" si="709"/>
        <v>SVE</v>
      </c>
      <c r="IC603" s="2837" t="str">
        <f t="shared" si="654"/>
        <v>S-A3</v>
      </c>
      <c r="ID603" s="2891">
        <f t="shared" si="657"/>
        <v>291</v>
      </c>
      <c r="IE603" s="3523" t="s">
        <v>5451</v>
      </c>
      <c r="IF603" s="3524" t="s">
        <v>5433</v>
      </c>
      <c r="IG603" s="3524"/>
      <c r="IH603" s="3525" t="str">
        <f t="shared" si="686"/>
        <v>SVE S-A3: Partnership working</v>
      </c>
      <c r="II603" s="3526" t="str">
        <f t="shared" si="687"/>
        <v>S-A3</v>
      </c>
    </row>
    <row r="604" spans="1:243" s="1148" customFormat="1" ht="15.75" customHeight="1">
      <c r="A604" s="341" t="str">
        <f t="shared" ref="A604:A619" si="710">CONCATENATE("PR14", C604, E604, "_", G604)</f>
        <v>PR14SVEWSWW_S-A4</v>
      </c>
      <c r="B604" s="1147" t="s">
        <v>370</v>
      </c>
      <c r="C604" s="1147" t="s">
        <v>4815</v>
      </c>
      <c r="D604" s="1147" t="s">
        <v>1</v>
      </c>
      <c r="E604" s="1147" t="s">
        <v>273</v>
      </c>
      <c r="F604" s="997" t="s">
        <v>1254</v>
      </c>
      <c r="G604" s="1147" t="s">
        <v>309</v>
      </c>
      <c r="H604" s="44" t="s">
        <v>848</v>
      </c>
      <c r="I604" s="997" t="s">
        <v>472</v>
      </c>
      <c r="J604" s="502" t="s">
        <v>4346</v>
      </c>
      <c r="K604" s="500" t="s">
        <v>2156</v>
      </c>
      <c r="L604" s="1147"/>
      <c r="M604" s="172"/>
      <c r="N604" s="997" t="s">
        <v>1761</v>
      </c>
      <c r="O604" s="997" t="s">
        <v>1877</v>
      </c>
      <c r="P604" s="89" t="s">
        <v>1658</v>
      </c>
      <c r="Q604" s="148">
        <v>0</v>
      </c>
      <c r="R604" s="159" t="s">
        <v>3958</v>
      </c>
      <c r="S604" s="2765"/>
      <c r="T604" s="2772"/>
      <c r="U604" s="2773"/>
      <c r="V604" s="2773"/>
      <c r="W604" s="98" t="s">
        <v>5423</v>
      </c>
      <c r="X604" s="1934" t="s">
        <v>5424</v>
      </c>
      <c r="Y604" s="3448"/>
      <c r="Z604" s="143"/>
      <c r="AA604" s="143"/>
      <c r="AB604" s="143"/>
      <c r="AC604" s="3449"/>
      <c r="AD604" s="172"/>
      <c r="AE604" s="172" t="s">
        <v>282</v>
      </c>
      <c r="AF604" s="172"/>
      <c r="AG604" s="172"/>
      <c r="AH604" s="172">
        <f t="array" ref="AH604">SUM(('Sub-measures'!$A$3:$A$228=$A604)*('Sub-measures'!$P$3:$P$228&gt;"00"))</f>
        <v>0</v>
      </c>
      <c r="AI604" s="2812"/>
      <c r="AJ604" s="143"/>
      <c r="AK604" s="143"/>
      <c r="AL604" s="191" t="s">
        <v>282</v>
      </c>
      <c r="AM604" s="191" t="s">
        <v>282</v>
      </c>
      <c r="AN604" s="2824"/>
      <c r="AO604" s="2825"/>
      <c r="AP604" s="2825"/>
      <c r="AQ604" s="308">
        <v>999999</v>
      </c>
      <c r="AR604" s="310">
        <v>999999</v>
      </c>
      <c r="AS604" s="2824"/>
      <c r="AT604" s="2825"/>
      <c r="AU604" s="2825"/>
      <c r="AV604" s="308">
        <v>49080</v>
      </c>
      <c r="AW604" s="310">
        <v>48607</v>
      </c>
      <c r="AX604" s="2820"/>
      <c r="AY604" s="2821"/>
      <c r="AZ604" s="2821"/>
      <c r="BA604" s="103"/>
      <c r="BB604" s="740"/>
      <c r="BC604" s="2820"/>
      <c r="BD604" s="2821"/>
      <c r="BE604" s="2821"/>
      <c r="BF604" s="103"/>
      <c r="BG604" s="216"/>
      <c r="BH604" s="237">
        <v>2.0790000000000001E-3</v>
      </c>
      <c r="BI604" s="188"/>
      <c r="BJ604" s="188"/>
      <c r="BK604" s="236"/>
      <c r="BL604" s="237"/>
      <c r="BM604" s="236"/>
      <c r="BN604" s="273">
        <v>1</v>
      </c>
      <c r="BO604" s="283" t="s">
        <v>2016</v>
      </c>
      <c r="BP604" s="3331"/>
      <c r="BQ604" s="3332"/>
      <c r="BR604" s="3320"/>
      <c r="BS604" s="3320"/>
      <c r="BT604" s="3321"/>
      <c r="BU604" s="3320"/>
      <c r="BV604" s="3321"/>
      <c r="BW604" s="3322"/>
      <c r="BX604" s="3323"/>
      <c r="BY604" s="3331"/>
      <c r="BZ604" s="3324"/>
      <c r="CA604" s="3324"/>
      <c r="CB604" s="3325"/>
      <c r="CC604" s="3324"/>
      <c r="CD604" s="3325"/>
      <c r="CE604" s="3326"/>
      <c r="CF604" s="3327"/>
      <c r="CG604" s="3331"/>
      <c r="CH604" s="3324"/>
      <c r="CI604" s="3324"/>
      <c r="CJ604" s="3325"/>
      <c r="CK604" s="3324"/>
      <c r="CL604" s="3325"/>
      <c r="CM604" s="3326"/>
      <c r="CN604" s="3327"/>
      <c r="CO604" s="805">
        <v>46898</v>
      </c>
      <c r="CP604" s="300" t="s">
        <v>282</v>
      </c>
      <c r="CQ604" s="300">
        <v>0</v>
      </c>
      <c r="CR604" s="1350">
        <v>0</v>
      </c>
      <c r="CS604" s="300">
        <v>0</v>
      </c>
      <c r="CT604" s="1350">
        <v>0</v>
      </c>
      <c r="CU604" s="2244">
        <v>0</v>
      </c>
      <c r="CV604" s="2243">
        <v>0</v>
      </c>
      <c r="CW604" s="805">
        <v>46645</v>
      </c>
      <c r="CX604" s="300" t="s">
        <v>282</v>
      </c>
      <c r="CY604" s="300">
        <v>0</v>
      </c>
      <c r="CZ604" s="1154">
        <v>0</v>
      </c>
      <c r="DA604" s="300">
        <v>0</v>
      </c>
      <c r="DB604" s="1154">
        <v>0</v>
      </c>
      <c r="DC604" s="2244"/>
      <c r="DD604" s="2243"/>
      <c r="DE604" s="3500"/>
      <c r="DF604" s="3492"/>
      <c r="DG604" s="3492"/>
      <c r="DH604" s="3493"/>
      <c r="DI604" s="3492"/>
      <c r="DJ604" s="3493"/>
      <c r="DK604" s="3492"/>
      <c r="DL604" s="3494"/>
      <c r="DM604" s="3500"/>
      <c r="DN604" s="3495"/>
      <c r="DO604" s="3495"/>
      <c r="DP604" s="3496"/>
      <c r="DQ604" s="3495"/>
      <c r="DR604" s="3496"/>
      <c r="DS604" s="3495"/>
      <c r="DT604" s="3497"/>
      <c r="DU604" s="3374">
        <v>45000</v>
      </c>
      <c r="DV604" s="3515" t="s">
        <v>282</v>
      </c>
      <c r="DW604" s="3515">
        <v>0</v>
      </c>
      <c r="DX604" s="3817">
        <v>0</v>
      </c>
      <c r="DY604" s="3515">
        <v>0</v>
      </c>
      <c r="DZ604" s="3817">
        <v>0</v>
      </c>
      <c r="EA604" s="3384"/>
      <c r="EB604" s="3482"/>
      <c r="EC604" s="2453"/>
      <c r="ED604" s="1839"/>
      <c r="EE604" s="1839">
        <v>1</v>
      </c>
      <c r="EF604" s="1839"/>
      <c r="EG604" s="1839"/>
      <c r="EH604" s="1839"/>
      <c r="EI604" s="1839"/>
      <c r="EJ604" s="1839"/>
      <c r="EK604" s="2448">
        <f t="shared" si="674"/>
        <v>1</v>
      </c>
      <c r="EL604" s="3064" t="str">
        <f t="shared" si="675"/>
        <v>RCV</v>
      </c>
      <c r="EM604" s="2458">
        <f t="shared" si="658"/>
        <v>0</v>
      </c>
      <c r="EN604" s="1351">
        <f t="shared" si="659"/>
        <v>0</v>
      </c>
      <c r="EO604" s="1350">
        <f t="shared" si="660"/>
        <v>0</v>
      </c>
      <c r="EP604" s="1351">
        <f t="shared" si="661"/>
        <v>0</v>
      </c>
      <c r="EQ604" s="1350">
        <f t="shared" si="662"/>
        <v>0</v>
      </c>
      <c r="ER604" s="1351">
        <f t="shared" si="663"/>
        <v>0</v>
      </c>
      <c r="ES604" s="1350">
        <f t="shared" si="664"/>
        <v>0</v>
      </c>
      <c r="ET604" s="1351">
        <f t="shared" si="665"/>
        <v>0</v>
      </c>
      <c r="EU604" s="1350">
        <f t="shared" si="666"/>
        <v>0</v>
      </c>
      <c r="EV604" s="1351">
        <f t="shared" si="667"/>
        <v>0</v>
      </c>
      <c r="EW604" s="1350">
        <f t="shared" si="668"/>
        <v>0</v>
      </c>
      <c r="EX604" s="1351">
        <f t="shared" si="669"/>
        <v>0</v>
      </c>
      <c r="EY604" s="1350">
        <f t="shared" si="670"/>
        <v>0</v>
      </c>
      <c r="EZ604" s="1351">
        <f t="shared" si="671"/>
        <v>0</v>
      </c>
      <c r="FA604" s="1350">
        <f t="shared" si="672"/>
        <v>0</v>
      </c>
      <c r="FB604" s="1351">
        <f t="shared" si="673"/>
        <v>0</v>
      </c>
      <c r="FC604" s="2447">
        <f t="shared" si="698"/>
        <v>0</v>
      </c>
      <c r="FD604" s="2447">
        <f t="shared" si="699"/>
        <v>0</v>
      </c>
      <c r="FE604" s="2447">
        <f t="shared" si="700"/>
        <v>0</v>
      </c>
      <c r="FF604" s="2472" t="str">
        <f t="shared" si="701"/>
        <v>SVE</v>
      </c>
      <c r="FG604" s="2216"/>
      <c r="FH604" s="139"/>
      <c r="FI604" s="1839"/>
      <c r="FJ604" s="2205"/>
      <c r="FK604" s="2229"/>
      <c r="FL604" s="139"/>
      <c r="FM604" s="1839"/>
      <c r="FN604" s="2205"/>
      <c r="FO604" s="2231"/>
      <c r="FP604" s="139"/>
      <c r="FQ604" s="1839"/>
      <c r="FR604" s="2205"/>
      <c r="FS604" s="2231"/>
      <c r="FT604" s="139"/>
      <c r="FU604" s="1839"/>
      <c r="FV604" s="2205"/>
      <c r="FW604" s="2231"/>
      <c r="FX604" s="294" t="str">
        <f t="shared" si="676"/>
        <v/>
      </c>
      <c r="FY604" s="1839" t="str">
        <f t="shared" si="677"/>
        <v/>
      </c>
      <c r="FZ604" s="2205" t="str">
        <f t="shared" si="678"/>
        <v/>
      </c>
      <c r="GA604" s="2206"/>
      <c r="GB604" s="2206"/>
      <c r="GC604" s="2217"/>
      <c r="GD604" s="1350"/>
      <c r="GE604" s="2895"/>
      <c r="GF604" s="2896"/>
      <c r="GG604" s="2896"/>
      <c r="GH604" s="2896"/>
      <c r="GI604" s="1839"/>
      <c r="GJ604" s="1839"/>
      <c r="GK604" s="1840"/>
      <c r="GL604" s="2895"/>
      <c r="GM604" s="2896"/>
      <c r="GN604" s="2896"/>
      <c r="GO604" s="2896"/>
      <c r="GP604" s="1839"/>
      <c r="GQ604" s="1840"/>
      <c r="GR604" s="4188"/>
      <c r="GS604" s="4189"/>
      <c r="GT604" s="4189"/>
      <c r="GU604" s="4189"/>
      <c r="GV604" s="4136">
        <f t="shared" si="695"/>
        <v>46898</v>
      </c>
      <c r="GW604" s="4137">
        <f t="shared" si="696"/>
        <v>46645</v>
      </c>
      <c r="GX604" s="2770"/>
      <c r="GY604" s="3655"/>
      <c r="GZ604" s="3581"/>
      <c r="HA604" s="300" t="str">
        <f t="shared" si="679"/>
        <v>Yes</v>
      </c>
      <c r="HB604" s="300" t="str">
        <f t="shared" si="680"/>
        <v>Yes</v>
      </c>
      <c r="HC604" s="3672"/>
      <c r="HD604" s="3655"/>
      <c r="HE604" s="3655"/>
      <c r="HF604" s="1154">
        <f t="shared" si="702"/>
        <v>0</v>
      </c>
      <c r="HG604" s="1154">
        <f t="shared" si="703"/>
        <v>0</v>
      </c>
      <c r="HH604" s="3890">
        <f t="shared" si="704"/>
        <v>0</v>
      </c>
      <c r="HI604" s="1154"/>
      <c r="HJ604" s="1154">
        <f t="shared" si="705"/>
        <v>0</v>
      </c>
      <c r="HK604" s="3671">
        <f t="shared" si="681"/>
        <v>0</v>
      </c>
      <c r="HL604" s="3651">
        <f t="shared" si="688"/>
        <v>0</v>
      </c>
      <c r="HM604" s="1154">
        <f t="shared" si="689"/>
        <v>0</v>
      </c>
      <c r="HN604" s="3653">
        <f t="shared" si="690"/>
        <v>0</v>
      </c>
      <c r="HO604" s="139" t="str">
        <f t="shared" si="691"/>
        <v>&lt;48,607</v>
      </c>
      <c r="HP604" s="139">
        <f t="shared" si="692"/>
        <v>45000</v>
      </c>
      <c r="HQ604" s="3633">
        <f t="shared" si="693"/>
        <v>46645</v>
      </c>
      <c r="HR604" s="3766" t="str">
        <f t="shared" si="682"/>
        <v>Yes</v>
      </c>
      <c r="HS604" s="4215" t="str">
        <f t="shared" si="694"/>
        <v>SVE</v>
      </c>
      <c r="HT604" s="4216" t="str">
        <f t="shared" si="683"/>
        <v>S-A4</v>
      </c>
      <c r="HU604" s="4216" t="str">
        <f t="shared" si="684"/>
        <v>WSWW</v>
      </c>
      <c r="HV604" s="4216" t="str">
        <f t="shared" si="685"/>
        <v>RCV</v>
      </c>
      <c r="HW604" s="3600" t="str">
        <f t="shared" si="656"/>
        <v>Asset health</v>
      </c>
      <c r="HX604" s="2566" t="str">
        <f t="shared" si="706"/>
        <v/>
      </c>
      <c r="HY604" s="736" t="str">
        <f t="shared" si="707"/>
        <v>Under</v>
      </c>
      <c r="HZ604" s="1764" t="str">
        <f t="shared" si="708"/>
        <v>SVE S-A4: Asset stewardship - blockages</v>
      </c>
      <c r="IA604" s="3623"/>
      <c r="IB604" s="2524" t="str">
        <f t="shared" si="709"/>
        <v>SVE</v>
      </c>
      <c r="IC604" s="2837" t="str">
        <f t="shared" si="654"/>
        <v>S-A4</v>
      </c>
      <c r="ID604" s="2891">
        <f t="shared" si="657"/>
        <v>292</v>
      </c>
      <c r="IE604" s="3523" t="s">
        <v>5452</v>
      </c>
      <c r="IF604" s="3524" t="s">
        <v>5433</v>
      </c>
      <c r="IG604" s="3524"/>
      <c r="IH604" s="3525" t="str">
        <f t="shared" si="686"/>
        <v>SVE S-A4: Asset stewardship - blockages</v>
      </c>
      <c r="II604" s="3526" t="str">
        <f t="shared" si="687"/>
        <v>S-A4</v>
      </c>
    </row>
    <row r="605" spans="1:243" s="1148" customFormat="1" ht="15.75" customHeight="1">
      <c r="A605" s="341" t="str">
        <f t="shared" si="710"/>
        <v>PR14SVEWSWW_S-A5</v>
      </c>
      <c r="B605" s="1147" t="s">
        <v>370</v>
      </c>
      <c r="C605" s="1147" t="s">
        <v>4815</v>
      </c>
      <c r="D605" s="1147" t="s">
        <v>1</v>
      </c>
      <c r="E605" s="1147" t="s">
        <v>273</v>
      </c>
      <c r="F605" s="997" t="s">
        <v>1254</v>
      </c>
      <c r="G605" s="1147" t="s">
        <v>462</v>
      </c>
      <c r="H605" s="44" t="s">
        <v>849</v>
      </c>
      <c r="I605" s="997" t="s">
        <v>218</v>
      </c>
      <c r="J605" s="502" t="s">
        <v>81</v>
      </c>
      <c r="K605" s="500"/>
      <c r="L605" s="1147"/>
      <c r="M605" s="172"/>
      <c r="N605" s="997" t="s">
        <v>1107</v>
      </c>
      <c r="O605" s="997" t="s">
        <v>1877</v>
      </c>
      <c r="P605" s="89" t="s">
        <v>4078</v>
      </c>
      <c r="Q605" s="148">
        <v>0</v>
      </c>
      <c r="R605" s="146" t="s">
        <v>3991</v>
      </c>
      <c r="S605" s="2771"/>
      <c r="T605" s="2772"/>
      <c r="U605" s="2773"/>
      <c r="V605" s="2773"/>
      <c r="W605" s="135"/>
      <c r="X605" s="1934">
        <v>312</v>
      </c>
      <c r="Y605" s="3448"/>
      <c r="Z605" s="143"/>
      <c r="AA605" s="143"/>
      <c r="AB605" s="143"/>
      <c r="AC605" s="3449"/>
      <c r="AD605" s="172"/>
      <c r="AE605" s="172"/>
      <c r="AF605" s="172"/>
      <c r="AG605" s="172"/>
      <c r="AH605" s="172">
        <f t="array" ref="AH605">SUM(('Sub-measures'!$A$3:$A$228=$A605)*('Sub-measures'!$P$3:$P$228&gt;"00"))</f>
        <v>0</v>
      </c>
      <c r="AI605" s="2812"/>
      <c r="AJ605" s="143"/>
      <c r="AK605" s="143"/>
      <c r="AL605" s="191"/>
      <c r="AM605" s="191"/>
      <c r="AN605" s="2816"/>
      <c r="AO605" s="2817"/>
      <c r="AP605" s="2817"/>
      <c r="AQ605" s="166"/>
      <c r="AR605" s="209"/>
      <c r="AS605" s="2816"/>
      <c r="AT605" s="2817"/>
      <c r="AU605" s="2817"/>
      <c r="AV605" s="166"/>
      <c r="AW605" s="209"/>
      <c r="AX605" s="2816"/>
      <c r="AY605" s="2817"/>
      <c r="AZ605" s="2817"/>
      <c r="BA605" s="166"/>
      <c r="BB605" s="734"/>
      <c r="BC605" s="2816"/>
      <c r="BD605" s="2817"/>
      <c r="BE605" s="2817"/>
      <c r="BF605" s="166"/>
      <c r="BG605" s="209"/>
      <c r="BH605" s="220"/>
      <c r="BI605" s="185"/>
      <c r="BJ605" s="185"/>
      <c r="BK605" s="221"/>
      <c r="BL605" s="220"/>
      <c r="BM605" s="221"/>
      <c r="BN605" s="273"/>
      <c r="BO605" s="283"/>
      <c r="BP605" s="3331"/>
      <c r="BQ605" s="3332"/>
      <c r="BR605" s="3320"/>
      <c r="BS605" s="3320"/>
      <c r="BT605" s="3321"/>
      <c r="BU605" s="3320"/>
      <c r="BV605" s="3321"/>
      <c r="BW605" s="3322"/>
      <c r="BX605" s="3323"/>
      <c r="BY605" s="3331"/>
      <c r="BZ605" s="3324"/>
      <c r="CA605" s="3324"/>
      <c r="CB605" s="3325"/>
      <c r="CC605" s="3324"/>
      <c r="CD605" s="3325"/>
      <c r="CE605" s="3326"/>
      <c r="CF605" s="3327"/>
      <c r="CG605" s="3331"/>
      <c r="CH605" s="3324"/>
      <c r="CI605" s="3324"/>
      <c r="CJ605" s="3325"/>
      <c r="CK605" s="3324"/>
      <c r="CL605" s="3325"/>
      <c r="CM605" s="3326"/>
      <c r="CN605" s="3327"/>
      <c r="CO605" s="805">
        <v>19</v>
      </c>
      <c r="CP605" s="300" t="s">
        <v>1698</v>
      </c>
      <c r="CQ605" s="300">
        <v>0</v>
      </c>
      <c r="CR605" s="1350">
        <v>0</v>
      </c>
      <c r="CS605" s="300">
        <v>0</v>
      </c>
      <c r="CT605" s="1350">
        <v>0</v>
      </c>
      <c r="CU605" s="2244">
        <v>0</v>
      </c>
      <c r="CV605" s="2243">
        <v>0</v>
      </c>
      <c r="CW605" s="805">
        <v>321</v>
      </c>
      <c r="CX605" s="300" t="s">
        <v>282</v>
      </c>
      <c r="CY605" s="300">
        <v>0</v>
      </c>
      <c r="CZ605" s="1154">
        <v>0</v>
      </c>
      <c r="DA605" s="300">
        <v>0</v>
      </c>
      <c r="DB605" s="1154">
        <v>0</v>
      </c>
      <c r="DC605" s="2244"/>
      <c r="DD605" s="2243"/>
      <c r="DE605" s="3500"/>
      <c r="DF605" s="3492"/>
      <c r="DG605" s="3492"/>
      <c r="DH605" s="3493"/>
      <c r="DI605" s="3492"/>
      <c r="DJ605" s="3493"/>
      <c r="DK605" s="3492"/>
      <c r="DL605" s="3494"/>
      <c r="DM605" s="3500"/>
      <c r="DN605" s="3495"/>
      <c r="DO605" s="3495"/>
      <c r="DP605" s="3496"/>
      <c r="DQ605" s="3495"/>
      <c r="DR605" s="3496"/>
      <c r="DS605" s="3495"/>
      <c r="DT605" s="3497"/>
      <c r="DU605" s="3374">
        <v>335</v>
      </c>
      <c r="DV605" s="3515" t="s">
        <v>282</v>
      </c>
      <c r="DW605" s="3515">
        <v>0</v>
      </c>
      <c r="DX605" s="3817">
        <v>0</v>
      </c>
      <c r="DY605" s="3515">
        <v>0</v>
      </c>
      <c r="DZ605" s="3817">
        <v>0</v>
      </c>
      <c r="EA605" s="3384"/>
      <c r="EB605" s="3482"/>
      <c r="EC605" s="2453"/>
      <c r="ED605" s="1839"/>
      <c r="EE605" s="1839"/>
      <c r="EF605" s="1839"/>
      <c r="EG605" s="1839"/>
      <c r="EH605" s="1839"/>
      <c r="EI605" s="1839"/>
      <c r="EJ605" s="1839"/>
      <c r="EK605" s="2448">
        <f t="shared" si="674"/>
        <v>0</v>
      </c>
      <c r="EL605" s="3064">
        <f t="shared" si="675"/>
        <v>0</v>
      </c>
      <c r="EM605" s="2458">
        <f t="shared" si="658"/>
        <v>0</v>
      </c>
      <c r="EN605" s="1351">
        <f t="shared" si="659"/>
        <v>0</v>
      </c>
      <c r="EO605" s="1350">
        <f t="shared" si="660"/>
        <v>0</v>
      </c>
      <c r="EP605" s="1351">
        <f t="shared" si="661"/>
        <v>0</v>
      </c>
      <c r="EQ605" s="1350">
        <f t="shared" si="662"/>
        <v>0</v>
      </c>
      <c r="ER605" s="1351">
        <f t="shared" si="663"/>
        <v>0</v>
      </c>
      <c r="ES605" s="1350">
        <f t="shared" si="664"/>
        <v>0</v>
      </c>
      <c r="ET605" s="1351">
        <f t="shared" si="665"/>
        <v>0</v>
      </c>
      <c r="EU605" s="1350">
        <f t="shared" si="666"/>
        <v>0</v>
      </c>
      <c r="EV605" s="1351">
        <f t="shared" si="667"/>
        <v>0</v>
      </c>
      <c r="EW605" s="1350">
        <f t="shared" si="668"/>
        <v>0</v>
      </c>
      <c r="EX605" s="1351">
        <f t="shared" si="669"/>
        <v>0</v>
      </c>
      <c r="EY605" s="1350">
        <f t="shared" si="670"/>
        <v>0</v>
      </c>
      <c r="EZ605" s="1351">
        <f t="shared" si="671"/>
        <v>0</v>
      </c>
      <c r="FA605" s="1350">
        <f t="shared" si="672"/>
        <v>0</v>
      </c>
      <c r="FB605" s="1351">
        <f t="shared" si="673"/>
        <v>0</v>
      </c>
      <c r="FC605" s="2447">
        <f t="shared" si="698"/>
        <v>0</v>
      </c>
      <c r="FD605" s="2447">
        <f t="shared" si="699"/>
        <v>0</v>
      </c>
      <c r="FE605" s="2447">
        <f t="shared" si="700"/>
        <v>0</v>
      </c>
      <c r="FF605" s="2472" t="str">
        <f t="shared" si="701"/>
        <v>SVE</v>
      </c>
      <c r="FG605" s="2216"/>
      <c r="FH605" s="139"/>
      <c r="FI605" s="1839"/>
      <c r="FJ605" s="2205"/>
      <c r="FK605" s="2229"/>
      <c r="FL605" s="139"/>
      <c r="FM605" s="1839"/>
      <c r="FN605" s="2205"/>
      <c r="FO605" s="2231"/>
      <c r="FP605" s="139"/>
      <c r="FQ605" s="1839"/>
      <c r="FR605" s="2205"/>
      <c r="FS605" s="2231"/>
      <c r="FT605" s="139"/>
      <c r="FU605" s="1839"/>
      <c r="FV605" s="2205"/>
      <c r="FW605" s="2231"/>
      <c r="FX605" s="294" t="str">
        <f t="shared" si="676"/>
        <v/>
      </c>
      <c r="FY605" s="1839" t="str">
        <f t="shared" si="677"/>
        <v/>
      </c>
      <c r="FZ605" s="2205" t="str">
        <f t="shared" si="678"/>
        <v/>
      </c>
      <c r="GA605" s="2206"/>
      <c r="GB605" s="2206"/>
      <c r="GC605" s="2217"/>
      <c r="GD605" s="1350"/>
      <c r="GE605" s="2895"/>
      <c r="GF605" s="2896"/>
      <c r="GG605" s="2896"/>
      <c r="GH605" s="2896"/>
      <c r="GI605" s="1839"/>
      <c r="GJ605" s="1839"/>
      <c r="GK605" s="1840"/>
      <c r="GL605" s="2895"/>
      <c r="GM605" s="2896"/>
      <c r="GN605" s="2896"/>
      <c r="GO605" s="2896"/>
      <c r="GP605" s="1839"/>
      <c r="GQ605" s="1840"/>
      <c r="GR605" s="4188"/>
      <c r="GS605" s="4189"/>
      <c r="GT605" s="4189"/>
      <c r="GU605" s="4189"/>
      <c r="GV605" s="4136">
        <f t="shared" si="695"/>
        <v>19</v>
      </c>
      <c r="GW605" s="4137">
        <f t="shared" si="696"/>
        <v>321</v>
      </c>
      <c r="GX605" s="2770"/>
      <c r="GY605" s="3655"/>
      <c r="GZ605" s="3581"/>
      <c r="HA605" s="300" t="str">
        <f t="shared" si="679"/>
        <v>-</v>
      </c>
      <c r="HB605" s="300" t="str">
        <f t="shared" si="680"/>
        <v>Yes</v>
      </c>
      <c r="HC605" s="3672"/>
      <c r="HD605" s="3655"/>
      <c r="HE605" s="3655"/>
      <c r="HF605" s="1154">
        <f t="shared" si="702"/>
        <v>0</v>
      </c>
      <c r="HG605" s="1154">
        <f t="shared" si="703"/>
        <v>0</v>
      </c>
      <c r="HH605" s="3890">
        <f t="shared" si="704"/>
        <v>0</v>
      </c>
      <c r="HI605" s="1154"/>
      <c r="HJ605" s="1154">
        <f t="shared" si="705"/>
        <v>0</v>
      </c>
      <c r="HK605" s="3671">
        <f t="shared" si="681"/>
        <v>0</v>
      </c>
      <c r="HL605" s="3651">
        <f t="shared" si="688"/>
        <v>0</v>
      </c>
      <c r="HM605" s="1154">
        <f t="shared" si="689"/>
        <v>0</v>
      </c>
      <c r="HN605" s="3653">
        <f t="shared" si="690"/>
        <v>0</v>
      </c>
      <c r="HO605" s="139">
        <f t="shared" si="691"/>
        <v>312</v>
      </c>
      <c r="HP605" s="139">
        <f t="shared" si="692"/>
        <v>335</v>
      </c>
      <c r="HQ605" s="3633">
        <f t="shared" si="693"/>
        <v>321</v>
      </c>
      <c r="HR605" s="3766" t="str">
        <f t="shared" si="682"/>
        <v>Yes</v>
      </c>
      <c r="HS605" s="4215" t="str">
        <f t="shared" si="694"/>
        <v>SVE</v>
      </c>
      <c r="HT605" s="4216" t="str">
        <f t="shared" si="683"/>
        <v>S-A5</v>
      </c>
      <c r="HU605" s="4216" t="str">
        <f t="shared" si="684"/>
        <v>WSWW</v>
      </c>
      <c r="HV605" s="4216">
        <f t="shared" si="685"/>
        <v>0</v>
      </c>
      <c r="HW605" s="3600" t="str">
        <f t="shared" si="656"/>
        <v>Other</v>
      </c>
      <c r="HX605" s="2566" t="str">
        <f t="shared" si="706"/>
        <v/>
      </c>
      <c r="HY605" s="736" t="str">
        <f t="shared" si="707"/>
        <v>NFI</v>
      </c>
      <c r="HZ605" s="1764" t="str">
        <f t="shared" si="708"/>
        <v>SVE S-A5: Statutory obligations (Section 101A schemes)</v>
      </c>
      <c r="IA605" s="3623"/>
      <c r="IB605" s="2524" t="str">
        <f t="shared" si="709"/>
        <v>SVE</v>
      </c>
      <c r="IC605" s="2837" t="str">
        <f t="shared" si="654"/>
        <v>S-A5</v>
      </c>
      <c r="ID605" s="2891">
        <f t="shared" si="657"/>
        <v>293</v>
      </c>
      <c r="IE605" s="3523" t="s">
        <v>5453</v>
      </c>
      <c r="IF605" s="3524" t="s">
        <v>5433</v>
      </c>
      <c r="IG605" s="3524"/>
      <c r="IH605" s="3525" t="str">
        <f t="shared" si="686"/>
        <v>SVE S-A5: Statutory obligations (Section 101A schemes)</v>
      </c>
      <c r="II605" s="3526" t="str">
        <f t="shared" si="687"/>
        <v>S-A5</v>
      </c>
    </row>
    <row r="606" spans="1:243" s="1148" customFormat="1" ht="15.75" customHeight="1">
      <c r="A606" s="341" t="str">
        <f t="shared" si="710"/>
        <v>PR14SVEWSWW_S-B1</v>
      </c>
      <c r="B606" s="1147" t="s">
        <v>370</v>
      </c>
      <c r="C606" s="1147" t="s">
        <v>4815</v>
      </c>
      <c r="D606" s="1147" t="s">
        <v>1</v>
      </c>
      <c r="E606" s="1147" t="s">
        <v>273</v>
      </c>
      <c r="F606" s="997" t="s">
        <v>1250</v>
      </c>
      <c r="G606" s="1147" t="s">
        <v>310</v>
      </c>
      <c r="H606" s="44" t="s">
        <v>850</v>
      </c>
      <c r="I606" s="997" t="s">
        <v>1114</v>
      </c>
      <c r="J606" s="502" t="s">
        <v>4347</v>
      </c>
      <c r="K606" s="500" t="s">
        <v>5198</v>
      </c>
      <c r="L606" s="1147" t="s">
        <v>282</v>
      </c>
      <c r="M606" s="172"/>
      <c r="N606" s="997" t="s">
        <v>1098</v>
      </c>
      <c r="O606" s="997" t="s">
        <v>1875</v>
      </c>
      <c r="P606" s="89" t="s">
        <v>1525</v>
      </c>
      <c r="Q606" s="148">
        <v>0</v>
      </c>
      <c r="R606" s="1361" t="s">
        <v>3991</v>
      </c>
      <c r="S606" s="2771"/>
      <c r="T606" s="2772"/>
      <c r="U606" s="2773"/>
      <c r="V606" s="2773"/>
      <c r="W606" s="139">
        <v>53</v>
      </c>
      <c r="X606" s="1971">
        <v>55</v>
      </c>
      <c r="Y606" s="3448"/>
      <c r="Z606" s="143"/>
      <c r="AA606" s="143"/>
      <c r="AB606" s="143"/>
      <c r="AC606" s="3449"/>
      <c r="AD606" s="172"/>
      <c r="AE606" s="172"/>
      <c r="AF606" s="172"/>
      <c r="AG606" s="172"/>
      <c r="AH606" s="172">
        <f t="array" ref="AH606">SUM(('Sub-measures'!$A$3:$A$228=$A606)*('Sub-measures'!$P$3:$P$228&gt;"00"))</f>
        <v>0</v>
      </c>
      <c r="AI606" s="2812"/>
      <c r="AJ606" s="143"/>
      <c r="AK606" s="143"/>
      <c r="AL606" s="191" t="s">
        <v>282</v>
      </c>
      <c r="AM606" s="191" t="s">
        <v>282</v>
      </c>
      <c r="AN606" s="2824"/>
      <c r="AO606" s="2825"/>
      <c r="AP606" s="2825"/>
      <c r="AQ606" s="308">
        <v>0</v>
      </c>
      <c r="AR606" s="310">
        <v>0</v>
      </c>
      <c r="AS606" s="2820"/>
      <c r="AT606" s="2821"/>
      <c r="AU606" s="2821"/>
      <c r="AV606" s="103">
        <v>43</v>
      </c>
      <c r="AW606" s="216">
        <v>45</v>
      </c>
      <c r="AX606" s="2820"/>
      <c r="AY606" s="2821"/>
      <c r="AZ606" s="2821"/>
      <c r="BA606" s="103">
        <v>63</v>
      </c>
      <c r="BB606" s="740">
        <v>65</v>
      </c>
      <c r="BC606" s="2824"/>
      <c r="BD606" s="2825"/>
      <c r="BE606" s="2825"/>
      <c r="BF606" s="308">
        <v>100</v>
      </c>
      <c r="BG606" s="310">
        <v>100</v>
      </c>
      <c r="BH606" s="237">
        <v>0.12445000000000001</v>
      </c>
      <c r="BI606" s="188"/>
      <c r="BJ606" s="188"/>
      <c r="BK606" s="236"/>
      <c r="BL606" s="237">
        <v>0.12445000000000001</v>
      </c>
      <c r="BM606" s="236"/>
      <c r="BN606" s="273">
        <v>1</v>
      </c>
      <c r="BO606" s="283" t="s">
        <v>2016</v>
      </c>
      <c r="BP606" s="3331"/>
      <c r="BQ606" s="3332"/>
      <c r="BR606" s="3320"/>
      <c r="BS606" s="3320"/>
      <c r="BT606" s="3321"/>
      <c r="BU606" s="3320"/>
      <c r="BV606" s="3321"/>
      <c r="BW606" s="3322"/>
      <c r="BX606" s="3323"/>
      <c r="BY606" s="3331"/>
      <c r="BZ606" s="3324"/>
      <c r="CA606" s="3324"/>
      <c r="CB606" s="3325"/>
      <c r="CC606" s="3324"/>
      <c r="CD606" s="3325"/>
      <c r="CE606" s="3326"/>
      <c r="CF606" s="3327"/>
      <c r="CG606" s="3331"/>
      <c r="CH606" s="3324"/>
      <c r="CI606" s="3324"/>
      <c r="CJ606" s="3325"/>
      <c r="CK606" s="3324"/>
      <c r="CL606" s="3325"/>
      <c r="CM606" s="3326"/>
      <c r="CN606" s="3327"/>
      <c r="CO606" s="805">
        <v>63</v>
      </c>
      <c r="CP606" s="300" t="s">
        <v>282</v>
      </c>
      <c r="CQ606" s="300" t="s">
        <v>4348</v>
      </c>
      <c r="CR606" s="1350">
        <v>0.1245</v>
      </c>
      <c r="CS606" s="300">
        <v>0</v>
      </c>
      <c r="CT606" s="1350">
        <v>0</v>
      </c>
      <c r="CU606" s="2244">
        <v>0</v>
      </c>
      <c r="CV606" s="2243">
        <v>0</v>
      </c>
      <c r="CW606" s="805">
        <v>66.2</v>
      </c>
      <c r="CX606" s="300" t="s">
        <v>282</v>
      </c>
      <c r="CY606" s="300" t="s">
        <v>4348</v>
      </c>
      <c r="CZ606" s="1154">
        <v>0.12445000000000001</v>
      </c>
      <c r="DA606" s="300">
        <v>0</v>
      </c>
      <c r="DB606" s="1154">
        <v>0</v>
      </c>
      <c r="DC606" s="2244"/>
      <c r="DD606" s="2243"/>
      <c r="DE606" s="3500"/>
      <c r="DF606" s="3492"/>
      <c r="DG606" s="3492"/>
      <c r="DH606" s="3493"/>
      <c r="DI606" s="3492"/>
      <c r="DJ606" s="3493"/>
      <c r="DK606" s="3492"/>
      <c r="DL606" s="3494"/>
      <c r="DM606" s="3500"/>
      <c r="DN606" s="3495"/>
      <c r="DO606" s="3495"/>
      <c r="DP606" s="3496"/>
      <c r="DQ606" s="3495"/>
      <c r="DR606" s="3496"/>
      <c r="DS606" s="3495"/>
      <c r="DT606" s="3497"/>
      <c r="DU606" s="3374">
        <v>65</v>
      </c>
      <c r="DV606" s="3515" t="s">
        <v>282</v>
      </c>
      <c r="DW606" s="3515" t="s">
        <v>4348</v>
      </c>
      <c r="DX606" s="3817">
        <v>0.12445000000000001</v>
      </c>
      <c r="DY606" s="3515">
        <v>0</v>
      </c>
      <c r="DZ606" s="3817">
        <v>0</v>
      </c>
      <c r="EA606" s="3384"/>
      <c r="EB606" s="3482"/>
      <c r="EC606" s="2453"/>
      <c r="ED606" s="1839"/>
      <c r="EE606" s="1839">
        <v>1</v>
      </c>
      <c r="EF606" s="1839"/>
      <c r="EG606" s="1839"/>
      <c r="EH606" s="1839"/>
      <c r="EI606" s="1839"/>
      <c r="EJ606" s="1839"/>
      <c r="EK606" s="2448">
        <f t="shared" si="674"/>
        <v>1</v>
      </c>
      <c r="EL606" s="3064" t="str">
        <f t="shared" si="675"/>
        <v>Revenue</v>
      </c>
      <c r="EM606" s="2458">
        <f t="shared" si="658"/>
        <v>0</v>
      </c>
      <c r="EN606" s="1351">
        <f t="shared" si="659"/>
        <v>0</v>
      </c>
      <c r="EO606" s="1350">
        <f t="shared" si="660"/>
        <v>0</v>
      </c>
      <c r="EP606" s="1351">
        <f t="shared" si="661"/>
        <v>0</v>
      </c>
      <c r="EQ606" s="1350">
        <f t="shared" si="662"/>
        <v>0.24895</v>
      </c>
      <c r="ER606" s="1351">
        <f t="shared" si="663"/>
        <v>0</v>
      </c>
      <c r="ES606" s="1350">
        <f t="shared" si="664"/>
        <v>0</v>
      </c>
      <c r="ET606" s="1351">
        <f t="shared" si="665"/>
        <v>0</v>
      </c>
      <c r="EU606" s="1350">
        <f t="shared" si="666"/>
        <v>0</v>
      </c>
      <c r="EV606" s="1351">
        <f t="shared" si="667"/>
        <v>0</v>
      </c>
      <c r="EW606" s="1350">
        <f t="shared" si="668"/>
        <v>0</v>
      </c>
      <c r="EX606" s="1351">
        <f t="shared" si="669"/>
        <v>0</v>
      </c>
      <c r="EY606" s="1350">
        <f t="shared" si="670"/>
        <v>0</v>
      </c>
      <c r="EZ606" s="1351">
        <f t="shared" si="671"/>
        <v>0</v>
      </c>
      <c r="FA606" s="1350">
        <f t="shared" si="672"/>
        <v>0</v>
      </c>
      <c r="FB606" s="1351">
        <f t="shared" si="673"/>
        <v>0</v>
      </c>
      <c r="FC606" s="2447">
        <f t="shared" si="698"/>
        <v>0.24895</v>
      </c>
      <c r="FD606" s="2447">
        <f t="shared" si="699"/>
        <v>0</v>
      </c>
      <c r="FE606" s="2447">
        <f t="shared" si="700"/>
        <v>0.24895</v>
      </c>
      <c r="FF606" s="2472" t="str">
        <f t="shared" si="701"/>
        <v>SVE</v>
      </c>
      <c r="FG606" s="2216"/>
      <c r="FH606" s="139"/>
      <c r="FI606" s="1839"/>
      <c r="FJ606" s="2205"/>
      <c r="FK606" s="2229"/>
      <c r="FL606" s="139"/>
      <c r="FM606" s="1839"/>
      <c r="FN606" s="2205"/>
      <c r="FO606" s="2231"/>
      <c r="FP606" s="139"/>
      <c r="FQ606" s="1839"/>
      <c r="FR606" s="2205"/>
      <c r="FS606" s="2231"/>
      <c r="FT606" s="139"/>
      <c r="FU606" s="1839"/>
      <c r="FV606" s="2205"/>
      <c r="FW606" s="2231"/>
      <c r="FX606" s="294" t="str">
        <f t="shared" si="676"/>
        <v/>
      </c>
      <c r="FY606" s="1839" t="str">
        <f t="shared" si="677"/>
        <v/>
      </c>
      <c r="FZ606" s="2205" t="str">
        <f t="shared" si="678"/>
        <v/>
      </c>
      <c r="GA606" s="2206"/>
      <c r="GB606" s="2206"/>
      <c r="GC606" s="2217"/>
      <c r="GD606" s="1350"/>
      <c r="GE606" s="2895"/>
      <c r="GF606" s="2896"/>
      <c r="GG606" s="2896"/>
      <c r="GH606" s="2896"/>
      <c r="GI606" s="1839"/>
      <c r="GJ606" s="1839"/>
      <c r="GK606" s="1840"/>
      <c r="GL606" s="2895"/>
      <c r="GM606" s="2896"/>
      <c r="GN606" s="2896"/>
      <c r="GO606" s="2896"/>
      <c r="GP606" s="1839"/>
      <c r="GQ606" s="1840"/>
      <c r="GR606" s="4188"/>
      <c r="GS606" s="4189"/>
      <c r="GT606" s="4189"/>
      <c r="GU606" s="4189"/>
      <c r="GV606" s="4136">
        <f t="shared" si="695"/>
        <v>63</v>
      </c>
      <c r="GW606" s="4137">
        <f t="shared" si="696"/>
        <v>66.2</v>
      </c>
      <c r="GX606" s="2770"/>
      <c r="GY606" s="3655"/>
      <c r="GZ606" s="3581"/>
      <c r="HA606" s="300" t="str">
        <f t="shared" si="679"/>
        <v>Yes</v>
      </c>
      <c r="HB606" s="300" t="str">
        <f t="shared" si="680"/>
        <v>Yes</v>
      </c>
      <c r="HC606" s="3672"/>
      <c r="HD606" s="3655"/>
      <c r="HE606" s="3655"/>
      <c r="HF606" s="1154">
        <f t="shared" si="702"/>
        <v>0.1245</v>
      </c>
      <c r="HG606" s="1154">
        <f t="shared" si="703"/>
        <v>0.12445000000000001</v>
      </c>
      <c r="HH606" s="3890">
        <f t="shared" si="704"/>
        <v>0.24895</v>
      </c>
      <c r="HI606" s="1154"/>
      <c r="HJ606" s="1154">
        <f t="shared" si="705"/>
        <v>0.12445000000000001</v>
      </c>
      <c r="HK606" s="3671">
        <f t="shared" si="681"/>
        <v>0.24895</v>
      </c>
      <c r="HL606" s="3651">
        <f t="shared" si="688"/>
        <v>0.12445000000000001</v>
      </c>
      <c r="HM606" s="1154">
        <f t="shared" si="689"/>
        <v>0.12445000000000001</v>
      </c>
      <c r="HN606" s="3653">
        <f t="shared" si="690"/>
        <v>0</v>
      </c>
      <c r="HO606" s="139">
        <f t="shared" si="691"/>
        <v>55</v>
      </c>
      <c r="HP606" s="139">
        <f t="shared" si="692"/>
        <v>65</v>
      </c>
      <c r="HQ606" s="3633">
        <f t="shared" si="693"/>
        <v>66.2</v>
      </c>
      <c r="HR606" s="3766" t="str">
        <f t="shared" si="682"/>
        <v>Yes</v>
      </c>
      <c r="HS606" s="4215" t="str">
        <f t="shared" si="694"/>
        <v>SVE</v>
      </c>
      <c r="HT606" s="4216" t="str">
        <f t="shared" si="683"/>
        <v>S-B1</v>
      </c>
      <c r="HU606" s="4216" t="str">
        <f t="shared" si="684"/>
        <v>WSWW</v>
      </c>
      <c r="HV606" s="4216" t="str">
        <f t="shared" si="685"/>
        <v>Revenue</v>
      </c>
      <c r="HW606" s="3600" t="str">
        <f t="shared" si="656"/>
        <v>Other</v>
      </c>
      <c r="HX606" s="2566" t="str">
        <f t="shared" si="706"/>
        <v/>
      </c>
      <c r="HY606" s="736" t="str">
        <f t="shared" si="707"/>
        <v>Out &amp; under</v>
      </c>
      <c r="HZ606" s="1764" t="str">
        <f t="shared" si="708"/>
        <v>SVE S-B1: Customers rating our services as good value for money (based on tracker survey)</v>
      </c>
      <c r="IA606" s="3623"/>
      <c r="IB606" s="2524" t="str">
        <f t="shared" si="709"/>
        <v>SVE</v>
      </c>
      <c r="IC606" s="2837" t="str">
        <f t="shared" si="654"/>
        <v>S-B1</v>
      </c>
      <c r="ID606" s="2891">
        <f t="shared" si="657"/>
        <v>294</v>
      </c>
      <c r="IE606" s="3523" t="s">
        <v>5454</v>
      </c>
      <c r="IF606" s="3524" t="s">
        <v>5433</v>
      </c>
      <c r="IG606" s="3524"/>
      <c r="IH606" s="3525" t="str">
        <f t="shared" si="686"/>
        <v>SVE S-B1: Customers rating our services as good value for money (</v>
      </c>
      <c r="II606" s="3526" t="str">
        <f t="shared" si="687"/>
        <v>S-B1</v>
      </c>
    </row>
    <row r="607" spans="1:243" s="1148" customFormat="1" ht="15.75" customHeight="1">
      <c r="A607" s="341" t="str">
        <f t="shared" si="710"/>
        <v>PR14SVEWSWW_S-C1</v>
      </c>
      <c r="B607" s="1147" t="s">
        <v>370</v>
      </c>
      <c r="C607" s="1147" t="s">
        <v>4815</v>
      </c>
      <c r="D607" s="1147" t="s">
        <v>1</v>
      </c>
      <c r="E607" s="1147" t="s">
        <v>273</v>
      </c>
      <c r="F607" s="997" t="s">
        <v>1251</v>
      </c>
      <c r="G607" s="1147" t="s">
        <v>311</v>
      </c>
      <c r="H607" s="44" t="s">
        <v>851</v>
      </c>
      <c r="I607" s="997" t="s">
        <v>219</v>
      </c>
      <c r="J607" s="502" t="s">
        <v>4347</v>
      </c>
      <c r="K607" s="500" t="s">
        <v>5198</v>
      </c>
      <c r="L607" s="1147"/>
      <c r="M607" s="172" t="s">
        <v>284</v>
      </c>
      <c r="N607" s="997" t="s">
        <v>1107</v>
      </c>
      <c r="O607" s="997" t="s">
        <v>1877</v>
      </c>
      <c r="P607" s="89" t="s">
        <v>1578</v>
      </c>
      <c r="Q607" s="148">
        <v>0</v>
      </c>
      <c r="R607" s="1361" t="s">
        <v>3991</v>
      </c>
      <c r="S607" s="2771"/>
      <c r="T607" s="2772"/>
      <c r="U607" s="2773"/>
      <c r="V607" s="2773"/>
      <c r="W607" s="135"/>
      <c r="X607" s="1971">
        <v>202</v>
      </c>
      <c r="Y607" s="3448"/>
      <c r="Z607" s="143"/>
      <c r="AA607" s="143"/>
      <c r="AB607" s="143"/>
      <c r="AC607" s="3449"/>
      <c r="AD607" s="172"/>
      <c r="AE607" s="172"/>
      <c r="AF607" s="172" t="s">
        <v>282</v>
      </c>
      <c r="AG607" s="172"/>
      <c r="AH607" s="172">
        <f t="array" ref="AH607">SUM(('Sub-measures'!$A$3:$A$228=$A607)*('Sub-measures'!$P$3:$P$228&gt;"00"))</f>
        <v>0</v>
      </c>
      <c r="AI607" s="2812"/>
      <c r="AJ607" s="143"/>
      <c r="AK607" s="143"/>
      <c r="AL607" s="1665"/>
      <c r="AM607" s="191" t="s">
        <v>282</v>
      </c>
      <c r="AN607" s="2820"/>
      <c r="AO607" s="2821"/>
      <c r="AP607" s="2821"/>
      <c r="AQ607" s="2821"/>
      <c r="AR607" s="310">
        <v>0</v>
      </c>
      <c r="AS607" s="2820"/>
      <c r="AT607" s="2821"/>
      <c r="AU607" s="2821"/>
      <c r="AV607" s="103"/>
      <c r="AW607" s="310">
        <v>202</v>
      </c>
      <c r="AX607" s="2820"/>
      <c r="AY607" s="2821"/>
      <c r="AZ607" s="2821"/>
      <c r="BA607" s="2821"/>
      <c r="BB607" s="310">
        <v>202</v>
      </c>
      <c r="BC607" s="2820"/>
      <c r="BD607" s="2821"/>
      <c r="BE607" s="2821"/>
      <c r="BF607" s="2821"/>
      <c r="BG607" s="310">
        <v>999999</v>
      </c>
      <c r="BH607" s="237">
        <v>0.15</v>
      </c>
      <c r="BI607" s="188"/>
      <c r="BJ607" s="188"/>
      <c r="BK607" s="236"/>
      <c r="BL607" s="237">
        <v>0.15</v>
      </c>
      <c r="BM607" s="236"/>
      <c r="BN607" s="277">
        <v>5</v>
      </c>
      <c r="BO607" s="284" t="s">
        <v>2169</v>
      </c>
      <c r="BP607" s="3331"/>
      <c r="BQ607" s="3332"/>
      <c r="BR607" s="3320"/>
      <c r="BS607" s="3320"/>
      <c r="BT607" s="3321"/>
      <c r="BU607" s="3320"/>
      <c r="BV607" s="3321"/>
      <c r="BW607" s="3322"/>
      <c r="BX607" s="3323"/>
      <c r="BY607" s="3331"/>
      <c r="BZ607" s="3324"/>
      <c r="CA607" s="3324"/>
      <c r="CB607" s="3325"/>
      <c r="CC607" s="3324"/>
      <c r="CD607" s="3325"/>
      <c r="CE607" s="3326"/>
      <c r="CF607" s="3327"/>
      <c r="CG607" s="3331"/>
      <c r="CH607" s="3324"/>
      <c r="CI607" s="3324"/>
      <c r="CJ607" s="3325"/>
      <c r="CK607" s="3324"/>
      <c r="CL607" s="3325"/>
      <c r="CM607" s="3326"/>
      <c r="CN607" s="3327"/>
      <c r="CO607" s="805">
        <v>53</v>
      </c>
      <c r="CP607" s="300" t="s">
        <v>1698</v>
      </c>
      <c r="CQ607" s="300">
        <v>0</v>
      </c>
      <c r="CR607" s="1350">
        <v>0</v>
      </c>
      <c r="CS607" s="300">
        <v>0</v>
      </c>
      <c r="CT607" s="1350">
        <v>0</v>
      </c>
      <c r="CU607" s="2244">
        <v>0</v>
      </c>
      <c r="CV607" s="2243">
        <v>0</v>
      </c>
      <c r="CW607" s="805">
        <v>246</v>
      </c>
      <c r="CX607" s="300" t="s">
        <v>282</v>
      </c>
      <c r="CY607" s="300">
        <v>0</v>
      </c>
      <c r="CZ607" s="1154">
        <v>0</v>
      </c>
      <c r="DA607" s="300" t="s">
        <v>4348</v>
      </c>
      <c r="DB607" s="1154">
        <v>33</v>
      </c>
      <c r="DC607" s="2244"/>
      <c r="DD607" s="2243"/>
      <c r="DE607" s="3500"/>
      <c r="DF607" s="3492"/>
      <c r="DG607" s="3492"/>
      <c r="DH607" s="3493"/>
      <c r="DI607" s="3492"/>
      <c r="DJ607" s="3493"/>
      <c r="DK607" s="3492"/>
      <c r="DL607" s="3494"/>
      <c r="DM607" s="3500"/>
      <c r="DN607" s="3495"/>
      <c r="DO607" s="3495"/>
      <c r="DP607" s="3496"/>
      <c r="DQ607" s="3495"/>
      <c r="DR607" s="3496"/>
      <c r="DS607" s="3495"/>
      <c r="DT607" s="3497"/>
      <c r="DU607" s="3374">
        <v>245</v>
      </c>
      <c r="DV607" s="3515" t="s">
        <v>282</v>
      </c>
      <c r="DW607" s="3515">
        <v>0</v>
      </c>
      <c r="DX607" s="3817">
        <v>0</v>
      </c>
      <c r="DY607" s="3515" t="s">
        <v>4348</v>
      </c>
      <c r="DZ607" s="3817">
        <v>32.25</v>
      </c>
      <c r="EA607" s="3384"/>
      <c r="EB607" s="3482"/>
      <c r="EC607" s="2453"/>
      <c r="ED607" s="1839"/>
      <c r="EE607" s="1839">
        <v>1</v>
      </c>
      <c r="EF607" s="1839"/>
      <c r="EG607" s="1839"/>
      <c r="EH607" s="1839"/>
      <c r="EI607" s="1839"/>
      <c r="EJ607" s="1839"/>
      <c r="EK607" s="2448">
        <f t="shared" si="674"/>
        <v>1</v>
      </c>
      <c r="EL607" s="3064" t="str">
        <f t="shared" si="675"/>
        <v>Revenue</v>
      </c>
      <c r="EM607" s="2458">
        <f t="shared" si="658"/>
        <v>0</v>
      </c>
      <c r="EN607" s="1351">
        <f t="shared" si="659"/>
        <v>0</v>
      </c>
      <c r="EO607" s="1350">
        <f t="shared" si="660"/>
        <v>0</v>
      </c>
      <c r="EP607" s="1351">
        <f t="shared" si="661"/>
        <v>0</v>
      </c>
      <c r="EQ607" s="1350">
        <f t="shared" si="662"/>
        <v>0</v>
      </c>
      <c r="ER607" s="1351">
        <f t="shared" si="663"/>
        <v>33</v>
      </c>
      <c r="ES607" s="1350">
        <f t="shared" si="664"/>
        <v>0</v>
      </c>
      <c r="ET607" s="1351">
        <f t="shared" si="665"/>
        <v>0</v>
      </c>
      <c r="EU607" s="1350">
        <f t="shared" si="666"/>
        <v>0</v>
      </c>
      <c r="EV607" s="1351">
        <f t="shared" si="667"/>
        <v>0</v>
      </c>
      <c r="EW607" s="1350">
        <f t="shared" si="668"/>
        <v>0</v>
      </c>
      <c r="EX607" s="1351">
        <f t="shared" si="669"/>
        <v>0</v>
      </c>
      <c r="EY607" s="1350">
        <f t="shared" si="670"/>
        <v>0</v>
      </c>
      <c r="EZ607" s="1351">
        <f t="shared" si="671"/>
        <v>0</v>
      </c>
      <c r="FA607" s="1350">
        <f t="shared" si="672"/>
        <v>0</v>
      </c>
      <c r="FB607" s="1351">
        <f t="shared" si="673"/>
        <v>0</v>
      </c>
      <c r="FC607" s="2447">
        <f t="shared" si="698"/>
        <v>0</v>
      </c>
      <c r="FD607" s="2447">
        <f t="shared" si="699"/>
        <v>33</v>
      </c>
      <c r="FE607" s="2447">
        <f t="shared" si="700"/>
        <v>33</v>
      </c>
      <c r="FF607" s="2472" t="str">
        <f t="shared" si="701"/>
        <v>SVE</v>
      </c>
      <c r="FG607" s="2216"/>
      <c r="FH607" s="139"/>
      <c r="FI607" s="1839"/>
      <c r="FJ607" s="2205"/>
      <c r="FK607" s="2229"/>
      <c r="FL607" s="139"/>
      <c r="FM607" s="1839"/>
      <c r="FN607" s="2205"/>
      <c r="FO607" s="2231"/>
      <c r="FP607" s="139"/>
      <c r="FQ607" s="1839"/>
      <c r="FR607" s="2205"/>
      <c r="FS607" s="2231"/>
      <c r="FT607" s="139"/>
      <c r="FU607" s="1839"/>
      <c r="FV607" s="2205"/>
      <c r="FW607" s="2231"/>
      <c r="FX607" s="294" t="str">
        <f t="shared" si="676"/>
        <v/>
      </c>
      <c r="FY607" s="1839" t="str">
        <f t="shared" si="677"/>
        <v/>
      </c>
      <c r="FZ607" s="2205" t="str">
        <f t="shared" si="678"/>
        <v/>
      </c>
      <c r="GA607" s="2206"/>
      <c r="GB607" s="2206"/>
      <c r="GC607" s="2217"/>
      <c r="GD607" s="1350"/>
      <c r="GE607" s="2895"/>
      <c r="GF607" s="2896"/>
      <c r="GG607" s="2896"/>
      <c r="GH607" s="2896"/>
      <c r="GI607" s="1839"/>
      <c r="GJ607" s="1839"/>
      <c r="GK607" s="1840"/>
      <c r="GL607" s="2895"/>
      <c r="GM607" s="2896"/>
      <c r="GN607" s="2896"/>
      <c r="GO607" s="2896"/>
      <c r="GP607" s="1839"/>
      <c r="GQ607" s="1840"/>
      <c r="GR607" s="4188"/>
      <c r="GS607" s="4189"/>
      <c r="GT607" s="4189"/>
      <c r="GU607" s="4189"/>
      <c r="GV607" s="4136">
        <f t="shared" si="695"/>
        <v>53</v>
      </c>
      <c r="GW607" s="4137">
        <f t="shared" si="696"/>
        <v>246</v>
      </c>
      <c r="GX607" s="2770"/>
      <c r="GY607" s="3655"/>
      <c r="GZ607" s="3581"/>
      <c r="HA607" s="300" t="str">
        <f t="shared" si="679"/>
        <v>-</v>
      </c>
      <c r="HB607" s="300" t="str">
        <f t="shared" si="680"/>
        <v>Yes</v>
      </c>
      <c r="HC607" s="3672"/>
      <c r="HD607" s="3655"/>
      <c r="HE607" s="3655"/>
      <c r="HF607" s="1154">
        <f t="shared" si="702"/>
        <v>0</v>
      </c>
      <c r="HG607" s="1154">
        <f t="shared" si="703"/>
        <v>33</v>
      </c>
      <c r="HH607" s="3890">
        <f t="shared" si="704"/>
        <v>33</v>
      </c>
      <c r="HI607" s="1154"/>
      <c r="HJ607" s="1154">
        <f t="shared" si="705"/>
        <v>32.25</v>
      </c>
      <c r="HK607" s="3671">
        <f t="shared" si="681"/>
        <v>32.25</v>
      </c>
      <c r="HL607" s="3651">
        <f t="shared" si="688"/>
        <v>32.25</v>
      </c>
      <c r="HM607" s="1154">
        <f t="shared" si="689"/>
        <v>33</v>
      </c>
      <c r="HN607" s="3653">
        <f t="shared" si="690"/>
        <v>0.75</v>
      </c>
      <c r="HO607" s="139">
        <f t="shared" si="691"/>
        <v>202</v>
      </c>
      <c r="HP607" s="139">
        <f t="shared" si="692"/>
        <v>245</v>
      </c>
      <c r="HQ607" s="3633">
        <f t="shared" si="693"/>
        <v>246</v>
      </c>
      <c r="HR607" s="3766" t="str">
        <f t="shared" si="682"/>
        <v>Yes</v>
      </c>
      <c r="HS607" s="4215" t="str">
        <f t="shared" si="694"/>
        <v>SVE</v>
      </c>
      <c r="HT607" s="4216" t="str">
        <f t="shared" si="683"/>
        <v>S-C1</v>
      </c>
      <c r="HU607" s="4216" t="str">
        <f t="shared" si="684"/>
        <v>WSWW</v>
      </c>
      <c r="HV607" s="4216" t="str">
        <f t="shared" si="685"/>
        <v>Revenue</v>
      </c>
      <c r="HW607" s="3600" t="str">
        <f t="shared" si="656"/>
        <v>Other</v>
      </c>
      <c r="HX607" s="2566" t="str">
        <f t="shared" si="706"/>
        <v/>
      </c>
      <c r="HY607" s="736" t="str">
        <f t="shared" si="707"/>
        <v>Out &amp; under</v>
      </c>
      <c r="HZ607" s="1764" t="str">
        <f t="shared" si="708"/>
        <v>SVE S-C1: Improvements in river water quality against WFD criteria</v>
      </c>
      <c r="IA607" s="3623"/>
      <c r="IB607" s="2524" t="str">
        <f t="shared" si="709"/>
        <v>SVE</v>
      </c>
      <c r="IC607" s="2837" t="str">
        <f t="shared" si="654"/>
        <v>S-C1</v>
      </c>
      <c r="ID607" s="2891">
        <f t="shared" si="657"/>
        <v>295</v>
      </c>
      <c r="IE607" s="3523" t="s">
        <v>5455</v>
      </c>
      <c r="IF607" s="3524" t="s">
        <v>5433</v>
      </c>
      <c r="IG607" s="3524"/>
      <c r="IH607" s="3525" t="str">
        <f t="shared" si="686"/>
        <v>SVE S-C1: Improvements in river water quality against WFD criteri</v>
      </c>
      <c r="II607" s="3526" t="str">
        <f t="shared" si="687"/>
        <v>S-C1</v>
      </c>
    </row>
    <row r="608" spans="1:243" s="1148" customFormat="1" ht="15.75" customHeight="1">
      <c r="A608" s="341" t="str">
        <f t="shared" ref="A608:A615" si="711">CONCATENATE("PR14", C608, E608, "_", G608)</f>
        <v>PR14SVEWSWW_S-C2</v>
      </c>
      <c r="B608" s="1147" t="s">
        <v>370</v>
      </c>
      <c r="C608" s="1147" t="s">
        <v>4815</v>
      </c>
      <c r="D608" s="1147" t="s">
        <v>1</v>
      </c>
      <c r="E608" s="1147" t="s">
        <v>273</v>
      </c>
      <c r="F608" s="997" t="s">
        <v>1251</v>
      </c>
      <c r="G608" s="1147" t="s">
        <v>312</v>
      </c>
      <c r="H608" s="44" t="s">
        <v>852</v>
      </c>
      <c r="I608" s="997" t="s">
        <v>220</v>
      </c>
      <c r="J608" s="502" t="s">
        <v>4347</v>
      </c>
      <c r="K608" s="500" t="s">
        <v>5198</v>
      </c>
      <c r="L608" s="1147" t="s">
        <v>282</v>
      </c>
      <c r="M608" s="172" t="s">
        <v>284</v>
      </c>
      <c r="N608" s="997" t="s">
        <v>1089</v>
      </c>
      <c r="O608" s="997" t="s">
        <v>1877</v>
      </c>
      <c r="P608" s="89" t="s">
        <v>1489</v>
      </c>
      <c r="Q608" s="148">
        <v>0</v>
      </c>
      <c r="R608" s="1361" t="s">
        <v>3958</v>
      </c>
      <c r="S608" s="2771"/>
      <c r="T608" s="2772"/>
      <c r="U608" s="2773"/>
      <c r="V608" s="2773"/>
      <c r="W608" s="3412">
        <v>369</v>
      </c>
      <c r="X608" s="3414">
        <v>318</v>
      </c>
      <c r="Y608" s="3448"/>
      <c r="Z608" s="143"/>
      <c r="AA608" s="143"/>
      <c r="AB608" s="143" t="s">
        <v>282</v>
      </c>
      <c r="AC608" s="3449"/>
      <c r="AD608" s="172"/>
      <c r="AE608" s="172" t="s">
        <v>282</v>
      </c>
      <c r="AF608" s="172"/>
      <c r="AG608" s="172"/>
      <c r="AH608" s="172">
        <f t="array" ref="AH608">SUM(('Sub-measures'!$A$3:$A$228=$A608)*('Sub-measures'!$P$3:$P$228&gt;"00"))</f>
        <v>0</v>
      </c>
      <c r="AI608" s="2812"/>
      <c r="AJ608" s="143"/>
      <c r="AK608" s="143"/>
      <c r="AL608" s="191" t="s">
        <v>282</v>
      </c>
      <c r="AM608" s="191" t="s">
        <v>282</v>
      </c>
      <c r="AN608" s="2824"/>
      <c r="AO608" s="2825"/>
      <c r="AP608" s="2825"/>
      <c r="AQ608" s="308">
        <v>999999</v>
      </c>
      <c r="AR608" s="310">
        <v>999999</v>
      </c>
      <c r="AS608" s="2820"/>
      <c r="AT608" s="2821"/>
      <c r="AU608" s="2821"/>
      <c r="AV608" s="3412">
        <v>369</v>
      </c>
      <c r="AW608" s="3427">
        <v>318</v>
      </c>
      <c r="AX608" s="2820"/>
      <c r="AY608" s="2821"/>
      <c r="AZ608" s="2821"/>
      <c r="BA608" s="3412">
        <v>369</v>
      </c>
      <c r="BB608" s="3427">
        <v>318</v>
      </c>
      <c r="BC608" s="2824"/>
      <c r="BD608" s="2825"/>
      <c r="BE608" s="2825"/>
      <c r="BF608" s="308">
        <v>0</v>
      </c>
      <c r="BG608" s="310">
        <v>0</v>
      </c>
      <c r="BH608" s="237">
        <v>5.3900000000000003E-2</v>
      </c>
      <c r="BI608" s="188"/>
      <c r="BJ608" s="188"/>
      <c r="BK608" s="236"/>
      <c r="BL608" s="237">
        <v>5.3900000000000003E-2</v>
      </c>
      <c r="BM608" s="236"/>
      <c r="BN608" s="273">
        <v>1</v>
      </c>
      <c r="BO608" s="283" t="s">
        <v>2016</v>
      </c>
      <c r="BP608" s="3331"/>
      <c r="BQ608" s="3332"/>
      <c r="BR608" s="3320"/>
      <c r="BS608" s="3320"/>
      <c r="BT608" s="3321"/>
      <c r="BU608" s="3320"/>
      <c r="BV608" s="3321"/>
      <c r="BW608" s="3322"/>
      <c r="BX608" s="3323"/>
      <c r="BY608" s="3331"/>
      <c r="BZ608" s="3324"/>
      <c r="CA608" s="3324"/>
      <c r="CB608" s="3325"/>
      <c r="CC608" s="3324"/>
      <c r="CD608" s="3325"/>
      <c r="CE608" s="3326"/>
      <c r="CF608" s="3327"/>
      <c r="CG608" s="3331"/>
      <c r="CH608" s="3324"/>
      <c r="CI608" s="3324"/>
      <c r="CJ608" s="3325"/>
      <c r="CK608" s="3324"/>
      <c r="CL608" s="3325"/>
      <c r="CM608" s="3326"/>
      <c r="CN608" s="3327"/>
      <c r="CO608" s="805">
        <v>328</v>
      </c>
      <c r="CP608" s="300" t="s">
        <v>282</v>
      </c>
      <c r="CQ608" s="300" t="s">
        <v>4348</v>
      </c>
      <c r="CR608" s="1350">
        <v>0.46828599999999998</v>
      </c>
      <c r="CS608" s="300">
        <v>0</v>
      </c>
      <c r="CT608" s="1350">
        <v>0</v>
      </c>
      <c r="CU608" s="2244">
        <v>0</v>
      </c>
      <c r="CV608" s="2243">
        <v>0</v>
      </c>
      <c r="CW608" s="805">
        <v>288</v>
      </c>
      <c r="CX608" s="300" t="s">
        <v>282</v>
      </c>
      <c r="CY608" s="300" t="s">
        <v>4348</v>
      </c>
      <c r="CZ608" s="1154">
        <v>1.617</v>
      </c>
      <c r="DA608" s="300">
        <v>0</v>
      </c>
      <c r="DB608" s="1154">
        <v>0</v>
      </c>
      <c r="DC608" s="2244"/>
      <c r="DD608" s="2243"/>
      <c r="DE608" s="3500"/>
      <c r="DF608" s="3492"/>
      <c r="DG608" s="3492"/>
      <c r="DH608" s="3493"/>
      <c r="DI608" s="3492"/>
      <c r="DJ608" s="3493"/>
      <c r="DK608" s="3492"/>
      <c r="DL608" s="3494"/>
      <c r="DM608" s="3500"/>
      <c r="DN608" s="3495"/>
      <c r="DO608" s="3495"/>
      <c r="DP608" s="3496"/>
      <c r="DQ608" s="3495"/>
      <c r="DR608" s="3496"/>
      <c r="DS608" s="3495"/>
      <c r="DT608" s="3497"/>
      <c r="DU608" s="3374">
        <v>316</v>
      </c>
      <c r="DV608" s="3515" t="s">
        <v>282</v>
      </c>
      <c r="DW608" s="3515" t="s">
        <v>4348</v>
      </c>
      <c r="DX608" s="3817">
        <v>0.10780000000000001</v>
      </c>
      <c r="DY608" s="3515">
        <v>0</v>
      </c>
      <c r="DZ608" s="3817">
        <v>0</v>
      </c>
      <c r="EA608" s="3384"/>
      <c r="EB608" s="3482"/>
      <c r="EC608" s="2453"/>
      <c r="ED608" s="1839"/>
      <c r="EE608" s="1839">
        <v>1</v>
      </c>
      <c r="EF608" s="1839"/>
      <c r="EG608" s="1839"/>
      <c r="EH608" s="1839"/>
      <c r="EI608" s="1839"/>
      <c r="EJ608" s="1839"/>
      <c r="EK608" s="2448">
        <f t="shared" si="674"/>
        <v>1</v>
      </c>
      <c r="EL608" s="3064" t="str">
        <f t="shared" si="675"/>
        <v>Revenue</v>
      </c>
      <c r="EM608" s="2458">
        <f t="shared" si="658"/>
        <v>0</v>
      </c>
      <c r="EN608" s="1351">
        <f t="shared" si="659"/>
        <v>0</v>
      </c>
      <c r="EO608" s="1350">
        <f t="shared" si="660"/>
        <v>0</v>
      </c>
      <c r="EP608" s="1351">
        <f t="shared" si="661"/>
        <v>0</v>
      </c>
      <c r="EQ608" s="1350">
        <f t="shared" si="662"/>
        <v>2.085286</v>
      </c>
      <c r="ER608" s="1351">
        <f t="shared" si="663"/>
        <v>0</v>
      </c>
      <c r="ES608" s="1350">
        <f t="shared" si="664"/>
        <v>0</v>
      </c>
      <c r="ET608" s="1351">
        <f t="shared" si="665"/>
        <v>0</v>
      </c>
      <c r="EU608" s="1350">
        <f t="shared" si="666"/>
        <v>0</v>
      </c>
      <c r="EV608" s="1351">
        <f t="shared" si="667"/>
        <v>0</v>
      </c>
      <c r="EW608" s="1350">
        <f t="shared" si="668"/>
        <v>0</v>
      </c>
      <c r="EX608" s="1351">
        <f t="shared" si="669"/>
        <v>0</v>
      </c>
      <c r="EY608" s="1350">
        <f t="shared" si="670"/>
        <v>0</v>
      </c>
      <c r="EZ608" s="1351">
        <f t="shared" si="671"/>
        <v>0</v>
      </c>
      <c r="FA608" s="1350">
        <f t="shared" si="672"/>
        <v>0</v>
      </c>
      <c r="FB608" s="1351">
        <f t="shared" si="673"/>
        <v>0</v>
      </c>
      <c r="FC608" s="2447">
        <f t="shared" si="698"/>
        <v>2.085286</v>
      </c>
      <c r="FD608" s="2447">
        <f t="shared" si="699"/>
        <v>0</v>
      </c>
      <c r="FE608" s="2447">
        <f t="shared" si="700"/>
        <v>2.085286</v>
      </c>
      <c r="FF608" s="2472" t="str">
        <f t="shared" si="701"/>
        <v>SVE</v>
      </c>
      <c r="FG608" s="2216"/>
      <c r="FH608" s="139"/>
      <c r="FI608" s="1839"/>
      <c r="FJ608" s="2205"/>
      <c r="FK608" s="2229"/>
      <c r="FL608" s="139"/>
      <c r="FM608" s="1839"/>
      <c r="FN608" s="2205"/>
      <c r="FO608" s="2231"/>
      <c r="FP608" s="139"/>
      <c r="FQ608" s="1839"/>
      <c r="FR608" s="2205"/>
      <c r="FS608" s="2231"/>
      <c r="FT608" s="139"/>
      <c r="FU608" s="1839"/>
      <c r="FV608" s="2205"/>
      <c r="FW608" s="2231"/>
      <c r="FX608" s="294" t="str">
        <f t="shared" si="676"/>
        <v/>
      </c>
      <c r="FY608" s="1839" t="str">
        <f t="shared" si="677"/>
        <v/>
      </c>
      <c r="FZ608" s="2205" t="str">
        <f t="shared" si="678"/>
        <v/>
      </c>
      <c r="GA608" s="2206"/>
      <c r="GB608" s="2206"/>
      <c r="GC608" s="2217"/>
      <c r="GD608" s="1350"/>
      <c r="GE608" s="2895"/>
      <c r="GF608" s="2896"/>
      <c r="GG608" s="2896"/>
      <c r="GH608" s="2896"/>
      <c r="GI608" s="1839"/>
      <c r="GJ608" s="1839"/>
      <c r="GK608" s="1840"/>
      <c r="GL608" s="2895"/>
      <c r="GM608" s="2896"/>
      <c r="GN608" s="2896"/>
      <c r="GO608" s="2896"/>
      <c r="GP608" s="1839"/>
      <c r="GQ608" s="1840"/>
      <c r="GR608" s="4188"/>
      <c r="GS608" s="4189"/>
      <c r="GT608" s="4189"/>
      <c r="GU608" s="4189"/>
      <c r="GV608" s="4136">
        <f t="shared" si="695"/>
        <v>328</v>
      </c>
      <c r="GW608" s="4137">
        <f t="shared" si="696"/>
        <v>288</v>
      </c>
      <c r="GX608" s="2770"/>
      <c r="GY608" s="3655"/>
      <c r="GZ608" s="3581"/>
      <c r="HA608" s="300" t="str">
        <f t="shared" si="679"/>
        <v>Yes</v>
      </c>
      <c r="HB608" s="300" t="str">
        <f t="shared" si="680"/>
        <v>Yes</v>
      </c>
      <c r="HC608" s="3672"/>
      <c r="HD608" s="3655"/>
      <c r="HE608" s="3655"/>
      <c r="HF608" s="1154">
        <f t="shared" si="702"/>
        <v>0.46828599999999998</v>
      </c>
      <c r="HG608" s="1154">
        <f t="shared" si="703"/>
        <v>1.617</v>
      </c>
      <c r="HH608" s="3890">
        <f t="shared" si="704"/>
        <v>2.085286</v>
      </c>
      <c r="HI608" s="1154"/>
      <c r="HJ608" s="1154">
        <f t="shared" si="705"/>
        <v>0.10780000000000001</v>
      </c>
      <c r="HK608" s="3671">
        <f t="shared" si="681"/>
        <v>0.57608599999999999</v>
      </c>
      <c r="HL608" s="3651">
        <f t="shared" si="688"/>
        <v>0.10780000000000001</v>
      </c>
      <c r="HM608" s="1154">
        <f t="shared" si="689"/>
        <v>1.617</v>
      </c>
      <c r="HN608" s="3653">
        <f t="shared" si="690"/>
        <v>1.5091999999999999</v>
      </c>
      <c r="HO608" s="139">
        <f t="shared" si="691"/>
        <v>318</v>
      </c>
      <c r="HP608" s="139">
        <f t="shared" si="692"/>
        <v>316</v>
      </c>
      <c r="HQ608" s="3633">
        <f t="shared" si="693"/>
        <v>288</v>
      </c>
      <c r="HR608" s="3766" t="str">
        <f t="shared" si="682"/>
        <v>Yes</v>
      </c>
      <c r="HS608" s="4215" t="str">
        <f t="shared" si="694"/>
        <v>SVE</v>
      </c>
      <c r="HT608" s="4216" t="str">
        <f t="shared" si="683"/>
        <v>S-C2</v>
      </c>
      <c r="HU608" s="4216" t="str">
        <f t="shared" si="684"/>
        <v>WSWW</v>
      </c>
      <c r="HV608" s="4216" t="str">
        <f t="shared" si="685"/>
        <v>Revenue</v>
      </c>
      <c r="HW608" s="3600" t="str">
        <f t="shared" si="656"/>
        <v>Pollution incidents</v>
      </c>
      <c r="HX608" s="2566" t="str">
        <f t="shared" si="706"/>
        <v>Pollution incidents (cat 3)</v>
      </c>
      <c r="HY608" s="736" t="str">
        <f t="shared" si="707"/>
        <v>Out &amp; under</v>
      </c>
      <c r="HZ608" s="1764" t="str">
        <f t="shared" si="708"/>
        <v>SVE S-C2: The number of category 3 pollution incidents</v>
      </c>
      <c r="IA608" s="3623"/>
      <c r="IB608" s="2524" t="str">
        <f t="shared" si="709"/>
        <v>SVE</v>
      </c>
      <c r="IC608" s="2837" t="str">
        <f t="shared" si="654"/>
        <v>S-C2</v>
      </c>
      <c r="ID608" s="2891">
        <f t="shared" si="657"/>
        <v>296</v>
      </c>
      <c r="IE608" s="3523" t="s">
        <v>5457</v>
      </c>
      <c r="IF608" s="3524" t="s">
        <v>5433</v>
      </c>
      <c r="IG608" s="3524"/>
      <c r="IH608" s="3525" t="str">
        <f t="shared" si="686"/>
        <v>SVE S-C2: The number of category 3 pollution incidents</v>
      </c>
      <c r="II608" s="3526" t="str">
        <f t="shared" si="687"/>
        <v>S-C2</v>
      </c>
    </row>
    <row r="609" spans="1:243" s="1148" customFormat="1" ht="15.75" customHeight="1">
      <c r="A609" s="341" t="str">
        <f t="shared" si="711"/>
        <v>PR14SVEWSWW_S-C3</v>
      </c>
      <c r="B609" s="1147" t="s">
        <v>370</v>
      </c>
      <c r="C609" s="1147" t="s">
        <v>4815</v>
      </c>
      <c r="D609" s="1147" t="s">
        <v>1</v>
      </c>
      <c r="E609" s="1147" t="s">
        <v>273</v>
      </c>
      <c r="F609" s="997" t="s">
        <v>1251</v>
      </c>
      <c r="G609" s="1147" t="s">
        <v>313</v>
      </c>
      <c r="H609" s="44" t="s">
        <v>853</v>
      </c>
      <c r="I609" s="997" t="s">
        <v>2947</v>
      </c>
      <c r="J609" s="502" t="s">
        <v>4346</v>
      </c>
      <c r="K609" s="500" t="s">
        <v>2156</v>
      </c>
      <c r="L609" s="1147"/>
      <c r="M609" s="172" t="s">
        <v>284</v>
      </c>
      <c r="N609" s="997" t="s">
        <v>1107</v>
      </c>
      <c r="O609" s="997" t="s">
        <v>1875</v>
      </c>
      <c r="P609" s="89" t="s">
        <v>1510</v>
      </c>
      <c r="Q609" s="98">
        <v>2</v>
      </c>
      <c r="R609" s="159" t="s">
        <v>3991</v>
      </c>
      <c r="S609" s="2765"/>
      <c r="T609" s="2763"/>
      <c r="U609" s="2764"/>
      <c r="V609" s="2764"/>
      <c r="W609" s="99">
        <v>100</v>
      </c>
      <c r="X609" s="1936">
        <v>100</v>
      </c>
      <c r="Y609" s="3448"/>
      <c r="Z609" s="143"/>
      <c r="AA609" s="143"/>
      <c r="AB609" s="143"/>
      <c r="AC609" s="3449"/>
      <c r="AD609" s="172"/>
      <c r="AE609" s="172" t="s">
        <v>282</v>
      </c>
      <c r="AF609" s="172" t="s">
        <v>282</v>
      </c>
      <c r="AG609" s="172"/>
      <c r="AH609" s="172">
        <f t="array" ref="AH609">SUM(('Sub-measures'!$A$3:$A$228=$A609)*('Sub-measures'!$P$3:$P$228&gt;"00"))</f>
        <v>4</v>
      </c>
      <c r="AI609" s="2812"/>
      <c r="AJ609" s="143"/>
      <c r="AK609" s="143"/>
      <c r="AL609" s="191" t="s">
        <v>282</v>
      </c>
      <c r="AM609" s="191" t="s">
        <v>282</v>
      </c>
      <c r="AN609" s="2828"/>
      <c r="AO609" s="2829"/>
      <c r="AP609" s="2829"/>
      <c r="AQ609" s="318">
        <v>0</v>
      </c>
      <c r="AR609" s="316">
        <v>0</v>
      </c>
      <c r="AS609" s="2814"/>
      <c r="AT609" s="2815"/>
      <c r="AU609" s="2815"/>
      <c r="AV609" s="186">
        <v>95.3</v>
      </c>
      <c r="AW609" s="214">
        <v>95.3</v>
      </c>
      <c r="AX609" s="2814"/>
      <c r="AY609" s="2815"/>
      <c r="AZ609" s="2815"/>
      <c r="BA609" s="186"/>
      <c r="BB609" s="742"/>
      <c r="BC609" s="2814"/>
      <c r="BD609" s="2815"/>
      <c r="BE609" s="2815"/>
      <c r="BF609" s="186"/>
      <c r="BG609" s="214"/>
      <c r="BH609" s="237">
        <v>1.39384</v>
      </c>
      <c r="BI609" s="188"/>
      <c r="BJ609" s="188"/>
      <c r="BK609" s="236"/>
      <c r="BL609" s="237"/>
      <c r="BM609" s="236"/>
      <c r="BN609" s="273">
        <v>1</v>
      </c>
      <c r="BO609" s="283" t="s">
        <v>2016</v>
      </c>
      <c r="BP609" s="3318"/>
      <c r="BQ609" s="3319"/>
      <c r="BR609" s="3320"/>
      <c r="BS609" s="3320"/>
      <c r="BT609" s="3321"/>
      <c r="BU609" s="3320"/>
      <c r="BV609" s="3321"/>
      <c r="BW609" s="3322"/>
      <c r="BX609" s="3323"/>
      <c r="BY609" s="3318"/>
      <c r="BZ609" s="3324"/>
      <c r="CA609" s="3324"/>
      <c r="CB609" s="3325"/>
      <c r="CC609" s="3324"/>
      <c r="CD609" s="3325"/>
      <c r="CE609" s="3326"/>
      <c r="CF609" s="3327"/>
      <c r="CG609" s="3318"/>
      <c r="CH609" s="3324"/>
      <c r="CI609" s="3324"/>
      <c r="CJ609" s="3325"/>
      <c r="CK609" s="3324"/>
      <c r="CL609" s="3325"/>
      <c r="CM609" s="3326"/>
      <c r="CN609" s="3327"/>
      <c r="CO609" s="813">
        <v>97.69</v>
      </c>
      <c r="CP609" s="300" t="s">
        <v>284</v>
      </c>
      <c r="CQ609" s="300" t="s">
        <v>4925</v>
      </c>
      <c r="CR609" s="1350">
        <v>0</v>
      </c>
      <c r="CS609" s="300">
        <v>0</v>
      </c>
      <c r="CT609" s="1350">
        <v>0</v>
      </c>
      <c r="CU609" s="2244">
        <v>0</v>
      </c>
      <c r="CV609" s="2243">
        <v>0</v>
      </c>
      <c r="CW609" s="813">
        <v>96.95</v>
      </c>
      <c r="CX609" s="300" t="s">
        <v>284</v>
      </c>
      <c r="CY609" s="300" t="s">
        <v>4925</v>
      </c>
      <c r="CZ609" s="1154">
        <v>0</v>
      </c>
      <c r="DA609" s="300">
        <v>0</v>
      </c>
      <c r="DB609" s="1154">
        <v>0</v>
      </c>
      <c r="DC609" s="2244"/>
      <c r="DD609" s="2243"/>
      <c r="DE609" s="3491"/>
      <c r="DF609" s="3492"/>
      <c r="DG609" s="3492"/>
      <c r="DH609" s="3493"/>
      <c r="DI609" s="3492"/>
      <c r="DJ609" s="3493"/>
      <c r="DK609" s="3492"/>
      <c r="DL609" s="3494"/>
      <c r="DM609" s="3491"/>
      <c r="DN609" s="3495"/>
      <c r="DO609" s="3495"/>
      <c r="DP609" s="3496"/>
      <c r="DQ609" s="3495"/>
      <c r="DR609" s="3496"/>
      <c r="DS609" s="3495"/>
      <c r="DT609" s="3497"/>
      <c r="DU609" s="3377">
        <v>97.69</v>
      </c>
      <c r="DV609" s="3515" t="s">
        <v>284</v>
      </c>
      <c r="DW609" s="3515">
        <v>0</v>
      </c>
      <c r="DX609" s="3817">
        <v>0</v>
      </c>
      <c r="DY609" s="3515" t="s">
        <v>4925</v>
      </c>
      <c r="DZ609" s="3817">
        <v>0</v>
      </c>
      <c r="EA609" s="3384"/>
      <c r="EB609" s="3482"/>
      <c r="EC609" s="2453"/>
      <c r="ED609" s="1839"/>
      <c r="EE609" s="1839">
        <v>1</v>
      </c>
      <c r="EF609" s="1839"/>
      <c r="EG609" s="1839"/>
      <c r="EH609" s="1839"/>
      <c r="EI609" s="1839"/>
      <c r="EJ609" s="1839"/>
      <c r="EK609" s="2448">
        <f t="shared" si="674"/>
        <v>1</v>
      </c>
      <c r="EL609" s="3064" t="str">
        <f t="shared" si="675"/>
        <v>RCV</v>
      </c>
      <c r="EM609" s="2458">
        <f t="shared" si="658"/>
        <v>0</v>
      </c>
      <c r="EN609" s="1351">
        <f t="shared" si="659"/>
        <v>0</v>
      </c>
      <c r="EO609" s="1350">
        <f t="shared" si="660"/>
        <v>0</v>
      </c>
      <c r="EP609" s="1351">
        <f t="shared" si="661"/>
        <v>0</v>
      </c>
      <c r="EQ609" s="1350">
        <f t="shared" si="662"/>
        <v>0</v>
      </c>
      <c r="ER609" s="1351">
        <f t="shared" si="663"/>
        <v>0</v>
      </c>
      <c r="ES609" s="1350">
        <f t="shared" si="664"/>
        <v>0</v>
      </c>
      <c r="ET609" s="1351">
        <f t="shared" si="665"/>
        <v>0</v>
      </c>
      <c r="EU609" s="1350">
        <f t="shared" si="666"/>
        <v>0</v>
      </c>
      <c r="EV609" s="1351">
        <f t="shared" si="667"/>
        <v>0</v>
      </c>
      <c r="EW609" s="1350">
        <f t="shared" si="668"/>
        <v>0</v>
      </c>
      <c r="EX609" s="1351">
        <f t="shared" si="669"/>
        <v>0</v>
      </c>
      <c r="EY609" s="1350">
        <f t="shared" si="670"/>
        <v>0</v>
      </c>
      <c r="EZ609" s="1351">
        <f t="shared" si="671"/>
        <v>0</v>
      </c>
      <c r="FA609" s="1350">
        <f t="shared" si="672"/>
        <v>0</v>
      </c>
      <c r="FB609" s="1351">
        <f t="shared" si="673"/>
        <v>0</v>
      </c>
      <c r="FC609" s="2447">
        <f t="shared" si="698"/>
        <v>0</v>
      </c>
      <c r="FD609" s="2447">
        <f t="shared" si="699"/>
        <v>0</v>
      </c>
      <c r="FE609" s="2447">
        <f t="shared" si="700"/>
        <v>0</v>
      </c>
      <c r="FF609" s="2472" t="str">
        <f t="shared" si="701"/>
        <v>SVE</v>
      </c>
      <c r="FG609" s="2216"/>
      <c r="FH609" s="296"/>
      <c r="FI609" s="1839"/>
      <c r="FJ609" s="2205"/>
      <c r="FK609" s="2229"/>
      <c r="FL609" s="296"/>
      <c r="FM609" s="1839"/>
      <c r="FN609" s="2205"/>
      <c r="FO609" s="2231"/>
      <c r="FP609" s="296"/>
      <c r="FQ609" s="1839"/>
      <c r="FR609" s="2205"/>
      <c r="FS609" s="2231"/>
      <c r="FT609" s="296"/>
      <c r="FU609" s="1839"/>
      <c r="FV609" s="2205"/>
      <c r="FW609" s="2231"/>
      <c r="FX609" s="294" t="str">
        <f t="shared" si="676"/>
        <v/>
      </c>
      <c r="FY609" s="1839" t="str">
        <f t="shared" si="677"/>
        <v/>
      </c>
      <c r="FZ609" s="2205" t="str">
        <f t="shared" si="678"/>
        <v/>
      </c>
      <c r="GA609" s="2206"/>
      <c r="GB609" s="2206"/>
      <c r="GC609" s="2217"/>
      <c r="GD609" s="1350"/>
      <c r="GE609" s="2895"/>
      <c r="GF609" s="2896"/>
      <c r="GG609" s="2896"/>
      <c r="GH609" s="2896"/>
      <c r="GI609" s="1839"/>
      <c r="GJ609" s="1839"/>
      <c r="GK609" s="1840"/>
      <c r="GL609" s="2895"/>
      <c r="GM609" s="2896"/>
      <c r="GN609" s="2896"/>
      <c r="GO609" s="2896"/>
      <c r="GP609" s="1839"/>
      <c r="GQ609" s="1840"/>
      <c r="GR609" s="4183"/>
      <c r="GS609" s="4184"/>
      <c r="GT609" s="4184"/>
      <c r="GU609" s="4184"/>
      <c r="GV609" s="4131">
        <f t="shared" si="695"/>
        <v>97.69</v>
      </c>
      <c r="GW609" s="4132">
        <f t="shared" si="696"/>
        <v>96.95</v>
      </c>
      <c r="GX609" s="2770"/>
      <c r="GY609" s="3655"/>
      <c r="GZ609" s="3581"/>
      <c r="HA609" s="300" t="str">
        <f t="shared" si="679"/>
        <v>No</v>
      </c>
      <c r="HB609" s="300" t="str">
        <f t="shared" si="680"/>
        <v>No</v>
      </c>
      <c r="HC609" s="3672"/>
      <c r="HD609" s="3655"/>
      <c r="HE609" s="3655"/>
      <c r="HF609" s="1154">
        <f t="shared" si="702"/>
        <v>0</v>
      </c>
      <c r="HG609" s="1154">
        <f t="shared" si="703"/>
        <v>0</v>
      </c>
      <c r="HH609" s="3890">
        <f t="shared" si="704"/>
        <v>0</v>
      </c>
      <c r="HI609" s="1154"/>
      <c r="HJ609" s="1154">
        <f t="shared" si="705"/>
        <v>0</v>
      </c>
      <c r="HK609" s="3671">
        <f t="shared" si="681"/>
        <v>0</v>
      </c>
      <c r="HL609" s="3651">
        <f t="shared" si="688"/>
        <v>0</v>
      </c>
      <c r="HM609" s="1154">
        <f t="shared" si="689"/>
        <v>0</v>
      </c>
      <c r="HN609" s="3653">
        <f t="shared" si="690"/>
        <v>0</v>
      </c>
      <c r="HO609" s="296">
        <f t="shared" si="691"/>
        <v>100</v>
      </c>
      <c r="HP609" s="296">
        <f t="shared" si="692"/>
        <v>97.69</v>
      </c>
      <c r="HQ609" s="3634">
        <f t="shared" si="693"/>
        <v>96.95</v>
      </c>
      <c r="HR609" s="3766" t="str">
        <f t="shared" si="682"/>
        <v>No</v>
      </c>
      <c r="HS609" s="4215" t="str">
        <f t="shared" si="694"/>
        <v>SVE</v>
      </c>
      <c r="HT609" s="4216" t="str">
        <f t="shared" si="683"/>
        <v>S-C3</v>
      </c>
      <c r="HU609" s="4216" t="str">
        <f t="shared" si="684"/>
        <v>WSWW</v>
      </c>
      <c r="HV609" s="4216" t="str">
        <f t="shared" si="685"/>
        <v>RCV</v>
      </c>
      <c r="HW609" s="3600" t="str">
        <f t="shared" si="656"/>
        <v>Other</v>
      </c>
      <c r="HX609" s="2566" t="str">
        <f t="shared" si="706"/>
        <v/>
      </c>
      <c r="HY609" s="736" t="str">
        <f t="shared" si="707"/>
        <v>Under</v>
      </c>
      <c r="HZ609" s="1764" t="str">
        <f t="shared" si="708"/>
        <v>SVE S-C3: Asset stewardship - environmental compliance (basket of measures)</v>
      </c>
      <c r="IA609" s="3623"/>
      <c r="IB609" s="2524" t="str">
        <f t="shared" si="709"/>
        <v>SVE</v>
      </c>
      <c r="IC609" s="2837" t="str">
        <f t="shared" si="654"/>
        <v>S-C3</v>
      </c>
      <c r="ID609" s="2891">
        <f t="shared" si="657"/>
        <v>297</v>
      </c>
      <c r="IE609" s="3523" t="s">
        <v>5458</v>
      </c>
      <c r="IF609" s="3524" t="s">
        <v>5433</v>
      </c>
      <c r="IG609" s="3524"/>
      <c r="IH609" s="3525" t="str">
        <f t="shared" si="686"/>
        <v>SVE S-C3: Asset stewardship - environmental compliance (basket of</v>
      </c>
      <c r="II609" s="3526" t="str">
        <f t="shared" si="687"/>
        <v>S-C3</v>
      </c>
    </row>
    <row r="610" spans="1:243" s="1148" customFormat="1" ht="15.75" customHeight="1">
      <c r="A610" s="341" t="str">
        <f t="shared" si="711"/>
        <v>PR14SVEWSWW_S-C4</v>
      </c>
      <c r="B610" s="1147" t="s">
        <v>370</v>
      </c>
      <c r="C610" s="1147" t="s">
        <v>4815</v>
      </c>
      <c r="D610" s="1147" t="s">
        <v>1</v>
      </c>
      <c r="E610" s="1147" t="s">
        <v>273</v>
      </c>
      <c r="F610" s="997" t="s">
        <v>1251</v>
      </c>
      <c r="G610" s="1147" t="s">
        <v>314</v>
      </c>
      <c r="H610" s="44" t="s">
        <v>854</v>
      </c>
      <c r="I610" s="997" t="s">
        <v>221</v>
      </c>
      <c r="J610" s="502" t="s">
        <v>4347</v>
      </c>
      <c r="K610" s="500" t="s">
        <v>5198</v>
      </c>
      <c r="L610" s="1147"/>
      <c r="M610" s="172"/>
      <c r="N610" s="997" t="s">
        <v>1094</v>
      </c>
      <c r="O610" s="997" t="s">
        <v>1877</v>
      </c>
      <c r="P610" s="89" t="s">
        <v>1566</v>
      </c>
      <c r="Q610" s="148">
        <v>0</v>
      </c>
      <c r="R610" s="146" t="s">
        <v>3991</v>
      </c>
      <c r="S610" s="2771"/>
      <c r="T610" s="2772"/>
      <c r="U610" s="2773"/>
      <c r="V610" s="2773"/>
      <c r="W610" s="135"/>
      <c r="X610" s="1934">
        <v>409</v>
      </c>
      <c r="Y610" s="3448"/>
      <c r="Z610" s="143"/>
      <c r="AA610" s="143"/>
      <c r="AB610" s="143"/>
      <c r="AC610" s="3449"/>
      <c r="AD610" s="172"/>
      <c r="AE610" s="172"/>
      <c r="AF610" s="172" t="s">
        <v>282</v>
      </c>
      <c r="AG610" s="172"/>
      <c r="AH610" s="172">
        <f t="array" ref="AH610">SUM(('Sub-measures'!$A$3:$A$228=$A610)*('Sub-measures'!$P$3:$P$228&gt;"00"))</f>
        <v>0</v>
      </c>
      <c r="AI610" s="2812"/>
      <c r="AJ610" s="143"/>
      <c r="AK610" s="143"/>
      <c r="AL610" s="191"/>
      <c r="AM610" s="191" t="s">
        <v>282</v>
      </c>
      <c r="AN610" s="2820"/>
      <c r="AO610" s="2821"/>
      <c r="AP610" s="2821"/>
      <c r="AQ610" s="2821"/>
      <c r="AR610" s="310">
        <v>0</v>
      </c>
      <c r="AS610" s="2820"/>
      <c r="AT610" s="2821"/>
      <c r="AU610" s="2821"/>
      <c r="AV610" s="2821"/>
      <c r="AW610" s="310">
        <v>409</v>
      </c>
      <c r="AX610" s="2820"/>
      <c r="AY610" s="2821"/>
      <c r="AZ610" s="2821"/>
      <c r="BA610" s="2821"/>
      <c r="BB610" s="310">
        <v>409</v>
      </c>
      <c r="BC610" s="2820"/>
      <c r="BD610" s="2821"/>
      <c r="BE610" s="2821"/>
      <c r="BF610" s="2821"/>
      <c r="BG610" s="310">
        <v>999999</v>
      </c>
      <c r="BH610" s="235">
        <v>9.5600000000000004E-4</v>
      </c>
      <c r="BI610" s="188"/>
      <c r="BJ610" s="188"/>
      <c r="BK610" s="236"/>
      <c r="BL610" s="235">
        <v>9.5600000000000004E-4</v>
      </c>
      <c r="BM610" s="236"/>
      <c r="BN610" s="277">
        <v>5</v>
      </c>
      <c r="BO610" s="284" t="s">
        <v>2169</v>
      </c>
      <c r="BP610" s="3331"/>
      <c r="BQ610" s="3332"/>
      <c r="BR610" s="3320"/>
      <c r="BS610" s="3320"/>
      <c r="BT610" s="3321"/>
      <c r="BU610" s="3320"/>
      <c r="BV610" s="3321"/>
      <c r="BW610" s="3322"/>
      <c r="BX610" s="3323"/>
      <c r="BY610" s="3331"/>
      <c r="BZ610" s="3324"/>
      <c r="CA610" s="3324"/>
      <c r="CB610" s="3325"/>
      <c r="CC610" s="3324"/>
      <c r="CD610" s="3325"/>
      <c r="CE610" s="3326"/>
      <c r="CF610" s="3327"/>
      <c r="CG610" s="3331"/>
      <c r="CH610" s="3324"/>
      <c r="CI610" s="3324"/>
      <c r="CJ610" s="3325"/>
      <c r="CK610" s="3324"/>
      <c r="CL610" s="3325"/>
      <c r="CM610" s="3326"/>
      <c r="CN610" s="3327"/>
      <c r="CO610" s="805">
        <v>343</v>
      </c>
      <c r="CP610" s="300" t="s">
        <v>1698</v>
      </c>
      <c r="CQ610" s="300">
        <v>0</v>
      </c>
      <c r="CR610" s="1350">
        <v>0</v>
      </c>
      <c r="CS610" s="300">
        <v>0</v>
      </c>
      <c r="CT610" s="1350">
        <v>0</v>
      </c>
      <c r="CU610" s="2244">
        <v>0</v>
      </c>
      <c r="CV610" s="2243">
        <v>0</v>
      </c>
      <c r="CW610" s="805">
        <v>567.36</v>
      </c>
      <c r="CX610" s="300" t="s">
        <v>282</v>
      </c>
      <c r="CY610" s="300">
        <v>0</v>
      </c>
      <c r="CZ610" s="1154">
        <v>0</v>
      </c>
      <c r="DA610" s="300" t="s">
        <v>4348</v>
      </c>
      <c r="DB610" s="1154">
        <v>0.75524000000000002</v>
      </c>
      <c r="DC610" s="2244"/>
      <c r="DD610" s="2243"/>
      <c r="DE610" s="3500"/>
      <c r="DF610" s="3492"/>
      <c r="DG610" s="3492"/>
      <c r="DH610" s="3493"/>
      <c r="DI610" s="3492"/>
      <c r="DJ610" s="3493"/>
      <c r="DK610" s="3492"/>
      <c r="DL610" s="3494"/>
      <c r="DM610" s="3500"/>
      <c r="DN610" s="3495"/>
      <c r="DO610" s="3495"/>
      <c r="DP610" s="3496"/>
      <c r="DQ610" s="3495"/>
      <c r="DR610" s="3496"/>
      <c r="DS610" s="3495"/>
      <c r="DT610" s="3497"/>
      <c r="DU610" s="3374">
        <v>588</v>
      </c>
      <c r="DV610" s="3515" t="s">
        <v>282</v>
      </c>
      <c r="DW610" s="3515">
        <v>0</v>
      </c>
      <c r="DX610" s="3817">
        <v>0</v>
      </c>
      <c r="DY610" s="3515" t="s">
        <v>4348</v>
      </c>
      <c r="DZ610" s="3817">
        <v>0.85562000000000005</v>
      </c>
      <c r="EA610" s="3384"/>
      <c r="EB610" s="3482"/>
      <c r="EC610" s="2453"/>
      <c r="ED610" s="1839"/>
      <c r="EE610" s="1839">
        <v>1</v>
      </c>
      <c r="EF610" s="1839"/>
      <c r="EG610" s="1839"/>
      <c r="EH610" s="1839"/>
      <c r="EI610" s="1839"/>
      <c r="EJ610" s="1839"/>
      <c r="EK610" s="2448">
        <f t="shared" si="674"/>
        <v>1</v>
      </c>
      <c r="EL610" s="3064" t="str">
        <f t="shared" si="675"/>
        <v>Revenue</v>
      </c>
      <c r="EM610" s="2458">
        <f t="shared" si="658"/>
        <v>0</v>
      </c>
      <c r="EN610" s="1351">
        <f t="shared" si="659"/>
        <v>0</v>
      </c>
      <c r="EO610" s="1350">
        <f t="shared" si="660"/>
        <v>0</v>
      </c>
      <c r="EP610" s="1351">
        <f t="shared" si="661"/>
        <v>0</v>
      </c>
      <c r="EQ610" s="1350">
        <f t="shared" si="662"/>
        <v>0</v>
      </c>
      <c r="ER610" s="1351">
        <f t="shared" si="663"/>
        <v>0.75524000000000002</v>
      </c>
      <c r="ES610" s="1350">
        <f t="shared" si="664"/>
        <v>0</v>
      </c>
      <c r="ET610" s="1351">
        <f t="shared" si="665"/>
        <v>0</v>
      </c>
      <c r="EU610" s="1350">
        <f t="shared" si="666"/>
        <v>0</v>
      </c>
      <c r="EV610" s="1351">
        <f t="shared" si="667"/>
        <v>0</v>
      </c>
      <c r="EW610" s="1350">
        <f t="shared" si="668"/>
        <v>0</v>
      </c>
      <c r="EX610" s="1351">
        <f t="shared" si="669"/>
        <v>0</v>
      </c>
      <c r="EY610" s="1350">
        <f t="shared" si="670"/>
        <v>0</v>
      </c>
      <c r="EZ610" s="1351">
        <f t="shared" si="671"/>
        <v>0</v>
      </c>
      <c r="FA610" s="1350">
        <f t="shared" si="672"/>
        <v>0</v>
      </c>
      <c r="FB610" s="1351">
        <f t="shared" si="673"/>
        <v>0</v>
      </c>
      <c r="FC610" s="2447">
        <f t="shared" si="698"/>
        <v>0</v>
      </c>
      <c r="FD610" s="2447">
        <f t="shared" si="699"/>
        <v>0.75524000000000002</v>
      </c>
      <c r="FE610" s="2447">
        <f t="shared" si="700"/>
        <v>0.75524000000000002</v>
      </c>
      <c r="FF610" s="2472" t="str">
        <f t="shared" si="701"/>
        <v>SVE</v>
      </c>
      <c r="FG610" s="2216"/>
      <c r="FH610" s="139"/>
      <c r="FI610" s="1839"/>
      <c r="FJ610" s="2205"/>
      <c r="FK610" s="2229"/>
      <c r="FL610" s="139"/>
      <c r="FM610" s="1839"/>
      <c r="FN610" s="2205"/>
      <c r="FO610" s="2231"/>
      <c r="FP610" s="139"/>
      <c r="FQ610" s="1839"/>
      <c r="FR610" s="2205"/>
      <c r="FS610" s="2231"/>
      <c r="FT610" s="139"/>
      <c r="FU610" s="1839"/>
      <c r="FV610" s="2205"/>
      <c r="FW610" s="2231"/>
      <c r="FX610" s="294" t="str">
        <f t="shared" si="676"/>
        <v/>
      </c>
      <c r="FY610" s="1839" t="str">
        <f t="shared" si="677"/>
        <v/>
      </c>
      <c r="FZ610" s="2205" t="str">
        <f t="shared" si="678"/>
        <v/>
      </c>
      <c r="GA610" s="2206"/>
      <c r="GB610" s="2206"/>
      <c r="GC610" s="2217"/>
      <c r="GD610" s="1350"/>
      <c r="GE610" s="2895"/>
      <c r="GF610" s="2896"/>
      <c r="GG610" s="2896"/>
      <c r="GH610" s="2896"/>
      <c r="GI610" s="1839"/>
      <c r="GJ610" s="1839"/>
      <c r="GK610" s="1840"/>
      <c r="GL610" s="2895"/>
      <c r="GM610" s="2896"/>
      <c r="GN610" s="2896"/>
      <c r="GO610" s="2896"/>
      <c r="GP610" s="1839"/>
      <c r="GQ610" s="1840"/>
      <c r="GR610" s="4188"/>
      <c r="GS610" s="4189"/>
      <c r="GT610" s="4189"/>
      <c r="GU610" s="4189"/>
      <c r="GV610" s="4136">
        <f t="shared" si="695"/>
        <v>343</v>
      </c>
      <c r="GW610" s="4137">
        <f t="shared" si="696"/>
        <v>567.36</v>
      </c>
      <c r="GX610" s="2770"/>
      <c r="GY610" s="3655"/>
      <c r="GZ610" s="3581"/>
      <c r="HA610" s="300" t="str">
        <f t="shared" si="679"/>
        <v>-</v>
      </c>
      <c r="HB610" s="300" t="str">
        <f t="shared" si="680"/>
        <v>Yes</v>
      </c>
      <c r="HC610" s="3672"/>
      <c r="HD610" s="3655"/>
      <c r="HE610" s="3655"/>
      <c r="HF610" s="1154">
        <f t="shared" si="702"/>
        <v>0</v>
      </c>
      <c r="HG610" s="1154">
        <f t="shared" si="703"/>
        <v>0.75524000000000002</v>
      </c>
      <c r="HH610" s="3890">
        <f t="shared" si="704"/>
        <v>0.75524000000000002</v>
      </c>
      <c r="HI610" s="1154"/>
      <c r="HJ610" s="1154">
        <f t="shared" si="705"/>
        <v>0.85562000000000005</v>
      </c>
      <c r="HK610" s="3671">
        <f t="shared" si="681"/>
        <v>0.85562000000000005</v>
      </c>
      <c r="HL610" s="3651">
        <f t="shared" si="688"/>
        <v>0.85562000000000005</v>
      </c>
      <c r="HM610" s="1154">
        <f t="shared" si="689"/>
        <v>0.75524000000000002</v>
      </c>
      <c r="HN610" s="3653">
        <f t="shared" si="690"/>
        <v>-0.10038000000000002</v>
      </c>
      <c r="HO610" s="139">
        <f t="shared" si="691"/>
        <v>409</v>
      </c>
      <c r="HP610" s="139">
        <f t="shared" si="692"/>
        <v>588</v>
      </c>
      <c r="HQ610" s="3633">
        <f t="shared" si="693"/>
        <v>567.36</v>
      </c>
      <c r="HR610" s="3766" t="str">
        <f t="shared" si="682"/>
        <v>Yes</v>
      </c>
      <c r="HS610" s="4215" t="str">
        <f t="shared" si="694"/>
        <v>SVE</v>
      </c>
      <c r="HT610" s="4216" t="str">
        <f t="shared" si="683"/>
        <v>S-C4</v>
      </c>
      <c r="HU610" s="4216" t="str">
        <f t="shared" si="684"/>
        <v>WSWW</v>
      </c>
      <c r="HV610" s="4216" t="str">
        <f t="shared" si="685"/>
        <v>Revenue</v>
      </c>
      <c r="HW610" s="3600" t="str">
        <f t="shared" si="656"/>
        <v>Other</v>
      </c>
      <c r="HX610" s="2566" t="str">
        <f t="shared" si="706"/>
        <v/>
      </c>
      <c r="HY610" s="736" t="str">
        <f t="shared" si="707"/>
        <v>Out &amp; under</v>
      </c>
      <c r="HZ610" s="1764" t="str">
        <f t="shared" si="708"/>
        <v>SVE S-C4: Biodiversity</v>
      </c>
      <c r="IA610" s="3623"/>
      <c r="IB610" s="2524" t="str">
        <f t="shared" si="709"/>
        <v>SVE</v>
      </c>
      <c r="IC610" s="2837" t="str">
        <f t="shared" si="654"/>
        <v>S-C4</v>
      </c>
      <c r="ID610" s="2891">
        <f t="shared" si="657"/>
        <v>298</v>
      </c>
      <c r="IE610" s="3523" t="s">
        <v>5459</v>
      </c>
      <c r="IF610" s="3524" t="s">
        <v>5433</v>
      </c>
      <c r="IG610" s="3524"/>
      <c r="IH610" s="3525" t="str">
        <f t="shared" si="686"/>
        <v>SVE S-C4: Biodiversity</v>
      </c>
      <c r="II610" s="3526" t="str">
        <f t="shared" si="687"/>
        <v>S-C4</v>
      </c>
    </row>
    <row r="611" spans="1:243" s="1148" customFormat="1" ht="15.75" customHeight="1">
      <c r="A611" s="341" t="str">
        <f t="shared" si="711"/>
        <v>PR14SVEWSWW_S-C5</v>
      </c>
      <c r="B611" s="1147" t="s">
        <v>370</v>
      </c>
      <c r="C611" s="1147" t="s">
        <v>4815</v>
      </c>
      <c r="D611" s="1147" t="s">
        <v>1</v>
      </c>
      <c r="E611" s="1147" t="s">
        <v>273</v>
      </c>
      <c r="F611" s="997" t="s">
        <v>1251</v>
      </c>
      <c r="G611" s="1147" t="s">
        <v>463</v>
      </c>
      <c r="H611" s="44" t="s">
        <v>855</v>
      </c>
      <c r="I611" s="997" t="s">
        <v>222</v>
      </c>
      <c r="J611" s="502" t="s">
        <v>4345</v>
      </c>
      <c r="K611" s="500" t="s">
        <v>5198</v>
      </c>
      <c r="L611" s="1147"/>
      <c r="M611" s="172"/>
      <c r="N611" s="997" t="s">
        <v>1331</v>
      </c>
      <c r="O611" s="997" t="s">
        <v>1877</v>
      </c>
      <c r="P611" s="89" t="s">
        <v>1579</v>
      </c>
      <c r="Q611" s="148">
        <v>0</v>
      </c>
      <c r="R611" s="1361" t="s">
        <v>3991</v>
      </c>
      <c r="S611" s="2771"/>
      <c r="T611" s="2772"/>
      <c r="U611" s="2773"/>
      <c r="V611" s="2773"/>
      <c r="W611" s="135"/>
      <c r="X611" s="1971">
        <v>0</v>
      </c>
      <c r="Y611" s="3448"/>
      <c r="Z611" s="143"/>
      <c r="AA611" s="143"/>
      <c r="AB611" s="143"/>
      <c r="AC611" s="3449"/>
      <c r="AD611" s="172"/>
      <c r="AE611" s="172"/>
      <c r="AF611" s="172"/>
      <c r="AG611" s="172"/>
      <c r="AH611" s="172">
        <f t="array" ref="AH611">SUM(('Sub-measures'!$A$3:$A$228=$A611)*('Sub-measures'!$P$3:$P$228&gt;"00"))</f>
        <v>0</v>
      </c>
      <c r="AI611" s="2812"/>
      <c r="AJ611" s="143"/>
      <c r="AK611" s="143"/>
      <c r="AL611" s="1665"/>
      <c r="AM611" s="191" t="s">
        <v>282</v>
      </c>
      <c r="AN611" s="2820"/>
      <c r="AO611" s="2821"/>
      <c r="AP611" s="2821"/>
      <c r="AQ611" s="2821"/>
      <c r="AR611" s="216"/>
      <c r="AS611" s="2820"/>
      <c r="AT611" s="2821"/>
      <c r="AU611" s="2821"/>
      <c r="AV611" s="2821"/>
      <c r="AW611" s="216"/>
      <c r="AX611" s="2820"/>
      <c r="AY611" s="2821"/>
      <c r="AZ611" s="2821"/>
      <c r="BA611" s="2821"/>
      <c r="BB611" s="310">
        <v>0</v>
      </c>
      <c r="BC611" s="2820"/>
      <c r="BD611" s="2821"/>
      <c r="BE611" s="2821"/>
      <c r="BF611" s="103"/>
      <c r="BG611" s="310">
        <v>999999</v>
      </c>
      <c r="BH611" s="237"/>
      <c r="BI611" s="188"/>
      <c r="BJ611" s="188"/>
      <c r="BK611" s="236"/>
      <c r="BL611" s="235">
        <v>2.8546999999999999E-2</v>
      </c>
      <c r="BM611" s="236"/>
      <c r="BN611" s="273">
        <v>1</v>
      </c>
      <c r="BO611" s="283" t="s">
        <v>2016</v>
      </c>
      <c r="BP611" s="3331"/>
      <c r="BQ611" s="3332"/>
      <c r="BR611" s="3320"/>
      <c r="BS611" s="3320"/>
      <c r="BT611" s="3321"/>
      <c r="BU611" s="3320"/>
      <c r="BV611" s="3321"/>
      <c r="BW611" s="3322"/>
      <c r="BX611" s="3323"/>
      <c r="BY611" s="3331"/>
      <c r="BZ611" s="3324"/>
      <c r="CA611" s="3324"/>
      <c r="CB611" s="3325"/>
      <c r="CC611" s="3324"/>
      <c r="CD611" s="3325"/>
      <c r="CE611" s="3326"/>
      <c r="CF611" s="3327"/>
      <c r="CG611" s="3331"/>
      <c r="CH611" s="3324"/>
      <c r="CI611" s="3324"/>
      <c r="CJ611" s="3325"/>
      <c r="CK611" s="3324"/>
      <c r="CL611" s="3325"/>
      <c r="CM611" s="3326"/>
      <c r="CN611" s="3327"/>
      <c r="CO611" s="805">
        <v>0</v>
      </c>
      <c r="CP611" s="300" t="s">
        <v>1698</v>
      </c>
      <c r="CQ611" s="300">
        <v>0</v>
      </c>
      <c r="CR611" s="1350">
        <v>0</v>
      </c>
      <c r="CS611" s="300">
        <v>0</v>
      </c>
      <c r="CT611" s="1350">
        <v>0</v>
      </c>
      <c r="CU611" s="2244">
        <v>0</v>
      </c>
      <c r="CV611" s="2243">
        <v>0</v>
      </c>
      <c r="CW611" s="805">
        <v>2</v>
      </c>
      <c r="CX611" s="300" t="s">
        <v>282</v>
      </c>
      <c r="CY611" s="300">
        <v>0</v>
      </c>
      <c r="CZ611" s="1154">
        <v>0</v>
      </c>
      <c r="DA611" s="300" t="s">
        <v>4348</v>
      </c>
      <c r="DB611" s="1154">
        <v>7.989306</v>
      </c>
      <c r="DC611" s="2244"/>
      <c r="DD611" s="2243"/>
      <c r="DE611" s="3500"/>
      <c r="DF611" s="3492"/>
      <c r="DG611" s="3492"/>
      <c r="DH611" s="3493"/>
      <c r="DI611" s="3492"/>
      <c r="DJ611" s="3493"/>
      <c r="DK611" s="3492"/>
      <c r="DL611" s="3494"/>
      <c r="DM611" s="3500"/>
      <c r="DN611" s="3495"/>
      <c r="DO611" s="3495"/>
      <c r="DP611" s="3496"/>
      <c r="DQ611" s="3495"/>
      <c r="DR611" s="3496"/>
      <c r="DS611" s="3495"/>
      <c r="DT611" s="3497"/>
      <c r="DU611" s="3374" t="s">
        <v>5368</v>
      </c>
      <c r="DV611" s="3515" t="s">
        <v>282</v>
      </c>
      <c r="DW611" s="3515">
        <v>0</v>
      </c>
      <c r="DX611" s="3817">
        <v>0</v>
      </c>
      <c r="DY611" s="3515" t="s">
        <v>4348</v>
      </c>
      <c r="DZ611" s="3817">
        <v>7.9893000000000001</v>
      </c>
      <c r="EA611" s="3384"/>
      <c r="EB611" s="3482"/>
      <c r="EC611" s="2453"/>
      <c r="ED611" s="1839"/>
      <c r="EE611" s="1839">
        <v>1</v>
      </c>
      <c r="EF611" s="1839"/>
      <c r="EG611" s="1839"/>
      <c r="EH611" s="1839"/>
      <c r="EI611" s="1839"/>
      <c r="EJ611" s="1839"/>
      <c r="EK611" s="2448">
        <f t="shared" si="674"/>
        <v>1</v>
      </c>
      <c r="EL611" s="3064" t="str">
        <f t="shared" si="675"/>
        <v>Revenue</v>
      </c>
      <c r="EM611" s="2458">
        <f t="shared" si="658"/>
        <v>0</v>
      </c>
      <c r="EN611" s="1351">
        <f t="shared" si="659"/>
        <v>0</v>
      </c>
      <c r="EO611" s="1350">
        <f t="shared" si="660"/>
        <v>0</v>
      </c>
      <c r="EP611" s="1351">
        <f t="shared" si="661"/>
        <v>0</v>
      </c>
      <c r="EQ611" s="1350">
        <f t="shared" si="662"/>
        <v>0</v>
      </c>
      <c r="ER611" s="1351">
        <f t="shared" si="663"/>
        <v>7.989306</v>
      </c>
      <c r="ES611" s="1350">
        <f t="shared" si="664"/>
        <v>0</v>
      </c>
      <c r="ET611" s="1351">
        <f t="shared" si="665"/>
        <v>0</v>
      </c>
      <c r="EU611" s="1350">
        <f t="shared" si="666"/>
        <v>0</v>
      </c>
      <c r="EV611" s="1351">
        <f t="shared" si="667"/>
        <v>0</v>
      </c>
      <c r="EW611" s="1350">
        <f t="shared" si="668"/>
        <v>0</v>
      </c>
      <c r="EX611" s="1351">
        <f t="shared" si="669"/>
        <v>0</v>
      </c>
      <c r="EY611" s="1350">
        <f t="shared" si="670"/>
        <v>0</v>
      </c>
      <c r="EZ611" s="1351">
        <f t="shared" si="671"/>
        <v>0</v>
      </c>
      <c r="FA611" s="1350">
        <f t="shared" si="672"/>
        <v>0</v>
      </c>
      <c r="FB611" s="1351">
        <f t="shared" si="673"/>
        <v>0</v>
      </c>
      <c r="FC611" s="2447">
        <f t="shared" si="698"/>
        <v>0</v>
      </c>
      <c r="FD611" s="2447">
        <f t="shared" si="699"/>
        <v>7.989306</v>
      </c>
      <c r="FE611" s="2447">
        <f t="shared" si="700"/>
        <v>7.989306</v>
      </c>
      <c r="FF611" s="2472" t="str">
        <f t="shared" si="701"/>
        <v>SVE</v>
      </c>
      <c r="FG611" s="2216"/>
      <c r="FH611" s="139"/>
      <c r="FI611" s="1839"/>
      <c r="FJ611" s="2205"/>
      <c r="FK611" s="2229"/>
      <c r="FL611" s="139"/>
      <c r="FM611" s="1839"/>
      <c r="FN611" s="2205"/>
      <c r="FO611" s="2231"/>
      <c r="FP611" s="139"/>
      <c r="FQ611" s="1839"/>
      <c r="FR611" s="2205"/>
      <c r="FS611" s="2231"/>
      <c r="FT611" s="139"/>
      <c r="FU611" s="1839"/>
      <c r="FV611" s="2205"/>
      <c r="FW611" s="2231"/>
      <c r="FX611" s="294" t="str">
        <f t="shared" si="676"/>
        <v/>
      </c>
      <c r="FY611" s="1839" t="str">
        <f t="shared" si="677"/>
        <v/>
      </c>
      <c r="FZ611" s="2205" t="str">
        <f t="shared" si="678"/>
        <v/>
      </c>
      <c r="GA611" s="2206"/>
      <c r="GB611" s="2206"/>
      <c r="GC611" s="2217"/>
      <c r="GD611" s="1350"/>
      <c r="GE611" s="2895"/>
      <c r="GF611" s="2896"/>
      <c r="GG611" s="2896"/>
      <c r="GH611" s="2896"/>
      <c r="GI611" s="1839"/>
      <c r="GJ611" s="1839"/>
      <c r="GK611" s="1840"/>
      <c r="GL611" s="2895"/>
      <c r="GM611" s="2896"/>
      <c r="GN611" s="2896"/>
      <c r="GO611" s="2896"/>
      <c r="GP611" s="1839"/>
      <c r="GQ611" s="1840"/>
      <c r="GR611" s="4188"/>
      <c r="GS611" s="4189"/>
      <c r="GT611" s="4189"/>
      <c r="GU611" s="4189"/>
      <c r="GV611" s="4136">
        <f t="shared" si="695"/>
        <v>0</v>
      </c>
      <c r="GW611" s="4137">
        <f t="shared" si="696"/>
        <v>2</v>
      </c>
      <c r="GX611" s="2770"/>
      <c r="GY611" s="3655"/>
      <c r="GZ611" s="3581"/>
      <c r="HA611" s="300" t="str">
        <f t="shared" si="679"/>
        <v>-</v>
      </c>
      <c r="HB611" s="300" t="str">
        <f t="shared" si="680"/>
        <v>Yes</v>
      </c>
      <c r="HC611" s="3672"/>
      <c r="HD611" s="3655"/>
      <c r="HE611" s="3655"/>
      <c r="HF611" s="1154">
        <f t="shared" si="702"/>
        <v>0</v>
      </c>
      <c r="HG611" s="1154">
        <f t="shared" si="703"/>
        <v>7.989306</v>
      </c>
      <c r="HH611" s="3890">
        <f t="shared" si="704"/>
        <v>7.989306</v>
      </c>
      <c r="HI611" s="1154"/>
      <c r="HJ611" s="1154">
        <f t="shared" si="705"/>
        <v>7.9893000000000001</v>
      </c>
      <c r="HK611" s="3671">
        <f t="shared" si="681"/>
        <v>7.9893000000000001</v>
      </c>
      <c r="HL611" s="3651">
        <f t="shared" si="688"/>
        <v>7.9893000000000001</v>
      </c>
      <c r="HM611" s="1154">
        <f t="shared" si="689"/>
        <v>7.989306</v>
      </c>
      <c r="HN611" s="3653">
        <f t="shared" si="690"/>
        <v>5.9999999999504894E-6</v>
      </c>
      <c r="HO611" s="139">
        <f t="shared" si="691"/>
        <v>0</v>
      </c>
      <c r="HP611" s="139" t="str">
        <f t="shared" si="692"/>
        <v>2 locations</v>
      </c>
      <c r="HQ611" s="3633">
        <f t="shared" si="693"/>
        <v>2</v>
      </c>
      <c r="HR611" s="3766" t="str">
        <f t="shared" si="682"/>
        <v>Yes</v>
      </c>
      <c r="HS611" s="4215" t="str">
        <f t="shared" si="694"/>
        <v>SVE</v>
      </c>
      <c r="HT611" s="4216" t="str">
        <f t="shared" si="683"/>
        <v>S-C5</v>
      </c>
      <c r="HU611" s="4216" t="str">
        <f t="shared" si="684"/>
        <v>WSWW</v>
      </c>
      <c r="HV611" s="4216" t="str">
        <f t="shared" si="685"/>
        <v>Revenue</v>
      </c>
      <c r="HW611" s="3600" t="str">
        <f t="shared" si="656"/>
        <v>Other</v>
      </c>
      <c r="HX611" s="2566" t="str">
        <f t="shared" si="706"/>
        <v/>
      </c>
      <c r="HY611" s="736" t="str">
        <f t="shared" si="707"/>
        <v>Out</v>
      </c>
      <c r="HZ611" s="1764" t="str">
        <f t="shared" si="708"/>
        <v>SVE S-C5: Sustainable sewage treatment</v>
      </c>
      <c r="IA611" s="3623"/>
      <c r="IB611" s="2524" t="str">
        <f t="shared" si="709"/>
        <v>SVE</v>
      </c>
      <c r="IC611" s="2837" t="str">
        <f t="shared" si="654"/>
        <v>S-C5</v>
      </c>
      <c r="ID611" s="2891">
        <f t="shared" si="657"/>
        <v>299</v>
      </c>
      <c r="IE611" s="3523" t="s">
        <v>5460</v>
      </c>
      <c r="IF611" s="3524" t="s">
        <v>5433</v>
      </c>
      <c r="IG611" s="3524"/>
      <c r="IH611" s="3525" t="str">
        <f t="shared" si="686"/>
        <v>SVE S-C5: Sustainable sewage treatment</v>
      </c>
      <c r="II611" s="3526" t="str">
        <f t="shared" si="687"/>
        <v>S-C5</v>
      </c>
    </row>
    <row r="612" spans="1:243" s="1148" customFormat="1" ht="15.75" customHeight="1">
      <c r="A612" s="341" t="str">
        <f t="shared" si="711"/>
        <v>PR14SVEWSWW_S-C6</v>
      </c>
      <c r="B612" s="1147" t="s">
        <v>370</v>
      </c>
      <c r="C612" s="1147" t="s">
        <v>4815</v>
      </c>
      <c r="D612" s="1147" t="s">
        <v>1</v>
      </c>
      <c r="E612" s="1147" t="s">
        <v>273</v>
      </c>
      <c r="F612" s="997" t="s">
        <v>1251</v>
      </c>
      <c r="G612" s="1147" t="s">
        <v>464</v>
      </c>
      <c r="H612" s="44" t="s">
        <v>856</v>
      </c>
      <c r="I612" s="997" t="s">
        <v>223</v>
      </c>
      <c r="J612" s="502" t="s">
        <v>81</v>
      </c>
      <c r="K612" s="500"/>
      <c r="L612" s="1147"/>
      <c r="M612" s="172"/>
      <c r="N612" s="997" t="s">
        <v>1089</v>
      </c>
      <c r="O612" s="997" t="s">
        <v>1877</v>
      </c>
      <c r="P612" s="89" t="s">
        <v>1580</v>
      </c>
      <c r="Q612" s="148">
        <v>0</v>
      </c>
      <c r="R612" s="146" t="s">
        <v>3958</v>
      </c>
      <c r="S612" s="2771"/>
      <c r="T612" s="2772"/>
      <c r="U612" s="2773"/>
      <c r="V612" s="2773"/>
      <c r="W612" s="98">
        <v>2</v>
      </c>
      <c r="X612" s="1934">
        <v>0</v>
      </c>
      <c r="Y612" s="3448"/>
      <c r="Z612" s="143"/>
      <c r="AA612" s="143"/>
      <c r="AB612" s="143"/>
      <c r="AC612" s="3449"/>
      <c r="AD612" s="172"/>
      <c r="AE612" s="172" t="s">
        <v>282</v>
      </c>
      <c r="AF612" s="172"/>
      <c r="AG612" s="172"/>
      <c r="AH612" s="172">
        <f t="array" ref="AH612">SUM(('Sub-measures'!$A$3:$A$228=$A612)*('Sub-measures'!$P$3:$P$228&gt;"00"))</f>
        <v>0</v>
      </c>
      <c r="AI612" s="2812"/>
      <c r="AJ612" s="143"/>
      <c r="AK612" s="143"/>
      <c r="AL612" s="191"/>
      <c r="AM612" s="191"/>
      <c r="AN612" s="2816"/>
      <c r="AO612" s="2817"/>
      <c r="AP612" s="2817"/>
      <c r="AQ612" s="166"/>
      <c r="AR612" s="209"/>
      <c r="AS612" s="2816"/>
      <c r="AT612" s="2817"/>
      <c r="AU612" s="2817"/>
      <c r="AV612" s="166"/>
      <c r="AW612" s="209"/>
      <c r="AX612" s="2816"/>
      <c r="AY612" s="2817"/>
      <c r="AZ612" s="2817"/>
      <c r="BA612" s="166"/>
      <c r="BB612" s="734"/>
      <c r="BC612" s="2816"/>
      <c r="BD612" s="2817"/>
      <c r="BE612" s="2817"/>
      <c r="BF612" s="166"/>
      <c r="BG612" s="209"/>
      <c r="BH612" s="220"/>
      <c r="BI612" s="185"/>
      <c r="BJ612" s="185"/>
      <c r="BK612" s="221"/>
      <c r="BL612" s="220"/>
      <c r="BM612" s="221"/>
      <c r="BN612" s="273"/>
      <c r="BO612" s="283"/>
      <c r="BP612" s="3331"/>
      <c r="BQ612" s="3332"/>
      <c r="BR612" s="3320"/>
      <c r="BS612" s="3320"/>
      <c r="BT612" s="3321"/>
      <c r="BU612" s="3320"/>
      <c r="BV612" s="3321"/>
      <c r="BW612" s="3322"/>
      <c r="BX612" s="3323"/>
      <c r="BY612" s="3331"/>
      <c r="BZ612" s="3324"/>
      <c r="CA612" s="3324"/>
      <c r="CB612" s="3325"/>
      <c r="CC612" s="3324"/>
      <c r="CD612" s="3325"/>
      <c r="CE612" s="3326"/>
      <c r="CF612" s="3327"/>
      <c r="CG612" s="3331"/>
      <c r="CH612" s="3324"/>
      <c r="CI612" s="3324"/>
      <c r="CJ612" s="3325"/>
      <c r="CK612" s="3324"/>
      <c r="CL612" s="3325"/>
      <c r="CM612" s="3326"/>
      <c r="CN612" s="3327"/>
      <c r="CO612" s="805">
        <v>7</v>
      </c>
      <c r="CP612" s="300" t="s">
        <v>284</v>
      </c>
      <c r="CQ612" s="300">
        <v>0</v>
      </c>
      <c r="CR612" s="1350">
        <v>0</v>
      </c>
      <c r="CS612" s="300">
        <v>0</v>
      </c>
      <c r="CT612" s="1350">
        <v>0</v>
      </c>
      <c r="CU612" s="2244">
        <v>0</v>
      </c>
      <c r="CV612" s="2243">
        <v>0</v>
      </c>
      <c r="CW612" s="805">
        <v>4</v>
      </c>
      <c r="CX612" s="300" t="s">
        <v>284</v>
      </c>
      <c r="CY612" s="300">
        <v>0</v>
      </c>
      <c r="CZ612" s="1154">
        <v>0</v>
      </c>
      <c r="DA612" s="300">
        <v>0</v>
      </c>
      <c r="DB612" s="1154">
        <v>0</v>
      </c>
      <c r="DC612" s="2244"/>
      <c r="DD612" s="2243"/>
      <c r="DE612" s="3500"/>
      <c r="DF612" s="3492"/>
      <c r="DG612" s="3492"/>
      <c r="DH612" s="3493"/>
      <c r="DI612" s="3492"/>
      <c r="DJ612" s="3493"/>
      <c r="DK612" s="3492"/>
      <c r="DL612" s="3494"/>
      <c r="DM612" s="3500"/>
      <c r="DN612" s="3495"/>
      <c r="DO612" s="3495"/>
      <c r="DP612" s="3496"/>
      <c r="DQ612" s="3495"/>
      <c r="DR612" s="3496"/>
      <c r="DS612" s="3495"/>
      <c r="DT612" s="3497"/>
      <c r="DU612" s="3374">
        <v>4</v>
      </c>
      <c r="DV612" s="3515" t="s">
        <v>284</v>
      </c>
      <c r="DW612" s="3515">
        <v>0</v>
      </c>
      <c r="DX612" s="3817">
        <v>0</v>
      </c>
      <c r="DY612" s="3515">
        <v>0</v>
      </c>
      <c r="DZ612" s="3817">
        <v>0</v>
      </c>
      <c r="EA612" s="3384"/>
      <c r="EB612" s="3482"/>
      <c r="EC612" s="2453"/>
      <c r="ED612" s="1839"/>
      <c r="EE612" s="1839"/>
      <c r="EF612" s="1839"/>
      <c r="EG612" s="1839"/>
      <c r="EH612" s="1839"/>
      <c r="EI612" s="1839"/>
      <c r="EJ612" s="1839"/>
      <c r="EK612" s="2448">
        <f t="shared" si="674"/>
        <v>0</v>
      </c>
      <c r="EL612" s="3064">
        <f t="shared" si="675"/>
        <v>0</v>
      </c>
      <c r="EM612" s="2458">
        <f t="shared" si="658"/>
        <v>0</v>
      </c>
      <c r="EN612" s="1351">
        <f t="shared" si="659"/>
        <v>0</v>
      </c>
      <c r="EO612" s="1350">
        <f t="shared" si="660"/>
        <v>0</v>
      </c>
      <c r="EP612" s="1351">
        <f t="shared" si="661"/>
        <v>0</v>
      </c>
      <c r="EQ612" s="1350">
        <f t="shared" si="662"/>
        <v>0</v>
      </c>
      <c r="ER612" s="1351">
        <f t="shared" si="663"/>
        <v>0</v>
      </c>
      <c r="ES612" s="1350">
        <f t="shared" si="664"/>
        <v>0</v>
      </c>
      <c r="ET612" s="1351">
        <f t="shared" si="665"/>
        <v>0</v>
      </c>
      <c r="EU612" s="1350">
        <f t="shared" si="666"/>
        <v>0</v>
      </c>
      <c r="EV612" s="1351">
        <f t="shared" si="667"/>
        <v>0</v>
      </c>
      <c r="EW612" s="1350">
        <f t="shared" si="668"/>
        <v>0</v>
      </c>
      <c r="EX612" s="1351">
        <f t="shared" si="669"/>
        <v>0</v>
      </c>
      <c r="EY612" s="1350">
        <f t="shared" si="670"/>
        <v>0</v>
      </c>
      <c r="EZ612" s="1351">
        <f t="shared" si="671"/>
        <v>0</v>
      </c>
      <c r="FA612" s="1350">
        <f t="shared" si="672"/>
        <v>0</v>
      </c>
      <c r="FB612" s="1351">
        <f t="shared" si="673"/>
        <v>0</v>
      </c>
      <c r="FC612" s="2447">
        <f t="shared" si="698"/>
        <v>0</v>
      </c>
      <c r="FD612" s="2447">
        <f t="shared" si="699"/>
        <v>0</v>
      </c>
      <c r="FE612" s="2447">
        <f t="shared" si="700"/>
        <v>0</v>
      </c>
      <c r="FF612" s="2472" t="str">
        <f t="shared" si="701"/>
        <v>SVE</v>
      </c>
      <c r="FG612" s="2216"/>
      <c r="FH612" s="139"/>
      <c r="FI612" s="1839"/>
      <c r="FJ612" s="2205"/>
      <c r="FK612" s="2229"/>
      <c r="FL612" s="139"/>
      <c r="FM612" s="1839"/>
      <c r="FN612" s="2205"/>
      <c r="FO612" s="2231"/>
      <c r="FP612" s="139"/>
      <c r="FQ612" s="1839"/>
      <c r="FR612" s="2205"/>
      <c r="FS612" s="2231"/>
      <c r="FT612" s="139"/>
      <c r="FU612" s="1839"/>
      <c r="FV612" s="2205"/>
      <c r="FW612" s="2231"/>
      <c r="FX612" s="294" t="str">
        <f t="shared" si="676"/>
        <v/>
      </c>
      <c r="FY612" s="1839" t="str">
        <f t="shared" si="677"/>
        <v/>
      </c>
      <c r="FZ612" s="2205" t="str">
        <f t="shared" si="678"/>
        <v/>
      </c>
      <c r="GA612" s="2206"/>
      <c r="GB612" s="2206"/>
      <c r="GC612" s="2217"/>
      <c r="GD612" s="1350"/>
      <c r="GE612" s="2895"/>
      <c r="GF612" s="2896"/>
      <c r="GG612" s="2896"/>
      <c r="GH612" s="2896"/>
      <c r="GI612" s="1839"/>
      <c r="GJ612" s="1839"/>
      <c r="GK612" s="1840"/>
      <c r="GL612" s="2895"/>
      <c r="GM612" s="2896"/>
      <c r="GN612" s="2896"/>
      <c r="GO612" s="2896"/>
      <c r="GP612" s="1839"/>
      <c r="GQ612" s="1840"/>
      <c r="GR612" s="4188"/>
      <c r="GS612" s="4189"/>
      <c r="GT612" s="4189"/>
      <c r="GU612" s="4189"/>
      <c r="GV612" s="4136">
        <f t="shared" si="695"/>
        <v>7</v>
      </c>
      <c r="GW612" s="4137">
        <f t="shared" si="696"/>
        <v>4</v>
      </c>
      <c r="GX612" s="2770"/>
      <c r="GY612" s="3655"/>
      <c r="GZ612" s="3581"/>
      <c r="HA612" s="300" t="str">
        <f t="shared" si="679"/>
        <v>No</v>
      </c>
      <c r="HB612" s="300" t="str">
        <f t="shared" si="680"/>
        <v>No</v>
      </c>
      <c r="HC612" s="3672"/>
      <c r="HD612" s="3655"/>
      <c r="HE612" s="3655"/>
      <c r="HF612" s="1154">
        <f t="shared" si="702"/>
        <v>0</v>
      </c>
      <c r="HG612" s="1154">
        <f t="shared" si="703"/>
        <v>0</v>
      </c>
      <c r="HH612" s="3890">
        <f t="shared" si="704"/>
        <v>0</v>
      </c>
      <c r="HI612" s="1154"/>
      <c r="HJ612" s="1154">
        <f t="shared" si="705"/>
        <v>0</v>
      </c>
      <c r="HK612" s="3671">
        <f t="shared" si="681"/>
        <v>0</v>
      </c>
      <c r="HL612" s="3651">
        <f t="shared" si="688"/>
        <v>0</v>
      </c>
      <c r="HM612" s="1154">
        <f t="shared" si="689"/>
        <v>0</v>
      </c>
      <c r="HN612" s="3653">
        <f t="shared" si="690"/>
        <v>0</v>
      </c>
      <c r="HO612" s="139">
        <f t="shared" si="691"/>
        <v>0</v>
      </c>
      <c r="HP612" s="139">
        <f t="shared" si="692"/>
        <v>4</v>
      </c>
      <c r="HQ612" s="3633">
        <f t="shared" si="693"/>
        <v>4</v>
      </c>
      <c r="HR612" s="3766" t="str">
        <f t="shared" si="682"/>
        <v>No</v>
      </c>
      <c r="HS612" s="4215" t="str">
        <f t="shared" si="694"/>
        <v>SVE</v>
      </c>
      <c r="HT612" s="4216" t="str">
        <f t="shared" si="683"/>
        <v>S-C6</v>
      </c>
      <c r="HU612" s="4216" t="str">
        <f t="shared" si="684"/>
        <v>WSWW</v>
      </c>
      <c r="HV612" s="4216">
        <f t="shared" si="685"/>
        <v>0</v>
      </c>
      <c r="HW612" s="3600" t="str">
        <f t="shared" si="656"/>
        <v>Pollution incidents</v>
      </c>
      <c r="HX612" s="2566" t="str">
        <f t="shared" si="706"/>
        <v/>
      </c>
      <c r="HY612" s="736" t="str">
        <f t="shared" si="707"/>
        <v>NFI</v>
      </c>
      <c r="HZ612" s="1764" t="str">
        <f t="shared" si="708"/>
        <v>SVE S-C6: Serious pollution incidents</v>
      </c>
      <c r="IA612" s="3623"/>
      <c r="IB612" s="2524" t="str">
        <f t="shared" si="709"/>
        <v>SVE</v>
      </c>
      <c r="IC612" s="2837" t="str">
        <f t="shared" si="654"/>
        <v>S-C6</v>
      </c>
      <c r="ID612" s="2891">
        <f t="shared" si="657"/>
        <v>300</v>
      </c>
      <c r="IE612" s="3523" t="s">
        <v>5461</v>
      </c>
      <c r="IF612" s="3524" t="s">
        <v>5433</v>
      </c>
      <c r="IG612" s="3524"/>
      <c r="IH612" s="3525" t="str">
        <f t="shared" si="686"/>
        <v>SVE S-C6: Serious pollution incidents</v>
      </c>
      <c r="II612" s="3526" t="str">
        <f t="shared" si="687"/>
        <v>S-C6</v>
      </c>
    </row>
    <row r="613" spans="1:243" s="1148" customFormat="1" ht="15.75" customHeight="1">
      <c r="A613" s="341" t="str">
        <f t="shared" si="711"/>
        <v>PR14SVEWSWW_S-C7</v>
      </c>
      <c r="B613" s="1147" t="s">
        <v>370</v>
      </c>
      <c r="C613" s="1147" t="s">
        <v>4815</v>
      </c>
      <c r="D613" s="1147" t="s">
        <v>1</v>
      </c>
      <c r="E613" s="1147" t="s">
        <v>273</v>
      </c>
      <c r="F613" s="997" t="s">
        <v>1251</v>
      </c>
      <c r="G613" s="1147" t="s">
        <v>465</v>
      </c>
      <c r="H613" s="44" t="s">
        <v>857</v>
      </c>
      <c r="I613" s="997" t="s">
        <v>1582</v>
      </c>
      <c r="J613" s="502" t="s">
        <v>4347</v>
      </c>
      <c r="K613" s="500" t="s">
        <v>5198</v>
      </c>
      <c r="L613" s="1147"/>
      <c r="M613" s="172"/>
      <c r="N613" s="997" t="s">
        <v>1107</v>
      </c>
      <c r="O613" s="997" t="s">
        <v>1877</v>
      </c>
      <c r="P613" s="89" t="s">
        <v>1581</v>
      </c>
      <c r="Q613" s="148">
        <v>0</v>
      </c>
      <c r="R613" s="1361" t="s">
        <v>3991</v>
      </c>
      <c r="S613" s="2771"/>
      <c r="T613" s="2772"/>
      <c r="U613" s="2773"/>
      <c r="V613" s="2773"/>
      <c r="W613" s="135"/>
      <c r="X613" s="1934">
        <v>3</v>
      </c>
      <c r="Y613" s="3448"/>
      <c r="Z613" s="143"/>
      <c r="AA613" s="143"/>
      <c r="AB613" s="143"/>
      <c r="AC613" s="3449"/>
      <c r="AD613" s="172"/>
      <c r="AE613" s="172" t="s">
        <v>282</v>
      </c>
      <c r="AF613" s="172" t="s">
        <v>282</v>
      </c>
      <c r="AG613" s="172"/>
      <c r="AH613" s="172">
        <f t="array" ref="AH613">SUM(('Sub-measures'!$A$3:$A$228=$A613)*('Sub-measures'!$P$3:$P$228&gt;"00"))</f>
        <v>4</v>
      </c>
      <c r="AI613" s="2812"/>
      <c r="AJ613" s="143"/>
      <c r="AK613" s="143"/>
      <c r="AL613" s="1665"/>
      <c r="AM613" s="191" t="s">
        <v>282</v>
      </c>
      <c r="AN613" s="2820"/>
      <c r="AO613" s="2821"/>
      <c r="AP613" s="2821"/>
      <c r="AQ613" s="2821"/>
      <c r="AR613" s="310">
        <v>0</v>
      </c>
      <c r="AS613" s="2820"/>
      <c r="AT613" s="2821"/>
      <c r="AU613" s="2821"/>
      <c r="AV613" s="2821"/>
      <c r="AW613" s="310">
        <v>3</v>
      </c>
      <c r="AX613" s="2820"/>
      <c r="AY613" s="2821"/>
      <c r="AZ613" s="2821"/>
      <c r="BA613" s="2821"/>
      <c r="BB613" s="310">
        <v>3</v>
      </c>
      <c r="BC613" s="2820"/>
      <c r="BD613" s="2821"/>
      <c r="BE613" s="2821"/>
      <c r="BF613" s="2821"/>
      <c r="BG613" s="310">
        <v>999999</v>
      </c>
      <c r="BH613" s="237">
        <v>2.38944</v>
      </c>
      <c r="BI613" s="188"/>
      <c r="BJ613" s="188"/>
      <c r="BK613" s="236"/>
      <c r="BL613" s="237">
        <v>2.38944</v>
      </c>
      <c r="BM613" s="236"/>
      <c r="BN613" s="273">
        <v>1</v>
      </c>
      <c r="BO613" s="283" t="s">
        <v>2016</v>
      </c>
      <c r="BP613" s="3331"/>
      <c r="BQ613" s="3332"/>
      <c r="BR613" s="3320"/>
      <c r="BS613" s="3320"/>
      <c r="BT613" s="3321"/>
      <c r="BU613" s="3320"/>
      <c r="BV613" s="3321"/>
      <c r="BW613" s="3322"/>
      <c r="BX613" s="3323"/>
      <c r="BY613" s="3337"/>
      <c r="BZ613" s="3324"/>
      <c r="CA613" s="3324"/>
      <c r="CB613" s="3325"/>
      <c r="CC613" s="3324"/>
      <c r="CD613" s="3325"/>
      <c r="CE613" s="3326"/>
      <c r="CF613" s="3327"/>
      <c r="CG613" s="3337"/>
      <c r="CH613" s="3324"/>
      <c r="CI613" s="3324"/>
      <c r="CJ613" s="3325"/>
      <c r="CK613" s="3324"/>
      <c r="CL613" s="3325"/>
      <c r="CM613" s="3326"/>
      <c r="CN613" s="3327"/>
      <c r="CO613" s="1922">
        <v>4</v>
      </c>
      <c r="CP613" s="300" t="s">
        <v>282</v>
      </c>
      <c r="CQ613" s="300">
        <v>0</v>
      </c>
      <c r="CR613" s="1350">
        <v>0</v>
      </c>
      <c r="CS613" s="300" t="s">
        <v>4348</v>
      </c>
      <c r="CT613" s="1350">
        <v>2.38944</v>
      </c>
      <c r="CU613" s="2244">
        <v>0</v>
      </c>
      <c r="CV613" s="2243">
        <v>0</v>
      </c>
      <c r="CW613" s="1922">
        <v>4</v>
      </c>
      <c r="CX613" s="300" t="s">
        <v>1698</v>
      </c>
      <c r="CY613" s="300">
        <v>0</v>
      </c>
      <c r="CZ613" s="1154">
        <v>0</v>
      </c>
      <c r="DA613" s="300">
        <v>0</v>
      </c>
      <c r="DB613" s="1154">
        <v>0</v>
      </c>
      <c r="DC613" s="2244"/>
      <c r="DD613" s="2243"/>
      <c r="DE613" s="3505"/>
      <c r="DF613" s="3492"/>
      <c r="DG613" s="3492"/>
      <c r="DH613" s="3493"/>
      <c r="DI613" s="3492"/>
      <c r="DJ613" s="3493"/>
      <c r="DK613" s="3492"/>
      <c r="DL613" s="3494"/>
      <c r="DM613" s="3505"/>
      <c r="DN613" s="3495"/>
      <c r="DO613" s="3495"/>
      <c r="DP613" s="3496"/>
      <c r="DQ613" s="3495"/>
      <c r="DR613" s="3496"/>
      <c r="DS613" s="3495"/>
      <c r="DT613" s="3497"/>
      <c r="DU613" s="3485" t="s">
        <v>3859</v>
      </c>
      <c r="DV613" s="3515">
        <v>0</v>
      </c>
      <c r="DW613" s="3515">
        <v>0</v>
      </c>
      <c r="DX613" s="3817">
        <v>0</v>
      </c>
      <c r="DY613" s="3515">
        <v>0</v>
      </c>
      <c r="DZ613" s="3817">
        <v>0</v>
      </c>
      <c r="EA613" s="3384"/>
      <c r="EB613" s="3482"/>
      <c r="EC613" s="2453"/>
      <c r="ED613" s="1839"/>
      <c r="EE613" s="1839">
        <v>1</v>
      </c>
      <c r="EF613" s="1839"/>
      <c r="EG613" s="1839"/>
      <c r="EH613" s="1839"/>
      <c r="EI613" s="1839"/>
      <c r="EJ613" s="1839"/>
      <c r="EK613" s="2448">
        <f t="shared" si="674"/>
        <v>1</v>
      </c>
      <c r="EL613" s="3064" t="str">
        <f t="shared" si="675"/>
        <v>Revenue</v>
      </c>
      <c r="EM613" s="2458">
        <f t="shared" si="658"/>
        <v>0</v>
      </c>
      <c r="EN613" s="1351">
        <f t="shared" si="659"/>
        <v>0</v>
      </c>
      <c r="EO613" s="1350">
        <f t="shared" si="660"/>
        <v>0</v>
      </c>
      <c r="EP613" s="1351">
        <f t="shared" si="661"/>
        <v>0</v>
      </c>
      <c r="EQ613" s="1350">
        <f t="shared" si="662"/>
        <v>0</v>
      </c>
      <c r="ER613" s="1351">
        <f t="shared" si="663"/>
        <v>2.38944</v>
      </c>
      <c r="ES613" s="1350">
        <f t="shared" si="664"/>
        <v>0</v>
      </c>
      <c r="ET613" s="1351">
        <f t="shared" si="665"/>
        <v>0</v>
      </c>
      <c r="EU613" s="1350">
        <f t="shared" si="666"/>
        <v>0</v>
      </c>
      <c r="EV613" s="1351">
        <f t="shared" si="667"/>
        <v>0</v>
      </c>
      <c r="EW613" s="1350">
        <f t="shared" si="668"/>
        <v>0</v>
      </c>
      <c r="EX613" s="1351">
        <f t="shared" si="669"/>
        <v>0</v>
      </c>
      <c r="EY613" s="1350">
        <f t="shared" si="670"/>
        <v>0</v>
      </c>
      <c r="EZ613" s="1351">
        <f t="shared" si="671"/>
        <v>0</v>
      </c>
      <c r="FA613" s="1350">
        <f t="shared" si="672"/>
        <v>0</v>
      </c>
      <c r="FB613" s="1351">
        <f t="shared" si="673"/>
        <v>0</v>
      </c>
      <c r="FC613" s="2447">
        <f t="shared" si="698"/>
        <v>0</v>
      </c>
      <c r="FD613" s="2447">
        <f t="shared" si="699"/>
        <v>2.38944</v>
      </c>
      <c r="FE613" s="2447">
        <f t="shared" si="700"/>
        <v>2.38944</v>
      </c>
      <c r="FF613" s="2472" t="str">
        <f t="shared" si="701"/>
        <v>SVE</v>
      </c>
      <c r="FG613" s="2216"/>
      <c r="FH613" s="1361"/>
      <c r="FI613" s="1839"/>
      <c r="FJ613" s="2205"/>
      <c r="FK613" s="2229"/>
      <c r="FL613" s="1361"/>
      <c r="FM613" s="1839"/>
      <c r="FN613" s="2205"/>
      <c r="FO613" s="2231"/>
      <c r="FP613" s="1361"/>
      <c r="FQ613" s="1839"/>
      <c r="FR613" s="2205"/>
      <c r="FS613" s="2231"/>
      <c r="FT613" s="1361"/>
      <c r="FU613" s="1839"/>
      <c r="FV613" s="2205"/>
      <c r="FW613" s="2231"/>
      <c r="FX613" s="294" t="str">
        <f t="shared" si="676"/>
        <v/>
      </c>
      <c r="FY613" s="1839" t="str">
        <f t="shared" si="677"/>
        <v/>
      </c>
      <c r="FZ613" s="2205" t="str">
        <f t="shared" si="678"/>
        <v/>
      </c>
      <c r="GA613" s="2206"/>
      <c r="GB613" s="2206"/>
      <c r="GC613" s="2217"/>
      <c r="GD613" s="1350"/>
      <c r="GE613" s="2895"/>
      <c r="GF613" s="2896"/>
      <c r="GG613" s="2896"/>
      <c r="GH613" s="2896"/>
      <c r="GI613" s="1839"/>
      <c r="GJ613" s="1839"/>
      <c r="GK613" s="1840"/>
      <c r="GL613" s="2895"/>
      <c r="GM613" s="2896"/>
      <c r="GN613" s="2896"/>
      <c r="GO613" s="2896"/>
      <c r="GP613" s="1839"/>
      <c r="GQ613" s="1840"/>
      <c r="GR613" s="4188"/>
      <c r="GS613" s="4189"/>
      <c r="GT613" s="4192"/>
      <c r="GU613" s="4192"/>
      <c r="GV613" s="4181">
        <f t="shared" si="695"/>
        <v>4</v>
      </c>
      <c r="GW613" s="4182">
        <f t="shared" si="696"/>
        <v>4</v>
      </c>
      <c r="GX613" s="2770"/>
      <c r="GY613" s="3655"/>
      <c r="GZ613" s="3581"/>
      <c r="HA613" s="300" t="str">
        <f t="shared" si="679"/>
        <v>Yes</v>
      </c>
      <c r="HB613" s="300" t="str">
        <f t="shared" si="680"/>
        <v>-</v>
      </c>
      <c r="HC613" s="3672"/>
      <c r="HD613" s="3655"/>
      <c r="HE613" s="3655"/>
      <c r="HF613" s="1154">
        <f t="shared" si="702"/>
        <v>2.38944</v>
      </c>
      <c r="HG613" s="1154">
        <f t="shared" si="703"/>
        <v>0</v>
      </c>
      <c r="HH613" s="3890">
        <f t="shared" si="704"/>
        <v>2.38944</v>
      </c>
      <c r="HI613" s="1154"/>
      <c r="HJ613" s="1154">
        <f t="shared" si="705"/>
        <v>0</v>
      </c>
      <c r="HK613" s="3671">
        <f t="shared" si="681"/>
        <v>2.38944</v>
      </c>
      <c r="HL613" s="3651">
        <f t="shared" si="688"/>
        <v>0</v>
      </c>
      <c r="HM613" s="1154">
        <f t="shared" si="689"/>
        <v>0</v>
      </c>
      <c r="HN613" s="3653">
        <f t="shared" si="690"/>
        <v>0</v>
      </c>
      <c r="HO613" s="1361">
        <f t="shared" si="691"/>
        <v>3</v>
      </c>
      <c r="HP613" s="1361" t="str">
        <f t="shared" si="692"/>
        <v>NA</v>
      </c>
      <c r="HQ613" s="3649">
        <f t="shared" si="693"/>
        <v>4</v>
      </c>
      <c r="HR613" s="3766" t="str">
        <f t="shared" si="682"/>
        <v>-</v>
      </c>
      <c r="HS613" s="4215" t="str">
        <f t="shared" si="694"/>
        <v>SVE</v>
      </c>
      <c r="HT613" s="4216" t="str">
        <f t="shared" si="683"/>
        <v>S-C7</v>
      </c>
      <c r="HU613" s="4216" t="str">
        <f t="shared" si="684"/>
        <v>WSWW</v>
      </c>
      <c r="HV613" s="4216" t="str">
        <f t="shared" si="685"/>
        <v>Revenue</v>
      </c>
      <c r="HW613" s="3600" t="str">
        <f t="shared" si="656"/>
        <v>Other</v>
      </c>
      <c r="HX613" s="2566" t="str">
        <f t="shared" si="706"/>
        <v/>
      </c>
      <c r="HY613" s="736" t="str">
        <f t="shared" si="707"/>
        <v>Out &amp; under</v>
      </c>
      <c r="HZ613" s="1764" t="str">
        <f t="shared" si="708"/>
        <v>SVE S-C7: Overall environmental performance (basket of environmental measures)</v>
      </c>
      <c r="IA613" s="3623"/>
      <c r="IB613" s="2524" t="str">
        <f t="shared" si="709"/>
        <v>SVE</v>
      </c>
      <c r="IC613" s="2837" t="str">
        <f t="shared" si="654"/>
        <v>S-C7</v>
      </c>
      <c r="ID613" s="2891">
        <f t="shared" si="657"/>
        <v>301</v>
      </c>
      <c r="IE613" s="3523" t="s">
        <v>5462</v>
      </c>
      <c r="IF613" s="3524" t="s">
        <v>5433</v>
      </c>
      <c r="IG613" s="3524"/>
      <c r="IH613" s="3525" t="str">
        <f t="shared" si="686"/>
        <v>SVE S-C7: Overall environmental performance (basket of environmen</v>
      </c>
      <c r="II613" s="3526" t="str">
        <f t="shared" si="687"/>
        <v>S-C7</v>
      </c>
    </row>
    <row r="614" spans="1:243" s="1148" customFormat="1" ht="15.75" customHeight="1">
      <c r="A614" s="341" t="str">
        <f t="shared" si="711"/>
        <v>PR14SVEWSWW_S-C8</v>
      </c>
      <c r="B614" s="1147" t="s">
        <v>370</v>
      </c>
      <c r="C614" s="1147" t="s">
        <v>4815</v>
      </c>
      <c r="D614" s="1147" t="s">
        <v>1</v>
      </c>
      <c r="E614" s="1147" t="s">
        <v>273</v>
      </c>
      <c r="F614" s="997" t="s">
        <v>1251</v>
      </c>
      <c r="G614" s="1147" t="s">
        <v>466</v>
      </c>
      <c r="H614" s="44" t="s">
        <v>858</v>
      </c>
      <c r="I614" s="997" t="s">
        <v>224</v>
      </c>
      <c r="J614" s="502" t="s">
        <v>81</v>
      </c>
      <c r="K614" s="500"/>
      <c r="L614" s="1147"/>
      <c r="M614" s="172"/>
      <c r="N614" s="997" t="s">
        <v>1089</v>
      </c>
      <c r="O614" s="997" t="s">
        <v>1877</v>
      </c>
      <c r="P614" s="89" t="s">
        <v>1657</v>
      </c>
      <c r="Q614" s="148">
        <v>0</v>
      </c>
      <c r="R614" s="1361" t="s">
        <v>3958</v>
      </c>
      <c r="S614" s="2771"/>
      <c r="T614" s="2772"/>
      <c r="U614" s="2773"/>
      <c r="V614" s="2773"/>
      <c r="W614" s="139">
        <v>176</v>
      </c>
      <c r="X614" s="1971">
        <v>174</v>
      </c>
      <c r="Y614" s="3448"/>
      <c r="Z614" s="143"/>
      <c r="AA614" s="143"/>
      <c r="AB614" s="143"/>
      <c r="AC614" s="3449"/>
      <c r="AD614" s="172"/>
      <c r="AE614" s="172" t="s">
        <v>282</v>
      </c>
      <c r="AF614" s="172"/>
      <c r="AG614" s="172"/>
      <c r="AH614" s="172">
        <f t="array" ref="AH614">SUM(('Sub-measures'!$A$3:$A$228=$A614)*('Sub-measures'!$P$3:$P$228&gt;"00"))</f>
        <v>0</v>
      </c>
      <c r="AI614" s="2812"/>
      <c r="AJ614" s="143"/>
      <c r="AK614" s="143"/>
      <c r="AL614" s="191"/>
      <c r="AM614" s="191"/>
      <c r="AN614" s="2816"/>
      <c r="AO614" s="2817"/>
      <c r="AP614" s="2817"/>
      <c r="AQ614" s="166"/>
      <c r="AR614" s="209"/>
      <c r="AS614" s="2816"/>
      <c r="AT614" s="2817"/>
      <c r="AU614" s="2817"/>
      <c r="AV614" s="166"/>
      <c r="AW614" s="209"/>
      <c r="AX614" s="2816"/>
      <c r="AY614" s="2817"/>
      <c r="AZ614" s="2817"/>
      <c r="BA614" s="166"/>
      <c r="BB614" s="734"/>
      <c r="BC614" s="2816"/>
      <c r="BD614" s="2817"/>
      <c r="BE614" s="2817"/>
      <c r="BF614" s="166"/>
      <c r="BG614" s="209"/>
      <c r="BH614" s="220"/>
      <c r="BI614" s="185"/>
      <c r="BJ614" s="185"/>
      <c r="BK614" s="221"/>
      <c r="BL614" s="220"/>
      <c r="BM614" s="221"/>
      <c r="BN614" s="273"/>
      <c r="BO614" s="283"/>
      <c r="BP614" s="3331"/>
      <c r="BQ614" s="3332"/>
      <c r="BR614" s="3320"/>
      <c r="BS614" s="3320"/>
      <c r="BT614" s="3321"/>
      <c r="BU614" s="3320"/>
      <c r="BV614" s="3321"/>
      <c r="BW614" s="3322"/>
      <c r="BX614" s="3323"/>
      <c r="BY614" s="3331"/>
      <c r="BZ614" s="3324"/>
      <c r="CA614" s="3324"/>
      <c r="CB614" s="3325"/>
      <c r="CC614" s="3324"/>
      <c r="CD614" s="3325"/>
      <c r="CE614" s="3326"/>
      <c r="CF614" s="3327"/>
      <c r="CG614" s="3331"/>
      <c r="CH614" s="3324"/>
      <c r="CI614" s="3324"/>
      <c r="CJ614" s="3325"/>
      <c r="CK614" s="3324"/>
      <c r="CL614" s="3325"/>
      <c r="CM614" s="3326"/>
      <c r="CN614" s="3327"/>
      <c r="CO614" s="805">
        <v>217</v>
      </c>
      <c r="CP614" s="300" t="s">
        <v>284</v>
      </c>
      <c r="CQ614" s="300">
        <v>0</v>
      </c>
      <c r="CR614" s="1350">
        <v>0</v>
      </c>
      <c r="CS614" s="300">
        <v>0</v>
      </c>
      <c r="CT614" s="1350">
        <v>0</v>
      </c>
      <c r="CU614" s="2244">
        <v>0</v>
      </c>
      <c r="CV614" s="2243">
        <v>0</v>
      </c>
      <c r="CW614" s="805">
        <v>240</v>
      </c>
      <c r="CX614" s="300" t="s">
        <v>284</v>
      </c>
      <c r="CY614" s="300">
        <v>0</v>
      </c>
      <c r="CZ614" s="1154">
        <v>0</v>
      </c>
      <c r="DA614" s="300">
        <v>0</v>
      </c>
      <c r="DB614" s="1154">
        <v>0</v>
      </c>
      <c r="DC614" s="2244"/>
      <c r="DD614" s="2243"/>
      <c r="DE614" s="3500"/>
      <c r="DF614" s="3492"/>
      <c r="DG614" s="3492"/>
      <c r="DH614" s="3493"/>
      <c r="DI614" s="3492"/>
      <c r="DJ614" s="3493"/>
      <c r="DK614" s="3492"/>
      <c r="DL614" s="3494"/>
      <c r="DM614" s="3500"/>
      <c r="DN614" s="3495"/>
      <c r="DO614" s="3495"/>
      <c r="DP614" s="3496"/>
      <c r="DQ614" s="3495"/>
      <c r="DR614" s="3496"/>
      <c r="DS614" s="3495"/>
      <c r="DT614" s="3497"/>
      <c r="DU614" s="3374">
        <v>204</v>
      </c>
      <c r="DV614" s="3515" t="s">
        <v>284</v>
      </c>
      <c r="DW614" s="3515">
        <v>0</v>
      </c>
      <c r="DX614" s="3817">
        <v>0</v>
      </c>
      <c r="DY614" s="3515">
        <v>0</v>
      </c>
      <c r="DZ614" s="3817">
        <v>0</v>
      </c>
      <c r="EA614" s="3384"/>
      <c r="EB614" s="3482"/>
      <c r="EC614" s="2453"/>
      <c r="ED614" s="1839"/>
      <c r="EE614" s="1839"/>
      <c r="EF614" s="1839"/>
      <c r="EG614" s="1839"/>
      <c r="EH614" s="1839"/>
      <c r="EI614" s="1839"/>
      <c r="EJ614" s="1839"/>
      <c r="EK614" s="2448">
        <f t="shared" si="674"/>
        <v>0</v>
      </c>
      <c r="EL614" s="3064">
        <f t="shared" si="675"/>
        <v>0</v>
      </c>
      <c r="EM614" s="2458">
        <f t="shared" si="658"/>
        <v>0</v>
      </c>
      <c r="EN614" s="1351">
        <f t="shared" si="659"/>
        <v>0</v>
      </c>
      <c r="EO614" s="1350">
        <f t="shared" si="660"/>
        <v>0</v>
      </c>
      <c r="EP614" s="1351">
        <f t="shared" si="661"/>
        <v>0</v>
      </c>
      <c r="EQ614" s="1350">
        <f t="shared" si="662"/>
        <v>0</v>
      </c>
      <c r="ER614" s="1351">
        <f t="shared" si="663"/>
        <v>0</v>
      </c>
      <c r="ES614" s="1350">
        <f t="shared" si="664"/>
        <v>0</v>
      </c>
      <c r="ET614" s="1351">
        <f t="shared" si="665"/>
        <v>0</v>
      </c>
      <c r="EU614" s="1350">
        <f t="shared" si="666"/>
        <v>0</v>
      </c>
      <c r="EV614" s="1351">
        <f t="shared" si="667"/>
        <v>0</v>
      </c>
      <c r="EW614" s="1350">
        <f t="shared" si="668"/>
        <v>0</v>
      </c>
      <c r="EX614" s="1351">
        <f t="shared" si="669"/>
        <v>0</v>
      </c>
      <c r="EY614" s="1350">
        <f t="shared" si="670"/>
        <v>0</v>
      </c>
      <c r="EZ614" s="1351">
        <f t="shared" si="671"/>
        <v>0</v>
      </c>
      <c r="FA614" s="1350">
        <f t="shared" si="672"/>
        <v>0</v>
      </c>
      <c r="FB614" s="1351">
        <f t="shared" si="673"/>
        <v>0</v>
      </c>
      <c r="FC614" s="2447">
        <f t="shared" si="698"/>
        <v>0</v>
      </c>
      <c r="FD614" s="2447">
        <f t="shared" si="699"/>
        <v>0</v>
      </c>
      <c r="FE614" s="2447">
        <f t="shared" si="700"/>
        <v>0</v>
      </c>
      <c r="FF614" s="2472" t="str">
        <f t="shared" si="701"/>
        <v>SVE</v>
      </c>
      <c r="FG614" s="2216"/>
      <c r="FH614" s="139"/>
      <c r="FI614" s="1839"/>
      <c r="FJ614" s="2205"/>
      <c r="FK614" s="2229"/>
      <c r="FL614" s="139"/>
      <c r="FM614" s="1839"/>
      <c r="FN614" s="2205"/>
      <c r="FO614" s="2231"/>
      <c r="FP614" s="139"/>
      <c r="FQ614" s="1839"/>
      <c r="FR614" s="2205"/>
      <c r="FS614" s="2231"/>
      <c r="FT614" s="139"/>
      <c r="FU614" s="1839"/>
      <c r="FV614" s="2205"/>
      <c r="FW614" s="2231"/>
      <c r="FX614" s="294" t="str">
        <f t="shared" si="676"/>
        <v/>
      </c>
      <c r="FY614" s="1839" t="str">
        <f t="shared" si="677"/>
        <v/>
      </c>
      <c r="FZ614" s="2205" t="str">
        <f t="shared" si="678"/>
        <v/>
      </c>
      <c r="GA614" s="2206"/>
      <c r="GB614" s="2206"/>
      <c r="GC614" s="2217"/>
      <c r="GD614" s="1350"/>
      <c r="GE614" s="2895"/>
      <c r="GF614" s="2896"/>
      <c r="GG614" s="2896"/>
      <c r="GH614" s="2896"/>
      <c r="GI614" s="1839"/>
      <c r="GJ614" s="1839"/>
      <c r="GK614" s="1840"/>
      <c r="GL614" s="2895"/>
      <c r="GM614" s="2896"/>
      <c r="GN614" s="2896"/>
      <c r="GO614" s="2896"/>
      <c r="GP614" s="1839"/>
      <c r="GQ614" s="1840"/>
      <c r="GR614" s="4188"/>
      <c r="GS614" s="4189"/>
      <c r="GT614" s="4189"/>
      <c r="GU614" s="4189"/>
      <c r="GV614" s="4136">
        <f t="shared" si="695"/>
        <v>217</v>
      </c>
      <c r="GW614" s="4137">
        <f t="shared" si="696"/>
        <v>240</v>
      </c>
      <c r="GX614" s="2770"/>
      <c r="GY614" s="3655"/>
      <c r="GZ614" s="3581"/>
      <c r="HA614" s="300" t="str">
        <f t="shared" si="679"/>
        <v>No</v>
      </c>
      <c r="HB614" s="300" t="str">
        <f t="shared" si="680"/>
        <v>No</v>
      </c>
      <c r="HC614" s="3672"/>
      <c r="HD614" s="3655"/>
      <c r="HE614" s="3655"/>
      <c r="HF614" s="1154">
        <f t="shared" si="702"/>
        <v>0</v>
      </c>
      <c r="HG614" s="1154">
        <f t="shared" si="703"/>
        <v>0</v>
      </c>
      <c r="HH614" s="3890">
        <f t="shared" si="704"/>
        <v>0</v>
      </c>
      <c r="HI614" s="1154"/>
      <c r="HJ614" s="1154">
        <f t="shared" si="705"/>
        <v>0</v>
      </c>
      <c r="HK614" s="3671">
        <f t="shared" si="681"/>
        <v>0</v>
      </c>
      <c r="HL614" s="3651">
        <f t="shared" si="688"/>
        <v>0</v>
      </c>
      <c r="HM614" s="1154">
        <f t="shared" si="689"/>
        <v>0</v>
      </c>
      <c r="HN614" s="3653">
        <f t="shared" si="690"/>
        <v>0</v>
      </c>
      <c r="HO614" s="139">
        <f t="shared" si="691"/>
        <v>174</v>
      </c>
      <c r="HP614" s="139">
        <f t="shared" si="692"/>
        <v>204</v>
      </c>
      <c r="HQ614" s="3633">
        <f t="shared" si="693"/>
        <v>240</v>
      </c>
      <c r="HR614" s="3766" t="str">
        <f t="shared" si="682"/>
        <v>No</v>
      </c>
      <c r="HS614" s="4215" t="str">
        <f t="shared" si="694"/>
        <v>SVE</v>
      </c>
      <c r="HT614" s="4216" t="str">
        <f t="shared" si="683"/>
        <v>S-C8</v>
      </c>
      <c r="HU614" s="4216" t="str">
        <f t="shared" si="684"/>
        <v>WSWW</v>
      </c>
      <c r="HV614" s="4216">
        <f t="shared" si="685"/>
        <v>0</v>
      </c>
      <c r="HW614" s="3600" t="str">
        <f t="shared" si="656"/>
        <v>Pollution incidents</v>
      </c>
      <c r="HX614" s="2566" t="str">
        <f t="shared" si="706"/>
        <v/>
      </c>
      <c r="HY614" s="736" t="str">
        <f t="shared" si="707"/>
        <v>NFI</v>
      </c>
      <c r="HZ614" s="1764" t="str">
        <f t="shared" si="708"/>
        <v>SVE S-C8: The number of category 4 pollution incidents</v>
      </c>
      <c r="IA614" s="3623"/>
      <c r="IB614" s="2524" t="str">
        <f t="shared" si="709"/>
        <v>SVE</v>
      </c>
      <c r="IC614" s="2837" t="str">
        <f t="shared" si="654"/>
        <v>S-C8</v>
      </c>
      <c r="ID614" s="2891">
        <f t="shared" si="657"/>
        <v>302</v>
      </c>
      <c r="IE614" s="3523" t="s">
        <v>5463</v>
      </c>
      <c r="IF614" s="3524" t="s">
        <v>5433</v>
      </c>
      <c r="IG614" s="3524"/>
      <c r="IH614" s="3525" t="str">
        <f t="shared" si="686"/>
        <v>SVE S-C8: The number of category 4 pollution incidents</v>
      </c>
      <c r="II614" s="3526" t="str">
        <f t="shared" si="687"/>
        <v>S-C8</v>
      </c>
    </row>
    <row r="615" spans="1:243" s="1148" customFormat="1" ht="15.75" customHeight="1">
      <c r="A615" s="341" t="str">
        <f t="shared" si="711"/>
        <v>PR14SVEWSWW_S-D1</v>
      </c>
      <c r="B615" s="1147" t="s">
        <v>370</v>
      </c>
      <c r="C615" s="1147" t="s">
        <v>4815</v>
      </c>
      <c r="D615" s="1147" t="s">
        <v>1</v>
      </c>
      <c r="E615" s="1147" t="s">
        <v>273</v>
      </c>
      <c r="F615" s="997" t="s">
        <v>1252</v>
      </c>
      <c r="G615" s="1147" t="s">
        <v>315</v>
      </c>
      <c r="H615" s="44" t="s">
        <v>859</v>
      </c>
      <c r="I615" s="997" t="s">
        <v>225</v>
      </c>
      <c r="J615" s="502" t="s">
        <v>4347</v>
      </c>
      <c r="K615" s="500" t="s">
        <v>5198</v>
      </c>
      <c r="L615" s="1147" t="s">
        <v>282</v>
      </c>
      <c r="M615" s="172"/>
      <c r="N615" s="997" t="s">
        <v>1105</v>
      </c>
      <c r="O615" s="997" t="s">
        <v>1877</v>
      </c>
      <c r="P615" s="89" t="s">
        <v>4208</v>
      </c>
      <c r="Q615" s="148">
        <v>3</v>
      </c>
      <c r="R615" s="1361" t="s">
        <v>3958</v>
      </c>
      <c r="S615" s="2774"/>
      <c r="T615" s="2775"/>
      <c r="U615" s="2776"/>
      <c r="V615" s="2776"/>
      <c r="W615" s="298">
        <v>207</v>
      </c>
      <c r="X615" s="2841">
        <v>210</v>
      </c>
      <c r="Y615" s="3448"/>
      <c r="Z615" s="143"/>
      <c r="AA615" s="143"/>
      <c r="AB615" s="143"/>
      <c r="AC615" s="3449"/>
      <c r="AD615" s="172"/>
      <c r="AE615" s="172"/>
      <c r="AF615" s="172"/>
      <c r="AG615" s="172"/>
      <c r="AH615" s="172">
        <f t="array" ref="AH615">SUM(('Sub-measures'!$A$3:$A$228=$A615)*('Sub-measures'!$P$3:$P$228&gt;"00"))</f>
        <v>0</v>
      </c>
      <c r="AI615" s="2812"/>
      <c r="AJ615" s="143"/>
      <c r="AK615" s="143"/>
      <c r="AL615" s="191" t="s">
        <v>282</v>
      </c>
      <c r="AM615" s="191" t="s">
        <v>282</v>
      </c>
      <c r="AN615" s="2830"/>
      <c r="AO615" s="2831"/>
      <c r="AP615" s="2831"/>
      <c r="AQ615" s="1390">
        <v>999999.99899999995</v>
      </c>
      <c r="AR615" s="1391">
        <v>999999.99899999995</v>
      </c>
      <c r="AS615" s="2830"/>
      <c r="AT615" s="2831"/>
      <c r="AU615" s="2831"/>
      <c r="AV615" s="1347">
        <v>207</v>
      </c>
      <c r="AW615" s="3872">
        <v>210</v>
      </c>
      <c r="AX615" s="2830"/>
      <c r="AY615" s="2831"/>
      <c r="AZ615" s="2831"/>
      <c r="BA615" s="1347">
        <v>207</v>
      </c>
      <c r="BB615" s="3872">
        <v>210</v>
      </c>
      <c r="BC615" s="2830"/>
      <c r="BD615" s="2831"/>
      <c r="BE615" s="2831"/>
      <c r="BF615" s="1390">
        <v>0</v>
      </c>
      <c r="BG615" s="1391">
        <v>0</v>
      </c>
      <c r="BH615" s="237">
        <v>1.4630000000000001E-2</v>
      </c>
      <c r="BI615" s="188"/>
      <c r="BJ615" s="188"/>
      <c r="BK615" s="236"/>
      <c r="BL615" s="237">
        <v>1.4630000000000001E-2</v>
      </c>
      <c r="BM615" s="236"/>
      <c r="BN615" s="273">
        <v>1</v>
      </c>
      <c r="BO615" s="283" t="s">
        <v>2016</v>
      </c>
      <c r="BP615" s="3333"/>
      <c r="BQ615" s="3334"/>
      <c r="BR615" s="3320"/>
      <c r="BS615" s="3320"/>
      <c r="BT615" s="3321"/>
      <c r="BU615" s="3320"/>
      <c r="BV615" s="3321"/>
      <c r="BW615" s="3322"/>
      <c r="BX615" s="3323"/>
      <c r="BY615" s="3333"/>
      <c r="BZ615" s="3324"/>
      <c r="CA615" s="3324"/>
      <c r="CB615" s="3325"/>
      <c r="CC615" s="3324"/>
      <c r="CD615" s="3325"/>
      <c r="CE615" s="3326"/>
      <c r="CF615" s="3327"/>
      <c r="CG615" s="3333"/>
      <c r="CH615" s="3324"/>
      <c r="CI615" s="3324"/>
      <c r="CJ615" s="3325"/>
      <c r="CK615" s="3324"/>
      <c r="CL615" s="3325"/>
      <c r="CM615" s="3326"/>
      <c r="CN615" s="3327"/>
      <c r="CO615" s="1346">
        <v>204</v>
      </c>
      <c r="CP615" s="300" t="s">
        <v>282</v>
      </c>
      <c r="CQ615" s="300" t="s">
        <v>4348</v>
      </c>
      <c r="CR615" s="1350">
        <v>4.3889999999999998E-2</v>
      </c>
      <c r="CS615" s="300">
        <v>0</v>
      </c>
      <c r="CT615" s="1350">
        <v>0</v>
      </c>
      <c r="CU615" s="2244">
        <v>0</v>
      </c>
      <c r="CV615" s="2243">
        <v>0</v>
      </c>
      <c r="CW615" s="1346">
        <v>211</v>
      </c>
      <c r="CX615" s="300" t="s">
        <v>284</v>
      </c>
      <c r="CY615" s="300" t="s">
        <v>4924</v>
      </c>
      <c r="CZ615" s="1154">
        <v>-1.4630000000000001E-2</v>
      </c>
      <c r="DA615" s="300">
        <v>0</v>
      </c>
      <c r="DB615" s="1154">
        <v>0</v>
      </c>
      <c r="DC615" s="2244"/>
      <c r="DD615" s="2243"/>
      <c r="DE615" s="3501"/>
      <c r="DF615" s="3492"/>
      <c r="DG615" s="3492"/>
      <c r="DH615" s="3493"/>
      <c r="DI615" s="3492"/>
      <c r="DJ615" s="3493"/>
      <c r="DK615" s="3492"/>
      <c r="DL615" s="3494"/>
      <c r="DM615" s="3501"/>
      <c r="DN615" s="3495"/>
      <c r="DO615" s="3495"/>
      <c r="DP615" s="3496"/>
      <c r="DQ615" s="3495"/>
      <c r="DR615" s="3496"/>
      <c r="DS615" s="3495"/>
      <c r="DT615" s="3497"/>
      <c r="DU615" s="3380">
        <v>210</v>
      </c>
      <c r="DV615" s="3515" t="s">
        <v>282</v>
      </c>
      <c r="DW615" s="3515">
        <v>0</v>
      </c>
      <c r="DX615" s="3817">
        <v>0</v>
      </c>
      <c r="DY615" s="3515">
        <v>0</v>
      </c>
      <c r="DZ615" s="3817">
        <v>0</v>
      </c>
      <c r="EA615" s="3384"/>
      <c r="EB615" s="3482"/>
      <c r="EC615" s="2453"/>
      <c r="ED615" s="1839"/>
      <c r="EE615" s="1839">
        <v>0.8</v>
      </c>
      <c r="EF615" s="1839">
        <v>0.2</v>
      </c>
      <c r="EG615" s="1839"/>
      <c r="EH615" s="1839"/>
      <c r="EI615" s="1839"/>
      <c r="EJ615" s="1839"/>
      <c r="EK615" s="2448">
        <f t="shared" si="674"/>
        <v>1</v>
      </c>
      <c r="EL615" s="3064" t="str">
        <f t="shared" si="675"/>
        <v>Revenue</v>
      </c>
      <c r="EM615" s="2458">
        <f t="shared" si="658"/>
        <v>0</v>
      </c>
      <c r="EN615" s="1351">
        <f t="shared" si="659"/>
        <v>0</v>
      </c>
      <c r="EO615" s="1350">
        <f t="shared" si="660"/>
        <v>0</v>
      </c>
      <c r="EP615" s="1351">
        <f t="shared" si="661"/>
        <v>0</v>
      </c>
      <c r="EQ615" s="1350">
        <f t="shared" si="662"/>
        <v>2.3407999999999998E-2</v>
      </c>
      <c r="ER615" s="1351">
        <f t="shared" si="663"/>
        <v>0</v>
      </c>
      <c r="ES615" s="1350">
        <f t="shared" si="664"/>
        <v>5.8519999999999996E-3</v>
      </c>
      <c r="ET615" s="1351">
        <f t="shared" si="665"/>
        <v>0</v>
      </c>
      <c r="EU615" s="1350">
        <f t="shared" si="666"/>
        <v>0</v>
      </c>
      <c r="EV615" s="1351">
        <f t="shared" si="667"/>
        <v>0</v>
      </c>
      <c r="EW615" s="1350">
        <f t="shared" si="668"/>
        <v>0</v>
      </c>
      <c r="EX615" s="1351">
        <f t="shared" si="669"/>
        <v>0</v>
      </c>
      <c r="EY615" s="1350">
        <f t="shared" si="670"/>
        <v>0</v>
      </c>
      <c r="EZ615" s="1351">
        <f t="shared" si="671"/>
        <v>0</v>
      </c>
      <c r="FA615" s="1350">
        <f t="shared" si="672"/>
        <v>0</v>
      </c>
      <c r="FB615" s="1351">
        <f t="shared" si="673"/>
        <v>0</v>
      </c>
      <c r="FC615" s="2447">
        <f t="shared" si="698"/>
        <v>2.9259999999999998E-2</v>
      </c>
      <c r="FD615" s="2447">
        <f t="shared" si="699"/>
        <v>0</v>
      </c>
      <c r="FE615" s="2447">
        <f t="shared" si="700"/>
        <v>2.9259999999999998E-2</v>
      </c>
      <c r="FF615" s="2472" t="str">
        <f t="shared" si="701"/>
        <v>SVE</v>
      </c>
      <c r="FG615" s="2216"/>
      <c r="FH615" s="298"/>
      <c r="FI615" s="1839"/>
      <c r="FJ615" s="2205"/>
      <c r="FK615" s="2229"/>
      <c r="FL615" s="298"/>
      <c r="FM615" s="1839"/>
      <c r="FN615" s="2205"/>
      <c r="FO615" s="2231"/>
      <c r="FP615" s="298"/>
      <c r="FQ615" s="1839"/>
      <c r="FR615" s="2205"/>
      <c r="FS615" s="2231"/>
      <c r="FT615" s="298"/>
      <c r="FU615" s="1839"/>
      <c r="FV615" s="2205"/>
      <c r="FW615" s="2231"/>
      <c r="FX615" s="294" t="str">
        <f t="shared" si="676"/>
        <v/>
      </c>
      <c r="FY615" s="1839" t="str">
        <f t="shared" si="677"/>
        <v/>
      </c>
      <c r="FZ615" s="2205" t="str">
        <f t="shared" si="678"/>
        <v/>
      </c>
      <c r="GA615" s="2206"/>
      <c r="GB615" s="2206"/>
      <c r="GC615" s="2217"/>
      <c r="GD615" s="1350"/>
      <c r="GE615" s="2895"/>
      <c r="GF615" s="2896"/>
      <c r="GG615" s="2896"/>
      <c r="GH615" s="2896"/>
      <c r="GI615" s="1839"/>
      <c r="GJ615" s="1839"/>
      <c r="GK615" s="1840"/>
      <c r="GL615" s="2895"/>
      <c r="GM615" s="2896"/>
      <c r="GN615" s="2896"/>
      <c r="GO615" s="2896"/>
      <c r="GP615" s="1839"/>
      <c r="GQ615" s="1840"/>
      <c r="GR615" s="4190"/>
      <c r="GS615" s="4191"/>
      <c r="GT615" s="4191"/>
      <c r="GU615" s="4191"/>
      <c r="GV615" s="4158">
        <f t="shared" si="695"/>
        <v>204</v>
      </c>
      <c r="GW615" s="4159">
        <f t="shared" si="696"/>
        <v>211</v>
      </c>
      <c r="GX615" s="2770"/>
      <c r="GY615" s="3655"/>
      <c r="GZ615" s="3581"/>
      <c r="HA615" s="300" t="str">
        <f t="shared" si="679"/>
        <v>Yes</v>
      </c>
      <c r="HB615" s="300" t="str">
        <f t="shared" si="680"/>
        <v>No</v>
      </c>
      <c r="HC615" s="3672"/>
      <c r="HD615" s="3655"/>
      <c r="HE615" s="3655"/>
      <c r="HF615" s="1154">
        <f t="shared" si="702"/>
        <v>4.3889999999999998E-2</v>
      </c>
      <c r="HG615" s="1154">
        <f t="shared" si="703"/>
        <v>-1.4630000000000001E-2</v>
      </c>
      <c r="HH615" s="3890">
        <f t="shared" si="704"/>
        <v>2.9259999999999998E-2</v>
      </c>
      <c r="HI615" s="1154"/>
      <c r="HJ615" s="1154">
        <f t="shared" si="705"/>
        <v>0</v>
      </c>
      <c r="HK615" s="3671">
        <f t="shared" si="681"/>
        <v>4.3889999999999998E-2</v>
      </c>
      <c r="HL615" s="3651">
        <f t="shared" si="688"/>
        <v>0</v>
      </c>
      <c r="HM615" s="1154">
        <f t="shared" si="689"/>
        <v>-1.4630000000000001E-2</v>
      </c>
      <c r="HN615" s="3653">
        <f t="shared" si="690"/>
        <v>-1.4630000000000001E-2</v>
      </c>
      <c r="HO615" s="298">
        <f t="shared" si="691"/>
        <v>210</v>
      </c>
      <c r="HP615" s="298">
        <f t="shared" si="692"/>
        <v>210</v>
      </c>
      <c r="HQ615" s="3640">
        <f t="shared" si="693"/>
        <v>211</v>
      </c>
      <c r="HR615" s="3766" t="str">
        <f t="shared" si="682"/>
        <v>No</v>
      </c>
      <c r="HS615" s="4215" t="str">
        <f t="shared" si="694"/>
        <v>SVE</v>
      </c>
      <c r="HT615" s="4216" t="str">
        <f t="shared" si="683"/>
        <v>S-D1</v>
      </c>
      <c r="HU615" s="4216" t="str">
        <f t="shared" si="684"/>
        <v>WSWW</v>
      </c>
      <c r="HV615" s="4216" t="str">
        <f t="shared" si="685"/>
        <v>Revenue</v>
      </c>
      <c r="HW615" s="3600" t="str">
        <f t="shared" si="656"/>
        <v>Other</v>
      </c>
      <c r="HX615" s="2566" t="str">
        <f t="shared" si="706"/>
        <v/>
      </c>
      <c r="HY615" s="736" t="str">
        <f t="shared" si="707"/>
        <v>Out &amp; under</v>
      </c>
      <c r="HZ615" s="1764" t="str">
        <f t="shared" si="708"/>
        <v>SVE S-D1: Size of our carbon footprint</v>
      </c>
      <c r="IA615" s="3623"/>
      <c r="IB615" s="2524" t="str">
        <f t="shared" si="709"/>
        <v>SVE</v>
      </c>
      <c r="IC615" s="2837" t="str">
        <f t="shared" si="654"/>
        <v>S-D1</v>
      </c>
      <c r="ID615" s="2891">
        <f t="shared" si="657"/>
        <v>303</v>
      </c>
      <c r="IE615" s="3523" t="s">
        <v>5464</v>
      </c>
      <c r="IF615" s="3524" t="s">
        <v>5433</v>
      </c>
      <c r="IG615" s="3524"/>
      <c r="IH615" s="3525" t="str">
        <f t="shared" si="686"/>
        <v>SVE S-D1: Size of our carbon footprint</v>
      </c>
      <c r="II615" s="3526" t="str">
        <f t="shared" si="687"/>
        <v>S-D1</v>
      </c>
    </row>
    <row r="616" spans="1:243" s="1148" customFormat="1" ht="15.75" customHeight="1">
      <c r="A616" s="341" t="str">
        <f t="shared" si="710"/>
        <v>PR14SVEWSWW_S-E1</v>
      </c>
      <c r="B616" s="1147" t="s">
        <v>370</v>
      </c>
      <c r="C616" s="1147" t="s">
        <v>4815</v>
      </c>
      <c r="D616" s="1147" t="s">
        <v>1</v>
      </c>
      <c r="E616" s="1147" t="s">
        <v>273</v>
      </c>
      <c r="F616" s="997" t="s">
        <v>1253</v>
      </c>
      <c r="G616" s="1147" t="s">
        <v>317</v>
      </c>
      <c r="H616" s="44" t="s">
        <v>860</v>
      </c>
      <c r="I616" s="997" t="s">
        <v>226</v>
      </c>
      <c r="J616" s="502" t="s">
        <v>81</v>
      </c>
      <c r="K616" s="500"/>
      <c r="L616" s="1147"/>
      <c r="M616" s="172"/>
      <c r="N616" s="997" t="s">
        <v>1097</v>
      </c>
      <c r="O616" s="997" t="s">
        <v>1877</v>
      </c>
      <c r="P616" s="89" t="s">
        <v>1571</v>
      </c>
      <c r="Q616" s="148">
        <v>0</v>
      </c>
      <c r="R616" s="146"/>
      <c r="S616" s="2771"/>
      <c r="T616" s="2772"/>
      <c r="U616" s="2773"/>
      <c r="V616" s="2773"/>
      <c r="W616" s="139">
        <v>119395</v>
      </c>
      <c r="X616" s="1971">
        <v>124125</v>
      </c>
      <c r="Y616" s="3448"/>
      <c r="Z616" s="143"/>
      <c r="AA616" s="143"/>
      <c r="AB616" s="143"/>
      <c r="AC616" s="3449"/>
      <c r="AD616" s="172"/>
      <c r="AE616" s="172"/>
      <c r="AF616" s="172"/>
      <c r="AG616" s="172"/>
      <c r="AH616" s="172">
        <f t="array" ref="AH616">SUM(('Sub-measures'!$A$3:$A$228=$A616)*('Sub-measures'!$P$3:$P$228&gt;"00"))</f>
        <v>0</v>
      </c>
      <c r="AI616" s="2812"/>
      <c r="AJ616" s="143"/>
      <c r="AK616" s="143"/>
      <c r="AL616" s="191"/>
      <c r="AM616" s="191"/>
      <c r="AN616" s="2816"/>
      <c r="AO616" s="2817"/>
      <c r="AP616" s="2817"/>
      <c r="AQ616" s="166"/>
      <c r="AR616" s="209"/>
      <c r="AS616" s="2816"/>
      <c r="AT616" s="2817"/>
      <c r="AU616" s="2817"/>
      <c r="AV616" s="166"/>
      <c r="AW616" s="209"/>
      <c r="AX616" s="2816"/>
      <c r="AY616" s="2817"/>
      <c r="AZ616" s="2817"/>
      <c r="BA616" s="166"/>
      <c r="BB616" s="734"/>
      <c r="BC616" s="2816"/>
      <c r="BD616" s="2817"/>
      <c r="BE616" s="2817"/>
      <c r="BF616" s="166"/>
      <c r="BG616" s="209"/>
      <c r="BH616" s="220"/>
      <c r="BI616" s="185"/>
      <c r="BJ616" s="185"/>
      <c r="BK616" s="221"/>
      <c r="BL616" s="220"/>
      <c r="BM616" s="221"/>
      <c r="BN616" s="273"/>
      <c r="BO616" s="283"/>
      <c r="BP616" s="3331"/>
      <c r="BQ616" s="3332"/>
      <c r="BR616" s="3320"/>
      <c r="BS616" s="3320"/>
      <c r="BT616" s="3321"/>
      <c r="BU616" s="3320"/>
      <c r="BV616" s="3321"/>
      <c r="BW616" s="3322"/>
      <c r="BX616" s="3323"/>
      <c r="BY616" s="3331"/>
      <c r="BZ616" s="3324"/>
      <c r="CA616" s="3324"/>
      <c r="CB616" s="3325"/>
      <c r="CC616" s="3324"/>
      <c r="CD616" s="3325"/>
      <c r="CE616" s="3326"/>
      <c r="CF616" s="3327"/>
      <c r="CG616" s="3331"/>
      <c r="CH616" s="3324"/>
      <c r="CI616" s="3324"/>
      <c r="CJ616" s="3325"/>
      <c r="CK616" s="3324"/>
      <c r="CL616" s="3325"/>
      <c r="CM616" s="3326"/>
      <c r="CN616" s="3327"/>
      <c r="CO616" s="805">
        <v>185371</v>
      </c>
      <c r="CP616" s="300" t="s">
        <v>282</v>
      </c>
      <c r="CQ616" s="300">
        <v>0</v>
      </c>
      <c r="CR616" s="1350">
        <v>0</v>
      </c>
      <c r="CS616" s="300">
        <v>0</v>
      </c>
      <c r="CT616" s="1350">
        <v>0</v>
      </c>
      <c r="CU616" s="2244">
        <v>0</v>
      </c>
      <c r="CV616" s="2243">
        <v>0</v>
      </c>
      <c r="CW616" s="805">
        <v>140916</v>
      </c>
      <c r="CX616" s="300" t="s">
        <v>282</v>
      </c>
      <c r="CY616" s="300">
        <v>0</v>
      </c>
      <c r="CZ616" s="1154">
        <v>0</v>
      </c>
      <c r="DA616" s="300">
        <v>0</v>
      </c>
      <c r="DB616" s="1154">
        <v>0</v>
      </c>
      <c r="DC616" s="2244"/>
      <c r="DD616" s="2243"/>
      <c r="DE616" s="3500"/>
      <c r="DF616" s="3492"/>
      <c r="DG616" s="3492"/>
      <c r="DH616" s="3493"/>
      <c r="DI616" s="3492"/>
      <c r="DJ616" s="3493"/>
      <c r="DK616" s="3492"/>
      <c r="DL616" s="3494"/>
      <c r="DM616" s="3500"/>
      <c r="DN616" s="3495"/>
      <c r="DO616" s="3495"/>
      <c r="DP616" s="3496"/>
      <c r="DQ616" s="3495"/>
      <c r="DR616" s="3496"/>
      <c r="DS616" s="3495"/>
      <c r="DT616" s="3497"/>
      <c r="DU616" s="3374">
        <v>150000</v>
      </c>
      <c r="DV616" s="3515" t="s">
        <v>282</v>
      </c>
      <c r="DW616" s="3515">
        <v>0</v>
      </c>
      <c r="DX616" s="3817">
        <v>0</v>
      </c>
      <c r="DY616" s="3515">
        <v>0</v>
      </c>
      <c r="DZ616" s="3817">
        <v>0</v>
      </c>
      <c r="EA616" s="3384"/>
      <c r="EB616" s="3482"/>
      <c r="EC616" s="2453"/>
      <c r="ED616" s="1839"/>
      <c r="EE616" s="1839"/>
      <c r="EF616" s="1839"/>
      <c r="EG616" s="1839"/>
      <c r="EH616" s="1839"/>
      <c r="EI616" s="1839"/>
      <c r="EJ616" s="1839"/>
      <c r="EK616" s="2448">
        <f t="shared" si="674"/>
        <v>0</v>
      </c>
      <c r="EL616" s="3064">
        <f t="shared" si="675"/>
        <v>0</v>
      </c>
      <c r="EM616" s="2458">
        <f t="shared" si="658"/>
        <v>0</v>
      </c>
      <c r="EN616" s="1351">
        <f t="shared" si="659"/>
        <v>0</v>
      </c>
      <c r="EO616" s="1350">
        <f t="shared" si="660"/>
        <v>0</v>
      </c>
      <c r="EP616" s="1351">
        <f t="shared" si="661"/>
        <v>0</v>
      </c>
      <c r="EQ616" s="1350">
        <f t="shared" si="662"/>
        <v>0</v>
      </c>
      <c r="ER616" s="1351">
        <f t="shared" si="663"/>
        <v>0</v>
      </c>
      <c r="ES616" s="1350">
        <f t="shared" si="664"/>
        <v>0</v>
      </c>
      <c r="ET616" s="1351">
        <f t="shared" si="665"/>
        <v>0</v>
      </c>
      <c r="EU616" s="1350">
        <f t="shared" si="666"/>
        <v>0</v>
      </c>
      <c r="EV616" s="1351">
        <f t="shared" si="667"/>
        <v>0</v>
      </c>
      <c r="EW616" s="1350">
        <f t="shared" si="668"/>
        <v>0</v>
      </c>
      <c r="EX616" s="1351">
        <f t="shared" si="669"/>
        <v>0</v>
      </c>
      <c r="EY616" s="1350">
        <f t="shared" si="670"/>
        <v>0</v>
      </c>
      <c r="EZ616" s="1351">
        <f t="shared" si="671"/>
        <v>0</v>
      </c>
      <c r="FA616" s="1350">
        <f t="shared" si="672"/>
        <v>0</v>
      </c>
      <c r="FB616" s="1351">
        <f t="shared" si="673"/>
        <v>0</v>
      </c>
      <c r="FC616" s="2447">
        <f t="shared" si="698"/>
        <v>0</v>
      </c>
      <c r="FD616" s="2447">
        <f t="shared" si="699"/>
        <v>0</v>
      </c>
      <c r="FE616" s="2447">
        <f t="shared" si="700"/>
        <v>0</v>
      </c>
      <c r="FF616" s="2472" t="str">
        <f t="shared" si="701"/>
        <v>SVE</v>
      </c>
      <c r="FG616" s="2216"/>
      <c r="FH616" s="139"/>
      <c r="FI616" s="1839"/>
      <c r="FJ616" s="2205"/>
      <c r="FK616" s="2229"/>
      <c r="FL616" s="139"/>
      <c r="FM616" s="1839"/>
      <c r="FN616" s="2205"/>
      <c r="FO616" s="2231"/>
      <c r="FP616" s="139"/>
      <c r="FQ616" s="1839"/>
      <c r="FR616" s="2205"/>
      <c r="FS616" s="2231"/>
      <c r="FT616" s="139"/>
      <c r="FU616" s="1839"/>
      <c r="FV616" s="2205"/>
      <c r="FW616" s="2231"/>
      <c r="FX616" s="294" t="str">
        <f t="shared" si="676"/>
        <v/>
      </c>
      <c r="FY616" s="1839" t="str">
        <f t="shared" si="677"/>
        <v/>
      </c>
      <c r="FZ616" s="2205" t="str">
        <f t="shared" si="678"/>
        <v/>
      </c>
      <c r="GA616" s="2206"/>
      <c r="GB616" s="2206"/>
      <c r="GC616" s="2217"/>
      <c r="GD616" s="1350"/>
      <c r="GE616" s="2895"/>
      <c r="GF616" s="2896"/>
      <c r="GG616" s="2896"/>
      <c r="GH616" s="2896"/>
      <c r="GI616" s="1839"/>
      <c r="GJ616" s="1839"/>
      <c r="GK616" s="1847"/>
      <c r="GL616" s="2899"/>
      <c r="GM616" s="2899"/>
      <c r="GN616" s="2899"/>
      <c r="GO616" s="2899"/>
      <c r="GP616" s="1848"/>
      <c r="GQ616" s="1847"/>
      <c r="GR616" s="4188"/>
      <c r="GS616" s="4189"/>
      <c r="GT616" s="4189"/>
      <c r="GU616" s="4189"/>
      <c r="GV616" s="4136">
        <f t="shared" si="695"/>
        <v>185371</v>
      </c>
      <c r="GW616" s="4137">
        <f t="shared" si="696"/>
        <v>140916</v>
      </c>
      <c r="GX616" s="2770"/>
      <c r="GY616" s="3655"/>
      <c r="GZ616" s="3581"/>
      <c r="HA616" s="300" t="str">
        <f t="shared" si="679"/>
        <v>Yes</v>
      </c>
      <c r="HB616" s="300" t="str">
        <f t="shared" si="680"/>
        <v>Yes</v>
      </c>
      <c r="HC616" s="3672"/>
      <c r="HD616" s="3655"/>
      <c r="HE616" s="3655"/>
      <c r="HF616" s="1154">
        <f t="shared" si="702"/>
        <v>0</v>
      </c>
      <c r="HG616" s="1154">
        <f t="shared" si="703"/>
        <v>0</v>
      </c>
      <c r="HH616" s="3890">
        <f t="shared" si="704"/>
        <v>0</v>
      </c>
      <c r="HI616" s="1154"/>
      <c r="HJ616" s="1154">
        <f t="shared" si="705"/>
        <v>0</v>
      </c>
      <c r="HK616" s="3671">
        <f t="shared" si="681"/>
        <v>0</v>
      </c>
      <c r="HL616" s="3651">
        <f t="shared" si="688"/>
        <v>0</v>
      </c>
      <c r="HM616" s="1154">
        <f t="shared" si="689"/>
        <v>0</v>
      </c>
      <c r="HN616" s="3653">
        <f t="shared" si="690"/>
        <v>0</v>
      </c>
      <c r="HO616" s="139">
        <f t="shared" si="691"/>
        <v>124125</v>
      </c>
      <c r="HP616" s="139">
        <f t="shared" si="692"/>
        <v>150000</v>
      </c>
      <c r="HQ616" s="3633">
        <f t="shared" si="693"/>
        <v>140916</v>
      </c>
      <c r="HR616" s="3766" t="str">
        <f t="shared" si="682"/>
        <v>Yes</v>
      </c>
      <c r="HS616" s="4215" t="str">
        <f t="shared" si="694"/>
        <v>SVE</v>
      </c>
      <c r="HT616" s="4216" t="str">
        <f t="shared" si="683"/>
        <v>S-E1</v>
      </c>
      <c r="HU616" s="4216" t="str">
        <f t="shared" si="684"/>
        <v>WSWW</v>
      </c>
      <c r="HV616" s="4216">
        <f t="shared" si="685"/>
        <v>0</v>
      </c>
      <c r="HW616" s="3600" t="str">
        <f t="shared" si="656"/>
        <v>Other</v>
      </c>
      <c r="HX616" s="2566" t="str">
        <f t="shared" si="706"/>
        <v/>
      </c>
      <c r="HY616" s="736" t="str">
        <f t="shared" si="707"/>
        <v>NFI</v>
      </c>
      <c r="HZ616" s="1764" t="str">
        <f t="shared" si="708"/>
        <v>SVE S-E1: Improved understanding of our services through education</v>
      </c>
      <c r="IA616" s="3623"/>
      <c r="IB616" s="2524" t="str">
        <f t="shared" si="709"/>
        <v>SVE</v>
      </c>
      <c r="IC616" s="2837" t="str">
        <f t="shared" si="654"/>
        <v>S-E1</v>
      </c>
      <c r="ID616" s="2891">
        <f t="shared" si="657"/>
        <v>304</v>
      </c>
      <c r="IE616" s="3523" t="s">
        <v>5463</v>
      </c>
      <c r="IF616" s="3524" t="s">
        <v>5433</v>
      </c>
      <c r="IG616" s="3524"/>
      <c r="IH616" s="3525" t="str">
        <f t="shared" si="686"/>
        <v>SVE S-E1: Improved understanding of our services through educatio</v>
      </c>
      <c r="II616" s="3526" t="str">
        <f t="shared" si="687"/>
        <v>S-E1</v>
      </c>
    </row>
    <row r="617" spans="1:243" s="1148" customFormat="1" ht="15.75" customHeight="1">
      <c r="A617" s="341" t="str">
        <f t="shared" si="710"/>
        <v>PR14SVEHHR_R-A1</v>
      </c>
      <c r="B617" s="1147" t="s">
        <v>370</v>
      </c>
      <c r="C617" s="1147" t="s">
        <v>4815</v>
      </c>
      <c r="D617" s="1147" t="s">
        <v>286</v>
      </c>
      <c r="E617" s="1147" t="s">
        <v>275</v>
      </c>
      <c r="F617" s="997" t="s">
        <v>1255</v>
      </c>
      <c r="G617" s="1147" t="s">
        <v>320</v>
      </c>
      <c r="H617" s="44" t="s">
        <v>861</v>
      </c>
      <c r="I617" s="997" t="s">
        <v>227</v>
      </c>
      <c r="J617" s="502" t="s">
        <v>81</v>
      </c>
      <c r="K617" s="500"/>
      <c r="L617" s="1147"/>
      <c r="M617" s="172"/>
      <c r="N617" s="997" t="s">
        <v>1324</v>
      </c>
      <c r="O617" s="997" t="s">
        <v>1879</v>
      </c>
      <c r="P617" s="89" t="s">
        <v>1583</v>
      </c>
      <c r="Q617" s="98" t="s">
        <v>2016</v>
      </c>
      <c r="R617" s="159" t="s">
        <v>3991</v>
      </c>
      <c r="S617" s="2765"/>
      <c r="T617" s="2766"/>
      <c r="U617" s="2767"/>
      <c r="V617" s="2767"/>
      <c r="W617" s="97" t="s">
        <v>1466</v>
      </c>
      <c r="X617" s="1932" t="s">
        <v>1466</v>
      </c>
      <c r="Y617" s="3448"/>
      <c r="Z617" s="143"/>
      <c r="AA617" s="143"/>
      <c r="AB617" s="143"/>
      <c r="AC617" s="3449"/>
      <c r="AD617" s="172"/>
      <c r="AE617" s="172"/>
      <c r="AF617" s="172"/>
      <c r="AG617" s="172"/>
      <c r="AH617" s="172">
        <f t="array" ref="AH617">SUM(('Sub-measures'!$A$3:$A$228=$A617)*('Sub-measures'!$P$3:$P$228&gt;"00"))</f>
        <v>0</v>
      </c>
      <c r="AI617" s="2812"/>
      <c r="AJ617" s="143"/>
      <c r="AK617" s="143"/>
      <c r="AL617" s="191"/>
      <c r="AM617" s="191"/>
      <c r="AN617" s="2816"/>
      <c r="AO617" s="2817"/>
      <c r="AP617" s="2817"/>
      <c r="AQ617" s="166"/>
      <c r="AR617" s="209"/>
      <c r="AS617" s="2816"/>
      <c r="AT617" s="2817"/>
      <c r="AU617" s="2817"/>
      <c r="AV617" s="166"/>
      <c r="AW617" s="209"/>
      <c r="AX617" s="2816"/>
      <c r="AY617" s="2817"/>
      <c r="AZ617" s="2817"/>
      <c r="BA617" s="166"/>
      <c r="BB617" s="734"/>
      <c r="BC617" s="2816"/>
      <c r="BD617" s="2817"/>
      <c r="BE617" s="2817"/>
      <c r="BF617" s="166"/>
      <c r="BG617" s="209"/>
      <c r="BH617" s="220"/>
      <c r="BI617" s="185"/>
      <c r="BJ617" s="185"/>
      <c r="BK617" s="221"/>
      <c r="BL617" s="220"/>
      <c r="BM617" s="221"/>
      <c r="BN617" s="273"/>
      <c r="BO617" s="283"/>
      <c r="BP617" s="3328"/>
      <c r="BQ617" s="3329"/>
      <c r="BR617" s="3320"/>
      <c r="BS617" s="3320"/>
      <c r="BT617" s="3321"/>
      <c r="BU617" s="3320"/>
      <c r="BV617" s="3321"/>
      <c r="BW617" s="3322"/>
      <c r="BX617" s="3323"/>
      <c r="BY617" s="3328"/>
      <c r="BZ617" s="3324"/>
      <c r="CA617" s="3324"/>
      <c r="CB617" s="3325"/>
      <c r="CC617" s="3324"/>
      <c r="CD617" s="3325"/>
      <c r="CE617" s="3326"/>
      <c r="CF617" s="3327"/>
      <c r="CG617" s="3328"/>
      <c r="CH617" s="3324"/>
      <c r="CI617" s="3324"/>
      <c r="CJ617" s="3325"/>
      <c r="CK617" s="3324"/>
      <c r="CL617" s="3325"/>
      <c r="CM617" s="3326"/>
      <c r="CN617" s="3327"/>
      <c r="CO617" s="1695" t="s">
        <v>4898</v>
      </c>
      <c r="CP617" s="300" t="s">
        <v>282</v>
      </c>
      <c r="CQ617" s="300">
        <v>0</v>
      </c>
      <c r="CR617" s="1350">
        <v>0</v>
      </c>
      <c r="CS617" s="300">
        <v>0</v>
      </c>
      <c r="CT617" s="1350">
        <v>0</v>
      </c>
      <c r="CU617" s="2244">
        <v>0</v>
      </c>
      <c r="CV617" s="2243">
        <v>0</v>
      </c>
      <c r="CW617" s="1695" t="s">
        <v>1584</v>
      </c>
      <c r="CX617" s="300" t="s">
        <v>284</v>
      </c>
      <c r="CY617" s="300">
        <v>0</v>
      </c>
      <c r="CZ617" s="1154">
        <v>0</v>
      </c>
      <c r="DA617" s="300">
        <v>0</v>
      </c>
      <c r="DB617" s="1154">
        <v>0</v>
      </c>
      <c r="DC617" s="2244"/>
      <c r="DD617" s="2243"/>
      <c r="DE617" s="3498"/>
      <c r="DF617" s="3492"/>
      <c r="DG617" s="3492"/>
      <c r="DH617" s="3493"/>
      <c r="DI617" s="3492"/>
      <c r="DJ617" s="3493"/>
      <c r="DK617" s="3492"/>
      <c r="DL617" s="3494"/>
      <c r="DM617" s="3498"/>
      <c r="DN617" s="3495"/>
      <c r="DO617" s="3495"/>
      <c r="DP617" s="3496"/>
      <c r="DQ617" s="3495"/>
      <c r="DR617" s="3496"/>
      <c r="DS617" s="3495"/>
      <c r="DT617" s="3497"/>
      <c r="DU617" s="3387" t="s">
        <v>1341</v>
      </c>
      <c r="DV617" s="3515" t="s">
        <v>282</v>
      </c>
      <c r="DW617" s="3515">
        <v>0</v>
      </c>
      <c r="DX617" s="3817">
        <v>0</v>
      </c>
      <c r="DY617" s="3515">
        <v>0</v>
      </c>
      <c r="DZ617" s="3817">
        <v>0</v>
      </c>
      <c r="EA617" s="3384"/>
      <c r="EB617" s="3482"/>
      <c r="EC617" s="2453"/>
      <c r="ED617" s="1839"/>
      <c r="EE617" s="1839"/>
      <c r="EF617" s="1839"/>
      <c r="EG617" s="1839"/>
      <c r="EH617" s="1839"/>
      <c r="EI617" s="1839"/>
      <c r="EJ617" s="1839"/>
      <c r="EK617" s="2448">
        <f t="shared" si="674"/>
        <v>0</v>
      </c>
      <c r="EL617" s="3064">
        <f t="shared" si="675"/>
        <v>0</v>
      </c>
      <c r="EM617" s="2458">
        <f t="shared" si="658"/>
        <v>0</v>
      </c>
      <c r="EN617" s="1351">
        <f t="shared" si="659"/>
        <v>0</v>
      </c>
      <c r="EO617" s="1350">
        <f t="shared" si="660"/>
        <v>0</v>
      </c>
      <c r="EP617" s="1351">
        <f t="shared" si="661"/>
        <v>0</v>
      </c>
      <c r="EQ617" s="1350">
        <f t="shared" si="662"/>
        <v>0</v>
      </c>
      <c r="ER617" s="1351">
        <f t="shared" si="663"/>
        <v>0</v>
      </c>
      <c r="ES617" s="1350">
        <f t="shared" si="664"/>
        <v>0</v>
      </c>
      <c r="ET617" s="1351">
        <f t="shared" si="665"/>
        <v>0</v>
      </c>
      <c r="EU617" s="1350">
        <f t="shared" si="666"/>
        <v>0</v>
      </c>
      <c r="EV617" s="1351">
        <f t="shared" si="667"/>
        <v>0</v>
      </c>
      <c r="EW617" s="1350">
        <f t="shared" si="668"/>
        <v>0</v>
      </c>
      <c r="EX617" s="1351">
        <f t="shared" si="669"/>
        <v>0</v>
      </c>
      <c r="EY617" s="1350">
        <f t="shared" si="670"/>
        <v>0</v>
      </c>
      <c r="EZ617" s="1351">
        <f t="shared" si="671"/>
        <v>0</v>
      </c>
      <c r="FA617" s="1350">
        <f t="shared" si="672"/>
        <v>0</v>
      </c>
      <c r="FB617" s="1351">
        <f t="shared" si="673"/>
        <v>0</v>
      </c>
      <c r="FC617" s="2447">
        <f t="shared" si="698"/>
        <v>0</v>
      </c>
      <c r="FD617" s="2447">
        <f t="shared" si="699"/>
        <v>0</v>
      </c>
      <c r="FE617" s="2447">
        <f t="shared" si="700"/>
        <v>0</v>
      </c>
      <c r="FF617" s="2472" t="str">
        <f t="shared" si="701"/>
        <v>SVE</v>
      </c>
      <c r="FG617" s="2216"/>
      <c r="FH617" s="125"/>
      <c r="FI617" s="1839"/>
      <c r="FJ617" s="2205"/>
      <c r="FK617" s="2229"/>
      <c r="FL617" s="125"/>
      <c r="FM617" s="1839"/>
      <c r="FN617" s="2205"/>
      <c r="FO617" s="2231"/>
      <c r="FP617" s="125"/>
      <c r="FQ617" s="1839"/>
      <c r="FR617" s="2205"/>
      <c r="FS617" s="2231"/>
      <c r="FT617" s="125"/>
      <c r="FU617" s="1839"/>
      <c r="FV617" s="2205"/>
      <c r="FW617" s="2231"/>
      <c r="FX617" s="294" t="str">
        <f t="shared" si="676"/>
        <v/>
      </c>
      <c r="FY617" s="1839" t="str">
        <f t="shared" si="677"/>
        <v/>
      </c>
      <c r="FZ617" s="2205" t="str">
        <f t="shared" si="678"/>
        <v/>
      </c>
      <c r="GA617" s="2206"/>
      <c r="GB617" s="2206"/>
      <c r="GC617" s="2217"/>
      <c r="GD617" s="1350"/>
      <c r="GE617" s="2895"/>
      <c r="GF617" s="2896"/>
      <c r="GG617" s="2896"/>
      <c r="GH617" s="2896"/>
      <c r="GI617" s="1839"/>
      <c r="GJ617" s="1839"/>
      <c r="GK617" s="1840"/>
      <c r="GL617" s="2895"/>
      <c r="GM617" s="2896"/>
      <c r="GN617" s="2896"/>
      <c r="GO617" s="2896"/>
      <c r="GP617" s="1839"/>
      <c r="GQ617" s="1840"/>
      <c r="GR617" s="4185"/>
      <c r="GS617" s="4155"/>
      <c r="GT617" s="4155"/>
      <c r="GU617" s="4155"/>
      <c r="GV617" s="406" t="str">
        <f t="shared" si="695"/>
        <v>Upper Quartile</v>
      </c>
      <c r="GW617" s="4134" t="str">
        <f t="shared" si="696"/>
        <v>Median</v>
      </c>
      <c r="GX617" s="2770"/>
      <c r="GY617" s="3655"/>
      <c r="GZ617" s="3581"/>
      <c r="HA617" s="300" t="str">
        <f t="shared" si="679"/>
        <v>Yes</v>
      </c>
      <c r="HB617" s="300" t="str">
        <f t="shared" si="680"/>
        <v>No</v>
      </c>
      <c r="HC617" s="3672"/>
      <c r="HD617" s="3655"/>
      <c r="HE617" s="3655"/>
      <c r="HF617" s="1154">
        <f t="shared" si="702"/>
        <v>0</v>
      </c>
      <c r="HG617" s="1154">
        <f t="shared" si="703"/>
        <v>0</v>
      </c>
      <c r="HH617" s="3890">
        <f t="shared" si="704"/>
        <v>0</v>
      </c>
      <c r="HI617" s="1154"/>
      <c r="HJ617" s="1154">
        <f t="shared" si="705"/>
        <v>0</v>
      </c>
      <c r="HK617" s="3671">
        <f t="shared" si="681"/>
        <v>0</v>
      </c>
      <c r="HL617" s="3651">
        <f t="shared" si="688"/>
        <v>0</v>
      </c>
      <c r="HM617" s="1154">
        <f t="shared" si="689"/>
        <v>0</v>
      </c>
      <c r="HN617" s="3653">
        <f t="shared" si="690"/>
        <v>0</v>
      </c>
      <c r="HO617" s="125" t="str">
        <f t="shared" si="691"/>
        <v>UQ</v>
      </c>
      <c r="HP617" s="125" t="str">
        <f t="shared" si="692"/>
        <v>Upper quartile</v>
      </c>
      <c r="HQ617" s="3632" t="str">
        <f t="shared" si="693"/>
        <v>Median</v>
      </c>
      <c r="HR617" s="3766" t="str">
        <f t="shared" si="682"/>
        <v>No</v>
      </c>
      <c r="HS617" s="4215" t="str">
        <f t="shared" si="694"/>
        <v>SVE</v>
      </c>
      <c r="HT617" s="4216" t="str">
        <f t="shared" si="683"/>
        <v>R-A1</v>
      </c>
      <c r="HU617" s="4216" t="str">
        <f t="shared" si="684"/>
        <v>HHR</v>
      </c>
      <c r="HV617" s="4216">
        <f t="shared" si="685"/>
        <v>0</v>
      </c>
      <c r="HW617" s="3600" t="str">
        <f t="shared" si="656"/>
        <v>Other</v>
      </c>
      <c r="HX617" s="2566" t="str">
        <f t="shared" si="706"/>
        <v/>
      </c>
      <c r="HY617" s="736" t="str">
        <f t="shared" si="707"/>
        <v>NFI</v>
      </c>
      <c r="HZ617" s="1764" t="str">
        <f t="shared" si="708"/>
        <v>SVE R-A1: Customer satisfaction with their service (based on a survey)</v>
      </c>
      <c r="IA617" s="3623"/>
      <c r="IB617" s="2524" t="str">
        <f t="shared" si="709"/>
        <v>SVE</v>
      </c>
      <c r="IC617" s="2837" t="str">
        <f t="shared" si="654"/>
        <v>R-A1</v>
      </c>
      <c r="ID617" s="2891">
        <f t="shared" si="657"/>
        <v>305</v>
      </c>
      <c r="IE617" s="3523" t="s">
        <v>5443</v>
      </c>
      <c r="IF617" s="3524" t="s">
        <v>5433</v>
      </c>
      <c r="IG617" s="3524"/>
      <c r="IH617" s="3525" t="str">
        <f t="shared" si="686"/>
        <v>SVE R-A1: Customer satisfaction with their service (based on a su</v>
      </c>
      <c r="II617" s="3526" t="str">
        <f t="shared" si="687"/>
        <v>R-A1</v>
      </c>
    </row>
    <row r="618" spans="1:243" s="1148" customFormat="1" ht="15.75" customHeight="1">
      <c r="A618" s="341" t="str">
        <f t="shared" si="710"/>
        <v>PR14SVEHHR_R-A2</v>
      </c>
      <c r="B618" s="1147" t="s">
        <v>370</v>
      </c>
      <c r="C618" s="1147" t="s">
        <v>4815</v>
      </c>
      <c r="D618" s="1147" t="s">
        <v>286</v>
      </c>
      <c r="E618" s="1147" t="s">
        <v>275</v>
      </c>
      <c r="F618" s="997" t="s">
        <v>1255</v>
      </c>
      <c r="G618" s="1147" t="s">
        <v>321</v>
      </c>
      <c r="H618" s="44" t="s">
        <v>862</v>
      </c>
      <c r="I618" s="997" t="s">
        <v>228</v>
      </c>
      <c r="J618" s="3882" t="s">
        <v>4347</v>
      </c>
      <c r="K618" s="3884" t="s">
        <v>5198</v>
      </c>
      <c r="L618" s="3885"/>
      <c r="M618" s="3886" t="s">
        <v>284</v>
      </c>
      <c r="N618" s="997" t="s">
        <v>1090</v>
      </c>
      <c r="O618" s="997" t="s">
        <v>1879</v>
      </c>
      <c r="P618" s="89" t="s">
        <v>1661</v>
      </c>
      <c r="Q618" s="98" t="s">
        <v>2016</v>
      </c>
      <c r="R618" s="159" t="s">
        <v>3991</v>
      </c>
      <c r="S618" s="2765"/>
      <c r="T618" s="2766"/>
      <c r="U618" s="2767"/>
      <c r="V618" s="2767"/>
      <c r="W618" s="97" t="s">
        <v>1466</v>
      </c>
      <c r="X618" s="1932" t="s">
        <v>1466</v>
      </c>
      <c r="Y618" s="3448"/>
      <c r="Z618" s="143"/>
      <c r="AA618" s="143"/>
      <c r="AB618" s="143"/>
      <c r="AC618" s="3449"/>
      <c r="AD618" s="172"/>
      <c r="AE618" s="172"/>
      <c r="AF618" s="172"/>
      <c r="AG618" s="172"/>
      <c r="AH618" s="172">
        <f t="array" ref="AH618">SUM(('Sub-measures'!$A$3:$A$228=$A618)*('Sub-measures'!$P$3:$P$228&gt;"00"))</f>
        <v>0</v>
      </c>
      <c r="AI618" s="2812"/>
      <c r="AJ618" s="143"/>
      <c r="AK618" s="143"/>
      <c r="AL618" s="191" t="s">
        <v>282</v>
      </c>
      <c r="AM618" s="191" t="s">
        <v>282</v>
      </c>
      <c r="AN618" s="2822"/>
      <c r="AO618" s="2823"/>
      <c r="AP618" s="2823"/>
      <c r="AQ618" s="306" t="s">
        <v>2057</v>
      </c>
      <c r="AR618" s="311" t="s">
        <v>2057</v>
      </c>
      <c r="AS618" s="2822"/>
      <c r="AT618" s="2823"/>
      <c r="AU618" s="2823"/>
      <c r="AV618" s="306" t="s">
        <v>2057</v>
      </c>
      <c r="AW618" s="311" t="s">
        <v>2057</v>
      </c>
      <c r="AX618" s="2822"/>
      <c r="AY618" s="2823"/>
      <c r="AZ618" s="2823"/>
      <c r="BA618" s="306" t="s">
        <v>2057</v>
      </c>
      <c r="BB618" s="311" t="s">
        <v>2057</v>
      </c>
      <c r="BC618" s="2822"/>
      <c r="BD618" s="2823"/>
      <c r="BE618" s="2823"/>
      <c r="BF618" s="306" t="s">
        <v>2057</v>
      </c>
      <c r="BG618" s="311" t="s">
        <v>2057</v>
      </c>
      <c r="BH618" s="337" t="s">
        <v>2057</v>
      </c>
      <c r="BI618" s="338"/>
      <c r="BJ618" s="338"/>
      <c r="BK618" s="339"/>
      <c r="BL618" s="337" t="s">
        <v>2057</v>
      </c>
      <c r="BM618" s="221"/>
      <c r="BN618" s="273">
        <v>1</v>
      </c>
      <c r="BO618" s="283" t="s">
        <v>2016</v>
      </c>
      <c r="BP618" s="3328"/>
      <c r="BQ618" s="3329"/>
      <c r="BR618" s="3320"/>
      <c r="BS618" s="3320"/>
      <c r="BT618" s="3321"/>
      <c r="BU618" s="3320"/>
      <c r="BV618" s="3321"/>
      <c r="BW618" s="3322"/>
      <c r="BX618" s="3323"/>
      <c r="BY618" s="3328"/>
      <c r="BZ618" s="3324"/>
      <c r="CA618" s="3324"/>
      <c r="CB618" s="3325"/>
      <c r="CC618" s="3324"/>
      <c r="CD618" s="3325"/>
      <c r="CE618" s="3326"/>
      <c r="CF618" s="3327"/>
      <c r="CG618" s="3328"/>
      <c r="CH618" s="3324"/>
      <c r="CI618" s="3324"/>
      <c r="CJ618" s="3325"/>
      <c r="CK618" s="3324"/>
      <c r="CL618" s="3325"/>
      <c r="CM618" s="3326"/>
      <c r="CN618" s="3327"/>
      <c r="CO618" s="1695">
        <v>81.45</v>
      </c>
      <c r="CP618" s="300" t="s">
        <v>1698</v>
      </c>
      <c r="CQ618" s="300">
        <v>0</v>
      </c>
      <c r="CR618" s="1350">
        <v>0</v>
      </c>
      <c r="CS618" s="300">
        <v>0</v>
      </c>
      <c r="CT618" s="1350">
        <v>0</v>
      </c>
      <c r="CU618" s="2244">
        <v>0</v>
      </c>
      <c r="CV618" s="2243">
        <v>0</v>
      </c>
      <c r="CW618" s="1695">
        <v>77.400000000000006</v>
      </c>
      <c r="CX618" s="300" t="s">
        <v>1698</v>
      </c>
      <c r="CY618" s="300">
        <v>0</v>
      </c>
      <c r="CZ618" s="1154">
        <v>0</v>
      </c>
      <c r="DA618" s="300">
        <v>0</v>
      </c>
      <c r="DB618" s="1154">
        <v>0</v>
      </c>
      <c r="DC618" s="2244"/>
      <c r="DD618" s="2243"/>
      <c r="DE618" s="3498"/>
      <c r="DF618" s="3492"/>
      <c r="DG618" s="3492"/>
      <c r="DH618" s="3493"/>
      <c r="DI618" s="3492"/>
      <c r="DJ618" s="3493"/>
      <c r="DK618" s="3492"/>
      <c r="DL618" s="3494"/>
      <c r="DM618" s="3498"/>
      <c r="DN618" s="3495"/>
      <c r="DO618" s="3495"/>
      <c r="DP618" s="3496"/>
      <c r="DQ618" s="3495"/>
      <c r="DR618" s="3496"/>
      <c r="DS618" s="3495"/>
      <c r="DT618" s="3497"/>
      <c r="DU618" s="3387" t="s">
        <v>3859</v>
      </c>
      <c r="DV618" s="3515" t="s">
        <v>1698</v>
      </c>
      <c r="DW618" s="3515">
        <v>0</v>
      </c>
      <c r="DX618" s="3817">
        <v>0</v>
      </c>
      <c r="DY618" s="3515">
        <v>0</v>
      </c>
      <c r="DZ618" s="3817">
        <v>0</v>
      </c>
      <c r="EA618" s="3384"/>
      <c r="EB618" s="3482"/>
      <c r="EC618" s="2453"/>
      <c r="ED618" s="1839"/>
      <c r="EE618" s="1839"/>
      <c r="EF618" s="1839"/>
      <c r="EG618" s="1839">
        <v>1</v>
      </c>
      <c r="EH618" s="1839"/>
      <c r="EI618" s="1839"/>
      <c r="EJ618" s="1839"/>
      <c r="EK618" s="2448">
        <f t="shared" si="674"/>
        <v>1</v>
      </c>
      <c r="EL618" s="3064" t="str">
        <f t="shared" si="675"/>
        <v>Revenue</v>
      </c>
      <c r="EM618" s="2458">
        <f t="shared" si="658"/>
        <v>0</v>
      </c>
      <c r="EN618" s="1351">
        <f t="shared" si="659"/>
        <v>0</v>
      </c>
      <c r="EO618" s="1350">
        <f t="shared" si="660"/>
        <v>0</v>
      </c>
      <c r="EP618" s="1351">
        <f t="shared" si="661"/>
        <v>0</v>
      </c>
      <c r="EQ618" s="1350">
        <f t="shared" si="662"/>
        <v>0</v>
      </c>
      <c r="ER618" s="1351">
        <f t="shared" si="663"/>
        <v>0</v>
      </c>
      <c r="ES618" s="1350">
        <f t="shared" si="664"/>
        <v>0</v>
      </c>
      <c r="ET618" s="1351">
        <f t="shared" si="665"/>
        <v>0</v>
      </c>
      <c r="EU618" s="1350">
        <f t="shared" si="666"/>
        <v>0</v>
      </c>
      <c r="EV618" s="1351">
        <f t="shared" si="667"/>
        <v>0</v>
      </c>
      <c r="EW618" s="1350">
        <f t="shared" si="668"/>
        <v>0</v>
      </c>
      <c r="EX618" s="1351">
        <f t="shared" si="669"/>
        <v>0</v>
      </c>
      <c r="EY618" s="1350">
        <f t="shared" si="670"/>
        <v>0</v>
      </c>
      <c r="EZ618" s="1351">
        <f t="shared" si="671"/>
        <v>0</v>
      </c>
      <c r="FA618" s="1350">
        <f t="shared" si="672"/>
        <v>0</v>
      </c>
      <c r="FB618" s="1351">
        <f t="shared" si="673"/>
        <v>0</v>
      </c>
      <c r="FC618" s="2447">
        <f t="shared" si="698"/>
        <v>0</v>
      </c>
      <c r="FD618" s="2447">
        <f t="shared" si="699"/>
        <v>0</v>
      </c>
      <c r="FE618" s="2447">
        <f t="shared" si="700"/>
        <v>0</v>
      </c>
      <c r="FF618" s="2472" t="str">
        <f t="shared" si="701"/>
        <v>SVE</v>
      </c>
      <c r="FG618" s="2216"/>
      <c r="FH618" s="125"/>
      <c r="FI618" s="1839"/>
      <c r="FJ618" s="2205"/>
      <c r="FK618" s="2229"/>
      <c r="FL618" s="125"/>
      <c r="FM618" s="1839"/>
      <c r="FN618" s="2205"/>
      <c r="FO618" s="2231"/>
      <c r="FP618" s="125"/>
      <c r="FQ618" s="1839"/>
      <c r="FR618" s="2205"/>
      <c r="FS618" s="2231"/>
      <c r="FT618" s="125"/>
      <c r="FU618" s="1839"/>
      <c r="FV618" s="2205"/>
      <c r="FW618" s="2231"/>
      <c r="FX618" s="294" t="str">
        <f t="shared" si="676"/>
        <v/>
      </c>
      <c r="FY618" s="1839" t="str">
        <f t="shared" si="677"/>
        <v/>
      </c>
      <c r="FZ618" s="2205" t="str">
        <f t="shared" si="678"/>
        <v/>
      </c>
      <c r="GA618" s="2206"/>
      <c r="GB618" s="2206"/>
      <c r="GC618" s="2217"/>
      <c r="GD618" s="1350"/>
      <c r="GE618" s="2895"/>
      <c r="GF618" s="2896"/>
      <c r="GG618" s="2896"/>
      <c r="GH618" s="2896"/>
      <c r="GI618" s="1839"/>
      <c r="GJ618" s="1839"/>
      <c r="GK618" s="1840"/>
      <c r="GL618" s="2895"/>
      <c r="GM618" s="2896"/>
      <c r="GN618" s="2896"/>
      <c r="GO618" s="2896"/>
      <c r="GP618" s="1839"/>
      <c r="GQ618" s="1840"/>
      <c r="GR618" s="4185"/>
      <c r="GS618" s="4155"/>
      <c r="GT618" s="4155"/>
      <c r="GU618" s="4155"/>
      <c r="GV618" s="406">
        <f t="shared" si="695"/>
        <v>81.45</v>
      </c>
      <c r="GW618" s="4134">
        <f t="shared" si="696"/>
        <v>77.400000000000006</v>
      </c>
      <c r="GX618" s="2770"/>
      <c r="GY618" s="3655"/>
      <c r="GZ618" s="3581"/>
      <c r="HA618" s="300" t="str">
        <f t="shared" si="679"/>
        <v>-</v>
      </c>
      <c r="HB618" s="300" t="str">
        <f t="shared" si="680"/>
        <v>-</v>
      </c>
      <c r="HC618" s="3672"/>
      <c r="HD618" s="3655"/>
      <c r="HE618" s="3655"/>
      <c r="HF618" s="1154">
        <f t="shared" si="702"/>
        <v>0</v>
      </c>
      <c r="HG618" s="1154">
        <f t="shared" si="703"/>
        <v>0</v>
      </c>
      <c r="HH618" s="3890">
        <f t="shared" si="704"/>
        <v>0</v>
      </c>
      <c r="HI618" s="1154"/>
      <c r="HJ618" s="1154">
        <f t="shared" si="705"/>
        <v>0</v>
      </c>
      <c r="HK618" s="3671">
        <f t="shared" si="681"/>
        <v>0</v>
      </c>
      <c r="HL618" s="3651">
        <f t="shared" si="688"/>
        <v>0</v>
      </c>
      <c r="HM618" s="1154">
        <f t="shared" si="689"/>
        <v>0</v>
      </c>
      <c r="HN618" s="3653">
        <f t="shared" si="690"/>
        <v>0</v>
      </c>
      <c r="HO618" s="125" t="str">
        <f t="shared" si="691"/>
        <v>UQ</v>
      </c>
      <c r="HP618" s="125" t="str">
        <f t="shared" si="692"/>
        <v>NA</v>
      </c>
      <c r="HQ618" s="3632">
        <f t="shared" si="693"/>
        <v>77.400000000000006</v>
      </c>
      <c r="HR618" s="3766" t="str">
        <f t="shared" si="682"/>
        <v>-</v>
      </c>
      <c r="HS618" s="4215" t="str">
        <f t="shared" si="694"/>
        <v>SVE</v>
      </c>
      <c r="HT618" s="4216" t="str">
        <f t="shared" si="683"/>
        <v>R-A2</v>
      </c>
      <c r="HU618" s="4216" t="str">
        <f t="shared" si="684"/>
        <v>HHR</v>
      </c>
      <c r="HV618" s="4216" t="str">
        <f t="shared" si="685"/>
        <v>Revenue</v>
      </c>
      <c r="HW618" s="3600" t="str">
        <f t="shared" si="656"/>
        <v>Other</v>
      </c>
      <c r="HX618" s="2566" t="str">
        <f t="shared" si="706"/>
        <v/>
      </c>
      <c r="HY618" s="736" t="str">
        <f t="shared" si="707"/>
        <v>Out &amp; under</v>
      </c>
      <c r="HZ618" s="1764" t="str">
        <f t="shared" si="708"/>
        <v>SVE R-A2: Customers' experience of dealing with us (based on Ofwat's SIM)</v>
      </c>
      <c r="IA618" s="3623"/>
      <c r="IB618" s="2524" t="str">
        <f t="shared" si="709"/>
        <v>SVE</v>
      </c>
      <c r="IC618" s="2837" t="str">
        <f t="shared" si="654"/>
        <v>R-A2</v>
      </c>
      <c r="ID618" s="2891">
        <f t="shared" si="657"/>
        <v>306</v>
      </c>
      <c r="IE618" s="3523" t="s">
        <v>5444</v>
      </c>
      <c r="IF618" s="3524" t="s">
        <v>5433</v>
      </c>
      <c r="IG618" s="3524"/>
      <c r="IH618" s="3525" t="str">
        <f t="shared" si="686"/>
        <v>SVE R-A2: Customers' experience of dealing with us (based on Ofwa</v>
      </c>
      <c r="II618" s="3526" t="str">
        <f t="shared" si="687"/>
        <v>R-A2</v>
      </c>
    </row>
    <row r="619" spans="1:243" s="1148" customFormat="1" ht="15.75" customHeight="1">
      <c r="A619" s="341" t="str">
        <f t="shared" si="710"/>
        <v>PR14SVEHHR_R-B1</v>
      </c>
      <c r="B619" s="1147" t="s">
        <v>370</v>
      </c>
      <c r="C619" s="1147" t="s">
        <v>4815</v>
      </c>
      <c r="D619" s="1147" t="s">
        <v>286</v>
      </c>
      <c r="E619" s="1147" t="s">
        <v>275</v>
      </c>
      <c r="F619" s="997" t="s">
        <v>1256</v>
      </c>
      <c r="G619" s="1147" t="s">
        <v>323</v>
      </c>
      <c r="H619" s="44" t="s">
        <v>863</v>
      </c>
      <c r="I619" s="997" t="s">
        <v>475</v>
      </c>
      <c r="J619" s="502" t="s">
        <v>81</v>
      </c>
      <c r="K619" s="500"/>
      <c r="L619" s="1147"/>
      <c r="M619" s="172"/>
      <c r="N619" s="997" t="s">
        <v>1098</v>
      </c>
      <c r="O619" s="997" t="s">
        <v>1877</v>
      </c>
      <c r="P619" s="89" t="s">
        <v>1531</v>
      </c>
      <c r="Q619" s="148">
        <v>0</v>
      </c>
      <c r="R619" s="146" t="s">
        <v>3991</v>
      </c>
      <c r="S619" s="2771"/>
      <c r="T619" s="2772"/>
      <c r="U619" s="2773"/>
      <c r="V619" s="2773"/>
      <c r="W619" s="98">
        <v>49750</v>
      </c>
      <c r="X619" s="1934">
        <v>49750</v>
      </c>
      <c r="Y619" s="3448"/>
      <c r="Z619" s="143"/>
      <c r="AA619" s="143"/>
      <c r="AB619" s="143"/>
      <c r="AC619" s="3449"/>
      <c r="AD619" s="172"/>
      <c r="AE619" s="172"/>
      <c r="AF619" s="172"/>
      <c r="AG619" s="172"/>
      <c r="AH619" s="172">
        <f t="array" ref="AH619">SUM(('Sub-measures'!$A$3:$A$228=$A619)*('Sub-measures'!$P$3:$P$228&gt;"00"))</f>
        <v>0</v>
      </c>
      <c r="AI619" s="2812"/>
      <c r="AJ619" s="143"/>
      <c r="AK619" s="143"/>
      <c r="AL619" s="191"/>
      <c r="AM619" s="191"/>
      <c r="AN619" s="2816"/>
      <c r="AO619" s="2817"/>
      <c r="AP619" s="2817"/>
      <c r="AQ619" s="166"/>
      <c r="AR619" s="209"/>
      <c r="AS619" s="2816"/>
      <c r="AT619" s="2817"/>
      <c r="AU619" s="2817"/>
      <c r="AV619" s="166"/>
      <c r="AW619" s="209"/>
      <c r="AX619" s="2816"/>
      <c r="AY619" s="2817"/>
      <c r="AZ619" s="2817"/>
      <c r="BA619" s="166"/>
      <c r="BB619" s="734"/>
      <c r="BC619" s="2816"/>
      <c r="BD619" s="2817"/>
      <c r="BE619" s="2817"/>
      <c r="BF619" s="166"/>
      <c r="BG619" s="209"/>
      <c r="BH619" s="220"/>
      <c r="BI619" s="185"/>
      <c r="BJ619" s="185"/>
      <c r="BK619" s="221"/>
      <c r="BL619" s="220"/>
      <c r="BM619" s="221"/>
      <c r="BN619" s="273"/>
      <c r="BO619" s="283"/>
      <c r="BP619" s="3331"/>
      <c r="BQ619" s="3332"/>
      <c r="BR619" s="3320"/>
      <c r="BS619" s="3320"/>
      <c r="BT619" s="3321"/>
      <c r="BU619" s="3320"/>
      <c r="BV619" s="3321"/>
      <c r="BW619" s="3322"/>
      <c r="BX619" s="3323"/>
      <c r="BY619" s="3331"/>
      <c r="BZ619" s="3324"/>
      <c r="CA619" s="3324"/>
      <c r="CB619" s="3325"/>
      <c r="CC619" s="3324"/>
      <c r="CD619" s="3325"/>
      <c r="CE619" s="3326"/>
      <c r="CF619" s="3327"/>
      <c r="CG619" s="3331"/>
      <c r="CH619" s="3324"/>
      <c r="CI619" s="3324"/>
      <c r="CJ619" s="3325"/>
      <c r="CK619" s="3324"/>
      <c r="CL619" s="3325"/>
      <c r="CM619" s="3326"/>
      <c r="CN619" s="3327"/>
      <c r="CO619" s="805">
        <v>52547</v>
      </c>
      <c r="CP619" s="300" t="s">
        <v>282</v>
      </c>
      <c r="CQ619" s="300">
        <v>0</v>
      </c>
      <c r="CR619" s="1350">
        <v>0</v>
      </c>
      <c r="CS619" s="300">
        <v>0</v>
      </c>
      <c r="CT619" s="1350">
        <v>0</v>
      </c>
      <c r="CU619" s="2244">
        <v>0</v>
      </c>
      <c r="CV619" s="2243">
        <v>0</v>
      </c>
      <c r="CW619" s="805">
        <v>69722</v>
      </c>
      <c r="CX619" s="300" t="s">
        <v>282</v>
      </c>
      <c r="CY619" s="300">
        <v>0</v>
      </c>
      <c r="CZ619" s="1154">
        <v>0</v>
      </c>
      <c r="DA619" s="300">
        <v>0</v>
      </c>
      <c r="DB619" s="1154">
        <v>0</v>
      </c>
      <c r="DC619" s="2244"/>
      <c r="DD619" s="2243"/>
      <c r="DE619" s="3500"/>
      <c r="DF619" s="3492"/>
      <c r="DG619" s="3492"/>
      <c r="DH619" s="3493"/>
      <c r="DI619" s="3492"/>
      <c r="DJ619" s="3493"/>
      <c r="DK619" s="3492"/>
      <c r="DL619" s="3494"/>
      <c r="DM619" s="3500"/>
      <c r="DN619" s="3495"/>
      <c r="DO619" s="3495"/>
      <c r="DP619" s="3496"/>
      <c r="DQ619" s="3495"/>
      <c r="DR619" s="3496"/>
      <c r="DS619" s="3495"/>
      <c r="DT619" s="3497"/>
      <c r="DU619" s="3374">
        <v>52000</v>
      </c>
      <c r="DV619" s="3515" t="s">
        <v>282</v>
      </c>
      <c r="DW619" s="3515">
        <v>0</v>
      </c>
      <c r="DX619" s="3817">
        <v>0</v>
      </c>
      <c r="DY619" s="3515">
        <v>0</v>
      </c>
      <c r="DZ619" s="3817">
        <v>0</v>
      </c>
      <c r="EA619" s="3384"/>
      <c r="EB619" s="3482"/>
      <c r="EC619" s="2453"/>
      <c r="ED619" s="1839"/>
      <c r="EE619" s="1839"/>
      <c r="EF619" s="1839"/>
      <c r="EG619" s="1839"/>
      <c r="EH619" s="1839"/>
      <c r="EI619" s="1839"/>
      <c r="EJ619" s="1839"/>
      <c r="EK619" s="2448">
        <f t="shared" si="674"/>
        <v>0</v>
      </c>
      <c r="EL619" s="3064">
        <f t="shared" si="675"/>
        <v>0</v>
      </c>
      <c r="EM619" s="2458">
        <f t="shared" si="658"/>
        <v>0</v>
      </c>
      <c r="EN619" s="1351">
        <f t="shared" si="659"/>
        <v>0</v>
      </c>
      <c r="EO619" s="1350">
        <f t="shared" si="660"/>
        <v>0</v>
      </c>
      <c r="EP619" s="1351">
        <f t="shared" si="661"/>
        <v>0</v>
      </c>
      <c r="EQ619" s="1350">
        <f t="shared" si="662"/>
        <v>0</v>
      </c>
      <c r="ER619" s="1351">
        <f t="shared" si="663"/>
        <v>0</v>
      </c>
      <c r="ES619" s="1350">
        <f t="shared" si="664"/>
        <v>0</v>
      </c>
      <c r="ET619" s="1351">
        <f t="shared" si="665"/>
        <v>0</v>
      </c>
      <c r="EU619" s="1350">
        <f t="shared" si="666"/>
        <v>0</v>
      </c>
      <c r="EV619" s="1351">
        <f t="shared" si="667"/>
        <v>0</v>
      </c>
      <c r="EW619" s="1350">
        <f t="shared" si="668"/>
        <v>0</v>
      </c>
      <c r="EX619" s="1351">
        <f t="shared" si="669"/>
        <v>0</v>
      </c>
      <c r="EY619" s="1350">
        <f t="shared" si="670"/>
        <v>0</v>
      </c>
      <c r="EZ619" s="1351">
        <f t="shared" si="671"/>
        <v>0</v>
      </c>
      <c r="FA619" s="1350">
        <f t="shared" si="672"/>
        <v>0</v>
      </c>
      <c r="FB619" s="1351">
        <f t="shared" si="673"/>
        <v>0</v>
      </c>
      <c r="FC619" s="2447">
        <f t="shared" si="698"/>
        <v>0</v>
      </c>
      <c r="FD619" s="2447">
        <f t="shared" si="699"/>
        <v>0</v>
      </c>
      <c r="FE619" s="2447">
        <f t="shared" si="700"/>
        <v>0</v>
      </c>
      <c r="FF619" s="2472" t="str">
        <f t="shared" si="701"/>
        <v>SVE</v>
      </c>
      <c r="FG619" s="2216"/>
      <c r="FH619" s="139"/>
      <c r="FI619" s="1839"/>
      <c r="FJ619" s="2205"/>
      <c r="FK619" s="2229"/>
      <c r="FL619" s="139"/>
      <c r="FM619" s="1839"/>
      <c r="FN619" s="2205"/>
      <c r="FO619" s="2231"/>
      <c r="FP619" s="139"/>
      <c r="FQ619" s="1839"/>
      <c r="FR619" s="2205"/>
      <c r="FS619" s="2231"/>
      <c r="FT619" s="139"/>
      <c r="FU619" s="1839"/>
      <c r="FV619" s="2205"/>
      <c r="FW619" s="2231"/>
      <c r="FX619" s="294" t="str">
        <f t="shared" si="676"/>
        <v/>
      </c>
      <c r="FY619" s="1839" t="str">
        <f t="shared" si="677"/>
        <v/>
      </c>
      <c r="FZ619" s="2205" t="str">
        <f t="shared" si="678"/>
        <v/>
      </c>
      <c r="GA619" s="2206"/>
      <c r="GB619" s="2206"/>
      <c r="GC619" s="2217"/>
      <c r="GD619" s="1350"/>
      <c r="GE619" s="2895"/>
      <c r="GF619" s="2896"/>
      <c r="GG619" s="2896"/>
      <c r="GH619" s="2896"/>
      <c r="GI619" s="1839"/>
      <c r="GJ619" s="1839"/>
      <c r="GK619" s="1840"/>
      <c r="GL619" s="2895"/>
      <c r="GM619" s="2896"/>
      <c r="GN619" s="2896"/>
      <c r="GO619" s="2896"/>
      <c r="GP619" s="1839"/>
      <c r="GQ619" s="1840"/>
      <c r="GR619" s="4188"/>
      <c r="GS619" s="4189"/>
      <c r="GT619" s="4189"/>
      <c r="GU619" s="4189"/>
      <c r="GV619" s="4136">
        <f t="shared" si="695"/>
        <v>52547</v>
      </c>
      <c r="GW619" s="4137">
        <f t="shared" si="696"/>
        <v>69722</v>
      </c>
      <c r="GX619" s="2770"/>
      <c r="GY619" s="3655"/>
      <c r="GZ619" s="3581"/>
      <c r="HA619" s="300" t="str">
        <f t="shared" si="679"/>
        <v>Yes</v>
      </c>
      <c r="HB619" s="300" t="str">
        <f t="shared" si="680"/>
        <v>Yes</v>
      </c>
      <c r="HC619" s="3672"/>
      <c r="HD619" s="3655"/>
      <c r="HE619" s="3655"/>
      <c r="HF619" s="1154">
        <f t="shared" si="702"/>
        <v>0</v>
      </c>
      <c r="HG619" s="1154">
        <f t="shared" si="703"/>
        <v>0</v>
      </c>
      <c r="HH619" s="3890">
        <f t="shared" si="704"/>
        <v>0</v>
      </c>
      <c r="HI619" s="1154"/>
      <c r="HJ619" s="1154">
        <f t="shared" si="705"/>
        <v>0</v>
      </c>
      <c r="HK619" s="3671">
        <f t="shared" si="681"/>
        <v>0</v>
      </c>
      <c r="HL619" s="3651">
        <f t="shared" si="688"/>
        <v>0</v>
      </c>
      <c r="HM619" s="1154">
        <f t="shared" si="689"/>
        <v>0</v>
      </c>
      <c r="HN619" s="3653">
        <f t="shared" si="690"/>
        <v>0</v>
      </c>
      <c r="HO619" s="139">
        <f t="shared" si="691"/>
        <v>49750</v>
      </c>
      <c r="HP619" s="139">
        <f t="shared" si="692"/>
        <v>52000</v>
      </c>
      <c r="HQ619" s="3633">
        <f t="shared" si="693"/>
        <v>69722</v>
      </c>
      <c r="HR619" s="3766" t="str">
        <f t="shared" si="682"/>
        <v>Yes</v>
      </c>
      <c r="HS619" s="4215" t="str">
        <f t="shared" si="694"/>
        <v>SVE</v>
      </c>
      <c r="HT619" s="4216" t="str">
        <f t="shared" si="683"/>
        <v>R-B1</v>
      </c>
      <c r="HU619" s="4216" t="str">
        <f t="shared" si="684"/>
        <v>HHR</v>
      </c>
      <c r="HV619" s="4216">
        <f t="shared" si="685"/>
        <v>0</v>
      </c>
      <c r="HW619" s="3600" t="str">
        <f t="shared" si="656"/>
        <v>Other</v>
      </c>
      <c r="HX619" s="2566" t="str">
        <f t="shared" si="706"/>
        <v/>
      </c>
      <c r="HY619" s="736" t="str">
        <f t="shared" si="707"/>
        <v>NFI</v>
      </c>
      <c r="HZ619" s="1764" t="str">
        <f t="shared" si="708"/>
        <v>SVE R-B1: Customers helped by a review of their tariff &amp; water usage &amp;/or supported by SVT social fund</v>
      </c>
      <c r="IA619" s="3623"/>
      <c r="IB619" s="2524" t="str">
        <f t="shared" si="709"/>
        <v>SVE</v>
      </c>
      <c r="IC619" s="2837" t="str">
        <f t="shared" si="654"/>
        <v>R-B1</v>
      </c>
      <c r="ID619" s="2891">
        <f t="shared" si="657"/>
        <v>307</v>
      </c>
      <c r="IE619" s="3523" t="s">
        <v>5446</v>
      </c>
      <c r="IF619" s="3524" t="s">
        <v>5433</v>
      </c>
      <c r="IG619" s="3524"/>
      <c r="IH619" s="3525" t="str">
        <f t="shared" si="686"/>
        <v>SVE R-B1: Customers helped by a review of their tariff &amp; water us</v>
      </c>
      <c r="II619" s="3526" t="str">
        <f t="shared" si="687"/>
        <v>R-B1</v>
      </c>
    </row>
    <row r="620" spans="1:243" s="1148" customFormat="1" ht="15.75" customHeight="1">
      <c r="A620" s="341" t="str">
        <f t="shared" ref="A620:A631" si="712">CONCATENATE("PR14", C620, E620, "_", G620)</f>
        <v>PR14SVEHHR_R-B2</v>
      </c>
      <c r="B620" s="1147" t="s">
        <v>370</v>
      </c>
      <c r="C620" s="1147" t="s">
        <v>4815</v>
      </c>
      <c r="D620" s="1147" t="s">
        <v>286</v>
      </c>
      <c r="E620" s="1147" t="s">
        <v>275</v>
      </c>
      <c r="F620" s="997" t="s">
        <v>1256</v>
      </c>
      <c r="G620" s="1147" t="s">
        <v>324</v>
      </c>
      <c r="H620" s="44" t="s">
        <v>864</v>
      </c>
      <c r="I620" s="997" t="s">
        <v>1257</v>
      </c>
      <c r="J620" s="502" t="s">
        <v>81</v>
      </c>
      <c r="K620" s="500"/>
      <c r="L620" s="1147"/>
      <c r="M620" s="172"/>
      <c r="N620" s="997" t="s">
        <v>1098</v>
      </c>
      <c r="O620" s="997" t="s">
        <v>1875</v>
      </c>
      <c r="P620" s="89" t="s">
        <v>1585</v>
      </c>
      <c r="Q620" s="98">
        <v>2</v>
      </c>
      <c r="R620" s="1402" t="s">
        <v>3958</v>
      </c>
      <c r="S620" s="2762"/>
      <c r="T620" s="2763"/>
      <c r="U620" s="2764"/>
      <c r="V620" s="2764"/>
      <c r="W620" s="99">
        <v>2.7</v>
      </c>
      <c r="X620" s="1936">
        <v>2.7</v>
      </c>
      <c r="Y620" s="3448"/>
      <c r="Z620" s="143"/>
      <c r="AA620" s="143"/>
      <c r="AB620" s="143"/>
      <c r="AC620" s="3449"/>
      <c r="AD620" s="172"/>
      <c r="AE620" s="172"/>
      <c r="AF620" s="172"/>
      <c r="AG620" s="172"/>
      <c r="AH620" s="172">
        <f t="array" ref="AH620">SUM(('Sub-measures'!$A$3:$A$228=$A620)*('Sub-measures'!$P$3:$P$228&gt;"00"))</f>
        <v>0</v>
      </c>
      <c r="AI620" s="2812"/>
      <c r="AJ620" s="143"/>
      <c r="AK620" s="143"/>
      <c r="AL620" s="191"/>
      <c r="AM620" s="191"/>
      <c r="AN620" s="2816"/>
      <c r="AO620" s="2817"/>
      <c r="AP620" s="2817"/>
      <c r="AQ620" s="166"/>
      <c r="AR620" s="209"/>
      <c r="AS620" s="2816"/>
      <c r="AT620" s="2817"/>
      <c r="AU620" s="2817"/>
      <c r="AV620" s="166"/>
      <c r="AW620" s="209"/>
      <c r="AX620" s="2816"/>
      <c r="AY620" s="2817"/>
      <c r="AZ620" s="2817"/>
      <c r="BA620" s="166"/>
      <c r="BB620" s="734"/>
      <c r="BC620" s="2816"/>
      <c r="BD620" s="2817"/>
      <c r="BE620" s="2817"/>
      <c r="BF620" s="166"/>
      <c r="BG620" s="209"/>
      <c r="BH620" s="220"/>
      <c r="BI620" s="185"/>
      <c r="BJ620" s="185"/>
      <c r="BK620" s="221"/>
      <c r="BL620" s="220"/>
      <c r="BM620" s="221"/>
      <c r="BN620" s="273"/>
      <c r="BO620" s="283"/>
      <c r="BP620" s="3318"/>
      <c r="BQ620" s="3319"/>
      <c r="BR620" s="3320"/>
      <c r="BS620" s="3320"/>
      <c r="BT620" s="3321"/>
      <c r="BU620" s="3320"/>
      <c r="BV620" s="3321"/>
      <c r="BW620" s="3322"/>
      <c r="BX620" s="3323"/>
      <c r="BY620" s="3318"/>
      <c r="BZ620" s="3324"/>
      <c r="CA620" s="3324"/>
      <c r="CB620" s="3325"/>
      <c r="CC620" s="3324"/>
      <c r="CD620" s="3325"/>
      <c r="CE620" s="3326"/>
      <c r="CF620" s="3327"/>
      <c r="CG620" s="3318"/>
      <c r="CH620" s="3324"/>
      <c r="CI620" s="3324"/>
      <c r="CJ620" s="3325"/>
      <c r="CK620" s="3324"/>
      <c r="CL620" s="3325"/>
      <c r="CM620" s="3326"/>
      <c r="CN620" s="3327"/>
      <c r="CO620" s="813">
        <v>2</v>
      </c>
      <c r="CP620" s="300" t="s">
        <v>282</v>
      </c>
      <c r="CQ620" s="300">
        <v>0</v>
      </c>
      <c r="CR620" s="1350">
        <v>0</v>
      </c>
      <c r="CS620" s="300">
        <v>0</v>
      </c>
      <c r="CT620" s="1350">
        <v>0</v>
      </c>
      <c r="CU620" s="2244">
        <v>0</v>
      </c>
      <c r="CV620" s="2243">
        <v>0</v>
      </c>
      <c r="CW620" s="813">
        <v>3.19</v>
      </c>
      <c r="CX620" s="300" t="s">
        <v>284</v>
      </c>
      <c r="CY620" s="300">
        <v>0</v>
      </c>
      <c r="CZ620" s="1154">
        <v>0</v>
      </c>
      <c r="DA620" s="300">
        <v>0</v>
      </c>
      <c r="DB620" s="1154">
        <v>0</v>
      </c>
      <c r="DC620" s="2244"/>
      <c r="DD620" s="2243"/>
      <c r="DE620" s="3491"/>
      <c r="DF620" s="3492"/>
      <c r="DG620" s="3492"/>
      <c r="DH620" s="3493"/>
      <c r="DI620" s="3492"/>
      <c r="DJ620" s="3493"/>
      <c r="DK620" s="3492"/>
      <c r="DL620" s="3494"/>
      <c r="DM620" s="3491"/>
      <c r="DN620" s="3495"/>
      <c r="DO620" s="3495"/>
      <c r="DP620" s="3496"/>
      <c r="DQ620" s="3495"/>
      <c r="DR620" s="3496"/>
      <c r="DS620" s="3495"/>
      <c r="DT620" s="3497"/>
      <c r="DU620" s="3377">
        <v>2</v>
      </c>
      <c r="DV620" s="3515" t="s">
        <v>282</v>
      </c>
      <c r="DW620" s="3515">
        <v>0</v>
      </c>
      <c r="DX620" s="3817">
        <v>0</v>
      </c>
      <c r="DY620" s="3515">
        <v>0</v>
      </c>
      <c r="DZ620" s="3817">
        <v>0</v>
      </c>
      <c r="EA620" s="3384"/>
      <c r="EB620" s="3482"/>
      <c r="EC620" s="2453"/>
      <c r="ED620" s="1839"/>
      <c r="EE620" s="1839"/>
      <c r="EF620" s="1839"/>
      <c r="EG620" s="1839"/>
      <c r="EH620" s="1839"/>
      <c r="EI620" s="1839"/>
      <c r="EJ620" s="1839"/>
      <c r="EK620" s="2448">
        <f t="shared" si="674"/>
        <v>0</v>
      </c>
      <c r="EL620" s="3064">
        <f t="shared" si="675"/>
        <v>0</v>
      </c>
      <c r="EM620" s="2458">
        <f t="shared" si="658"/>
        <v>0</v>
      </c>
      <c r="EN620" s="1351">
        <f t="shared" si="659"/>
        <v>0</v>
      </c>
      <c r="EO620" s="1350">
        <f t="shared" si="660"/>
        <v>0</v>
      </c>
      <c r="EP620" s="1351">
        <f t="shared" si="661"/>
        <v>0</v>
      </c>
      <c r="EQ620" s="1350">
        <f t="shared" si="662"/>
        <v>0</v>
      </c>
      <c r="ER620" s="1351">
        <f t="shared" si="663"/>
        <v>0</v>
      </c>
      <c r="ES620" s="1350">
        <f t="shared" si="664"/>
        <v>0</v>
      </c>
      <c r="ET620" s="1351">
        <f t="shared" si="665"/>
        <v>0</v>
      </c>
      <c r="EU620" s="1350">
        <f t="shared" si="666"/>
        <v>0</v>
      </c>
      <c r="EV620" s="1351">
        <f t="shared" si="667"/>
        <v>0</v>
      </c>
      <c r="EW620" s="1350">
        <f t="shared" si="668"/>
        <v>0</v>
      </c>
      <c r="EX620" s="1351">
        <f t="shared" si="669"/>
        <v>0</v>
      </c>
      <c r="EY620" s="1350">
        <f t="shared" si="670"/>
        <v>0</v>
      </c>
      <c r="EZ620" s="1351">
        <f t="shared" si="671"/>
        <v>0</v>
      </c>
      <c r="FA620" s="1350">
        <f t="shared" si="672"/>
        <v>0</v>
      </c>
      <c r="FB620" s="1351">
        <f t="shared" si="673"/>
        <v>0</v>
      </c>
      <c r="FC620" s="2447">
        <f t="shared" si="698"/>
        <v>0</v>
      </c>
      <c r="FD620" s="2447">
        <f t="shared" si="699"/>
        <v>0</v>
      </c>
      <c r="FE620" s="2447">
        <f t="shared" si="700"/>
        <v>0</v>
      </c>
      <c r="FF620" s="2472" t="str">
        <f t="shared" si="701"/>
        <v>SVE</v>
      </c>
      <c r="FG620" s="2216"/>
      <c r="FH620" s="296"/>
      <c r="FI620" s="1839"/>
      <c r="FJ620" s="2205"/>
      <c r="FK620" s="2229"/>
      <c r="FL620" s="296"/>
      <c r="FM620" s="1839"/>
      <c r="FN620" s="2205"/>
      <c r="FO620" s="2231"/>
      <c r="FP620" s="296"/>
      <c r="FQ620" s="1839"/>
      <c r="FR620" s="2205"/>
      <c r="FS620" s="2231"/>
      <c r="FT620" s="296"/>
      <c r="FU620" s="1839"/>
      <c r="FV620" s="2205"/>
      <c r="FW620" s="2231"/>
      <c r="FX620" s="294" t="str">
        <f t="shared" si="676"/>
        <v/>
      </c>
      <c r="FY620" s="1839" t="str">
        <f t="shared" si="677"/>
        <v/>
      </c>
      <c r="FZ620" s="2205" t="str">
        <f t="shared" si="678"/>
        <v/>
      </c>
      <c r="GA620" s="2206"/>
      <c r="GB620" s="2206"/>
      <c r="GC620" s="2217"/>
      <c r="GD620" s="1350"/>
      <c r="GE620" s="2895"/>
      <c r="GF620" s="2896"/>
      <c r="GG620" s="2896"/>
      <c r="GH620" s="2896"/>
      <c r="GI620" s="1839"/>
      <c r="GJ620" s="1839"/>
      <c r="GK620" s="1840"/>
      <c r="GL620" s="2895"/>
      <c r="GM620" s="2896"/>
      <c r="GN620" s="2896"/>
      <c r="GO620" s="2896"/>
      <c r="GP620" s="1839"/>
      <c r="GQ620" s="1840"/>
      <c r="GR620" s="4183"/>
      <c r="GS620" s="4184"/>
      <c r="GT620" s="4184"/>
      <c r="GU620" s="4184"/>
      <c r="GV620" s="4131">
        <f t="shared" si="695"/>
        <v>2</v>
      </c>
      <c r="GW620" s="4132">
        <f t="shared" si="696"/>
        <v>3.19</v>
      </c>
      <c r="GX620" s="2770"/>
      <c r="GY620" s="3655"/>
      <c r="GZ620" s="3581"/>
      <c r="HA620" s="300" t="str">
        <f t="shared" si="679"/>
        <v>Yes</v>
      </c>
      <c r="HB620" s="300" t="str">
        <f t="shared" si="680"/>
        <v>No</v>
      </c>
      <c r="HC620" s="3672"/>
      <c r="HD620" s="3655"/>
      <c r="HE620" s="3655"/>
      <c r="HF620" s="1154">
        <f t="shared" si="702"/>
        <v>0</v>
      </c>
      <c r="HG620" s="1154">
        <f t="shared" si="703"/>
        <v>0</v>
      </c>
      <c r="HH620" s="3890">
        <f t="shared" si="704"/>
        <v>0</v>
      </c>
      <c r="HI620" s="1154"/>
      <c r="HJ620" s="1154">
        <f t="shared" si="705"/>
        <v>0</v>
      </c>
      <c r="HK620" s="3671">
        <f t="shared" si="681"/>
        <v>0</v>
      </c>
      <c r="HL620" s="3651">
        <f t="shared" si="688"/>
        <v>0</v>
      </c>
      <c r="HM620" s="1154">
        <f t="shared" si="689"/>
        <v>0</v>
      </c>
      <c r="HN620" s="3653">
        <f t="shared" si="690"/>
        <v>0</v>
      </c>
      <c r="HO620" s="296">
        <f t="shared" si="691"/>
        <v>2.7</v>
      </c>
      <c r="HP620" s="296">
        <f t="shared" si="692"/>
        <v>2</v>
      </c>
      <c r="HQ620" s="3634">
        <f t="shared" si="693"/>
        <v>3.19</v>
      </c>
      <c r="HR620" s="3766" t="str">
        <f t="shared" si="682"/>
        <v>No</v>
      </c>
      <c r="HS620" s="4215" t="str">
        <f t="shared" si="694"/>
        <v>SVE</v>
      </c>
      <c r="HT620" s="4216" t="str">
        <f t="shared" si="683"/>
        <v>R-B2</v>
      </c>
      <c r="HU620" s="4216" t="str">
        <f t="shared" si="684"/>
        <v>HHR</v>
      </c>
      <c r="HV620" s="4216">
        <f t="shared" si="685"/>
        <v>0</v>
      </c>
      <c r="HW620" s="3600" t="str">
        <f t="shared" si="656"/>
        <v>Other</v>
      </c>
      <c r="HX620" s="2566" t="str">
        <f t="shared" si="706"/>
        <v/>
      </c>
      <c r="HY620" s="736" t="str">
        <f t="shared" si="707"/>
        <v>NFI</v>
      </c>
      <c r="HZ620" s="1764" t="str">
        <f t="shared" si="708"/>
        <v>SVE R-B2: Percentage of customers who do not pay (household bad debt divided by total household revenue)</v>
      </c>
      <c r="IA620" s="3623"/>
      <c r="IB620" s="2524" t="str">
        <f t="shared" si="709"/>
        <v>SVE</v>
      </c>
      <c r="IC620" s="2837" t="str">
        <f t="shared" si="654"/>
        <v>R-B2</v>
      </c>
      <c r="ID620" s="2891">
        <f t="shared" si="657"/>
        <v>308</v>
      </c>
      <c r="IE620" s="3523" t="s">
        <v>5447</v>
      </c>
      <c r="IF620" s="3524" t="s">
        <v>5433</v>
      </c>
      <c r="IG620" s="3524"/>
      <c r="IH620" s="3525" t="str">
        <f t="shared" si="686"/>
        <v>SVE R-B2: Percentage of customers who do not pay (household bad d</v>
      </c>
      <c r="II620" s="3526" t="str">
        <f t="shared" si="687"/>
        <v>R-B2</v>
      </c>
    </row>
    <row r="621" spans="1:243" s="1148" customFormat="1" ht="15.75" customHeight="1">
      <c r="A621" s="341" t="str">
        <f t="shared" si="712"/>
        <v>PR14SVEWSW_A1</v>
      </c>
      <c r="B621" s="1147" t="s">
        <v>370</v>
      </c>
      <c r="C621" s="1147" t="s">
        <v>4815</v>
      </c>
      <c r="D621" s="1147" t="s">
        <v>0</v>
      </c>
      <c r="E621" s="1147" t="s">
        <v>271</v>
      </c>
      <c r="F621" s="997" t="s">
        <v>1147</v>
      </c>
      <c r="G621" s="1147" t="s">
        <v>340</v>
      </c>
      <c r="H621" s="44" t="s">
        <v>632</v>
      </c>
      <c r="I621" s="997" t="s">
        <v>170</v>
      </c>
      <c r="J621" s="502" t="s">
        <v>4347</v>
      </c>
      <c r="K621" s="500" t="s">
        <v>5198</v>
      </c>
      <c r="L621" s="1147"/>
      <c r="M621" s="172"/>
      <c r="N621" s="997" t="s">
        <v>1329</v>
      </c>
      <c r="O621" s="997" t="s">
        <v>1877</v>
      </c>
      <c r="P621" s="89" t="s">
        <v>1484</v>
      </c>
      <c r="Q621" s="98">
        <v>2</v>
      </c>
      <c r="R621" s="1402" t="s">
        <v>3958</v>
      </c>
      <c r="S621" s="2762"/>
      <c r="T621" s="2763"/>
      <c r="U621" s="2764"/>
      <c r="V621" s="2764"/>
      <c r="W621" s="99">
        <v>1.01</v>
      </c>
      <c r="X621" s="1936">
        <v>1.01</v>
      </c>
      <c r="Y621" s="3448"/>
      <c r="Z621" s="143" t="s">
        <v>282</v>
      </c>
      <c r="AA621" s="143"/>
      <c r="AB621" s="143"/>
      <c r="AC621" s="3449"/>
      <c r="AD621" s="172"/>
      <c r="AE621" s="172" t="s">
        <v>282</v>
      </c>
      <c r="AF621" s="172"/>
      <c r="AG621" s="172"/>
      <c r="AH621" s="172">
        <f t="array" ref="AH621">SUM(('Sub-measures'!$A$3:$A$228=$A621)*('Sub-measures'!$P$3:$P$228&gt;"00"))</f>
        <v>0</v>
      </c>
      <c r="AI621" s="2812"/>
      <c r="AJ621" s="143"/>
      <c r="AK621" s="143"/>
      <c r="AL621" s="191" t="s">
        <v>282</v>
      </c>
      <c r="AM621" s="191" t="s">
        <v>282</v>
      </c>
      <c r="AN621" s="2814"/>
      <c r="AO621" s="2815"/>
      <c r="AP621" s="2815"/>
      <c r="AQ621" s="186">
        <v>4.9400000000000004</v>
      </c>
      <c r="AR621" s="742">
        <v>4.9400000000000004</v>
      </c>
      <c r="AS621" s="2814"/>
      <c r="AT621" s="2815"/>
      <c r="AU621" s="2815"/>
      <c r="AV621" s="186">
        <v>1.01</v>
      </c>
      <c r="AW621" s="742">
        <v>1.01</v>
      </c>
      <c r="AX621" s="2814"/>
      <c r="AY621" s="2815"/>
      <c r="AZ621" s="2815"/>
      <c r="BA621" s="186">
        <v>1.01</v>
      </c>
      <c r="BB621" s="742">
        <v>1.01</v>
      </c>
      <c r="BC621" s="2814"/>
      <c r="BD621" s="2815"/>
      <c r="BE621" s="2815"/>
      <c r="BF621" s="186">
        <v>0</v>
      </c>
      <c r="BG621" s="742">
        <v>0</v>
      </c>
      <c r="BH621" s="3415">
        <v>1.217E-2</v>
      </c>
      <c r="BI621" s="188"/>
      <c r="BJ621" s="188"/>
      <c r="BK621" s="236"/>
      <c r="BL621" s="3415">
        <v>9.9209999999999993E-3</v>
      </c>
      <c r="BM621" s="236"/>
      <c r="BN621" s="273">
        <v>1</v>
      </c>
      <c r="BO621" s="283" t="s">
        <v>2016</v>
      </c>
      <c r="BP621" s="3318"/>
      <c r="BQ621" s="3319"/>
      <c r="BR621" s="3320"/>
      <c r="BS621" s="3320"/>
      <c r="BT621" s="3321"/>
      <c r="BU621" s="3320"/>
      <c r="BV621" s="3321"/>
      <c r="BW621" s="3322"/>
      <c r="BX621" s="3323"/>
      <c r="BY621" s="3318"/>
      <c r="BZ621" s="3324"/>
      <c r="CA621" s="3324"/>
      <c r="CB621" s="3325"/>
      <c r="CC621" s="3324"/>
      <c r="CD621" s="3325"/>
      <c r="CE621" s="3326"/>
      <c r="CF621" s="3327"/>
      <c r="CG621" s="3318"/>
      <c r="CH621" s="3324"/>
      <c r="CI621" s="3324"/>
      <c r="CJ621" s="3325"/>
      <c r="CK621" s="3324"/>
      <c r="CL621" s="3325"/>
      <c r="CM621" s="3326"/>
      <c r="CN621" s="3327"/>
      <c r="CO621" s="813">
        <v>0.45</v>
      </c>
      <c r="CP621" s="300" t="s">
        <v>282</v>
      </c>
      <c r="CQ621" s="300">
        <v>0</v>
      </c>
      <c r="CR621" s="1350">
        <v>0</v>
      </c>
      <c r="CS621" s="300" t="s">
        <v>4348</v>
      </c>
      <c r="CT621" s="1350">
        <v>1.9E-3</v>
      </c>
      <c r="CU621" s="2244">
        <v>0</v>
      </c>
      <c r="CV621" s="2243">
        <v>0</v>
      </c>
      <c r="CW621" s="813">
        <v>1.17</v>
      </c>
      <c r="CX621" s="300" t="s">
        <v>284</v>
      </c>
      <c r="CY621" s="300">
        <v>0</v>
      </c>
      <c r="CZ621" s="1154">
        <v>0</v>
      </c>
      <c r="DA621" s="300" t="s">
        <v>4924</v>
      </c>
      <c r="DB621" s="1154">
        <v>-1.9469999999999999E-3</v>
      </c>
      <c r="DC621" s="2244"/>
      <c r="DD621" s="2243"/>
      <c r="DE621" s="3491"/>
      <c r="DF621" s="3492"/>
      <c r="DG621" s="3492"/>
      <c r="DH621" s="3493"/>
      <c r="DI621" s="3492"/>
      <c r="DJ621" s="3493"/>
      <c r="DK621" s="3492"/>
      <c r="DL621" s="3494"/>
      <c r="DM621" s="3491"/>
      <c r="DN621" s="3495"/>
      <c r="DO621" s="3495"/>
      <c r="DP621" s="3496"/>
      <c r="DQ621" s="3495"/>
      <c r="DR621" s="3496"/>
      <c r="DS621" s="3495"/>
      <c r="DT621" s="3497"/>
      <c r="DU621" s="3377">
        <v>0.8</v>
      </c>
      <c r="DV621" s="3515" t="s">
        <v>282</v>
      </c>
      <c r="DW621" s="3515">
        <v>0</v>
      </c>
      <c r="DX621" s="3817">
        <v>0</v>
      </c>
      <c r="DY621" s="3515" t="s">
        <v>4348</v>
      </c>
      <c r="DZ621" s="3817">
        <v>2.0830000000000002E-3</v>
      </c>
      <c r="EA621" s="3384"/>
      <c r="EB621" s="3482"/>
      <c r="EC621" s="2453"/>
      <c r="ED621" s="1839">
        <v>1</v>
      </c>
      <c r="EE621" s="1839"/>
      <c r="EF621" s="1839"/>
      <c r="EG621" s="1839"/>
      <c r="EH621" s="1839"/>
      <c r="EI621" s="1839"/>
      <c r="EJ621" s="1839"/>
      <c r="EK621" s="2448">
        <f t="shared" si="674"/>
        <v>1</v>
      </c>
      <c r="EL621" s="3064" t="str">
        <f t="shared" si="675"/>
        <v>Revenue</v>
      </c>
      <c r="EM621" s="2458">
        <f t="shared" si="658"/>
        <v>0</v>
      </c>
      <c r="EN621" s="1351">
        <f t="shared" si="659"/>
        <v>0</v>
      </c>
      <c r="EO621" s="1350">
        <f t="shared" si="660"/>
        <v>0</v>
      </c>
      <c r="EP621" s="1351">
        <f t="shared" si="661"/>
        <v>-4.699999999999995E-5</v>
      </c>
      <c r="EQ621" s="1350">
        <f t="shared" si="662"/>
        <v>0</v>
      </c>
      <c r="ER621" s="1351">
        <f t="shared" si="663"/>
        <v>0</v>
      </c>
      <c r="ES621" s="1350">
        <f t="shared" si="664"/>
        <v>0</v>
      </c>
      <c r="ET621" s="1351">
        <f t="shared" si="665"/>
        <v>0</v>
      </c>
      <c r="EU621" s="1350">
        <f t="shared" si="666"/>
        <v>0</v>
      </c>
      <c r="EV621" s="1351">
        <f t="shared" si="667"/>
        <v>0</v>
      </c>
      <c r="EW621" s="1350">
        <f t="shared" si="668"/>
        <v>0</v>
      </c>
      <c r="EX621" s="1351">
        <f t="shared" si="669"/>
        <v>0</v>
      </c>
      <c r="EY621" s="1350">
        <f t="shared" si="670"/>
        <v>0</v>
      </c>
      <c r="EZ621" s="1351">
        <f t="shared" si="671"/>
        <v>0</v>
      </c>
      <c r="FA621" s="1350">
        <f t="shared" si="672"/>
        <v>0</v>
      </c>
      <c r="FB621" s="1351">
        <f t="shared" si="673"/>
        <v>0</v>
      </c>
      <c r="FC621" s="2447">
        <f t="shared" si="698"/>
        <v>0</v>
      </c>
      <c r="FD621" s="2447">
        <f t="shared" si="699"/>
        <v>-4.699999999999995E-5</v>
      </c>
      <c r="FE621" s="2447">
        <f t="shared" si="700"/>
        <v>-4.699999999999995E-5</v>
      </c>
      <c r="FF621" s="2472" t="str">
        <f t="shared" si="701"/>
        <v>SVE</v>
      </c>
      <c r="FG621" s="2216"/>
      <c r="FH621" s="296"/>
      <c r="FI621" s="1839"/>
      <c r="FJ621" s="2205"/>
      <c r="FK621" s="2229"/>
      <c r="FL621" s="296"/>
      <c r="FM621" s="1839"/>
      <c r="FN621" s="2205"/>
      <c r="FO621" s="2231"/>
      <c r="FP621" s="296"/>
      <c r="FQ621" s="1839"/>
      <c r="FR621" s="2205"/>
      <c r="FS621" s="2231"/>
      <c r="FT621" s="296"/>
      <c r="FU621" s="1839"/>
      <c r="FV621" s="2205"/>
      <c r="FW621" s="2231"/>
      <c r="FX621" s="294" t="str">
        <f t="shared" si="676"/>
        <v/>
      </c>
      <c r="FY621" s="1839" t="str">
        <f t="shared" si="677"/>
        <v/>
      </c>
      <c r="FZ621" s="2205" t="str">
        <f t="shared" si="678"/>
        <v/>
      </c>
      <c r="GA621" s="2206"/>
      <c r="GB621" s="2206"/>
      <c r="GC621" s="2217"/>
      <c r="GD621" s="1350"/>
      <c r="GE621" s="2895"/>
      <c r="GF621" s="2896"/>
      <c r="GG621" s="2896"/>
      <c r="GH621" s="2896"/>
      <c r="GI621" s="1839"/>
      <c r="GJ621" s="1839"/>
      <c r="GK621" s="1840"/>
      <c r="GL621" s="2895"/>
      <c r="GM621" s="2896"/>
      <c r="GN621" s="2896"/>
      <c r="GO621" s="2896"/>
      <c r="GP621" s="1839"/>
      <c r="GQ621" s="1840"/>
      <c r="GR621" s="4183"/>
      <c r="GS621" s="4184"/>
      <c r="GT621" s="4184"/>
      <c r="GU621" s="4184"/>
      <c r="GV621" s="4131">
        <f t="shared" si="695"/>
        <v>0.45</v>
      </c>
      <c r="GW621" s="4132">
        <f t="shared" si="696"/>
        <v>1.17</v>
      </c>
      <c r="GX621" s="2770"/>
      <c r="GY621" s="3655"/>
      <c r="GZ621" s="3581"/>
      <c r="HA621" s="300" t="str">
        <f t="shared" si="679"/>
        <v>Yes</v>
      </c>
      <c r="HB621" s="300" t="str">
        <f t="shared" si="680"/>
        <v>No</v>
      </c>
      <c r="HC621" s="3672"/>
      <c r="HD621" s="3655"/>
      <c r="HE621" s="3655"/>
      <c r="HF621" s="1154">
        <f t="shared" si="702"/>
        <v>1.9E-3</v>
      </c>
      <c r="HG621" s="1154">
        <f t="shared" si="703"/>
        <v>-1.9469999999999999E-3</v>
      </c>
      <c r="HH621" s="3890">
        <f t="shared" si="704"/>
        <v>-4.699999999999995E-5</v>
      </c>
      <c r="HI621" s="1154"/>
      <c r="HJ621" s="1154">
        <f t="shared" si="705"/>
        <v>2.0830000000000002E-3</v>
      </c>
      <c r="HK621" s="3671">
        <f t="shared" si="681"/>
        <v>3.9830000000000004E-3</v>
      </c>
      <c r="HL621" s="3651">
        <f t="shared" si="688"/>
        <v>2.0830000000000002E-3</v>
      </c>
      <c r="HM621" s="1154">
        <f t="shared" si="689"/>
        <v>-1.9469999999999999E-3</v>
      </c>
      <c r="HN621" s="3653">
        <f t="shared" si="690"/>
        <v>-4.0300000000000006E-3</v>
      </c>
      <c r="HO621" s="296">
        <f t="shared" si="691"/>
        <v>1.01</v>
      </c>
      <c r="HP621" s="296">
        <f t="shared" si="692"/>
        <v>0.8</v>
      </c>
      <c r="HQ621" s="3634">
        <f t="shared" si="693"/>
        <v>1.17</v>
      </c>
      <c r="HR621" s="3766" t="str">
        <f t="shared" si="682"/>
        <v>No</v>
      </c>
      <c r="HS621" s="4215" t="str">
        <f t="shared" si="694"/>
        <v>SVE</v>
      </c>
      <c r="HT621" s="4216" t="str">
        <f t="shared" si="683"/>
        <v>A1</v>
      </c>
      <c r="HU621" s="4216" t="str">
        <f t="shared" si="684"/>
        <v>WSW</v>
      </c>
      <c r="HV621" s="4216" t="str">
        <f t="shared" si="685"/>
        <v>Revenue</v>
      </c>
      <c r="HW621" s="3600" t="str">
        <f>HW76</f>
        <v>Other</v>
      </c>
      <c r="HX621" s="2566" t="str">
        <f t="shared" si="706"/>
        <v>Water quality contacts</v>
      </c>
      <c r="HY621" s="736" t="str">
        <f t="shared" si="707"/>
        <v>Out &amp; under</v>
      </c>
      <c r="HZ621" s="1764" t="str">
        <f t="shared" si="708"/>
        <v>SVE A1: Discoloured water contacts</v>
      </c>
      <c r="IA621" s="3623"/>
      <c r="IB621" s="2524" t="str">
        <f t="shared" si="709"/>
        <v>SVE</v>
      </c>
      <c r="IC621" s="2837" t="str">
        <f>G76</f>
        <v>A1</v>
      </c>
      <c r="ID621" s="2891">
        <v>76</v>
      </c>
      <c r="IE621" s="3531" t="s">
        <v>5434</v>
      </c>
      <c r="IF621" s="3524" t="s">
        <v>5433</v>
      </c>
      <c r="IG621" s="3524" t="s">
        <v>282</v>
      </c>
      <c r="IH621" s="3525" t="str">
        <f t="shared" si="686"/>
        <v>SVE A1: Discoloured water contacts</v>
      </c>
      <c r="II621" s="3526" t="str">
        <f t="shared" si="687"/>
        <v>A1</v>
      </c>
    </row>
    <row r="622" spans="1:243" s="1148" customFormat="1" ht="15.75" customHeight="1">
      <c r="A622" s="341" t="str">
        <f t="shared" si="712"/>
        <v>PR14SVEWSW_A2</v>
      </c>
      <c r="B622" s="1147" t="s">
        <v>370</v>
      </c>
      <c r="C622" s="1147" t="s">
        <v>4815</v>
      </c>
      <c r="D622" s="1147" t="s">
        <v>0</v>
      </c>
      <c r="E622" s="1147" t="s">
        <v>271</v>
      </c>
      <c r="F622" s="997" t="s">
        <v>1147</v>
      </c>
      <c r="G622" s="1147" t="s">
        <v>341</v>
      </c>
      <c r="H622" s="44" t="s">
        <v>633</v>
      </c>
      <c r="I622" s="997" t="s">
        <v>470</v>
      </c>
      <c r="J622" s="502" t="s">
        <v>4346</v>
      </c>
      <c r="K622" s="500" t="s">
        <v>5198</v>
      </c>
      <c r="L622" s="1147"/>
      <c r="M622" s="172"/>
      <c r="N622" s="997" t="s">
        <v>1328</v>
      </c>
      <c r="O622" s="997" t="s">
        <v>1875</v>
      </c>
      <c r="P622" s="89" t="s">
        <v>1419</v>
      </c>
      <c r="Q622" s="98">
        <v>2</v>
      </c>
      <c r="R622" s="1402" t="s">
        <v>3991</v>
      </c>
      <c r="S622" s="2762"/>
      <c r="T622" s="2763"/>
      <c r="U622" s="2764"/>
      <c r="V622" s="2764"/>
      <c r="W622" s="99">
        <v>100</v>
      </c>
      <c r="X622" s="1936">
        <v>100</v>
      </c>
      <c r="Y622" s="3448" t="s">
        <v>282</v>
      </c>
      <c r="Z622" s="143"/>
      <c r="AA622" s="143"/>
      <c r="AB622" s="143"/>
      <c r="AC622" s="3449"/>
      <c r="AD622" s="172"/>
      <c r="AE622" s="172" t="s">
        <v>282</v>
      </c>
      <c r="AF622" s="172"/>
      <c r="AG622" s="172"/>
      <c r="AH622" s="172">
        <f t="array" ref="AH622">SUM(('Sub-measures'!$A$3:$A$228=$A622)*('Sub-measures'!$P$3:$P$228&gt;"00"))</f>
        <v>0</v>
      </c>
      <c r="AI622" s="2812"/>
      <c r="AJ622" s="143"/>
      <c r="AK622" s="143"/>
      <c r="AL622" s="191" t="s">
        <v>282</v>
      </c>
      <c r="AM622" s="191" t="s">
        <v>282</v>
      </c>
      <c r="AN622" s="2814"/>
      <c r="AO622" s="2815"/>
      <c r="AP622" s="2815"/>
      <c r="AQ622" s="186">
        <v>99.94</v>
      </c>
      <c r="AR622" s="742">
        <v>99.94</v>
      </c>
      <c r="AS622" s="2814"/>
      <c r="AT622" s="2815"/>
      <c r="AU622" s="2815"/>
      <c r="AV622" s="186">
        <v>99.95</v>
      </c>
      <c r="AW622" s="742">
        <v>99.95</v>
      </c>
      <c r="AX622" s="2814"/>
      <c r="AY622" s="2815"/>
      <c r="AZ622" s="2815"/>
      <c r="BA622" s="2815"/>
      <c r="BB622" s="3416"/>
      <c r="BC622" s="2814"/>
      <c r="BD622" s="2815"/>
      <c r="BE622" s="2815"/>
      <c r="BF622" s="2815"/>
      <c r="BG622" s="3417"/>
      <c r="BH622" s="3569">
        <v>1.8859999999999998E-2</v>
      </c>
      <c r="BI622" s="188"/>
      <c r="BJ622" s="188"/>
      <c r="BK622" s="236"/>
      <c r="BL622" s="237"/>
      <c r="BM622" s="236"/>
      <c r="BN622" s="273">
        <v>1</v>
      </c>
      <c r="BO622" s="283" t="s">
        <v>2016</v>
      </c>
      <c r="BP622" s="3318"/>
      <c r="BQ622" s="3319"/>
      <c r="BR622" s="3320"/>
      <c r="BS622" s="3320"/>
      <c r="BT622" s="3321"/>
      <c r="BU622" s="3320"/>
      <c r="BV622" s="3321"/>
      <c r="BW622" s="3322"/>
      <c r="BX622" s="3323"/>
      <c r="BY622" s="3318"/>
      <c r="BZ622" s="3324"/>
      <c r="CA622" s="3324"/>
      <c r="CB622" s="3325"/>
      <c r="CC622" s="3324"/>
      <c r="CD622" s="3325"/>
      <c r="CE622" s="3326"/>
      <c r="CF622" s="3327"/>
      <c r="CG622" s="3318"/>
      <c r="CH622" s="3324"/>
      <c r="CI622" s="3324"/>
      <c r="CJ622" s="3325"/>
      <c r="CK622" s="3324"/>
      <c r="CL622" s="3325"/>
      <c r="CM622" s="3326"/>
      <c r="CN622" s="3327"/>
      <c r="CO622" s="813">
        <v>99.94</v>
      </c>
      <c r="CP622" s="300" t="s">
        <v>284</v>
      </c>
      <c r="CQ622" s="300">
        <v>0</v>
      </c>
      <c r="CR622" s="1350">
        <v>0</v>
      </c>
      <c r="CS622" s="300" t="s">
        <v>4924</v>
      </c>
      <c r="CT622" s="1350">
        <v>-1.89E-2</v>
      </c>
      <c r="CU622" s="2244">
        <v>0</v>
      </c>
      <c r="CV622" s="2243">
        <v>0</v>
      </c>
      <c r="CW622" s="813">
        <v>100</v>
      </c>
      <c r="CX622" s="300" t="s">
        <v>282</v>
      </c>
      <c r="CY622" s="300">
        <v>0</v>
      </c>
      <c r="CZ622" s="1154">
        <v>0</v>
      </c>
      <c r="DA622" s="300">
        <v>0</v>
      </c>
      <c r="DB622" s="1154">
        <v>0</v>
      </c>
      <c r="DC622" s="2244"/>
      <c r="DD622" s="2243"/>
      <c r="DE622" s="3491"/>
      <c r="DF622" s="3492"/>
      <c r="DG622" s="3492"/>
      <c r="DH622" s="3493"/>
      <c r="DI622" s="3492"/>
      <c r="DJ622" s="3493"/>
      <c r="DK622" s="3492"/>
      <c r="DL622" s="3494"/>
      <c r="DM622" s="3491"/>
      <c r="DN622" s="3495"/>
      <c r="DO622" s="3495"/>
      <c r="DP622" s="3496"/>
      <c r="DQ622" s="3495"/>
      <c r="DR622" s="3496"/>
      <c r="DS622" s="3495"/>
      <c r="DT622" s="3497"/>
      <c r="DU622" s="3377">
        <v>99.97</v>
      </c>
      <c r="DV622" s="3515" t="s">
        <v>284</v>
      </c>
      <c r="DW622" s="3515">
        <v>0</v>
      </c>
      <c r="DX622" s="3817">
        <v>0</v>
      </c>
      <c r="DY622" s="3515" t="s">
        <v>4925</v>
      </c>
      <c r="DZ622" s="3817">
        <v>0</v>
      </c>
      <c r="EA622" s="3384"/>
      <c r="EB622" s="3482"/>
      <c r="EC622" s="2453"/>
      <c r="ED622" s="1839">
        <v>1</v>
      </c>
      <c r="EE622" s="1839"/>
      <c r="EF622" s="1839"/>
      <c r="EG622" s="1839"/>
      <c r="EH622" s="1839"/>
      <c r="EI622" s="1839"/>
      <c r="EJ622" s="1839"/>
      <c r="EK622" s="2448">
        <f t="shared" si="674"/>
        <v>1</v>
      </c>
      <c r="EL622" s="3064" t="str">
        <f t="shared" si="675"/>
        <v>Revenue</v>
      </c>
      <c r="EM622" s="2458">
        <f t="shared" si="658"/>
        <v>0</v>
      </c>
      <c r="EN622" s="1351">
        <f t="shared" si="659"/>
        <v>0</v>
      </c>
      <c r="EO622" s="1350">
        <f t="shared" si="660"/>
        <v>0</v>
      </c>
      <c r="EP622" s="1351">
        <f t="shared" si="661"/>
        <v>-1.89E-2</v>
      </c>
      <c r="EQ622" s="1350">
        <f t="shared" si="662"/>
        <v>0</v>
      </c>
      <c r="ER622" s="1351">
        <f t="shared" si="663"/>
        <v>0</v>
      </c>
      <c r="ES622" s="1350">
        <f t="shared" si="664"/>
        <v>0</v>
      </c>
      <c r="ET622" s="1351">
        <f t="shared" si="665"/>
        <v>0</v>
      </c>
      <c r="EU622" s="1350">
        <f t="shared" si="666"/>
        <v>0</v>
      </c>
      <c r="EV622" s="1351">
        <f t="shared" si="667"/>
        <v>0</v>
      </c>
      <c r="EW622" s="1350">
        <f t="shared" si="668"/>
        <v>0</v>
      </c>
      <c r="EX622" s="1351">
        <f t="shared" si="669"/>
        <v>0</v>
      </c>
      <c r="EY622" s="1350">
        <f t="shared" si="670"/>
        <v>0</v>
      </c>
      <c r="EZ622" s="1351">
        <f t="shared" si="671"/>
        <v>0</v>
      </c>
      <c r="FA622" s="1350">
        <f t="shared" si="672"/>
        <v>0</v>
      </c>
      <c r="FB622" s="1351">
        <f t="shared" si="673"/>
        <v>0</v>
      </c>
      <c r="FC622" s="2447">
        <f t="shared" si="698"/>
        <v>0</v>
      </c>
      <c r="FD622" s="2447">
        <f t="shared" si="699"/>
        <v>-1.89E-2</v>
      </c>
      <c r="FE622" s="2447">
        <f t="shared" si="700"/>
        <v>-1.89E-2</v>
      </c>
      <c r="FF622" s="2472" t="str">
        <f t="shared" si="701"/>
        <v>SVE</v>
      </c>
      <c r="FG622" s="2216"/>
      <c r="FH622" s="296"/>
      <c r="FI622" s="1839"/>
      <c r="FJ622" s="2205"/>
      <c r="FK622" s="2229"/>
      <c r="FL622" s="296"/>
      <c r="FM622" s="1839"/>
      <c r="FN622" s="2205"/>
      <c r="FO622" s="2231"/>
      <c r="FP622" s="296"/>
      <c r="FQ622" s="1839"/>
      <c r="FR622" s="2205"/>
      <c r="FS622" s="2231"/>
      <c r="FT622" s="296"/>
      <c r="FU622" s="1839"/>
      <c r="FV622" s="2205"/>
      <c r="FW622" s="2231"/>
      <c r="FX622" s="294" t="str">
        <f t="shared" si="676"/>
        <v/>
      </c>
      <c r="FY622" s="1839" t="str">
        <f t="shared" si="677"/>
        <v/>
      </c>
      <c r="FZ622" s="2205" t="str">
        <f t="shared" si="678"/>
        <v/>
      </c>
      <c r="GA622" s="2206"/>
      <c r="GB622" s="2206"/>
      <c r="GC622" s="2217"/>
      <c r="GD622" s="1350"/>
      <c r="GE622" s="2895"/>
      <c r="GF622" s="2896"/>
      <c r="GG622" s="2896"/>
      <c r="GH622" s="2896"/>
      <c r="GI622" s="1839"/>
      <c r="GJ622" s="1839"/>
      <c r="GK622" s="1840"/>
      <c r="GL622" s="2895"/>
      <c r="GM622" s="2896"/>
      <c r="GN622" s="2896"/>
      <c r="GO622" s="2896"/>
      <c r="GP622" s="1839"/>
      <c r="GQ622" s="1840"/>
      <c r="GR622" s="4183"/>
      <c r="GS622" s="4184"/>
      <c r="GT622" s="4184"/>
      <c r="GU622" s="4184"/>
      <c r="GV622" s="4131">
        <f t="shared" si="695"/>
        <v>99.94</v>
      </c>
      <c r="GW622" s="4132">
        <f t="shared" si="696"/>
        <v>100</v>
      </c>
      <c r="GX622" s="2770"/>
      <c r="GY622" s="3655"/>
      <c r="GZ622" s="3581"/>
      <c r="HA622" s="300" t="str">
        <f t="shared" si="679"/>
        <v>No</v>
      </c>
      <c r="HB622" s="300" t="str">
        <f t="shared" si="680"/>
        <v>Yes</v>
      </c>
      <c r="HC622" s="3672"/>
      <c r="HD622" s="3655"/>
      <c r="HE622" s="3655"/>
      <c r="HF622" s="1154">
        <f t="shared" si="702"/>
        <v>-1.89E-2</v>
      </c>
      <c r="HG622" s="1154">
        <f t="shared" si="703"/>
        <v>0</v>
      </c>
      <c r="HH622" s="3890">
        <f t="shared" si="704"/>
        <v>-1.89E-2</v>
      </c>
      <c r="HI622" s="1154"/>
      <c r="HJ622" s="1154">
        <f t="shared" si="705"/>
        <v>0</v>
      </c>
      <c r="HK622" s="3671">
        <f t="shared" si="681"/>
        <v>-1.89E-2</v>
      </c>
      <c r="HL622" s="3651">
        <f t="shared" si="688"/>
        <v>0</v>
      </c>
      <c r="HM622" s="1154">
        <f t="shared" si="689"/>
        <v>0</v>
      </c>
      <c r="HN622" s="3653">
        <f t="shared" si="690"/>
        <v>0</v>
      </c>
      <c r="HO622" s="296">
        <f t="shared" si="691"/>
        <v>100</v>
      </c>
      <c r="HP622" s="296">
        <f t="shared" si="692"/>
        <v>99.97</v>
      </c>
      <c r="HQ622" s="3634">
        <f t="shared" si="693"/>
        <v>100</v>
      </c>
      <c r="HR622" s="3766" t="str">
        <f t="shared" si="682"/>
        <v>Yes</v>
      </c>
      <c r="HS622" s="4215" t="str">
        <f t="shared" si="694"/>
        <v>SVE</v>
      </c>
      <c r="HT622" s="4216" t="str">
        <f t="shared" si="683"/>
        <v>A2</v>
      </c>
      <c r="HU622" s="4216" t="str">
        <f t="shared" si="684"/>
        <v>WSW</v>
      </c>
      <c r="HV622" s="4216" t="str">
        <f t="shared" si="685"/>
        <v>Revenue</v>
      </c>
      <c r="HW622" s="3600" t="str">
        <f>HW77</f>
        <v>Other</v>
      </c>
      <c r="HX622" s="2566" t="str">
        <f t="shared" si="706"/>
        <v>Drinking water quality compliance</v>
      </c>
      <c r="HY622" s="736" t="str">
        <f t="shared" si="707"/>
        <v>Under</v>
      </c>
      <c r="HZ622" s="1764" t="str">
        <f t="shared" si="708"/>
        <v>SVE A2: Mean zonal compliance (MZC)</v>
      </c>
      <c r="IA622" s="3623"/>
      <c r="IB622" s="2524" t="str">
        <f t="shared" si="709"/>
        <v>SVE</v>
      </c>
      <c r="IC622" s="2837" t="str">
        <f>G77</f>
        <v>A2</v>
      </c>
      <c r="ID622" s="2891">
        <v>77</v>
      </c>
      <c r="IE622" s="3523" t="s">
        <v>5474</v>
      </c>
      <c r="IF622" s="3524" t="s">
        <v>5433</v>
      </c>
      <c r="IG622" s="3524"/>
      <c r="IH622" s="3525" t="str">
        <f t="shared" si="686"/>
        <v>SVE A2: Mean zonal compliance (MZC)</v>
      </c>
      <c r="II622" s="3526" t="str">
        <f t="shared" si="687"/>
        <v>A2</v>
      </c>
    </row>
    <row r="623" spans="1:243" s="1148" customFormat="1" ht="15.75" customHeight="1">
      <c r="A623" s="341" t="str">
        <f t="shared" si="712"/>
        <v>PR14SVEWSW_B1</v>
      </c>
      <c r="B623" s="1147" t="s">
        <v>370</v>
      </c>
      <c r="C623" s="1147" t="s">
        <v>4815</v>
      </c>
      <c r="D623" s="1147" t="s">
        <v>0</v>
      </c>
      <c r="E623" s="1147" t="s">
        <v>271</v>
      </c>
      <c r="F623" s="997" t="s">
        <v>1148</v>
      </c>
      <c r="G623" s="1147" t="s">
        <v>343</v>
      </c>
      <c r="H623" s="44" t="s">
        <v>636</v>
      </c>
      <c r="I623" s="997" t="s">
        <v>2263</v>
      </c>
      <c r="J623" s="502" t="s">
        <v>4347</v>
      </c>
      <c r="K623" s="500" t="s">
        <v>5198</v>
      </c>
      <c r="L623" s="1147"/>
      <c r="M623" s="172" t="s">
        <v>284</v>
      </c>
      <c r="N623" s="997" t="s">
        <v>1083</v>
      </c>
      <c r="O623" s="997" t="s">
        <v>1880</v>
      </c>
      <c r="P623" s="89" t="s">
        <v>1440</v>
      </c>
      <c r="Q623" s="98">
        <v>2</v>
      </c>
      <c r="R623" s="1402" t="s">
        <v>3958</v>
      </c>
      <c r="S623" s="2762"/>
      <c r="T623" s="2763"/>
      <c r="U623" s="2764"/>
      <c r="V623" s="2764"/>
      <c r="W623" s="99">
        <v>0.2</v>
      </c>
      <c r="X623" s="1936">
        <v>0.2</v>
      </c>
      <c r="Y623" s="3448"/>
      <c r="Z623" s="143"/>
      <c r="AA623" s="143" t="s">
        <v>282</v>
      </c>
      <c r="AB623" s="143"/>
      <c r="AC623" s="3449"/>
      <c r="AD623" s="172"/>
      <c r="AE623" s="172" t="s">
        <v>282</v>
      </c>
      <c r="AF623" s="172"/>
      <c r="AG623" s="172"/>
      <c r="AH623" s="172">
        <f t="array" ref="AH623">SUM(('Sub-measures'!$A$3:$A$228=$A623)*('Sub-measures'!$P$3:$P$228&gt;"00"))</f>
        <v>0</v>
      </c>
      <c r="AI623" s="2812"/>
      <c r="AJ623" s="143"/>
      <c r="AK623" s="143"/>
      <c r="AL623" s="191" t="s">
        <v>282</v>
      </c>
      <c r="AM623" s="191" t="s">
        <v>282</v>
      </c>
      <c r="AN623" s="2814"/>
      <c r="AO623" s="2815"/>
      <c r="AP623" s="2815"/>
      <c r="AQ623" s="186">
        <v>0.4</v>
      </c>
      <c r="AR623" s="742">
        <v>0.4</v>
      </c>
      <c r="AS623" s="2814"/>
      <c r="AT623" s="2815"/>
      <c r="AU623" s="2815"/>
      <c r="AV623" s="186">
        <v>0.2</v>
      </c>
      <c r="AW623" s="742">
        <v>0.2</v>
      </c>
      <c r="AX623" s="2814"/>
      <c r="AY623" s="2815"/>
      <c r="AZ623" s="2815"/>
      <c r="BA623" s="186">
        <v>0.2</v>
      </c>
      <c r="BB623" s="742">
        <v>0.2</v>
      </c>
      <c r="BC623" s="2814"/>
      <c r="BD623" s="2815"/>
      <c r="BE623" s="2815"/>
      <c r="BF623" s="186">
        <v>0.1</v>
      </c>
      <c r="BG623" s="742">
        <v>0.1</v>
      </c>
      <c r="BH623" s="3415">
        <v>1.663E-3</v>
      </c>
      <c r="BI623" s="188"/>
      <c r="BJ623" s="188"/>
      <c r="BK623" s="236"/>
      <c r="BL623" s="3415">
        <v>8.3000000000000001E-4</v>
      </c>
      <c r="BM623" s="236"/>
      <c r="BN623" s="277">
        <v>100</v>
      </c>
      <c r="BO623" s="284" t="s">
        <v>2034</v>
      </c>
      <c r="BP623" s="3318"/>
      <c r="BQ623" s="3319"/>
      <c r="BR623" s="3320"/>
      <c r="BS623" s="3320"/>
      <c r="BT623" s="3321"/>
      <c r="BU623" s="3320"/>
      <c r="BV623" s="3321"/>
      <c r="BW623" s="3322"/>
      <c r="BX623" s="3323"/>
      <c r="BY623" s="3318"/>
      <c r="BZ623" s="3324"/>
      <c r="CA623" s="3324"/>
      <c r="CB623" s="3325"/>
      <c r="CC623" s="3324"/>
      <c r="CD623" s="3325"/>
      <c r="CE623" s="3326"/>
      <c r="CF623" s="3327"/>
      <c r="CG623" s="3318"/>
      <c r="CH623" s="3324"/>
      <c r="CI623" s="3324"/>
      <c r="CJ623" s="3325"/>
      <c r="CK623" s="3324"/>
      <c r="CL623" s="3325"/>
      <c r="CM623" s="3326"/>
      <c r="CN623" s="3327"/>
      <c r="CO623" s="813">
        <v>0.03</v>
      </c>
      <c r="CP623" s="300" t="s">
        <v>282</v>
      </c>
      <c r="CQ623" s="300">
        <v>0</v>
      </c>
      <c r="CR623" s="1350">
        <v>0</v>
      </c>
      <c r="CS623" s="300" t="s">
        <v>4348</v>
      </c>
      <c r="CT623" s="1350">
        <v>7.3879999999999996E-3</v>
      </c>
      <c r="CU623" s="2244">
        <v>0</v>
      </c>
      <c r="CV623" s="2243">
        <v>0</v>
      </c>
      <c r="CW623" s="813">
        <v>0.06</v>
      </c>
      <c r="CX623" s="300" t="s">
        <v>282</v>
      </c>
      <c r="CY623" s="300">
        <v>0</v>
      </c>
      <c r="CZ623" s="1154">
        <v>0</v>
      </c>
      <c r="DA623" s="300" t="s">
        <v>4348</v>
      </c>
      <c r="DB623" s="1154">
        <v>8.3040000000000006E-3</v>
      </c>
      <c r="DC623" s="2244"/>
      <c r="DD623" s="2243"/>
      <c r="DE623" s="3491"/>
      <c r="DF623" s="3492"/>
      <c r="DG623" s="3492"/>
      <c r="DH623" s="3493"/>
      <c r="DI623" s="3492"/>
      <c r="DJ623" s="3493"/>
      <c r="DK623" s="3492"/>
      <c r="DL623" s="3494"/>
      <c r="DM623" s="3491"/>
      <c r="DN623" s="3495"/>
      <c r="DO623" s="3495"/>
      <c r="DP623" s="3496"/>
      <c r="DQ623" s="3495"/>
      <c r="DR623" s="3496"/>
      <c r="DS623" s="3495"/>
      <c r="DT623" s="3497"/>
      <c r="DU623" s="3377">
        <v>0.2</v>
      </c>
      <c r="DV623" s="3515" t="s">
        <v>282</v>
      </c>
      <c r="DW623" s="3515">
        <v>0</v>
      </c>
      <c r="DX623" s="3817">
        <v>0</v>
      </c>
      <c r="DY623" s="3515">
        <v>0</v>
      </c>
      <c r="DZ623" s="3817">
        <v>0</v>
      </c>
      <c r="EA623" s="3384"/>
      <c r="EB623" s="3482"/>
      <c r="EC623" s="2453"/>
      <c r="ED623" s="1839">
        <v>1</v>
      </c>
      <c r="EE623" s="1839"/>
      <c r="EF623" s="1839"/>
      <c r="EG623" s="1839"/>
      <c r="EH623" s="1839"/>
      <c r="EI623" s="1839"/>
      <c r="EJ623" s="1839"/>
      <c r="EK623" s="2448">
        <f t="shared" si="674"/>
        <v>1</v>
      </c>
      <c r="EL623" s="3064" t="str">
        <f t="shared" si="675"/>
        <v>Revenue</v>
      </c>
      <c r="EM623" s="2458">
        <f t="shared" si="658"/>
        <v>0</v>
      </c>
      <c r="EN623" s="1351">
        <f t="shared" si="659"/>
        <v>0</v>
      </c>
      <c r="EO623" s="1350">
        <f t="shared" si="660"/>
        <v>0</v>
      </c>
      <c r="EP623" s="1351">
        <f t="shared" si="661"/>
        <v>1.5692000000000001E-2</v>
      </c>
      <c r="EQ623" s="1350">
        <f t="shared" si="662"/>
        <v>0</v>
      </c>
      <c r="ER623" s="1351">
        <f t="shared" si="663"/>
        <v>0</v>
      </c>
      <c r="ES623" s="1350">
        <f t="shared" si="664"/>
        <v>0</v>
      </c>
      <c r="ET623" s="1351">
        <f t="shared" si="665"/>
        <v>0</v>
      </c>
      <c r="EU623" s="1350">
        <f t="shared" si="666"/>
        <v>0</v>
      </c>
      <c r="EV623" s="1351">
        <f t="shared" si="667"/>
        <v>0</v>
      </c>
      <c r="EW623" s="1350">
        <f t="shared" si="668"/>
        <v>0</v>
      </c>
      <c r="EX623" s="1351">
        <f t="shared" si="669"/>
        <v>0</v>
      </c>
      <c r="EY623" s="1350">
        <f t="shared" si="670"/>
        <v>0</v>
      </c>
      <c r="EZ623" s="1351">
        <f t="shared" si="671"/>
        <v>0</v>
      </c>
      <c r="FA623" s="1350">
        <f t="shared" si="672"/>
        <v>0</v>
      </c>
      <c r="FB623" s="1351">
        <f t="shared" si="673"/>
        <v>0</v>
      </c>
      <c r="FC623" s="2447">
        <f t="shared" si="698"/>
        <v>0</v>
      </c>
      <c r="FD623" s="2447">
        <f t="shared" si="699"/>
        <v>1.5692000000000001E-2</v>
      </c>
      <c r="FE623" s="2447">
        <f t="shared" si="700"/>
        <v>1.5692000000000001E-2</v>
      </c>
      <c r="FF623" s="2472" t="str">
        <f t="shared" si="701"/>
        <v>SVE</v>
      </c>
      <c r="FG623" s="2216"/>
      <c r="FH623" s="296"/>
      <c r="FI623" s="1839"/>
      <c r="FJ623" s="2205"/>
      <c r="FK623" s="2229"/>
      <c r="FL623" s="296"/>
      <c r="FM623" s="1839"/>
      <c r="FN623" s="2205"/>
      <c r="FO623" s="2231"/>
      <c r="FP623" s="296"/>
      <c r="FQ623" s="1839"/>
      <c r="FR623" s="2205"/>
      <c r="FS623" s="2231"/>
      <c r="FT623" s="296"/>
      <c r="FU623" s="1839"/>
      <c r="FV623" s="2205"/>
      <c r="FW623" s="2231"/>
      <c r="FX623" s="294" t="str">
        <f t="shared" si="676"/>
        <v/>
      </c>
      <c r="FY623" s="1839" t="str">
        <f t="shared" si="677"/>
        <v/>
      </c>
      <c r="FZ623" s="2205" t="str">
        <f t="shared" si="678"/>
        <v/>
      </c>
      <c r="GA623" s="2206"/>
      <c r="GB623" s="2206"/>
      <c r="GC623" s="2217"/>
      <c r="GD623" s="1350"/>
      <c r="GE623" s="2895"/>
      <c r="GF623" s="2896"/>
      <c r="GG623" s="2896"/>
      <c r="GH623" s="2896"/>
      <c r="GI623" s="1839"/>
      <c r="GJ623" s="1839"/>
      <c r="GK623" s="1840"/>
      <c r="GL623" s="2895"/>
      <c r="GM623" s="2896"/>
      <c r="GN623" s="2896"/>
      <c r="GO623" s="2896"/>
      <c r="GP623" s="1839"/>
      <c r="GQ623" s="1840"/>
      <c r="GR623" s="4183"/>
      <c r="GS623" s="4184"/>
      <c r="GT623" s="4184"/>
      <c r="GU623" s="4184"/>
      <c r="GV623" s="4131">
        <f t="shared" si="695"/>
        <v>0.03</v>
      </c>
      <c r="GW623" s="4132">
        <f t="shared" si="696"/>
        <v>0.06</v>
      </c>
      <c r="GX623" s="2770"/>
      <c r="GY623" s="3655"/>
      <c r="GZ623" s="3581"/>
      <c r="HA623" s="300" t="str">
        <f t="shared" si="679"/>
        <v>Yes</v>
      </c>
      <c r="HB623" s="300" t="str">
        <f t="shared" si="680"/>
        <v>Yes</v>
      </c>
      <c r="HC623" s="3672"/>
      <c r="HD623" s="3655"/>
      <c r="HE623" s="3655"/>
      <c r="HF623" s="1154">
        <f t="shared" si="702"/>
        <v>7.3879999999999996E-3</v>
      </c>
      <c r="HG623" s="1154">
        <f t="shared" si="703"/>
        <v>8.3040000000000006E-3</v>
      </c>
      <c r="HH623" s="3890">
        <f t="shared" si="704"/>
        <v>1.5692000000000001E-2</v>
      </c>
      <c r="HI623" s="1154"/>
      <c r="HJ623" s="1154">
        <f t="shared" si="705"/>
        <v>0</v>
      </c>
      <c r="HK623" s="3671">
        <f t="shared" si="681"/>
        <v>7.3879999999999996E-3</v>
      </c>
      <c r="HL623" s="3651">
        <f t="shared" si="688"/>
        <v>0</v>
      </c>
      <c r="HM623" s="1154">
        <f t="shared" si="689"/>
        <v>8.3040000000000006E-3</v>
      </c>
      <c r="HN623" s="3653">
        <f t="shared" si="690"/>
        <v>8.3040000000000006E-3</v>
      </c>
      <c r="HO623" s="296">
        <f t="shared" si="691"/>
        <v>0.2</v>
      </c>
      <c r="HP623" s="296">
        <f t="shared" si="692"/>
        <v>0.2</v>
      </c>
      <c r="HQ623" s="3634">
        <f t="shared" si="693"/>
        <v>0.06</v>
      </c>
      <c r="HR623" s="3766" t="str">
        <f t="shared" si="682"/>
        <v>Yes</v>
      </c>
      <c r="HS623" s="4215" t="str">
        <f t="shared" si="694"/>
        <v>SVE</v>
      </c>
      <c r="HT623" s="4216" t="str">
        <f t="shared" si="683"/>
        <v>B1</v>
      </c>
      <c r="HU623" s="4216" t="str">
        <f t="shared" si="684"/>
        <v>WSW</v>
      </c>
      <c r="HV623" s="4216" t="str">
        <f t="shared" si="685"/>
        <v>Revenue</v>
      </c>
      <c r="HW623" s="3600" t="str">
        <f>HW80</f>
        <v>Supply interruptions</v>
      </c>
      <c r="HX623" s="2566" t="str">
        <f t="shared" si="706"/>
        <v>Supply interruptions (&gt;3 hours)</v>
      </c>
      <c r="HY623" s="736" t="str">
        <f t="shared" si="707"/>
        <v>Out &amp; under</v>
      </c>
      <c r="HZ623" s="1764" t="str">
        <f t="shared" si="708"/>
        <v>SVE B1: Average duration of interruptions - 3 hours or longer (planned and unplanned interruptions)</v>
      </c>
      <c r="IA623" s="3623"/>
      <c r="IB623" s="2524" t="str">
        <f t="shared" si="709"/>
        <v>SVE</v>
      </c>
      <c r="IC623" s="2837" t="str">
        <f t="shared" ref="IC623:IC631" si="713">G80</f>
        <v>B1</v>
      </c>
      <c r="ID623" s="2891">
        <v>80</v>
      </c>
      <c r="IE623" s="3523" t="s">
        <v>5435</v>
      </c>
      <c r="IF623" s="3524" t="s">
        <v>5433</v>
      </c>
      <c r="IG623" s="3524"/>
      <c r="IH623" s="3525" t="str">
        <f t="shared" si="686"/>
        <v>SVE B1: Average duration of interruptions - 3 hours or longer (pl</v>
      </c>
      <c r="II623" s="3526" t="str">
        <f t="shared" si="687"/>
        <v>B1</v>
      </c>
    </row>
    <row r="624" spans="1:243" s="1148" customFormat="1" ht="15.75" customHeight="1">
      <c r="A624" s="341" t="str">
        <f t="shared" si="712"/>
        <v>PR14SVEWSW_B2</v>
      </c>
      <c r="B624" s="1147" t="s">
        <v>370</v>
      </c>
      <c r="C624" s="1147" t="s">
        <v>4815</v>
      </c>
      <c r="D624" s="1147" t="s">
        <v>0</v>
      </c>
      <c r="E624" s="1147" t="s">
        <v>271</v>
      </c>
      <c r="F624" s="997" t="s">
        <v>1148</v>
      </c>
      <c r="G624" s="1147" t="s">
        <v>364</v>
      </c>
      <c r="H624" s="44" t="s">
        <v>637</v>
      </c>
      <c r="I624" s="997" t="s">
        <v>4247</v>
      </c>
      <c r="J624" s="502" t="s">
        <v>4347</v>
      </c>
      <c r="K624" s="500" t="s">
        <v>5198</v>
      </c>
      <c r="L624" s="1147"/>
      <c r="M624" s="172"/>
      <c r="N624" s="997" t="s">
        <v>328</v>
      </c>
      <c r="O624" s="997" t="s">
        <v>1877</v>
      </c>
      <c r="P624" s="89" t="s">
        <v>1436</v>
      </c>
      <c r="Q624" s="98">
        <v>1</v>
      </c>
      <c r="R624" s="1401" t="s">
        <v>3958</v>
      </c>
      <c r="S624" s="2768"/>
      <c r="T624" s="2769"/>
      <c r="U624" s="2770"/>
      <c r="V624" s="2770"/>
      <c r="W624" s="96">
        <v>90.8</v>
      </c>
      <c r="X624" s="1928">
        <v>90.8</v>
      </c>
      <c r="Y624" s="3448"/>
      <c r="Z624" s="143"/>
      <c r="AA624" s="143"/>
      <c r="AB624" s="143"/>
      <c r="AC624" s="3449"/>
      <c r="AD624" s="172"/>
      <c r="AE624" s="172" t="s">
        <v>282</v>
      </c>
      <c r="AF624" s="172"/>
      <c r="AG624" s="172"/>
      <c r="AH624" s="172">
        <f t="array" ref="AH624">SUM(('Sub-measures'!$A$3:$A$228=$A624)*('Sub-measures'!$P$3:$P$228&gt;"00"))</f>
        <v>0</v>
      </c>
      <c r="AI624" s="2812"/>
      <c r="AJ624" s="143"/>
      <c r="AK624" s="143"/>
      <c r="AL624" s="191" t="s">
        <v>282</v>
      </c>
      <c r="AM624" s="191" t="s">
        <v>282</v>
      </c>
      <c r="AN624" s="2818"/>
      <c r="AO624" s="2819"/>
      <c r="AP624" s="2819"/>
      <c r="AQ624" s="294">
        <v>121.6</v>
      </c>
      <c r="AR624" s="741">
        <v>121.6</v>
      </c>
      <c r="AS624" s="2818"/>
      <c r="AT624" s="2819"/>
      <c r="AU624" s="2819"/>
      <c r="AV624" s="173">
        <v>90.8</v>
      </c>
      <c r="AW624" s="741">
        <v>90.8</v>
      </c>
      <c r="AX624" s="2818"/>
      <c r="AY624" s="2819"/>
      <c r="AZ624" s="2819"/>
      <c r="BA624" s="173">
        <v>76.099999999999994</v>
      </c>
      <c r="BB624" s="741">
        <v>76.099999999999994</v>
      </c>
      <c r="BC624" s="2818"/>
      <c r="BD624" s="2819"/>
      <c r="BE624" s="2819"/>
      <c r="BF624" s="294">
        <v>60</v>
      </c>
      <c r="BG624" s="741">
        <v>60</v>
      </c>
      <c r="BH624" s="3428">
        <v>2.049E-3</v>
      </c>
      <c r="BI624" s="188"/>
      <c r="BJ624" s="188"/>
      <c r="BK624" s="236"/>
      <c r="BL624" s="3415">
        <v>7.8600000000000002E-4</v>
      </c>
      <c r="BM624" s="236"/>
      <c r="BN624" s="273">
        <v>1</v>
      </c>
      <c r="BO624" s="283" t="s">
        <v>2016</v>
      </c>
      <c r="BP624" s="3330"/>
      <c r="BQ624" s="3320"/>
      <c r="BR624" s="3320"/>
      <c r="BS624" s="3320"/>
      <c r="BT624" s="3321"/>
      <c r="BU624" s="3320"/>
      <c r="BV624" s="3321"/>
      <c r="BW624" s="3322"/>
      <c r="BX624" s="3323"/>
      <c r="BY624" s="3330"/>
      <c r="BZ624" s="3324"/>
      <c r="CA624" s="3324"/>
      <c r="CB624" s="3325"/>
      <c r="CC624" s="3324"/>
      <c r="CD624" s="3325"/>
      <c r="CE624" s="3326"/>
      <c r="CF624" s="3327"/>
      <c r="CG624" s="3330"/>
      <c r="CH624" s="3324"/>
      <c r="CI624" s="3324"/>
      <c r="CJ624" s="3325"/>
      <c r="CK624" s="3324"/>
      <c r="CL624" s="3325"/>
      <c r="CM624" s="3326"/>
      <c r="CN624" s="3327"/>
      <c r="CO624" s="1690">
        <v>97.8</v>
      </c>
      <c r="CP624" s="300" t="s">
        <v>284</v>
      </c>
      <c r="CQ624" s="300">
        <v>0</v>
      </c>
      <c r="CR624" s="1350">
        <v>0</v>
      </c>
      <c r="CS624" s="300" t="s">
        <v>4924</v>
      </c>
      <c r="CT624" s="1350">
        <v>-2.6200000000000001E-2</v>
      </c>
      <c r="CU624" s="2244">
        <v>0</v>
      </c>
      <c r="CV624" s="2243">
        <v>0</v>
      </c>
      <c r="CW624" s="813">
        <v>70.393580585256899</v>
      </c>
      <c r="CX624" s="300" t="s">
        <v>282</v>
      </c>
      <c r="CY624" s="300">
        <v>0</v>
      </c>
      <c r="CZ624" s="1154">
        <v>0</v>
      </c>
      <c r="DA624" s="300" t="s">
        <v>4348</v>
      </c>
      <c r="DB624" s="1154">
        <v>4.4879999999999998E-3</v>
      </c>
      <c r="DC624" s="2244"/>
      <c r="DD624" s="2243"/>
      <c r="DE624" s="3499"/>
      <c r="DF624" s="3492"/>
      <c r="DG624" s="3492"/>
      <c r="DH624" s="3493"/>
      <c r="DI624" s="3492"/>
      <c r="DJ624" s="3493"/>
      <c r="DK624" s="3492"/>
      <c r="DL624" s="3494"/>
      <c r="DM624" s="3499"/>
      <c r="DN624" s="3495"/>
      <c r="DO624" s="3495"/>
      <c r="DP624" s="3496"/>
      <c r="DQ624" s="3495"/>
      <c r="DR624" s="3496"/>
      <c r="DS624" s="3495"/>
      <c r="DT624" s="3497"/>
      <c r="DU624" s="3379">
        <v>90.8</v>
      </c>
      <c r="DV624" s="3515" t="s">
        <v>282</v>
      </c>
      <c r="DW624" s="3515">
        <v>0</v>
      </c>
      <c r="DX624" s="3817">
        <v>0</v>
      </c>
      <c r="DY624" s="3515">
        <v>0</v>
      </c>
      <c r="DZ624" s="3817">
        <v>0</v>
      </c>
      <c r="EA624" s="3384"/>
      <c r="EB624" s="3482"/>
      <c r="EC624" s="2453"/>
      <c r="ED624" s="1839">
        <v>1</v>
      </c>
      <c r="EE624" s="1839"/>
      <c r="EF624" s="1839"/>
      <c r="EG624" s="1839"/>
      <c r="EH624" s="1839"/>
      <c r="EI624" s="1839"/>
      <c r="EJ624" s="1839"/>
      <c r="EK624" s="2448">
        <f t="shared" si="674"/>
        <v>1</v>
      </c>
      <c r="EL624" s="3064" t="str">
        <f t="shared" si="675"/>
        <v>Revenue</v>
      </c>
      <c r="EM624" s="2458">
        <f t="shared" si="658"/>
        <v>0</v>
      </c>
      <c r="EN624" s="1351">
        <f t="shared" si="659"/>
        <v>0</v>
      </c>
      <c r="EO624" s="1350">
        <f t="shared" si="660"/>
        <v>0</v>
      </c>
      <c r="EP624" s="1351">
        <f t="shared" si="661"/>
        <v>-2.1712000000000002E-2</v>
      </c>
      <c r="EQ624" s="1350">
        <f t="shared" si="662"/>
        <v>0</v>
      </c>
      <c r="ER624" s="1351">
        <f t="shared" si="663"/>
        <v>0</v>
      </c>
      <c r="ES624" s="1350">
        <f t="shared" si="664"/>
        <v>0</v>
      </c>
      <c r="ET624" s="1351">
        <f t="shared" si="665"/>
        <v>0</v>
      </c>
      <c r="EU624" s="1350">
        <f t="shared" si="666"/>
        <v>0</v>
      </c>
      <c r="EV624" s="1351">
        <f t="shared" si="667"/>
        <v>0</v>
      </c>
      <c r="EW624" s="1350">
        <f t="shared" si="668"/>
        <v>0</v>
      </c>
      <c r="EX624" s="1351">
        <f t="shared" si="669"/>
        <v>0</v>
      </c>
      <c r="EY624" s="1350">
        <f t="shared" si="670"/>
        <v>0</v>
      </c>
      <c r="EZ624" s="1351">
        <f t="shared" si="671"/>
        <v>0</v>
      </c>
      <c r="FA624" s="1350">
        <f t="shared" si="672"/>
        <v>0</v>
      </c>
      <c r="FB624" s="1351">
        <f t="shared" si="673"/>
        <v>0</v>
      </c>
      <c r="FC624" s="2447">
        <f t="shared" si="698"/>
        <v>0</v>
      </c>
      <c r="FD624" s="2447">
        <f t="shared" si="699"/>
        <v>-2.1712000000000002E-2</v>
      </c>
      <c r="FE624" s="2447">
        <f t="shared" si="700"/>
        <v>-2.1712000000000002E-2</v>
      </c>
      <c r="FF624" s="2472" t="str">
        <f t="shared" si="701"/>
        <v>SVE</v>
      </c>
      <c r="FG624" s="2216"/>
      <c r="FH624" s="294"/>
      <c r="FI624" s="1839"/>
      <c r="FJ624" s="2205"/>
      <c r="FK624" s="2229"/>
      <c r="FL624" s="294"/>
      <c r="FM624" s="1839"/>
      <c r="FN624" s="2205"/>
      <c r="FO624" s="2231"/>
      <c r="FP624" s="294"/>
      <c r="FQ624" s="1839"/>
      <c r="FR624" s="2205"/>
      <c r="FS624" s="2231"/>
      <c r="FT624" s="294"/>
      <c r="FU624" s="1839"/>
      <c r="FV624" s="2205"/>
      <c r="FW624" s="2231"/>
      <c r="FX624" s="294" t="str">
        <f t="shared" si="676"/>
        <v/>
      </c>
      <c r="FY624" s="1839" t="str">
        <f t="shared" si="677"/>
        <v/>
      </c>
      <c r="FZ624" s="2205" t="str">
        <f t="shared" si="678"/>
        <v/>
      </c>
      <c r="GA624" s="2206"/>
      <c r="GB624" s="2206"/>
      <c r="GC624" s="2217"/>
      <c r="GD624" s="1350"/>
      <c r="GE624" s="2895"/>
      <c r="GF624" s="2896"/>
      <c r="GG624" s="2896"/>
      <c r="GH624" s="2896"/>
      <c r="GI624" s="1839"/>
      <c r="GJ624" s="1839"/>
      <c r="GK624" s="1840"/>
      <c r="GL624" s="2895"/>
      <c r="GM624" s="2896"/>
      <c r="GN624" s="2896"/>
      <c r="GO624" s="2896"/>
      <c r="GP624" s="1839"/>
      <c r="GQ624" s="1840"/>
      <c r="GR624" s="4186"/>
      <c r="GS624" s="4187"/>
      <c r="GT624" s="4187"/>
      <c r="GU624" s="4187"/>
      <c r="GV624" s="4126">
        <f t="shared" si="695"/>
        <v>97.8</v>
      </c>
      <c r="GW624" s="4132">
        <f t="shared" si="696"/>
        <v>70.393580585256899</v>
      </c>
      <c r="GX624" s="2770"/>
      <c r="GY624" s="3655"/>
      <c r="GZ624" s="3581"/>
      <c r="HA624" s="300" t="str">
        <f t="shared" si="679"/>
        <v>No</v>
      </c>
      <c r="HB624" s="300" t="str">
        <f t="shared" si="680"/>
        <v>Yes</v>
      </c>
      <c r="HC624" s="3672"/>
      <c r="HD624" s="3655"/>
      <c r="HE624" s="3655"/>
      <c r="HF624" s="1154">
        <f t="shared" si="702"/>
        <v>-2.6200000000000001E-2</v>
      </c>
      <c r="HG624" s="1154">
        <f t="shared" si="703"/>
        <v>4.4879999999999998E-3</v>
      </c>
      <c r="HH624" s="3890">
        <f t="shared" si="704"/>
        <v>-2.1712000000000002E-2</v>
      </c>
      <c r="HI624" s="1154"/>
      <c r="HJ624" s="1154">
        <f t="shared" si="705"/>
        <v>0</v>
      </c>
      <c r="HK624" s="3671">
        <f t="shared" si="681"/>
        <v>-2.6200000000000001E-2</v>
      </c>
      <c r="HL624" s="3651">
        <f t="shared" si="688"/>
        <v>0</v>
      </c>
      <c r="HM624" s="1154">
        <f t="shared" si="689"/>
        <v>4.4879999999999998E-3</v>
      </c>
      <c r="HN624" s="3653">
        <f t="shared" si="690"/>
        <v>4.4879999999999998E-3</v>
      </c>
      <c r="HO624" s="296">
        <f t="shared" si="691"/>
        <v>90.8</v>
      </c>
      <c r="HP624" s="296">
        <f t="shared" si="692"/>
        <v>90.8</v>
      </c>
      <c r="HQ624" s="3634">
        <f t="shared" si="693"/>
        <v>70.393580585256899</v>
      </c>
      <c r="HR624" s="3766" t="str">
        <f t="shared" si="682"/>
        <v>Yes</v>
      </c>
      <c r="HS624" s="4215" t="str">
        <f t="shared" si="694"/>
        <v>SVE</v>
      </c>
      <c r="HT624" s="4216" t="str">
        <f t="shared" si="683"/>
        <v>B2</v>
      </c>
      <c r="HU624" s="4216" t="str">
        <f t="shared" si="684"/>
        <v>WSW</v>
      </c>
      <c r="HV624" s="4216" t="str">
        <f t="shared" si="685"/>
        <v>Revenue</v>
      </c>
      <c r="HW624" s="3600" t="str">
        <f t="shared" ref="HW624:HW631" si="714">HW81</f>
        <v>Leakage</v>
      </c>
      <c r="HX624" s="2566" t="str">
        <f t="shared" si="706"/>
        <v/>
      </c>
      <c r="HY624" s="736" t="str">
        <f t="shared" si="707"/>
        <v>Out &amp; under</v>
      </c>
      <c r="HZ624" s="1764" t="str">
        <f t="shared" si="708"/>
        <v>SVE B2: Sustainable economic level of leakage</v>
      </c>
      <c r="IA624" s="3623"/>
      <c r="IB624" s="2524" t="str">
        <f t="shared" si="709"/>
        <v>SVE</v>
      </c>
      <c r="IC624" s="2837" t="str">
        <f t="shared" si="713"/>
        <v>B2</v>
      </c>
      <c r="ID624" s="2891">
        <f>SUM(ID623+1)</f>
        <v>81</v>
      </c>
      <c r="IE624" s="3523" t="s">
        <v>5435</v>
      </c>
      <c r="IF624" s="3524" t="s">
        <v>5433</v>
      </c>
      <c r="IG624" s="3524"/>
      <c r="IH624" s="3525" t="str">
        <f t="shared" si="686"/>
        <v>SVE B2: Sustainable economic level of leakage</v>
      </c>
      <c r="II624" s="3526" t="str">
        <f t="shared" si="687"/>
        <v>B2</v>
      </c>
    </row>
    <row r="625" spans="1:243" s="1148" customFormat="1" ht="15.75" customHeight="1">
      <c r="A625" s="341" t="str">
        <f t="shared" si="712"/>
        <v>PR14SVEWSW_B3</v>
      </c>
      <c r="B625" s="1147" t="s">
        <v>370</v>
      </c>
      <c r="C625" s="1147" t="s">
        <v>4815</v>
      </c>
      <c r="D625" s="1147" t="s">
        <v>0</v>
      </c>
      <c r="E625" s="1147" t="s">
        <v>271</v>
      </c>
      <c r="F625" s="997" t="s">
        <v>1148</v>
      </c>
      <c r="G625" s="1147" t="s">
        <v>365</v>
      </c>
      <c r="H625" s="44" t="s">
        <v>638</v>
      </c>
      <c r="I625" s="997" t="s">
        <v>368</v>
      </c>
      <c r="J625" s="502" t="s">
        <v>81</v>
      </c>
      <c r="K625" s="500"/>
      <c r="L625" s="1147"/>
      <c r="M625" s="172"/>
      <c r="N625" s="997" t="s">
        <v>1086</v>
      </c>
      <c r="O625" s="997" t="s">
        <v>1878</v>
      </c>
      <c r="P625" s="89" t="s">
        <v>1410</v>
      </c>
      <c r="Q625" s="148">
        <v>0</v>
      </c>
      <c r="R625" s="146" t="s">
        <v>3991</v>
      </c>
      <c r="S625" s="2771"/>
      <c r="T625" s="2772"/>
      <c r="U625" s="2773"/>
      <c r="V625" s="2773"/>
      <c r="W625" s="98">
        <v>100</v>
      </c>
      <c r="X625" s="1934">
        <v>100</v>
      </c>
      <c r="Y625" s="3448"/>
      <c r="Z625" s="143"/>
      <c r="AA625" s="143"/>
      <c r="AB625" s="143"/>
      <c r="AC625" s="3449"/>
      <c r="AD625" s="172"/>
      <c r="AE625" s="172"/>
      <c r="AF625" s="172"/>
      <c r="AG625" s="172"/>
      <c r="AH625" s="172">
        <f t="array" ref="AH625">SUM(('Sub-measures'!$A$3:$A$228=$A625)*('Sub-measures'!$P$3:$P$228&gt;"00"))</f>
        <v>0</v>
      </c>
      <c r="AI625" s="2812"/>
      <c r="AJ625" s="143"/>
      <c r="AK625" s="143"/>
      <c r="AL625" s="191"/>
      <c r="AM625" s="191"/>
      <c r="AN625" s="2816"/>
      <c r="AO625" s="2817"/>
      <c r="AP625" s="2817"/>
      <c r="AQ625" s="166"/>
      <c r="AR625" s="2752"/>
      <c r="AS625" s="2816"/>
      <c r="AT625" s="2817"/>
      <c r="AU625" s="2817"/>
      <c r="AV625" s="166"/>
      <c r="AW625" s="2752"/>
      <c r="AX625" s="2816"/>
      <c r="AY625" s="2817"/>
      <c r="AZ625" s="2817"/>
      <c r="BA625" s="166"/>
      <c r="BB625" s="734"/>
      <c r="BC625" s="2816"/>
      <c r="BD625" s="2817"/>
      <c r="BE625" s="2817"/>
      <c r="BF625" s="166"/>
      <c r="BG625" s="2752"/>
      <c r="BH625" s="220"/>
      <c r="BI625" s="185"/>
      <c r="BJ625" s="185"/>
      <c r="BK625" s="221"/>
      <c r="BL625" s="220"/>
      <c r="BM625" s="221"/>
      <c r="BN625" s="273"/>
      <c r="BO625" s="283"/>
      <c r="BP625" s="3331"/>
      <c r="BQ625" s="3332"/>
      <c r="BR625" s="3320"/>
      <c r="BS625" s="3320"/>
      <c r="BT625" s="3321"/>
      <c r="BU625" s="3320"/>
      <c r="BV625" s="3321"/>
      <c r="BW625" s="3322"/>
      <c r="BX625" s="3323"/>
      <c r="BY625" s="3331"/>
      <c r="BZ625" s="3324"/>
      <c r="CA625" s="3324"/>
      <c r="CB625" s="3325"/>
      <c r="CC625" s="3324"/>
      <c r="CD625" s="3325"/>
      <c r="CE625" s="3326"/>
      <c r="CF625" s="3327"/>
      <c r="CG625" s="3331"/>
      <c r="CH625" s="3324"/>
      <c r="CI625" s="3324"/>
      <c r="CJ625" s="3325"/>
      <c r="CK625" s="3324"/>
      <c r="CL625" s="3325"/>
      <c r="CM625" s="3326"/>
      <c r="CN625" s="3327"/>
      <c r="CO625" s="805">
        <v>100</v>
      </c>
      <c r="CP625" s="300" t="s">
        <v>282</v>
      </c>
      <c r="CQ625" s="300">
        <v>0</v>
      </c>
      <c r="CR625" s="1350">
        <v>0</v>
      </c>
      <c r="CS625" s="300">
        <v>0</v>
      </c>
      <c r="CT625" s="1350">
        <v>0</v>
      </c>
      <c r="CU625" s="2244">
        <v>0</v>
      </c>
      <c r="CV625" s="2243">
        <v>0</v>
      </c>
      <c r="CW625" s="805">
        <v>100</v>
      </c>
      <c r="CX625" s="300" t="s">
        <v>282</v>
      </c>
      <c r="CY625" s="300">
        <v>0</v>
      </c>
      <c r="CZ625" s="1154">
        <v>0</v>
      </c>
      <c r="DA625" s="300">
        <v>0</v>
      </c>
      <c r="DB625" s="1154">
        <v>0</v>
      </c>
      <c r="DC625" s="2244"/>
      <c r="DD625" s="2243"/>
      <c r="DE625" s="3500"/>
      <c r="DF625" s="3492"/>
      <c r="DG625" s="3492"/>
      <c r="DH625" s="3493"/>
      <c r="DI625" s="3492"/>
      <c r="DJ625" s="3493"/>
      <c r="DK625" s="3492"/>
      <c r="DL625" s="3494"/>
      <c r="DM625" s="3500"/>
      <c r="DN625" s="3495"/>
      <c r="DO625" s="3495"/>
      <c r="DP625" s="3496"/>
      <c r="DQ625" s="3495"/>
      <c r="DR625" s="3496"/>
      <c r="DS625" s="3495"/>
      <c r="DT625" s="3497"/>
      <c r="DU625" s="3374">
        <v>100</v>
      </c>
      <c r="DV625" s="3515" t="s">
        <v>282</v>
      </c>
      <c r="DW625" s="3515">
        <v>0</v>
      </c>
      <c r="DX625" s="3817">
        <v>0</v>
      </c>
      <c r="DY625" s="3515">
        <v>0</v>
      </c>
      <c r="DZ625" s="3817">
        <v>0</v>
      </c>
      <c r="EA625" s="3384"/>
      <c r="EB625" s="3482"/>
      <c r="EC625" s="2453"/>
      <c r="ED625" s="1839"/>
      <c r="EE625" s="1839"/>
      <c r="EF625" s="1839"/>
      <c r="EG625" s="1839"/>
      <c r="EH625" s="1839"/>
      <c r="EI625" s="1839"/>
      <c r="EJ625" s="1839"/>
      <c r="EK625" s="2448">
        <f t="shared" si="674"/>
        <v>0</v>
      </c>
      <c r="EL625" s="3064">
        <f t="shared" si="675"/>
        <v>0</v>
      </c>
      <c r="EM625" s="2458">
        <f t="shared" si="658"/>
        <v>0</v>
      </c>
      <c r="EN625" s="1351">
        <f t="shared" si="659"/>
        <v>0</v>
      </c>
      <c r="EO625" s="1350">
        <f t="shared" si="660"/>
        <v>0</v>
      </c>
      <c r="EP625" s="1351">
        <f t="shared" si="661"/>
        <v>0</v>
      </c>
      <c r="EQ625" s="1350">
        <f t="shared" si="662"/>
        <v>0</v>
      </c>
      <c r="ER625" s="1351">
        <f t="shared" si="663"/>
        <v>0</v>
      </c>
      <c r="ES625" s="1350">
        <f t="shared" si="664"/>
        <v>0</v>
      </c>
      <c r="ET625" s="1351">
        <f t="shared" si="665"/>
        <v>0</v>
      </c>
      <c r="EU625" s="1350">
        <f t="shared" si="666"/>
        <v>0</v>
      </c>
      <c r="EV625" s="1351">
        <f t="shared" si="667"/>
        <v>0</v>
      </c>
      <c r="EW625" s="1350">
        <f t="shared" si="668"/>
        <v>0</v>
      </c>
      <c r="EX625" s="1351">
        <f t="shared" si="669"/>
        <v>0</v>
      </c>
      <c r="EY625" s="1350">
        <f t="shared" si="670"/>
        <v>0</v>
      </c>
      <c r="EZ625" s="1351">
        <f t="shared" si="671"/>
        <v>0</v>
      </c>
      <c r="FA625" s="1350">
        <f t="shared" si="672"/>
        <v>0</v>
      </c>
      <c r="FB625" s="1351">
        <f t="shared" si="673"/>
        <v>0</v>
      </c>
      <c r="FC625" s="2447">
        <f t="shared" si="698"/>
        <v>0</v>
      </c>
      <c r="FD625" s="2447">
        <f t="shared" si="699"/>
        <v>0</v>
      </c>
      <c r="FE625" s="2447">
        <f t="shared" si="700"/>
        <v>0</v>
      </c>
      <c r="FF625" s="2472" t="str">
        <f t="shared" si="701"/>
        <v>SVE</v>
      </c>
      <c r="FG625" s="2216"/>
      <c r="FH625" s="139"/>
      <c r="FI625" s="1839"/>
      <c r="FJ625" s="2205"/>
      <c r="FK625" s="2229"/>
      <c r="FL625" s="139"/>
      <c r="FM625" s="1839"/>
      <c r="FN625" s="2205"/>
      <c r="FO625" s="2231"/>
      <c r="FP625" s="139"/>
      <c r="FQ625" s="1839"/>
      <c r="FR625" s="2205"/>
      <c r="FS625" s="2231"/>
      <c r="FT625" s="139"/>
      <c r="FU625" s="1839"/>
      <c r="FV625" s="2205"/>
      <c r="FW625" s="2231"/>
      <c r="FX625" s="294" t="str">
        <f t="shared" si="676"/>
        <v/>
      </c>
      <c r="FY625" s="1839" t="str">
        <f t="shared" si="677"/>
        <v/>
      </c>
      <c r="FZ625" s="2205" t="str">
        <f t="shared" si="678"/>
        <v/>
      </c>
      <c r="GA625" s="2206"/>
      <c r="GB625" s="2206"/>
      <c r="GC625" s="2217"/>
      <c r="GD625" s="1350"/>
      <c r="GE625" s="2895"/>
      <c r="GF625" s="2896"/>
      <c r="GG625" s="2896"/>
      <c r="GH625" s="2896"/>
      <c r="GI625" s="1839"/>
      <c r="GJ625" s="1839"/>
      <c r="GK625" s="1840"/>
      <c r="GL625" s="2895"/>
      <c r="GM625" s="2896"/>
      <c r="GN625" s="2896"/>
      <c r="GO625" s="2896"/>
      <c r="GP625" s="1839"/>
      <c r="GQ625" s="1840"/>
      <c r="GR625" s="4188"/>
      <c r="GS625" s="4189"/>
      <c r="GT625" s="4189"/>
      <c r="GU625" s="4189"/>
      <c r="GV625" s="4136">
        <f t="shared" si="695"/>
        <v>100</v>
      </c>
      <c r="GW625" s="4137">
        <f t="shared" si="696"/>
        <v>100</v>
      </c>
      <c r="GX625" s="2770"/>
      <c r="GY625" s="3655"/>
      <c r="GZ625" s="3581"/>
      <c r="HA625" s="300" t="str">
        <f t="shared" si="679"/>
        <v>Yes</v>
      </c>
      <c r="HB625" s="300" t="str">
        <f t="shared" si="680"/>
        <v>Yes</v>
      </c>
      <c r="HC625" s="3672"/>
      <c r="HD625" s="3655"/>
      <c r="HE625" s="3655"/>
      <c r="HF625" s="1154">
        <f t="shared" si="702"/>
        <v>0</v>
      </c>
      <c r="HG625" s="1154">
        <f t="shared" si="703"/>
        <v>0</v>
      </c>
      <c r="HH625" s="3890">
        <f t="shared" si="704"/>
        <v>0</v>
      </c>
      <c r="HI625" s="1154"/>
      <c r="HJ625" s="1154">
        <f t="shared" si="705"/>
        <v>0</v>
      </c>
      <c r="HK625" s="3671">
        <f t="shared" si="681"/>
        <v>0</v>
      </c>
      <c r="HL625" s="3651">
        <f t="shared" si="688"/>
        <v>0</v>
      </c>
      <c r="HM625" s="1154">
        <f t="shared" si="689"/>
        <v>0</v>
      </c>
      <c r="HN625" s="3653">
        <f t="shared" si="690"/>
        <v>0</v>
      </c>
      <c r="HO625" s="139">
        <f t="shared" si="691"/>
        <v>100</v>
      </c>
      <c r="HP625" s="139">
        <f t="shared" si="692"/>
        <v>100</v>
      </c>
      <c r="HQ625" s="3633">
        <f t="shared" si="693"/>
        <v>100</v>
      </c>
      <c r="HR625" s="3766" t="str">
        <f t="shared" si="682"/>
        <v>Yes</v>
      </c>
      <c r="HS625" s="4215" t="str">
        <f t="shared" si="694"/>
        <v>SVE</v>
      </c>
      <c r="HT625" s="4216" t="str">
        <f t="shared" si="683"/>
        <v>B3</v>
      </c>
      <c r="HU625" s="4216" t="str">
        <f t="shared" si="684"/>
        <v>WSW</v>
      </c>
      <c r="HV625" s="4216">
        <f t="shared" si="685"/>
        <v>0</v>
      </c>
      <c r="HW625" s="3600" t="str">
        <f t="shared" si="714"/>
        <v>Other</v>
      </c>
      <c r="HX625" s="2566" t="str">
        <f t="shared" si="706"/>
        <v/>
      </c>
      <c r="HY625" s="736" t="str">
        <f t="shared" si="707"/>
        <v>NFI</v>
      </c>
      <c r="HZ625" s="1764" t="str">
        <f t="shared" si="708"/>
        <v>SVE B3: Security of supply index (SOSI)</v>
      </c>
      <c r="IA625" s="3623"/>
      <c r="IB625" s="2524" t="str">
        <f t="shared" si="709"/>
        <v>SVE</v>
      </c>
      <c r="IC625" s="2837" t="str">
        <f t="shared" si="713"/>
        <v>B3</v>
      </c>
      <c r="ID625" s="2891">
        <f t="shared" ref="ID625:ID631" si="715">SUM(ID624+1)</f>
        <v>82</v>
      </c>
      <c r="IE625" s="3523" t="s">
        <v>5436</v>
      </c>
      <c r="IF625" s="3524" t="s">
        <v>5433</v>
      </c>
      <c r="IG625" s="3524"/>
      <c r="IH625" s="3525" t="str">
        <f t="shared" si="686"/>
        <v>SVE B3: Security of supply index (SOSI)</v>
      </c>
      <c r="II625" s="3526" t="str">
        <f t="shared" si="687"/>
        <v>B3</v>
      </c>
    </row>
    <row r="626" spans="1:243" s="1148" customFormat="1" ht="15.75" customHeight="1">
      <c r="A626" s="341" t="str">
        <f t="shared" si="712"/>
        <v>PR14SVEWSW_B4</v>
      </c>
      <c r="B626" s="1147" t="s">
        <v>370</v>
      </c>
      <c r="C626" s="1147" t="s">
        <v>4815</v>
      </c>
      <c r="D626" s="1147" t="s">
        <v>0</v>
      </c>
      <c r="E626" s="1147" t="s">
        <v>271</v>
      </c>
      <c r="F626" s="997" t="s">
        <v>1148</v>
      </c>
      <c r="G626" s="1147" t="s">
        <v>366</v>
      </c>
      <c r="H626" s="44" t="s">
        <v>639</v>
      </c>
      <c r="I626" s="997" t="s">
        <v>173</v>
      </c>
      <c r="J626" s="502" t="s">
        <v>4347</v>
      </c>
      <c r="K626" s="500" t="s">
        <v>5198</v>
      </c>
      <c r="L626" s="1147"/>
      <c r="M626" s="172"/>
      <c r="N626" s="997" t="s">
        <v>1760</v>
      </c>
      <c r="O626" s="997" t="s">
        <v>1877</v>
      </c>
      <c r="P626" s="89" t="s">
        <v>1486</v>
      </c>
      <c r="Q626" s="148">
        <v>0</v>
      </c>
      <c r="R626" s="146" t="s">
        <v>3958</v>
      </c>
      <c r="S626" s="2771"/>
      <c r="T626" s="2772"/>
      <c r="U626" s="2773"/>
      <c r="V626" s="2773"/>
      <c r="W626" s="3412">
        <v>54</v>
      </c>
      <c r="X626" s="1934">
        <v>67</v>
      </c>
      <c r="Y626" s="3448"/>
      <c r="Z626" s="143"/>
      <c r="AA626" s="143"/>
      <c r="AB626" s="143"/>
      <c r="AC626" s="3449"/>
      <c r="AD626" s="172"/>
      <c r="AE626" s="172" t="s">
        <v>282</v>
      </c>
      <c r="AF626" s="172"/>
      <c r="AG626" s="172"/>
      <c r="AH626" s="172">
        <f t="array" ref="AH626">SUM(('Sub-measures'!$A$3:$A$228=$A626)*('Sub-measures'!$P$3:$P$228&gt;"00"))</f>
        <v>0</v>
      </c>
      <c r="AI626" s="2812"/>
      <c r="AJ626" s="143"/>
      <c r="AK626" s="143"/>
      <c r="AL626" s="191" t="s">
        <v>282</v>
      </c>
      <c r="AM626" s="191" t="s">
        <v>282</v>
      </c>
      <c r="AN626" s="2820"/>
      <c r="AO626" s="2821"/>
      <c r="AP626" s="2821"/>
      <c r="AQ626" s="3865">
        <f>ROUND(514*30%,0)</f>
        <v>154</v>
      </c>
      <c r="AR626" s="3429">
        <f>ROUND(514*30%,0)</f>
        <v>154</v>
      </c>
      <c r="AS626" s="2820"/>
      <c r="AT626" s="2821"/>
      <c r="AU626" s="2821"/>
      <c r="AV626" s="3865">
        <f>ROUND(292*30%,0)</f>
        <v>88</v>
      </c>
      <c r="AW626" s="3429">
        <f>ROUND(292*30%,0)</f>
        <v>88</v>
      </c>
      <c r="AX626" s="2820"/>
      <c r="AY626" s="2821"/>
      <c r="AZ626" s="2821"/>
      <c r="BA626" s="3418">
        <f>ROUND(152*30%,0)</f>
        <v>46</v>
      </c>
      <c r="BB626" s="3864">
        <f>ROUND(152*30%,0)</f>
        <v>46</v>
      </c>
      <c r="BC626" s="2820"/>
      <c r="BD626" s="2821"/>
      <c r="BE626" s="2821"/>
      <c r="BF626" s="3418">
        <f>ROUND(130*30%,0)</f>
        <v>39</v>
      </c>
      <c r="BG626" s="3864">
        <f>ROUND(130*30%,0)</f>
        <v>39</v>
      </c>
      <c r="BH626" s="238">
        <v>1.3013600000000001E-3</v>
      </c>
      <c r="BI626" s="193"/>
      <c r="BJ626" s="193"/>
      <c r="BK626" s="234"/>
      <c r="BL626" s="238">
        <v>6.5068000000000005E-4</v>
      </c>
      <c r="BM626" s="234"/>
      <c r="BN626" s="273">
        <v>1</v>
      </c>
      <c r="BO626" s="283" t="s">
        <v>2016</v>
      </c>
      <c r="BP626" s="3331"/>
      <c r="BQ626" s="3332"/>
      <c r="BR626" s="3320"/>
      <c r="BS626" s="3320"/>
      <c r="BT626" s="3321"/>
      <c r="BU626" s="3320"/>
      <c r="BV626" s="3321"/>
      <c r="BW626" s="3322"/>
      <c r="BX626" s="3323"/>
      <c r="BY626" s="3331"/>
      <c r="BZ626" s="3324"/>
      <c r="CA626" s="3324"/>
      <c r="CB626" s="3325"/>
      <c r="CC626" s="3324"/>
      <c r="CD626" s="3325"/>
      <c r="CE626" s="3326"/>
      <c r="CF626" s="3327"/>
      <c r="CG626" s="3331"/>
      <c r="CH626" s="3324"/>
      <c r="CI626" s="3324"/>
      <c r="CJ626" s="3325"/>
      <c r="CK626" s="3324"/>
      <c r="CL626" s="3325"/>
      <c r="CM626" s="3326"/>
      <c r="CN626" s="3327"/>
      <c r="CO626" s="805">
        <v>68</v>
      </c>
      <c r="CP626" s="300" t="s">
        <v>284</v>
      </c>
      <c r="CQ626" s="300">
        <v>0</v>
      </c>
      <c r="CR626" s="1350">
        <v>0</v>
      </c>
      <c r="CS626" s="300" t="s">
        <v>4925</v>
      </c>
      <c r="CT626" s="1350">
        <v>0</v>
      </c>
      <c r="CU626" s="2244">
        <v>0</v>
      </c>
      <c r="CV626" s="2243">
        <v>0</v>
      </c>
      <c r="CW626" s="805">
        <v>85</v>
      </c>
      <c r="CX626" s="300" t="s">
        <v>284</v>
      </c>
      <c r="CY626" s="300">
        <v>0</v>
      </c>
      <c r="CZ626" s="1154">
        <v>0</v>
      </c>
      <c r="DA626" s="300" t="s">
        <v>4925</v>
      </c>
      <c r="DB626" s="1154">
        <v>0</v>
      </c>
      <c r="DC626" s="2244"/>
      <c r="DD626" s="2243"/>
      <c r="DE626" s="3500"/>
      <c r="DF626" s="3492"/>
      <c r="DG626" s="3492"/>
      <c r="DH626" s="3493"/>
      <c r="DI626" s="3492"/>
      <c r="DJ626" s="3493"/>
      <c r="DK626" s="3492"/>
      <c r="DL626" s="3494"/>
      <c r="DM626" s="3500"/>
      <c r="DN626" s="3495"/>
      <c r="DO626" s="3495"/>
      <c r="DP626" s="3496"/>
      <c r="DQ626" s="3495"/>
      <c r="DR626" s="3496"/>
      <c r="DS626" s="3495"/>
      <c r="DT626" s="3497"/>
      <c r="DU626" s="3374">
        <v>67</v>
      </c>
      <c r="DV626" s="3515" t="s">
        <v>282</v>
      </c>
      <c r="DW626" s="3515">
        <v>0</v>
      </c>
      <c r="DX626" s="3817">
        <v>0</v>
      </c>
      <c r="DY626" s="3515">
        <v>0</v>
      </c>
      <c r="DZ626" s="3817">
        <v>0</v>
      </c>
      <c r="EA626" s="3384"/>
      <c r="EB626" s="3482"/>
      <c r="EC626" s="2453"/>
      <c r="ED626" s="1839">
        <v>1</v>
      </c>
      <c r="EE626" s="1839"/>
      <c r="EF626" s="1839"/>
      <c r="EG626" s="1839"/>
      <c r="EH626" s="1839"/>
      <c r="EI626" s="1839"/>
      <c r="EJ626" s="1839"/>
      <c r="EK626" s="2448">
        <f t="shared" si="674"/>
        <v>1</v>
      </c>
      <c r="EL626" s="3064" t="str">
        <f t="shared" si="675"/>
        <v>Revenue</v>
      </c>
      <c r="EM626" s="2458">
        <f t="shared" si="658"/>
        <v>0</v>
      </c>
      <c r="EN626" s="1351">
        <f t="shared" si="659"/>
        <v>0</v>
      </c>
      <c r="EO626" s="1350">
        <f t="shared" si="660"/>
        <v>0</v>
      </c>
      <c r="EP626" s="1351">
        <f t="shared" si="661"/>
        <v>0</v>
      </c>
      <c r="EQ626" s="1350">
        <f t="shared" si="662"/>
        <v>0</v>
      </c>
      <c r="ER626" s="1351">
        <f t="shared" si="663"/>
        <v>0</v>
      </c>
      <c r="ES626" s="1350">
        <f t="shared" si="664"/>
        <v>0</v>
      </c>
      <c r="ET626" s="1351">
        <f t="shared" si="665"/>
        <v>0</v>
      </c>
      <c r="EU626" s="1350">
        <f t="shared" si="666"/>
        <v>0</v>
      </c>
      <c r="EV626" s="1351">
        <f t="shared" si="667"/>
        <v>0</v>
      </c>
      <c r="EW626" s="1350">
        <f t="shared" si="668"/>
        <v>0</v>
      </c>
      <c r="EX626" s="1351">
        <f t="shared" si="669"/>
        <v>0</v>
      </c>
      <c r="EY626" s="1350">
        <f t="shared" si="670"/>
        <v>0</v>
      </c>
      <c r="EZ626" s="1351">
        <f t="shared" si="671"/>
        <v>0</v>
      </c>
      <c r="FA626" s="1350">
        <f t="shared" si="672"/>
        <v>0</v>
      </c>
      <c r="FB626" s="1351">
        <f t="shared" si="673"/>
        <v>0</v>
      </c>
      <c r="FC626" s="2447">
        <f t="shared" si="698"/>
        <v>0</v>
      </c>
      <c r="FD626" s="2447">
        <f t="shared" si="699"/>
        <v>0</v>
      </c>
      <c r="FE626" s="2447">
        <f t="shared" si="700"/>
        <v>0</v>
      </c>
      <c r="FF626" s="2472" t="str">
        <f t="shared" si="701"/>
        <v>SVE</v>
      </c>
      <c r="FG626" s="2216"/>
      <c r="FH626" s="139"/>
      <c r="FI626" s="1839"/>
      <c r="FJ626" s="2205"/>
      <c r="FK626" s="2229"/>
      <c r="FL626" s="139"/>
      <c r="FM626" s="1839"/>
      <c r="FN626" s="2205"/>
      <c r="FO626" s="2231"/>
      <c r="FP626" s="139"/>
      <c r="FQ626" s="1839"/>
      <c r="FR626" s="2205"/>
      <c r="FS626" s="2231"/>
      <c r="FT626" s="139"/>
      <c r="FU626" s="1839"/>
      <c r="FV626" s="2205"/>
      <c r="FW626" s="2231"/>
      <c r="FX626" s="294" t="str">
        <f t="shared" si="676"/>
        <v/>
      </c>
      <c r="FY626" s="1839" t="str">
        <f t="shared" si="677"/>
        <v/>
      </c>
      <c r="FZ626" s="2205" t="str">
        <f t="shared" si="678"/>
        <v/>
      </c>
      <c r="GA626" s="2206"/>
      <c r="GB626" s="2206"/>
      <c r="GC626" s="2217"/>
      <c r="GD626" s="1350"/>
      <c r="GE626" s="2895"/>
      <c r="GF626" s="2896"/>
      <c r="GG626" s="2896"/>
      <c r="GH626" s="2896"/>
      <c r="GI626" s="1839"/>
      <c r="GJ626" s="1839"/>
      <c r="GK626" s="1840"/>
      <c r="GL626" s="2895"/>
      <c r="GM626" s="2896"/>
      <c r="GN626" s="2896"/>
      <c r="GO626" s="2896"/>
      <c r="GP626" s="1839"/>
      <c r="GQ626" s="1840"/>
      <c r="GR626" s="4188"/>
      <c r="GS626" s="4189"/>
      <c r="GT626" s="4189"/>
      <c r="GU626" s="4189"/>
      <c r="GV626" s="4136">
        <f t="shared" si="695"/>
        <v>68</v>
      </c>
      <c r="GW626" s="4137">
        <f t="shared" si="696"/>
        <v>85</v>
      </c>
      <c r="GX626" s="2770"/>
      <c r="GY626" s="3655"/>
      <c r="GZ626" s="3581"/>
      <c r="HA626" s="300" t="str">
        <f t="shared" si="679"/>
        <v>No</v>
      </c>
      <c r="HB626" s="300" t="str">
        <f t="shared" si="680"/>
        <v>No</v>
      </c>
      <c r="HC626" s="3672"/>
      <c r="HD626" s="3655"/>
      <c r="HE626" s="3655"/>
      <c r="HF626" s="1154">
        <f t="shared" si="702"/>
        <v>0</v>
      </c>
      <c r="HG626" s="1154">
        <f t="shared" si="703"/>
        <v>0</v>
      </c>
      <c r="HH626" s="3890">
        <f t="shared" si="704"/>
        <v>0</v>
      </c>
      <c r="HI626" s="1154"/>
      <c r="HJ626" s="1154">
        <f t="shared" si="705"/>
        <v>0</v>
      </c>
      <c r="HK626" s="3671">
        <f t="shared" si="681"/>
        <v>0</v>
      </c>
      <c r="HL626" s="3651">
        <f t="shared" si="688"/>
        <v>0</v>
      </c>
      <c r="HM626" s="1154">
        <f t="shared" si="689"/>
        <v>0</v>
      </c>
      <c r="HN626" s="3653">
        <f t="shared" si="690"/>
        <v>0</v>
      </c>
      <c r="HO626" s="139">
        <f t="shared" si="691"/>
        <v>67</v>
      </c>
      <c r="HP626" s="139">
        <f t="shared" si="692"/>
        <v>67</v>
      </c>
      <c r="HQ626" s="3633">
        <f t="shared" si="693"/>
        <v>85</v>
      </c>
      <c r="HR626" s="3766" t="str">
        <f t="shared" si="682"/>
        <v>No</v>
      </c>
      <c r="HS626" s="4215" t="str">
        <f t="shared" si="694"/>
        <v>SVE</v>
      </c>
      <c r="HT626" s="4216" t="str">
        <f t="shared" si="683"/>
        <v>B4</v>
      </c>
      <c r="HU626" s="4216" t="str">
        <f t="shared" si="684"/>
        <v>WSW</v>
      </c>
      <c r="HV626" s="4216" t="str">
        <f t="shared" si="685"/>
        <v>Revenue</v>
      </c>
      <c r="HW626" s="3600" t="str">
        <f t="shared" si="714"/>
        <v>Asset health</v>
      </c>
      <c r="HX626" s="2566" t="str">
        <f t="shared" si="706"/>
        <v/>
      </c>
      <c r="HY626" s="736" t="str">
        <f t="shared" si="707"/>
        <v>Out &amp; under</v>
      </c>
      <c r="HZ626" s="1764" t="str">
        <f t="shared" si="708"/>
        <v>SVE B4: Number of bursts</v>
      </c>
      <c r="IA626" s="3623"/>
      <c r="IB626" s="2524" t="str">
        <f t="shared" si="709"/>
        <v>SVE</v>
      </c>
      <c r="IC626" s="2837" t="str">
        <f t="shared" si="713"/>
        <v>B4</v>
      </c>
      <c r="ID626" s="2891">
        <f t="shared" si="715"/>
        <v>83</v>
      </c>
      <c r="IE626" s="3523" t="s">
        <v>5437</v>
      </c>
      <c r="IF626" s="3524" t="s">
        <v>5433</v>
      </c>
      <c r="IG626" s="3524"/>
      <c r="IH626" s="3525" t="str">
        <f t="shared" si="686"/>
        <v>SVE B4: Number of bursts</v>
      </c>
      <c r="II626" s="3526" t="str">
        <f t="shared" si="687"/>
        <v>B4</v>
      </c>
    </row>
    <row r="627" spans="1:243" s="1148" customFormat="1" ht="15.75" customHeight="1">
      <c r="A627" s="341" t="str">
        <f t="shared" si="712"/>
        <v>PR14SVEWSW_C1</v>
      </c>
      <c r="B627" s="1147" t="s">
        <v>370</v>
      </c>
      <c r="C627" s="1147" t="s">
        <v>4815</v>
      </c>
      <c r="D627" s="1147" t="s">
        <v>0</v>
      </c>
      <c r="E627" s="1147" t="s">
        <v>271</v>
      </c>
      <c r="F627" s="997" t="s">
        <v>1149</v>
      </c>
      <c r="G627" s="1147" t="s">
        <v>344</v>
      </c>
      <c r="H627" s="44" t="s">
        <v>640</v>
      </c>
      <c r="I627" s="997" t="s">
        <v>174</v>
      </c>
      <c r="J627" s="502" t="s">
        <v>81</v>
      </c>
      <c r="K627" s="500"/>
      <c r="L627" s="1147"/>
      <c r="M627" s="172"/>
      <c r="N627" s="997" t="s">
        <v>1105</v>
      </c>
      <c r="O627" s="997" t="s">
        <v>1877</v>
      </c>
      <c r="P627" s="89" t="s">
        <v>4231</v>
      </c>
      <c r="Q627" s="148">
        <v>0</v>
      </c>
      <c r="R627" s="146" t="s">
        <v>3958</v>
      </c>
      <c r="S627" s="2771"/>
      <c r="T627" s="2772"/>
      <c r="U627" s="2773"/>
      <c r="V627" s="2773"/>
      <c r="W627" s="3412">
        <v>1646</v>
      </c>
      <c r="X627" s="1934">
        <v>2192</v>
      </c>
      <c r="Y627" s="3448"/>
      <c r="Z627" s="143"/>
      <c r="AA627" s="143"/>
      <c r="AB627" s="143"/>
      <c r="AC627" s="3449"/>
      <c r="AD627" s="172"/>
      <c r="AE627" s="172"/>
      <c r="AF627" s="172"/>
      <c r="AG627" s="172"/>
      <c r="AH627" s="172">
        <f t="array" ref="AH627">SUM(('Sub-measures'!$A$3:$A$228=$A627)*('Sub-measures'!$P$3:$P$228&gt;"00"))</f>
        <v>0</v>
      </c>
      <c r="AI627" s="2812"/>
      <c r="AJ627" s="143"/>
      <c r="AK627" s="143"/>
      <c r="AL627" s="191"/>
      <c r="AM627" s="191"/>
      <c r="AN627" s="2816"/>
      <c r="AO627" s="2817"/>
      <c r="AP627" s="2817"/>
      <c r="AQ627" s="166"/>
      <c r="AR627" s="2752"/>
      <c r="AS627" s="2816"/>
      <c r="AT627" s="2817"/>
      <c r="AU627" s="2817"/>
      <c r="AV627" s="166"/>
      <c r="AW627" s="2752"/>
      <c r="AX627" s="2816"/>
      <c r="AY627" s="2817"/>
      <c r="AZ627" s="2817"/>
      <c r="BA627" s="166"/>
      <c r="BB627" s="734"/>
      <c r="BC627" s="2816"/>
      <c r="BD627" s="2817"/>
      <c r="BE627" s="2817"/>
      <c r="BF627" s="166"/>
      <c r="BG627" s="2752"/>
      <c r="BH627" s="220"/>
      <c r="BI627" s="185"/>
      <c r="BJ627" s="185"/>
      <c r="BK627" s="221"/>
      <c r="BL627" s="220"/>
      <c r="BM627" s="221"/>
      <c r="BN627" s="273"/>
      <c r="BO627" s="283"/>
      <c r="BP627" s="3331"/>
      <c r="BQ627" s="3332"/>
      <c r="BR627" s="3320"/>
      <c r="BS627" s="3320"/>
      <c r="BT627" s="3321"/>
      <c r="BU627" s="3320"/>
      <c r="BV627" s="3321"/>
      <c r="BW627" s="3322"/>
      <c r="BX627" s="3323"/>
      <c r="BY627" s="3331"/>
      <c r="BZ627" s="3324"/>
      <c r="CA627" s="3324"/>
      <c r="CB627" s="3325"/>
      <c r="CC627" s="3324"/>
      <c r="CD627" s="3325"/>
      <c r="CE627" s="3326"/>
      <c r="CF627" s="3327"/>
      <c r="CG627" s="3331"/>
      <c r="CH627" s="3324"/>
      <c r="CI627" s="3324"/>
      <c r="CJ627" s="3325"/>
      <c r="CK627" s="3324"/>
      <c r="CL627" s="3325"/>
      <c r="CM627" s="3326"/>
      <c r="CN627" s="3327"/>
      <c r="CO627" s="805">
        <v>951</v>
      </c>
      <c r="CP627" s="300" t="s">
        <v>282</v>
      </c>
      <c r="CQ627" s="300">
        <v>0</v>
      </c>
      <c r="CR627" s="1350">
        <v>0</v>
      </c>
      <c r="CS627" s="300">
        <v>0</v>
      </c>
      <c r="CT627" s="1350">
        <v>0</v>
      </c>
      <c r="CU627" s="2244">
        <v>0</v>
      </c>
      <c r="CV627" s="2243">
        <v>0</v>
      </c>
      <c r="CW627" s="805">
        <v>1284.9252344604656</v>
      </c>
      <c r="CX627" s="300" t="s">
        <v>282</v>
      </c>
      <c r="CY627" s="300">
        <v>0</v>
      </c>
      <c r="CZ627" s="1154">
        <v>0</v>
      </c>
      <c r="DA627" s="300">
        <v>0</v>
      </c>
      <c r="DB627" s="1154">
        <v>0</v>
      </c>
      <c r="DC627" s="2244"/>
      <c r="DD627" s="2243"/>
      <c r="DE627" s="3500"/>
      <c r="DF627" s="3492"/>
      <c r="DG627" s="3492"/>
      <c r="DH627" s="3493"/>
      <c r="DI627" s="3492"/>
      <c r="DJ627" s="3493"/>
      <c r="DK627" s="3492"/>
      <c r="DL627" s="3494"/>
      <c r="DM627" s="3500"/>
      <c r="DN627" s="3495"/>
      <c r="DO627" s="3495"/>
      <c r="DP627" s="3496"/>
      <c r="DQ627" s="3495"/>
      <c r="DR627" s="3496"/>
      <c r="DS627" s="3495"/>
      <c r="DT627" s="3497"/>
      <c r="DU627" s="3374">
        <v>2192</v>
      </c>
      <c r="DV627" s="3515" t="s">
        <v>282</v>
      </c>
      <c r="DW627" s="3515">
        <v>0</v>
      </c>
      <c r="DX627" s="3817">
        <v>0</v>
      </c>
      <c r="DY627" s="3515">
        <v>0</v>
      </c>
      <c r="DZ627" s="3817">
        <v>0</v>
      </c>
      <c r="EA627" s="3384"/>
      <c r="EB627" s="3482"/>
      <c r="EC627" s="2453"/>
      <c r="ED627" s="1839"/>
      <c r="EE627" s="1839"/>
      <c r="EF627" s="1839"/>
      <c r="EG627" s="1839"/>
      <c r="EH627" s="1839"/>
      <c r="EI627" s="1839"/>
      <c r="EJ627" s="1839"/>
      <c r="EK627" s="2448">
        <f t="shared" si="674"/>
        <v>0</v>
      </c>
      <c r="EL627" s="3064">
        <f t="shared" si="675"/>
        <v>0</v>
      </c>
      <c r="EM627" s="2458">
        <f t="shared" si="658"/>
        <v>0</v>
      </c>
      <c r="EN627" s="1351">
        <f t="shared" si="659"/>
        <v>0</v>
      </c>
      <c r="EO627" s="1350">
        <f t="shared" si="660"/>
        <v>0</v>
      </c>
      <c r="EP627" s="1351">
        <f t="shared" si="661"/>
        <v>0</v>
      </c>
      <c r="EQ627" s="1350">
        <f t="shared" si="662"/>
        <v>0</v>
      </c>
      <c r="ER627" s="1351">
        <f t="shared" si="663"/>
        <v>0</v>
      </c>
      <c r="ES627" s="1350">
        <f t="shared" si="664"/>
        <v>0</v>
      </c>
      <c r="ET627" s="1351">
        <f t="shared" si="665"/>
        <v>0</v>
      </c>
      <c r="EU627" s="1350">
        <f t="shared" si="666"/>
        <v>0</v>
      </c>
      <c r="EV627" s="1351">
        <f t="shared" si="667"/>
        <v>0</v>
      </c>
      <c r="EW627" s="1350">
        <f t="shared" si="668"/>
        <v>0</v>
      </c>
      <c r="EX627" s="1351">
        <f t="shared" si="669"/>
        <v>0</v>
      </c>
      <c r="EY627" s="1350">
        <f t="shared" si="670"/>
        <v>0</v>
      </c>
      <c r="EZ627" s="1351">
        <f t="shared" si="671"/>
        <v>0</v>
      </c>
      <c r="FA627" s="1350">
        <f t="shared" si="672"/>
        <v>0</v>
      </c>
      <c r="FB627" s="1351">
        <f t="shared" si="673"/>
        <v>0</v>
      </c>
      <c r="FC627" s="2447">
        <f t="shared" si="698"/>
        <v>0</v>
      </c>
      <c r="FD627" s="2447">
        <f t="shared" si="699"/>
        <v>0</v>
      </c>
      <c r="FE627" s="2447">
        <f t="shared" si="700"/>
        <v>0</v>
      </c>
      <c r="FF627" s="2472" t="str">
        <f t="shared" si="701"/>
        <v>SVE</v>
      </c>
      <c r="FG627" s="2216"/>
      <c r="FH627" s="139"/>
      <c r="FI627" s="1839"/>
      <c r="FJ627" s="2205"/>
      <c r="FK627" s="2229"/>
      <c r="FL627" s="139"/>
      <c r="FM627" s="1839"/>
      <c r="FN627" s="2205"/>
      <c r="FO627" s="2231"/>
      <c r="FP627" s="139"/>
      <c r="FQ627" s="1839"/>
      <c r="FR627" s="2205"/>
      <c r="FS627" s="2231"/>
      <c r="FT627" s="139"/>
      <c r="FU627" s="1839"/>
      <c r="FV627" s="2205"/>
      <c r="FW627" s="2231"/>
      <c r="FX627" s="294" t="str">
        <f t="shared" si="676"/>
        <v/>
      </c>
      <c r="FY627" s="1839" t="str">
        <f t="shared" si="677"/>
        <v/>
      </c>
      <c r="FZ627" s="2205" t="str">
        <f t="shared" si="678"/>
        <v/>
      </c>
      <c r="GA627" s="2206"/>
      <c r="GB627" s="2206"/>
      <c r="GC627" s="2217"/>
      <c r="GD627" s="1350"/>
      <c r="GE627" s="2895"/>
      <c r="GF627" s="2896"/>
      <c r="GG627" s="2896"/>
      <c r="GH627" s="2896"/>
      <c r="GI627" s="1839"/>
      <c r="GJ627" s="1839"/>
      <c r="GK627" s="1840"/>
      <c r="GL627" s="2895"/>
      <c r="GM627" s="2896"/>
      <c r="GN627" s="2896"/>
      <c r="GO627" s="2896"/>
      <c r="GP627" s="1839"/>
      <c r="GQ627" s="1840"/>
      <c r="GR627" s="4188"/>
      <c r="GS627" s="4189"/>
      <c r="GT627" s="4189"/>
      <c r="GU627" s="4189"/>
      <c r="GV627" s="4136">
        <f t="shared" si="695"/>
        <v>951</v>
      </c>
      <c r="GW627" s="4137">
        <f t="shared" si="696"/>
        <v>1284.9252344604656</v>
      </c>
      <c r="GX627" s="2770"/>
      <c r="GY627" s="3655"/>
      <c r="GZ627" s="3581"/>
      <c r="HA627" s="300" t="str">
        <f t="shared" si="679"/>
        <v>Yes</v>
      </c>
      <c r="HB627" s="300" t="str">
        <f t="shared" si="680"/>
        <v>Yes</v>
      </c>
      <c r="HC627" s="3672"/>
      <c r="HD627" s="3655"/>
      <c r="HE627" s="3655"/>
      <c r="HF627" s="1154">
        <f t="shared" si="702"/>
        <v>0</v>
      </c>
      <c r="HG627" s="1154">
        <f t="shared" si="703"/>
        <v>0</v>
      </c>
      <c r="HH627" s="3890">
        <f t="shared" si="704"/>
        <v>0</v>
      </c>
      <c r="HI627" s="1154"/>
      <c r="HJ627" s="1154">
        <f t="shared" si="705"/>
        <v>0</v>
      </c>
      <c r="HK627" s="3671">
        <f t="shared" si="681"/>
        <v>0</v>
      </c>
      <c r="HL627" s="3651">
        <f t="shared" si="688"/>
        <v>0</v>
      </c>
      <c r="HM627" s="1154">
        <f t="shared" si="689"/>
        <v>0</v>
      </c>
      <c r="HN627" s="3653">
        <f t="shared" si="690"/>
        <v>0</v>
      </c>
      <c r="HO627" s="139">
        <f t="shared" si="691"/>
        <v>2192</v>
      </c>
      <c r="HP627" s="139">
        <f t="shared" si="692"/>
        <v>2192</v>
      </c>
      <c r="HQ627" s="3633">
        <f t="shared" si="693"/>
        <v>1284.9252344604656</v>
      </c>
      <c r="HR627" s="3766" t="str">
        <f t="shared" si="682"/>
        <v>Yes</v>
      </c>
      <c r="HS627" s="4215" t="str">
        <f t="shared" si="694"/>
        <v>SVE</v>
      </c>
      <c r="HT627" s="4216" t="str">
        <f t="shared" si="683"/>
        <v>C1</v>
      </c>
      <c r="HU627" s="4216" t="str">
        <f t="shared" si="684"/>
        <v>WSW</v>
      </c>
      <c r="HV627" s="4216">
        <f t="shared" si="685"/>
        <v>0</v>
      </c>
      <c r="HW627" s="3600" t="str">
        <f t="shared" si="714"/>
        <v>Other</v>
      </c>
      <c r="HX627" s="2566" t="str">
        <f t="shared" si="706"/>
        <v/>
      </c>
      <c r="HY627" s="736" t="str">
        <f t="shared" si="707"/>
        <v>NFI</v>
      </c>
      <c r="HZ627" s="1764" t="str">
        <f t="shared" si="708"/>
        <v>SVE C1: Gross operational greenhouse gas emissions</v>
      </c>
      <c r="IA627" s="3623"/>
      <c r="IB627" s="2524" t="str">
        <f t="shared" si="709"/>
        <v>SVE</v>
      </c>
      <c r="IC627" s="2837" t="str">
        <f t="shared" si="713"/>
        <v>C1</v>
      </c>
      <c r="ID627" s="2891">
        <f t="shared" si="715"/>
        <v>84</v>
      </c>
      <c r="IE627" s="3534" t="s">
        <v>5438</v>
      </c>
      <c r="IF627" s="3524" t="s">
        <v>5433</v>
      </c>
      <c r="IG627" s="3524" t="s">
        <v>282</v>
      </c>
      <c r="IH627" s="3525" t="str">
        <f t="shared" si="686"/>
        <v>SVE C1: Gross operational greenhouse gas emissions</v>
      </c>
      <c r="II627" s="3526" t="str">
        <f t="shared" si="687"/>
        <v>C1</v>
      </c>
    </row>
    <row r="628" spans="1:243" s="1148" customFormat="1" ht="15.75" customHeight="1">
      <c r="A628" s="341" t="str">
        <f t="shared" si="712"/>
        <v>PR14SVEWSW_D1</v>
      </c>
      <c r="B628" s="1147" t="s">
        <v>370</v>
      </c>
      <c r="C628" s="1147" t="s">
        <v>4815</v>
      </c>
      <c r="D628" s="1147" t="s">
        <v>0</v>
      </c>
      <c r="E628" s="1147" t="s">
        <v>271</v>
      </c>
      <c r="F628" s="997" t="s">
        <v>1150</v>
      </c>
      <c r="G628" s="1147" t="s">
        <v>346</v>
      </c>
      <c r="H628" s="44" t="s">
        <v>641</v>
      </c>
      <c r="I628" s="997" t="s">
        <v>175</v>
      </c>
      <c r="J628" s="502" t="s">
        <v>81</v>
      </c>
      <c r="K628" s="500"/>
      <c r="L628" s="1147"/>
      <c r="M628" s="172"/>
      <c r="N628" s="997" t="s">
        <v>1324</v>
      </c>
      <c r="O628" s="997" t="s">
        <v>1875</v>
      </c>
      <c r="P628" s="89" t="s">
        <v>1525</v>
      </c>
      <c r="Q628" s="98" t="s">
        <v>2016</v>
      </c>
      <c r="R628" s="159" t="s">
        <v>3991</v>
      </c>
      <c r="S628" s="2765"/>
      <c r="T628" s="2766"/>
      <c r="U628" s="2767"/>
      <c r="V628" s="2767"/>
      <c r="W628" s="97" t="s">
        <v>1414</v>
      </c>
      <c r="X628" s="1932" t="s">
        <v>1414</v>
      </c>
      <c r="Y628" s="3448"/>
      <c r="Z628" s="143"/>
      <c r="AA628" s="143"/>
      <c r="AB628" s="143"/>
      <c r="AC628" s="3449"/>
      <c r="AD628" s="172"/>
      <c r="AE628" s="172"/>
      <c r="AF628" s="172"/>
      <c r="AG628" s="172"/>
      <c r="AH628" s="172">
        <f t="array" ref="AH628">SUM(('Sub-measures'!$A$3:$A$228=$A628)*('Sub-measures'!$P$3:$P$228&gt;"00"))</f>
        <v>0</v>
      </c>
      <c r="AI628" s="2812"/>
      <c r="AJ628" s="143"/>
      <c r="AK628" s="143"/>
      <c r="AL628" s="191"/>
      <c r="AM628" s="191"/>
      <c r="AN628" s="2816"/>
      <c r="AO628" s="2817"/>
      <c r="AP628" s="2817"/>
      <c r="AQ628" s="166"/>
      <c r="AR628" s="2752"/>
      <c r="AS628" s="2816"/>
      <c r="AT628" s="2817"/>
      <c r="AU628" s="2817"/>
      <c r="AV628" s="166"/>
      <c r="AW628" s="2752"/>
      <c r="AX628" s="2816"/>
      <c r="AY628" s="2817"/>
      <c r="AZ628" s="2817"/>
      <c r="BA628" s="166"/>
      <c r="BB628" s="734"/>
      <c r="BC628" s="2816"/>
      <c r="BD628" s="2817"/>
      <c r="BE628" s="2817"/>
      <c r="BF628" s="166"/>
      <c r="BG628" s="2752"/>
      <c r="BH628" s="220"/>
      <c r="BI628" s="185"/>
      <c r="BJ628" s="185"/>
      <c r="BK628" s="221"/>
      <c r="BL628" s="220"/>
      <c r="BM628" s="221"/>
      <c r="BN628" s="273"/>
      <c r="BO628" s="283"/>
      <c r="BP628" s="3328"/>
      <c r="BQ628" s="3329"/>
      <c r="BR628" s="3320"/>
      <c r="BS628" s="3320"/>
      <c r="BT628" s="3321"/>
      <c r="BU628" s="3320"/>
      <c r="BV628" s="3321"/>
      <c r="BW628" s="3322"/>
      <c r="BX628" s="3323"/>
      <c r="BY628" s="3328"/>
      <c r="BZ628" s="3324"/>
      <c r="CA628" s="3324"/>
      <c r="CB628" s="3325"/>
      <c r="CC628" s="3324"/>
      <c r="CD628" s="3325"/>
      <c r="CE628" s="3326"/>
      <c r="CF628" s="3327"/>
      <c r="CG628" s="3328"/>
      <c r="CH628" s="3324"/>
      <c r="CI628" s="3324"/>
      <c r="CJ628" s="3325"/>
      <c r="CK628" s="3324"/>
      <c r="CL628" s="3325"/>
      <c r="CM628" s="3326"/>
      <c r="CN628" s="3327"/>
      <c r="CO628" s="1695">
        <v>67</v>
      </c>
      <c r="CP628" s="300" t="s">
        <v>284</v>
      </c>
      <c r="CQ628" s="300">
        <v>0</v>
      </c>
      <c r="CR628" s="1350">
        <v>0</v>
      </c>
      <c r="CS628" s="300">
        <v>0</v>
      </c>
      <c r="CT628" s="1350">
        <v>0</v>
      </c>
      <c r="CU628" s="2244">
        <v>0</v>
      </c>
      <c r="CV628" s="2243">
        <v>0</v>
      </c>
      <c r="CW628" s="1695">
        <v>61</v>
      </c>
      <c r="CX628" s="300" t="s">
        <v>284</v>
      </c>
      <c r="CY628" s="300">
        <v>0</v>
      </c>
      <c r="CZ628" s="1154">
        <v>0</v>
      </c>
      <c r="DA628" s="300">
        <v>0</v>
      </c>
      <c r="DB628" s="1154">
        <v>0</v>
      </c>
      <c r="DC628" s="2244"/>
      <c r="DD628" s="2243"/>
      <c r="DE628" s="3498"/>
      <c r="DF628" s="3492"/>
      <c r="DG628" s="3492"/>
      <c r="DH628" s="3493"/>
      <c r="DI628" s="3492"/>
      <c r="DJ628" s="3493"/>
      <c r="DK628" s="3492"/>
      <c r="DL628" s="3494"/>
      <c r="DM628" s="3498"/>
      <c r="DN628" s="3495"/>
      <c r="DO628" s="3495"/>
      <c r="DP628" s="3496"/>
      <c r="DQ628" s="3495"/>
      <c r="DR628" s="3496"/>
      <c r="DS628" s="3495"/>
      <c r="DT628" s="3497"/>
      <c r="DU628" s="3387" t="s">
        <v>1414</v>
      </c>
      <c r="DV628" s="3515" t="s">
        <v>282</v>
      </c>
      <c r="DW628" s="3515">
        <v>0</v>
      </c>
      <c r="DX628" s="3817">
        <v>0</v>
      </c>
      <c r="DY628" s="3515">
        <v>0</v>
      </c>
      <c r="DZ628" s="3817">
        <v>0</v>
      </c>
      <c r="EA628" s="3384"/>
      <c r="EB628" s="3482"/>
      <c r="EC628" s="2453"/>
      <c r="ED628" s="1839"/>
      <c r="EE628" s="1839"/>
      <c r="EF628" s="1839"/>
      <c r="EG628" s="1839"/>
      <c r="EH628" s="1839"/>
      <c r="EI628" s="1839"/>
      <c r="EJ628" s="1839"/>
      <c r="EK628" s="2448">
        <f t="shared" si="674"/>
        <v>0</v>
      </c>
      <c r="EL628" s="3064">
        <f t="shared" si="675"/>
        <v>0</v>
      </c>
      <c r="EM628" s="2458">
        <f t="shared" si="658"/>
        <v>0</v>
      </c>
      <c r="EN628" s="1351">
        <f t="shared" si="659"/>
        <v>0</v>
      </c>
      <c r="EO628" s="1350">
        <f t="shared" si="660"/>
        <v>0</v>
      </c>
      <c r="EP628" s="1351">
        <f t="shared" si="661"/>
        <v>0</v>
      </c>
      <c r="EQ628" s="1350">
        <f t="shared" si="662"/>
        <v>0</v>
      </c>
      <c r="ER628" s="1351">
        <f t="shared" si="663"/>
        <v>0</v>
      </c>
      <c r="ES628" s="1350">
        <f t="shared" si="664"/>
        <v>0</v>
      </c>
      <c r="ET628" s="1351">
        <f t="shared" si="665"/>
        <v>0</v>
      </c>
      <c r="EU628" s="1350">
        <f t="shared" si="666"/>
        <v>0</v>
      </c>
      <c r="EV628" s="1351">
        <f t="shared" si="667"/>
        <v>0</v>
      </c>
      <c r="EW628" s="1350">
        <f t="shared" si="668"/>
        <v>0</v>
      </c>
      <c r="EX628" s="1351">
        <f t="shared" si="669"/>
        <v>0</v>
      </c>
      <c r="EY628" s="1350">
        <f t="shared" si="670"/>
        <v>0</v>
      </c>
      <c r="EZ628" s="1351">
        <f t="shared" si="671"/>
        <v>0</v>
      </c>
      <c r="FA628" s="1350">
        <f t="shared" si="672"/>
        <v>0</v>
      </c>
      <c r="FB628" s="1351">
        <f t="shared" si="673"/>
        <v>0</v>
      </c>
      <c r="FC628" s="2447">
        <f t="shared" si="698"/>
        <v>0</v>
      </c>
      <c r="FD628" s="2447">
        <f t="shared" si="699"/>
        <v>0</v>
      </c>
      <c r="FE628" s="2447">
        <f t="shared" si="700"/>
        <v>0</v>
      </c>
      <c r="FF628" s="2472" t="str">
        <f t="shared" si="701"/>
        <v>SVE</v>
      </c>
      <c r="FG628" s="2216"/>
      <c r="FH628" s="125"/>
      <c r="FI628" s="1839"/>
      <c r="FJ628" s="2205"/>
      <c r="FK628" s="2229"/>
      <c r="FL628" s="125"/>
      <c r="FM628" s="1839"/>
      <c r="FN628" s="2205"/>
      <c r="FO628" s="2231"/>
      <c r="FP628" s="125"/>
      <c r="FQ628" s="1839"/>
      <c r="FR628" s="2205"/>
      <c r="FS628" s="2231"/>
      <c r="FT628" s="125"/>
      <c r="FU628" s="1839"/>
      <c r="FV628" s="2205"/>
      <c r="FW628" s="2231"/>
      <c r="FX628" s="294" t="str">
        <f t="shared" si="676"/>
        <v/>
      </c>
      <c r="FY628" s="1839" t="str">
        <f t="shared" si="677"/>
        <v/>
      </c>
      <c r="FZ628" s="2205" t="str">
        <f t="shared" si="678"/>
        <v/>
      </c>
      <c r="GA628" s="2206"/>
      <c r="GB628" s="2206"/>
      <c r="GC628" s="2217"/>
      <c r="GD628" s="1350"/>
      <c r="GE628" s="2895"/>
      <c r="GF628" s="2896"/>
      <c r="GG628" s="2896"/>
      <c r="GH628" s="2896"/>
      <c r="GI628" s="1839"/>
      <c r="GJ628" s="1839"/>
      <c r="GK628" s="1840"/>
      <c r="GL628" s="2895"/>
      <c r="GM628" s="2896"/>
      <c r="GN628" s="2896"/>
      <c r="GO628" s="2896"/>
      <c r="GP628" s="1839"/>
      <c r="GQ628" s="1840"/>
      <c r="GR628" s="4185"/>
      <c r="GS628" s="4155"/>
      <c r="GT628" s="4155"/>
      <c r="GU628" s="4155"/>
      <c r="GV628" s="406">
        <f t="shared" si="695"/>
        <v>67</v>
      </c>
      <c r="GW628" s="4134">
        <f t="shared" si="696"/>
        <v>61</v>
      </c>
      <c r="GX628" s="2770"/>
      <c r="GY628" s="3655"/>
      <c r="GZ628" s="3581"/>
      <c r="HA628" s="300" t="str">
        <f t="shared" si="679"/>
        <v>No</v>
      </c>
      <c r="HB628" s="300" t="str">
        <f t="shared" si="680"/>
        <v>No</v>
      </c>
      <c r="HC628" s="3672"/>
      <c r="HD628" s="3655"/>
      <c r="HE628" s="3655"/>
      <c r="HF628" s="1154">
        <f t="shared" si="702"/>
        <v>0</v>
      </c>
      <c r="HG628" s="1154">
        <f t="shared" si="703"/>
        <v>0</v>
      </c>
      <c r="HH628" s="3890">
        <f t="shared" si="704"/>
        <v>0</v>
      </c>
      <c r="HI628" s="1154"/>
      <c r="HJ628" s="1154">
        <f t="shared" si="705"/>
        <v>0</v>
      </c>
      <c r="HK628" s="3671">
        <f t="shared" si="681"/>
        <v>0</v>
      </c>
      <c r="HL628" s="3651">
        <f t="shared" si="688"/>
        <v>0</v>
      </c>
      <c r="HM628" s="1154">
        <f t="shared" si="689"/>
        <v>0</v>
      </c>
      <c r="HN628" s="3653">
        <f t="shared" si="690"/>
        <v>0</v>
      </c>
      <c r="HO628" s="125" t="str">
        <f t="shared" si="691"/>
        <v>Improved</v>
      </c>
      <c r="HP628" s="125" t="str">
        <f t="shared" si="692"/>
        <v>Improved</v>
      </c>
      <c r="HQ628" s="3632">
        <f t="shared" si="693"/>
        <v>61</v>
      </c>
      <c r="HR628" s="3766" t="str">
        <f t="shared" si="682"/>
        <v>No</v>
      </c>
      <c r="HS628" s="4215" t="str">
        <f t="shared" si="694"/>
        <v>SVE</v>
      </c>
      <c r="HT628" s="4216" t="str">
        <f t="shared" si="683"/>
        <v>D1</v>
      </c>
      <c r="HU628" s="4216" t="str">
        <f t="shared" si="684"/>
        <v>WSW</v>
      </c>
      <c r="HV628" s="4216">
        <f t="shared" si="685"/>
        <v>0</v>
      </c>
      <c r="HW628" s="3600" t="str">
        <f t="shared" si="714"/>
        <v>Other</v>
      </c>
      <c r="HX628" s="2566" t="str">
        <f t="shared" si="706"/>
        <v/>
      </c>
      <c r="HY628" s="736" t="str">
        <f t="shared" si="707"/>
        <v>NFI</v>
      </c>
      <c r="HZ628" s="1764" t="str">
        <f t="shared" si="708"/>
        <v>SVE D1: Customers’ perception based on market research</v>
      </c>
      <c r="IA628" s="3623"/>
      <c r="IB628" s="2524" t="str">
        <f t="shared" si="709"/>
        <v>SVE</v>
      </c>
      <c r="IC628" s="2837" t="str">
        <f t="shared" si="713"/>
        <v>D1</v>
      </c>
      <c r="ID628" s="2891">
        <f t="shared" si="715"/>
        <v>85</v>
      </c>
      <c r="IE628" s="3523" t="s">
        <v>5472</v>
      </c>
      <c r="IF628" s="3524" t="s">
        <v>5433</v>
      </c>
      <c r="IG628" s="3524"/>
      <c r="IH628" s="3525" t="str">
        <f t="shared" si="686"/>
        <v>SVE D1: Customers’ perception based on market research</v>
      </c>
      <c r="II628" s="3526" t="str">
        <f t="shared" si="687"/>
        <v>D1</v>
      </c>
    </row>
    <row r="629" spans="1:243" s="1148" customFormat="1" ht="15.75" customHeight="1">
      <c r="A629" s="341" t="str">
        <f t="shared" si="712"/>
        <v>PR14SVENHHR_F1</v>
      </c>
      <c r="B629" s="1147" t="s">
        <v>370</v>
      </c>
      <c r="C629" s="1147" t="s">
        <v>4815</v>
      </c>
      <c r="D629" s="1147" t="s">
        <v>278</v>
      </c>
      <c r="E629" s="1147" t="s">
        <v>277</v>
      </c>
      <c r="F629" s="997" t="s">
        <v>1320</v>
      </c>
      <c r="G629" s="1147" t="s">
        <v>350</v>
      </c>
      <c r="H629" s="44" t="s">
        <v>644</v>
      </c>
      <c r="I629" s="997" t="s">
        <v>441</v>
      </c>
      <c r="J629" s="3882" t="s">
        <v>4347</v>
      </c>
      <c r="K629" s="3884" t="s">
        <v>5198</v>
      </c>
      <c r="L629" s="3885"/>
      <c r="M629" s="3886" t="s">
        <v>284</v>
      </c>
      <c r="N629" s="997" t="s">
        <v>1090</v>
      </c>
      <c r="O629" s="997" t="s">
        <v>1878</v>
      </c>
      <c r="P629" s="89" t="s">
        <v>1660</v>
      </c>
      <c r="Q629" s="98">
        <v>1</v>
      </c>
      <c r="R629" s="1401" t="s">
        <v>3991</v>
      </c>
      <c r="S629" s="2768"/>
      <c r="T629" s="2769"/>
      <c r="U629" s="2770"/>
      <c r="V629" s="2770"/>
      <c r="W629" s="96">
        <v>80</v>
      </c>
      <c r="X629" s="1928">
        <v>80</v>
      </c>
      <c r="Y629" s="3448"/>
      <c r="Z629" s="143"/>
      <c r="AA629" s="143"/>
      <c r="AB629" s="143"/>
      <c r="AC629" s="3449"/>
      <c r="AD629" s="172"/>
      <c r="AE629" s="172"/>
      <c r="AF629" s="172"/>
      <c r="AG629" s="172"/>
      <c r="AH629" s="172">
        <f t="array" ref="AH629">SUM(('Sub-measures'!$A$3:$A$228=$A629)*('Sub-measures'!$P$3:$P$228&gt;"00"))</f>
        <v>0</v>
      </c>
      <c r="AI629" s="2812"/>
      <c r="AJ629" s="143"/>
      <c r="AK629" s="143"/>
      <c r="AL629" s="191" t="s">
        <v>282</v>
      </c>
      <c r="AM629" s="191" t="s">
        <v>282</v>
      </c>
      <c r="AN629" s="2822"/>
      <c r="AO629" s="2823"/>
      <c r="AP629" s="2823"/>
      <c r="AQ629" s="306" t="s">
        <v>2057</v>
      </c>
      <c r="AR629" s="311" t="s">
        <v>2057</v>
      </c>
      <c r="AS629" s="2822"/>
      <c r="AT629" s="2823"/>
      <c r="AU629" s="2823"/>
      <c r="AV629" s="306" t="s">
        <v>2057</v>
      </c>
      <c r="AW629" s="311" t="s">
        <v>2057</v>
      </c>
      <c r="AX629" s="2822"/>
      <c r="AY629" s="2823"/>
      <c r="AZ629" s="2823"/>
      <c r="BA629" s="306" t="s">
        <v>2057</v>
      </c>
      <c r="BB629" s="311" t="s">
        <v>2057</v>
      </c>
      <c r="BC629" s="2822"/>
      <c r="BD629" s="2823"/>
      <c r="BE629" s="2823"/>
      <c r="BF629" s="306" t="s">
        <v>2057</v>
      </c>
      <c r="BG629" s="311" t="s">
        <v>2057</v>
      </c>
      <c r="BH629" s="1389" t="s">
        <v>2057</v>
      </c>
      <c r="BI629" s="338"/>
      <c r="BJ629" s="338"/>
      <c r="BK629" s="339"/>
      <c r="BL629" s="1389" t="s">
        <v>2057</v>
      </c>
      <c r="BM629" s="221"/>
      <c r="BN629" s="273">
        <v>1</v>
      </c>
      <c r="BO629" s="283" t="s">
        <v>2016</v>
      </c>
      <c r="BP629" s="3330"/>
      <c r="BQ629" s="3320"/>
      <c r="BR629" s="3320"/>
      <c r="BS629" s="3320"/>
      <c r="BT629" s="3321"/>
      <c r="BU629" s="3320"/>
      <c r="BV629" s="3321"/>
      <c r="BW629" s="3322"/>
      <c r="BX629" s="3323"/>
      <c r="BY629" s="3330"/>
      <c r="BZ629" s="3324"/>
      <c r="CA629" s="3324"/>
      <c r="CB629" s="3325"/>
      <c r="CC629" s="3324"/>
      <c r="CD629" s="3325"/>
      <c r="CE629" s="3326"/>
      <c r="CF629" s="3327"/>
      <c r="CG629" s="3330"/>
      <c r="CH629" s="3324"/>
      <c r="CI629" s="3324"/>
      <c r="CJ629" s="3325"/>
      <c r="CK629" s="3324"/>
      <c r="CL629" s="3325"/>
      <c r="CM629" s="3326"/>
      <c r="CN629" s="3327"/>
      <c r="CO629" s="1690">
        <v>83.9</v>
      </c>
      <c r="CP629" s="300" t="s">
        <v>282</v>
      </c>
      <c r="CQ629" s="300">
        <v>0</v>
      </c>
      <c r="CR629" s="1350">
        <v>0</v>
      </c>
      <c r="CS629" s="300">
        <v>0</v>
      </c>
      <c r="CT629" s="1350">
        <v>0</v>
      </c>
      <c r="CU629" s="2244">
        <v>0</v>
      </c>
      <c r="CV629" s="2243">
        <v>0</v>
      </c>
      <c r="CW629" s="1690">
        <v>89.41</v>
      </c>
      <c r="CX629" s="300" t="s">
        <v>282</v>
      </c>
      <c r="CY629" s="300">
        <v>0</v>
      </c>
      <c r="CZ629" s="1154">
        <v>0</v>
      </c>
      <c r="DA629" s="300">
        <v>0</v>
      </c>
      <c r="DB629" s="1154">
        <v>0</v>
      </c>
      <c r="DC629" s="2244"/>
      <c r="DD629" s="2243"/>
      <c r="DE629" s="3499"/>
      <c r="DF629" s="3492"/>
      <c r="DG629" s="3492"/>
      <c r="DH629" s="3493"/>
      <c r="DI629" s="3492"/>
      <c r="DJ629" s="3493"/>
      <c r="DK629" s="3492"/>
      <c r="DL629" s="3494"/>
      <c r="DM629" s="3499"/>
      <c r="DN629" s="3495"/>
      <c r="DO629" s="3495"/>
      <c r="DP629" s="3496"/>
      <c r="DQ629" s="3495"/>
      <c r="DR629" s="3496"/>
      <c r="DS629" s="3495"/>
      <c r="DT629" s="3497"/>
      <c r="DU629" s="3379">
        <v>94</v>
      </c>
      <c r="DV629" s="3515" t="s">
        <v>282</v>
      </c>
      <c r="DW629" s="3515">
        <v>0</v>
      </c>
      <c r="DX629" s="3817">
        <v>0</v>
      </c>
      <c r="DY629" s="3515">
        <v>0</v>
      </c>
      <c r="DZ629" s="3817">
        <v>0</v>
      </c>
      <c r="EA629" s="3384"/>
      <c r="EB629" s="3482"/>
      <c r="EC629" s="2453"/>
      <c r="ED629" s="1839"/>
      <c r="EE629" s="1839"/>
      <c r="EF629" s="1839"/>
      <c r="EG629" s="1839"/>
      <c r="EH629" s="1839">
        <v>1</v>
      </c>
      <c r="EI629" s="1839"/>
      <c r="EJ629" s="1839"/>
      <c r="EK629" s="2448">
        <f t="shared" si="674"/>
        <v>1</v>
      </c>
      <c r="EL629" s="3064" t="str">
        <f t="shared" si="675"/>
        <v>Revenue</v>
      </c>
      <c r="EM629" s="2458">
        <f t="shared" si="658"/>
        <v>0</v>
      </c>
      <c r="EN629" s="1351">
        <f t="shared" si="659"/>
        <v>0</v>
      </c>
      <c r="EO629" s="1350">
        <f t="shared" si="660"/>
        <v>0</v>
      </c>
      <c r="EP629" s="1351">
        <f t="shared" si="661"/>
        <v>0</v>
      </c>
      <c r="EQ629" s="1350">
        <f t="shared" si="662"/>
        <v>0</v>
      </c>
      <c r="ER629" s="1351">
        <f t="shared" si="663"/>
        <v>0</v>
      </c>
      <c r="ES629" s="1350">
        <f t="shared" si="664"/>
        <v>0</v>
      </c>
      <c r="ET629" s="1351">
        <f t="shared" si="665"/>
        <v>0</v>
      </c>
      <c r="EU629" s="1350">
        <f t="shared" si="666"/>
        <v>0</v>
      </c>
      <c r="EV629" s="1351">
        <f t="shared" si="667"/>
        <v>0</v>
      </c>
      <c r="EW629" s="1350">
        <f t="shared" si="668"/>
        <v>0</v>
      </c>
      <c r="EX629" s="1351">
        <f t="shared" si="669"/>
        <v>0</v>
      </c>
      <c r="EY629" s="1350">
        <f t="shared" si="670"/>
        <v>0</v>
      </c>
      <c r="EZ629" s="1351">
        <f t="shared" si="671"/>
        <v>0</v>
      </c>
      <c r="FA629" s="1350">
        <f t="shared" si="672"/>
        <v>0</v>
      </c>
      <c r="FB629" s="1351">
        <f t="shared" si="673"/>
        <v>0</v>
      </c>
      <c r="FC629" s="2447">
        <f t="shared" si="698"/>
        <v>0</v>
      </c>
      <c r="FD629" s="2447">
        <f t="shared" si="699"/>
        <v>0</v>
      </c>
      <c r="FE629" s="2447">
        <f t="shared" si="700"/>
        <v>0</v>
      </c>
      <c r="FF629" s="2472" t="str">
        <f t="shared" si="701"/>
        <v>SVE</v>
      </c>
      <c r="FG629" s="2216"/>
      <c r="FH629" s="294"/>
      <c r="FI629" s="1839"/>
      <c r="FJ629" s="2205"/>
      <c r="FK629" s="2229"/>
      <c r="FL629" s="294"/>
      <c r="FM629" s="1839"/>
      <c r="FN629" s="2205"/>
      <c r="FO629" s="2231"/>
      <c r="FP629" s="294"/>
      <c r="FQ629" s="1839"/>
      <c r="FR629" s="2205"/>
      <c r="FS629" s="2231"/>
      <c r="FT629" s="294"/>
      <c r="FU629" s="1839"/>
      <c r="FV629" s="2205"/>
      <c r="FW629" s="2231"/>
      <c r="FX629" s="294" t="str">
        <f t="shared" si="676"/>
        <v/>
      </c>
      <c r="FY629" s="1839" t="str">
        <f t="shared" si="677"/>
        <v/>
      </c>
      <c r="FZ629" s="2205" t="str">
        <f t="shared" si="678"/>
        <v/>
      </c>
      <c r="GA629" s="2206"/>
      <c r="GB629" s="2206"/>
      <c r="GC629" s="2217"/>
      <c r="GD629" s="1350"/>
      <c r="GE629" s="2895"/>
      <c r="GF629" s="2896"/>
      <c r="GG629" s="2896"/>
      <c r="GH629" s="2896"/>
      <c r="GI629" s="1839"/>
      <c r="GJ629" s="1839"/>
      <c r="GK629" s="1840"/>
      <c r="GL629" s="2895"/>
      <c r="GM629" s="2896"/>
      <c r="GN629" s="2896"/>
      <c r="GO629" s="2896"/>
      <c r="GP629" s="1839"/>
      <c r="GQ629" s="1840"/>
      <c r="GR629" s="4186"/>
      <c r="GS629" s="4187"/>
      <c r="GT629" s="4187"/>
      <c r="GU629" s="4187"/>
      <c r="GV629" s="4126">
        <f t="shared" si="695"/>
        <v>83.9</v>
      </c>
      <c r="GW629" s="4129">
        <f t="shared" si="696"/>
        <v>89.41</v>
      </c>
      <c r="GX629" s="2770"/>
      <c r="GY629" s="3655"/>
      <c r="GZ629" s="3581"/>
      <c r="HA629" s="300" t="str">
        <f t="shared" si="679"/>
        <v>Yes</v>
      </c>
      <c r="HB629" s="300" t="str">
        <f t="shared" si="680"/>
        <v>Yes</v>
      </c>
      <c r="HC629" s="3672"/>
      <c r="HD629" s="3655"/>
      <c r="HE629" s="3655"/>
      <c r="HF629" s="1154">
        <f t="shared" si="702"/>
        <v>0</v>
      </c>
      <c r="HG629" s="1154">
        <f t="shared" si="703"/>
        <v>0</v>
      </c>
      <c r="HH629" s="3890">
        <f t="shared" si="704"/>
        <v>0</v>
      </c>
      <c r="HI629" s="1154"/>
      <c r="HJ629" s="1154">
        <f t="shared" si="705"/>
        <v>0</v>
      </c>
      <c r="HK629" s="3671">
        <f t="shared" si="681"/>
        <v>0</v>
      </c>
      <c r="HL629" s="3651">
        <f t="shared" si="688"/>
        <v>0</v>
      </c>
      <c r="HM629" s="1154">
        <f t="shared" si="689"/>
        <v>0</v>
      </c>
      <c r="HN629" s="3653">
        <f t="shared" si="690"/>
        <v>0</v>
      </c>
      <c r="HO629" s="294">
        <f t="shared" si="691"/>
        <v>80</v>
      </c>
      <c r="HP629" s="294">
        <f t="shared" si="692"/>
        <v>94</v>
      </c>
      <c r="HQ629" s="3630">
        <f t="shared" si="693"/>
        <v>89.41</v>
      </c>
      <c r="HR629" s="3766" t="str">
        <f t="shared" si="682"/>
        <v>Yes</v>
      </c>
      <c r="HS629" s="4215" t="str">
        <f t="shared" si="694"/>
        <v>SVE</v>
      </c>
      <c r="HT629" s="4216" t="str">
        <f t="shared" si="683"/>
        <v>F1</v>
      </c>
      <c r="HU629" s="4216" t="str">
        <f t="shared" si="684"/>
        <v>NHHR</v>
      </c>
      <c r="HV629" s="4216" t="str">
        <f t="shared" si="685"/>
        <v>Revenue</v>
      </c>
      <c r="HW629" s="3600" t="str">
        <f t="shared" si="714"/>
        <v>Other</v>
      </c>
      <c r="HX629" s="2566" t="str">
        <f t="shared" si="706"/>
        <v/>
      </c>
      <c r="HY629" s="736" t="str">
        <f t="shared" si="707"/>
        <v>Out &amp; under</v>
      </c>
      <c r="HZ629" s="1764" t="str">
        <f t="shared" si="708"/>
        <v>SVE F1: Non-household Service incentive mechanism (SIM)</v>
      </c>
      <c r="IA629" s="3623"/>
      <c r="IB629" s="2524" t="str">
        <f t="shared" si="709"/>
        <v>SVE</v>
      </c>
      <c r="IC629" s="2837" t="str">
        <f t="shared" si="713"/>
        <v>F1</v>
      </c>
      <c r="ID629" s="2891">
        <f t="shared" si="715"/>
        <v>86</v>
      </c>
      <c r="IE629" s="3523" t="s">
        <v>5442</v>
      </c>
      <c r="IF629" s="3524" t="s">
        <v>5433</v>
      </c>
      <c r="IG629" s="3524"/>
      <c r="IH629" s="3525" t="str">
        <f t="shared" si="686"/>
        <v>SVE F1: Non-household Service incentive mechanism (SIM)</v>
      </c>
      <c r="II629" s="3526" t="str">
        <f t="shared" si="687"/>
        <v>F1</v>
      </c>
    </row>
    <row r="630" spans="1:243" s="1148" customFormat="1" ht="15.75" customHeight="1">
      <c r="A630" s="341" t="str">
        <f t="shared" si="712"/>
        <v>PR14SVEHHR_E1</v>
      </c>
      <c r="B630" s="1147" t="s">
        <v>370</v>
      </c>
      <c r="C630" s="1147" t="s">
        <v>4815</v>
      </c>
      <c r="D630" s="1147" t="s">
        <v>286</v>
      </c>
      <c r="E630" s="1147" t="s">
        <v>275</v>
      </c>
      <c r="F630" s="997" t="s">
        <v>1321</v>
      </c>
      <c r="G630" s="1147" t="s">
        <v>349</v>
      </c>
      <c r="H630" s="44" t="s">
        <v>642</v>
      </c>
      <c r="I630" s="997" t="s">
        <v>176</v>
      </c>
      <c r="J630" s="502" t="s">
        <v>81</v>
      </c>
      <c r="K630" s="500"/>
      <c r="L630" s="1147"/>
      <c r="M630" s="172"/>
      <c r="N630" s="997" t="s">
        <v>1084</v>
      </c>
      <c r="O630" s="997" t="s">
        <v>1877</v>
      </c>
      <c r="P630" s="89" t="s">
        <v>2264</v>
      </c>
      <c r="Q630" s="98">
        <v>2</v>
      </c>
      <c r="R630" s="1402" t="s">
        <v>3958</v>
      </c>
      <c r="S630" s="2762"/>
      <c r="T630" s="2763"/>
      <c r="U630" s="2764"/>
      <c r="V630" s="2764"/>
      <c r="W630" s="99">
        <v>128.37</v>
      </c>
      <c r="X630" s="1936">
        <v>127.28</v>
      </c>
      <c r="Y630" s="3448"/>
      <c r="Z630" s="143"/>
      <c r="AA630" s="143"/>
      <c r="AB630" s="143"/>
      <c r="AC630" s="3449"/>
      <c r="AD630" s="172"/>
      <c r="AE630" s="172"/>
      <c r="AF630" s="172"/>
      <c r="AG630" s="172"/>
      <c r="AH630" s="172">
        <f t="array" ref="AH630">SUM(('Sub-measures'!$A$3:$A$228=$A630)*('Sub-measures'!$P$3:$P$228&gt;"00"))</f>
        <v>0</v>
      </c>
      <c r="AI630" s="2812"/>
      <c r="AJ630" s="143"/>
      <c r="AK630" s="143"/>
      <c r="AL630" s="191"/>
      <c r="AM630" s="191"/>
      <c r="AN630" s="2816"/>
      <c r="AO630" s="2817"/>
      <c r="AP630" s="2817"/>
      <c r="AQ630" s="166"/>
      <c r="AR630" s="2752"/>
      <c r="AS630" s="2816"/>
      <c r="AT630" s="2817"/>
      <c r="AU630" s="2817"/>
      <c r="AV630" s="166"/>
      <c r="AW630" s="2752"/>
      <c r="AX630" s="2816"/>
      <c r="AY630" s="2817"/>
      <c r="AZ630" s="2817"/>
      <c r="BA630" s="166"/>
      <c r="BB630" s="734"/>
      <c r="BC630" s="2816"/>
      <c r="BD630" s="2817"/>
      <c r="BE630" s="2817"/>
      <c r="BF630" s="166"/>
      <c r="BG630" s="2752"/>
      <c r="BH630" s="220"/>
      <c r="BI630" s="185"/>
      <c r="BJ630" s="185"/>
      <c r="BK630" s="221"/>
      <c r="BL630" s="220"/>
      <c r="BM630" s="221"/>
      <c r="BN630" s="273"/>
      <c r="BO630" s="283"/>
      <c r="BP630" s="3318"/>
      <c r="BQ630" s="3319"/>
      <c r="BR630" s="3320"/>
      <c r="BS630" s="3320"/>
      <c r="BT630" s="3321"/>
      <c r="BU630" s="3320"/>
      <c r="BV630" s="3321"/>
      <c r="BW630" s="3322"/>
      <c r="BX630" s="3323"/>
      <c r="BY630" s="3318"/>
      <c r="BZ630" s="3324"/>
      <c r="CA630" s="3324"/>
      <c r="CB630" s="3325"/>
      <c r="CC630" s="3324"/>
      <c r="CD630" s="3325"/>
      <c r="CE630" s="3326"/>
      <c r="CF630" s="3327"/>
      <c r="CG630" s="3318"/>
      <c r="CH630" s="3324"/>
      <c r="CI630" s="3324"/>
      <c r="CJ630" s="3325"/>
      <c r="CK630" s="3324"/>
      <c r="CL630" s="3325"/>
      <c r="CM630" s="3326"/>
      <c r="CN630" s="3327"/>
      <c r="CO630" s="813">
        <v>132.76</v>
      </c>
      <c r="CP630" s="300" t="s">
        <v>284</v>
      </c>
      <c r="CQ630" s="300">
        <v>0</v>
      </c>
      <c r="CR630" s="1350">
        <v>0</v>
      </c>
      <c r="CS630" s="300">
        <v>0</v>
      </c>
      <c r="CT630" s="1350">
        <v>0</v>
      </c>
      <c r="CU630" s="2244">
        <v>0</v>
      </c>
      <c r="CV630" s="2243">
        <v>0</v>
      </c>
      <c r="CW630" s="813">
        <v>136.5335059822356</v>
      </c>
      <c r="CX630" s="300" t="s">
        <v>284</v>
      </c>
      <c r="CY630" s="300">
        <v>0</v>
      </c>
      <c r="CZ630" s="1154">
        <v>0</v>
      </c>
      <c r="DA630" s="300">
        <v>0</v>
      </c>
      <c r="DB630" s="1154">
        <v>0</v>
      </c>
      <c r="DC630" s="2244"/>
      <c r="DD630" s="2243"/>
      <c r="DE630" s="3491"/>
      <c r="DF630" s="3492"/>
      <c r="DG630" s="3492"/>
      <c r="DH630" s="3493"/>
      <c r="DI630" s="3492"/>
      <c r="DJ630" s="3493"/>
      <c r="DK630" s="3492"/>
      <c r="DL630" s="3494"/>
      <c r="DM630" s="3491"/>
      <c r="DN630" s="3495"/>
      <c r="DO630" s="3495"/>
      <c r="DP630" s="3496"/>
      <c r="DQ630" s="3495"/>
      <c r="DR630" s="3496"/>
      <c r="DS630" s="3495"/>
      <c r="DT630" s="3497"/>
      <c r="DU630" s="3377">
        <v>127.28</v>
      </c>
      <c r="DV630" s="3515" t="s">
        <v>282</v>
      </c>
      <c r="DW630" s="3515">
        <v>0</v>
      </c>
      <c r="DX630" s="3817">
        <v>0</v>
      </c>
      <c r="DY630" s="3515">
        <v>0</v>
      </c>
      <c r="DZ630" s="3817">
        <v>0</v>
      </c>
      <c r="EA630" s="3384"/>
      <c r="EB630" s="3482"/>
      <c r="EC630" s="2453"/>
      <c r="ED630" s="1839"/>
      <c r="EE630" s="1839"/>
      <c r="EF630" s="1839"/>
      <c r="EG630" s="1839"/>
      <c r="EH630" s="1839"/>
      <c r="EI630" s="1839"/>
      <c r="EJ630" s="1839"/>
      <c r="EK630" s="2448">
        <f t="shared" si="674"/>
        <v>0</v>
      </c>
      <c r="EL630" s="3064">
        <f t="shared" si="675"/>
        <v>0</v>
      </c>
      <c r="EM630" s="2458">
        <f t="shared" si="658"/>
        <v>0</v>
      </c>
      <c r="EN630" s="1351">
        <f t="shared" si="659"/>
        <v>0</v>
      </c>
      <c r="EO630" s="1350">
        <f t="shared" si="660"/>
        <v>0</v>
      </c>
      <c r="EP630" s="1351">
        <f t="shared" si="661"/>
        <v>0</v>
      </c>
      <c r="EQ630" s="1350">
        <f t="shared" si="662"/>
        <v>0</v>
      </c>
      <c r="ER630" s="1351">
        <f t="shared" si="663"/>
        <v>0</v>
      </c>
      <c r="ES630" s="1350">
        <f t="shared" si="664"/>
        <v>0</v>
      </c>
      <c r="ET630" s="1351">
        <f t="shared" si="665"/>
        <v>0</v>
      </c>
      <c r="EU630" s="1350">
        <f t="shared" si="666"/>
        <v>0</v>
      </c>
      <c r="EV630" s="1351">
        <f t="shared" si="667"/>
        <v>0</v>
      </c>
      <c r="EW630" s="1350">
        <f t="shared" si="668"/>
        <v>0</v>
      </c>
      <c r="EX630" s="1351">
        <f t="shared" si="669"/>
        <v>0</v>
      </c>
      <c r="EY630" s="1350">
        <f t="shared" si="670"/>
        <v>0</v>
      </c>
      <c r="EZ630" s="1351">
        <f t="shared" si="671"/>
        <v>0</v>
      </c>
      <c r="FA630" s="1350">
        <f t="shared" si="672"/>
        <v>0</v>
      </c>
      <c r="FB630" s="1351">
        <f t="shared" si="673"/>
        <v>0</v>
      </c>
      <c r="FC630" s="2447">
        <f t="shared" si="698"/>
        <v>0</v>
      </c>
      <c r="FD630" s="2447">
        <f t="shared" si="699"/>
        <v>0</v>
      </c>
      <c r="FE630" s="2447">
        <f t="shared" si="700"/>
        <v>0</v>
      </c>
      <c r="FF630" s="2472" t="str">
        <f t="shared" si="701"/>
        <v>SVE</v>
      </c>
      <c r="FG630" s="2216"/>
      <c r="FH630" s="296"/>
      <c r="FI630" s="1839"/>
      <c r="FJ630" s="2205"/>
      <c r="FK630" s="2229"/>
      <c r="FL630" s="296"/>
      <c r="FM630" s="1839"/>
      <c r="FN630" s="2205"/>
      <c r="FO630" s="2231"/>
      <c r="FP630" s="296"/>
      <c r="FQ630" s="1839"/>
      <c r="FR630" s="2205"/>
      <c r="FS630" s="2231"/>
      <c r="FT630" s="296"/>
      <c r="FU630" s="1839"/>
      <c r="FV630" s="2205"/>
      <c r="FW630" s="2231"/>
      <c r="FX630" s="294" t="str">
        <f t="shared" si="676"/>
        <v/>
      </c>
      <c r="FY630" s="1839" t="str">
        <f t="shared" si="677"/>
        <v/>
      </c>
      <c r="FZ630" s="2205" t="str">
        <f t="shared" si="678"/>
        <v/>
      </c>
      <c r="GA630" s="2206"/>
      <c r="GB630" s="2206"/>
      <c r="GC630" s="2217"/>
      <c r="GD630" s="1350"/>
      <c r="GE630" s="2895"/>
      <c r="GF630" s="2896"/>
      <c r="GG630" s="2896"/>
      <c r="GH630" s="2896"/>
      <c r="GI630" s="1839"/>
      <c r="GJ630" s="1839"/>
      <c r="GK630" s="1840"/>
      <c r="GL630" s="2895"/>
      <c r="GM630" s="2896"/>
      <c r="GN630" s="2896"/>
      <c r="GO630" s="2896"/>
      <c r="GP630" s="1839"/>
      <c r="GQ630" s="1840"/>
      <c r="GR630" s="4183"/>
      <c r="GS630" s="4184"/>
      <c r="GT630" s="4184"/>
      <c r="GU630" s="4184"/>
      <c r="GV630" s="4131">
        <f t="shared" si="695"/>
        <v>132.76</v>
      </c>
      <c r="GW630" s="4132">
        <f t="shared" si="696"/>
        <v>136.5335059822356</v>
      </c>
      <c r="GX630" s="2770"/>
      <c r="GY630" s="3655"/>
      <c r="GZ630" s="3581"/>
      <c r="HA630" s="300" t="str">
        <f t="shared" si="679"/>
        <v>No</v>
      </c>
      <c r="HB630" s="300" t="str">
        <f t="shared" si="680"/>
        <v>No</v>
      </c>
      <c r="HC630" s="3672"/>
      <c r="HD630" s="3655"/>
      <c r="HE630" s="3655"/>
      <c r="HF630" s="1154">
        <f t="shared" si="702"/>
        <v>0</v>
      </c>
      <c r="HG630" s="1154">
        <f t="shared" si="703"/>
        <v>0</v>
      </c>
      <c r="HH630" s="3890">
        <f t="shared" si="704"/>
        <v>0</v>
      </c>
      <c r="HI630" s="1154"/>
      <c r="HJ630" s="1154">
        <f t="shared" si="705"/>
        <v>0</v>
      </c>
      <c r="HK630" s="3671">
        <f t="shared" si="681"/>
        <v>0</v>
      </c>
      <c r="HL630" s="3651">
        <f t="shared" si="688"/>
        <v>0</v>
      </c>
      <c r="HM630" s="1154">
        <f t="shared" si="689"/>
        <v>0</v>
      </c>
      <c r="HN630" s="3653">
        <f t="shared" si="690"/>
        <v>0</v>
      </c>
      <c r="HO630" s="296">
        <f t="shared" si="691"/>
        <v>127.28</v>
      </c>
      <c r="HP630" s="296">
        <f t="shared" si="692"/>
        <v>127.28</v>
      </c>
      <c r="HQ630" s="3634">
        <f t="shared" si="693"/>
        <v>136.5335059822356</v>
      </c>
      <c r="HR630" s="3766" t="str">
        <f t="shared" si="682"/>
        <v>No</v>
      </c>
      <c r="HS630" s="4215" t="str">
        <f t="shared" si="694"/>
        <v>SVE</v>
      </c>
      <c r="HT630" s="4216" t="str">
        <f t="shared" si="683"/>
        <v>E1</v>
      </c>
      <c r="HU630" s="4216" t="str">
        <f t="shared" si="684"/>
        <v>HHR</v>
      </c>
      <c r="HV630" s="4216">
        <f t="shared" si="685"/>
        <v>0</v>
      </c>
      <c r="HW630" s="3600" t="str">
        <f t="shared" si="714"/>
        <v>Other</v>
      </c>
      <c r="HX630" s="2566" t="str">
        <f t="shared" si="706"/>
        <v/>
      </c>
      <c r="HY630" s="736" t="str">
        <f t="shared" si="707"/>
        <v>NFI</v>
      </c>
      <c r="HZ630" s="1764" t="str">
        <f t="shared" si="708"/>
        <v>SVE E1: Per capita consumption and water efficiency</v>
      </c>
      <c r="IA630" s="3623"/>
      <c r="IB630" s="2524" t="str">
        <f t="shared" si="709"/>
        <v>SVE</v>
      </c>
      <c r="IC630" s="2837" t="str">
        <f t="shared" si="713"/>
        <v>E1</v>
      </c>
      <c r="ID630" s="2891">
        <f t="shared" si="715"/>
        <v>87</v>
      </c>
      <c r="IE630" s="3523" t="s">
        <v>5440</v>
      </c>
      <c r="IF630" s="3524" t="s">
        <v>5433</v>
      </c>
      <c r="IG630" s="3524"/>
      <c r="IH630" s="3525" t="str">
        <f t="shared" si="686"/>
        <v>SVE E1: Per capita consumption and water efficiency</v>
      </c>
      <c r="II630" s="3526" t="str">
        <f t="shared" si="687"/>
        <v>E1</v>
      </c>
    </row>
    <row r="631" spans="1:243" s="1148" customFormat="1" ht="15.75" customHeight="1" thickBot="1">
      <c r="A631" s="2777" t="str">
        <f t="shared" si="712"/>
        <v>PR14SVEHHR_E2</v>
      </c>
      <c r="B631" s="2778" t="s">
        <v>370</v>
      </c>
      <c r="C631" s="2778" t="s">
        <v>4815</v>
      </c>
      <c r="D631" s="2778" t="s">
        <v>286</v>
      </c>
      <c r="E631" s="2778" t="s">
        <v>275</v>
      </c>
      <c r="F631" s="2779" t="s">
        <v>1321</v>
      </c>
      <c r="G631" s="2778" t="s">
        <v>367</v>
      </c>
      <c r="H631" s="2780" t="s">
        <v>643</v>
      </c>
      <c r="I631" s="2779" t="s">
        <v>469</v>
      </c>
      <c r="J631" s="3883" t="s">
        <v>4347</v>
      </c>
      <c r="K631" s="3887" t="s">
        <v>5198</v>
      </c>
      <c r="L631" s="3888"/>
      <c r="M631" s="3889" t="s">
        <v>284</v>
      </c>
      <c r="N631" s="2779" t="s">
        <v>1090</v>
      </c>
      <c r="O631" s="2779" t="s">
        <v>1878</v>
      </c>
      <c r="P631" s="2782" t="s">
        <v>1660</v>
      </c>
      <c r="Q631" s="2783">
        <v>1</v>
      </c>
      <c r="R631" s="2784" t="s">
        <v>3991</v>
      </c>
      <c r="S631" s="2785"/>
      <c r="T631" s="3455"/>
      <c r="U631" s="3456"/>
      <c r="V631" s="3456"/>
      <c r="W631" s="3457">
        <v>80</v>
      </c>
      <c r="X631" s="3458">
        <v>80</v>
      </c>
      <c r="Y631" s="3452"/>
      <c r="Z631" s="2786"/>
      <c r="AA631" s="2786"/>
      <c r="AB631" s="2786"/>
      <c r="AC631" s="3453"/>
      <c r="AD631" s="2781"/>
      <c r="AE631" s="2781"/>
      <c r="AF631" s="2781"/>
      <c r="AG631" s="2781"/>
      <c r="AH631" s="3454">
        <f t="array" ref="AH631">SUM(('Sub-measures'!$A$3:$A$228=$A631)*('Sub-measures'!$P$3:$P$228&gt;"00"))</f>
        <v>0</v>
      </c>
      <c r="AI631" s="2813"/>
      <c r="AJ631" s="2786"/>
      <c r="AK631" s="2786"/>
      <c r="AL631" s="2900" t="s">
        <v>282</v>
      </c>
      <c r="AM631" s="2900" t="s">
        <v>282</v>
      </c>
      <c r="AN631" s="2832"/>
      <c r="AO631" s="2833"/>
      <c r="AP631" s="2833"/>
      <c r="AQ631" s="3430" t="s">
        <v>2057</v>
      </c>
      <c r="AR631" s="3431" t="s">
        <v>2057</v>
      </c>
      <c r="AS631" s="2832"/>
      <c r="AT631" s="2833"/>
      <c r="AU631" s="2833"/>
      <c r="AV631" s="3430" t="s">
        <v>2057</v>
      </c>
      <c r="AW631" s="3431" t="s">
        <v>2057</v>
      </c>
      <c r="AX631" s="2832"/>
      <c r="AY631" s="2833"/>
      <c r="AZ631" s="2833"/>
      <c r="BA631" s="3430" t="s">
        <v>2057</v>
      </c>
      <c r="BB631" s="3431" t="s">
        <v>2057</v>
      </c>
      <c r="BC631" s="2832"/>
      <c r="BD631" s="2833"/>
      <c r="BE631" s="2833"/>
      <c r="BF631" s="3430" t="s">
        <v>2057</v>
      </c>
      <c r="BG631" s="3431" t="s">
        <v>2057</v>
      </c>
      <c r="BH631" s="3432" t="s">
        <v>2057</v>
      </c>
      <c r="BI631" s="2787"/>
      <c r="BJ631" s="2787"/>
      <c r="BK631" s="2788"/>
      <c r="BL631" s="3432" t="s">
        <v>2057</v>
      </c>
      <c r="BM631" s="2789"/>
      <c r="BN631" s="2790">
        <v>1</v>
      </c>
      <c r="BO631" s="2791" t="s">
        <v>2016</v>
      </c>
      <c r="BP631" s="3338"/>
      <c r="BQ631" s="3339"/>
      <c r="BR631" s="3339"/>
      <c r="BS631" s="3339"/>
      <c r="BT631" s="3340"/>
      <c r="BU631" s="3339"/>
      <c r="BV631" s="3340"/>
      <c r="BW631" s="3341"/>
      <c r="BX631" s="3342"/>
      <c r="BY631" s="3338"/>
      <c r="BZ631" s="3343"/>
      <c r="CA631" s="3343"/>
      <c r="CB631" s="3344"/>
      <c r="CC631" s="3343"/>
      <c r="CD631" s="3344"/>
      <c r="CE631" s="3345"/>
      <c r="CF631" s="3346"/>
      <c r="CG631" s="3338"/>
      <c r="CH631" s="3343"/>
      <c r="CI631" s="3343"/>
      <c r="CJ631" s="3344"/>
      <c r="CK631" s="3343"/>
      <c r="CL631" s="3344"/>
      <c r="CM631" s="3345"/>
      <c r="CN631" s="3346"/>
      <c r="CO631" s="2792">
        <v>78.400000000000006</v>
      </c>
      <c r="CP631" s="2794" t="s">
        <v>284</v>
      </c>
      <c r="CQ631" s="2794">
        <v>0</v>
      </c>
      <c r="CR631" s="2795">
        <v>0</v>
      </c>
      <c r="CS631" s="2794">
        <v>0</v>
      </c>
      <c r="CT631" s="2795">
        <v>0</v>
      </c>
      <c r="CU631" s="2796">
        <v>0</v>
      </c>
      <c r="CV631" s="2797">
        <v>0</v>
      </c>
      <c r="CW631" s="2792">
        <v>72.930000000000007</v>
      </c>
      <c r="CX631" s="2794" t="s">
        <v>284</v>
      </c>
      <c r="CY631" s="2794">
        <v>0</v>
      </c>
      <c r="CZ631" s="3679">
        <v>0</v>
      </c>
      <c r="DA631" s="2794">
        <v>0</v>
      </c>
      <c r="DB631" s="3679">
        <v>0</v>
      </c>
      <c r="DC631" s="2796"/>
      <c r="DD631" s="2797"/>
      <c r="DE631" s="3506"/>
      <c r="DF631" s="3507"/>
      <c r="DG631" s="3507"/>
      <c r="DH631" s="3508"/>
      <c r="DI631" s="3507"/>
      <c r="DJ631" s="3508"/>
      <c r="DK631" s="3507"/>
      <c r="DL631" s="3509"/>
      <c r="DM631" s="3506"/>
      <c r="DN631" s="3510"/>
      <c r="DO631" s="3510"/>
      <c r="DP631" s="3511"/>
      <c r="DQ631" s="3510"/>
      <c r="DR631" s="3511"/>
      <c r="DS631" s="3510"/>
      <c r="DT631" s="3512"/>
      <c r="DU631" s="3828" t="s">
        <v>280</v>
      </c>
      <c r="DV631" s="3829" t="s">
        <v>1698</v>
      </c>
      <c r="DW631" s="3829">
        <v>0</v>
      </c>
      <c r="DX631" s="3830">
        <v>0</v>
      </c>
      <c r="DY631" s="3829">
        <v>0</v>
      </c>
      <c r="DZ631" s="3830">
        <v>0</v>
      </c>
      <c r="EA631" s="3831"/>
      <c r="EB631" s="3832"/>
      <c r="EC631" s="2799"/>
      <c r="ED631" s="2800"/>
      <c r="EE631" s="2800"/>
      <c r="EF631" s="2800"/>
      <c r="EG631" s="2800">
        <v>1</v>
      </c>
      <c r="EH631" s="2800"/>
      <c r="EI631" s="2800"/>
      <c r="EJ631" s="2800"/>
      <c r="EK631" s="3892">
        <f t="shared" si="674"/>
        <v>1</v>
      </c>
      <c r="EL631" s="3066" t="str">
        <f t="shared" si="675"/>
        <v>Revenue</v>
      </c>
      <c r="EM631" s="3182">
        <f t="shared" si="658"/>
        <v>0</v>
      </c>
      <c r="EN631" s="3183">
        <f t="shared" si="659"/>
        <v>0</v>
      </c>
      <c r="EO631" s="2795">
        <f t="shared" si="660"/>
        <v>0</v>
      </c>
      <c r="EP631" s="3183">
        <f t="shared" si="661"/>
        <v>0</v>
      </c>
      <c r="EQ631" s="2795">
        <f t="shared" si="662"/>
        <v>0</v>
      </c>
      <c r="ER631" s="3183">
        <f t="shared" si="663"/>
        <v>0</v>
      </c>
      <c r="ES631" s="2795">
        <f t="shared" si="664"/>
        <v>0</v>
      </c>
      <c r="ET631" s="3183">
        <f t="shared" si="665"/>
        <v>0</v>
      </c>
      <c r="EU631" s="2795">
        <f t="shared" si="666"/>
        <v>0</v>
      </c>
      <c r="EV631" s="3183">
        <f t="shared" si="667"/>
        <v>0</v>
      </c>
      <c r="EW631" s="2795">
        <f t="shared" si="668"/>
        <v>0</v>
      </c>
      <c r="EX631" s="3183">
        <f t="shared" si="669"/>
        <v>0</v>
      </c>
      <c r="EY631" s="2795">
        <f t="shared" si="670"/>
        <v>0</v>
      </c>
      <c r="EZ631" s="3183">
        <f t="shared" si="671"/>
        <v>0</v>
      </c>
      <c r="FA631" s="2795">
        <f t="shared" si="672"/>
        <v>0</v>
      </c>
      <c r="FB631" s="3183">
        <f t="shared" si="673"/>
        <v>0</v>
      </c>
      <c r="FC631" s="2798">
        <f t="shared" si="698"/>
        <v>0</v>
      </c>
      <c r="FD631" s="2798">
        <f t="shared" si="699"/>
        <v>0</v>
      </c>
      <c r="FE631" s="2797">
        <f t="shared" si="700"/>
        <v>0</v>
      </c>
      <c r="FF631" s="2801" t="str">
        <f t="shared" si="701"/>
        <v>SVE</v>
      </c>
      <c r="FG631" s="2802"/>
      <c r="FH631" s="2793"/>
      <c r="FI631" s="2800"/>
      <c r="FJ631" s="2803"/>
      <c r="FK631" s="2804"/>
      <c r="FL631" s="2793"/>
      <c r="FM631" s="2800"/>
      <c r="FN631" s="2803"/>
      <c r="FO631" s="2805"/>
      <c r="FP631" s="2793"/>
      <c r="FQ631" s="2800"/>
      <c r="FR631" s="2803"/>
      <c r="FS631" s="2805"/>
      <c r="FT631" s="2793"/>
      <c r="FU631" s="2800"/>
      <c r="FV631" s="2803"/>
      <c r="FW631" s="2805"/>
      <c r="FX631" s="2793" t="str">
        <f t="shared" si="676"/>
        <v/>
      </c>
      <c r="FY631" s="2800" t="str">
        <f t="shared" si="677"/>
        <v/>
      </c>
      <c r="FZ631" s="2803" t="str">
        <f t="shared" si="678"/>
        <v/>
      </c>
      <c r="GA631" s="2806"/>
      <c r="GB631" s="2806"/>
      <c r="GC631" s="2807"/>
      <c r="GD631" s="2795"/>
      <c r="GE631" s="2897"/>
      <c r="GF631" s="2898"/>
      <c r="GG631" s="2898"/>
      <c r="GH631" s="2898"/>
      <c r="GI631" s="2800"/>
      <c r="GJ631" s="2800"/>
      <c r="GK631" s="2808"/>
      <c r="GL631" s="2897"/>
      <c r="GM631" s="2898"/>
      <c r="GN631" s="2898"/>
      <c r="GO631" s="2898"/>
      <c r="GP631" s="2800"/>
      <c r="GQ631" s="2808"/>
      <c r="GR631" s="4195"/>
      <c r="GS631" s="4196"/>
      <c r="GT631" s="4196"/>
      <c r="GU631" s="4196"/>
      <c r="GV631" s="4197">
        <f t="shared" si="695"/>
        <v>78.400000000000006</v>
      </c>
      <c r="GW631" s="4198">
        <f t="shared" si="696"/>
        <v>72.930000000000007</v>
      </c>
      <c r="GX631" s="4009"/>
      <c r="GY631" s="3674"/>
      <c r="GZ631" s="4010"/>
      <c r="HA631" s="4007" t="str">
        <f t="shared" si="679"/>
        <v>No</v>
      </c>
      <c r="HB631" s="4008" t="str">
        <f t="shared" si="680"/>
        <v>No</v>
      </c>
      <c r="HC631" s="3673"/>
      <c r="HD631" s="3674"/>
      <c r="HE631" s="3674"/>
      <c r="HF631" s="3675">
        <f t="shared" si="702"/>
        <v>0</v>
      </c>
      <c r="HG631" s="3675">
        <f t="shared" si="703"/>
        <v>0</v>
      </c>
      <c r="HH631" s="3891">
        <f t="shared" si="704"/>
        <v>0</v>
      </c>
      <c r="HI631" s="3676"/>
      <c r="HJ631" s="3677">
        <f t="shared" si="705"/>
        <v>0</v>
      </c>
      <c r="HK631" s="3678">
        <f t="shared" si="681"/>
        <v>0</v>
      </c>
      <c r="HL631" s="3660">
        <f t="shared" si="688"/>
        <v>0</v>
      </c>
      <c r="HM631" s="3661">
        <f t="shared" si="689"/>
        <v>0</v>
      </c>
      <c r="HN631" s="3662">
        <f t="shared" si="690"/>
        <v>0</v>
      </c>
      <c r="HO631" s="3616">
        <f t="shared" si="691"/>
        <v>80</v>
      </c>
      <c r="HP631" s="3616" t="str">
        <f t="shared" si="692"/>
        <v>N/A</v>
      </c>
      <c r="HQ631" s="3650">
        <f t="shared" si="693"/>
        <v>72.930000000000007</v>
      </c>
      <c r="HR631" s="3767" t="str">
        <f t="shared" si="682"/>
        <v>No</v>
      </c>
      <c r="HS631" s="4218" t="str">
        <f t="shared" si="694"/>
        <v>SVE</v>
      </c>
      <c r="HT631" s="4219" t="str">
        <f t="shared" si="683"/>
        <v>E2</v>
      </c>
      <c r="HU631" s="4219" t="str">
        <f t="shared" si="684"/>
        <v>HHR</v>
      </c>
      <c r="HV631" s="4219" t="str">
        <f t="shared" si="685"/>
        <v>Revenue</v>
      </c>
      <c r="HW631" s="3602" t="str">
        <f t="shared" si="714"/>
        <v>Other</v>
      </c>
      <c r="HX631" s="3599" t="str">
        <f t="shared" si="706"/>
        <v/>
      </c>
      <c r="HY631" s="2809" t="str">
        <f t="shared" si="707"/>
        <v>Out &amp; under</v>
      </c>
      <c r="HZ631" s="2810" t="str">
        <f t="shared" si="708"/>
        <v>SVE E2: Service incentive mechanism (SIM)</v>
      </c>
      <c r="IA631" s="3627"/>
      <c r="IB631" s="2811" t="str">
        <f t="shared" si="709"/>
        <v>SVE</v>
      </c>
      <c r="IC631" s="2840" t="str">
        <f t="shared" si="713"/>
        <v>E2</v>
      </c>
      <c r="ID631" s="2894">
        <f t="shared" si="715"/>
        <v>88</v>
      </c>
      <c r="IE631" s="3535" t="s">
        <v>5441</v>
      </c>
      <c r="IF631" s="3536" t="s">
        <v>5433</v>
      </c>
      <c r="IG631" s="3536"/>
      <c r="IH631" s="3537" t="str">
        <f t="shared" si="686"/>
        <v>SVE E2: Service incentive mechanism (SIM)</v>
      </c>
      <c r="II631" s="3538" t="str">
        <f t="shared" si="687"/>
        <v>E2</v>
      </c>
    </row>
    <row r="632" spans="1:243">
      <c r="M632" s="172"/>
      <c r="Q632" s="95"/>
      <c r="R632" s="1364"/>
      <c r="S632" s="91"/>
      <c r="T632" s="91"/>
      <c r="U632" s="91"/>
      <c r="V632" s="91"/>
      <c r="W632" s="91"/>
      <c r="X632" s="91"/>
      <c r="AI632" s="172"/>
      <c r="AJ632" s="172"/>
      <c r="AK632" s="172"/>
      <c r="AL632" s="172"/>
      <c r="AM632" s="172"/>
      <c r="AN632" s="166"/>
      <c r="AO632" s="166"/>
      <c r="AP632" s="166"/>
      <c r="AQ632" s="166"/>
      <c r="AR632" s="166"/>
      <c r="AS632" s="166"/>
      <c r="AT632" s="166"/>
      <c r="AU632" s="166"/>
      <c r="AV632" s="166"/>
      <c r="AW632" s="166"/>
      <c r="AX632" s="166"/>
      <c r="AY632" s="166"/>
      <c r="AZ632" s="166"/>
      <c r="BA632" s="166"/>
      <c r="BB632" s="166"/>
      <c r="BC632" s="166"/>
      <c r="BD632" s="166"/>
      <c r="BE632" s="166"/>
      <c r="BF632" s="166"/>
      <c r="BG632" s="166"/>
      <c r="BH632" s="185"/>
      <c r="BI632" s="185"/>
      <c r="BJ632" s="185"/>
      <c r="BK632" s="185"/>
      <c r="BL632" s="185"/>
      <c r="BM632" s="185"/>
      <c r="BN632" s="185"/>
      <c r="BO632" s="279"/>
      <c r="BP632" s="91"/>
      <c r="CZ632" s="3357"/>
      <c r="DB632" s="3357"/>
      <c r="IB632" s="2524"/>
    </row>
    <row r="633" spans="1:243">
      <c r="M633" s="172"/>
      <c r="Q633" s="95"/>
      <c r="R633" s="1364"/>
      <c r="S633" s="91"/>
      <c r="T633" s="91"/>
      <c r="U633" s="91"/>
      <c r="V633" s="91"/>
      <c r="W633" s="91"/>
      <c r="X633" s="91"/>
      <c r="AI633" s="172"/>
      <c r="AJ633" s="172"/>
      <c r="AK633" s="172"/>
      <c r="AL633" s="172"/>
      <c r="AM633" s="172"/>
      <c r="AN633" s="166"/>
      <c r="AO633" s="166"/>
      <c r="AP633" s="166"/>
      <c r="AQ633" s="166"/>
      <c r="AR633" s="166"/>
      <c r="AS633" s="166"/>
      <c r="AT633" s="166"/>
      <c r="AU633" s="166"/>
      <c r="AV633" s="166"/>
      <c r="AW633" s="166"/>
      <c r="AX633" s="166"/>
      <c r="AY633" s="166"/>
      <c r="AZ633" s="166"/>
      <c r="BA633" s="166"/>
      <c r="BB633" s="166"/>
      <c r="BC633" s="166"/>
      <c r="BD633" s="166"/>
      <c r="BE633" s="166"/>
      <c r="BF633" s="166"/>
      <c r="BG633" s="166"/>
      <c r="BH633" s="185"/>
      <c r="BI633" s="185"/>
      <c r="BJ633" s="185"/>
      <c r="BK633" s="185"/>
      <c r="BL633" s="185"/>
      <c r="BM633" s="185"/>
      <c r="BN633" s="185"/>
      <c r="BO633" s="279"/>
      <c r="BP633" s="91"/>
      <c r="CZ633" s="3357"/>
      <c r="DB633" s="3357"/>
      <c r="IB633" s="2524"/>
    </row>
    <row r="634" spans="1:243">
      <c r="M634" s="172"/>
      <c r="Q634" s="95"/>
      <c r="R634" s="1364"/>
      <c r="S634" s="91"/>
      <c r="T634" s="91"/>
      <c r="U634" s="91"/>
      <c r="V634" s="91"/>
      <c r="W634" s="91"/>
      <c r="X634" s="91"/>
      <c r="AI634" s="172"/>
      <c r="AJ634" s="172"/>
      <c r="AK634" s="172"/>
      <c r="AL634" s="172"/>
      <c r="AM634" s="172"/>
      <c r="AN634" s="166"/>
      <c r="AO634" s="166"/>
      <c r="AP634" s="166"/>
      <c r="AQ634" s="166"/>
      <c r="AR634" s="166"/>
      <c r="AS634" s="166"/>
      <c r="AT634" s="166"/>
      <c r="AU634" s="166"/>
      <c r="AV634" s="166"/>
      <c r="AW634" s="166"/>
      <c r="AX634" s="166"/>
      <c r="AY634" s="166"/>
      <c r="AZ634" s="166"/>
      <c r="BA634" s="166"/>
      <c r="BB634" s="166"/>
      <c r="BC634" s="166"/>
      <c r="BD634" s="166"/>
      <c r="BE634" s="166"/>
      <c r="BF634" s="166"/>
      <c r="BG634" s="166"/>
      <c r="BH634" s="185"/>
      <c r="BI634" s="185"/>
      <c r="BJ634" s="185"/>
      <c r="BK634" s="185"/>
      <c r="BL634" s="185"/>
      <c r="BM634" s="185"/>
      <c r="BN634" s="185"/>
      <c r="BO634" s="279"/>
      <c r="BP634" s="91"/>
      <c r="CZ634" s="3357"/>
      <c r="DB634" s="3357"/>
      <c r="IB634" s="2524"/>
    </row>
    <row r="635" spans="1:243">
      <c r="M635" s="172"/>
      <c r="Q635" s="95"/>
      <c r="R635" s="1364"/>
      <c r="S635" s="91"/>
      <c r="T635" s="91"/>
      <c r="U635" s="91"/>
      <c r="V635" s="91"/>
      <c r="W635" s="91"/>
      <c r="X635" s="91"/>
      <c r="AI635" s="172"/>
      <c r="AJ635" s="172"/>
      <c r="AK635" s="172"/>
      <c r="AL635" s="172"/>
      <c r="AM635" s="172"/>
      <c r="AN635" s="166"/>
      <c r="AO635" s="166"/>
      <c r="AP635" s="166"/>
      <c r="AQ635" s="166"/>
      <c r="AR635" s="166"/>
      <c r="AS635" s="166"/>
      <c r="AT635" s="166"/>
      <c r="AU635" s="166"/>
      <c r="AV635" s="166"/>
      <c r="AW635" s="166"/>
      <c r="AX635" s="166"/>
      <c r="AY635" s="166"/>
      <c r="AZ635" s="166"/>
      <c r="BA635" s="166"/>
      <c r="BB635" s="166"/>
      <c r="BC635" s="166"/>
      <c r="BD635" s="166"/>
      <c r="BE635" s="166"/>
      <c r="BF635" s="166"/>
      <c r="BG635" s="166"/>
      <c r="BH635" s="185"/>
      <c r="BI635" s="185"/>
      <c r="BJ635" s="185"/>
      <c r="BK635" s="185"/>
      <c r="BL635" s="185"/>
      <c r="BM635" s="185"/>
      <c r="BN635" s="185"/>
      <c r="BO635" s="279"/>
      <c r="BP635" s="91"/>
      <c r="BZ635" s="95"/>
      <c r="CH635" s="95"/>
      <c r="CP635" s="95"/>
      <c r="CX635" s="95"/>
      <c r="CZ635" s="3357"/>
      <c r="DB635" s="3357"/>
      <c r="DF635" s="95"/>
      <c r="DN635" s="95"/>
      <c r="DV635" s="95"/>
      <c r="IB635" s="2524"/>
    </row>
    <row r="636" spans="1:243">
      <c r="M636" s="172"/>
      <c r="Q636" s="95"/>
      <c r="R636" s="1364"/>
      <c r="S636" s="91"/>
      <c r="T636" s="91"/>
      <c r="U636" s="91"/>
      <c r="V636" s="91"/>
      <c r="W636" s="91"/>
      <c r="X636" s="91"/>
      <c r="AI636" s="172"/>
      <c r="AJ636" s="172"/>
      <c r="AK636" s="172"/>
      <c r="AL636" s="172"/>
      <c r="AM636" s="172"/>
      <c r="AN636" s="166"/>
      <c r="AO636" s="166"/>
      <c r="AP636" s="166"/>
      <c r="AQ636" s="166"/>
      <c r="AR636" s="166"/>
      <c r="AS636" s="166"/>
      <c r="AT636" s="166"/>
      <c r="AU636" s="166"/>
      <c r="AV636" s="166"/>
      <c r="AW636" s="166"/>
      <c r="AX636" s="166"/>
      <c r="AY636" s="166"/>
      <c r="AZ636" s="166"/>
      <c r="BA636" s="166"/>
      <c r="BB636" s="166"/>
      <c r="BC636" s="166"/>
      <c r="BD636" s="166"/>
      <c r="BE636" s="166"/>
      <c r="BF636" s="166"/>
      <c r="BG636" s="166"/>
      <c r="BH636" s="185"/>
      <c r="BI636" s="185"/>
      <c r="BJ636" s="185"/>
      <c r="BK636" s="185"/>
      <c r="BL636" s="185"/>
      <c r="BM636" s="185"/>
      <c r="BN636" s="185"/>
      <c r="BO636" s="279"/>
      <c r="BP636" s="91"/>
      <c r="BZ636" s="95"/>
      <c r="CH636" s="95"/>
      <c r="CP636" s="95"/>
      <c r="CX636" s="95"/>
      <c r="CZ636" s="3357"/>
      <c r="DB636" s="3357"/>
      <c r="DF636" s="95"/>
      <c r="DN636" s="95"/>
      <c r="DV636" s="95"/>
      <c r="IB636" s="2524"/>
      <c r="IH636" s="332"/>
    </row>
    <row r="637" spans="1:243">
      <c r="M637" s="172"/>
      <c r="Q637" s="95"/>
      <c r="R637" s="1364"/>
      <c r="S637" s="91"/>
      <c r="T637" s="91"/>
      <c r="U637" s="91"/>
      <c r="V637" s="91"/>
      <c r="W637" s="91"/>
      <c r="X637" s="91"/>
      <c r="AI637" s="172"/>
      <c r="AJ637" s="172"/>
      <c r="AK637" s="172"/>
      <c r="AL637" s="172"/>
      <c r="AM637" s="172"/>
      <c r="AN637" s="166"/>
      <c r="AO637" s="166"/>
      <c r="AP637" s="166"/>
      <c r="AQ637" s="166"/>
      <c r="AR637" s="166"/>
      <c r="AS637" s="166"/>
      <c r="AT637" s="166"/>
      <c r="AU637" s="166"/>
      <c r="AV637" s="166"/>
      <c r="AW637" s="166"/>
      <c r="AX637" s="166"/>
      <c r="AY637" s="166"/>
      <c r="AZ637" s="166"/>
      <c r="BA637" s="166"/>
      <c r="BB637" s="166"/>
      <c r="BC637" s="166"/>
      <c r="BD637" s="166"/>
      <c r="BE637" s="166"/>
      <c r="BF637" s="166"/>
      <c r="BG637" s="166"/>
      <c r="BH637" s="185"/>
      <c r="BI637" s="185"/>
      <c r="BJ637" s="185"/>
      <c r="BK637" s="185"/>
      <c r="BL637" s="185"/>
      <c r="BM637" s="185"/>
      <c r="BN637" s="185"/>
      <c r="BO637" s="279"/>
      <c r="BP637" s="91"/>
      <c r="BZ637" s="95"/>
      <c r="CH637" s="95"/>
      <c r="CP637" s="95"/>
      <c r="CX637" s="95"/>
      <c r="CZ637" s="3357"/>
      <c r="DB637" s="3357"/>
      <c r="DF637" s="95"/>
      <c r="DN637" s="95"/>
      <c r="DV637" s="95"/>
      <c r="IB637" s="2524"/>
      <c r="IH637" s="332"/>
    </row>
    <row r="638" spans="1:243">
      <c r="M638" s="172"/>
      <c r="Q638" s="95"/>
      <c r="R638" s="1364"/>
      <c r="S638" s="91"/>
      <c r="T638" s="91"/>
      <c r="U638" s="91"/>
      <c r="V638" s="91"/>
      <c r="W638" s="91"/>
      <c r="X638" s="91"/>
      <c r="AI638" s="172"/>
      <c r="AJ638" s="172"/>
      <c r="AK638" s="172"/>
      <c r="AL638" s="172"/>
      <c r="AM638" s="172"/>
      <c r="AN638" s="166"/>
      <c r="AO638" s="166"/>
      <c r="AP638" s="166"/>
      <c r="AQ638" s="166"/>
      <c r="AR638" s="166"/>
      <c r="AS638" s="166"/>
      <c r="AT638" s="166"/>
      <c r="AU638" s="166"/>
      <c r="AV638" s="166"/>
      <c r="AW638" s="166"/>
      <c r="AX638" s="166"/>
      <c r="AY638" s="166"/>
      <c r="AZ638" s="166"/>
      <c r="BA638" s="166"/>
      <c r="BB638" s="166"/>
      <c r="BC638" s="166"/>
      <c r="BD638" s="166"/>
      <c r="BE638" s="166"/>
      <c r="BF638" s="166"/>
      <c r="BG638" s="166"/>
      <c r="BH638" s="185"/>
      <c r="BI638" s="185"/>
      <c r="BJ638" s="185"/>
      <c r="BK638" s="185"/>
      <c r="BL638" s="185"/>
      <c r="BM638" s="185"/>
      <c r="BN638" s="185"/>
      <c r="BO638" s="279"/>
      <c r="BP638" s="91"/>
      <c r="CZ638" s="3357"/>
      <c r="DB638" s="3357"/>
      <c r="IB638" s="2524"/>
    </row>
    <row r="639" spans="1:243">
      <c r="M639" s="172"/>
      <c r="Q639" s="95"/>
      <c r="R639" s="1364"/>
      <c r="S639" s="91"/>
      <c r="T639" s="91"/>
      <c r="U639" s="91"/>
      <c r="V639" s="91"/>
      <c r="W639" s="91"/>
      <c r="X639" s="91"/>
      <c r="AI639" s="172"/>
      <c r="AJ639" s="172"/>
      <c r="AK639" s="172"/>
      <c r="AL639" s="172"/>
      <c r="AM639" s="172"/>
      <c r="AN639" s="166"/>
      <c r="AO639" s="166"/>
      <c r="AP639" s="166"/>
      <c r="AQ639" s="166"/>
      <c r="AR639" s="166"/>
      <c r="AS639" s="166"/>
      <c r="AT639" s="166"/>
      <c r="AU639" s="166"/>
      <c r="AV639" s="166"/>
      <c r="AW639" s="166"/>
      <c r="AX639" s="166"/>
      <c r="AY639" s="166"/>
      <c r="AZ639" s="166"/>
      <c r="BA639" s="166"/>
      <c r="BB639" s="166"/>
      <c r="BC639" s="166"/>
      <c r="BD639" s="166"/>
      <c r="BE639" s="166"/>
      <c r="BF639" s="166"/>
      <c r="BG639" s="166"/>
      <c r="BH639" s="185"/>
      <c r="BI639" s="185"/>
      <c r="BJ639" s="185"/>
      <c r="BK639" s="185"/>
      <c r="BL639" s="185"/>
      <c r="BM639" s="185"/>
      <c r="BN639" s="185"/>
      <c r="BO639" s="279"/>
      <c r="BP639" s="91"/>
      <c r="CZ639" s="3357"/>
      <c r="DB639" s="3357"/>
      <c r="IB639" s="2524"/>
    </row>
    <row r="640" spans="1:243">
      <c r="M640" s="172"/>
      <c r="Q640" s="95"/>
      <c r="R640" s="1364"/>
      <c r="S640" s="91"/>
      <c r="T640" s="91"/>
      <c r="U640" s="91"/>
      <c r="V640" s="91"/>
      <c r="W640" s="91"/>
      <c r="X640" s="91"/>
      <c r="AI640" s="172"/>
      <c r="AJ640" s="172"/>
      <c r="AK640" s="172"/>
      <c r="AL640" s="172"/>
      <c r="AM640" s="172"/>
      <c r="AN640" s="166"/>
      <c r="AO640" s="166"/>
      <c r="AP640" s="166"/>
      <c r="AQ640" s="166"/>
      <c r="AR640" s="166"/>
      <c r="AS640" s="166"/>
      <c r="AT640" s="166"/>
      <c r="AU640" s="166"/>
      <c r="AV640" s="166"/>
      <c r="AW640" s="166"/>
      <c r="AX640" s="166"/>
      <c r="AY640" s="166"/>
      <c r="AZ640" s="166"/>
      <c r="BA640" s="166"/>
      <c r="BB640" s="166"/>
      <c r="BC640" s="166"/>
      <c r="BD640" s="166"/>
      <c r="BE640" s="166"/>
      <c r="BF640" s="166"/>
      <c r="BG640" s="166"/>
      <c r="BH640" s="185"/>
      <c r="BI640" s="185"/>
      <c r="BJ640" s="185"/>
      <c r="BK640" s="185"/>
      <c r="BL640" s="185"/>
      <c r="BM640" s="185"/>
      <c r="BN640" s="185"/>
      <c r="BO640" s="279"/>
      <c r="BP640" s="91"/>
      <c r="CZ640" s="3357"/>
      <c r="DB640" s="3357"/>
      <c r="IB640" s="2524"/>
    </row>
    <row r="641" spans="13:236">
      <c r="M641" s="172"/>
      <c r="Q641" s="95"/>
      <c r="R641" s="1364"/>
      <c r="S641" s="91"/>
      <c r="T641" s="91"/>
      <c r="U641" s="91"/>
      <c r="V641" s="91"/>
      <c r="W641" s="91"/>
      <c r="X641" s="91"/>
      <c r="AI641" s="172"/>
      <c r="AJ641" s="172"/>
      <c r="AK641" s="172"/>
      <c r="AL641" s="172"/>
      <c r="AM641" s="172"/>
      <c r="AN641" s="166"/>
      <c r="AO641" s="166"/>
      <c r="AP641" s="166"/>
      <c r="AQ641" s="166"/>
      <c r="AR641" s="166"/>
      <c r="AS641" s="166"/>
      <c r="AT641" s="166"/>
      <c r="AU641" s="166"/>
      <c r="AV641" s="166"/>
      <c r="AW641" s="166"/>
      <c r="AX641" s="166"/>
      <c r="AY641" s="166"/>
      <c r="AZ641" s="166"/>
      <c r="BA641" s="166"/>
      <c r="BB641" s="166"/>
      <c r="BC641" s="166"/>
      <c r="BD641" s="166"/>
      <c r="BE641" s="166"/>
      <c r="BF641" s="166"/>
      <c r="BG641" s="166"/>
      <c r="BH641" s="185"/>
      <c r="BI641" s="185"/>
      <c r="BJ641" s="185"/>
      <c r="BK641" s="185"/>
      <c r="BL641" s="185"/>
      <c r="BM641" s="185"/>
      <c r="BN641" s="185"/>
      <c r="BO641" s="279"/>
      <c r="BP641" s="91"/>
      <c r="CZ641" s="3357"/>
      <c r="DB641" s="3357"/>
      <c r="IB641" s="2524"/>
    </row>
    <row r="642" spans="13:236">
      <c r="AN642" s="167"/>
      <c r="AO642" s="167"/>
      <c r="AP642" s="167"/>
      <c r="AQ642" s="167"/>
      <c r="AR642" s="167"/>
      <c r="AS642" s="167"/>
      <c r="AT642" s="167"/>
      <c r="AU642" s="167"/>
      <c r="AV642" s="167"/>
      <c r="AW642" s="167"/>
      <c r="AX642" s="167"/>
      <c r="AY642" s="167"/>
      <c r="AZ642" s="167"/>
      <c r="BA642" s="167"/>
      <c r="BB642" s="167"/>
      <c r="BC642" s="167"/>
      <c r="BD642" s="167"/>
      <c r="BE642" s="167"/>
      <c r="BF642" s="167"/>
      <c r="BG642" s="167"/>
      <c r="BH642" s="167"/>
      <c r="BI642" s="167"/>
      <c r="BJ642" s="167"/>
      <c r="BK642" s="167"/>
      <c r="BL642" s="167"/>
      <c r="BM642" s="167"/>
      <c r="BN642" s="275"/>
      <c r="BO642" s="280"/>
      <c r="CZ642" s="3357"/>
      <c r="DB642" s="3357"/>
      <c r="IB642" s="2524"/>
    </row>
    <row r="643" spans="13:236">
      <c r="AN643" s="167"/>
      <c r="AO643" s="167"/>
      <c r="AP643" s="167"/>
      <c r="AQ643" s="167"/>
      <c r="AR643" s="167"/>
      <c r="AS643" s="167"/>
      <c r="AT643" s="167"/>
      <c r="AU643" s="167"/>
      <c r="AV643" s="167"/>
      <c r="AW643" s="167"/>
      <c r="AX643" s="167"/>
      <c r="AY643" s="167"/>
      <c r="AZ643" s="167"/>
      <c r="BA643" s="167"/>
      <c r="BB643" s="167"/>
      <c r="BC643" s="167"/>
      <c r="BD643" s="167"/>
      <c r="BE643" s="167"/>
      <c r="BF643" s="167"/>
      <c r="BG643" s="167"/>
      <c r="BH643" s="167"/>
      <c r="BI643" s="167"/>
      <c r="BJ643" s="167"/>
      <c r="BK643" s="167"/>
      <c r="BL643" s="167"/>
      <c r="BM643" s="167"/>
      <c r="BN643" s="275"/>
      <c r="BO643" s="280"/>
      <c r="CZ643" s="3357"/>
      <c r="DB643" s="3357"/>
      <c r="IB643" s="2524"/>
    </row>
    <row r="644" spans="13:236">
      <c r="AN644" s="167"/>
      <c r="AO644" s="167"/>
      <c r="AP644" s="167"/>
      <c r="AQ644" s="167"/>
      <c r="AR644" s="167"/>
      <c r="AS644" s="167"/>
      <c r="AT644" s="167"/>
      <c r="AU644" s="167"/>
      <c r="AV644" s="167"/>
      <c r="AW644" s="167"/>
      <c r="AX644" s="167"/>
      <c r="AY644" s="167"/>
      <c r="AZ644" s="167"/>
      <c r="BA644" s="167"/>
      <c r="BB644" s="167"/>
      <c r="BC644" s="167"/>
      <c r="BD644" s="167"/>
      <c r="BE644" s="167"/>
      <c r="BF644" s="167"/>
      <c r="BG644" s="167"/>
      <c r="BH644" s="167"/>
      <c r="BI644" s="167"/>
      <c r="BJ644" s="167"/>
      <c r="BK644" s="167"/>
      <c r="BL644" s="167"/>
      <c r="BM644" s="167"/>
      <c r="BN644" s="275"/>
      <c r="BO644" s="280"/>
      <c r="CZ644" s="3357"/>
      <c r="DB644" s="3357"/>
      <c r="IB644" s="2524"/>
    </row>
    <row r="645" spans="13:236">
      <c r="AN645" s="167"/>
      <c r="AO645" s="167"/>
      <c r="AP645" s="167"/>
      <c r="AQ645" s="167"/>
      <c r="AR645" s="167"/>
      <c r="AS645" s="167"/>
      <c r="AT645" s="167"/>
      <c r="AU645" s="167"/>
      <c r="AV645" s="167"/>
      <c r="AW645" s="167"/>
      <c r="AX645" s="167"/>
      <c r="AY645" s="167"/>
      <c r="AZ645" s="167"/>
      <c r="BA645" s="167"/>
      <c r="BB645" s="167"/>
      <c r="BC645" s="167"/>
      <c r="BD645" s="167"/>
      <c r="BE645" s="167"/>
      <c r="BF645" s="167"/>
      <c r="BG645" s="167"/>
      <c r="BH645" s="167"/>
      <c r="BI645" s="167"/>
      <c r="BJ645" s="167"/>
      <c r="BK645" s="167"/>
      <c r="BL645" s="167"/>
      <c r="BM645" s="167"/>
      <c r="BN645" s="275"/>
      <c r="BO645" s="280"/>
      <c r="CZ645" s="3357"/>
      <c r="DB645" s="3357"/>
      <c r="IB645" s="2524"/>
    </row>
    <row r="646" spans="13:236">
      <c r="AN646" s="167"/>
      <c r="AO646" s="167"/>
      <c r="AP646" s="167"/>
      <c r="AQ646" s="167"/>
      <c r="AR646" s="167"/>
      <c r="AS646" s="167"/>
      <c r="AT646" s="167"/>
      <c r="AU646" s="167"/>
      <c r="AV646" s="167"/>
      <c r="AW646" s="167"/>
      <c r="AX646" s="167"/>
      <c r="AY646" s="167"/>
      <c r="AZ646" s="167"/>
      <c r="BA646" s="167"/>
      <c r="BB646" s="167"/>
      <c r="BC646" s="167"/>
      <c r="BD646" s="167"/>
      <c r="BE646" s="167"/>
      <c r="BF646" s="167"/>
      <c r="BG646" s="167"/>
      <c r="BH646" s="167"/>
      <c r="BI646" s="167"/>
      <c r="BJ646" s="167"/>
      <c r="BK646" s="167"/>
      <c r="BL646" s="167"/>
      <c r="BM646" s="167"/>
      <c r="BN646" s="275"/>
      <c r="BO646" s="280"/>
      <c r="CZ646" s="3357"/>
      <c r="DB646" s="3357"/>
    </row>
    <row r="647" spans="13:236">
      <c r="AN647" s="167"/>
      <c r="AO647" s="167"/>
      <c r="AP647" s="167"/>
      <c r="AQ647" s="167"/>
      <c r="AR647" s="167"/>
      <c r="AS647" s="167"/>
      <c r="AT647" s="167"/>
      <c r="AU647" s="167"/>
      <c r="AV647" s="167"/>
      <c r="AW647" s="167"/>
      <c r="AX647" s="167"/>
      <c r="AY647" s="167"/>
      <c r="AZ647" s="167"/>
      <c r="BA647" s="167"/>
      <c r="BB647" s="167"/>
      <c r="BC647" s="167"/>
      <c r="BD647" s="167"/>
      <c r="BE647" s="167"/>
      <c r="BF647" s="167"/>
      <c r="BG647" s="167"/>
      <c r="BH647" s="167"/>
      <c r="BI647" s="167"/>
      <c r="BJ647" s="167"/>
      <c r="BK647" s="167"/>
      <c r="BL647" s="167"/>
      <c r="BM647" s="167"/>
      <c r="BN647" s="275"/>
      <c r="BO647" s="280"/>
      <c r="CZ647" s="3357"/>
      <c r="DB647" s="3357"/>
    </row>
    <row r="648" spans="13:236">
      <c r="AN648" s="167"/>
      <c r="AO648" s="167"/>
      <c r="AP648" s="167"/>
      <c r="AQ648" s="167"/>
      <c r="AR648" s="167"/>
      <c r="AS648" s="167"/>
      <c r="AT648" s="167"/>
      <c r="AU648" s="167"/>
      <c r="AV648" s="167"/>
      <c r="AW648" s="167"/>
      <c r="AX648" s="167"/>
      <c r="AY648" s="167"/>
      <c r="AZ648" s="167"/>
      <c r="BA648" s="167"/>
      <c r="BB648" s="167"/>
      <c r="BC648" s="167"/>
      <c r="BD648" s="167"/>
      <c r="BE648" s="167"/>
      <c r="BF648" s="167"/>
      <c r="BG648" s="167"/>
      <c r="BH648" s="167"/>
      <c r="BI648" s="167"/>
      <c r="BJ648" s="167"/>
      <c r="BK648" s="167"/>
      <c r="BL648" s="167"/>
      <c r="BM648" s="167"/>
      <c r="BN648" s="275"/>
      <c r="BO648" s="280"/>
      <c r="CZ648" s="3357"/>
      <c r="DB648" s="3357"/>
    </row>
    <row r="649" spans="13:236">
      <c r="AN649" s="167"/>
      <c r="AO649" s="167"/>
      <c r="AP649" s="167"/>
      <c r="AQ649" s="167"/>
      <c r="AR649" s="167"/>
      <c r="AS649" s="167"/>
      <c r="AT649" s="167"/>
      <c r="AU649" s="167"/>
      <c r="AV649" s="167"/>
      <c r="AW649" s="167"/>
      <c r="AX649" s="167"/>
      <c r="AY649" s="167"/>
      <c r="AZ649" s="167"/>
      <c r="BA649" s="167"/>
      <c r="BB649" s="167"/>
      <c r="BC649" s="167"/>
      <c r="BD649" s="167"/>
      <c r="BE649" s="167"/>
      <c r="BF649" s="167"/>
      <c r="BG649" s="167"/>
      <c r="BH649" s="167"/>
      <c r="BI649" s="167"/>
      <c r="BJ649" s="167"/>
      <c r="BK649" s="167"/>
      <c r="BL649" s="167"/>
      <c r="BM649" s="167"/>
      <c r="BN649" s="275"/>
      <c r="BO649" s="280"/>
      <c r="CZ649" s="3357"/>
      <c r="DB649" s="3357"/>
    </row>
    <row r="650" spans="13:236">
      <c r="AN650" s="167"/>
      <c r="AO650" s="167"/>
      <c r="AP650" s="167"/>
      <c r="AQ650" s="167"/>
      <c r="AR650" s="167"/>
      <c r="AS650" s="167"/>
      <c r="AT650" s="167"/>
      <c r="AU650" s="167"/>
      <c r="AV650" s="167"/>
      <c r="AW650" s="167"/>
      <c r="AX650" s="167"/>
      <c r="AY650" s="167"/>
      <c r="AZ650" s="167"/>
      <c r="BA650" s="167"/>
      <c r="BB650" s="167"/>
      <c r="BC650" s="167"/>
      <c r="BD650" s="167"/>
      <c r="BE650" s="167"/>
      <c r="BF650" s="167"/>
      <c r="BG650" s="167"/>
      <c r="BH650" s="167"/>
      <c r="BI650" s="167"/>
      <c r="BJ650" s="167"/>
      <c r="BK650" s="167"/>
      <c r="BL650" s="167"/>
      <c r="BM650" s="167"/>
      <c r="BN650" s="275"/>
      <c r="BO650" s="280"/>
      <c r="CZ650" s="3357"/>
      <c r="DB650" s="3357"/>
    </row>
    <row r="651" spans="13:236">
      <c r="AN651" s="167"/>
      <c r="AO651" s="167"/>
      <c r="AP651" s="167"/>
      <c r="AQ651" s="167"/>
      <c r="AR651" s="167"/>
      <c r="AS651" s="167"/>
      <c r="AT651" s="167"/>
      <c r="AU651" s="167"/>
      <c r="AV651" s="167"/>
      <c r="AW651" s="167"/>
      <c r="AX651" s="167"/>
      <c r="AY651" s="167"/>
      <c r="AZ651" s="167"/>
      <c r="BA651" s="167"/>
      <c r="BB651" s="167"/>
      <c r="BC651" s="167"/>
      <c r="BD651" s="167"/>
      <c r="BE651" s="167"/>
      <c r="BF651" s="167"/>
      <c r="BG651" s="167"/>
      <c r="BH651" s="167"/>
      <c r="BI651" s="167"/>
      <c r="BJ651" s="167"/>
      <c r="BK651" s="167"/>
      <c r="BL651" s="167"/>
      <c r="BM651" s="167"/>
      <c r="BN651" s="275"/>
      <c r="BO651" s="280"/>
    </row>
    <row r="652" spans="13:236">
      <c r="AN652" s="167"/>
      <c r="AO652" s="167"/>
      <c r="AP652" s="167"/>
      <c r="AQ652" s="167"/>
      <c r="AR652" s="167"/>
      <c r="AS652" s="167"/>
      <c r="AT652" s="167"/>
      <c r="AU652" s="167"/>
      <c r="AV652" s="167"/>
      <c r="AW652" s="167"/>
      <c r="AX652" s="167"/>
      <c r="AY652" s="167"/>
      <c r="AZ652" s="167"/>
      <c r="BA652" s="167"/>
      <c r="BB652" s="167"/>
      <c r="BC652" s="167"/>
      <c r="BD652" s="167"/>
      <c r="BE652" s="167"/>
      <c r="BF652" s="167"/>
      <c r="BG652" s="167"/>
      <c r="BH652" s="167"/>
      <c r="BI652" s="167"/>
      <c r="BJ652" s="167"/>
      <c r="BK652" s="167"/>
      <c r="BL652" s="167"/>
      <c r="BM652" s="167"/>
      <c r="BN652" s="275"/>
      <c r="BO652" s="280"/>
    </row>
    <row r="653" spans="13:236">
      <c r="AN653" s="167"/>
      <c r="AO653" s="167"/>
      <c r="AP653" s="167"/>
      <c r="AQ653" s="167"/>
      <c r="AR653" s="167"/>
      <c r="AS653" s="167"/>
      <c r="AT653" s="167"/>
      <c r="AU653" s="167"/>
      <c r="AV653" s="167"/>
      <c r="AW653" s="167"/>
      <c r="AX653" s="167"/>
      <c r="AY653" s="167"/>
      <c r="AZ653" s="167"/>
      <c r="BA653" s="167"/>
      <c r="BB653" s="167"/>
      <c r="BC653" s="167"/>
      <c r="BD653" s="167"/>
      <c r="BE653" s="167"/>
      <c r="BF653" s="167"/>
      <c r="BG653" s="167"/>
      <c r="BH653" s="167"/>
      <c r="BI653" s="167"/>
      <c r="BJ653" s="167"/>
      <c r="BK653" s="167"/>
      <c r="BL653" s="167"/>
      <c r="BM653" s="167"/>
      <c r="BN653" s="275"/>
      <c r="BO653" s="280"/>
    </row>
    <row r="654" spans="13:236">
      <c r="AN654" s="167"/>
      <c r="AO654" s="167"/>
      <c r="AP654" s="167"/>
      <c r="AQ654" s="167"/>
      <c r="AR654" s="167"/>
      <c r="AS654" s="167"/>
      <c r="AT654" s="167"/>
      <c r="AU654" s="167"/>
      <c r="AV654" s="167"/>
      <c r="AW654" s="167"/>
      <c r="AX654" s="167"/>
      <c r="AY654" s="167"/>
      <c r="AZ654" s="167"/>
      <c r="BA654" s="167"/>
      <c r="BB654" s="167"/>
      <c r="BC654" s="167"/>
      <c r="BD654" s="167"/>
      <c r="BE654" s="167"/>
      <c r="BF654" s="167"/>
      <c r="BG654" s="167"/>
      <c r="BH654" s="167"/>
      <c r="BI654" s="167"/>
      <c r="BJ654" s="167"/>
      <c r="BK654" s="167"/>
      <c r="BL654" s="167"/>
      <c r="BM654" s="167"/>
      <c r="BN654" s="275"/>
      <c r="BO654" s="280"/>
    </row>
    <row r="655" spans="13:236">
      <c r="AN655" s="167"/>
      <c r="AO655" s="167"/>
      <c r="AP655" s="167"/>
      <c r="AQ655" s="167"/>
      <c r="AR655" s="167"/>
      <c r="AS655" s="167"/>
      <c r="AT655" s="167"/>
      <c r="AU655" s="167"/>
      <c r="AV655" s="167"/>
      <c r="AW655" s="167"/>
      <c r="AX655" s="167"/>
      <c r="AY655" s="167"/>
      <c r="AZ655" s="167"/>
      <c r="BA655" s="167"/>
      <c r="BB655" s="167"/>
      <c r="BC655" s="167"/>
      <c r="BD655" s="167"/>
      <c r="BE655" s="167"/>
      <c r="BF655" s="167"/>
      <c r="BG655" s="167"/>
      <c r="BH655" s="167"/>
      <c r="BI655" s="167"/>
      <c r="BJ655" s="167"/>
      <c r="BK655" s="167"/>
      <c r="BL655" s="167"/>
      <c r="BM655" s="167"/>
      <c r="BN655" s="275"/>
      <c r="BO655" s="280"/>
    </row>
    <row r="656" spans="13:236">
      <c r="AN656" s="167"/>
      <c r="AO656" s="167"/>
      <c r="AP656" s="167"/>
      <c r="AQ656" s="167"/>
      <c r="AR656" s="167"/>
      <c r="AS656" s="167"/>
      <c r="AT656" s="167"/>
      <c r="AU656" s="167"/>
      <c r="AV656" s="167"/>
      <c r="AW656" s="167"/>
      <c r="AX656" s="167"/>
      <c r="AY656" s="167"/>
      <c r="AZ656" s="167"/>
      <c r="BA656" s="167"/>
      <c r="BB656" s="167"/>
      <c r="BC656" s="167"/>
      <c r="BD656" s="167"/>
      <c r="BE656" s="167"/>
      <c r="BF656" s="167"/>
      <c r="BG656" s="167"/>
      <c r="BH656" s="167"/>
      <c r="BI656" s="167"/>
      <c r="BJ656" s="167"/>
      <c r="BK656" s="167"/>
      <c r="BL656" s="167"/>
      <c r="BM656" s="167"/>
      <c r="BN656" s="275"/>
      <c r="BO656" s="280"/>
    </row>
    <row r="657" spans="40:67">
      <c r="AN657" s="167"/>
      <c r="AO657" s="167"/>
      <c r="AP657" s="167"/>
      <c r="AQ657" s="167"/>
      <c r="AR657" s="167"/>
      <c r="AS657" s="167"/>
      <c r="AT657" s="167"/>
      <c r="AU657" s="167"/>
      <c r="AV657" s="167"/>
      <c r="AW657" s="167"/>
      <c r="AX657" s="167"/>
      <c r="AY657" s="167"/>
      <c r="AZ657" s="167"/>
      <c r="BA657" s="167"/>
      <c r="BB657" s="167"/>
      <c r="BC657" s="167"/>
      <c r="BD657" s="167"/>
      <c r="BE657" s="167"/>
      <c r="BF657" s="167"/>
      <c r="BG657" s="167"/>
      <c r="BH657" s="167"/>
      <c r="BI657" s="167"/>
      <c r="BJ657" s="167"/>
      <c r="BK657" s="167"/>
      <c r="BL657" s="167"/>
      <c r="BM657" s="167"/>
      <c r="BN657" s="275"/>
      <c r="BO657" s="280"/>
    </row>
    <row r="658" spans="40:67">
      <c r="AN658" s="167"/>
      <c r="AO658" s="167"/>
      <c r="AP658" s="167"/>
      <c r="AQ658" s="167"/>
      <c r="AR658" s="167"/>
      <c r="AS658" s="167"/>
      <c r="AT658" s="167"/>
      <c r="AU658" s="167"/>
      <c r="AV658" s="167"/>
      <c r="AW658" s="167"/>
      <c r="AX658" s="167"/>
      <c r="AY658" s="167"/>
      <c r="AZ658" s="167"/>
      <c r="BA658" s="167"/>
      <c r="BB658" s="167"/>
      <c r="BC658" s="167"/>
      <c r="BD658" s="167"/>
      <c r="BE658" s="167"/>
      <c r="BF658" s="167"/>
      <c r="BG658" s="167"/>
      <c r="BH658" s="167"/>
      <c r="BI658" s="167"/>
      <c r="BJ658" s="167"/>
      <c r="BK658" s="167"/>
      <c r="BL658" s="167"/>
      <c r="BM658" s="167"/>
      <c r="BN658" s="275"/>
      <c r="BO658" s="280"/>
    </row>
    <row r="659" spans="40:67">
      <c r="AN659" s="167"/>
      <c r="AO659" s="167"/>
      <c r="AP659" s="167"/>
      <c r="AQ659" s="167"/>
      <c r="AR659" s="167"/>
      <c r="AS659" s="167"/>
      <c r="AT659" s="167"/>
      <c r="AU659" s="167"/>
      <c r="AV659" s="167"/>
      <c r="AW659" s="167"/>
      <c r="AX659" s="167"/>
      <c r="AY659" s="167"/>
      <c r="AZ659" s="167"/>
      <c r="BA659" s="167"/>
      <c r="BB659" s="167"/>
      <c r="BC659" s="167"/>
      <c r="BD659" s="167"/>
      <c r="BE659" s="167"/>
      <c r="BF659" s="167"/>
      <c r="BG659" s="167"/>
      <c r="BH659" s="167"/>
      <c r="BI659" s="167"/>
      <c r="BJ659" s="167"/>
      <c r="BK659" s="167"/>
      <c r="BL659" s="167"/>
      <c r="BM659" s="167"/>
      <c r="BN659" s="275"/>
      <c r="BO659" s="280"/>
    </row>
    <row r="660" spans="40:67">
      <c r="AN660" s="167"/>
      <c r="AO660" s="167"/>
      <c r="AP660" s="167"/>
      <c r="AQ660" s="167"/>
      <c r="AR660" s="167"/>
      <c r="AS660" s="167"/>
      <c r="AT660" s="167"/>
      <c r="AU660" s="167"/>
      <c r="AV660" s="167"/>
      <c r="AW660" s="167"/>
      <c r="AX660" s="167"/>
      <c r="AY660" s="167"/>
      <c r="AZ660" s="167"/>
      <c r="BA660" s="167"/>
      <c r="BB660" s="167"/>
      <c r="BC660" s="167"/>
      <c r="BD660" s="167"/>
      <c r="BE660" s="167"/>
      <c r="BF660" s="167"/>
      <c r="BG660" s="167"/>
      <c r="BH660" s="167"/>
      <c r="BI660" s="167"/>
      <c r="BJ660" s="167"/>
      <c r="BK660" s="167"/>
      <c r="BL660" s="167"/>
      <c r="BM660" s="167"/>
      <c r="BN660" s="275"/>
      <c r="BO660" s="280"/>
    </row>
    <row r="661" spans="40:67">
      <c r="AN661" s="167"/>
      <c r="AO661" s="167"/>
      <c r="AP661" s="167"/>
      <c r="AQ661" s="167"/>
      <c r="AR661" s="167"/>
      <c r="AS661" s="167"/>
      <c r="AT661" s="167"/>
      <c r="AU661" s="167"/>
      <c r="AV661" s="167"/>
      <c r="AW661" s="167"/>
      <c r="AX661" s="167"/>
      <c r="AY661" s="167"/>
      <c r="AZ661" s="167"/>
      <c r="BA661" s="167"/>
      <c r="BB661" s="167"/>
      <c r="BC661" s="167"/>
      <c r="BD661" s="167"/>
      <c r="BE661" s="167"/>
      <c r="BF661" s="167"/>
      <c r="BG661" s="167"/>
      <c r="BH661" s="167"/>
      <c r="BI661" s="167"/>
      <c r="BJ661" s="167"/>
      <c r="BK661" s="167"/>
      <c r="BL661" s="167"/>
      <c r="BM661" s="167"/>
      <c r="BN661" s="275"/>
      <c r="BO661" s="280"/>
    </row>
    <row r="662" spans="40:67">
      <c r="AN662" s="167"/>
      <c r="AO662" s="167"/>
      <c r="AP662" s="167"/>
      <c r="AQ662" s="167"/>
      <c r="AR662" s="167"/>
      <c r="AS662" s="167"/>
      <c r="AT662" s="167"/>
      <c r="AU662" s="167"/>
      <c r="AV662" s="167"/>
      <c r="AW662" s="167"/>
      <c r="AX662" s="167"/>
      <c r="AY662" s="167"/>
      <c r="AZ662" s="167"/>
      <c r="BA662" s="167"/>
      <c r="BB662" s="167"/>
      <c r="BC662" s="167"/>
      <c r="BD662" s="167"/>
      <c r="BE662" s="167"/>
      <c r="BF662" s="167"/>
      <c r="BG662" s="167"/>
      <c r="BH662" s="167"/>
      <c r="BI662" s="167"/>
      <c r="BJ662" s="167"/>
      <c r="BK662" s="167"/>
      <c r="BL662" s="167"/>
      <c r="BM662" s="167"/>
      <c r="BN662" s="275"/>
      <c r="BO662" s="280"/>
    </row>
    <row r="663" spans="40:67">
      <c r="AN663" s="167"/>
      <c r="AO663" s="167"/>
      <c r="AP663" s="167"/>
      <c r="AQ663" s="167"/>
      <c r="AR663" s="167"/>
      <c r="AS663" s="167"/>
      <c r="AT663" s="167"/>
      <c r="AU663" s="167"/>
      <c r="AV663" s="167"/>
      <c r="AW663" s="167"/>
      <c r="AX663" s="167"/>
      <c r="AY663" s="167"/>
      <c r="AZ663" s="167"/>
      <c r="BA663" s="167"/>
      <c r="BB663" s="167"/>
      <c r="BC663" s="167"/>
      <c r="BD663" s="167"/>
      <c r="BE663" s="167"/>
      <c r="BF663" s="167"/>
      <c r="BG663" s="167"/>
      <c r="BH663" s="167"/>
      <c r="BI663" s="167"/>
      <c r="BJ663" s="167"/>
      <c r="BK663" s="167"/>
      <c r="BL663" s="167"/>
      <c r="BM663" s="167"/>
      <c r="BN663" s="275"/>
      <c r="BO663" s="280"/>
    </row>
    <row r="664" spans="40:67">
      <c r="AN664" s="167"/>
      <c r="AO664" s="167"/>
      <c r="AP664" s="167"/>
      <c r="AQ664" s="167"/>
      <c r="AR664" s="167"/>
      <c r="AS664" s="167"/>
      <c r="AT664" s="167"/>
      <c r="AU664" s="167"/>
      <c r="AV664" s="167"/>
      <c r="AW664" s="167"/>
      <c r="AX664" s="167"/>
      <c r="AY664" s="167"/>
      <c r="AZ664" s="167"/>
      <c r="BA664" s="167"/>
      <c r="BB664" s="167"/>
      <c r="BC664" s="167"/>
      <c r="BD664" s="167"/>
      <c r="BE664" s="167"/>
      <c r="BF664" s="167"/>
      <c r="BG664" s="167"/>
      <c r="BH664" s="167"/>
      <c r="BI664" s="167"/>
      <c r="BJ664" s="167"/>
      <c r="BK664" s="167"/>
      <c r="BL664" s="167"/>
      <c r="BM664" s="167"/>
      <c r="BN664" s="275"/>
      <c r="BO664" s="280"/>
    </row>
    <row r="665" spans="40:67">
      <c r="AN665" s="167"/>
      <c r="AO665" s="167"/>
      <c r="AP665" s="167"/>
      <c r="AQ665" s="167"/>
      <c r="AR665" s="167"/>
      <c r="AS665" s="167"/>
      <c r="AT665" s="167"/>
      <c r="AU665" s="167"/>
      <c r="AV665" s="167"/>
      <c r="AW665" s="167"/>
      <c r="AX665" s="167"/>
      <c r="AY665" s="167"/>
      <c r="AZ665" s="167"/>
      <c r="BA665" s="167"/>
      <c r="BB665" s="167"/>
      <c r="BC665" s="167"/>
      <c r="BD665" s="167"/>
      <c r="BE665" s="167"/>
      <c r="BF665" s="167"/>
      <c r="BG665" s="167"/>
      <c r="BH665" s="167"/>
      <c r="BI665" s="167"/>
      <c r="BJ665" s="167"/>
      <c r="BK665" s="167"/>
      <c r="BL665" s="167"/>
      <c r="BM665" s="167"/>
      <c r="BN665" s="275"/>
      <c r="BO665" s="280"/>
    </row>
    <row r="666" spans="40:67">
      <c r="AN666" s="167"/>
      <c r="AO666" s="167"/>
      <c r="AP666" s="167"/>
      <c r="AQ666" s="167"/>
      <c r="AR666" s="167"/>
      <c r="AS666" s="167"/>
      <c r="AT666" s="167"/>
      <c r="AU666" s="167"/>
      <c r="AV666" s="167"/>
      <c r="AW666" s="167"/>
      <c r="AX666" s="167"/>
      <c r="AY666" s="167"/>
      <c r="AZ666" s="167"/>
      <c r="BA666" s="167"/>
      <c r="BB666" s="167"/>
      <c r="BC666" s="167"/>
      <c r="BD666" s="167"/>
      <c r="BE666" s="167"/>
      <c r="BF666" s="167"/>
      <c r="BG666" s="167"/>
      <c r="BH666" s="167"/>
      <c r="BI666" s="167"/>
      <c r="BJ666" s="167"/>
      <c r="BK666" s="167"/>
      <c r="BL666" s="167"/>
      <c r="BM666" s="167"/>
      <c r="BN666" s="275"/>
      <c r="BO666" s="280"/>
    </row>
    <row r="667" spans="40:67">
      <c r="AN667" s="167"/>
      <c r="AO667" s="167"/>
      <c r="AP667" s="167"/>
      <c r="AQ667" s="167"/>
      <c r="AR667" s="167"/>
      <c r="AS667" s="167"/>
      <c r="AT667" s="167"/>
      <c r="AU667" s="167"/>
      <c r="AV667" s="167"/>
      <c r="AW667" s="167"/>
      <c r="AX667" s="167"/>
      <c r="AY667" s="167"/>
      <c r="AZ667" s="167"/>
      <c r="BA667" s="167"/>
      <c r="BB667" s="167"/>
      <c r="BC667" s="167"/>
      <c r="BD667" s="167"/>
      <c r="BE667" s="167"/>
      <c r="BF667" s="167"/>
      <c r="BG667" s="167"/>
      <c r="BH667" s="167"/>
      <c r="BI667" s="167"/>
      <c r="BJ667" s="167"/>
      <c r="BK667" s="167"/>
      <c r="BL667" s="167"/>
      <c r="BM667" s="167"/>
      <c r="BN667" s="275"/>
      <c r="BO667" s="280"/>
    </row>
    <row r="668" spans="40:67">
      <c r="AN668" s="167"/>
      <c r="AO668" s="167"/>
      <c r="AP668" s="167"/>
      <c r="AQ668" s="167"/>
      <c r="AR668" s="167"/>
      <c r="AS668" s="167"/>
      <c r="AT668" s="167"/>
      <c r="AU668" s="167"/>
      <c r="AV668" s="167"/>
      <c r="AW668" s="167"/>
      <c r="AX668" s="167"/>
      <c r="AY668" s="167"/>
      <c r="AZ668" s="167"/>
      <c r="BA668" s="167"/>
      <c r="BB668" s="167"/>
      <c r="BC668" s="167"/>
      <c r="BD668" s="167"/>
      <c r="BE668" s="167"/>
      <c r="BF668" s="167"/>
      <c r="BG668" s="167"/>
      <c r="BH668" s="167"/>
      <c r="BI668" s="167"/>
      <c r="BJ668" s="167"/>
      <c r="BK668" s="167"/>
      <c r="BL668" s="167"/>
      <c r="BM668" s="167"/>
      <c r="BN668" s="275"/>
      <c r="BO668" s="280"/>
    </row>
    <row r="669" spans="40:67">
      <c r="AN669" s="167"/>
      <c r="AO669" s="167"/>
      <c r="AP669" s="167"/>
      <c r="AQ669" s="167"/>
      <c r="AR669" s="167"/>
      <c r="AS669" s="167"/>
      <c r="AT669" s="167"/>
      <c r="AU669" s="167"/>
      <c r="AV669" s="167"/>
      <c r="AW669" s="167"/>
      <c r="AX669" s="167"/>
      <c r="AY669" s="167"/>
      <c r="AZ669" s="167"/>
      <c r="BA669" s="167"/>
      <c r="BB669" s="167"/>
      <c r="BC669" s="167"/>
      <c r="BD669" s="167"/>
      <c r="BE669" s="167"/>
      <c r="BF669" s="167"/>
      <c r="BG669" s="167"/>
      <c r="BH669" s="167"/>
      <c r="BI669" s="167"/>
      <c r="BJ669" s="167"/>
      <c r="BK669" s="167"/>
      <c r="BL669" s="167"/>
      <c r="BM669" s="167"/>
      <c r="BN669" s="275"/>
      <c r="BO669" s="280"/>
    </row>
    <row r="670" spans="40:67">
      <c r="AN670" s="167"/>
      <c r="AO670" s="167"/>
      <c r="AP670" s="167"/>
      <c r="AQ670" s="167"/>
      <c r="AR670" s="167"/>
      <c r="AS670" s="167"/>
      <c r="AT670" s="167"/>
      <c r="AU670" s="167"/>
      <c r="AV670" s="167"/>
      <c r="AW670" s="167"/>
      <c r="AX670" s="167"/>
      <c r="AY670" s="167"/>
      <c r="AZ670" s="167"/>
      <c r="BA670" s="167"/>
      <c r="BB670" s="167"/>
      <c r="BC670" s="167"/>
      <c r="BD670" s="167"/>
      <c r="BE670" s="167"/>
      <c r="BF670" s="167"/>
      <c r="BG670" s="167"/>
      <c r="BH670" s="167"/>
      <c r="BI670" s="167"/>
      <c r="BJ670" s="167"/>
      <c r="BK670" s="167"/>
      <c r="BL670" s="167"/>
      <c r="BM670" s="167"/>
      <c r="BN670" s="275"/>
      <c r="BO670" s="280"/>
    </row>
    <row r="671" spans="40:67">
      <c r="AN671" s="167"/>
      <c r="AO671" s="167"/>
      <c r="AP671" s="167"/>
      <c r="AQ671" s="167"/>
      <c r="AR671" s="167"/>
      <c r="AS671" s="167"/>
      <c r="AT671" s="167"/>
      <c r="AU671" s="167"/>
      <c r="AV671" s="167"/>
      <c r="AW671" s="167"/>
      <c r="AX671" s="167"/>
      <c r="AY671" s="167"/>
      <c r="AZ671" s="167"/>
      <c r="BA671" s="167"/>
      <c r="BB671" s="167"/>
      <c r="BC671" s="167"/>
      <c r="BD671" s="167"/>
      <c r="BE671" s="167"/>
      <c r="BF671" s="167"/>
      <c r="BG671" s="167"/>
      <c r="BH671" s="167"/>
      <c r="BI671" s="167"/>
      <c r="BJ671" s="167"/>
      <c r="BK671" s="167"/>
      <c r="BL671" s="167"/>
      <c r="BM671" s="167"/>
      <c r="BN671" s="275"/>
      <c r="BO671" s="280"/>
    </row>
    <row r="672" spans="40:67">
      <c r="AN672" s="167"/>
      <c r="AO672" s="167"/>
      <c r="AP672" s="167"/>
      <c r="AQ672" s="167"/>
      <c r="AR672" s="167"/>
      <c r="AS672" s="167"/>
      <c r="AT672" s="167"/>
      <c r="AU672" s="167"/>
      <c r="AV672" s="167"/>
      <c r="AW672" s="167"/>
      <c r="AX672" s="167"/>
      <c r="AY672" s="167"/>
      <c r="AZ672" s="167"/>
      <c r="BA672" s="167"/>
      <c r="BB672" s="167"/>
      <c r="BC672" s="167"/>
      <c r="BD672" s="167"/>
      <c r="BE672" s="167"/>
      <c r="BF672" s="167"/>
      <c r="BG672" s="167"/>
      <c r="BH672" s="167"/>
      <c r="BI672" s="167"/>
      <c r="BJ672" s="167"/>
      <c r="BK672" s="167"/>
      <c r="BL672" s="167"/>
      <c r="BM672" s="167"/>
      <c r="BN672" s="275"/>
      <c r="BO672" s="280"/>
    </row>
    <row r="673" spans="40:67">
      <c r="AN673" s="167"/>
      <c r="AO673" s="167"/>
      <c r="AP673" s="167"/>
      <c r="AQ673" s="167"/>
      <c r="AR673" s="167"/>
      <c r="AS673" s="167"/>
      <c r="AT673" s="167"/>
      <c r="AU673" s="167"/>
      <c r="AV673" s="167"/>
      <c r="AW673" s="167"/>
      <c r="AX673" s="167"/>
      <c r="AY673" s="167"/>
      <c r="AZ673" s="167"/>
      <c r="BA673" s="167"/>
      <c r="BB673" s="167"/>
      <c r="BC673" s="167"/>
      <c r="BD673" s="167"/>
      <c r="BE673" s="167"/>
      <c r="BF673" s="167"/>
      <c r="BG673" s="167"/>
      <c r="BH673" s="167"/>
      <c r="BI673" s="167"/>
      <c r="BJ673" s="167"/>
      <c r="BK673" s="167"/>
      <c r="BL673" s="167"/>
      <c r="BM673" s="167"/>
      <c r="BN673" s="275"/>
      <c r="BO673" s="280"/>
    </row>
    <row r="674" spans="40:67">
      <c r="AN674" s="167"/>
      <c r="AO674" s="167"/>
      <c r="AP674" s="167"/>
      <c r="AQ674" s="167"/>
      <c r="AR674" s="167"/>
      <c r="AS674" s="167"/>
      <c r="AT674" s="167"/>
      <c r="AU674" s="167"/>
      <c r="AV674" s="167"/>
      <c r="AW674" s="167"/>
      <c r="AX674" s="167"/>
      <c r="AY674" s="167"/>
      <c r="AZ674" s="167"/>
      <c r="BA674" s="167"/>
      <c r="BB674" s="167"/>
      <c r="BC674" s="167"/>
      <c r="BD674" s="167"/>
      <c r="BE674" s="167"/>
      <c r="BF674" s="167"/>
      <c r="BG674" s="167"/>
      <c r="BH674" s="167"/>
      <c r="BI674" s="167"/>
      <c r="BJ674" s="167"/>
      <c r="BK674" s="167"/>
      <c r="BL674" s="167"/>
      <c r="BM674" s="167"/>
      <c r="BN674" s="275"/>
      <c r="BO674" s="280"/>
    </row>
    <row r="675" spans="40:67">
      <c r="AN675" s="167"/>
      <c r="AO675" s="167"/>
      <c r="AP675" s="167"/>
      <c r="AQ675" s="167"/>
      <c r="AR675" s="167"/>
      <c r="AS675" s="167"/>
      <c r="AT675" s="167"/>
      <c r="AU675" s="167"/>
      <c r="AV675" s="167"/>
      <c r="AW675" s="167"/>
      <c r="AX675" s="167"/>
      <c r="AY675" s="167"/>
      <c r="AZ675" s="167"/>
      <c r="BA675" s="167"/>
      <c r="BB675" s="167"/>
      <c r="BC675" s="167"/>
      <c r="BD675" s="167"/>
      <c r="BE675" s="167"/>
      <c r="BF675" s="167"/>
      <c r="BG675" s="167"/>
      <c r="BH675" s="167"/>
      <c r="BI675" s="167"/>
      <c r="BJ675" s="167"/>
      <c r="BK675" s="167"/>
      <c r="BL675" s="167"/>
      <c r="BM675" s="167"/>
      <c r="BN675" s="275"/>
      <c r="BO675" s="280"/>
    </row>
    <row r="676" spans="40:67">
      <c r="AN676" s="167"/>
      <c r="AO676" s="167"/>
      <c r="AP676" s="167"/>
      <c r="AQ676" s="167"/>
      <c r="AR676" s="167"/>
      <c r="AS676" s="167"/>
      <c r="AT676" s="167"/>
      <c r="AU676" s="167"/>
      <c r="AV676" s="167"/>
      <c r="AW676" s="167"/>
      <c r="AX676" s="167"/>
      <c r="AY676" s="167"/>
      <c r="AZ676" s="167"/>
      <c r="BA676" s="167"/>
      <c r="BB676" s="167"/>
      <c r="BC676" s="167"/>
      <c r="BD676" s="167"/>
      <c r="BE676" s="167"/>
      <c r="BF676" s="167"/>
      <c r="BG676" s="167"/>
      <c r="BH676" s="167"/>
      <c r="BI676" s="167"/>
      <c r="BJ676" s="167"/>
      <c r="BK676" s="167"/>
      <c r="BL676" s="167"/>
      <c r="BM676" s="167"/>
      <c r="BN676" s="275"/>
      <c r="BO676" s="280"/>
    </row>
    <row r="677" spans="40:67">
      <c r="AN677" s="167"/>
      <c r="AO677" s="167"/>
      <c r="AP677" s="167"/>
      <c r="AQ677" s="167"/>
      <c r="AR677" s="167"/>
      <c r="AS677" s="167"/>
      <c r="AT677" s="167"/>
      <c r="AU677" s="167"/>
      <c r="AV677" s="167"/>
      <c r="AW677" s="167"/>
      <c r="AX677" s="167"/>
      <c r="AY677" s="167"/>
      <c r="AZ677" s="167"/>
      <c r="BA677" s="167"/>
      <c r="BB677" s="167"/>
      <c r="BC677" s="167"/>
      <c r="BD677" s="167"/>
      <c r="BE677" s="167"/>
      <c r="BF677" s="167"/>
      <c r="BG677" s="167"/>
      <c r="BH677" s="167"/>
      <c r="BI677" s="167"/>
      <c r="BJ677" s="167"/>
      <c r="BK677" s="167"/>
      <c r="BL677" s="167"/>
      <c r="BM677" s="167"/>
      <c r="BN677" s="275"/>
      <c r="BO677" s="280"/>
    </row>
    <row r="678" spans="40:67">
      <c r="AN678" s="167"/>
      <c r="AO678" s="167"/>
      <c r="AP678" s="167"/>
      <c r="AQ678" s="167"/>
      <c r="AR678" s="167"/>
      <c r="AS678" s="167"/>
      <c r="AT678" s="167"/>
      <c r="AU678" s="167"/>
      <c r="AV678" s="167"/>
      <c r="AW678" s="167"/>
      <c r="AX678" s="167"/>
      <c r="AY678" s="167"/>
      <c r="AZ678" s="167"/>
      <c r="BA678" s="167"/>
      <c r="BB678" s="167"/>
      <c r="BC678" s="167"/>
      <c r="BD678" s="167"/>
      <c r="BE678" s="167"/>
      <c r="BF678" s="167"/>
      <c r="BG678" s="167"/>
      <c r="BH678" s="167"/>
      <c r="BI678" s="167"/>
      <c r="BJ678" s="167"/>
      <c r="BK678" s="167"/>
      <c r="BL678" s="167"/>
      <c r="BM678" s="167"/>
      <c r="BN678" s="275"/>
      <c r="BO678" s="280"/>
    </row>
    <row r="679" spans="40:67">
      <c r="AN679" s="167"/>
      <c r="AO679" s="167"/>
      <c r="AP679" s="167"/>
      <c r="AQ679" s="167"/>
      <c r="AR679" s="167"/>
      <c r="AS679" s="167"/>
      <c r="AT679" s="167"/>
      <c r="AU679" s="167"/>
      <c r="AV679" s="167"/>
      <c r="AW679" s="167"/>
      <c r="AX679" s="167"/>
      <c r="AY679" s="167"/>
      <c r="AZ679" s="167"/>
      <c r="BA679" s="167"/>
      <c r="BB679" s="167"/>
      <c r="BC679" s="167"/>
      <c r="BD679" s="167"/>
      <c r="BE679" s="167"/>
      <c r="BF679" s="167"/>
      <c r="BG679" s="167"/>
      <c r="BH679" s="167"/>
      <c r="BI679" s="167"/>
      <c r="BJ679" s="167"/>
      <c r="BK679" s="167"/>
      <c r="BL679" s="167"/>
      <c r="BM679" s="167"/>
      <c r="BN679" s="275"/>
      <c r="BO679" s="280"/>
    </row>
    <row r="680" spans="40:67">
      <c r="AN680" s="167"/>
      <c r="AO680" s="167"/>
      <c r="AP680" s="167"/>
      <c r="AQ680" s="167"/>
      <c r="AR680" s="167"/>
      <c r="AS680" s="167"/>
      <c r="AT680" s="167"/>
      <c r="AU680" s="167"/>
      <c r="AV680" s="167"/>
      <c r="AW680" s="167"/>
      <c r="AX680" s="167"/>
      <c r="AY680" s="167"/>
      <c r="AZ680" s="167"/>
      <c r="BA680" s="167"/>
      <c r="BB680" s="167"/>
      <c r="BC680" s="167"/>
      <c r="BD680" s="167"/>
      <c r="BE680" s="167"/>
      <c r="BF680" s="167"/>
      <c r="BG680" s="167"/>
      <c r="BH680" s="167"/>
      <c r="BI680" s="167"/>
      <c r="BJ680" s="167"/>
      <c r="BK680" s="167"/>
      <c r="BL680" s="167"/>
      <c r="BM680" s="167"/>
      <c r="BN680" s="275"/>
      <c r="BO680" s="280"/>
    </row>
    <row r="681" spans="40:67">
      <c r="AN681" s="167"/>
      <c r="AO681" s="167"/>
      <c r="AP681" s="167"/>
      <c r="AQ681" s="167"/>
      <c r="AR681" s="167"/>
      <c r="AS681" s="167"/>
      <c r="AT681" s="167"/>
      <c r="AU681" s="167"/>
      <c r="AV681" s="167"/>
      <c r="AW681" s="167"/>
      <c r="AX681" s="167"/>
      <c r="AY681" s="167"/>
      <c r="AZ681" s="167"/>
      <c r="BA681" s="167"/>
      <c r="BB681" s="167"/>
      <c r="BC681" s="167"/>
      <c r="BD681" s="167"/>
      <c r="BE681" s="167"/>
      <c r="BF681" s="167"/>
      <c r="BG681" s="167"/>
      <c r="BH681" s="167"/>
      <c r="BI681" s="167"/>
      <c r="BJ681" s="167"/>
      <c r="BK681" s="167"/>
      <c r="BL681" s="167"/>
      <c r="BM681" s="167"/>
      <c r="BN681" s="275"/>
      <c r="BO681" s="280"/>
    </row>
    <row r="682" spans="40:67">
      <c r="AN682" s="167"/>
      <c r="AO682" s="167"/>
      <c r="AP682" s="167"/>
      <c r="AQ682" s="167"/>
      <c r="AR682" s="167"/>
      <c r="AS682" s="167"/>
      <c r="AT682" s="167"/>
      <c r="AU682" s="167"/>
      <c r="AV682" s="167"/>
      <c r="AW682" s="167"/>
      <c r="AX682" s="167"/>
      <c r="AY682" s="167"/>
      <c r="AZ682" s="167"/>
      <c r="BA682" s="167"/>
      <c r="BB682" s="167"/>
      <c r="BC682" s="167"/>
      <c r="BD682" s="167"/>
      <c r="BE682" s="167"/>
      <c r="BF682" s="167"/>
      <c r="BG682" s="167"/>
      <c r="BH682" s="167"/>
      <c r="BI682" s="167"/>
      <c r="BJ682" s="167"/>
      <c r="BK682" s="167"/>
      <c r="BL682" s="167"/>
      <c r="BM682" s="167"/>
      <c r="BN682" s="275"/>
      <c r="BO682" s="280"/>
    </row>
    <row r="683" spans="40:67">
      <c r="AN683" s="167"/>
      <c r="AO683" s="167"/>
      <c r="AP683" s="167"/>
      <c r="AQ683" s="167"/>
      <c r="AR683" s="167"/>
      <c r="AS683" s="167"/>
      <c r="AT683" s="167"/>
      <c r="AU683" s="167"/>
      <c r="AV683" s="167"/>
      <c r="AW683" s="167"/>
      <c r="AX683" s="167"/>
      <c r="AY683" s="167"/>
      <c r="AZ683" s="167"/>
      <c r="BA683" s="167"/>
      <c r="BB683" s="167"/>
      <c r="BC683" s="167"/>
      <c r="BD683" s="167"/>
      <c r="BE683" s="167"/>
      <c r="BF683" s="167"/>
      <c r="BG683" s="167"/>
      <c r="BH683" s="167"/>
      <c r="BI683" s="167"/>
      <c r="BJ683" s="167"/>
      <c r="BK683" s="167"/>
      <c r="BL683" s="167"/>
      <c r="BM683" s="167"/>
      <c r="BN683" s="275"/>
      <c r="BO683" s="280"/>
    </row>
    <row r="684" spans="40:67">
      <c r="AN684" s="167"/>
      <c r="AO684" s="167"/>
      <c r="AP684" s="167"/>
      <c r="AQ684" s="167"/>
      <c r="AR684" s="167"/>
      <c r="AS684" s="167"/>
      <c r="AT684" s="167"/>
      <c r="AU684" s="167"/>
      <c r="AV684" s="167"/>
      <c r="AW684" s="167"/>
      <c r="AX684" s="167"/>
      <c r="AY684" s="167"/>
      <c r="AZ684" s="167"/>
      <c r="BA684" s="167"/>
      <c r="BB684" s="167"/>
      <c r="BC684" s="167"/>
      <c r="BD684" s="167"/>
      <c r="BE684" s="167"/>
      <c r="BF684" s="167"/>
      <c r="BG684" s="167"/>
      <c r="BH684" s="167"/>
      <c r="BI684" s="167"/>
      <c r="BJ684" s="167"/>
      <c r="BK684" s="167"/>
      <c r="BL684" s="167"/>
      <c r="BM684" s="167"/>
      <c r="BN684" s="275"/>
      <c r="BO684" s="280"/>
    </row>
    <row r="685" spans="40:67">
      <c r="AN685" s="167"/>
      <c r="AO685" s="167"/>
      <c r="AP685" s="167"/>
      <c r="AQ685" s="167"/>
      <c r="AR685" s="167"/>
      <c r="AS685" s="167"/>
      <c r="AT685" s="167"/>
      <c r="AU685" s="167"/>
      <c r="AV685" s="167"/>
      <c r="AW685" s="167"/>
      <c r="AX685" s="167"/>
      <c r="AY685" s="167"/>
      <c r="AZ685" s="167"/>
      <c r="BA685" s="167"/>
      <c r="BB685" s="167"/>
      <c r="BC685" s="167"/>
      <c r="BD685" s="167"/>
      <c r="BE685" s="167"/>
      <c r="BF685" s="167"/>
      <c r="BG685" s="167"/>
      <c r="BH685" s="167"/>
      <c r="BI685" s="167"/>
      <c r="BJ685" s="167"/>
      <c r="BK685" s="167"/>
      <c r="BL685" s="167"/>
      <c r="BM685" s="167"/>
      <c r="BN685" s="275"/>
      <c r="BO685" s="280"/>
    </row>
    <row r="686" spans="40:67">
      <c r="AN686" s="167"/>
      <c r="AO686" s="167"/>
      <c r="AP686" s="167"/>
      <c r="AQ686" s="167"/>
      <c r="AR686" s="167"/>
      <c r="AS686" s="167"/>
      <c r="AT686" s="167"/>
      <c r="AU686" s="167"/>
      <c r="AV686" s="167"/>
      <c r="AW686" s="167"/>
      <c r="AX686" s="167"/>
      <c r="AY686" s="167"/>
      <c r="AZ686" s="167"/>
      <c r="BA686" s="167"/>
      <c r="BB686" s="167"/>
      <c r="BC686" s="167"/>
      <c r="BD686" s="167"/>
      <c r="BE686" s="167"/>
      <c r="BF686" s="167"/>
      <c r="BG686" s="167"/>
      <c r="BH686" s="167"/>
      <c r="BI686" s="167"/>
      <c r="BJ686" s="167"/>
      <c r="BK686" s="167"/>
      <c r="BL686" s="167"/>
      <c r="BM686" s="167"/>
      <c r="BN686" s="275"/>
      <c r="BO686" s="280"/>
    </row>
    <row r="687" spans="40:67">
      <c r="AN687" s="167"/>
      <c r="AO687" s="167"/>
      <c r="AP687" s="167"/>
      <c r="AQ687" s="167"/>
      <c r="AR687" s="167"/>
      <c r="AS687" s="167"/>
      <c r="AT687" s="167"/>
      <c r="AU687" s="167"/>
      <c r="AV687" s="167"/>
      <c r="AW687" s="167"/>
      <c r="AX687" s="167"/>
      <c r="AY687" s="167"/>
      <c r="AZ687" s="167"/>
      <c r="BA687" s="167"/>
      <c r="BB687" s="167"/>
      <c r="BC687" s="167"/>
      <c r="BD687" s="167"/>
      <c r="BE687" s="167"/>
      <c r="BF687" s="167"/>
      <c r="BG687" s="167"/>
      <c r="BH687" s="167"/>
      <c r="BI687" s="167"/>
      <c r="BJ687" s="167"/>
      <c r="BK687" s="167"/>
      <c r="BL687" s="167"/>
      <c r="BM687" s="167"/>
      <c r="BN687" s="275"/>
      <c r="BO687" s="280"/>
    </row>
    <row r="688" spans="40:67">
      <c r="AN688" s="167"/>
      <c r="AO688" s="167"/>
      <c r="AP688" s="167"/>
      <c r="AQ688" s="167"/>
      <c r="AR688" s="167"/>
      <c r="AS688" s="167"/>
      <c r="AT688" s="167"/>
      <c r="AU688" s="167"/>
      <c r="AV688" s="167"/>
      <c r="AW688" s="167"/>
      <c r="AX688" s="167"/>
      <c r="AY688" s="167"/>
      <c r="AZ688" s="167"/>
      <c r="BA688" s="167"/>
      <c r="BB688" s="167"/>
      <c r="BC688" s="167"/>
      <c r="BD688" s="167"/>
      <c r="BE688" s="167"/>
      <c r="BF688" s="167"/>
      <c r="BG688" s="167"/>
      <c r="BH688" s="167"/>
      <c r="BI688" s="167"/>
      <c r="BJ688" s="167"/>
      <c r="BK688" s="167"/>
      <c r="BL688" s="167"/>
      <c r="BM688" s="167"/>
      <c r="BN688" s="275"/>
      <c r="BO688" s="280"/>
    </row>
    <row r="689" spans="40:67">
      <c r="AN689" s="167"/>
      <c r="AO689" s="167"/>
      <c r="AP689" s="167"/>
      <c r="AQ689" s="167"/>
      <c r="AR689" s="167"/>
      <c r="AS689" s="167"/>
      <c r="AT689" s="167"/>
      <c r="AU689" s="167"/>
      <c r="AV689" s="167"/>
      <c r="AW689" s="167"/>
      <c r="AX689" s="167"/>
      <c r="AY689" s="167"/>
      <c r="AZ689" s="167"/>
      <c r="BA689" s="167"/>
      <c r="BB689" s="167"/>
      <c r="BC689" s="167"/>
      <c r="BD689" s="167"/>
      <c r="BE689" s="167"/>
      <c r="BF689" s="167"/>
      <c r="BG689" s="167"/>
      <c r="BH689" s="167"/>
      <c r="BI689" s="167"/>
      <c r="BJ689" s="167"/>
      <c r="BK689" s="167"/>
      <c r="BL689" s="167"/>
      <c r="BM689" s="167"/>
      <c r="BN689" s="275"/>
      <c r="BO689" s="280"/>
    </row>
    <row r="690" spans="40:67">
      <c r="AN690" s="167"/>
      <c r="AO690" s="167"/>
      <c r="AP690" s="167"/>
      <c r="AQ690" s="167"/>
      <c r="AR690" s="167"/>
      <c r="AS690" s="167"/>
      <c r="AT690" s="167"/>
      <c r="AU690" s="167"/>
      <c r="AV690" s="167"/>
      <c r="AW690" s="167"/>
      <c r="AX690" s="167"/>
      <c r="AY690" s="167"/>
      <c r="AZ690" s="167"/>
      <c r="BA690" s="167"/>
      <c r="BB690" s="167"/>
      <c r="BC690" s="167"/>
      <c r="BD690" s="167"/>
      <c r="BE690" s="167"/>
      <c r="BF690" s="167"/>
      <c r="BG690" s="167"/>
      <c r="BH690" s="167"/>
      <c r="BI690" s="167"/>
      <c r="BJ690" s="167"/>
      <c r="BK690" s="167"/>
      <c r="BL690" s="167"/>
      <c r="BM690" s="167"/>
      <c r="BN690" s="275"/>
      <c r="BO690" s="280"/>
    </row>
    <row r="691" spans="40:67">
      <c r="AN691" s="167"/>
      <c r="AO691" s="167"/>
      <c r="AP691" s="167"/>
      <c r="AQ691" s="167"/>
      <c r="AR691" s="167"/>
      <c r="AS691" s="167"/>
      <c r="AT691" s="167"/>
      <c r="AU691" s="167"/>
      <c r="AV691" s="167"/>
      <c r="AW691" s="167"/>
      <c r="AX691" s="167"/>
      <c r="AY691" s="167"/>
      <c r="AZ691" s="167"/>
      <c r="BA691" s="167"/>
      <c r="BB691" s="167"/>
      <c r="BC691" s="167"/>
      <c r="BD691" s="167"/>
      <c r="BE691" s="167"/>
      <c r="BF691" s="167"/>
      <c r="BG691" s="167"/>
      <c r="BH691" s="167"/>
      <c r="BI691" s="167"/>
      <c r="BJ691" s="167"/>
      <c r="BK691" s="167"/>
      <c r="BL691" s="167"/>
      <c r="BM691" s="167"/>
      <c r="BN691" s="275"/>
      <c r="BO691" s="280"/>
    </row>
    <row r="692" spans="40:67">
      <c r="AN692" s="167"/>
      <c r="AO692" s="167"/>
      <c r="AP692" s="167"/>
      <c r="AQ692" s="167"/>
      <c r="AR692" s="167"/>
      <c r="AS692" s="167"/>
      <c r="AT692" s="167"/>
      <c r="AU692" s="167"/>
      <c r="AV692" s="167"/>
      <c r="AW692" s="167"/>
      <c r="AX692" s="167"/>
      <c r="AY692" s="167"/>
      <c r="AZ692" s="167"/>
      <c r="BA692" s="167"/>
      <c r="BB692" s="167"/>
      <c r="BC692" s="167"/>
      <c r="BD692" s="167"/>
      <c r="BE692" s="167"/>
      <c r="BF692" s="167"/>
      <c r="BG692" s="167"/>
      <c r="BH692" s="167"/>
      <c r="BI692" s="167"/>
      <c r="BJ692" s="167"/>
      <c r="BK692" s="167"/>
      <c r="BL692" s="167"/>
      <c r="BM692" s="167"/>
      <c r="BN692" s="275"/>
      <c r="BO692" s="280"/>
    </row>
    <row r="693" spans="40:67">
      <c r="AN693" s="167"/>
      <c r="AO693" s="167"/>
      <c r="AP693" s="167"/>
      <c r="AQ693" s="167"/>
      <c r="AR693" s="167"/>
      <c r="AS693" s="167"/>
      <c r="AT693" s="167"/>
      <c r="AU693" s="167"/>
      <c r="AV693" s="167"/>
      <c r="AW693" s="167"/>
      <c r="AX693" s="167"/>
      <c r="AY693" s="167"/>
      <c r="AZ693" s="167"/>
      <c r="BA693" s="167"/>
      <c r="BB693" s="167"/>
      <c r="BC693" s="167"/>
      <c r="BD693" s="167"/>
      <c r="BE693" s="167"/>
      <c r="BF693" s="167"/>
      <c r="BG693" s="167"/>
      <c r="BH693" s="167"/>
      <c r="BI693" s="167"/>
      <c r="BJ693" s="167"/>
      <c r="BK693" s="167"/>
      <c r="BL693" s="167"/>
      <c r="BM693" s="167"/>
      <c r="BN693" s="275"/>
      <c r="BO693" s="280"/>
    </row>
    <row r="694" spans="40:67">
      <c r="AN694" s="167"/>
      <c r="AO694" s="167"/>
      <c r="AP694" s="167"/>
      <c r="AQ694" s="167"/>
      <c r="AR694" s="167"/>
      <c r="AS694" s="167"/>
      <c r="AT694" s="167"/>
      <c r="AU694" s="167"/>
      <c r="AV694" s="167"/>
      <c r="AW694" s="167"/>
      <c r="AX694" s="167"/>
      <c r="AY694" s="167"/>
      <c r="AZ694" s="167"/>
      <c r="BA694" s="167"/>
      <c r="BB694" s="167"/>
      <c r="BC694" s="167"/>
      <c r="BD694" s="167"/>
      <c r="BE694" s="167"/>
      <c r="BF694" s="167"/>
      <c r="BG694" s="167"/>
      <c r="BH694" s="167"/>
      <c r="BI694" s="167"/>
      <c r="BJ694" s="167"/>
      <c r="BK694" s="167"/>
      <c r="BL694" s="167"/>
      <c r="BM694" s="167"/>
      <c r="BN694" s="275"/>
      <c r="BO694" s="280"/>
    </row>
    <row r="695" spans="40:67">
      <c r="AN695" s="167"/>
      <c r="AO695" s="167"/>
      <c r="AP695" s="167"/>
      <c r="AQ695" s="167"/>
      <c r="AR695" s="167"/>
      <c r="AS695" s="167"/>
      <c r="AT695" s="167"/>
      <c r="AU695" s="167"/>
      <c r="AV695" s="167"/>
      <c r="AW695" s="167"/>
      <c r="AX695" s="167"/>
      <c r="AY695" s="167"/>
      <c r="AZ695" s="167"/>
      <c r="BA695" s="167"/>
      <c r="BB695" s="167"/>
      <c r="BC695" s="167"/>
      <c r="BD695" s="167"/>
      <c r="BE695" s="167"/>
      <c r="BF695" s="167"/>
      <c r="BG695" s="167"/>
      <c r="BH695" s="167"/>
      <c r="BI695" s="167"/>
      <c r="BJ695" s="167"/>
      <c r="BK695" s="167"/>
      <c r="BL695" s="167"/>
      <c r="BM695" s="167"/>
      <c r="BN695" s="275"/>
      <c r="BO695" s="280"/>
    </row>
    <row r="696" spans="40:67">
      <c r="AN696" s="167"/>
      <c r="AO696" s="167"/>
      <c r="AP696" s="167"/>
      <c r="AQ696" s="167"/>
      <c r="AR696" s="167"/>
      <c r="AS696" s="167"/>
      <c r="AT696" s="167"/>
      <c r="AU696" s="167"/>
      <c r="AV696" s="167"/>
      <c r="AW696" s="167"/>
      <c r="AX696" s="167"/>
      <c r="AY696" s="167"/>
      <c r="AZ696" s="167"/>
      <c r="BA696" s="167"/>
      <c r="BB696" s="167"/>
      <c r="BC696" s="167"/>
      <c r="BD696" s="167"/>
      <c r="BE696" s="167"/>
      <c r="BF696" s="167"/>
      <c r="BG696" s="167"/>
      <c r="BH696" s="167"/>
      <c r="BI696" s="167"/>
      <c r="BJ696" s="167"/>
      <c r="BK696" s="167"/>
      <c r="BL696" s="167"/>
      <c r="BM696" s="167"/>
      <c r="BN696" s="275"/>
      <c r="BO696" s="280"/>
    </row>
    <row r="697" spans="40:67">
      <c r="AN697" s="167"/>
      <c r="AO697" s="167"/>
      <c r="AP697" s="167"/>
      <c r="AQ697" s="167"/>
      <c r="AR697" s="167"/>
      <c r="AS697" s="167"/>
      <c r="AT697" s="167"/>
      <c r="AU697" s="167"/>
      <c r="AV697" s="167"/>
      <c r="AW697" s="167"/>
      <c r="AX697" s="167"/>
      <c r="AY697" s="167"/>
      <c r="AZ697" s="167"/>
      <c r="BA697" s="167"/>
      <c r="BB697" s="167"/>
      <c r="BC697" s="167"/>
      <c r="BD697" s="167"/>
      <c r="BE697" s="167"/>
      <c r="BF697" s="167"/>
      <c r="BG697" s="167"/>
      <c r="BH697" s="167"/>
      <c r="BI697" s="167"/>
      <c r="BJ697" s="167"/>
      <c r="BK697" s="167"/>
      <c r="BL697" s="167"/>
      <c r="BM697" s="167"/>
      <c r="BN697" s="275"/>
      <c r="BO697" s="280"/>
    </row>
    <row r="698" spans="40:67">
      <c r="AN698" s="167"/>
      <c r="AO698" s="167"/>
      <c r="AP698" s="167"/>
      <c r="AQ698" s="167"/>
      <c r="AR698" s="167"/>
      <c r="AS698" s="167"/>
      <c r="AT698" s="167"/>
      <c r="AU698" s="167"/>
      <c r="AV698" s="167"/>
      <c r="AW698" s="167"/>
      <c r="AX698" s="167"/>
      <c r="AY698" s="167"/>
      <c r="AZ698" s="167"/>
      <c r="BA698" s="167"/>
      <c r="BB698" s="167"/>
      <c r="BC698" s="167"/>
      <c r="BD698" s="167"/>
      <c r="BE698" s="167"/>
      <c r="BF698" s="167"/>
      <c r="BG698" s="167"/>
      <c r="BH698" s="167"/>
      <c r="BI698" s="167"/>
      <c r="BJ698" s="167"/>
      <c r="BK698" s="167"/>
      <c r="BL698" s="167"/>
      <c r="BM698" s="167"/>
      <c r="BN698" s="275"/>
      <c r="BO698" s="280"/>
    </row>
    <row r="699" spans="40:67">
      <c r="AN699" s="167"/>
      <c r="AO699" s="167"/>
      <c r="AP699" s="167"/>
      <c r="AQ699" s="167"/>
      <c r="AR699" s="167"/>
      <c r="AS699" s="167"/>
      <c r="AT699" s="167"/>
      <c r="AU699" s="167"/>
      <c r="AV699" s="167"/>
      <c r="AW699" s="167"/>
      <c r="AX699" s="167"/>
      <c r="AY699" s="167"/>
      <c r="AZ699" s="167"/>
      <c r="BA699" s="167"/>
      <c r="BB699" s="167"/>
      <c r="BC699" s="167"/>
      <c r="BD699" s="167"/>
      <c r="BE699" s="167"/>
      <c r="BF699" s="167"/>
      <c r="BG699" s="167"/>
      <c r="BH699" s="167"/>
      <c r="BI699" s="167"/>
      <c r="BJ699" s="167"/>
      <c r="BK699" s="167"/>
      <c r="BL699" s="167"/>
      <c r="BM699" s="167"/>
      <c r="BN699" s="275"/>
      <c r="BO699" s="280"/>
    </row>
    <row r="700" spans="40:67">
      <c r="AN700" s="167"/>
      <c r="AO700" s="167"/>
      <c r="AP700" s="167"/>
      <c r="AQ700" s="167"/>
      <c r="AR700" s="167"/>
      <c r="AS700" s="167"/>
      <c r="AT700" s="167"/>
      <c r="AU700" s="167"/>
      <c r="AV700" s="167"/>
      <c r="AW700" s="167"/>
      <c r="AX700" s="167"/>
      <c r="AY700" s="167"/>
      <c r="AZ700" s="167"/>
      <c r="BA700" s="167"/>
      <c r="BB700" s="167"/>
      <c r="BC700" s="167"/>
      <c r="BD700" s="167"/>
      <c r="BE700" s="167"/>
      <c r="BF700" s="167"/>
      <c r="BG700" s="167"/>
      <c r="BH700" s="167"/>
      <c r="BI700" s="167"/>
      <c r="BJ700" s="167"/>
      <c r="BK700" s="167"/>
      <c r="BL700" s="167"/>
      <c r="BM700" s="167"/>
      <c r="BN700" s="275"/>
      <c r="BO700" s="280"/>
    </row>
    <row r="701" spans="40:67">
      <c r="AN701" s="167"/>
      <c r="AO701" s="167"/>
      <c r="AP701" s="167"/>
      <c r="AQ701" s="167"/>
      <c r="AR701" s="167"/>
      <c r="AS701" s="167"/>
      <c r="AT701" s="167"/>
      <c r="AU701" s="167"/>
      <c r="AV701" s="167"/>
      <c r="AW701" s="167"/>
      <c r="AX701" s="167"/>
      <c r="AY701" s="167"/>
      <c r="AZ701" s="167"/>
      <c r="BA701" s="167"/>
      <c r="BB701" s="167"/>
      <c r="BC701" s="167"/>
      <c r="BD701" s="167"/>
      <c r="BE701" s="167"/>
      <c r="BF701" s="167"/>
      <c r="BG701" s="167"/>
      <c r="BH701" s="167"/>
      <c r="BI701" s="167"/>
      <c r="BJ701" s="167"/>
      <c r="BK701" s="167"/>
      <c r="BL701" s="167"/>
      <c r="BM701" s="167"/>
      <c r="BN701" s="275"/>
      <c r="BO701" s="280"/>
    </row>
    <row r="702" spans="40:67">
      <c r="AN702" s="167"/>
      <c r="AO702" s="167"/>
      <c r="AP702" s="167"/>
      <c r="AQ702" s="167"/>
      <c r="AR702" s="167"/>
      <c r="AS702" s="167"/>
      <c r="AT702" s="167"/>
      <c r="AU702" s="167"/>
      <c r="AV702" s="167"/>
      <c r="AW702" s="167"/>
      <c r="AX702" s="167"/>
      <c r="AY702" s="167"/>
      <c r="AZ702" s="167"/>
      <c r="BA702" s="167"/>
      <c r="BB702" s="167"/>
      <c r="BC702" s="167"/>
      <c r="BD702" s="167"/>
      <c r="BE702" s="167"/>
      <c r="BF702" s="167"/>
      <c r="BG702" s="167"/>
      <c r="BH702" s="167"/>
      <c r="BI702" s="167"/>
      <c r="BJ702" s="167"/>
      <c r="BK702" s="167"/>
      <c r="BL702" s="167"/>
      <c r="BM702" s="167"/>
      <c r="BN702" s="275"/>
      <c r="BO702" s="280"/>
    </row>
    <row r="703" spans="40:67">
      <c r="AN703" s="167"/>
      <c r="AO703" s="167"/>
      <c r="AP703" s="167"/>
      <c r="AQ703" s="167"/>
      <c r="AR703" s="167"/>
      <c r="AS703" s="167"/>
      <c r="AT703" s="167"/>
      <c r="AU703" s="167"/>
      <c r="AV703" s="167"/>
      <c r="AW703" s="167"/>
      <c r="AX703" s="167"/>
      <c r="AY703" s="167"/>
      <c r="AZ703" s="167"/>
      <c r="BA703" s="167"/>
      <c r="BB703" s="167"/>
      <c r="BC703" s="167"/>
      <c r="BD703" s="167"/>
      <c r="BE703" s="167"/>
      <c r="BF703" s="167"/>
      <c r="BG703" s="167"/>
      <c r="BH703" s="167"/>
      <c r="BI703" s="167"/>
      <c r="BJ703" s="167"/>
      <c r="BK703" s="167"/>
      <c r="BL703" s="167"/>
      <c r="BM703" s="167"/>
      <c r="BN703" s="275"/>
      <c r="BO703" s="280"/>
    </row>
    <row r="704" spans="40:67">
      <c r="AN704" s="167"/>
      <c r="AO704" s="167"/>
      <c r="AP704" s="167"/>
      <c r="AQ704" s="167"/>
      <c r="AR704" s="167"/>
      <c r="AS704" s="167"/>
      <c r="AT704" s="167"/>
      <c r="AU704" s="167"/>
      <c r="AV704" s="167"/>
      <c r="AW704" s="167"/>
      <c r="AX704" s="167"/>
      <c r="AY704" s="167"/>
      <c r="AZ704" s="167"/>
      <c r="BA704" s="167"/>
      <c r="BB704" s="167"/>
      <c r="BC704" s="167"/>
      <c r="BD704" s="167"/>
      <c r="BE704" s="167"/>
      <c r="BF704" s="167"/>
      <c r="BG704" s="167"/>
      <c r="BH704" s="167"/>
      <c r="BI704" s="167"/>
      <c r="BJ704" s="167"/>
      <c r="BK704" s="167"/>
      <c r="BL704" s="167"/>
      <c r="BM704" s="167"/>
      <c r="BN704" s="275"/>
      <c r="BO704" s="280"/>
    </row>
    <row r="705" spans="40:67">
      <c r="AN705" s="167"/>
      <c r="AO705" s="167"/>
      <c r="AP705" s="167"/>
      <c r="AQ705" s="167"/>
      <c r="AR705" s="167"/>
      <c r="AS705" s="167"/>
      <c r="AT705" s="167"/>
      <c r="AU705" s="167"/>
      <c r="AV705" s="167"/>
      <c r="AW705" s="167"/>
      <c r="AX705" s="167"/>
      <c r="AY705" s="167"/>
      <c r="AZ705" s="167"/>
      <c r="BA705" s="167"/>
      <c r="BB705" s="167"/>
      <c r="BC705" s="167"/>
      <c r="BD705" s="167"/>
      <c r="BE705" s="167"/>
      <c r="BF705" s="167"/>
      <c r="BG705" s="167"/>
      <c r="BH705" s="167"/>
      <c r="BI705" s="167"/>
      <c r="BJ705" s="167"/>
      <c r="BK705" s="167"/>
      <c r="BL705" s="167"/>
      <c r="BM705" s="167"/>
      <c r="BN705" s="275"/>
      <c r="BO705" s="280"/>
    </row>
    <row r="706" spans="40:67">
      <c r="AN706" s="167"/>
      <c r="AO706" s="167"/>
      <c r="AP706" s="167"/>
      <c r="AQ706" s="167"/>
      <c r="AR706" s="167"/>
      <c r="AS706" s="167"/>
      <c r="AT706" s="167"/>
      <c r="AU706" s="167"/>
      <c r="AV706" s="167"/>
      <c r="AW706" s="167"/>
      <c r="AX706" s="167"/>
      <c r="AY706" s="167"/>
      <c r="AZ706" s="167"/>
      <c r="BA706" s="167"/>
      <c r="BB706" s="167"/>
      <c r="BC706" s="167"/>
      <c r="BD706" s="167"/>
      <c r="BE706" s="167"/>
      <c r="BF706" s="167"/>
      <c r="BG706" s="167"/>
      <c r="BH706" s="167"/>
      <c r="BI706" s="167"/>
      <c r="BJ706" s="167"/>
      <c r="BK706" s="167"/>
      <c r="BL706" s="167"/>
      <c r="BM706" s="167"/>
      <c r="BN706" s="275"/>
      <c r="BO706" s="280"/>
    </row>
    <row r="707" spans="40:67">
      <c r="AN707" s="167"/>
      <c r="AO707" s="167"/>
      <c r="AP707" s="167"/>
      <c r="AQ707" s="167"/>
      <c r="AR707" s="167"/>
      <c r="AS707" s="167"/>
      <c r="AT707" s="167"/>
      <c r="AU707" s="167"/>
      <c r="AV707" s="167"/>
      <c r="AW707" s="167"/>
      <c r="AX707" s="167"/>
      <c r="AY707" s="167"/>
      <c r="AZ707" s="167"/>
      <c r="BA707" s="167"/>
      <c r="BB707" s="167"/>
      <c r="BC707" s="167"/>
      <c r="BD707" s="167"/>
      <c r="BE707" s="167"/>
      <c r="BF707" s="167"/>
      <c r="BG707" s="167"/>
      <c r="BH707" s="167"/>
      <c r="BI707" s="167"/>
      <c r="BJ707" s="167"/>
      <c r="BK707" s="167"/>
      <c r="BL707" s="167"/>
      <c r="BM707" s="167"/>
      <c r="BN707" s="275"/>
      <c r="BO707" s="280"/>
    </row>
    <row r="708" spans="40:67">
      <c r="AN708" s="167"/>
      <c r="AO708" s="167"/>
      <c r="AP708" s="167"/>
      <c r="AQ708" s="167"/>
      <c r="AR708" s="167"/>
      <c r="AS708" s="167"/>
      <c r="AT708" s="167"/>
      <c r="AU708" s="167"/>
      <c r="AV708" s="167"/>
      <c r="AW708" s="167"/>
      <c r="AX708" s="167"/>
      <c r="AY708" s="167"/>
      <c r="AZ708" s="167"/>
      <c r="BA708" s="167"/>
      <c r="BB708" s="167"/>
      <c r="BC708" s="167"/>
      <c r="BD708" s="167"/>
      <c r="BE708" s="167"/>
      <c r="BF708" s="167"/>
      <c r="BG708" s="167"/>
      <c r="BH708" s="167"/>
      <c r="BI708" s="167"/>
      <c r="BJ708" s="167"/>
      <c r="BK708" s="167"/>
      <c r="BL708" s="167"/>
      <c r="BM708" s="167"/>
      <c r="BN708" s="275"/>
      <c r="BO708" s="280"/>
    </row>
    <row r="709" spans="40:67">
      <c r="AN709" s="167"/>
      <c r="AO709" s="167"/>
      <c r="AP709" s="167"/>
      <c r="AQ709" s="167"/>
      <c r="AR709" s="167"/>
      <c r="AS709" s="167"/>
      <c r="AT709" s="167"/>
      <c r="AU709" s="167"/>
      <c r="AV709" s="167"/>
      <c r="AW709" s="167"/>
      <c r="AX709" s="167"/>
      <c r="AY709" s="167"/>
      <c r="AZ709" s="167"/>
      <c r="BA709" s="167"/>
      <c r="BB709" s="167"/>
      <c r="BC709" s="167"/>
      <c r="BD709" s="167"/>
      <c r="BE709" s="167"/>
      <c r="BF709" s="167"/>
      <c r="BG709" s="167"/>
      <c r="BH709" s="167"/>
      <c r="BI709" s="167"/>
      <c r="BJ709" s="167"/>
      <c r="BK709" s="167"/>
      <c r="BL709" s="167"/>
      <c r="BM709" s="167"/>
      <c r="BN709" s="275"/>
      <c r="BO709" s="280"/>
    </row>
    <row r="710" spans="40:67">
      <c r="AN710" s="167"/>
      <c r="AO710" s="167"/>
      <c r="AP710" s="167"/>
      <c r="AQ710" s="167"/>
      <c r="AR710" s="167"/>
      <c r="AS710" s="167"/>
      <c r="AT710" s="167"/>
      <c r="AU710" s="167"/>
      <c r="AV710" s="167"/>
      <c r="AW710" s="167"/>
      <c r="AX710" s="167"/>
      <c r="AY710" s="167"/>
      <c r="AZ710" s="167"/>
      <c r="BA710" s="167"/>
      <c r="BB710" s="167"/>
      <c r="BC710" s="167"/>
      <c r="BD710" s="167"/>
      <c r="BE710" s="167"/>
      <c r="BF710" s="167"/>
      <c r="BG710" s="167"/>
      <c r="BH710" s="167"/>
      <c r="BI710" s="167"/>
      <c r="BJ710" s="167"/>
      <c r="BK710" s="167"/>
      <c r="BL710" s="167"/>
      <c r="BM710" s="167"/>
      <c r="BN710" s="275"/>
      <c r="BO710" s="280"/>
    </row>
    <row r="711" spans="40:67">
      <c r="AN711" s="167"/>
      <c r="AO711" s="167"/>
      <c r="AP711" s="167"/>
      <c r="AQ711" s="167"/>
      <c r="AR711" s="167"/>
      <c r="AS711" s="167"/>
      <c r="AT711" s="167"/>
      <c r="AU711" s="167"/>
      <c r="AV711" s="167"/>
      <c r="AW711" s="167"/>
      <c r="AX711" s="167"/>
      <c r="AY711" s="167"/>
      <c r="AZ711" s="167"/>
      <c r="BA711" s="167"/>
      <c r="BB711" s="167"/>
      <c r="BC711" s="167"/>
      <c r="BD711" s="167"/>
      <c r="BE711" s="167"/>
      <c r="BF711" s="167"/>
      <c r="BG711" s="167"/>
      <c r="BH711" s="167"/>
      <c r="BI711" s="167"/>
      <c r="BJ711" s="167"/>
      <c r="BK711" s="167"/>
      <c r="BL711" s="167"/>
      <c r="BM711" s="167"/>
      <c r="BN711" s="275"/>
      <c r="BO711" s="280"/>
    </row>
    <row r="712" spans="40:67">
      <c r="AN712" s="167"/>
      <c r="AO712" s="167"/>
      <c r="AP712" s="167"/>
      <c r="AQ712" s="167"/>
      <c r="AR712" s="167"/>
      <c r="AS712" s="167"/>
      <c r="AT712" s="167"/>
      <c r="AU712" s="167"/>
      <c r="AV712" s="167"/>
      <c r="AW712" s="167"/>
      <c r="AX712" s="167"/>
      <c r="AY712" s="167"/>
      <c r="AZ712" s="167"/>
      <c r="BA712" s="167"/>
      <c r="BB712" s="167"/>
      <c r="BC712" s="167"/>
      <c r="BD712" s="167"/>
      <c r="BE712" s="167"/>
      <c r="BF712" s="167"/>
      <c r="BG712" s="167"/>
      <c r="BH712" s="167"/>
      <c r="BI712" s="167"/>
      <c r="BJ712" s="167"/>
      <c r="BK712" s="167"/>
      <c r="BL712" s="167"/>
      <c r="BM712" s="167"/>
      <c r="BN712" s="275"/>
      <c r="BO712" s="280"/>
    </row>
    <row r="713" spans="40:67">
      <c r="AN713" s="167"/>
      <c r="AO713" s="167"/>
      <c r="AP713" s="167"/>
      <c r="AQ713" s="167"/>
      <c r="AR713" s="167"/>
      <c r="AS713" s="167"/>
      <c r="AT713" s="167"/>
      <c r="AU713" s="167"/>
      <c r="AV713" s="167"/>
      <c r="AW713" s="167"/>
      <c r="AX713" s="167"/>
      <c r="AY713" s="167"/>
      <c r="AZ713" s="167"/>
      <c r="BA713" s="167"/>
      <c r="BB713" s="167"/>
      <c r="BC713" s="167"/>
      <c r="BD713" s="167"/>
      <c r="BE713" s="167"/>
      <c r="BF713" s="167"/>
      <c r="BG713" s="167"/>
      <c r="BH713" s="167"/>
      <c r="BI713" s="167"/>
      <c r="BJ713" s="167"/>
      <c r="BK713" s="167"/>
      <c r="BL713" s="167"/>
      <c r="BM713" s="167"/>
      <c r="BN713" s="275"/>
      <c r="BO713" s="280"/>
    </row>
    <row r="714" spans="40:67">
      <c r="AN714" s="167"/>
      <c r="AO714" s="167"/>
      <c r="AP714" s="167"/>
      <c r="AQ714" s="167"/>
      <c r="AR714" s="167"/>
      <c r="AS714" s="167"/>
      <c r="AT714" s="167"/>
      <c r="AU714" s="167"/>
      <c r="AV714" s="167"/>
      <c r="AW714" s="167"/>
      <c r="AX714" s="167"/>
      <c r="AY714" s="167"/>
      <c r="AZ714" s="167"/>
      <c r="BA714" s="167"/>
      <c r="BB714" s="167"/>
      <c r="BC714" s="167"/>
      <c r="BD714" s="167"/>
      <c r="BE714" s="167"/>
      <c r="BF714" s="167"/>
      <c r="BG714" s="167"/>
      <c r="BH714" s="167"/>
      <c r="BI714" s="167"/>
      <c r="BJ714" s="167"/>
      <c r="BK714" s="167"/>
      <c r="BL714" s="167"/>
      <c r="BM714" s="167"/>
      <c r="BN714" s="275"/>
      <c r="BO714" s="280"/>
    </row>
    <row r="715" spans="40:67">
      <c r="AN715" s="167"/>
      <c r="AO715" s="167"/>
      <c r="AP715" s="167"/>
      <c r="AQ715" s="167"/>
      <c r="AR715" s="167"/>
      <c r="AS715" s="167"/>
      <c r="AT715" s="167"/>
      <c r="AU715" s="167"/>
      <c r="AV715" s="167"/>
      <c r="AW715" s="167"/>
      <c r="AX715" s="167"/>
      <c r="AY715" s="167"/>
      <c r="AZ715" s="167"/>
      <c r="BA715" s="167"/>
      <c r="BB715" s="167"/>
      <c r="BC715" s="167"/>
      <c r="BD715" s="167"/>
      <c r="BE715" s="167"/>
      <c r="BF715" s="167"/>
      <c r="BG715" s="167"/>
      <c r="BH715" s="167"/>
      <c r="BI715" s="167"/>
      <c r="BJ715" s="167"/>
      <c r="BK715" s="167"/>
      <c r="BL715" s="167"/>
      <c r="BM715" s="167"/>
      <c r="BN715" s="275"/>
      <c r="BO715" s="280"/>
    </row>
    <row r="716" spans="40:67">
      <c r="AN716" s="167"/>
      <c r="AO716" s="167"/>
      <c r="AP716" s="167"/>
      <c r="AQ716" s="167"/>
      <c r="AR716" s="167"/>
      <c r="AS716" s="167"/>
      <c r="AT716" s="167"/>
      <c r="AU716" s="167"/>
      <c r="AV716" s="167"/>
      <c r="AW716" s="167"/>
      <c r="AX716" s="167"/>
      <c r="AY716" s="167"/>
      <c r="AZ716" s="167"/>
      <c r="BA716" s="167"/>
      <c r="BB716" s="167"/>
      <c r="BC716" s="167"/>
      <c r="BD716" s="167"/>
      <c r="BE716" s="167"/>
      <c r="BF716" s="167"/>
      <c r="BG716" s="167"/>
      <c r="BH716" s="167"/>
      <c r="BI716" s="167"/>
      <c r="BJ716" s="167"/>
      <c r="BK716" s="167"/>
      <c r="BL716" s="167"/>
      <c r="BM716" s="167"/>
      <c r="BN716" s="275"/>
      <c r="BO716" s="280"/>
    </row>
    <row r="717" spans="40:67">
      <c r="AN717" s="167"/>
      <c r="AO717" s="167"/>
      <c r="AP717" s="167"/>
      <c r="AQ717" s="167"/>
      <c r="AR717" s="167"/>
      <c r="AS717" s="167"/>
      <c r="AT717" s="167"/>
      <c r="AU717" s="167"/>
      <c r="AV717" s="167"/>
      <c r="AW717" s="167"/>
      <c r="AX717" s="167"/>
      <c r="AY717" s="167"/>
      <c r="AZ717" s="167"/>
      <c r="BA717" s="167"/>
      <c r="BB717" s="167"/>
      <c r="BC717" s="167"/>
      <c r="BD717" s="167"/>
      <c r="BE717" s="167"/>
      <c r="BF717" s="167"/>
      <c r="BG717" s="167"/>
      <c r="BH717" s="167"/>
      <c r="BI717" s="167"/>
      <c r="BJ717" s="167"/>
      <c r="BK717" s="167"/>
      <c r="BL717" s="167"/>
      <c r="BM717" s="167"/>
      <c r="BN717" s="275"/>
      <c r="BO717" s="280"/>
    </row>
    <row r="718" spans="40:67">
      <c r="AN718" s="167"/>
      <c r="AO718" s="167"/>
      <c r="AP718" s="167"/>
      <c r="AQ718" s="167"/>
      <c r="AR718" s="167"/>
      <c r="AS718" s="167"/>
      <c r="AT718" s="167"/>
      <c r="AU718" s="167"/>
      <c r="AV718" s="167"/>
      <c r="AW718" s="167"/>
      <c r="AX718" s="167"/>
      <c r="AY718" s="167"/>
      <c r="AZ718" s="167"/>
      <c r="BA718" s="167"/>
      <c r="BB718" s="167"/>
      <c r="BC718" s="167"/>
      <c r="BD718" s="167"/>
      <c r="BE718" s="167"/>
      <c r="BF718" s="167"/>
      <c r="BG718" s="167"/>
      <c r="BH718" s="167"/>
      <c r="BI718" s="167"/>
      <c r="BJ718" s="167"/>
      <c r="BK718" s="167"/>
      <c r="BL718" s="167"/>
      <c r="BM718" s="167"/>
      <c r="BN718" s="275"/>
      <c r="BO718" s="280"/>
    </row>
    <row r="719" spans="40:67">
      <c r="AN719" s="167"/>
      <c r="AO719" s="167"/>
      <c r="AP719" s="167"/>
      <c r="AQ719" s="167"/>
      <c r="AR719" s="167"/>
      <c r="AS719" s="167"/>
      <c r="AT719" s="167"/>
      <c r="AU719" s="167"/>
      <c r="AV719" s="167"/>
      <c r="AW719" s="167"/>
      <c r="AX719" s="167"/>
      <c r="AY719" s="167"/>
      <c r="AZ719" s="167"/>
      <c r="BA719" s="167"/>
      <c r="BB719" s="167"/>
      <c r="BC719" s="167"/>
      <c r="BD719" s="167"/>
      <c r="BE719" s="167"/>
      <c r="BF719" s="167"/>
      <c r="BG719" s="167"/>
      <c r="BH719" s="167"/>
      <c r="BI719" s="167"/>
      <c r="BJ719" s="167"/>
      <c r="BK719" s="167"/>
      <c r="BL719" s="167"/>
      <c r="BM719" s="167"/>
      <c r="BN719" s="275"/>
      <c r="BO719" s="280"/>
    </row>
    <row r="720" spans="40:67">
      <c r="AN720" s="167"/>
      <c r="AO720" s="167"/>
      <c r="AP720" s="167"/>
      <c r="AQ720" s="167"/>
      <c r="AR720" s="167"/>
      <c r="AS720" s="167"/>
      <c r="AT720" s="167"/>
      <c r="AU720" s="167"/>
      <c r="AV720" s="167"/>
      <c r="AW720" s="167"/>
      <c r="AX720" s="167"/>
      <c r="AY720" s="167"/>
      <c r="AZ720" s="167"/>
      <c r="BA720" s="167"/>
      <c r="BB720" s="167"/>
      <c r="BC720" s="167"/>
      <c r="BD720" s="167"/>
      <c r="BE720" s="167"/>
      <c r="BF720" s="167"/>
      <c r="BG720" s="167"/>
      <c r="BH720" s="167"/>
      <c r="BI720" s="167"/>
      <c r="BJ720" s="167"/>
      <c r="BK720" s="167"/>
      <c r="BL720" s="167"/>
      <c r="BM720" s="167"/>
      <c r="BN720" s="275"/>
      <c r="BO720" s="280"/>
    </row>
    <row r="721" spans="40:67">
      <c r="AN721" s="167"/>
      <c r="AO721" s="167"/>
      <c r="AP721" s="167"/>
      <c r="AQ721" s="167"/>
      <c r="AR721" s="167"/>
      <c r="AS721" s="167"/>
      <c r="AT721" s="167"/>
      <c r="AU721" s="167"/>
      <c r="AV721" s="167"/>
      <c r="AW721" s="167"/>
      <c r="AX721" s="167"/>
      <c r="AY721" s="167"/>
      <c r="AZ721" s="167"/>
      <c r="BA721" s="167"/>
      <c r="BB721" s="167"/>
      <c r="BC721" s="167"/>
      <c r="BD721" s="167"/>
      <c r="BE721" s="167"/>
      <c r="BF721" s="167"/>
      <c r="BG721" s="167"/>
      <c r="BH721" s="167"/>
      <c r="BI721" s="167"/>
      <c r="BJ721" s="167"/>
      <c r="BK721" s="167"/>
      <c r="BL721" s="167"/>
      <c r="BM721" s="167"/>
      <c r="BN721" s="275"/>
      <c r="BO721" s="280"/>
    </row>
    <row r="722" spans="40:67">
      <c r="AN722" s="167"/>
      <c r="AO722" s="167"/>
      <c r="AP722" s="167"/>
      <c r="AQ722" s="167"/>
      <c r="AR722" s="167"/>
      <c r="AS722" s="167"/>
      <c r="AT722" s="167"/>
      <c r="AU722" s="167"/>
      <c r="AV722" s="167"/>
      <c r="AW722" s="167"/>
      <c r="AX722" s="167"/>
      <c r="AY722" s="167"/>
      <c r="AZ722" s="167"/>
      <c r="BA722" s="167"/>
      <c r="BB722" s="167"/>
      <c r="BC722" s="167"/>
      <c r="BD722" s="167"/>
      <c r="BE722" s="167"/>
      <c r="BF722" s="167"/>
      <c r="BG722" s="167"/>
      <c r="BH722" s="167"/>
      <c r="BI722" s="167"/>
      <c r="BJ722" s="167"/>
      <c r="BK722" s="167"/>
      <c r="BL722" s="167"/>
      <c r="BM722" s="167"/>
      <c r="BN722" s="275"/>
      <c r="BO722" s="280"/>
    </row>
    <row r="723" spans="40:67">
      <c r="AN723" s="167"/>
      <c r="AO723" s="167"/>
      <c r="AP723" s="167"/>
      <c r="AQ723" s="167"/>
      <c r="AR723" s="167"/>
      <c r="AS723" s="167"/>
      <c r="AT723" s="167"/>
      <c r="AU723" s="167"/>
      <c r="AV723" s="167"/>
      <c r="AW723" s="167"/>
      <c r="AX723" s="167"/>
      <c r="AY723" s="167"/>
      <c r="AZ723" s="167"/>
      <c r="BA723" s="167"/>
      <c r="BB723" s="167"/>
      <c r="BC723" s="167"/>
      <c r="BD723" s="167"/>
      <c r="BE723" s="167"/>
      <c r="BF723" s="167"/>
      <c r="BG723" s="167"/>
      <c r="BH723" s="167"/>
      <c r="BI723" s="167"/>
      <c r="BJ723" s="167"/>
      <c r="BK723" s="167"/>
      <c r="BL723" s="167"/>
      <c r="BM723" s="167"/>
      <c r="BN723" s="275"/>
      <c r="BO723" s="280"/>
    </row>
    <row r="724" spans="40:67">
      <c r="AN724" s="167"/>
      <c r="AO724" s="167"/>
      <c r="AP724" s="167"/>
      <c r="AQ724" s="167"/>
      <c r="AR724" s="167"/>
      <c r="AS724" s="167"/>
      <c r="AT724" s="167"/>
      <c r="AU724" s="167"/>
      <c r="AV724" s="167"/>
      <c r="AW724" s="167"/>
      <c r="AX724" s="167"/>
      <c r="AY724" s="167"/>
      <c r="AZ724" s="167"/>
      <c r="BA724" s="167"/>
      <c r="BB724" s="167"/>
      <c r="BC724" s="167"/>
      <c r="BD724" s="167"/>
      <c r="BE724" s="167"/>
      <c r="BF724" s="167"/>
      <c r="BG724" s="167"/>
      <c r="BH724" s="167"/>
      <c r="BI724" s="167"/>
      <c r="BJ724" s="167"/>
      <c r="BK724" s="167"/>
      <c r="BL724" s="167"/>
      <c r="BM724" s="167"/>
      <c r="BN724" s="275"/>
      <c r="BO724" s="280"/>
    </row>
    <row r="725" spans="40:67">
      <c r="AN725" s="167"/>
      <c r="AO725" s="167"/>
      <c r="AP725" s="167"/>
      <c r="AQ725" s="167"/>
      <c r="AR725" s="167"/>
      <c r="AS725" s="167"/>
      <c r="AT725" s="167"/>
      <c r="AU725" s="167"/>
      <c r="AV725" s="167"/>
      <c r="AW725" s="167"/>
      <c r="AX725" s="167"/>
      <c r="AY725" s="167"/>
      <c r="AZ725" s="167"/>
      <c r="BA725" s="167"/>
      <c r="BB725" s="167"/>
      <c r="BC725" s="167"/>
      <c r="BD725" s="167"/>
      <c r="BE725" s="167"/>
      <c r="BF725" s="167"/>
      <c r="BG725" s="167"/>
      <c r="BH725" s="167"/>
      <c r="BI725" s="167"/>
      <c r="BJ725" s="167"/>
      <c r="BK725" s="167"/>
      <c r="BL725" s="167"/>
      <c r="BM725" s="167"/>
      <c r="BN725" s="275"/>
      <c r="BO725" s="280"/>
    </row>
    <row r="726" spans="40:67">
      <c r="AN726" s="167"/>
      <c r="AO726" s="167"/>
      <c r="AP726" s="167"/>
      <c r="AQ726" s="167"/>
      <c r="AR726" s="167"/>
      <c r="AS726" s="167"/>
      <c r="AT726" s="167"/>
      <c r="AU726" s="167"/>
      <c r="AV726" s="167"/>
      <c r="AW726" s="167"/>
      <c r="AX726" s="167"/>
      <c r="AY726" s="167"/>
      <c r="AZ726" s="167"/>
      <c r="BA726" s="167"/>
      <c r="BB726" s="167"/>
      <c r="BC726" s="167"/>
      <c r="BD726" s="167"/>
      <c r="BE726" s="167"/>
      <c r="BF726" s="167"/>
      <c r="BG726" s="167"/>
      <c r="BH726" s="167"/>
      <c r="BI726" s="167"/>
      <c r="BJ726" s="167"/>
      <c r="BK726" s="167"/>
      <c r="BL726" s="167"/>
      <c r="BM726" s="167"/>
      <c r="BN726" s="275"/>
      <c r="BO726" s="280"/>
    </row>
    <row r="727" spans="40:67">
      <c r="AN727" s="167"/>
      <c r="AO727" s="167"/>
      <c r="AP727" s="167"/>
      <c r="AQ727" s="167"/>
      <c r="AR727" s="167"/>
      <c r="AS727" s="167"/>
      <c r="AT727" s="167"/>
      <c r="AU727" s="167"/>
      <c r="AV727" s="167"/>
      <c r="AW727" s="167"/>
      <c r="AX727" s="167"/>
      <c r="AY727" s="167"/>
      <c r="AZ727" s="167"/>
      <c r="BA727" s="167"/>
      <c r="BB727" s="167"/>
      <c r="BC727" s="167"/>
      <c r="BD727" s="167"/>
      <c r="BE727" s="167"/>
      <c r="BF727" s="167"/>
      <c r="BG727" s="167"/>
      <c r="BH727" s="167"/>
      <c r="BI727" s="167"/>
      <c r="BJ727" s="167"/>
      <c r="BK727" s="167"/>
      <c r="BL727" s="167"/>
      <c r="BM727" s="167"/>
      <c r="BN727" s="275"/>
      <c r="BO727" s="280"/>
    </row>
    <row r="728" spans="40:67">
      <c r="AN728" s="167"/>
      <c r="AO728" s="167"/>
      <c r="AP728" s="167"/>
      <c r="AQ728" s="167"/>
      <c r="AR728" s="167"/>
      <c r="AS728" s="167"/>
      <c r="AT728" s="167"/>
      <c r="AU728" s="167"/>
      <c r="AV728" s="167"/>
      <c r="AW728" s="167"/>
      <c r="AX728" s="167"/>
      <c r="AY728" s="167"/>
      <c r="AZ728" s="167"/>
      <c r="BA728" s="167"/>
      <c r="BB728" s="167"/>
      <c r="BC728" s="167"/>
      <c r="BD728" s="167"/>
      <c r="BE728" s="167"/>
      <c r="BF728" s="167"/>
      <c r="BG728" s="167"/>
      <c r="BH728" s="167"/>
      <c r="BI728" s="167"/>
      <c r="BJ728" s="167"/>
      <c r="BK728" s="167"/>
      <c r="BL728" s="167"/>
      <c r="BM728" s="167"/>
      <c r="BN728" s="275"/>
      <c r="BO728" s="280"/>
    </row>
    <row r="729" spans="40:67">
      <c r="AN729" s="167"/>
      <c r="AO729" s="167"/>
      <c r="AP729" s="167"/>
      <c r="AQ729" s="167"/>
      <c r="AR729" s="167"/>
      <c r="AS729" s="167"/>
      <c r="AT729" s="167"/>
      <c r="AU729" s="167"/>
      <c r="AV729" s="167"/>
      <c r="AW729" s="167"/>
      <c r="AX729" s="167"/>
      <c r="AY729" s="167"/>
      <c r="AZ729" s="167"/>
      <c r="BA729" s="167"/>
      <c r="BB729" s="167"/>
      <c r="BC729" s="167"/>
      <c r="BD729" s="167"/>
      <c r="BE729" s="167"/>
      <c r="BF729" s="167"/>
      <c r="BG729" s="167"/>
      <c r="BH729" s="167"/>
      <c r="BI729" s="167"/>
      <c r="BJ729" s="167"/>
      <c r="BK729" s="167"/>
      <c r="BL729" s="167"/>
      <c r="BM729" s="167"/>
      <c r="BN729" s="275"/>
      <c r="BO729" s="280"/>
    </row>
    <row r="730" spans="40:67">
      <c r="AN730" s="167"/>
      <c r="AO730" s="167"/>
      <c r="AP730" s="167"/>
      <c r="AQ730" s="167"/>
      <c r="AR730" s="167"/>
      <c r="AS730" s="167"/>
      <c r="AT730" s="167"/>
      <c r="AU730" s="167"/>
      <c r="AV730" s="167"/>
      <c r="AW730" s="167"/>
      <c r="AX730" s="167"/>
      <c r="AY730" s="167"/>
      <c r="AZ730" s="167"/>
      <c r="BA730" s="167"/>
      <c r="BB730" s="167"/>
      <c r="BC730" s="167"/>
      <c r="BD730" s="167"/>
      <c r="BE730" s="167"/>
      <c r="BF730" s="167"/>
      <c r="BG730" s="167"/>
      <c r="BH730" s="167"/>
      <c r="BI730" s="167"/>
      <c r="BJ730" s="167"/>
      <c r="BK730" s="167"/>
      <c r="BL730" s="167"/>
      <c r="BM730" s="167"/>
      <c r="BN730" s="275"/>
      <c r="BO730" s="280"/>
    </row>
    <row r="731" spans="40:67">
      <c r="AN731" s="167"/>
      <c r="AO731" s="167"/>
      <c r="AP731" s="167"/>
      <c r="AQ731" s="167"/>
      <c r="AR731" s="167"/>
      <c r="AS731" s="167"/>
      <c r="AT731" s="167"/>
      <c r="AU731" s="167"/>
      <c r="AV731" s="167"/>
      <c r="AW731" s="167"/>
      <c r="AX731" s="167"/>
      <c r="AY731" s="167"/>
      <c r="AZ731" s="167"/>
      <c r="BA731" s="167"/>
      <c r="BB731" s="167"/>
      <c r="BC731" s="167"/>
      <c r="BD731" s="167"/>
      <c r="BE731" s="167"/>
      <c r="BF731" s="167"/>
      <c r="BG731" s="167"/>
      <c r="BH731" s="167"/>
      <c r="BI731" s="167"/>
      <c r="BJ731" s="167"/>
      <c r="BK731" s="167"/>
      <c r="BL731" s="167"/>
      <c r="BM731" s="167"/>
      <c r="BN731" s="275"/>
      <c r="BO731" s="280"/>
    </row>
    <row r="732" spans="40:67">
      <c r="AN732" s="167"/>
      <c r="AO732" s="167"/>
      <c r="AP732" s="167"/>
      <c r="AQ732" s="167"/>
      <c r="AR732" s="167"/>
      <c r="AS732" s="167"/>
      <c r="AT732" s="167"/>
      <c r="AU732" s="167"/>
      <c r="AV732" s="167"/>
      <c r="AW732" s="167"/>
      <c r="AX732" s="167"/>
      <c r="AY732" s="167"/>
      <c r="AZ732" s="167"/>
      <c r="BA732" s="167"/>
      <c r="BB732" s="167"/>
      <c r="BC732" s="167"/>
      <c r="BD732" s="167"/>
      <c r="BE732" s="167"/>
      <c r="BF732" s="167"/>
      <c r="BG732" s="167"/>
      <c r="BH732" s="167"/>
      <c r="BI732" s="167"/>
      <c r="BJ732" s="167"/>
      <c r="BK732" s="167"/>
      <c r="BL732" s="167"/>
      <c r="BM732" s="167"/>
      <c r="BN732" s="275"/>
      <c r="BO732" s="280"/>
    </row>
    <row r="733" spans="40:67">
      <c r="AN733" s="167"/>
      <c r="AO733" s="167"/>
      <c r="AP733" s="167"/>
      <c r="AQ733" s="167"/>
      <c r="AR733" s="167"/>
      <c r="AS733" s="167"/>
      <c r="AT733" s="167"/>
      <c r="AU733" s="167"/>
      <c r="AV733" s="167"/>
      <c r="AW733" s="167"/>
      <c r="AX733" s="167"/>
      <c r="AY733" s="167"/>
      <c r="AZ733" s="167"/>
      <c r="BA733" s="167"/>
      <c r="BB733" s="167"/>
      <c r="BC733" s="167"/>
      <c r="BD733" s="167"/>
      <c r="BE733" s="167"/>
      <c r="BF733" s="167"/>
      <c r="BG733" s="167"/>
      <c r="BH733" s="167"/>
      <c r="BI733" s="167"/>
      <c r="BJ733" s="167"/>
      <c r="BK733" s="167"/>
      <c r="BL733" s="167"/>
      <c r="BM733" s="167"/>
      <c r="BN733" s="275"/>
      <c r="BO733" s="280"/>
    </row>
    <row r="734" spans="40:67">
      <c r="AN734" s="167"/>
      <c r="AO734" s="167"/>
      <c r="AP734" s="167"/>
      <c r="AQ734" s="167"/>
      <c r="AR734" s="167"/>
      <c r="AS734" s="167"/>
      <c r="AT734" s="167"/>
      <c r="AU734" s="167"/>
      <c r="AV734" s="167"/>
      <c r="AW734" s="167"/>
      <c r="AX734" s="167"/>
      <c r="AY734" s="167"/>
      <c r="AZ734" s="167"/>
      <c r="BA734" s="167"/>
      <c r="BB734" s="167"/>
      <c r="BC734" s="167"/>
      <c r="BD734" s="167"/>
      <c r="BE734" s="167"/>
      <c r="BF734" s="167"/>
      <c r="BG734" s="167"/>
      <c r="BH734" s="167"/>
      <c r="BI734" s="167"/>
      <c r="BJ734" s="167"/>
      <c r="BK734" s="167"/>
      <c r="BL734" s="167"/>
      <c r="BM734" s="167"/>
      <c r="BN734" s="275"/>
      <c r="BO734" s="280"/>
    </row>
    <row r="735" spans="40:67">
      <c r="AN735" s="167"/>
      <c r="AO735" s="167"/>
      <c r="AP735" s="167"/>
      <c r="AQ735" s="167"/>
      <c r="AR735" s="167"/>
      <c r="AS735" s="167"/>
      <c r="AT735" s="167"/>
      <c r="AU735" s="167"/>
      <c r="AV735" s="167"/>
      <c r="AW735" s="167"/>
      <c r="AX735" s="167"/>
      <c r="AY735" s="167"/>
      <c r="AZ735" s="167"/>
      <c r="BA735" s="167"/>
      <c r="BB735" s="167"/>
      <c r="BC735" s="167"/>
      <c r="BD735" s="167"/>
      <c r="BE735" s="167"/>
      <c r="BF735" s="167"/>
      <c r="BG735" s="167"/>
      <c r="BH735" s="167"/>
      <c r="BI735" s="167"/>
      <c r="BJ735" s="167"/>
      <c r="BK735" s="167"/>
      <c r="BL735" s="167"/>
      <c r="BM735" s="167"/>
      <c r="BN735" s="275"/>
      <c r="BO735" s="280"/>
    </row>
    <row r="736" spans="40:67">
      <c r="AN736" s="167"/>
      <c r="AO736" s="167"/>
      <c r="AP736" s="167"/>
      <c r="AQ736" s="167"/>
      <c r="AR736" s="167"/>
      <c r="AS736" s="167"/>
      <c r="AT736" s="167"/>
      <c r="AU736" s="167"/>
      <c r="AV736" s="167"/>
      <c r="AW736" s="167"/>
      <c r="AX736" s="167"/>
      <c r="AY736" s="167"/>
      <c r="AZ736" s="167"/>
      <c r="BA736" s="167"/>
      <c r="BB736" s="167"/>
      <c r="BC736" s="167"/>
      <c r="BD736" s="167"/>
      <c r="BE736" s="167"/>
      <c r="BF736" s="167"/>
      <c r="BG736" s="167"/>
      <c r="BH736" s="167"/>
      <c r="BI736" s="167"/>
      <c r="BJ736" s="167"/>
      <c r="BK736" s="167"/>
      <c r="BL736" s="167"/>
      <c r="BM736" s="167"/>
      <c r="BN736" s="275"/>
      <c r="BO736" s="280"/>
    </row>
    <row r="737" spans="40:67">
      <c r="AN737" s="167"/>
      <c r="AO737" s="167"/>
      <c r="AP737" s="167"/>
      <c r="AQ737" s="167"/>
      <c r="AR737" s="167"/>
      <c r="AS737" s="167"/>
      <c r="AT737" s="167"/>
      <c r="AU737" s="167"/>
      <c r="AV737" s="167"/>
      <c r="AW737" s="167"/>
      <c r="AX737" s="167"/>
      <c r="AY737" s="167"/>
      <c r="AZ737" s="167"/>
      <c r="BA737" s="167"/>
      <c r="BB737" s="167"/>
      <c r="BC737" s="167"/>
      <c r="BD737" s="167"/>
      <c r="BE737" s="167"/>
      <c r="BF737" s="167"/>
      <c r="BG737" s="167"/>
      <c r="BH737" s="167"/>
      <c r="BI737" s="167"/>
      <c r="BJ737" s="167"/>
      <c r="BK737" s="167"/>
      <c r="BL737" s="167"/>
      <c r="BM737" s="167"/>
      <c r="BN737" s="275"/>
      <c r="BO737" s="280"/>
    </row>
    <row r="738" spans="40:67">
      <c r="AN738" s="167"/>
      <c r="AO738" s="167"/>
      <c r="AP738" s="167"/>
      <c r="AQ738" s="167"/>
      <c r="AR738" s="167"/>
      <c r="AS738" s="167"/>
      <c r="AT738" s="167"/>
      <c r="AU738" s="167"/>
      <c r="AV738" s="167"/>
      <c r="AW738" s="167"/>
      <c r="AX738" s="167"/>
      <c r="AY738" s="167"/>
      <c r="AZ738" s="167"/>
      <c r="BA738" s="167"/>
      <c r="BB738" s="167"/>
      <c r="BC738" s="167"/>
      <c r="BD738" s="167"/>
      <c r="BE738" s="167"/>
      <c r="BF738" s="167"/>
      <c r="BG738" s="167"/>
      <c r="BH738" s="167"/>
      <c r="BI738" s="167"/>
      <c r="BJ738" s="167"/>
      <c r="BK738" s="167"/>
      <c r="BL738" s="167"/>
      <c r="BM738" s="167"/>
      <c r="BN738" s="275"/>
      <c r="BO738" s="280"/>
    </row>
    <row r="739" spans="40:67">
      <c r="AN739" s="167"/>
      <c r="AO739" s="167"/>
      <c r="AP739" s="167"/>
      <c r="AQ739" s="167"/>
      <c r="AR739" s="167"/>
      <c r="AS739" s="167"/>
      <c r="AT739" s="167"/>
      <c r="AU739" s="167"/>
      <c r="AV739" s="167"/>
      <c r="AW739" s="167"/>
      <c r="AX739" s="167"/>
      <c r="AY739" s="167"/>
      <c r="AZ739" s="167"/>
      <c r="BA739" s="167"/>
      <c r="BB739" s="167"/>
      <c r="BC739" s="167"/>
      <c r="BD739" s="167"/>
      <c r="BE739" s="167"/>
      <c r="BF739" s="167"/>
      <c r="BG739" s="167"/>
      <c r="BH739" s="167"/>
      <c r="BI739" s="167"/>
      <c r="BJ739" s="167"/>
      <c r="BK739" s="167"/>
      <c r="BL739" s="167"/>
      <c r="BM739" s="167"/>
      <c r="BN739" s="275"/>
      <c r="BO739" s="280"/>
    </row>
    <row r="740" spans="40:67">
      <c r="AN740" s="167"/>
      <c r="AO740" s="167"/>
      <c r="AP740" s="167"/>
      <c r="AQ740" s="167"/>
      <c r="AR740" s="167"/>
      <c r="AS740" s="167"/>
      <c r="AT740" s="167"/>
      <c r="AU740" s="167"/>
      <c r="AV740" s="167"/>
      <c r="AW740" s="167"/>
      <c r="AX740" s="167"/>
      <c r="AY740" s="167"/>
      <c r="AZ740" s="167"/>
      <c r="BA740" s="167"/>
      <c r="BB740" s="167"/>
      <c r="BC740" s="167"/>
      <c r="BD740" s="167"/>
      <c r="BE740" s="167"/>
      <c r="BF740" s="167"/>
      <c r="BG740" s="167"/>
      <c r="BH740" s="167"/>
      <c r="BI740" s="167"/>
      <c r="BJ740" s="167"/>
      <c r="BK740" s="167"/>
      <c r="BL740" s="167"/>
      <c r="BM740" s="167"/>
      <c r="BN740" s="275"/>
      <c r="BO740" s="280"/>
    </row>
    <row r="741" spans="40:67">
      <c r="AN741" s="167"/>
      <c r="AO741" s="167"/>
      <c r="AP741" s="167"/>
      <c r="AQ741" s="167"/>
      <c r="AR741" s="167"/>
      <c r="AS741" s="167"/>
      <c r="AT741" s="167"/>
      <c r="AU741" s="167"/>
      <c r="AV741" s="167"/>
      <c r="AW741" s="167"/>
      <c r="AX741" s="167"/>
      <c r="AY741" s="167"/>
      <c r="AZ741" s="167"/>
      <c r="BA741" s="167"/>
      <c r="BB741" s="167"/>
      <c r="BC741" s="167"/>
      <c r="BD741" s="167"/>
      <c r="BE741" s="167"/>
      <c r="BF741" s="167"/>
      <c r="BG741" s="167"/>
      <c r="BH741" s="167"/>
      <c r="BI741" s="167"/>
      <c r="BJ741" s="167"/>
      <c r="BK741" s="167"/>
      <c r="BL741" s="167"/>
      <c r="BM741" s="167"/>
      <c r="BN741" s="275"/>
      <c r="BO741" s="280"/>
    </row>
    <row r="742" spans="40:67">
      <c r="AN742" s="167"/>
      <c r="AO742" s="167"/>
      <c r="AP742" s="167"/>
      <c r="AQ742" s="167"/>
      <c r="AR742" s="167"/>
      <c r="AS742" s="167"/>
      <c r="AT742" s="167"/>
      <c r="AU742" s="167"/>
      <c r="AV742" s="167"/>
      <c r="AW742" s="167"/>
      <c r="AX742" s="167"/>
      <c r="AY742" s="167"/>
      <c r="AZ742" s="167"/>
      <c r="BA742" s="167"/>
      <c r="BB742" s="167"/>
      <c r="BC742" s="167"/>
      <c r="BD742" s="167"/>
      <c r="BE742" s="167"/>
      <c r="BF742" s="167"/>
      <c r="BG742" s="167"/>
      <c r="BH742" s="167"/>
      <c r="BI742" s="167"/>
      <c r="BJ742" s="167"/>
      <c r="BK742" s="167"/>
      <c r="BL742" s="167"/>
      <c r="BM742" s="167"/>
      <c r="BN742" s="275"/>
      <c r="BO742" s="280"/>
    </row>
    <row r="743" spans="40:67">
      <c r="AN743" s="167"/>
      <c r="AO743" s="167"/>
      <c r="AP743" s="167"/>
      <c r="AQ743" s="167"/>
      <c r="AR743" s="167"/>
      <c r="AS743" s="167"/>
      <c r="AT743" s="167"/>
      <c r="AU743" s="167"/>
      <c r="AV743" s="167"/>
      <c r="AW743" s="167"/>
      <c r="AX743" s="167"/>
      <c r="AY743" s="167"/>
      <c r="AZ743" s="167"/>
      <c r="BA743" s="167"/>
      <c r="BB743" s="167"/>
      <c r="BC743" s="167"/>
      <c r="BD743" s="167"/>
      <c r="BE743" s="167"/>
      <c r="BF743" s="167"/>
      <c r="BG743" s="167"/>
      <c r="BH743" s="167"/>
      <c r="BI743" s="167"/>
      <c r="BJ743" s="167"/>
      <c r="BK743" s="167"/>
      <c r="BL743" s="167"/>
      <c r="BM743" s="167"/>
      <c r="BN743" s="275"/>
      <c r="BO743" s="280"/>
    </row>
    <row r="744" spans="40:67">
      <c r="AN744" s="167"/>
      <c r="AO744" s="167"/>
      <c r="AP744" s="167"/>
      <c r="AQ744" s="167"/>
      <c r="AR744" s="167"/>
      <c r="AS744" s="167"/>
      <c r="AT744" s="167"/>
      <c r="AU744" s="167"/>
      <c r="AV744" s="167"/>
      <c r="AW744" s="167"/>
      <c r="AX744" s="167"/>
      <c r="AY744" s="167"/>
      <c r="AZ744" s="167"/>
      <c r="BA744" s="167"/>
      <c r="BB744" s="167"/>
      <c r="BC744" s="167"/>
      <c r="BD744" s="167"/>
      <c r="BE744" s="167"/>
      <c r="BF744" s="167"/>
      <c r="BG744" s="167"/>
      <c r="BH744" s="167"/>
      <c r="BI744" s="167"/>
      <c r="BJ744" s="167"/>
      <c r="BK744" s="167"/>
      <c r="BL744" s="167"/>
      <c r="BM744" s="167"/>
      <c r="BN744" s="275"/>
      <c r="BO744" s="280"/>
    </row>
    <row r="745" spans="40:67">
      <c r="AN745" s="167"/>
      <c r="AO745" s="167"/>
      <c r="AP745" s="167"/>
      <c r="AQ745" s="167"/>
      <c r="AR745" s="167"/>
      <c r="AS745" s="167"/>
      <c r="AT745" s="167"/>
      <c r="AU745" s="167"/>
      <c r="AV745" s="167"/>
      <c r="AW745" s="167"/>
      <c r="AX745" s="167"/>
      <c r="AY745" s="167"/>
      <c r="AZ745" s="167"/>
      <c r="BA745" s="167"/>
      <c r="BB745" s="167"/>
      <c r="BC745" s="167"/>
      <c r="BD745" s="167"/>
      <c r="BE745" s="167"/>
      <c r="BF745" s="167"/>
      <c r="BG745" s="167"/>
      <c r="BH745" s="167"/>
      <c r="BI745" s="167"/>
      <c r="BJ745" s="167"/>
      <c r="BK745" s="167"/>
      <c r="BL745" s="167"/>
      <c r="BM745" s="167"/>
      <c r="BN745" s="275"/>
      <c r="BO745" s="280"/>
    </row>
    <row r="746" spans="40:67">
      <c r="AN746" s="167"/>
      <c r="AO746" s="167"/>
      <c r="AP746" s="167"/>
      <c r="AQ746" s="167"/>
      <c r="AR746" s="167"/>
      <c r="AS746" s="167"/>
      <c r="AT746" s="167"/>
      <c r="AU746" s="167"/>
      <c r="AV746" s="167"/>
      <c r="AW746" s="167"/>
      <c r="AX746" s="167"/>
      <c r="AY746" s="167"/>
      <c r="AZ746" s="167"/>
      <c r="BA746" s="167"/>
      <c r="BB746" s="167"/>
      <c r="BC746" s="167"/>
      <c r="BD746" s="167"/>
      <c r="BE746" s="167"/>
      <c r="BF746" s="167"/>
      <c r="BG746" s="167"/>
      <c r="BH746" s="167"/>
      <c r="BI746" s="167"/>
      <c r="BJ746" s="167"/>
      <c r="BK746" s="167"/>
      <c r="BL746" s="167"/>
      <c r="BM746" s="167"/>
      <c r="BN746" s="275"/>
      <c r="BO746" s="280"/>
    </row>
    <row r="747" spans="40:67">
      <c r="AN747" s="167"/>
      <c r="AO747" s="167"/>
      <c r="AP747" s="167"/>
      <c r="AQ747" s="167"/>
      <c r="AR747" s="167"/>
      <c r="AS747" s="167"/>
      <c r="AT747" s="167"/>
      <c r="AU747" s="167"/>
      <c r="AV747" s="167"/>
      <c r="AW747" s="167"/>
      <c r="AX747" s="167"/>
      <c r="AY747" s="167"/>
      <c r="AZ747" s="167"/>
      <c r="BA747" s="167"/>
      <c r="BB747" s="167"/>
      <c r="BC747" s="167"/>
      <c r="BD747" s="167"/>
      <c r="BE747" s="167"/>
      <c r="BF747" s="167"/>
      <c r="BG747" s="167"/>
      <c r="BH747" s="167"/>
      <c r="BI747" s="167"/>
      <c r="BJ747" s="167"/>
      <c r="BK747" s="167"/>
      <c r="BL747" s="167"/>
      <c r="BM747" s="167"/>
      <c r="BN747" s="275"/>
      <c r="BO747" s="280"/>
    </row>
    <row r="748" spans="40:67">
      <c r="AN748" s="167"/>
      <c r="AO748" s="167"/>
      <c r="AP748" s="167"/>
      <c r="AQ748" s="167"/>
      <c r="AR748" s="167"/>
      <c r="AS748" s="167"/>
      <c r="AT748" s="167"/>
      <c r="AU748" s="167"/>
      <c r="AV748" s="167"/>
      <c r="AW748" s="167"/>
      <c r="AX748" s="167"/>
      <c r="AY748" s="167"/>
      <c r="AZ748" s="167"/>
      <c r="BA748" s="167"/>
      <c r="BB748" s="167"/>
      <c r="BC748" s="167"/>
      <c r="BD748" s="167"/>
      <c r="BE748" s="167"/>
      <c r="BF748" s="167"/>
      <c r="BG748" s="167"/>
      <c r="BH748" s="167"/>
      <c r="BI748" s="167"/>
      <c r="BJ748" s="167"/>
      <c r="BK748" s="167"/>
      <c r="BL748" s="167"/>
      <c r="BM748" s="167"/>
      <c r="BN748" s="275"/>
      <c r="BO748" s="280"/>
    </row>
    <row r="749" spans="40:67">
      <c r="AN749" s="167"/>
      <c r="AO749" s="167"/>
      <c r="AP749" s="167"/>
      <c r="AQ749" s="167"/>
      <c r="AR749" s="167"/>
      <c r="AS749" s="167"/>
      <c r="AT749" s="167"/>
      <c r="AU749" s="167"/>
      <c r="AV749" s="167"/>
      <c r="AW749" s="167"/>
      <c r="AX749" s="167"/>
      <c r="AY749" s="167"/>
      <c r="AZ749" s="167"/>
      <c r="BA749" s="167"/>
      <c r="BB749" s="167"/>
      <c r="BC749" s="167"/>
      <c r="BD749" s="167"/>
      <c r="BE749" s="167"/>
      <c r="BF749" s="167"/>
      <c r="BG749" s="167"/>
      <c r="BH749" s="167"/>
      <c r="BI749" s="167"/>
      <c r="BJ749" s="167"/>
      <c r="BK749" s="167"/>
      <c r="BL749" s="167"/>
      <c r="BM749" s="167"/>
      <c r="BN749" s="275"/>
      <c r="BO749" s="280"/>
    </row>
    <row r="750" spans="40:67">
      <c r="AN750" s="167"/>
      <c r="AO750" s="167"/>
      <c r="AP750" s="167"/>
      <c r="AQ750" s="167"/>
      <c r="AR750" s="167"/>
      <c r="AS750" s="167"/>
      <c r="AT750" s="167"/>
      <c r="AU750" s="167"/>
      <c r="AV750" s="167"/>
      <c r="AW750" s="167"/>
      <c r="AX750" s="167"/>
      <c r="AY750" s="167"/>
      <c r="AZ750" s="167"/>
      <c r="BA750" s="167"/>
      <c r="BB750" s="167"/>
      <c r="BC750" s="167"/>
      <c r="BD750" s="167"/>
      <c r="BE750" s="167"/>
      <c r="BF750" s="167"/>
      <c r="BG750" s="167"/>
      <c r="BH750" s="167"/>
      <c r="BI750" s="167"/>
      <c r="BJ750" s="167"/>
      <c r="BK750" s="167"/>
      <c r="BL750" s="167"/>
      <c r="BM750" s="167"/>
      <c r="BN750" s="275"/>
      <c r="BO750" s="280"/>
    </row>
    <row r="751" spans="40:67">
      <c r="AN751" s="167"/>
      <c r="AO751" s="167"/>
      <c r="AP751" s="167"/>
      <c r="AQ751" s="167"/>
      <c r="AR751" s="167"/>
      <c r="AS751" s="167"/>
      <c r="AT751" s="167"/>
      <c r="AU751" s="167"/>
      <c r="AV751" s="167"/>
      <c r="AW751" s="167"/>
      <c r="AX751" s="167"/>
      <c r="AY751" s="167"/>
      <c r="AZ751" s="167"/>
      <c r="BA751" s="167"/>
      <c r="BB751" s="167"/>
      <c r="BC751" s="167"/>
      <c r="BD751" s="167"/>
      <c r="BE751" s="167"/>
      <c r="BF751" s="167"/>
      <c r="BG751" s="167"/>
      <c r="BH751" s="167"/>
      <c r="BI751" s="167"/>
      <c r="BJ751" s="167"/>
      <c r="BK751" s="167"/>
      <c r="BL751" s="167"/>
      <c r="BM751" s="167"/>
      <c r="BN751" s="275"/>
      <c r="BO751" s="280"/>
    </row>
    <row r="752" spans="40:67">
      <c r="AN752" s="167"/>
      <c r="AO752" s="167"/>
      <c r="AP752" s="167"/>
      <c r="AQ752" s="167"/>
      <c r="AR752" s="167"/>
      <c r="AS752" s="167"/>
      <c r="AT752" s="167"/>
      <c r="AU752" s="167"/>
      <c r="AV752" s="167"/>
      <c r="AW752" s="167"/>
      <c r="AX752" s="167"/>
      <c r="AY752" s="167"/>
      <c r="AZ752" s="167"/>
      <c r="BA752" s="167"/>
      <c r="BB752" s="167"/>
      <c r="BC752" s="167"/>
      <c r="BD752" s="167"/>
      <c r="BE752" s="167"/>
      <c r="BF752" s="167"/>
      <c r="BG752" s="167"/>
      <c r="BH752" s="167"/>
      <c r="BI752" s="167"/>
      <c r="BJ752" s="167"/>
      <c r="BK752" s="167"/>
      <c r="BL752" s="167"/>
      <c r="BM752" s="167"/>
      <c r="BN752" s="275"/>
      <c r="BO752" s="280"/>
    </row>
    <row r="753" spans="40:67">
      <c r="AN753" s="167"/>
      <c r="AO753" s="167"/>
      <c r="AP753" s="167"/>
      <c r="AQ753" s="167"/>
      <c r="AR753" s="167"/>
      <c r="AS753" s="167"/>
      <c r="AT753" s="167"/>
      <c r="AU753" s="167"/>
      <c r="AV753" s="167"/>
      <c r="AW753" s="167"/>
      <c r="AX753" s="167"/>
      <c r="AY753" s="167"/>
      <c r="AZ753" s="167"/>
      <c r="BA753" s="167"/>
      <c r="BB753" s="167"/>
      <c r="BC753" s="167"/>
      <c r="BD753" s="167"/>
      <c r="BE753" s="167"/>
      <c r="BF753" s="167"/>
      <c r="BG753" s="167"/>
      <c r="BH753" s="167"/>
      <c r="BI753" s="167"/>
      <c r="BJ753" s="167"/>
      <c r="BK753" s="167"/>
      <c r="BL753" s="167"/>
      <c r="BM753" s="167"/>
      <c r="BN753" s="275"/>
      <c r="BO753" s="280"/>
    </row>
    <row r="754" spans="40:67">
      <c r="AN754" s="167"/>
      <c r="AO754" s="167"/>
      <c r="AP754" s="167"/>
      <c r="AQ754" s="167"/>
      <c r="AR754" s="167"/>
      <c r="AS754" s="167"/>
      <c r="AT754" s="167"/>
      <c r="AU754" s="167"/>
      <c r="AV754" s="167"/>
      <c r="AW754" s="167"/>
      <c r="AX754" s="167"/>
      <c r="AY754" s="167"/>
      <c r="AZ754" s="167"/>
      <c r="BA754" s="167"/>
      <c r="BB754" s="167"/>
      <c r="BC754" s="167"/>
      <c r="BD754" s="167"/>
      <c r="BE754" s="167"/>
      <c r="BF754" s="167"/>
      <c r="BG754" s="167"/>
      <c r="BH754" s="167"/>
      <c r="BI754" s="167"/>
      <c r="BJ754" s="167"/>
      <c r="BK754" s="167"/>
      <c r="BL754" s="167"/>
      <c r="BM754" s="167"/>
      <c r="BN754" s="275"/>
      <c r="BO754" s="280"/>
    </row>
    <row r="755" spans="40:67">
      <c r="AN755" s="167"/>
      <c r="AO755" s="167"/>
      <c r="AP755" s="167"/>
      <c r="AQ755" s="167"/>
      <c r="AR755" s="167"/>
      <c r="AS755" s="167"/>
      <c r="AT755" s="167"/>
      <c r="AU755" s="167"/>
      <c r="AV755" s="167"/>
      <c r="AW755" s="167"/>
      <c r="AX755" s="167"/>
      <c r="AY755" s="167"/>
      <c r="AZ755" s="167"/>
      <c r="BA755" s="167"/>
      <c r="BB755" s="167"/>
      <c r="BC755" s="167"/>
      <c r="BD755" s="167"/>
      <c r="BE755" s="167"/>
      <c r="BF755" s="167"/>
      <c r="BG755" s="167"/>
      <c r="BH755" s="167"/>
      <c r="BI755" s="167"/>
      <c r="BJ755" s="167"/>
      <c r="BK755" s="167"/>
      <c r="BL755" s="167"/>
      <c r="BM755" s="167"/>
      <c r="BN755" s="275"/>
      <c r="BO755" s="280"/>
    </row>
    <row r="756" spans="40:67">
      <c r="AN756" s="167"/>
      <c r="AO756" s="167"/>
      <c r="AP756" s="167"/>
      <c r="AQ756" s="167"/>
      <c r="AR756" s="167"/>
      <c r="AS756" s="167"/>
      <c r="AT756" s="167"/>
      <c r="AU756" s="167"/>
      <c r="AV756" s="167"/>
      <c r="AW756" s="167"/>
      <c r="AX756" s="167"/>
      <c r="AY756" s="167"/>
      <c r="AZ756" s="167"/>
      <c r="BA756" s="167"/>
      <c r="BB756" s="167"/>
      <c r="BC756" s="167"/>
      <c r="BD756" s="167"/>
      <c r="BE756" s="167"/>
      <c r="BF756" s="167"/>
      <c r="BG756" s="167"/>
      <c r="BH756" s="167"/>
      <c r="BI756" s="167"/>
      <c r="BJ756" s="167"/>
      <c r="BK756" s="167"/>
      <c r="BL756" s="167"/>
      <c r="BM756" s="167"/>
      <c r="BN756" s="275"/>
      <c r="BO756" s="280"/>
    </row>
    <row r="757" spans="40:67">
      <c r="AN757" s="167"/>
      <c r="AO757" s="167"/>
      <c r="AP757" s="167"/>
      <c r="AQ757" s="167"/>
      <c r="AR757" s="167"/>
      <c r="AS757" s="167"/>
      <c r="AT757" s="167"/>
      <c r="AU757" s="167"/>
      <c r="AV757" s="167"/>
      <c r="AW757" s="167"/>
      <c r="AX757" s="167"/>
      <c r="AY757" s="167"/>
      <c r="AZ757" s="167"/>
      <c r="BA757" s="167"/>
      <c r="BB757" s="167"/>
      <c r="BC757" s="167"/>
      <c r="BD757" s="167"/>
      <c r="BE757" s="167"/>
      <c r="BF757" s="167"/>
      <c r="BG757" s="167"/>
      <c r="BH757" s="167"/>
      <c r="BI757" s="167"/>
      <c r="BJ757" s="167"/>
      <c r="BK757" s="167"/>
      <c r="BL757" s="167"/>
      <c r="BM757" s="167"/>
      <c r="BN757" s="275"/>
      <c r="BO757" s="280"/>
    </row>
    <row r="758" spans="40:67">
      <c r="AN758" s="167"/>
      <c r="AO758" s="167"/>
      <c r="AP758" s="167"/>
      <c r="AQ758" s="167"/>
      <c r="AR758" s="167"/>
      <c r="AS758" s="167"/>
      <c r="AT758" s="167"/>
      <c r="AU758" s="167"/>
      <c r="AV758" s="167"/>
      <c r="AW758" s="167"/>
      <c r="AX758" s="167"/>
      <c r="AY758" s="167"/>
      <c r="AZ758" s="167"/>
      <c r="BA758" s="167"/>
      <c r="BB758" s="167"/>
      <c r="BC758" s="167"/>
      <c r="BD758" s="167"/>
      <c r="BE758" s="167"/>
      <c r="BF758" s="167"/>
      <c r="BG758" s="167"/>
      <c r="BH758" s="167"/>
      <c r="BI758" s="167"/>
      <c r="BJ758" s="167"/>
      <c r="BK758" s="167"/>
      <c r="BL758" s="167"/>
      <c r="BM758" s="167"/>
      <c r="BN758" s="275"/>
      <c r="BO758" s="280"/>
    </row>
    <row r="759" spans="40:67">
      <c r="AN759" s="167"/>
      <c r="AO759" s="167"/>
      <c r="AP759" s="167"/>
      <c r="AQ759" s="167"/>
      <c r="AR759" s="167"/>
      <c r="AS759" s="167"/>
      <c r="AT759" s="167"/>
      <c r="AU759" s="167"/>
      <c r="AV759" s="167"/>
      <c r="AW759" s="167"/>
      <c r="AX759" s="167"/>
      <c r="AY759" s="167"/>
      <c r="AZ759" s="167"/>
      <c r="BA759" s="167"/>
      <c r="BB759" s="167"/>
      <c r="BC759" s="167"/>
      <c r="BD759" s="167"/>
      <c r="BE759" s="167"/>
      <c r="BF759" s="167"/>
      <c r="BG759" s="167"/>
      <c r="BH759" s="167"/>
      <c r="BI759" s="167"/>
      <c r="BJ759" s="167"/>
      <c r="BK759" s="167"/>
      <c r="BL759" s="167"/>
      <c r="BM759" s="167"/>
      <c r="BN759" s="275"/>
      <c r="BO759" s="280"/>
    </row>
    <row r="760" spans="40:67">
      <c r="AN760" s="167"/>
      <c r="AO760" s="167"/>
      <c r="AP760" s="167"/>
      <c r="AQ760" s="167"/>
      <c r="AR760" s="167"/>
      <c r="AS760" s="167"/>
      <c r="AT760" s="167"/>
      <c r="AU760" s="167"/>
      <c r="AV760" s="167"/>
      <c r="AW760" s="167"/>
      <c r="AX760" s="167"/>
      <c r="AY760" s="167"/>
      <c r="AZ760" s="167"/>
      <c r="BA760" s="167"/>
      <c r="BB760" s="167"/>
      <c r="BC760" s="167"/>
      <c r="BD760" s="167"/>
      <c r="BE760" s="167"/>
      <c r="BF760" s="167"/>
      <c r="BG760" s="167"/>
      <c r="BH760" s="167"/>
      <c r="BI760" s="167"/>
      <c r="BJ760" s="167"/>
      <c r="BK760" s="167"/>
      <c r="BL760" s="167"/>
      <c r="BM760" s="167"/>
      <c r="BN760" s="275"/>
      <c r="BO760" s="280"/>
    </row>
    <row r="761" spans="40:67">
      <c r="AN761" s="167"/>
      <c r="AO761" s="167"/>
      <c r="AP761" s="167"/>
      <c r="AQ761" s="167"/>
      <c r="AR761" s="167"/>
      <c r="AS761" s="167"/>
      <c r="AT761" s="167"/>
      <c r="AU761" s="167"/>
      <c r="AV761" s="167"/>
      <c r="AW761" s="167"/>
      <c r="AX761" s="167"/>
      <c r="AY761" s="167"/>
      <c r="AZ761" s="167"/>
      <c r="BA761" s="167"/>
      <c r="BB761" s="167"/>
      <c r="BC761" s="167"/>
      <c r="BD761" s="167"/>
      <c r="BE761" s="167"/>
      <c r="BF761" s="167"/>
      <c r="BG761" s="167"/>
      <c r="BH761" s="167"/>
      <c r="BI761" s="167"/>
      <c r="BJ761" s="167"/>
      <c r="BK761" s="167"/>
      <c r="BL761" s="167"/>
      <c r="BM761" s="167"/>
      <c r="BN761" s="275"/>
      <c r="BO761" s="280"/>
    </row>
    <row r="762" spans="40:67">
      <c r="AN762" s="167"/>
      <c r="AO762" s="167"/>
      <c r="AP762" s="167"/>
      <c r="AQ762" s="167"/>
      <c r="AR762" s="167"/>
      <c r="AS762" s="167"/>
      <c r="AT762" s="167"/>
      <c r="AU762" s="167"/>
      <c r="AV762" s="167"/>
      <c r="AW762" s="167"/>
      <c r="AX762" s="167"/>
      <c r="AY762" s="167"/>
      <c r="AZ762" s="167"/>
      <c r="BA762" s="167"/>
      <c r="BB762" s="167"/>
      <c r="BC762" s="167"/>
      <c r="BD762" s="167"/>
      <c r="BE762" s="167"/>
      <c r="BF762" s="167"/>
      <c r="BG762" s="167"/>
      <c r="BH762" s="167"/>
      <c r="BI762" s="167"/>
      <c r="BJ762" s="167"/>
      <c r="BK762" s="167"/>
      <c r="BL762" s="167"/>
      <c r="BM762" s="167"/>
      <c r="BN762" s="275"/>
      <c r="BO762" s="280"/>
    </row>
    <row r="763" spans="40:67">
      <c r="AN763" s="167"/>
      <c r="AO763" s="167"/>
      <c r="AP763" s="167"/>
      <c r="AQ763" s="167"/>
      <c r="AR763" s="167"/>
      <c r="AS763" s="167"/>
      <c r="AT763" s="167"/>
      <c r="AU763" s="167"/>
      <c r="AV763" s="167"/>
      <c r="AW763" s="167"/>
      <c r="AX763" s="167"/>
      <c r="AY763" s="167"/>
      <c r="AZ763" s="167"/>
      <c r="BA763" s="167"/>
      <c r="BB763" s="167"/>
      <c r="BC763" s="167"/>
      <c r="BD763" s="167"/>
      <c r="BE763" s="167"/>
      <c r="BF763" s="167"/>
      <c r="BG763" s="167"/>
      <c r="BH763" s="167"/>
      <c r="BI763" s="167"/>
      <c r="BJ763" s="167"/>
      <c r="BK763" s="167"/>
      <c r="BL763" s="167"/>
      <c r="BM763" s="167"/>
      <c r="BN763" s="275"/>
      <c r="BO763" s="280"/>
    </row>
    <row r="764" spans="40:67">
      <c r="AN764" s="167"/>
      <c r="AO764" s="167"/>
      <c r="AP764" s="167"/>
      <c r="AQ764" s="167"/>
      <c r="AR764" s="167"/>
      <c r="AS764" s="167"/>
      <c r="AT764" s="167"/>
      <c r="AU764" s="167"/>
      <c r="AV764" s="167"/>
      <c r="AW764" s="167"/>
      <c r="AX764" s="167"/>
      <c r="AY764" s="167"/>
      <c r="AZ764" s="167"/>
      <c r="BA764" s="167"/>
      <c r="BB764" s="167"/>
      <c r="BC764" s="167"/>
      <c r="BD764" s="167"/>
      <c r="BE764" s="167"/>
      <c r="BF764" s="167"/>
      <c r="BG764" s="167"/>
      <c r="BH764" s="167"/>
      <c r="BI764" s="167"/>
      <c r="BJ764" s="167"/>
      <c r="BK764" s="167"/>
      <c r="BL764" s="167"/>
      <c r="BM764" s="167"/>
      <c r="BN764" s="275"/>
      <c r="BO764" s="280"/>
    </row>
    <row r="765" spans="40:67">
      <c r="AN765" s="167"/>
      <c r="AO765" s="167"/>
      <c r="AP765" s="167"/>
      <c r="AQ765" s="167"/>
      <c r="AR765" s="167"/>
      <c r="AS765" s="167"/>
      <c r="AT765" s="167"/>
      <c r="AU765" s="167"/>
      <c r="AV765" s="167"/>
      <c r="AW765" s="167"/>
      <c r="AX765" s="167"/>
      <c r="AY765" s="167"/>
      <c r="AZ765" s="167"/>
      <c r="BA765" s="167"/>
      <c r="BB765" s="167"/>
      <c r="BC765" s="167"/>
      <c r="BD765" s="167"/>
      <c r="BE765" s="167"/>
      <c r="BF765" s="167"/>
      <c r="BG765" s="167"/>
      <c r="BH765" s="167"/>
      <c r="BI765" s="167"/>
      <c r="BJ765" s="167"/>
      <c r="BK765" s="167"/>
      <c r="BL765" s="167"/>
      <c r="BM765" s="167"/>
      <c r="BN765" s="275"/>
      <c r="BO765" s="280"/>
    </row>
    <row r="766" spans="40:67">
      <c r="AN766" s="167"/>
      <c r="AO766" s="167"/>
      <c r="AP766" s="167"/>
      <c r="AQ766" s="167"/>
      <c r="AR766" s="167"/>
      <c r="AS766" s="167"/>
      <c r="AT766" s="167"/>
      <c r="AU766" s="167"/>
      <c r="AV766" s="167"/>
      <c r="AW766" s="167"/>
      <c r="AX766" s="167"/>
      <c r="AY766" s="167"/>
      <c r="AZ766" s="167"/>
      <c r="BA766" s="167"/>
      <c r="BB766" s="167"/>
      <c r="BC766" s="167"/>
      <c r="BD766" s="167"/>
      <c r="BE766" s="167"/>
      <c r="BF766" s="167"/>
      <c r="BG766" s="167"/>
      <c r="BH766" s="167"/>
      <c r="BI766" s="167"/>
      <c r="BJ766" s="167"/>
      <c r="BK766" s="167"/>
      <c r="BL766" s="167"/>
      <c r="BM766" s="167"/>
      <c r="BN766" s="275"/>
      <c r="BO766" s="280"/>
    </row>
    <row r="767" spans="40:67">
      <c r="AN767" s="167"/>
      <c r="AO767" s="167"/>
      <c r="AP767" s="167"/>
      <c r="AQ767" s="167"/>
      <c r="AR767" s="167"/>
      <c r="AS767" s="167"/>
      <c r="AT767" s="167"/>
      <c r="AU767" s="167"/>
      <c r="AV767" s="167"/>
      <c r="AW767" s="167"/>
      <c r="AX767" s="167"/>
      <c r="AY767" s="167"/>
      <c r="AZ767" s="167"/>
      <c r="BA767" s="167"/>
      <c r="BB767" s="167"/>
      <c r="BC767" s="167"/>
      <c r="BD767" s="167"/>
      <c r="BE767" s="167"/>
      <c r="BF767" s="167"/>
      <c r="BG767" s="167"/>
      <c r="BH767" s="167"/>
      <c r="BI767" s="167"/>
      <c r="BJ767" s="167"/>
      <c r="BK767" s="167"/>
      <c r="BL767" s="167"/>
      <c r="BM767" s="167"/>
      <c r="BN767" s="275"/>
      <c r="BO767" s="280"/>
    </row>
    <row r="768" spans="40:67">
      <c r="AN768" s="167"/>
      <c r="AO768" s="167"/>
      <c r="AP768" s="167"/>
      <c r="AQ768" s="167"/>
      <c r="AR768" s="167"/>
      <c r="AS768" s="167"/>
      <c r="AT768" s="167"/>
      <c r="AU768" s="167"/>
      <c r="AV768" s="167"/>
      <c r="AW768" s="167"/>
      <c r="AX768" s="167"/>
      <c r="AY768" s="167"/>
      <c r="AZ768" s="167"/>
      <c r="BA768" s="167"/>
      <c r="BB768" s="167"/>
      <c r="BC768" s="167"/>
      <c r="BD768" s="167"/>
      <c r="BE768" s="167"/>
      <c r="BF768" s="167"/>
      <c r="BG768" s="167"/>
      <c r="BH768" s="167"/>
      <c r="BI768" s="167"/>
      <c r="BJ768" s="167"/>
      <c r="BK768" s="167"/>
      <c r="BL768" s="167"/>
      <c r="BM768" s="167"/>
      <c r="BN768" s="275"/>
      <c r="BO768" s="280"/>
    </row>
    <row r="769" spans="40:67">
      <c r="AN769" s="167"/>
      <c r="AO769" s="167"/>
      <c r="AP769" s="167"/>
      <c r="AQ769" s="167"/>
      <c r="AR769" s="167"/>
      <c r="AS769" s="167"/>
      <c r="AT769" s="167"/>
      <c r="AU769" s="167"/>
      <c r="AV769" s="167"/>
      <c r="AW769" s="167"/>
      <c r="AX769" s="167"/>
      <c r="AY769" s="167"/>
      <c r="AZ769" s="167"/>
      <c r="BA769" s="167"/>
      <c r="BB769" s="167"/>
      <c r="BC769" s="167"/>
      <c r="BD769" s="167"/>
      <c r="BE769" s="167"/>
      <c r="BF769" s="167"/>
      <c r="BG769" s="167"/>
      <c r="BH769" s="167"/>
      <c r="BI769" s="167"/>
      <c r="BJ769" s="167"/>
      <c r="BK769" s="167"/>
      <c r="BL769" s="167"/>
      <c r="BM769" s="167"/>
      <c r="BN769" s="275"/>
      <c r="BO769" s="280"/>
    </row>
    <row r="770" spans="40:67">
      <c r="AN770" s="167"/>
      <c r="AO770" s="167"/>
      <c r="AP770" s="167"/>
      <c r="AQ770" s="167"/>
      <c r="AR770" s="167"/>
      <c r="AS770" s="167"/>
      <c r="AT770" s="167"/>
      <c r="AU770" s="167"/>
      <c r="AV770" s="167"/>
      <c r="AW770" s="167"/>
      <c r="AX770" s="167"/>
      <c r="AY770" s="167"/>
      <c r="AZ770" s="167"/>
      <c r="BA770" s="167"/>
      <c r="BB770" s="167"/>
      <c r="BC770" s="167"/>
      <c r="BD770" s="167"/>
      <c r="BE770" s="167"/>
      <c r="BF770" s="167"/>
      <c r="BG770" s="167"/>
      <c r="BH770" s="167"/>
      <c r="BI770" s="167"/>
      <c r="BJ770" s="167"/>
      <c r="BK770" s="167"/>
      <c r="BL770" s="167"/>
      <c r="BM770" s="167"/>
      <c r="BN770" s="275"/>
      <c r="BO770" s="280"/>
    </row>
    <row r="771" spans="40:67">
      <c r="AN771" s="167"/>
      <c r="AO771" s="167"/>
      <c r="AP771" s="167"/>
      <c r="AQ771" s="167"/>
      <c r="AR771" s="167"/>
      <c r="AS771" s="167"/>
      <c r="AT771" s="167"/>
      <c r="AU771" s="167"/>
      <c r="AV771" s="167"/>
      <c r="AW771" s="167"/>
      <c r="AX771" s="167"/>
      <c r="AY771" s="167"/>
      <c r="AZ771" s="167"/>
      <c r="BA771" s="167"/>
      <c r="BB771" s="167"/>
      <c r="BC771" s="167"/>
      <c r="BD771" s="167"/>
      <c r="BE771" s="167"/>
      <c r="BF771" s="167"/>
      <c r="BG771" s="167"/>
      <c r="BH771" s="167"/>
      <c r="BI771" s="167"/>
      <c r="BJ771" s="167"/>
      <c r="BK771" s="167"/>
      <c r="BL771" s="167"/>
      <c r="BM771" s="167"/>
      <c r="BN771" s="275"/>
      <c r="BO771" s="280"/>
    </row>
    <row r="772" spans="40:67">
      <c r="AN772" s="167"/>
      <c r="AO772" s="167"/>
      <c r="AP772" s="167"/>
      <c r="AQ772" s="167"/>
      <c r="AR772" s="167"/>
      <c r="AS772" s="167"/>
      <c r="AT772" s="167"/>
      <c r="AU772" s="167"/>
      <c r="AV772" s="167"/>
      <c r="AW772" s="167"/>
      <c r="AX772" s="167"/>
      <c r="AY772" s="167"/>
      <c r="AZ772" s="167"/>
      <c r="BA772" s="167"/>
      <c r="BB772" s="167"/>
      <c r="BC772" s="167"/>
      <c r="BD772" s="167"/>
      <c r="BE772" s="167"/>
      <c r="BF772" s="167"/>
      <c r="BG772" s="167"/>
      <c r="BH772" s="167"/>
      <c r="BI772" s="167"/>
      <c r="BJ772" s="167"/>
      <c r="BK772" s="167"/>
      <c r="BL772" s="167"/>
      <c r="BM772" s="167"/>
      <c r="BN772" s="275"/>
      <c r="BO772" s="280"/>
    </row>
    <row r="773" spans="40:67">
      <c r="AN773" s="167"/>
      <c r="AO773" s="167"/>
      <c r="AP773" s="167"/>
      <c r="AQ773" s="167"/>
      <c r="AR773" s="167"/>
      <c r="AS773" s="167"/>
      <c r="AT773" s="167"/>
      <c r="AU773" s="167"/>
      <c r="AV773" s="167"/>
      <c r="AW773" s="167"/>
      <c r="AX773" s="167"/>
      <c r="AY773" s="167"/>
      <c r="AZ773" s="167"/>
      <c r="BA773" s="167"/>
      <c r="BB773" s="167"/>
      <c r="BC773" s="167"/>
      <c r="BD773" s="167"/>
      <c r="BE773" s="167"/>
      <c r="BF773" s="167"/>
      <c r="BG773" s="167"/>
      <c r="BH773" s="167"/>
      <c r="BI773" s="167"/>
      <c r="BJ773" s="167"/>
      <c r="BK773" s="167"/>
      <c r="BL773" s="167"/>
      <c r="BM773" s="167"/>
      <c r="BN773" s="275"/>
      <c r="BO773" s="280"/>
    </row>
    <row r="774" spans="40:67">
      <c r="AN774" s="167"/>
      <c r="AO774" s="167"/>
      <c r="AP774" s="167"/>
      <c r="AQ774" s="167"/>
      <c r="AR774" s="167"/>
      <c r="AS774" s="167"/>
      <c r="AT774" s="167"/>
      <c r="AU774" s="167"/>
      <c r="AV774" s="167"/>
      <c r="AW774" s="167"/>
      <c r="AX774" s="167"/>
      <c r="AY774" s="167"/>
      <c r="AZ774" s="167"/>
      <c r="BA774" s="167"/>
      <c r="BB774" s="167"/>
      <c r="BC774" s="167"/>
      <c r="BD774" s="167"/>
      <c r="BE774" s="167"/>
      <c r="BF774" s="167"/>
      <c r="BG774" s="167"/>
      <c r="BH774" s="167"/>
      <c r="BI774" s="167"/>
      <c r="BJ774" s="167"/>
      <c r="BK774" s="167"/>
      <c r="BL774" s="167"/>
      <c r="BM774" s="167"/>
      <c r="BN774" s="275"/>
      <c r="BO774" s="280"/>
    </row>
    <row r="775" spans="40:67">
      <c r="AN775" s="167"/>
      <c r="AO775" s="167"/>
      <c r="AP775" s="167"/>
      <c r="AQ775" s="167"/>
      <c r="AR775" s="167"/>
      <c r="AS775" s="167"/>
      <c r="AT775" s="167"/>
      <c r="AU775" s="167"/>
      <c r="AV775" s="167"/>
      <c r="AW775" s="167"/>
      <c r="AX775" s="167"/>
      <c r="AY775" s="167"/>
      <c r="AZ775" s="167"/>
      <c r="BA775" s="167"/>
      <c r="BB775" s="167"/>
      <c r="BC775" s="167"/>
      <c r="BD775" s="167"/>
      <c r="BE775" s="167"/>
      <c r="BF775" s="167"/>
      <c r="BG775" s="167"/>
      <c r="BH775" s="167"/>
      <c r="BI775" s="167"/>
      <c r="BJ775" s="167"/>
      <c r="BK775" s="167"/>
      <c r="BL775" s="167"/>
      <c r="BM775" s="167"/>
      <c r="BN775" s="275"/>
      <c r="BO775" s="280"/>
    </row>
    <row r="776" spans="40:67">
      <c r="AN776" s="167"/>
      <c r="AO776" s="167"/>
      <c r="AP776" s="167"/>
      <c r="AQ776" s="167"/>
      <c r="AR776" s="167"/>
      <c r="AS776" s="167"/>
      <c r="AT776" s="167"/>
      <c r="AU776" s="167"/>
      <c r="AV776" s="167"/>
      <c r="AW776" s="167"/>
      <c r="AX776" s="167"/>
      <c r="AY776" s="167"/>
      <c r="AZ776" s="167"/>
      <c r="BA776" s="167"/>
      <c r="BB776" s="167"/>
      <c r="BC776" s="167"/>
      <c r="BD776" s="167"/>
      <c r="BE776" s="167"/>
      <c r="BF776" s="167"/>
      <c r="BG776" s="167"/>
      <c r="BH776" s="167"/>
      <c r="BI776" s="167"/>
      <c r="BJ776" s="167"/>
      <c r="BK776" s="167"/>
      <c r="BL776" s="167"/>
      <c r="BM776" s="167"/>
      <c r="BN776" s="275"/>
      <c r="BO776" s="280"/>
    </row>
    <row r="777" spans="40:67">
      <c r="AN777" s="167"/>
      <c r="AO777" s="167"/>
      <c r="AP777" s="167"/>
      <c r="AQ777" s="167"/>
      <c r="AR777" s="167"/>
      <c r="AS777" s="167"/>
      <c r="AT777" s="167"/>
      <c r="AU777" s="167"/>
      <c r="AV777" s="167"/>
      <c r="AW777" s="167"/>
      <c r="AX777" s="167"/>
      <c r="AY777" s="167"/>
      <c r="AZ777" s="167"/>
      <c r="BA777" s="167"/>
      <c r="BB777" s="167"/>
      <c r="BC777" s="167"/>
      <c r="BD777" s="167"/>
      <c r="BE777" s="167"/>
      <c r="BF777" s="167"/>
      <c r="BG777" s="167"/>
      <c r="BH777" s="167"/>
      <c r="BI777" s="167"/>
      <c r="BJ777" s="167"/>
      <c r="BK777" s="167"/>
      <c r="BL777" s="167"/>
      <c r="BM777" s="167"/>
      <c r="BN777" s="275"/>
      <c r="BO777" s="280"/>
    </row>
    <row r="778" spans="40:67">
      <c r="AN778" s="167"/>
      <c r="AO778" s="167"/>
      <c r="AP778" s="167"/>
      <c r="AQ778" s="167"/>
      <c r="AR778" s="167"/>
      <c r="AS778" s="167"/>
      <c r="AT778" s="167"/>
      <c r="AU778" s="167"/>
      <c r="AV778" s="167"/>
      <c r="AW778" s="167"/>
      <c r="AX778" s="167"/>
      <c r="AY778" s="167"/>
      <c r="AZ778" s="167"/>
      <c r="BA778" s="167"/>
      <c r="BB778" s="167"/>
      <c r="BC778" s="167"/>
      <c r="BD778" s="167"/>
      <c r="BE778" s="167"/>
      <c r="BF778" s="167"/>
      <c r="BG778" s="167"/>
      <c r="BH778" s="167"/>
      <c r="BI778" s="167"/>
      <c r="BJ778" s="167"/>
      <c r="BK778" s="167"/>
      <c r="BL778" s="167"/>
      <c r="BM778" s="167"/>
      <c r="BN778" s="275"/>
      <c r="BO778" s="280"/>
    </row>
    <row r="779" spans="40:67">
      <c r="AN779" s="167"/>
      <c r="AO779" s="167"/>
      <c r="AP779" s="167"/>
      <c r="AQ779" s="167"/>
      <c r="AR779" s="167"/>
      <c r="AS779" s="167"/>
      <c r="AT779" s="167"/>
      <c r="AU779" s="167"/>
      <c r="AV779" s="167"/>
      <c r="AW779" s="167"/>
      <c r="AX779" s="167"/>
      <c r="AY779" s="167"/>
      <c r="AZ779" s="167"/>
      <c r="BA779" s="167"/>
      <c r="BB779" s="167"/>
      <c r="BC779" s="167"/>
      <c r="BD779" s="167"/>
      <c r="BE779" s="167"/>
      <c r="BF779" s="167"/>
      <c r="BG779" s="167"/>
      <c r="BH779" s="167"/>
      <c r="BI779" s="167"/>
      <c r="BJ779" s="167"/>
      <c r="BK779" s="167"/>
      <c r="BL779" s="167"/>
      <c r="BM779" s="167"/>
      <c r="BN779" s="275"/>
      <c r="BO779" s="280"/>
    </row>
    <row r="780" spans="40:67">
      <c r="AN780" s="167"/>
      <c r="AO780" s="167"/>
      <c r="AP780" s="167"/>
      <c r="AQ780" s="167"/>
      <c r="AR780" s="167"/>
      <c r="AS780" s="167"/>
      <c r="AT780" s="167"/>
      <c r="AU780" s="167"/>
      <c r="AV780" s="167"/>
      <c r="AW780" s="167"/>
      <c r="AX780" s="167"/>
      <c r="AY780" s="167"/>
      <c r="AZ780" s="167"/>
      <c r="BA780" s="167"/>
      <c r="BB780" s="167"/>
      <c r="BC780" s="167"/>
      <c r="BD780" s="167"/>
      <c r="BE780" s="167"/>
      <c r="BF780" s="167"/>
      <c r="BG780" s="167"/>
      <c r="BH780" s="167"/>
      <c r="BI780" s="167"/>
      <c r="BJ780" s="167"/>
      <c r="BK780" s="167"/>
      <c r="BL780" s="167"/>
      <c r="BM780" s="167"/>
      <c r="BN780" s="275"/>
      <c r="BO780" s="280"/>
    </row>
    <row r="781" spans="40:67">
      <c r="AN781" s="167"/>
      <c r="AO781" s="167"/>
      <c r="AP781" s="167"/>
      <c r="AQ781" s="167"/>
      <c r="AR781" s="167"/>
      <c r="AS781" s="167"/>
      <c r="AT781" s="167"/>
      <c r="AU781" s="167"/>
      <c r="AV781" s="167"/>
      <c r="AW781" s="167"/>
      <c r="AX781" s="167"/>
      <c r="AY781" s="167"/>
      <c r="AZ781" s="167"/>
      <c r="BA781" s="167"/>
      <c r="BB781" s="167"/>
      <c r="BC781" s="167"/>
      <c r="BD781" s="167"/>
      <c r="BE781" s="167"/>
      <c r="BF781" s="167"/>
      <c r="BG781" s="167"/>
      <c r="BH781" s="167"/>
      <c r="BI781" s="167"/>
      <c r="BJ781" s="167"/>
      <c r="BK781" s="167"/>
      <c r="BL781" s="167"/>
      <c r="BM781" s="167"/>
      <c r="BN781" s="275"/>
      <c r="BO781" s="280"/>
    </row>
    <row r="782" spans="40:67">
      <c r="AN782" s="167"/>
      <c r="AO782" s="167"/>
      <c r="AP782" s="167"/>
      <c r="AQ782" s="167"/>
      <c r="AR782" s="167"/>
      <c r="AS782" s="167"/>
      <c r="AT782" s="167"/>
      <c r="AU782" s="167"/>
      <c r="AV782" s="167"/>
      <c r="AW782" s="167"/>
      <c r="AX782" s="167"/>
      <c r="AY782" s="167"/>
      <c r="AZ782" s="167"/>
      <c r="BA782" s="167"/>
      <c r="BB782" s="167"/>
      <c r="BC782" s="167"/>
      <c r="BD782" s="167"/>
      <c r="BE782" s="167"/>
      <c r="BF782" s="167"/>
      <c r="BG782" s="167"/>
      <c r="BH782" s="167"/>
      <c r="BI782" s="167"/>
      <c r="BJ782" s="167"/>
      <c r="BK782" s="167"/>
      <c r="BL782" s="167"/>
      <c r="BM782" s="167"/>
      <c r="BN782" s="275"/>
      <c r="BO782" s="280"/>
    </row>
    <row r="783" spans="40:67">
      <c r="AN783" s="167"/>
      <c r="AO783" s="167"/>
      <c r="AP783" s="167"/>
      <c r="AQ783" s="167"/>
      <c r="AR783" s="167"/>
      <c r="AS783" s="167"/>
      <c r="AT783" s="167"/>
      <c r="AU783" s="167"/>
      <c r="AV783" s="167"/>
      <c r="AW783" s="167"/>
      <c r="AX783" s="167"/>
      <c r="AY783" s="167"/>
      <c r="AZ783" s="167"/>
      <c r="BA783" s="167"/>
      <c r="BB783" s="167"/>
      <c r="BC783" s="167"/>
      <c r="BD783" s="167"/>
      <c r="BE783" s="167"/>
      <c r="BF783" s="167"/>
      <c r="BG783" s="167"/>
      <c r="BH783" s="167"/>
      <c r="BI783" s="167"/>
      <c r="BJ783" s="167"/>
      <c r="BK783" s="167"/>
      <c r="BL783" s="167"/>
      <c r="BM783" s="167"/>
      <c r="BN783" s="275"/>
      <c r="BO783" s="280"/>
    </row>
    <row r="784" spans="40:67">
      <c r="AN784" s="167"/>
      <c r="AO784" s="167"/>
      <c r="AP784" s="167"/>
      <c r="AQ784" s="167"/>
      <c r="AR784" s="167"/>
      <c r="AS784" s="167"/>
      <c r="AT784" s="167"/>
      <c r="AU784" s="167"/>
      <c r="AV784" s="167"/>
      <c r="AW784" s="167"/>
      <c r="AX784" s="167"/>
      <c r="AY784" s="167"/>
      <c r="AZ784" s="167"/>
      <c r="BA784" s="167"/>
      <c r="BB784" s="167"/>
      <c r="BC784" s="167"/>
      <c r="BD784" s="167"/>
      <c r="BE784" s="167"/>
      <c r="BF784" s="167"/>
      <c r="BG784" s="167"/>
      <c r="BH784" s="167"/>
      <c r="BI784" s="167"/>
      <c r="BJ784" s="167"/>
      <c r="BK784" s="167"/>
      <c r="BL784" s="167"/>
      <c r="BM784" s="167"/>
      <c r="BN784" s="275"/>
      <c r="BO784" s="280"/>
    </row>
    <row r="785" spans="40:67">
      <c r="AN785" s="167"/>
      <c r="AO785" s="167"/>
      <c r="AP785" s="167"/>
      <c r="AQ785" s="167"/>
      <c r="AR785" s="167"/>
      <c r="AS785" s="167"/>
      <c r="AT785" s="167"/>
      <c r="AU785" s="167"/>
      <c r="AV785" s="167"/>
      <c r="AW785" s="167"/>
      <c r="AX785" s="167"/>
      <c r="AY785" s="167"/>
      <c r="AZ785" s="167"/>
      <c r="BA785" s="167"/>
      <c r="BB785" s="167"/>
      <c r="BC785" s="167"/>
      <c r="BD785" s="167"/>
      <c r="BE785" s="167"/>
      <c r="BF785" s="167"/>
      <c r="BG785" s="167"/>
      <c r="BH785" s="167"/>
      <c r="BI785" s="167"/>
      <c r="BJ785" s="167"/>
      <c r="BK785" s="167"/>
      <c r="BL785" s="167"/>
      <c r="BM785" s="167"/>
      <c r="BN785" s="275"/>
      <c r="BO785" s="280"/>
    </row>
    <row r="786" spans="40:67">
      <c r="AN786" s="167"/>
      <c r="AO786" s="167"/>
      <c r="AP786" s="167"/>
      <c r="AQ786" s="167"/>
      <c r="AR786" s="167"/>
      <c r="AS786" s="167"/>
      <c r="AT786" s="167"/>
      <c r="AU786" s="167"/>
      <c r="AV786" s="167"/>
      <c r="AW786" s="167"/>
      <c r="AX786" s="167"/>
      <c r="AY786" s="167"/>
      <c r="AZ786" s="167"/>
      <c r="BA786" s="167"/>
      <c r="BB786" s="167"/>
      <c r="BC786" s="167"/>
      <c r="BD786" s="167"/>
      <c r="BE786" s="167"/>
      <c r="BF786" s="167"/>
      <c r="BG786" s="167"/>
      <c r="BH786" s="167"/>
      <c r="BI786" s="167"/>
      <c r="BJ786" s="167"/>
      <c r="BK786" s="167"/>
      <c r="BL786" s="167"/>
      <c r="BM786" s="167"/>
      <c r="BN786" s="275"/>
      <c r="BO786" s="280"/>
    </row>
    <row r="787" spans="40:67">
      <c r="AN787" s="167"/>
      <c r="AO787" s="167"/>
      <c r="AP787" s="167"/>
      <c r="AQ787" s="167"/>
      <c r="AR787" s="167"/>
      <c r="AS787" s="167"/>
      <c r="AT787" s="167"/>
      <c r="AU787" s="167"/>
      <c r="AV787" s="167"/>
      <c r="AW787" s="167"/>
      <c r="AX787" s="167"/>
      <c r="AY787" s="167"/>
      <c r="AZ787" s="167"/>
      <c r="BA787" s="167"/>
      <c r="BB787" s="167"/>
      <c r="BC787" s="167"/>
      <c r="BD787" s="167"/>
      <c r="BE787" s="167"/>
      <c r="BF787" s="167"/>
      <c r="BG787" s="167"/>
      <c r="BH787" s="167"/>
      <c r="BI787" s="167"/>
      <c r="BJ787" s="167"/>
      <c r="BK787" s="167"/>
      <c r="BL787" s="167"/>
      <c r="BM787" s="167"/>
      <c r="BN787" s="275"/>
      <c r="BO787" s="280"/>
    </row>
    <row r="788" spans="40:67">
      <c r="AN788" s="167"/>
      <c r="AO788" s="167"/>
      <c r="AP788" s="167"/>
      <c r="AQ788" s="167"/>
      <c r="AR788" s="167"/>
      <c r="AS788" s="167"/>
      <c r="AT788" s="167"/>
      <c r="AU788" s="167"/>
      <c r="AV788" s="167"/>
      <c r="AW788" s="167"/>
      <c r="AX788" s="167"/>
      <c r="AY788" s="167"/>
      <c r="AZ788" s="167"/>
      <c r="BA788" s="167"/>
      <c r="BB788" s="167"/>
      <c r="BC788" s="167"/>
      <c r="BD788" s="167"/>
      <c r="BE788" s="167"/>
      <c r="BF788" s="167"/>
      <c r="BG788" s="167"/>
      <c r="BH788" s="167"/>
      <c r="BI788" s="167"/>
      <c r="BJ788" s="167"/>
      <c r="BK788" s="167"/>
      <c r="BL788" s="167"/>
      <c r="BM788" s="167"/>
      <c r="BN788" s="275"/>
      <c r="BO788" s="280"/>
    </row>
    <row r="789" spans="40:67">
      <c r="AN789" s="167"/>
      <c r="AO789" s="167"/>
      <c r="AP789" s="167"/>
      <c r="AQ789" s="167"/>
      <c r="AR789" s="167"/>
      <c r="AS789" s="167"/>
      <c r="AT789" s="167"/>
      <c r="AU789" s="167"/>
      <c r="AV789" s="167"/>
      <c r="AW789" s="167"/>
      <c r="AX789" s="167"/>
      <c r="AY789" s="167"/>
      <c r="AZ789" s="167"/>
      <c r="BA789" s="167"/>
      <c r="BB789" s="167"/>
      <c r="BC789" s="167"/>
      <c r="BD789" s="167"/>
      <c r="BE789" s="167"/>
      <c r="BF789" s="167"/>
      <c r="BG789" s="167"/>
      <c r="BH789" s="167"/>
      <c r="BI789" s="167"/>
      <c r="BJ789" s="167"/>
      <c r="BK789" s="167"/>
      <c r="BL789" s="167"/>
      <c r="BM789" s="167"/>
      <c r="BN789" s="275"/>
      <c r="BO789" s="280"/>
    </row>
    <row r="790" spans="40:67">
      <c r="AN790" s="167"/>
      <c r="AO790" s="167"/>
      <c r="AP790" s="167"/>
      <c r="AQ790" s="167"/>
      <c r="AR790" s="167"/>
      <c r="AS790" s="167"/>
      <c r="AT790" s="167"/>
      <c r="AU790" s="167"/>
      <c r="AV790" s="167"/>
      <c r="AW790" s="167"/>
      <c r="AX790" s="167"/>
      <c r="AY790" s="167"/>
      <c r="AZ790" s="167"/>
      <c r="BA790" s="167"/>
      <c r="BB790" s="167"/>
      <c r="BC790" s="167"/>
      <c r="BD790" s="167"/>
      <c r="BE790" s="167"/>
      <c r="BF790" s="167"/>
      <c r="BG790" s="167"/>
      <c r="BH790" s="167"/>
      <c r="BI790" s="167"/>
      <c r="BJ790" s="167"/>
      <c r="BK790" s="167"/>
      <c r="BL790" s="167"/>
      <c r="BM790" s="167"/>
      <c r="BN790" s="275"/>
      <c r="BO790" s="280"/>
    </row>
    <row r="791" spans="40:67">
      <c r="AN791" s="167"/>
      <c r="AO791" s="167"/>
      <c r="AP791" s="167"/>
      <c r="AQ791" s="167"/>
      <c r="AR791" s="167"/>
      <c r="AS791" s="167"/>
      <c r="AT791" s="167"/>
      <c r="AU791" s="167"/>
      <c r="AV791" s="167"/>
      <c r="AW791" s="167"/>
      <c r="AX791" s="167"/>
      <c r="AY791" s="167"/>
      <c r="AZ791" s="167"/>
      <c r="BA791" s="167"/>
      <c r="BB791" s="167"/>
      <c r="BC791" s="167"/>
      <c r="BD791" s="167"/>
      <c r="BE791" s="167"/>
      <c r="BF791" s="167"/>
      <c r="BG791" s="167"/>
      <c r="BH791" s="167"/>
      <c r="BI791" s="167"/>
      <c r="BJ791" s="167"/>
      <c r="BK791" s="167"/>
      <c r="BL791" s="167"/>
      <c r="BM791" s="167"/>
      <c r="BN791" s="275"/>
      <c r="BO791" s="280"/>
    </row>
    <row r="792" spans="40:67">
      <c r="AN792" s="167"/>
      <c r="AO792" s="167"/>
      <c r="AP792" s="167"/>
      <c r="AQ792" s="167"/>
      <c r="AR792" s="167"/>
      <c r="AS792" s="167"/>
      <c r="AT792" s="167"/>
      <c r="AU792" s="167"/>
      <c r="AV792" s="167"/>
      <c r="AW792" s="167"/>
      <c r="AX792" s="167"/>
      <c r="AY792" s="167"/>
      <c r="AZ792" s="167"/>
      <c r="BA792" s="167"/>
      <c r="BB792" s="167"/>
      <c r="BC792" s="167"/>
      <c r="BD792" s="167"/>
      <c r="BE792" s="167"/>
      <c r="BF792" s="167"/>
      <c r="BG792" s="167"/>
      <c r="BH792" s="167"/>
      <c r="BI792" s="167"/>
      <c r="BJ792" s="167"/>
      <c r="BK792" s="167"/>
      <c r="BL792" s="167"/>
      <c r="BM792" s="167"/>
      <c r="BN792" s="275"/>
      <c r="BO792" s="280"/>
    </row>
    <row r="793" spans="40:67">
      <c r="AN793" s="167"/>
      <c r="AO793" s="167"/>
      <c r="AP793" s="167"/>
      <c r="AQ793" s="167"/>
      <c r="AR793" s="167"/>
      <c r="AS793" s="167"/>
      <c r="AT793" s="167"/>
      <c r="AU793" s="167"/>
      <c r="AV793" s="167"/>
      <c r="AW793" s="167"/>
      <c r="AX793" s="167"/>
      <c r="AY793" s="167"/>
      <c r="AZ793" s="167"/>
      <c r="BA793" s="167"/>
      <c r="BB793" s="167"/>
      <c r="BC793" s="167"/>
      <c r="BD793" s="167"/>
      <c r="BE793" s="167"/>
      <c r="BF793" s="167"/>
      <c r="BG793" s="167"/>
      <c r="BH793" s="167"/>
      <c r="BI793" s="167"/>
      <c r="BJ793" s="167"/>
      <c r="BK793" s="167"/>
      <c r="BL793" s="167"/>
      <c r="BM793" s="167"/>
      <c r="BN793" s="275"/>
      <c r="BO793" s="280"/>
    </row>
    <row r="794" spans="40:67">
      <c r="AN794" s="167"/>
      <c r="AO794" s="167"/>
      <c r="AP794" s="167"/>
      <c r="AQ794" s="167"/>
      <c r="AR794" s="167"/>
      <c r="AS794" s="167"/>
      <c r="AT794" s="167"/>
      <c r="AU794" s="167"/>
      <c r="AV794" s="167"/>
      <c r="AW794" s="167"/>
      <c r="AX794" s="167"/>
      <c r="AY794" s="167"/>
      <c r="AZ794" s="167"/>
      <c r="BA794" s="167"/>
      <c r="BB794" s="167"/>
      <c r="BC794" s="167"/>
      <c r="BD794" s="167"/>
      <c r="BE794" s="167"/>
      <c r="BF794" s="167"/>
      <c r="BG794" s="167"/>
      <c r="BH794" s="167"/>
      <c r="BI794" s="167"/>
      <c r="BJ794" s="167"/>
      <c r="BK794" s="167"/>
      <c r="BL794" s="167"/>
      <c r="BM794" s="167"/>
      <c r="BN794" s="275"/>
      <c r="BO794" s="280"/>
    </row>
    <row r="795" spans="40:67">
      <c r="AN795" s="167"/>
      <c r="AO795" s="167"/>
      <c r="AP795" s="167"/>
      <c r="AQ795" s="167"/>
      <c r="AR795" s="167"/>
      <c r="AS795" s="167"/>
      <c r="AT795" s="167"/>
      <c r="AU795" s="167"/>
      <c r="AV795" s="167"/>
      <c r="AW795" s="167"/>
      <c r="AX795" s="167"/>
      <c r="AY795" s="167"/>
      <c r="AZ795" s="167"/>
      <c r="BA795" s="167"/>
      <c r="BB795" s="167"/>
      <c r="BC795" s="167"/>
      <c r="BD795" s="167"/>
      <c r="BE795" s="167"/>
      <c r="BF795" s="167"/>
      <c r="BG795" s="167"/>
      <c r="BH795" s="167"/>
      <c r="BI795" s="167"/>
      <c r="BJ795" s="167"/>
      <c r="BK795" s="167"/>
      <c r="BL795" s="167"/>
      <c r="BM795" s="167"/>
      <c r="BN795" s="275"/>
      <c r="BO795" s="280"/>
    </row>
    <row r="796" spans="40:67">
      <c r="AN796" s="167"/>
      <c r="AO796" s="167"/>
      <c r="AP796" s="167"/>
      <c r="AQ796" s="167"/>
      <c r="AR796" s="167"/>
      <c r="AS796" s="167"/>
      <c r="AT796" s="167"/>
      <c r="AU796" s="167"/>
      <c r="AV796" s="167"/>
      <c r="AW796" s="167"/>
      <c r="AX796" s="167"/>
      <c r="AY796" s="167"/>
      <c r="AZ796" s="167"/>
      <c r="BA796" s="167"/>
      <c r="BB796" s="167"/>
      <c r="BC796" s="167"/>
      <c r="BD796" s="167"/>
      <c r="BE796" s="167"/>
      <c r="BF796" s="167"/>
      <c r="BG796" s="167"/>
      <c r="BH796" s="167"/>
      <c r="BI796" s="167"/>
      <c r="BJ796" s="167"/>
      <c r="BK796" s="167"/>
      <c r="BL796" s="167"/>
      <c r="BM796" s="167"/>
      <c r="BN796" s="275"/>
      <c r="BO796" s="280"/>
    </row>
    <row r="797" spans="40:67">
      <c r="AN797" s="167"/>
      <c r="AO797" s="167"/>
      <c r="AP797" s="167"/>
      <c r="AQ797" s="167"/>
      <c r="AR797" s="167"/>
      <c r="AS797" s="167"/>
      <c r="AT797" s="167"/>
      <c r="AU797" s="167"/>
      <c r="AV797" s="167"/>
      <c r="AW797" s="167"/>
      <c r="AX797" s="167"/>
      <c r="AY797" s="167"/>
      <c r="AZ797" s="167"/>
      <c r="BA797" s="167"/>
      <c r="BB797" s="167"/>
      <c r="BC797" s="167"/>
      <c r="BD797" s="167"/>
      <c r="BE797" s="167"/>
      <c r="BF797" s="167"/>
      <c r="BG797" s="167"/>
      <c r="BH797" s="167"/>
      <c r="BI797" s="167"/>
      <c r="BJ797" s="167"/>
      <c r="BK797" s="167"/>
      <c r="BL797" s="167"/>
      <c r="BM797" s="167"/>
      <c r="BN797" s="275"/>
      <c r="BO797" s="280"/>
    </row>
    <row r="798" spans="40:67">
      <c r="AN798" s="167"/>
      <c r="AO798" s="167"/>
      <c r="AP798" s="167"/>
      <c r="AQ798" s="167"/>
      <c r="AR798" s="167"/>
      <c r="AS798" s="167"/>
      <c r="AT798" s="167"/>
      <c r="AU798" s="167"/>
      <c r="AV798" s="167"/>
      <c r="AW798" s="167"/>
      <c r="AX798" s="167"/>
      <c r="AY798" s="167"/>
      <c r="AZ798" s="167"/>
      <c r="BA798" s="167"/>
      <c r="BB798" s="167"/>
      <c r="BC798" s="167"/>
      <c r="BD798" s="167"/>
      <c r="BE798" s="167"/>
      <c r="BF798" s="167"/>
      <c r="BG798" s="167"/>
      <c r="BH798" s="167"/>
      <c r="BI798" s="167"/>
      <c r="BJ798" s="167"/>
      <c r="BK798" s="167"/>
      <c r="BL798" s="167"/>
      <c r="BM798" s="167"/>
      <c r="BN798" s="275"/>
      <c r="BO798" s="280"/>
    </row>
    <row r="799" spans="40:67">
      <c r="AN799" s="167"/>
      <c r="AO799" s="167"/>
      <c r="AP799" s="167"/>
      <c r="AQ799" s="167"/>
      <c r="AR799" s="167"/>
      <c r="AS799" s="167"/>
      <c r="AT799" s="167"/>
      <c r="AU799" s="167"/>
      <c r="AV799" s="167"/>
      <c r="AW799" s="167"/>
      <c r="AX799" s="167"/>
      <c r="AY799" s="167"/>
      <c r="AZ799" s="167"/>
      <c r="BA799" s="167"/>
      <c r="BB799" s="167"/>
      <c r="BC799" s="167"/>
      <c r="BD799" s="167"/>
      <c r="BE799" s="167"/>
      <c r="BF799" s="167"/>
      <c r="BG799" s="167"/>
      <c r="BH799" s="167"/>
      <c r="BI799" s="167"/>
      <c r="BJ799" s="167"/>
      <c r="BK799" s="167"/>
      <c r="BL799" s="167"/>
      <c r="BM799" s="167"/>
      <c r="BN799" s="275"/>
      <c r="BO799" s="280"/>
    </row>
    <row r="800" spans="40:67">
      <c r="AN800" s="167"/>
      <c r="AO800" s="167"/>
      <c r="AP800" s="167"/>
      <c r="AQ800" s="167"/>
      <c r="AR800" s="167"/>
      <c r="AS800" s="167"/>
      <c r="AT800" s="167"/>
      <c r="AU800" s="167"/>
      <c r="AV800" s="167"/>
      <c r="AW800" s="167"/>
      <c r="AX800" s="167"/>
      <c r="AY800" s="167"/>
      <c r="AZ800" s="167"/>
      <c r="BA800" s="167"/>
      <c r="BB800" s="167"/>
      <c r="BC800" s="167"/>
      <c r="BD800" s="167"/>
      <c r="BE800" s="167"/>
      <c r="BF800" s="167"/>
      <c r="BG800" s="167"/>
      <c r="BH800" s="167"/>
      <c r="BI800" s="167"/>
      <c r="BJ800" s="167"/>
      <c r="BK800" s="167"/>
      <c r="BL800" s="167"/>
      <c r="BM800" s="167"/>
      <c r="BN800" s="275"/>
      <c r="BO800" s="280"/>
    </row>
    <row r="801" spans="40:67">
      <c r="AN801" s="167"/>
      <c r="AO801" s="167"/>
      <c r="AP801" s="167"/>
      <c r="AQ801" s="167"/>
      <c r="AR801" s="167"/>
      <c r="AS801" s="167"/>
      <c r="AT801" s="167"/>
      <c r="AU801" s="167"/>
      <c r="AV801" s="167"/>
      <c r="AW801" s="167"/>
      <c r="AX801" s="167"/>
      <c r="AY801" s="167"/>
      <c r="AZ801" s="167"/>
      <c r="BA801" s="167"/>
      <c r="BB801" s="167"/>
      <c r="BC801" s="167"/>
      <c r="BD801" s="167"/>
      <c r="BE801" s="167"/>
      <c r="BF801" s="167"/>
      <c r="BG801" s="167"/>
      <c r="BH801" s="167"/>
      <c r="BI801" s="167"/>
      <c r="BJ801" s="167"/>
      <c r="BK801" s="167"/>
      <c r="BL801" s="167"/>
      <c r="BM801" s="167"/>
      <c r="BN801" s="275"/>
      <c r="BO801" s="280"/>
    </row>
    <row r="802" spans="40:67">
      <c r="AN802" s="167"/>
      <c r="AO802" s="167"/>
      <c r="AP802" s="167"/>
      <c r="AQ802" s="167"/>
      <c r="AR802" s="167"/>
      <c r="AS802" s="167"/>
      <c r="AT802" s="167"/>
      <c r="AU802" s="167"/>
      <c r="AV802" s="167"/>
      <c r="AW802" s="167"/>
      <c r="AX802" s="167"/>
      <c r="AY802" s="167"/>
      <c r="AZ802" s="167"/>
      <c r="BA802" s="167"/>
      <c r="BB802" s="167"/>
      <c r="BC802" s="167"/>
      <c r="BD802" s="167"/>
      <c r="BE802" s="167"/>
      <c r="BF802" s="167"/>
      <c r="BG802" s="167"/>
      <c r="BH802" s="167"/>
      <c r="BI802" s="167"/>
      <c r="BJ802" s="167"/>
      <c r="BK802" s="167"/>
      <c r="BL802" s="167"/>
      <c r="BM802" s="167"/>
      <c r="BN802" s="275"/>
      <c r="BO802" s="280"/>
    </row>
    <row r="803" spans="40:67">
      <c r="AN803" s="167"/>
      <c r="AO803" s="167"/>
      <c r="AP803" s="167"/>
      <c r="AQ803" s="167"/>
      <c r="AR803" s="167"/>
      <c r="AS803" s="167"/>
      <c r="AT803" s="167"/>
      <c r="AU803" s="167"/>
      <c r="AV803" s="167"/>
      <c r="AW803" s="167"/>
      <c r="AX803" s="167"/>
      <c r="AY803" s="167"/>
      <c r="AZ803" s="167"/>
      <c r="BA803" s="167"/>
      <c r="BB803" s="167"/>
      <c r="BC803" s="167"/>
      <c r="BD803" s="167"/>
      <c r="BE803" s="167"/>
      <c r="BF803" s="167"/>
      <c r="BG803" s="167"/>
      <c r="BH803" s="167"/>
      <c r="BI803" s="167"/>
      <c r="BJ803" s="167"/>
      <c r="BK803" s="167"/>
      <c r="BL803" s="167"/>
      <c r="BM803" s="167"/>
      <c r="BN803" s="275"/>
      <c r="BO803" s="280"/>
    </row>
    <row r="804" spans="40:67">
      <c r="AN804" s="167"/>
      <c r="AO804" s="167"/>
      <c r="AP804" s="167"/>
      <c r="AQ804" s="167"/>
      <c r="AR804" s="167"/>
      <c r="AS804" s="167"/>
      <c r="AT804" s="167"/>
      <c r="AU804" s="167"/>
      <c r="AV804" s="167"/>
      <c r="AW804" s="167"/>
      <c r="AX804" s="167"/>
      <c r="AY804" s="167"/>
      <c r="AZ804" s="167"/>
      <c r="BA804" s="167"/>
      <c r="BB804" s="167"/>
      <c r="BC804" s="167"/>
      <c r="BD804" s="167"/>
      <c r="BE804" s="167"/>
      <c r="BF804" s="167"/>
      <c r="BG804" s="167"/>
      <c r="BH804" s="167"/>
      <c r="BI804" s="167"/>
      <c r="BJ804" s="167"/>
      <c r="BK804" s="167"/>
      <c r="BL804" s="167"/>
      <c r="BM804" s="167"/>
      <c r="BN804" s="275"/>
      <c r="BO804" s="280"/>
    </row>
    <row r="805" spans="40:67">
      <c r="AN805" s="167"/>
      <c r="AO805" s="167"/>
      <c r="AP805" s="167"/>
      <c r="AQ805" s="167"/>
      <c r="AR805" s="167"/>
      <c r="AS805" s="167"/>
      <c r="AT805" s="167"/>
      <c r="AU805" s="167"/>
      <c r="AV805" s="167"/>
      <c r="AW805" s="167"/>
      <c r="AX805" s="167"/>
      <c r="AY805" s="167"/>
      <c r="AZ805" s="167"/>
      <c r="BA805" s="167"/>
      <c r="BB805" s="167"/>
      <c r="BC805" s="167"/>
      <c r="BD805" s="167"/>
      <c r="BE805" s="167"/>
      <c r="BF805" s="167"/>
      <c r="BG805" s="167"/>
      <c r="BH805" s="167"/>
      <c r="BI805" s="167"/>
      <c r="BJ805" s="167"/>
      <c r="BK805" s="167"/>
      <c r="BL805" s="167"/>
      <c r="BM805" s="167"/>
      <c r="BN805" s="275"/>
      <c r="BO805" s="280"/>
    </row>
    <row r="806" spans="40:67">
      <c r="AN806" s="167"/>
      <c r="AO806" s="167"/>
      <c r="AP806" s="167"/>
      <c r="AQ806" s="167"/>
      <c r="AR806" s="167"/>
      <c r="AS806" s="167"/>
      <c r="AT806" s="167"/>
      <c r="AU806" s="167"/>
      <c r="AV806" s="167"/>
      <c r="AW806" s="167"/>
      <c r="AX806" s="167"/>
      <c r="AY806" s="167"/>
      <c r="AZ806" s="167"/>
      <c r="BA806" s="167"/>
      <c r="BB806" s="167"/>
      <c r="BC806" s="167"/>
      <c r="BD806" s="167"/>
      <c r="BE806" s="167"/>
      <c r="BF806" s="167"/>
      <c r="BG806" s="167"/>
      <c r="BH806" s="167"/>
      <c r="BI806" s="167"/>
      <c r="BJ806" s="167"/>
      <c r="BK806" s="167"/>
      <c r="BL806" s="167"/>
      <c r="BM806" s="167"/>
      <c r="BN806" s="275"/>
      <c r="BO806" s="280"/>
    </row>
    <row r="807" spans="40:67">
      <c r="AN807" s="167"/>
      <c r="AO807" s="167"/>
      <c r="AP807" s="167"/>
      <c r="AQ807" s="167"/>
      <c r="AR807" s="167"/>
      <c r="AS807" s="167"/>
      <c r="AT807" s="167"/>
      <c r="AU807" s="167"/>
      <c r="AV807" s="167"/>
      <c r="AW807" s="167"/>
      <c r="AX807" s="167"/>
      <c r="AY807" s="167"/>
      <c r="AZ807" s="167"/>
      <c r="BA807" s="167"/>
      <c r="BB807" s="167"/>
      <c r="BC807" s="167"/>
      <c r="BD807" s="167"/>
      <c r="BE807" s="167"/>
      <c r="BF807" s="167"/>
      <c r="BG807" s="167"/>
      <c r="BH807" s="167"/>
      <c r="BI807" s="167"/>
      <c r="BJ807" s="167"/>
      <c r="BK807" s="167"/>
      <c r="BL807" s="167"/>
      <c r="BM807" s="167"/>
      <c r="BN807" s="275"/>
      <c r="BO807" s="280"/>
    </row>
    <row r="808" spans="40:67">
      <c r="AN808" s="167"/>
      <c r="AO808" s="167"/>
      <c r="AP808" s="167"/>
      <c r="AQ808" s="167"/>
      <c r="AR808" s="167"/>
      <c r="AS808" s="167"/>
      <c r="AT808" s="167"/>
      <c r="AU808" s="167"/>
      <c r="AV808" s="167"/>
      <c r="AW808" s="167"/>
      <c r="AX808" s="167"/>
      <c r="AY808" s="167"/>
      <c r="AZ808" s="167"/>
      <c r="BA808" s="167"/>
      <c r="BB808" s="167"/>
      <c r="BC808" s="167"/>
      <c r="BD808" s="167"/>
      <c r="BE808" s="167"/>
      <c r="BF808" s="167"/>
      <c r="BG808" s="167"/>
      <c r="BH808" s="167"/>
      <c r="BI808" s="167"/>
      <c r="BJ808" s="167"/>
      <c r="BK808" s="167"/>
      <c r="BL808" s="167"/>
      <c r="BM808" s="167"/>
      <c r="BN808" s="275"/>
      <c r="BO808" s="280"/>
    </row>
    <row r="809" spans="40:67">
      <c r="AN809" s="167"/>
      <c r="AO809" s="167"/>
      <c r="AP809" s="167"/>
      <c r="AQ809" s="167"/>
      <c r="AR809" s="167"/>
      <c r="AS809" s="167"/>
      <c r="AT809" s="167"/>
      <c r="AU809" s="167"/>
      <c r="AV809" s="167"/>
      <c r="AW809" s="167"/>
      <c r="AX809" s="167"/>
      <c r="AY809" s="167"/>
      <c r="AZ809" s="167"/>
      <c r="BA809" s="167"/>
      <c r="BB809" s="167"/>
      <c r="BC809" s="167"/>
      <c r="BD809" s="167"/>
      <c r="BE809" s="167"/>
      <c r="BF809" s="167"/>
      <c r="BG809" s="167"/>
      <c r="BH809" s="167"/>
      <c r="BI809" s="167"/>
      <c r="BJ809" s="167"/>
      <c r="BK809" s="167"/>
      <c r="BL809" s="167"/>
      <c r="BM809" s="167"/>
      <c r="BN809" s="275"/>
      <c r="BO809" s="280"/>
    </row>
    <row r="810" spans="40:67">
      <c r="AN810" s="167"/>
      <c r="AO810" s="167"/>
      <c r="AP810" s="167"/>
      <c r="AQ810" s="167"/>
      <c r="AR810" s="167"/>
      <c r="AS810" s="167"/>
      <c r="AT810" s="167"/>
      <c r="AU810" s="167"/>
      <c r="AV810" s="167"/>
      <c r="AW810" s="167"/>
      <c r="AX810" s="167"/>
      <c r="AY810" s="167"/>
      <c r="AZ810" s="167"/>
      <c r="BA810" s="167"/>
      <c r="BB810" s="167"/>
      <c r="BC810" s="167"/>
      <c r="BD810" s="167"/>
      <c r="BE810" s="167"/>
      <c r="BF810" s="167"/>
      <c r="BG810" s="167"/>
      <c r="BH810" s="167"/>
      <c r="BI810" s="167"/>
      <c r="BJ810" s="167"/>
      <c r="BK810" s="167"/>
      <c r="BL810" s="167"/>
      <c r="BM810" s="167"/>
      <c r="BN810" s="275"/>
      <c r="BO810" s="280"/>
    </row>
    <row r="811" spans="40:67">
      <c r="AN811" s="167"/>
      <c r="AO811" s="167"/>
      <c r="AP811" s="167"/>
      <c r="AQ811" s="167"/>
      <c r="AR811" s="167"/>
      <c r="AS811" s="167"/>
      <c r="AT811" s="167"/>
      <c r="AU811" s="167"/>
      <c r="AV811" s="167"/>
      <c r="AW811" s="167"/>
      <c r="AX811" s="167"/>
      <c r="AY811" s="167"/>
      <c r="AZ811" s="167"/>
      <c r="BA811" s="167"/>
      <c r="BB811" s="167"/>
      <c r="BC811" s="167"/>
      <c r="BD811" s="167"/>
      <c r="BE811" s="167"/>
      <c r="BF811" s="167"/>
      <c r="BG811" s="167"/>
      <c r="BH811" s="167"/>
      <c r="BI811" s="167"/>
      <c r="BJ811" s="167"/>
      <c r="BK811" s="167"/>
      <c r="BL811" s="167"/>
      <c r="BM811" s="167"/>
      <c r="BN811" s="275"/>
      <c r="BO811" s="280"/>
    </row>
    <row r="812" spans="40:67">
      <c r="AN812" s="167"/>
      <c r="AO812" s="167"/>
      <c r="AP812" s="167"/>
      <c r="AQ812" s="167"/>
      <c r="AR812" s="167"/>
      <c r="AS812" s="167"/>
      <c r="AT812" s="167"/>
      <c r="AU812" s="167"/>
      <c r="AV812" s="167"/>
      <c r="AW812" s="167"/>
      <c r="AX812" s="167"/>
      <c r="AY812" s="167"/>
      <c r="AZ812" s="167"/>
      <c r="BA812" s="167"/>
      <c r="BB812" s="167"/>
      <c r="BC812" s="167"/>
      <c r="BD812" s="167"/>
      <c r="BE812" s="167"/>
      <c r="BF812" s="167"/>
      <c r="BG812" s="167"/>
      <c r="BH812" s="167"/>
      <c r="BI812" s="167"/>
      <c r="BJ812" s="167"/>
      <c r="BK812" s="167"/>
      <c r="BL812" s="167"/>
      <c r="BM812" s="167"/>
      <c r="BN812" s="275"/>
      <c r="BO812" s="280"/>
    </row>
    <row r="813" spans="40:67">
      <c r="AN813" s="167"/>
      <c r="AO813" s="167"/>
      <c r="AP813" s="167"/>
      <c r="AQ813" s="167"/>
      <c r="AR813" s="167"/>
      <c r="AS813" s="167"/>
      <c r="AT813" s="167"/>
      <c r="AU813" s="167"/>
      <c r="AV813" s="167"/>
      <c r="AW813" s="167"/>
      <c r="AX813" s="167"/>
      <c r="AY813" s="167"/>
      <c r="AZ813" s="167"/>
      <c r="BA813" s="167"/>
      <c r="BB813" s="167"/>
      <c r="BC813" s="167"/>
      <c r="BD813" s="167"/>
      <c r="BE813" s="167"/>
      <c r="BF813" s="167"/>
      <c r="BG813" s="167"/>
      <c r="BH813" s="167"/>
      <c r="BI813" s="167"/>
      <c r="BJ813" s="167"/>
      <c r="BK813" s="167"/>
      <c r="BL813" s="167"/>
      <c r="BM813" s="167"/>
      <c r="BN813" s="275"/>
      <c r="BO813" s="280"/>
    </row>
    <row r="814" spans="40:67">
      <c r="AN814" s="167"/>
      <c r="AO814" s="167"/>
      <c r="AP814" s="167"/>
      <c r="AQ814" s="167"/>
      <c r="AR814" s="167"/>
      <c r="AS814" s="167"/>
      <c r="AT814" s="167"/>
      <c r="AU814" s="167"/>
      <c r="AV814" s="167"/>
      <c r="AW814" s="167"/>
      <c r="AX814" s="167"/>
      <c r="AY814" s="167"/>
      <c r="AZ814" s="167"/>
      <c r="BA814" s="167"/>
      <c r="BB814" s="167"/>
      <c r="BC814" s="167"/>
      <c r="BD814" s="167"/>
      <c r="BE814" s="167"/>
      <c r="BF814" s="167"/>
      <c r="BG814" s="167"/>
      <c r="BH814" s="167"/>
      <c r="BI814" s="167"/>
      <c r="BJ814" s="167"/>
      <c r="BK814" s="167"/>
      <c r="BL814" s="167"/>
      <c r="BM814" s="167"/>
      <c r="BN814" s="275"/>
      <c r="BO814" s="280"/>
    </row>
    <row r="815" spans="40:67">
      <c r="AN815" s="167"/>
      <c r="AO815" s="167"/>
      <c r="AP815" s="167"/>
      <c r="AQ815" s="167"/>
      <c r="AR815" s="167"/>
      <c r="AS815" s="167"/>
      <c r="AT815" s="167"/>
      <c r="AU815" s="167"/>
      <c r="AV815" s="167"/>
      <c r="AW815" s="167"/>
      <c r="AX815" s="167"/>
      <c r="AY815" s="167"/>
      <c r="AZ815" s="167"/>
      <c r="BA815" s="167"/>
      <c r="BB815" s="167"/>
      <c r="BC815" s="167"/>
      <c r="BD815" s="167"/>
      <c r="BE815" s="167"/>
      <c r="BF815" s="167"/>
      <c r="BG815" s="167"/>
      <c r="BH815" s="167"/>
      <c r="BI815" s="167"/>
      <c r="BJ815" s="167"/>
      <c r="BK815" s="167"/>
      <c r="BL815" s="167"/>
      <c r="BM815" s="167"/>
      <c r="BN815" s="275"/>
      <c r="BO815" s="280"/>
    </row>
    <row r="816" spans="40:67">
      <c r="AN816" s="167"/>
      <c r="AO816" s="167"/>
      <c r="AP816" s="167"/>
      <c r="AQ816" s="167"/>
      <c r="AR816" s="167"/>
      <c r="AS816" s="167"/>
      <c r="AT816" s="167"/>
      <c r="AU816" s="167"/>
      <c r="AV816" s="167"/>
      <c r="AW816" s="167"/>
      <c r="AX816" s="167"/>
      <c r="AY816" s="167"/>
      <c r="AZ816" s="167"/>
      <c r="BA816" s="167"/>
      <c r="BB816" s="167"/>
      <c r="BC816" s="167"/>
      <c r="BD816" s="167"/>
      <c r="BE816" s="167"/>
      <c r="BF816" s="167"/>
      <c r="BG816" s="167"/>
      <c r="BH816" s="167"/>
      <c r="BI816" s="167"/>
      <c r="BJ816" s="167"/>
      <c r="BK816" s="167"/>
      <c r="BL816" s="167"/>
      <c r="BM816" s="167"/>
      <c r="BN816" s="275"/>
      <c r="BO816" s="280"/>
    </row>
    <row r="817" spans="40:67">
      <c r="AN817" s="167"/>
      <c r="AO817" s="167"/>
      <c r="AP817" s="167"/>
      <c r="AQ817" s="167"/>
      <c r="AR817" s="167"/>
      <c r="AS817" s="167"/>
      <c r="AT817" s="167"/>
      <c r="AU817" s="167"/>
      <c r="AV817" s="167"/>
      <c r="AW817" s="167"/>
      <c r="AX817" s="167"/>
      <c r="AY817" s="167"/>
      <c r="AZ817" s="167"/>
      <c r="BA817" s="167"/>
      <c r="BB817" s="167"/>
      <c r="BC817" s="167"/>
      <c r="BD817" s="167"/>
      <c r="BE817" s="167"/>
      <c r="BF817" s="167"/>
      <c r="BG817" s="167"/>
      <c r="BH817" s="167"/>
      <c r="BI817" s="167"/>
      <c r="BJ817" s="167"/>
      <c r="BK817" s="167"/>
      <c r="BL817" s="167"/>
      <c r="BM817" s="167"/>
      <c r="BN817" s="275"/>
      <c r="BO817" s="280"/>
    </row>
    <row r="818" spans="40:67">
      <c r="AN818" s="167"/>
      <c r="AO818" s="167"/>
      <c r="AP818" s="167"/>
      <c r="AQ818" s="167"/>
      <c r="AR818" s="167"/>
      <c r="AS818" s="167"/>
      <c r="AT818" s="167"/>
      <c r="AU818" s="167"/>
      <c r="AV818" s="167"/>
      <c r="AW818" s="167"/>
      <c r="AX818" s="167"/>
      <c r="AY818" s="167"/>
      <c r="AZ818" s="167"/>
      <c r="BA818" s="167"/>
      <c r="BB818" s="167"/>
      <c r="BC818" s="167"/>
      <c r="BD818" s="167"/>
      <c r="BE818" s="167"/>
      <c r="BF818" s="167"/>
      <c r="BG818" s="167"/>
      <c r="BH818" s="167"/>
      <c r="BI818" s="167"/>
      <c r="BJ818" s="167"/>
      <c r="BK818" s="167"/>
      <c r="BL818" s="167"/>
      <c r="BM818" s="167"/>
      <c r="BN818" s="275"/>
      <c r="BO818" s="280"/>
    </row>
    <row r="819" spans="40:67">
      <c r="AN819" s="167"/>
      <c r="AO819" s="167"/>
      <c r="AP819" s="167"/>
      <c r="AQ819" s="167"/>
      <c r="AR819" s="167"/>
      <c r="AS819" s="167"/>
      <c r="AT819" s="167"/>
      <c r="AU819" s="167"/>
      <c r="AV819" s="167"/>
      <c r="AW819" s="167"/>
      <c r="AX819" s="167"/>
      <c r="AY819" s="167"/>
      <c r="AZ819" s="167"/>
      <c r="BA819" s="167"/>
      <c r="BB819" s="167"/>
      <c r="BC819" s="167"/>
      <c r="BD819" s="167"/>
      <c r="BE819" s="167"/>
      <c r="BF819" s="167"/>
      <c r="BG819" s="167"/>
      <c r="BH819" s="167"/>
      <c r="BI819" s="167"/>
      <c r="BJ819" s="167"/>
      <c r="BK819" s="167"/>
      <c r="BL819" s="167"/>
      <c r="BM819" s="167"/>
      <c r="BN819" s="275"/>
      <c r="BO819" s="280"/>
    </row>
    <row r="820" spans="40:67">
      <c r="AN820" s="167"/>
      <c r="AO820" s="167"/>
      <c r="AP820" s="167"/>
      <c r="AQ820" s="167"/>
      <c r="AR820" s="167"/>
      <c r="AS820" s="167"/>
      <c r="AT820" s="167"/>
      <c r="AU820" s="167"/>
      <c r="AV820" s="167"/>
      <c r="AW820" s="167"/>
      <c r="AX820" s="167"/>
      <c r="AY820" s="167"/>
      <c r="AZ820" s="167"/>
      <c r="BA820" s="167"/>
      <c r="BB820" s="167"/>
      <c r="BC820" s="167"/>
      <c r="BD820" s="167"/>
      <c r="BE820" s="167"/>
      <c r="BF820" s="167"/>
      <c r="BG820" s="167"/>
      <c r="BH820" s="167"/>
      <c r="BI820" s="167"/>
      <c r="BJ820" s="167"/>
      <c r="BK820" s="167"/>
      <c r="BL820" s="167"/>
      <c r="BM820" s="167"/>
      <c r="BN820" s="275"/>
      <c r="BO820" s="280"/>
    </row>
    <row r="821" spans="40:67">
      <c r="AN821" s="167"/>
      <c r="AO821" s="167"/>
      <c r="AP821" s="167"/>
      <c r="AQ821" s="167"/>
      <c r="AR821" s="167"/>
      <c r="AS821" s="167"/>
      <c r="AT821" s="167"/>
      <c r="AU821" s="167"/>
      <c r="AV821" s="167"/>
      <c r="AW821" s="167"/>
      <c r="AX821" s="167"/>
      <c r="AY821" s="167"/>
      <c r="AZ821" s="167"/>
      <c r="BA821" s="167"/>
      <c r="BB821" s="167"/>
      <c r="BC821" s="167"/>
      <c r="BD821" s="167"/>
      <c r="BE821" s="167"/>
      <c r="BF821" s="167"/>
      <c r="BG821" s="167"/>
      <c r="BH821" s="167"/>
      <c r="BI821" s="167"/>
      <c r="BJ821" s="167"/>
      <c r="BK821" s="167"/>
      <c r="BL821" s="167"/>
      <c r="BM821" s="167"/>
      <c r="BN821" s="275"/>
      <c r="BO821" s="280"/>
    </row>
    <row r="822" spans="40:67">
      <c r="AN822" s="167"/>
      <c r="AO822" s="167"/>
      <c r="AP822" s="167"/>
      <c r="AQ822" s="167"/>
      <c r="AR822" s="167"/>
      <c r="AS822" s="167"/>
      <c r="AT822" s="167"/>
      <c r="AU822" s="167"/>
      <c r="AV822" s="167"/>
      <c r="AW822" s="167"/>
      <c r="AX822" s="167"/>
      <c r="AY822" s="167"/>
      <c r="AZ822" s="167"/>
      <c r="BA822" s="167"/>
      <c r="BB822" s="167"/>
      <c r="BC822" s="167"/>
      <c r="BD822" s="167"/>
      <c r="BE822" s="167"/>
      <c r="BF822" s="167"/>
      <c r="BG822" s="167"/>
      <c r="BH822" s="167"/>
      <c r="BI822" s="167"/>
      <c r="BJ822" s="167"/>
      <c r="BK822" s="167"/>
      <c r="BL822" s="167"/>
      <c r="BM822" s="167"/>
      <c r="BN822" s="275"/>
      <c r="BO822" s="280"/>
    </row>
    <row r="823" spans="40:67">
      <c r="AN823" s="167"/>
      <c r="AO823" s="167"/>
      <c r="AP823" s="167"/>
      <c r="AQ823" s="167"/>
      <c r="AR823" s="167"/>
      <c r="AS823" s="167"/>
      <c r="AT823" s="167"/>
      <c r="AU823" s="167"/>
      <c r="AV823" s="167"/>
      <c r="AW823" s="167"/>
      <c r="AX823" s="167"/>
      <c r="AY823" s="167"/>
      <c r="AZ823" s="167"/>
      <c r="BA823" s="167"/>
      <c r="BB823" s="167"/>
      <c r="BC823" s="167"/>
      <c r="BD823" s="167"/>
      <c r="BE823" s="167"/>
      <c r="BF823" s="167"/>
      <c r="BG823" s="167"/>
      <c r="BH823" s="167"/>
      <c r="BI823" s="167"/>
      <c r="BJ823" s="167"/>
      <c r="BK823" s="167"/>
      <c r="BL823" s="167"/>
      <c r="BM823" s="167"/>
      <c r="BN823" s="275"/>
      <c r="BO823" s="280"/>
    </row>
    <row r="824" spans="40:67">
      <c r="AN824" s="167"/>
      <c r="AO824" s="167"/>
      <c r="AP824" s="167"/>
      <c r="AQ824" s="167"/>
      <c r="AR824" s="167"/>
      <c r="AS824" s="167"/>
      <c r="AT824" s="167"/>
      <c r="AU824" s="167"/>
      <c r="AV824" s="167"/>
      <c r="AW824" s="167"/>
      <c r="AX824" s="167"/>
      <c r="AY824" s="167"/>
      <c r="AZ824" s="167"/>
      <c r="BA824" s="167"/>
      <c r="BB824" s="167"/>
      <c r="BC824" s="167"/>
      <c r="BD824" s="167"/>
      <c r="BE824" s="167"/>
      <c r="BF824" s="167"/>
      <c r="BG824" s="167"/>
      <c r="BH824" s="167"/>
      <c r="BI824" s="167"/>
      <c r="BJ824" s="167"/>
      <c r="BK824" s="167"/>
      <c r="BL824" s="167"/>
      <c r="BM824" s="167"/>
      <c r="BN824" s="275"/>
      <c r="BO824" s="280"/>
    </row>
    <row r="825" spans="40:67">
      <c r="AN825" s="167"/>
      <c r="AO825" s="167"/>
      <c r="AP825" s="167"/>
      <c r="AQ825" s="167"/>
      <c r="AR825" s="167"/>
      <c r="AS825" s="167"/>
      <c r="AT825" s="167"/>
      <c r="AU825" s="167"/>
      <c r="AV825" s="167"/>
      <c r="AW825" s="167"/>
      <c r="AX825" s="167"/>
      <c r="AY825" s="167"/>
      <c r="AZ825" s="167"/>
      <c r="BA825" s="167"/>
      <c r="BB825" s="167"/>
      <c r="BC825" s="167"/>
      <c r="BD825" s="167"/>
      <c r="BE825" s="167"/>
      <c r="BF825" s="167"/>
      <c r="BG825" s="167"/>
      <c r="BH825" s="167"/>
      <c r="BI825" s="167"/>
      <c r="BJ825" s="167"/>
      <c r="BK825" s="167"/>
      <c r="BL825" s="167"/>
      <c r="BM825" s="167"/>
      <c r="BN825" s="275"/>
      <c r="BO825" s="280"/>
    </row>
    <row r="826" spans="40:67">
      <c r="AN826" s="167"/>
      <c r="AO826" s="167"/>
      <c r="AP826" s="167"/>
      <c r="AQ826" s="167"/>
      <c r="AR826" s="167"/>
      <c r="AS826" s="167"/>
      <c r="AT826" s="167"/>
      <c r="AU826" s="167"/>
      <c r="AV826" s="167"/>
      <c r="AW826" s="167"/>
      <c r="AX826" s="167"/>
      <c r="AY826" s="167"/>
      <c r="AZ826" s="167"/>
      <c r="BA826" s="167"/>
      <c r="BB826" s="167"/>
      <c r="BC826" s="167"/>
      <c r="BD826" s="167"/>
      <c r="BE826" s="167"/>
      <c r="BF826" s="167"/>
      <c r="BG826" s="167"/>
      <c r="BH826" s="167"/>
      <c r="BI826" s="167"/>
      <c r="BJ826" s="167"/>
      <c r="BK826" s="167"/>
      <c r="BL826" s="167"/>
      <c r="BM826" s="167"/>
      <c r="BN826" s="275"/>
      <c r="BO826" s="280"/>
    </row>
    <row r="827" spans="40:67">
      <c r="AN827" s="167"/>
      <c r="AO827" s="167"/>
      <c r="AP827" s="167"/>
      <c r="AQ827" s="167"/>
      <c r="AR827" s="167"/>
      <c r="AS827" s="167"/>
      <c r="AT827" s="167"/>
      <c r="AU827" s="167"/>
      <c r="AV827" s="167"/>
      <c r="AW827" s="167"/>
      <c r="AX827" s="167"/>
      <c r="AY827" s="167"/>
      <c r="AZ827" s="167"/>
      <c r="BA827" s="167"/>
      <c r="BB827" s="167"/>
      <c r="BC827" s="167"/>
      <c r="BD827" s="167"/>
      <c r="BE827" s="167"/>
      <c r="BF827" s="167"/>
      <c r="BG827" s="167"/>
      <c r="BH827" s="167"/>
      <c r="BI827" s="167"/>
      <c r="BJ827" s="167"/>
      <c r="BK827" s="167"/>
      <c r="BL827" s="167"/>
      <c r="BM827" s="167"/>
      <c r="BN827" s="275"/>
      <c r="BO827" s="280"/>
    </row>
    <row r="828" spans="40:67">
      <c r="AN828" s="167"/>
      <c r="AO828" s="167"/>
      <c r="AP828" s="167"/>
      <c r="AQ828" s="167"/>
      <c r="AR828" s="167"/>
      <c r="AS828" s="167"/>
      <c r="AT828" s="167"/>
      <c r="AU828" s="167"/>
      <c r="AV828" s="167"/>
      <c r="AW828" s="167"/>
      <c r="AX828" s="167"/>
      <c r="AY828" s="167"/>
      <c r="AZ828" s="167"/>
      <c r="BA828" s="167"/>
      <c r="BB828" s="167"/>
      <c r="BC828" s="167"/>
      <c r="BD828" s="167"/>
      <c r="BE828" s="167"/>
      <c r="BF828" s="167"/>
      <c r="BG828" s="167"/>
      <c r="BH828" s="167"/>
      <c r="BI828" s="167"/>
      <c r="BJ828" s="167"/>
      <c r="BK828" s="167"/>
      <c r="BL828" s="167"/>
      <c r="BM828" s="167"/>
      <c r="BN828" s="275"/>
      <c r="BO828" s="280"/>
    </row>
    <row r="829" spans="40:67">
      <c r="AN829" s="167"/>
      <c r="AO829" s="167"/>
      <c r="AP829" s="167"/>
      <c r="AQ829" s="167"/>
      <c r="AR829" s="167"/>
      <c r="AS829" s="167"/>
      <c r="AT829" s="167"/>
      <c r="AU829" s="167"/>
      <c r="AV829" s="167"/>
      <c r="AW829" s="167"/>
      <c r="AX829" s="167"/>
      <c r="AY829" s="167"/>
      <c r="AZ829" s="167"/>
      <c r="BA829" s="167"/>
      <c r="BB829" s="167"/>
      <c r="BC829" s="167"/>
      <c r="BD829" s="167"/>
      <c r="BE829" s="167"/>
      <c r="BF829" s="167"/>
      <c r="BG829" s="167"/>
      <c r="BH829" s="167"/>
      <c r="BI829" s="167"/>
      <c r="BJ829" s="167"/>
      <c r="BK829" s="167"/>
      <c r="BL829" s="167"/>
      <c r="BM829" s="167"/>
      <c r="BN829" s="275"/>
      <c r="BO829" s="280"/>
    </row>
    <row r="830" spans="40:67">
      <c r="AN830" s="167"/>
      <c r="AO830" s="167"/>
      <c r="AP830" s="167"/>
      <c r="AQ830" s="167"/>
      <c r="AR830" s="167"/>
      <c r="AS830" s="167"/>
      <c r="AT830" s="167"/>
      <c r="AU830" s="167"/>
      <c r="AV830" s="167"/>
      <c r="AW830" s="167"/>
      <c r="AX830" s="167"/>
      <c r="AY830" s="167"/>
      <c r="AZ830" s="167"/>
      <c r="BA830" s="167"/>
      <c r="BB830" s="167"/>
      <c r="BC830" s="167"/>
      <c r="BD830" s="167"/>
      <c r="BE830" s="167"/>
      <c r="BF830" s="167"/>
      <c r="BG830" s="167"/>
      <c r="BH830" s="167"/>
      <c r="BI830" s="167"/>
      <c r="BJ830" s="167"/>
      <c r="BK830" s="167"/>
      <c r="BL830" s="167"/>
      <c r="BM830" s="167"/>
      <c r="BN830" s="275"/>
      <c r="BO830" s="280"/>
    </row>
    <row r="831" spans="40:67">
      <c r="AN831" s="167"/>
      <c r="AO831" s="167"/>
      <c r="AP831" s="167"/>
      <c r="AQ831" s="167"/>
      <c r="AR831" s="167"/>
      <c r="AS831" s="167"/>
      <c r="AT831" s="167"/>
      <c r="AU831" s="167"/>
      <c r="AV831" s="167"/>
      <c r="AW831" s="167"/>
      <c r="AX831" s="167"/>
      <c r="AY831" s="167"/>
      <c r="AZ831" s="167"/>
      <c r="BA831" s="167"/>
      <c r="BB831" s="167"/>
      <c r="BC831" s="167"/>
      <c r="BD831" s="167"/>
      <c r="BE831" s="167"/>
      <c r="BF831" s="167"/>
      <c r="BG831" s="167"/>
      <c r="BH831" s="167"/>
      <c r="BI831" s="167"/>
      <c r="BJ831" s="167"/>
      <c r="BK831" s="167"/>
      <c r="BL831" s="167"/>
      <c r="BM831" s="167"/>
      <c r="BN831" s="275"/>
      <c r="BO831" s="280"/>
    </row>
    <row r="832" spans="40:67">
      <c r="AN832" s="167"/>
      <c r="AO832" s="167"/>
      <c r="AP832" s="167"/>
      <c r="AQ832" s="167"/>
      <c r="AR832" s="167"/>
      <c r="AS832" s="167"/>
      <c r="AT832" s="167"/>
      <c r="AU832" s="167"/>
      <c r="AV832" s="167"/>
      <c r="AW832" s="167"/>
      <c r="AX832" s="167"/>
      <c r="AY832" s="167"/>
      <c r="AZ832" s="167"/>
      <c r="BA832" s="167"/>
      <c r="BB832" s="167"/>
      <c r="BC832" s="167"/>
      <c r="BD832" s="167"/>
      <c r="BE832" s="167"/>
      <c r="BF832" s="167"/>
      <c r="BG832" s="167"/>
      <c r="BH832" s="167"/>
      <c r="BI832" s="167"/>
      <c r="BJ832" s="167"/>
      <c r="BK832" s="167"/>
      <c r="BL832" s="167"/>
      <c r="BM832" s="167"/>
      <c r="BN832" s="275"/>
      <c r="BO832" s="280"/>
    </row>
    <row r="833" spans="40:67">
      <c r="AN833" s="167"/>
      <c r="AO833" s="167"/>
      <c r="AP833" s="167"/>
      <c r="AQ833" s="167"/>
      <c r="AR833" s="167"/>
      <c r="AS833" s="167"/>
      <c r="AT833" s="167"/>
      <c r="AU833" s="167"/>
      <c r="AV833" s="167"/>
      <c r="AW833" s="167"/>
      <c r="AX833" s="167"/>
      <c r="AY833" s="167"/>
      <c r="AZ833" s="167"/>
      <c r="BA833" s="167"/>
      <c r="BB833" s="167"/>
      <c r="BC833" s="167"/>
      <c r="BD833" s="167"/>
      <c r="BE833" s="167"/>
      <c r="BF833" s="167"/>
      <c r="BG833" s="167"/>
      <c r="BH833" s="167"/>
      <c r="BI833" s="167"/>
      <c r="BJ833" s="167"/>
      <c r="BK833" s="167"/>
      <c r="BL833" s="167"/>
      <c r="BM833" s="167"/>
      <c r="BN833" s="275"/>
      <c r="BO833" s="280"/>
    </row>
    <row r="834" spans="40:67">
      <c r="AN834" s="167"/>
      <c r="AO834" s="167"/>
      <c r="AP834" s="167"/>
      <c r="AQ834" s="167"/>
      <c r="AR834" s="167"/>
      <c r="AS834" s="167"/>
      <c r="AT834" s="167"/>
      <c r="AU834" s="167"/>
      <c r="AV834" s="167"/>
      <c r="AW834" s="167"/>
      <c r="AX834" s="167"/>
      <c r="AY834" s="167"/>
      <c r="AZ834" s="167"/>
      <c r="BA834" s="167"/>
      <c r="BB834" s="167"/>
      <c r="BC834" s="167"/>
      <c r="BD834" s="167"/>
      <c r="BE834" s="167"/>
      <c r="BF834" s="167"/>
      <c r="BG834" s="167"/>
      <c r="BH834" s="167"/>
      <c r="BI834" s="167"/>
      <c r="BJ834" s="167"/>
      <c r="BK834" s="167"/>
      <c r="BL834" s="167"/>
      <c r="BM834" s="167"/>
      <c r="BN834" s="275"/>
      <c r="BO834" s="280"/>
    </row>
    <row r="835" spans="40:67">
      <c r="AN835" s="167"/>
      <c r="AO835" s="167"/>
      <c r="AP835" s="167"/>
      <c r="AQ835" s="167"/>
      <c r="AR835" s="167"/>
      <c r="AS835" s="167"/>
      <c r="AT835" s="167"/>
      <c r="AU835" s="167"/>
      <c r="AV835" s="167"/>
      <c r="AW835" s="167"/>
      <c r="AX835" s="167"/>
      <c r="AY835" s="167"/>
      <c r="AZ835" s="167"/>
      <c r="BA835" s="167"/>
      <c r="BB835" s="167"/>
      <c r="BC835" s="167"/>
      <c r="BD835" s="167"/>
      <c r="BE835" s="167"/>
      <c r="BF835" s="167"/>
      <c r="BG835" s="167"/>
      <c r="BH835" s="167"/>
      <c r="BI835" s="167"/>
      <c r="BJ835" s="167"/>
      <c r="BK835" s="167"/>
      <c r="BL835" s="167"/>
      <c r="BM835" s="167"/>
      <c r="BN835" s="275"/>
      <c r="BO835" s="280"/>
    </row>
    <row r="836" spans="40:67">
      <c r="AN836" s="167"/>
      <c r="AO836" s="167"/>
      <c r="AP836" s="167"/>
      <c r="AQ836" s="167"/>
      <c r="AR836" s="167"/>
      <c r="AS836" s="167"/>
      <c r="AT836" s="167"/>
      <c r="AU836" s="167"/>
      <c r="AV836" s="167"/>
      <c r="AW836" s="167"/>
      <c r="AX836" s="167"/>
      <c r="AY836" s="167"/>
      <c r="AZ836" s="167"/>
      <c r="BA836" s="167"/>
      <c r="BB836" s="167"/>
      <c r="BC836" s="167"/>
      <c r="BD836" s="167"/>
      <c r="BE836" s="167"/>
      <c r="BF836" s="167"/>
      <c r="BG836" s="167"/>
      <c r="BH836" s="167"/>
      <c r="BI836" s="167"/>
      <c r="BJ836" s="167"/>
      <c r="BK836" s="167"/>
      <c r="BL836" s="167"/>
      <c r="BM836" s="167"/>
      <c r="BN836" s="275"/>
      <c r="BO836" s="280"/>
    </row>
    <row r="837" spans="40:67">
      <c r="AN837" s="167"/>
      <c r="AO837" s="167"/>
      <c r="AP837" s="167"/>
      <c r="AQ837" s="167"/>
      <c r="AR837" s="167"/>
      <c r="AS837" s="167"/>
      <c r="AT837" s="167"/>
      <c r="AU837" s="167"/>
      <c r="AV837" s="167"/>
      <c r="AW837" s="167"/>
      <c r="AX837" s="167"/>
      <c r="AY837" s="167"/>
      <c r="AZ837" s="167"/>
      <c r="BA837" s="167"/>
      <c r="BB837" s="167"/>
      <c r="BC837" s="167"/>
      <c r="BD837" s="167"/>
      <c r="BE837" s="167"/>
      <c r="BF837" s="167"/>
      <c r="BG837" s="167"/>
      <c r="BH837" s="167"/>
      <c r="BI837" s="167"/>
      <c r="BJ837" s="167"/>
      <c r="BK837" s="167"/>
      <c r="BL837" s="167"/>
      <c r="BM837" s="167"/>
      <c r="BN837" s="275"/>
      <c r="BO837" s="280"/>
    </row>
    <row r="838" spans="40:67">
      <c r="AN838" s="167"/>
      <c r="AO838" s="167"/>
      <c r="AP838" s="167"/>
      <c r="AQ838" s="167"/>
      <c r="AR838" s="167"/>
      <c r="AS838" s="167"/>
      <c r="AT838" s="167"/>
      <c r="AU838" s="167"/>
      <c r="AV838" s="167"/>
      <c r="AW838" s="167"/>
      <c r="AX838" s="167"/>
      <c r="AY838" s="167"/>
      <c r="AZ838" s="167"/>
      <c r="BA838" s="167"/>
      <c r="BB838" s="167"/>
      <c r="BC838" s="167"/>
      <c r="BD838" s="167"/>
      <c r="BE838" s="167"/>
      <c r="BF838" s="167"/>
      <c r="BG838" s="167"/>
      <c r="BH838" s="167"/>
      <c r="BI838" s="167"/>
      <c r="BJ838" s="167"/>
      <c r="BK838" s="167"/>
      <c r="BL838" s="167"/>
      <c r="BM838" s="167"/>
      <c r="BN838" s="275"/>
      <c r="BO838" s="280"/>
    </row>
    <row r="839" spans="40:67">
      <c r="AN839" s="167"/>
      <c r="AO839" s="167"/>
      <c r="AP839" s="167"/>
      <c r="AQ839" s="167"/>
      <c r="AR839" s="167"/>
      <c r="AS839" s="167"/>
      <c r="AT839" s="167"/>
      <c r="AU839" s="167"/>
      <c r="AV839" s="167"/>
      <c r="AW839" s="167"/>
      <c r="AX839" s="167"/>
      <c r="AY839" s="167"/>
      <c r="AZ839" s="167"/>
      <c r="BA839" s="167"/>
      <c r="BB839" s="167"/>
      <c r="BC839" s="167"/>
      <c r="BD839" s="167"/>
      <c r="BE839" s="167"/>
      <c r="BF839" s="167"/>
      <c r="BG839" s="167"/>
      <c r="BH839" s="167"/>
      <c r="BI839" s="167"/>
      <c r="BJ839" s="167"/>
      <c r="BK839" s="167"/>
      <c r="BL839" s="167"/>
      <c r="BM839" s="167"/>
      <c r="BN839" s="275"/>
      <c r="BO839" s="280"/>
    </row>
    <row r="840" spans="40:67">
      <c r="AN840" s="167"/>
      <c r="AO840" s="167"/>
      <c r="AP840" s="167"/>
      <c r="AQ840" s="167"/>
      <c r="AR840" s="167"/>
      <c r="AS840" s="167"/>
      <c r="AT840" s="167"/>
      <c r="AU840" s="167"/>
      <c r="AV840" s="167"/>
      <c r="AW840" s="167"/>
      <c r="AX840" s="167"/>
      <c r="AY840" s="167"/>
      <c r="AZ840" s="167"/>
      <c r="BA840" s="167"/>
      <c r="BB840" s="167"/>
      <c r="BC840" s="167"/>
      <c r="BD840" s="167"/>
      <c r="BE840" s="167"/>
      <c r="BF840" s="167"/>
      <c r="BG840" s="167"/>
      <c r="BH840" s="167"/>
      <c r="BI840" s="167"/>
      <c r="BJ840" s="167"/>
      <c r="BK840" s="167"/>
      <c r="BL840" s="167"/>
      <c r="BM840" s="167"/>
      <c r="BN840" s="275"/>
      <c r="BO840" s="280"/>
    </row>
    <row r="841" spans="40:67">
      <c r="AN841" s="167"/>
      <c r="AO841" s="167"/>
      <c r="AP841" s="167"/>
      <c r="AQ841" s="167"/>
      <c r="AR841" s="167"/>
      <c r="AS841" s="167"/>
      <c r="AT841" s="167"/>
      <c r="AU841" s="167"/>
      <c r="AV841" s="167"/>
      <c r="AW841" s="167"/>
      <c r="AX841" s="167"/>
      <c r="AY841" s="167"/>
      <c r="AZ841" s="167"/>
      <c r="BA841" s="167"/>
      <c r="BB841" s="167"/>
      <c r="BC841" s="167"/>
      <c r="BD841" s="167"/>
      <c r="BE841" s="167"/>
      <c r="BF841" s="167"/>
      <c r="BG841" s="167"/>
      <c r="BH841" s="167"/>
      <c r="BI841" s="167"/>
      <c r="BJ841" s="167"/>
      <c r="BK841" s="167"/>
      <c r="BL841" s="167"/>
      <c r="BM841" s="167"/>
      <c r="BN841" s="275"/>
      <c r="BO841" s="280"/>
    </row>
    <row r="842" spans="40:67">
      <c r="AN842" s="167"/>
      <c r="AO842" s="167"/>
      <c r="AP842" s="167"/>
      <c r="AQ842" s="167"/>
      <c r="AR842" s="167"/>
      <c r="AS842" s="167"/>
      <c r="AT842" s="167"/>
      <c r="AU842" s="167"/>
      <c r="AV842" s="167"/>
      <c r="AW842" s="167"/>
      <c r="AX842" s="167"/>
      <c r="AY842" s="167"/>
      <c r="AZ842" s="167"/>
      <c r="BA842" s="167"/>
      <c r="BB842" s="167"/>
      <c r="BC842" s="167"/>
      <c r="BD842" s="167"/>
      <c r="BE842" s="167"/>
      <c r="BF842" s="167"/>
      <c r="BG842" s="167"/>
      <c r="BH842" s="167"/>
      <c r="BI842" s="167"/>
      <c r="BJ842" s="167"/>
      <c r="BK842" s="167"/>
      <c r="BL842" s="167"/>
      <c r="BM842" s="167"/>
      <c r="BN842" s="275"/>
      <c r="BO842" s="280"/>
    </row>
    <row r="843" spans="40:67">
      <c r="AN843" s="167"/>
      <c r="AO843" s="167"/>
      <c r="AP843" s="167"/>
      <c r="AQ843" s="167"/>
      <c r="AR843" s="167"/>
      <c r="AS843" s="167"/>
      <c r="AT843" s="167"/>
      <c r="AU843" s="167"/>
      <c r="AV843" s="167"/>
      <c r="AW843" s="167"/>
      <c r="AX843" s="167"/>
      <c r="AY843" s="167"/>
      <c r="AZ843" s="167"/>
      <c r="BA843" s="167"/>
      <c r="BB843" s="167"/>
      <c r="BC843" s="167"/>
      <c r="BD843" s="167"/>
      <c r="BE843" s="167"/>
      <c r="BF843" s="167"/>
      <c r="BG843" s="167"/>
      <c r="BH843" s="167"/>
      <c r="BI843" s="167"/>
      <c r="BJ843" s="167"/>
      <c r="BK843" s="167"/>
      <c r="BL843" s="167"/>
      <c r="BM843" s="167"/>
      <c r="BN843" s="275"/>
      <c r="BO843" s="280"/>
    </row>
    <row r="844" spans="40:67">
      <c r="AN844" s="167"/>
      <c r="AO844" s="167"/>
      <c r="AP844" s="167"/>
      <c r="AQ844" s="167"/>
      <c r="AR844" s="167"/>
      <c r="AS844" s="167"/>
      <c r="AT844" s="167"/>
      <c r="AU844" s="167"/>
      <c r="AV844" s="167"/>
      <c r="AW844" s="167"/>
      <c r="AX844" s="167"/>
      <c r="AY844" s="167"/>
      <c r="AZ844" s="167"/>
      <c r="BA844" s="167"/>
      <c r="BB844" s="167"/>
      <c r="BC844" s="167"/>
      <c r="BD844" s="167"/>
      <c r="BE844" s="167"/>
      <c r="BF844" s="167"/>
      <c r="BG844" s="167"/>
      <c r="BH844" s="167"/>
      <c r="BI844" s="167"/>
      <c r="BJ844" s="167"/>
      <c r="BK844" s="167"/>
      <c r="BL844" s="167"/>
      <c r="BM844" s="167"/>
      <c r="BN844" s="275"/>
      <c r="BO844" s="280"/>
    </row>
    <row r="845" spans="40:67">
      <c r="AN845" s="167"/>
      <c r="AO845" s="167"/>
      <c r="AP845" s="167"/>
      <c r="AQ845" s="167"/>
      <c r="AR845" s="167"/>
      <c r="AS845" s="167"/>
      <c r="AT845" s="167"/>
      <c r="AU845" s="167"/>
      <c r="AV845" s="167"/>
      <c r="AW845" s="167"/>
      <c r="AX845" s="167"/>
      <c r="AY845" s="167"/>
      <c r="AZ845" s="167"/>
      <c r="BA845" s="167"/>
      <c r="BB845" s="167"/>
      <c r="BC845" s="167"/>
      <c r="BD845" s="167"/>
      <c r="BE845" s="167"/>
      <c r="BF845" s="167"/>
      <c r="BG845" s="167"/>
      <c r="BH845" s="167"/>
      <c r="BI845" s="167"/>
      <c r="BJ845" s="167"/>
      <c r="BK845" s="167"/>
      <c r="BL845" s="167"/>
      <c r="BM845" s="167"/>
      <c r="BN845" s="275"/>
      <c r="BO845" s="280"/>
    </row>
    <row r="846" spans="40:67">
      <c r="AN846" s="167"/>
      <c r="AO846" s="167"/>
      <c r="AP846" s="167"/>
      <c r="AQ846" s="167"/>
      <c r="AR846" s="167"/>
      <c r="AS846" s="167"/>
      <c r="AT846" s="167"/>
      <c r="AU846" s="167"/>
      <c r="AV846" s="167"/>
      <c r="AW846" s="167"/>
      <c r="AX846" s="167"/>
      <c r="AY846" s="167"/>
      <c r="AZ846" s="167"/>
      <c r="BA846" s="167"/>
      <c r="BB846" s="167"/>
      <c r="BC846" s="167"/>
      <c r="BD846" s="167"/>
      <c r="BE846" s="167"/>
      <c r="BF846" s="167"/>
      <c r="BG846" s="167"/>
      <c r="BH846" s="167"/>
      <c r="BI846" s="167"/>
      <c r="BJ846" s="167"/>
      <c r="BK846" s="167"/>
      <c r="BL846" s="167"/>
      <c r="BM846" s="167"/>
      <c r="BN846" s="275"/>
      <c r="BO846" s="280"/>
    </row>
    <row r="847" spans="40:67">
      <c r="AN847" s="167"/>
      <c r="AO847" s="167"/>
      <c r="AP847" s="167"/>
      <c r="AQ847" s="167"/>
      <c r="AR847" s="167"/>
      <c r="AS847" s="167"/>
      <c r="AT847" s="167"/>
      <c r="AU847" s="167"/>
      <c r="AV847" s="167"/>
      <c r="AW847" s="167"/>
      <c r="AX847" s="167"/>
      <c r="AY847" s="167"/>
      <c r="AZ847" s="167"/>
      <c r="BA847" s="167"/>
      <c r="BB847" s="167"/>
      <c r="BC847" s="167"/>
      <c r="BD847" s="167"/>
      <c r="BE847" s="167"/>
      <c r="BF847" s="167"/>
      <c r="BG847" s="167"/>
      <c r="BH847" s="167"/>
      <c r="BI847" s="167"/>
      <c r="BJ847" s="167"/>
      <c r="BK847" s="167"/>
      <c r="BL847" s="167"/>
      <c r="BM847" s="167"/>
      <c r="BN847" s="275"/>
      <c r="BO847" s="280"/>
    </row>
    <row r="848" spans="40:67">
      <c r="AN848" s="167"/>
      <c r="AO848" s="167"/>
      <c r="AP848" s="167"/>
      <c r="AQ848" s="167"/>
      <c r="AR848" s="167"/>
      <c r="AS848" s="167"/>
      <c r="AT848" s="167"/>
      <c r="AU848" s="167"/>
      <c r="AV848" s="167"/>
      <c r="AW848" s="167"/>
      <c r="AX848" s="167"/>
      <c r="AY848" s="167"/>
      <c r="AZ848" s="167"/>
      <c r="BA848" s="167"/>
      <c r="BB848" s="167"/>
      <c r="BC848" s="167"/>
      <c r="BD848" s="167"/>
      <c r="BE848" s="167"/>
      <c r="BF848" s="167"/>
      <c r="BG848" s="167"/>
      <c r="BH848" s="167"/>
      <c r="BI848" s="167"/>
      <c r="BJ848" s="167"/>
      <c r="BK848" s="167"/>
      <c r="BL848" s="167"/>
      <c r="BM848" s="167"/>
      <c r="BN848" s="275"/>
      <c r="BO848" s="280"/>
    </row>
    <row r="849" spans="40:67">
      <c r="AN849" s="167"/>
      <c r="AO849" s="167"/>
      <c r="AP849" s="167"/>
      <c r="AQ849" s="167"/>
      <c r="AR849" s="167"/>
      <c r="AS849" s="167"/>
      <c r="AT849" s="167"/>
      <c r="AU849" s="167"/>
      <c r="AV849" s="167"/>
      <c r="AW849" s="167"/>
      <c r="AX849" s="167"/>
      <c r="AY849" s="167"/>
      <c r="AZ849" s="167"/>
      <c r="BA849" s="167"/>
      <c r="BB849" s="167"/>
      <c r="BC849" s="167"/>
      <c r="BD849" s="167"/>
      <c r="BE849" s="167"/>
      <c r="BF849" s="167"/>
      <c r="BG849" s="167"/>
      <c r="BH849" s="167"/>
      <c r="BI849" s="167"/>
      <c r="BJ849" s="167"/>
      <c r="BK849" s="167"/>
      <c r="BL849" s="167"/>
      <c r="BM849" s="167"/>
      <c r="BN849" s="275"/>
      <c r="BO849" s="280"/>
    </row>
    <row r="850" spans="40:67">
      <c r="AN850" s="167"/>
      <c r="AO850" s="167"/>
      <c r="AP850" s="167"/>
      <c r="AQ850" s="167"/>
      <c r="AR850" s="167"/>
      <c r="AS850" s="167"/>
      <c r="AT850" s="167"/>
      <c r="AU850" s="167"/>
      <c r="AV850" s="167"/>
      <c r="AW850" s="167"/>
      <c r="AX850" s="167"/>
      <c r="AY850" s="167"/>
      <c r="AZ850" s="167"/>
      <c r="BA850" s="167"/>
      <c r="BB850" s="167"/>
      <c r="BC850" s="167"/>
      <c r="BD850" s="167"/>
      <c r="BE850" s="167"/>
      <c r="BF850" s="167"/>
      <c r="BG850" s="167"/>
      <c r="BH850" s="167"/>
      <c r="BI850" s="167"/>
      <c r="BJ850" s="167"/>
      <c r="BK850" s="167"/>
      <c r="BL850" s="167"/>
      <c r="BM850" s="167"/>
      <c r="BN850" s="275"/>
      <c r="BO850" s="280"/>
    </row>
    <row r="851" spans="40:67">
      <c r="AN851" s="167"/>
      <c r="AO851" s="167"/>
      <c r="AP851" s="167"/>
      <c r="AQ851" s="167"/>
      <c r="AR851" s="167"/>
      <c r="AS851" s="167"/>
      <c r="AT851" s="167"/>
      <c r="AU851" s="167"/>
      <c r="AV851" s="167"/>
      <c r="AW851" s="167"/>
      <c r="AX851" s="167"/>
      <c r="AY851" s="167"/>
      <c r="AZ851" s="167"/>
      <c r="BA851" s="167"/>
      <c r="BB851" s="167"/>
      <c r="BC851" s="167"/>
      <c r="BD851" s="167"/>
      <c r="BE851" s="167"/>
      <c r="BF851" s="167"/>
      <c r="BG851" s="167"/>
      <c r="BH851" s="167"/>
      <c r="BI851" s="167"/>
      <c r="BJ851" s="167"/>
      <c r="BK851" s="167"/>
      <c r="BL851" s="167"/>
      <c r="BM851" s="167"/>
      <c r="BN851" s="275"/>
      <c r="BO851" s="280"/>
    </row>
    <row r="852" spans="40:67">
      <c r="AN852" s="167"/>
      <c r="AO852" s="167"/>
      <c r="AP852" s="167"/>
      <c r="AQ852" s="167"/>
      <c r="AR852" s="167"/>
      <c r="AS852" s="167"/>
      <c r="AT852" s="167"/>
      <c r="AU852" s="167"/>
      <c r="AV852" s="167"/>
      <c r="AW852" s="167"/>
      <c r="AX852" s="167"/>
      <c r="AY852" s="167"/>
      <c r="AZ852" s="167"/>
      <c r="BA852" s="167"/>
      <c r="BB852" s="167"/>
      <c r="BC852" s="167"/>
      <c r="BD852" s="167"/>
      <c r="BE852" s="167"/>
      <c r="BF852" s="167"/>
      <c r="BG852" s="167"/>
      <c r="BH852" s="167"/>
      <c r="BI852" s="167"/>
      <c r="BJ852" s="167"/>
      <c r="BK852" s="167"/>
      <c r="BL852" s="167"/>
      <c r="BM852" s="167"/>
      <c r="BN852" s="275"/>
      <c r="BO852" s="280"/>
    </row>
    <row r="853" spans="40:67">
      <c r="AN853" s="167"/>
      <c r="AO853" s="167"/>
      <c r="AP853" s="167"/>
      <c r="AQ853" s="167"/>
      <c r="AR853" s="167"/>
      <c r="AS853" s="167"/>
      <c r="AT853" s="167"/>
      <c r="AU853" s="167"/>
      <c r="AV853" s="167"/>
      <c r="AW853" s="167"/>
      <c r="AX853" s="167"/>
      <c r="AY853" s="167"/>
      <c r="AZ853" s="167"/>
      <c r="BA853" s="167"/>
      <c r="BB853" s="167"/>
      <c r="BC853" s="167"/>
      <c r="BD853" s="167"/>
      <c r="BE853" s="167"/>
      <c r="BF853" s="167"/>
      <c r="BG853" s="167"/>
      <c r="BH853" s="167"/>
      <c r="BI853" s="167"/>
      <c r="BJ853" s="167"/>
      <c r="BK853" s="167"/>
      <c r="BL853" s="167"/>
      <c r="BM853" s="167"/>
      <c r="BN853" s="275"/>
      <c r="BO853" s="280"/>
    </row>
    <row r="854" spans="40:67">
      <c r="AN854" s="167"/>
      <c r="AO854" s="167"/>
      <c r="AP854" s="167"/>
      <c r="AQ854" s="167"/>
      <c r="AR854" s="167"/>
      <c r="AS854" s="167"/>
      <c r="AT854" s="167"/>
      <c r="AU854" s="167"/>
      <c r="AV854" s="167"/>
      <c r="AW854" s="167"/>
      <c r="AX854" s="167"/>
      <c r="AY854" s="167"/>
      <c r="AZ854" s="167"/>
      <c r="BA854" s="167"/>
      <c r="BB854" s="167"/>
      <c r="BC854" s="167"/>
      <c r="BD854" s="167"/>
      <c r="BE854" s="167"/>
      <c r="BF854" s="167"/>
      <c r="BG854" s="167"/>
      <c r="BH854" s="167"/>
      <c r="BI854" s="167"/>
      <c r="BJ854" s="167"/>
      <c r="BK854" s="167"/>
      <c r="BL854" s="167"/>
      <c r="BM854" s="167"/>
      <c r="BN854" s="275"/>
      <c r="BO854" s="280"/>
    </row>
    <row r="855" spans="40:67">
      <c r="AN855" s="167"/>
      <c r="AO855" s="167"/>
      <c r="AP855" s="167"/>
      <c r="AQ855" s="167"/>
      <c r="AR855" s="167"/>
      <c r="AS855" s="167"/>
      <c r="AT855" s="167"/>
      <c r="AU855" s="167"/>
      <c r="AV855" s="167"/>
      <c r="AW855" s="167"/>
      <c r="AX855" s="167"/>
      <c r="AY855" s="167"/>
      <c r="AZ855" s="167"/>
      <c r="BA855" s="167"/>
      <c r="BB855" s="167"/>
      <c r="BC855" s="167"/>
      <c r="BD855" s="167"/>
      <c r="BE855" s="167"/>
      <c r="BF855" s="167"/>
      <c r="BG855" s="167"/>
      <c r="BH855" s="167"/>
      <c r="BI855" s="167"/>
      <c r="BJ855" s="167"/>
      <c r="BK855" s="167"/>
      <c r="BL855" s="167"/>
      <c r="BM855" s="167"/>
      <c r="BN855" s="275"/>
      <c r="BO855" s="280"/>
    </row>
    <row r="856" spans="40:67">
      <c r="AN856" s="167"/>
      <c r="AO856" s="167"/>
      <c r="AP856" s="167"/>
      <c r="AQ856" s="167"/>
      <c r="AR856" s="167"/>
      <c r="AS856" s="167"/>
      <c r="AT856" s="167"/>
      <c r="AU856" s="167"/>
      <c r="AV856" s="167"/>
      <c r="AW856" s="167"/>
      <c r="AX856" s="167"/>
      <c r="AY856" s="167"/>
      <c r="AZ856" s="167"/>
      <c r="BA856" s="167"/>
      <c r="BB856" s="167"/>
      <c r="BC856" s="167"/>
      <c r="BD856" s="167"/>
      <c r="BE856" s="167"/>
      <c r="BF856" s="167"/>
      <c r="BG856" s="167"/>
      <c r="BH856" s="167"/>
      <c r="BI856" s="167"/>
      <c r="BJ856" s="167"/>
      <c r="BK856" s="167"/>
      <c r="BL856" s="167"/>
      <c r="BM856" s="167"/>
      <c r="BN856" s="275"/>
      <c r="BO856" s="280"/>
    </row>
    <row r="857" spans="40:67">
      <c r="AN857" s="167"/>
      <c r="AO857" s="167"/>
      <c r="AP857" s="167"/>
      <c r="AQ857" s="167"/>
      <c r="AR857" s="167"/>
      <c r="AS857" s="167"/>
      <c r="AT857" s="167"/>
      <c r="AU857" s="167"/>
      <c r="AV857" s="167"/>
      <c r="AW857" s="167"/>
      <c r="AX857" s="167"/>
      <c r="AY857" s="167"/>
      <c r="AZ857" s="167"/>
      <c r="BA857" s="167"/>
      <c r="BB857" s="167"/>
      <c r="BC857" s="167"/>
      <c r="BD857" s="167"/>
      <c r="BE857" s="167"/>
      <c r="BF857" s="167"/>
      <c r="BG857" s="167"/>
      <c r="BH857" s="167"/>
      <c r="BI857" s="167"/>
      <c r="BJ857" s="167"/>
      <c r="BK857" s="167"/>
      <c r="BL857" s="167"/>
      <c r="BM857" s="167"/>
      <c r="BN857" s="275"/>
      <c r="BO857" s="280"/>
    </row>
    <row r="858" spans="40:67">
      <c r="AN858" s="167"/>
      <c r="AO858" s="167"/>
      <c r="AP858" s="167"/>
      <c r="AQ858" s="167"/>
      <c r="AR858" s="167"/>
      <c r="AS858" s="167"/>
      <c r="AT858" s="167"/>
      <c r="AU858" s="167"/>
      <c r="AV858" s="167"/>
      <c r="AW858" s="167"/>
      <c r="AX858" s="167"/>
      <c r="AY858" s="167"/>
      <c r="AZ858" s="167"/>
      <c r="BA858" s="167"/>
      <c r="BB858" s="167"/>
      <c r="BC858" s="167"/>
      <c r="BD858" s="167"/>
      <c r="BE858" s="167"/>
      <c r="BF858" s="167"/>
      <c r="BG858" s="167"/>
      <c r="BH858" s="167"/>
      <c r="BI858" s="167"/>
      <c r="BJ858" s="167"/>
      <c r="BK858" s="167"/>
      <c r="BL858" s="167"/>
      <c r="BM858" s="167"/>
      <c r="BN858" s="275"/>
      <c r="BO858" s="280"/>
    </row>
    <row r="859" spans="40:67">
      <c r="AN859" s="167"/>
      <c r="AO859" s="167"/>
      <c r="AP859" s="167"/>
      <c r="AQ859" s="167"/>
      <c r="AR859" s="167"/>
      <c r="AS859" s="167"/>
      <c r="AT859" s="167"/>
      <c r="AU859" s="167"/>
      <c r="AV859" s="167"/>
      <c r="AW859" s="167"/>
      <c r="AX859" s="167"/>
      <c r="AY859" s="167"/>
      <c r="AZ859" s="167"/>
      <c r="BA859" s="167"/>
      <c r="BB859" s="167"/>
      <c r="BC859" s="167"/>
      <c r="BD859" s="167"/>
      <c r="BE859" s="167"/>
      <c r="BF859" s="167"/>
      <c r="BG859" s="167"/>
      <c r="BH859" s="167"/>
      <c r="BI859" s="167"/>
      <c r="BJ859" s="167"/>
      <c r="BK859" s="167"/>
      <c r="BL859" s="167"/>
      <c r="BM859" s="167"/>
      <c r="BN859" s="275"/>
      <c r="BO859" s="280"/>
    </row>
    <row r="860" spans="40:67">
      <c r="AN860" s="167"/>
      <c r="AO860" s="167"/>
      <c r="AP860" s="167"/>
      <c r="AQ860" s="167"/>
      <c r="AR860" s="167"/>
      <c r="AS860" s="167"/>
      <c r="AT860" s="167"/>
      <c r="AU860" s="167"/>
      <c r="AV860" s="167"/>
      <c r="AW860" s="167"/>
      <c r="AX860" s="167"/>
      <c r="AY860" s="167"/>
      <c r="AZ860" s="167"/>
      <c r="BA860" s="167"/>
      <c r="BB860" s="167"/>
      <c r="BC860" s="167"/>
      <c r="BD860" s="167"/>
      <c r="BE860" s="167"/>
      <c r="BF860" s="167"/>
      <c r="BG860" s="167"/>
      <c r="BH860" s="167"/>
      <c r="BI860" s="167"/>
      <c r="BJ860" s="167"/>
      <c r="BK860" s="167"/>
      <c r="BL860" s="167"/>
      <c r="BM860" s="167"/>
      <c r="BN860" s="275"/>
      <c r="BO860" s="280"/>
    </row>
    <row r="861" spans="40:67">
      <c r="AN861" s="167"/>
      <c r="AO861" s="167"/>
      <c r="AP861" s="167"/>
      <c r="AQ861" s="167"/>
      <c r="AR861" s="167"/>
      <c r="AS861" s="167"/>
      <c r="AT861" s="167"/>
      <c r="AU861" s="167"/>
      <c r="AV861" s="167"/>
      <c r="AW861" s="167"/>
      <c r="AX861" s="167"/>
      <c r="AY861" s="167"/>
      <c r="AZ861" s="167"/>
      <c r="BA861" s="167"/>
      <c r="BB861" s="167"/>
      <c r="BC861" s="167"/>
      <c r="BD861" s="167"/>
      <c r="BE861" s="167"/>
      <c r="BF861" s="167"/>
      <c r="BG861" s="167"/>
      <c r="BH861" s="167"/>
      <c r="BI861" s="167"/>
      <c r="BJ861" s="167"/>
      <c r="BK861" s="167"/>
      <c r="BL861" s="167"/>
      <c r="BM861" s="167"/>
      <c r="BN861" s="275"/>
      <c r="BO861" s="280"/>
    </row>
    <row r="862" spans="40:67">
      <c r="AN862" s="167"/>
      <c r="AO862" s="167"/>
      <c r="AP862" s="167"/>
      <c r="AQ862" s="167"/>
      <c r="AR862" s="167"/>
      <c r="AS862" s="167"/>
      <c r="AT862" s="167"/>
      <c r="AU862" s="167"/>
      <c r="AV862" s="167"/>
      <c r="AW862" s="167"/>
      <c r="AX862" s="167"/>
      <c r="AY862" s="167"/>
      <c r="AZ862" s="167"/>
      <c r="BA862" s="167"/>
      <c r="BB862" s="167"/>
      <c r="BC862" s="167"/>
      <c r="BD862" s="167"/>
      <c r="BE862" s="167"/>
      <c r="BF862" s="167"/>
      <c r="BG862" s="167"/>
      <c r="BH862" s="167"/>
      <c r="BI862" s="167"/>
      <c r="BJ862" s="167"/>
      <c r="BK862" s="167"/>
      <c r="BL862" s="167"/>
      <c r="BM862" s="167"/>
      <c r="BN862" s="275"/>
      <c r="BO862" s="280"/>
    </row>
    <row r="863" spans="40:67">
      <c r="AN863" s="167"/>
      <c r="AO863" s="167"/>
      <c r="AP863" s="167"/>
      <c r="AQ863" s="167"/>
      <c r="AR863" s="167"/>
      <c r="AS863" s="167"/>
      <c r="AT863" s="167"/>
      <c r="AU863" s="167"/>
      <c r="AV863" s="167"/>
      <c r="AW863" s="167"/>
      <c r="AX863" s="167"/>
      <c r="AY863" s="167"/>
      <c r="AZ863" s="167"/>
      <c r="BA863" s="167"/>
      <c r="BB863" s="167"/>
      <c r="BC863" s="167"/>
      <c r="BD863" s="167"/>
      <c r="BE863" s="167"/>
      <c r="BF863" s="167"/>
      <c r="BG863" s="167"/>
      <c r="BH863" s="167"/>
      <c r="BI863" s="167"/>
      <c r="BJ863" s="167"/>
      <c r="BK863" s="167"/>
      <c r="BL863" s="167"/>
      <c r="BM863" s="167"/>
      <c r="BN863" s="275"/>
      <c r="BO863" s="280"/>
    </row>
    <row r="864" spans="40:67">
      <c r="AN864" s="167"/>
      <c r="AO864" s="167"/>
      <c r="AP864" s="167"/>
      <c r="AQ864" s="167"/>
      <c r="AR864" s="167"/>
      <c r="AS864" s="167"/>
      <c r="AT864" s="167"/>
      <c r="AU864" s="167"/>
      <c r="AV864" s="167"/>
      <c r="AW864" s="167"/>
      <c r="AX864" s="167"/>
      <c r="AY864" s="167"/>
      <c r="AZ864" s="167"/>
      <c r="BA864" s="167"/>
      <c r="BB864" s="167"/>
      <c r="BC864" s="167"/>
      <c r="BD864" s="167"/>
      <c r="BE864" s="167"/>
      <c r="BF864" s="167"/>
      <c r="BG864" s="167"/>
      <c r="BH864" s="167"/>
      <c r="BI864" s="167"/>
      <c r="BJ864" s="167"/>
      <c r="BK864" s="167"/>
      <c r="BL864" s="167"/>
      <c r="BM864" s="167"/>
      <c r="BN864" s="275"/>
      <c r="BO864" s="280"/>
    </row>
    <row r="865" spans="40:67">
      <c r="AN865" s="167"/>
      <c r="AO865" s="167"/>
      <c r="AP865" s="167"/>
      <c r="AQ865" s="167"/>
      <c r="AR865" s="167"/>
      <c r="AS865" s="167"/>
      <c r="AT865" s="167"/>
      <c r="AU865" s="167"/>
      <c r="AV865" s="167"/>
      <c r="AW865" s="167"/>
      <c r="AX865" s="167"/>
      <c r="AY865" s="167"/>
      <c r="AZ865" s="167"/>
      <c r="BA865" s="167"/>
      <c r="BB865" s="167"/>
      <c r="BC865" s="167"/>
      <c r="BD865" s="167"/>
      <c r="BE865" s="167"/>
      <c r="BF865" s="167"/>
      <c r="BG865" s="167"/>
      <c r="BH865" s="167"/>
      <c r="BI865" s="167"/>
      <c r="BJ865" s="167"/>
      <c r="BK865" s="167"/>
      <c r="BL865" s="167"/>
      <c r="BM865" s="167"/>
      <c r="BN865" s="275"/>
      <c r="BO865" s="280"/>
    </row>
    <row r="866" spans="40:67">
      <c r="AN866" s="167"/>
      <c r="AO866" s="167"/>
      <c r="AP866" s="167"/>
      <c r="AQ866" s="167"/>
      <c r="AR866" s="167"/>
      <c r="AS866" s="167"/>
      <c r="AT866" s="167"/>
      <c r="AU866" s="167"/>
      <c r="AV866" s="167"/>
      <c r="AW866" s="167"/>
      <c r="AX866" s="167"/>
      <c r="AY866" s="167"/>
      <c r="AZ866" s="167"/>
      <c r="BA866" s="167"/>
      <c r="BB866" s="167"/>
      <c r="BC866" s="167"/>
      <c r="BD866" s="167"/>
      <c r="BE866" s="167"/>
      <c r="BF866" s="167"/>
      <c r="BG866" s="167"/>
      <c r="BH866" s="167"/>
      <c r="BI866" s="167"/>
      <c r="BJ866" s="167"/>
      <c r="BK866" s="167"/>
      <c r="BL866" s="167"/>
      <c r="BM866" s="167"/>
      <c r="BN866" s="275"/>
      <c r="BO866" s="280"/>
    </row>
    <row r="867" spans="40:67">
      <c r="AN867" s="167"/>
      <c r="AO867" s="167"/>
      <c r="AP867" s="167"/>
      <c r="AQ867" s="167"/>
      <c r="AR867" s="167"/>
      <c r="AS867" s="167"/>
      <c r="AT867" s="167"/>
      <c r="AU867" s="167"/>
      <c r="AV867" s="167"/>
      <c r="AW867" s="167"/>
      <c r="AX867" s="167"/>
      <c r="AY867" s="167"/>
      <c r="AZ867" s="167"/>
      <c r="BA867" s="167"/>
      <c r="BB867" s="167"/>
      <c r="BC867" s="167"/>
      <c r="BD867" s="167"/>
      <c r="BE867" s="167"/>
      <c r="BF867" s="167"/>
      <c r="BG867" s="167"/>
      <c r="BH867" s="167"/>
      <c r="BI867" s="167"/>
      <c r="BJ867" s="167"/>
      <c r="BK867" s="167"/>
      <c r="BL867" s="167"/>
      <c r="BM867" s="167"/>
      <c r="BN867" s="275"/>
      <c r="BO867" s="280"/>
    </row>
    <row r="868" spans="40:67">
      <c r="AN868" s="167"/>
      <c r="AO868" s="167"/>
      <c r="AP868" s="167"/>
      <c r="AQ868" s="167"/>
      <c r="AR868" s="167"/>
      <c r="AS868" s="167"/>
      <c r="AT868" s="167"/>
      <c r="AU868" s="167"/>
      <c r="AV868" s="167"/>
      <c r="AW868" s="167"/>
      <c r="AX868" s="167"/>
      <c r="AY868" s="167"/>
      <c r="AZ868" s="167"/>
      <c r="BA868" s="167"/>
      <c r="BB868" s="167"/>
      <c r="BC868" s="167"/>
      <c r="BD868" s="167"/>
      <c r="BE868" s="167"/>
      <c r="BF868" s="167"/>
      <c r="BG868" s="167"/>
      <c r="BH868" s="167"/>
      <c r="BI868" s="167"/>
      <c r="BJ868" s="167"/>
      <c r="BK868" s="167"/>
      <c r="BL868" s="167"/>
      <c r="BM868" s="167"/>
      <c r="BN868" s="275"/>
      <c r="BO868" s="280"/>
    </row>
    <row r="869" spans="40:67">
      <c r="AN869" s="167"/>
      <c r="AO869" s="167"/>
      <c r="AP869" s="167"/>
      <c r="AQ869" s="167"/>
      <c r="AR869" s="167"/>
      <c r="AS869" s="167"/>
      <c r="AT869" s="167"/>
      <c r="AU869" s="167"/>
      <c r="AV869" s="167"/>
      <c r="AW869" s="167"/>
      <c r="AX869" s="167"/>
      <c r="AY869" s="167"/>
      <c r="AZ869" s="167"/>
      <c r="BA869" s="167"/>
      <c r="BB869" s="167"/>
      <c r="BC869" s="167"/>
      <c r="BD869" s="167"/>
      <c r="BE869" s="167"/>
      <c r="BF869" s="167"/>
      <c r="BG869" s="167"/>
      <c r="BH869" s="167"/>
      <c r="BI869" s="167"/>
      <c r="BJ869" s="167"/>
      <c r="BK869" s="167"/>
      <c r="BL869" s="167"/>
      <c r="BM869" s="167"/>
      <c r="BN869" s="275"/>
      <c r="BO869" s="280"/>
    </row>
    <row r="870" spans="40:67">
      <c r="AN870" s="167"/>
      <c r="AO870" s="167"/>
      <c r="AP870" s="167"/>
      <c r="AQ870" s="167"/>
      <c r="AR870" s="167"/>
      <c r="AS870" s="167"/>
      <c r="AT870" s="167"/>
      <c r="AU870" s="167"/>
      <c r="AV870" s="167"/>
      <c r="AW870" s="167"/>
      <c r="AX870" s="167"/>
      <c r="AY870" s="167"/>
      <c r="AZ870" s="167"/>
      <c r="BA870" s="167"/>
      <c r="BB870" s="167"/>
      <c r="BC870" s="167"/>
      <c r="BD870" s="167"/>
      <c r="BE870" s="167"/>
      <c r="BF870" s="167"/>
      <c r="BG870" s="167"/>
      <c r="BH870" s="167"/>
      <c r="BI870" s="167"/>
      <c r="BJ870" s="167"/>
      <c r="BK870" s="167"/>
      <c r="BL870" s="167"/>
      <c r="BM870" s="167"/>
      <c r="BN870" s="275"/>
      <c r="BO870" s="280"/>
    </row>
    <row r="871" spans="40:67">
      <c r="AN871" s="167"/>
      <c r="AO871" s="167"/>
      <c r="AP871" s="167"/>
      <c r="AQ871" s="167"/>
      <c r="AR871" s="167"/>
      <c r="AS871" s="167"/>
      <c r="AT871" s="167"/>
      <c r="AU871" s="167"/>
      <c r="AV871" s="167"/>
      <c r="AW871" s="167"/>
      <c r="AX871" s="167"/>
      <c r="AY871" s="167"/>
      <c r="AZ871" s="167"/>
      <c r="BA871" s="167"/>
      <c r="BB871" s="167"/>
      <c r="BC871" s="167"/>
      <c r="BD871" s="167"/>
      <c r="BE871" s="167"/>
      <c r="BF871" s="167"/>
      <c r="BG871" s="167"/>
      <c r="BH871" s="167"/>
      <c r="BI871" s="167"/>
      <c r="BJ871" s="167"/>
      <c r="BK871" s="167"/>
      <c r="BL871" s="167"/>
      <c r="BM871" s="167"/>
      <c r="BN871" s="275"/>
      <c r="BO871" s="280"/>
    </row>
    <row r="872" spans="40:67">
      <c r="AN872" s="167"/>
      <c r="AO872" s="167"/>
      <c r="AP872" s="167"/>
      <c r="AQ872" s="167"/>
      <c r="AR872" s="167"/>
      <c r="AS872" s="167"/>
      <c r="AT872" s="167"/>
      <c r="AU872" s="167"/>
      <c r="AV872" s="167"/>
      <c r="AW872" s="167"/>
      <c r="AX872" s="167"/>
      <c r="AY872" s="167"/>
      <c r="AZ872" s="167"/>
      <c r="BA872" s="167"/>
      <c r="BB872" s="167"/>
      <c r="BC872" s="167"/>
      <c r="BD872" s="167"/>
      <c r="BE872" s="167"/>
      <c r="BF872" s="167"/>
      <c r="BG872" s="167"/>
      <c r="BH872" s="167"/>
      <c r="BI872" s="167"/>
      <c r="BJ872" s="167"/>
      <c r="BK872" s="167"/>
      <c r="BL872" s="167"/>
      <c r="BM872" s="167"/>
      <c r="BN872" s="275"/>
      <c r="BO872" s="280"/>
    </row>
    <row r="873" spans="40:67">
      <c r="AN873" s="167"/>
      <c r="AO873" s="167"/>
      <c r="AP873" s="167"/>
      <c r="AQ873" s="167"/>
      <c r="AR873" s="167"/>
      <c r="AS873" s="167"/>
      <c r="AT873" s="167"/>
      <c r="AU873" s="167"/>
      <c r="AV873" s="167"/>
      <c r="AW873" s="167"/>
      <c r="AX873" s="167"/>
      <c r="AY873" s="167"/>
      <c r="AZ873" s="167"/>
      <c r="BA873" s="167"/>
      <c r="BB873" s="167"/>
      <c r="BC873" s="167"/>
      <c r="BD873" s="167"/>
      <c r="BE873" s="167"/>
      <c r="BF873" s="167"/>
      <c r="BG873" s="167"/>
      <c r="BH873" s="167"/>
      <c r="BI873" s="167"/>
      <c r="BJ873" s="167"/>
      <c r="BK873" s="167"/>
      <c r="BL873" s="167"/>
      <c r="BM873" s="167"/>
      <c r="BN873" s="275"/>
      <c r="BO873" s="280"/>
    </row>
    <row r="874" spans="40:67">
      <c r="AN874" s="167"/>
      <c r="AO874" s="167"/>
      <c r="AP874" s="167"/>
      <c r="AQ874" s="167"/>
      <c r="AR874" s="167"/>
      <c r="AS874" s="167"/>
      <c r="AT874" s="167"/>
      <c r="AU874" s="167"/>
      <c r="AV874" s="167"/>
      <c r="AW874" s="167"/>
      <c r="AX874" s="167"/>
      <c r="AY874" s="167"/>
      <c r="AZ874" s="167"/>
      <c r="BA874" s="167"/>
      <c r="BB874" s="167"/>
      <c r="BC874" s="167"/>
      <c r="BD874" s="167"/>
      <c r="BE874" s="167"/>
      <c r="BF874" s="167"/>
      <c r="BG874" s="167"/>
      <c r="BH874" s="167"/>
      <c r="BI874" s="167"/>
      <c r="BJ874" s="167"/>
      <c r="BK874" s="167"/>
      <c r="BL874" s="167"/>
      <c r="BM874" s="167"/>
      <c r="BN874" s="275"/>
      <c r="BO874" s="280"/>
    </row>
    <row r="875" spans="40:67">
      <c r="AN875" s="167"/>
      <c r="AO875" s="167"/>
      <c r="AP875" s="167"/>
      <c r="AQ875" s="167"/>
      <c r="AR875" s="167"/>
      <c r="AS875" s="167"/>
      <c r="AT875" s="167"/>
      <c r="AU875" s="167"/>
      <c r="AV875" s="167"/>
      <c r="AW875" s="167"/>
      <c r="AX875" s="167"/>
      <c r="AY875" s="167"/>
      <c r="AZ875" s="167"/>
      <c r="BA875" s="167"/>
      <c r="BB875" s="167"/>
      <c r="BC875" s="167"/>
      <c r="BD875" s="167"/>
      <c r="BE875" s="167"/>
      <c r="BF875" s="167"/>
      <c r="BG875" s="167"/>
      <c r="BH875" s="167"/>
      <c r="BI875" s="167"/>
      <c r="BJ875" s="167"/>
      <c r="BK875" s="167"/>
      <c r="BL875" s="167"/>
      <c r="BM875" s="167"/>
      <c r="BN875" s="275"/>
      <c r="BO875" s="280"/>
    </row>
    <row r="876" spans="40:67">
      <c r="AN876" s="167"/>
      <c r="AO876" s="167"/>
      <c r="AP876" s="167"/>
      <c r="AQ876" s="167"/>
      <c r="AR876" s="167"/>
      <c r="AS876" s="167"/>
      <c r="AT876" s="167"/>
      <c r="AU876" s="167"/>
      <c r="AV876" s="167"/>
      <c r="AW876" s="167"/>
      <c r="AX876" s="167"/>
      <c r="AY876" s="167"/>
      <c r="AZ876" s="167"/>
      <c r="BA876" s="167"/>
      <c r="BB876" s="167"/>
      <c r="BC876" s="167"/>
      <c r="BD876" s="167"/>
      <c r="BE876" s="167"/>
      <c r="BF876" s="167"/>
      <c r="BG876" s="167"/>
      <c r="BH876" s="167"/>
      <c r="BI876" s="167"/>
      <c r="BJ876" s="167"/>
      <c r="BK876" s="167"/>
      <c r="BL876" s="167"/>
      <c r="BM876" s="167"/>
      <c r="BN876" s="275"/>
      <c r="BO876" s="280"/>
    </row>
    <row r="877" spans="40:67">
      <c r="AN877" s="167"/>
      <c r="AO877" s="167"/>
      <c r="AP877" s="167"/>
      <c r="AQ877" s="167"/>
      <c r="AR877" s="167"/>
      <c r="AS877" s="167"/>
      <c r="AT877" s="167"/>
      <c r="AU877" s="167"/>
      <c r="AV877" s="167"/>
      <c r="AW877" s="167"/>
      <c r="AX877" s="167"/>
      <c r="AY877" s="167"/>
      <c r="AZ877" s="167"/>
      <c r="BA877" s="167"/>
      <c r="BB877" s="167"/>
      <c r="BC877" s="167"/>
      <c r="BD877" s="167"/>
      <c r="BE877" s="167"/>
      <c r="BF877" s="167"/>
      <c r="BG877" s="167"/>
      <c r="BH877" s="167"/>
      <c r="BI877" s="167"/>
      <c r="BJ877" s="167"/>
      <c r="BK877" s="167"/>
      <c r="BL877" s="167"/>
      <c r="BM877" s="167"/>
      <c r="BN877" s="275"/>
      <c r="BO877" s="280"/>
    </row>
    <row r="878" spans="40:67">
      <c r="AN878" s="167"/>
      <c r="AO878" s="167"/>
      <c r="AP878" s="167"/>
      <c r="AQ878" s="167"/>
      <c r="AR878" s="167"/>
      <c r="AS878" s="167"/>
      <c r="AT878" s="167"/>
      <c r="AU878" s="167"/>
      <c r="AV878" s="167"/>
      <c r="AW878" s="167"/>
      <c r="AX878" s="167"/>
      <c r="AY878" s="167"/>
      <c r="AZ878" s="167"/>
      <c r="BA878" s="167"/>
      <c r="BB878" s="167"/>
      <c r="BC878" s="167"/>
      <c r="BD878" s="167"/>
      <c r="BE878" s="167"/>
      <c r="BF878" s="167"/>
      <c r="BG878" s="167"/>
      <c r="BH878" s="167"/>
      <c r="BI878" s="167"/>
      <c r="BJ878" s="167"/>
      <c r="BK878" s="167"/>
      <c r="BL878" s="167"/>
      <c r="BM878" s="167"/>
      <c r="BN878" s="275"/>
      <c r="BO878" s="280"/>
    </row>
    <row r="879" spans="40:67">
      <c r="AN879" s="167"/>
      <c r="AO879" s="167"/>
      <c r="AP879" s="167"/>
      <c r="AQ879" s="167"/>
      <c r="AR879" s="167"/>
      <c r="AS879" s="167"/>
      <c r="AT879" s="167"/>
      <c r="AU879" s="167"/>
      <c r="AV879" s="167"/>
      <c r="AW879" s="167"/>
      <c r="AX879" s="167"/>
      <c r="AY879" s="167"/>
      <c r="AZ879" s="167"/>
      <c r="BA879" s="167"/>
      <c r="BB879" s="167"/>
      <c r="BC879" s="167"/>
      <c r="BD879" s="167"/>
      <c r="BE879" s="167"/>
      <c r="BF879" s="167"/>
      <c r="BG879" s="167"/>
      <c r="BH879" s="167"/>
      <c r="BI879" s="167"/>
      <c r="BJ879" s="167"/>
      <c r="BK879" s="167"/>
      <c r="BL879" s="167"/>
      <c r="BM879" s="167"/>
      <c r="BN879" s="275"/>
      <c r="BO879" s="280"/>
    </row>
    <row r="880" spans="40:67">
      <c r="AN880" s="167"/>
      <c r="AO880" s="167"/>
      <c r="AP880" s="167"/>
      <c r="AQ880" s="167"/>
      <c r="AR880" s="167"/>
      <c r="AS880" s="167"/>
      <c r="AT880" s="167"/>
      <c r="AU880" s="167"/>
      <c r="AV880" s="167"/>
      <c r="AW880" s="167"/>
      <c r="AX880" s="167"/>
      <c r="AY880" s="167"/>
      <c r="AZ880" s="167"/>
      <c r="BA880" s="167"/>
      <c r="BB880" s="167"/>
      <c r="BC880" s="167"/>
      <c r="BD880" s="167"/>
      <c r="BE880" s="167"/>
      <c r="BF880" s="167"/>
      <c r="BG880" s="167"/>
      <c r="BH880" s="167"/>
      <c r="BI880" s="167"/>
      <c r="BJ880" s="167"/>
      <c r="BK880" s="167"/>
      <c r="BL880" s="167"/>
      <c r="BM880" s="167"/>
      <c r="BN880" s="275"/>
      <c r="BO880" s="280"/>
    </row>
    <row r="881" spans="40:67">
      <c r="AN881" s="167"/>
      <c r="AO881" s="167"/>
      <c r="AP881" s="167"/>
      <c r="AQ881" s="167"/>
      <c r="AR881" s="167"/>
      <c r="AS881" s="167"/>
      <c r="AT881" s="167"/>
      <c r="AU881" s="167"/>
      <c r="AV881" s="167"/>
      <c r="AW881" s="167"/>
      <c r="AX881" s="167"/>
      <c r="AY881" s="167"/>
      <c r="AZ881" s="167"/>
      <c r="BA881" s="167"/>
      <c r="BB881" s="167"/>
      <c r="BC881" s="167"/>
      <c r="BD881" s="167"/>
      <c r="BE881" s="167"/>
      <c r="BF881" s="167"/>
      <c r="BG881" s="167"/>
      <c r="BH881" s="167"/>
      <c r="BI881" s="167"/>
      <c r="BJ881" s="167"/>
      <c r="BK881" s="167"/>
      <c r="BL881" s="167"/>
      <c r="BM881" s="167"/>
      <c r="BN881" s="275"/>
      <c r="BO881" s="280"/>
    </row>
    <row r="882" spans="40:67">
      <c r="AN882" s="167"/>
      <c r="AO882" s="167"/>
      <c r="AP882" s="167"/>
      <c r="AQ882" s="167"/>
      <c r="AR882" s="167"/>
      <c r="AS882" s="167"/>
      <c r="AT882" s="167"/>
      <c r="AU882" s="167"/>
      <c r="AV882" s="167"/>
      <c r="AW882" s="167"/>
      <c r="AX882" s="167"/>
      <c r="AY882" s="167"/>
      <c r="AZ882" s="167"/>
      <c r="BA882" s="167"/>
      <c r="BB882" s="167"/>
      <c r="BC882" s="167"/>
      <c r="BD882" s="167"/>
      <c r="BE882" s="167"/>
      <c r="BF882" s="167"/>
      <c r="BG882" s="167"/>
      <c r="BH882" s="167"/>
      <c r="BI882" s="167"/>
      <c r="BJ882" s="167"/>
      <c r="BK882" s="167"/>
      <c r="BL882" s="167"/>
      <c r="BM882" s="167"/>
      <c r="BN882" s="275"/>
      <c r="BO882" s="280"/>
    </row>
    <row r="883" spans="40:67">
      <c r="AN883" s="167"/>
      <c r="AO883" s="167"/>
      <c r="AP883" s="167"/>
      <c r="AQ883" s="167"/>
      <c r="AR883" s="167"/>
      <c r="AS883" s="167"/>
      <c r="AT883" s="167"/>
      <c r="AU883" s="167"/>
      <c r="AV883" s="167"/>
      <c r="AW883" s="167"/>
      <c r="AX883" s="167"/>
      <c r="AY883" s="167"/>
      <c r="AZ883" s="167"/>
      <c r="BA883" s="167"/>
      <c r="BB883" s="167"/>
      <c r="BC883" s="167"/>
      <c r="BD883" s="167"/>
      <c r="BE883" s="167"/>
      <c r="BF883" s="167"/>
      <c r="BG883" s="167"/>
      <c r="BH883" s="167"/>
      <c r="BI883" s="167"/>
      <c r="BJ883" s="167"/>
      <c r="BK883" s="167"/>
      <c r="BL883" s="167"/>
      <c r="BM883" s="167"/>
      <c r="BN883" s="275"/>
      <c r="BO883" s="280"/>
    </row>
    <row r="884" spans="40:67">
      <c r="AN884" s="167"/>
      <c r="AO884" s="167"/>
      <c r="AP884" s="167"/>
      <c r="AQ884" s="167"/>
      <c r="AR884" s="167"/>
      <c r="AS884" s="167"/>
      <c r="AT884" s="167"/>
      <c r="AU884" s="167"/>
      <c r="AV884" s="167"/>
      <c r="AW884" s="167"/>
      <c r="AX884" s="167"/>
      <c r="AY884" s="167"/>
      <c r="AZ884" s="167"/>
      <c r="BA884" s="167"/>
      <c r="BB884" s="167"/>
      <c r="BC884" s="167"/>
      <c r="BD884" s="167"/>
      <c r="BE884" s="167"/>
      <c r="BF884" s="167"/>
      <c r="BG884" s="167"/>
      <c r="BH884" s="167"/>
      <c r="BI884" s="167"/>
      <c r="BJ884" s="167"/>
      <c r="BK884" s="167"/>
      <c r="BL884" s="167"/>
      <c r="BM884" s="167"/>
      <c r="BN884" s="275"/>
      <c r="BO884" s="280"/>
    </row>
    <row r="885" spans="40:67">
      <c r="AN885" s="167"/>
      <c r="AO885" s="167"/>
      <c r="AP885" s="167"/>
      <c r="AQ885" s="167"/>
      <c r="AR885" s="167"/>
      <c r="AS885" s="167"/>
      <c r="AT885" s="167"/>
      <c r="AU885" s="167"/>
      <c r="AV885" s="167"/>
      <c r="AW885" s="167"/>
      <c r="AX885" s="167"/>
      <c r="AY885" s="167"/>
      <c r="AZ885" s="167"/>
      <c r="BA885" s="167"/>
      <c r="BB885" s="167"/>
      <c r="BC885" s="167"/>
      <c r="BD885" s="167"/>
      <c r="BE885" s="167"/>
      <c r="BF885" s="167"/>
      <c r="BG885" s="167"/>
      <c r="BH885" s="167"/>
      <c r="BI885" s="167"/>
      <c r="BJ885" s="167"/>
      <c r="BK885" s="167"/>
      <c r="BL885" s="167"/>
      <c r="BM885" s="167"/>
      <c r="BN885" s="275"/>
      <c r="BO885" s="280"/>
    </row>
    <row r="886" spans="40:67">
      <c r="AN886" s="167"/>
      <c r="AO886" s="167"/>
      <c r="AP886" s="167"/>
      <c r="AQ886" s="167"/>
      <c r="AR886" s="167"/>
      <c r="AS886" s="167"/>
      <c r="AT886" s="167"/>
      <c r="AU886" s="167"/>
      <c r="AV886" s="167"/>
      <c r="AW886" s="167"/>
      <c r="AX886" s="167"/>
      <c r="AY886" s="167"/>
      <c r="AZ886" s="167"/>
      <c r="BA886" s="167"/>
      <c r="BB886" s="167"/>
      <c r="BC886" s="167"/>
      <c r="BD886" s="167"/>
      <c r="BE886" s="167"/>
      <c r="BF886" s="167"/>
      <c r="BG886" s="167"/>
      <c r="BH886" s="167"/>
      <c r="BI886" s="167"/>
      <c r="BJ886" s="167"/>
      <c r="BK886" s="167"/>
      <c r="BL886" s="167"/>
      <c r="BM886" s="167"/>
      <c r="BN886" s="275"/>
      <c r="BO886" s="280"/>
    </row>
    <row r="887" spans="40:67">
      <c r="AN887" s="167"/>
      <c r="AO887" s="167"/>
      <c r="AP887" s="167"/>
      <c r="AQ887" s="167"/>
      <c r="AR887" s="167"/>
      <c r="AS887" s="167"/>
      <c r="AT887" s="167"/>
      <c r="AU887" s="167"/>
      <c r="AV887" s="167"/>
      <c r="AW887" s="167"/>
      <c r="AX887" s="167"/>
      <c r="AY887" s="167"/>
      <c r="AZ887" s="167"/>
      <c r="BA887" s="167"/>
      <c r="BB887" s="167"/>
      <c r="BC887" s="167"/>
      <c r="BD887" s="167"/>
      <c r="BE887" s="167"/>
      <c r="BF887" s="167"/>
      <c r="BG887" s="167"/>
      <c r="BH887" s="167"/>
      <c r="BI887" s="167"/>
      <c r="BJ887" s="167"/>
      <c r="BK887" s="167"/>
      <c r="BL887" s="167"/>
      <c r="BM887" s="167"/>
      <c r="BN887" s="275"/>
      <c r="BO887" s="280"/>
    </row>
    <row r="888" spans="40:67">
      <c r="AN888" s="167"/>
      <c r="AO888" s="167"/>
      <c r="AP888" s="167"/>
      <c r="AQ888" s="167"/>
      <c r="AR888" s="167"/>
      <c r="AS888" s="167"/>
      <c r="AT888" s="167"/>
      <c r="AU888" s="167"/>
      <c r="AV888" s="167"/>
      <c r="AW888" s="167"/>
      <c r="AX888" s="167"/>
      <c r="AY888" s="167"/>
      <c r="AZ888" s="167"/>
      <c r="BA888" s="167"/>
      <c r="BB888" s="167"/>
      <c r="BC888" s="167"/>
      <c r="BD888" s="167"/>
      <c r="BE888" s="167"/>
      <c r="BF888" s="167"/>
      <c r="BG888" s="167"/>
      <c r="BH888" s="167"/>
      <c r="BI888" s="167"/>
      <c r="BJ888" s="167"/>
      <c r="BK888" s="167"/>
      <c r="BL888" s="167"/>
      <c r="BM888" s="167"/>
      <c r="BN888" s="275"/>
      <c r="BO888" s="280"/>
    </row>
    <row r="889" spans="40:67">
      <c r="AN889" s="167"/>
      <c r="AO889" s="167"/>
      <c r="AP889" s="167"/>
      <c r="AQ889" s="167"/>
      <c r="AR889" s="167"/>
      <c r="AS889" s="167"/>
      <c r="AT889" s="167"/>
      <c r="AU889" s="167"/>
      <c r="AV889" s="167"/>
      <c r="AW889" s="167"/>
      <c r="AX889" s="167"/>
      <c r="AY889" s="167"/>
      <c r="AZ889" s="167"/>
      <c r="BA889" s="167"/>
      <c r="BB889" s="167"/>
      <c r="BC889" s="167"/>
      <c r="BD889" s="167"/>
      <c r="BE889" s="167"/>
      <c r="BF889" s="167"/>
      <c r="BG889" s="167"/>
      <c r="BH889" s="167"/>
      <c r="BI889" s="167"/>
      <c r="BJ889" s="167"/>
      <c r="BK889" s="167"/>
      <c r="BL889" s="167"/>
      <c r="BM889" s="167"/>
      <c r="BN889" s="275"/>
      <c r="BO889" s="280"/>
    </row>
    <row r="890" spans="40:67">
      <c r="AN890" s="167"/>
      <c r="AO890" s="167"/>
      <c r="AP890" s="167"/>
      <c r="AQ890" s="167"/>
      <c r="AR890" s="167"/>
      <c r="AS890" s="167"/>
      <c r="AT890" s="167"/>
      <c r="AU890" s="167"/>
      <c r="AV890" s="167"/>
      <c r="AW890" s="167"/>
      <c r="AX890" s="167"/>
      <c r="AY890" s="167"/>
      <c r="AZ890" s="167"/>
      <c r="BA890" s="167"/>
      <c r="BB890" s="167"/>
      <c r="BC890" s="167"/>
      <c r="BD890" s="167"/>
      <c r="BE890" s="167"/>
      <c r="BF890" s="167"/>
      <c r="BG890" s="167"/>
      <c r="BH890" s="167"/>
      <c r="BI890" s="167"/>
      <c r="BJ890" s="167"/>
      <c r="BK890" s="167"/>
      <c r="BL890" s="167"/>
      <c r="BM890" s="167"/>
      <c r="BN890" s="275"/>
      <c r="BO890" s="280"/>
    </row>
    <row r="891" spans="40:67">
      <c r="AN891" s="167"/>
      <c r="AO891" s="167"/>
      <c r="AP891" s="167"/>
      <c r="AQ891" s="167"/>
      <c r="AR891" s="167"/>
      <c r="AS891" s="167"/>
      <c r="AT891" s="167"/>
      <c r="AU891" s="167"/>
      <c r="AV891" s="167"/>
      <c r="AW891" s="167"/>
      <c r="AX891" s="167"/>
      <c r="AY891" s="167"/>
      <c r="AZ891" s="167"/>
      <c r="BA891" s="167"/>
      <c r="BB891" s="167"/>
      <c r="BC891" s="167"/>
      <c r="BD891" s="167"/>
      <c r="BE891" s="167"/>
      <c r="BF891" s="167"/>
      <c r="BG891" s="167"/>
      <c r="BH891" s="167"/>
      <c r="BI891" s="167"/>
      <c r="BJ891" s="167"/>
      <c r="BK891" s="167"/>
      <c r="BL891" s="167"/>
      <c r="BM891" s="167"/>
      <c r="BN891" s="275"/>
      <c r="BO891" s="280"/>
    </row>
    <row r="892" spans="40:67">
      <c r="AN892" s="167"/>
      <c r="AO892" s="167"/>
      <c r="AP892" s="167"/>
      <c r="AQ892" s="167"/>
      <c r="AR892" s="167"/>
      <c r="AS892" s="167"/>
      <c r="AT892" s="167"/>
      <c r="AU892" s="167"/>
      <c r="AV892" s="167"/>
      <c r="AW892" s="167"/>
      <c r="AX892" s="167"/>
      <c r="AY892" s="167"/>
      <c r="AZ892" s="167"/>
      <c r="BA892" s="167"/>
      <c r="BB892" s="167"/>
      <c r="BC892" s="167"/>
      <c r="BD892" s="167"/>
      <c r="BE892" s="167"/>
      <c r="BF892" s="167"/>
      <c r="BG892" s="167"/>
      <c r="BH892" s="167"/>
      <c r="BI892" s="167"/>
      <c r="BJ892" s="167"/>
      <c r="BK892" s="167"/>
      <c r="BL892" s="167"/>
      <c r="BM892" s="167"/>
      <c r="BN892" s="275"/>
      <c r="BO892" s="280"/>
    </row>
    <row r="893" spans="40:67">
      <c r="AN893" s="167"/>
      <c r="AO893" s="167"/>
      <c r="AP893" s="167"/>
      <c r="AQ893" s="167"/>
      <c r="AR893" s="167"/>
      <c r="AS893" s="167"/>
      <c r="AT893" s="167"/>
      <c r="AU893" s="167"/>
      <c r="AV893" s="167"/>
      <c r="AW893" s="167"/>
      <c r="AX893" s="167"/>
      <c r="AY893" s="167"/>
      <c r="AZ893" s="167"/>
      <c r="BA893" s="167"/>
      <c r="BB893" s="167"/>
      <c r="BC893" s="167"/>
      <c r="BD893" s="167"/>
      <c r="BE893" s="167"/>
      <c r="BF893" s="167"/>
      <c r="BG893" s="167"/>
      <c r="BH893" s="167"/>
      <c r="BI893" s="167"/>
      <c r="BJ893" s="167"/>
      <c r="BK893" s="167"/>
      <c r="BL893" s="167"/>
      <c r="BM893" s="167"/>
      <c r="BN893" s="275"/>
      <c r="BO893" s="280"/>
    </row>
    <row r="894" spans="40:67">
      <c r="AN894" s="167"/>
      <c r="AO894" s="167"/>
      <c r="AP894" s="167"/>
      <c r="AQ894" s="167"/>
      <c r="AR894" s="167"/>
      <c r="AS894" s="167"/>
      <c r="AT894" s="167"/>
      <c r="AU894" s="167"/>
      <c r="AV894" s="167"/>
      <c r="AW894" s="167"/>
      <c r="AX894" s="167"/>
      <c r="AY894" s="167"/>
      <c r="AZ894" s="167"/>
      <c r="BA894" s="167"/>
      <c r="BB894" s="167"/>
      <c r="BC894" s="167"/>
      <c r="BD894" s="167"/>
      <c r="BE894" s="167"/>
      <c r="BF894" s="167"/>
      <c r="BG894" s="167"/>
      <c r="BH894" s="167"/>
      <c r="BI894" s="167"/>
      <c r="BJ894" s="167"/>
      <c r="BK894" s="167"/>
      <c r="BL894" s="167"/>
      <c r="BM894" s="167"/>
      <c r="BN894" s="275"/>
      <c r="BO894" s="280"/>
    </row>
    <row r="895" spans="40:67">
      <c r="AN895" s="167"/>
      <c r="AO895" s="167"/>
      <c r="AP895" s="167"/>
      <c r="AQ895" s="167"/>
      <c r="AR895" s="167"/>
      <c r="AS895" s="167"/>
      <c r="AT895" s="167"/>
      <c r="AU895" s="167"/>
      <c r="AV895" s="167"/>
      <c r="AW895" s="167"/>
      <c r="AX895" s="167"/>
      <c r="AY895" s="167"/>
      <c r="AZ895" s="167"/>
      <c r="BA895" s="167"/>
      <c r="BB895" s="167"/>
      <c r="BC895" s="167"/>
      <c r="BD895" s="167"/>
      <c r="BE895" s="167"/>
      <c r="BF895" s="167"/>
      <c r="BG895" s="167"/>
      <c r="BH895" s="167"/>
      <c r="BI895" s="167"/>
      <c r="BJ895" s="167"/>
      <c r="BK895" s="167"/>
      <c r="BL895" s="167"/>
      <c r="BM895" s="167"/>
      <c r="BN895" s="275"/>
      <c r="BO895" s="280"/>
    </row>
    <row r="896" spans="40:67">
      <c r="AN896" s="167"/>
      <c r="AO896" s="167"/>
      <c r="AP896" s="167"/>
      <c r="AQ896" s="167"/>
      <c r="AR896" s="167"/>
      <c r="AS896" s="167"/>
      <c r="AT896" s="167"/>
      <c r="AU896" s="167"/>
      <c r="AV896" s="167"/>
      <c r="AW896" s="167"/>
      <c r="AX896" s="167"/>
      <c r="AY896" s="167"/>
      <c r="AZ896" s="167"/>
      <c r="BA896" s="167"/>
      <c r="BB896" s="167"/>
      <c r="BC896" s="167"/>
      <c r="BD896" s="167"/>
      <c r="BE896" s="167"/>
      <c r="BF896" s="167"/>
      <c r="BG896" s="167"/>
      <c r="BH896" s="167"/>
      <c r="BI896" s="167"/>
      <c r="BJ896" s="167"/>
      <c r="BK896" s="167"/>
      <c r="BL896" s="167"/>
      <c r="BM896" s="167"/>
      <c r="BN896" s="275"/>
      <c r="BO896" s="280"/>
    </row>
    <row r="897" spans="40:67">
      <c r="AN897" s="167"/>
      <c r="AO897" s="167"/>
      <c r="AP897" s="167"/>
      <c r="AQ897" s="167"/>
      <c r="AR897" s="167"/>
      <c r="AS897" s="167"/>
      <c r="AT897" s="167"/>
      <c r="AU897" s="167"/>
      <c r="AV897" s="167"/>
      <c r="AW897" s="167"/>
      <c r="AX897" s="167"/>
      <c r="AY897" s="167"/>
      <c r="AZ897" s="167"/>
      <c r="BA897" s="167"/>
      <c r="BB897" s="167"/>
      <c r="BC897" s="167"/>
      <c r="BD897" s="167"/>
      <c r="BE897" s="167"/>
      <c r="BF897" s="167"/>
      <c r="BG897" s="167"/>
      <c r="BH897" s="167"/>
      <c r="BI897" s="167"/>
      <c r="BJ897" s="167"/>
      <c r="BK897" s="167"/>
      <c r="BL897" s="167"/>
      <c r="BM897" s="167"/>
      <c r="BN897" s="275"/>
      <c r="BO897" s="280"/>
    </row>
    <row r="898" spans="40:67">
      <c r="AN898" s="167"/>
      <c r="AO898" s="167"/>
      <c r="AP898" s="167"/>
      <c r="AQ898" s="167"/>
      <c r="AR898" s="167"/>
      <c r="AS898" s="167"/>
      <c r="AT898" s="167"/>
      <c r="AU898" s="167"/>
      <c r="AV898" s="167"/>
      <c r="AW898" s="167"/>
      <c r="AX898" s="167"/>
      <c r="AY898" s="167"/>
      <c r="AZ898" s="167"/>
      <c r="BA898" s="167"/>
      <c r="BB898" s="167"/>
      <c r="BC898" s="167"/>
      <c r="BD898" s="167"/>
      <c r="BE898" s="167"/>
      <c r="BF898" s="167"/>
      <c r="BG898" s="167"/>
      <c r="BH898" s="167"/>
      <c r="BI898" s="167"/>
      <c r="BJ898" s="167"/>
      <c r="BK898" s="167"/>
      <c r="BL898" s="167"/>
      <c r="BM898" s="167"/>
      <c r="BN898" s="275"/>
      <c r="BO898" s="280"/>
    </row>
    <row r="899" spans="40:67">
      <c r="AN899" s="167"/>
      <c r="AO899" s="167"/>
      <c r="AP899" s="167"/>
      <c r="AQ899" s="167"/>
      <c r="AR899" s="167"/>
      <c r="AS899" s="167"/>
      <c r="AT899" s="167"/>
      <c r="AU899" s="167"/>
      <c r="AV899" s="167"/>
      <c r="AW899" s="167"/>
      <c r="AX899" s="167"/>
      <c r="AY899" s="167"/>
      <c r="AZ899" s="167"/>
      <c r="BA899" s="167"/>
      <c r="BB899" s="167"/>
      <c r="BC899" s="167"/>
      <c r="BD899" s="167"/>
      <c r="BE899" s="167"/>
      <c r="BF899" s="167"/>
      <c r="BG899" s="167"/>
      <c r="BH899" s="167"/>
      <c r="BI899" s="167"/>
      <c r="BJ899" s="167"/>
      <c r="BK899" s="167"/>
      <c r="BL899" s="167"/>
      <c r="BM899" s="167"/>
      <c r="BN899" s="275"/>
      <c r="BO899" s="280"/>
    </row>
    <row r="900" spans="40:67">
      <c r="AN900" s="167"/>
      <c r="AO900" s="167"/>
      <c r="AP900" s="167"/>
      <c r="AQ900" s="167"/>
      <c r="AR900" s="167"/>
      <c r="AS900" s="167"/>
      <c r="AT900" s="167"/>
      <c r="AU900" s="167"/>
      <c r="AV900" s="167"/>
      <c r="AW900" s="167"/>
      <c r="AX900" s="167"/>
      <c r="AY900" s="167"/>
      <c r="AZ900" s="167"/>
      <c r="BA900" s="167"/>
      <c r="BB900" s="167"/>
      <c r="BC900" s="167"/>
      <c r="BD900" s="167"/>
      <c r="BE900" s="167"/>
      <c r="BF900" s="167"/>
      <c r="BG900" s="167"/>
      <c r="BH900" s="167"/>
      <c r="BI900" s="167"/>
      <c r="BJ900" s="167"/>
      <c r="BK900" s="167"/>
      <c r="BL900" s="167"/>
      <c r="BM900" s="167"/>
      <c r="BN900" s="275"/>
      <c r="BO900" s="280"/>
    </row>
    <row r="901" spans="40:67">
      <c r="AN901" s="167"/>
      <c r="AO901" s="167"/>
      <c r="AP901" s="167"/>
      <c r="AQ901" s="167"/>
      <c r="AR901" s="167"/>
      <c r="AS901" s="167"/>
      <c r="AT901" s="167"/>
      <c r="AU901" s="167"/>
      <c r="AV901" s="167"/>
      <c r="AW901" s="167"/>
      <c r="AX901" s="167"/>
      <c r="AY901" s="167"/>
      <c r="AZ901" s="167"/>
      <c r="BA901" s="167"/>
      <c r="BB901" s="167"/>
      <c r="BC901" s="167"/>
      <c r="BD901" s="167"/>
      <c r="BE901" s="167"/>
      <c r="BF901" s="167"/>
      <c r="BG901" s="167"/>
      <c r="BH901" s="167"/>
      <c r="BI901" s="167"/>
      <c r="BJ901" s="167"/>
      <c r="BK901" s="167"/>
      <c r="BL901" s="167"/>
      <c r="BM901" s="167"/>
      <c r="BN901" s="275"/>
      <c r="BO901" s="280"/>
    </row>
    <row r="902" spans="40:67">
      <c r="AN902" s="167"/>
      <c r="AO902" s="167"/>
      <c r="AP902" s="167"/>
      <c r="AQ902" s="167"/>
      <c r="AR902" s="167"/>
      <c r="AS902" s="167"/>
      <c r="AT902" s="167"/>
      <c r="AU902" s="167"/>
      <c r="AV902" s="167"/>
      <c r="AW902" s="167"/>
      <c r="AX902" s="167"/>
      <c r="AY902" s="167"/>
      <c r="AZ902" s="167"/>
      <c r="BA902" s="167"/>
      <c r="BB902" s="167"/>
      <c r="BC902" s="167"/>
      <c r="BD902" s="167"/>
      <c r="BE902" s="167"/>
      <c r="BF902" s="167"/>
      <c r="BG902" s="167"/>
      <c r="BH902" s="167"/>
      <c r="BI902" s="167"/>
      <c r="BJ902" s="167"/>
      <c r="BK902" s="167"/>
      <c r="BL902" s="167"/>
      <c r="BM902" s="167"/>
      <c r="BN902" s="275"/>
      <c r="BO902" s="280"/>
    </row>
    <row r="903" spans="40:67">
      <c r="AN903" s="167"/>
      <c r="AO903" s="167"/>
      <c r="AP903" s="167"/>
      <c r="AQ903" s="167"/>
      <c r="AR903" s="167"/>
      <c r="AS903" s="167"/>
      <c r="AT903" s="167"/>
      <c r="AU903" s="167"/>
      <c r="AV903" s="167"/>
      <c r="AW903" s="167"/>
      <c r="AX903" s="167"/>
      <c r="AY903" s="167"/>
      <c r="AZ903" s="167"/>
      <c r="BA903" s="167"/>
      <c r="BB903" s="167"/>
      <c r="BC903" s="167"/>
      <c r="BD903" s="167"/>
      <c r="BE903" s="167"/>
      <c r="BF903" s="167"/>
      <c r="BG903" s="167"/>
      <c r="BH903" s="167"/>
      <c r="BI903" s="167"/>
      <c r="BJ903" s="167"/>
      <c r="BK903" s="167"/>
      <c r="BL903" s="167"/>
      <c r="BM903" s="167"/>
      <c r="BN903" s="275"/>
      <c r="BO903" s="280"/>
    </row>
    <row r="904" spans="40:67">
      <c r="AN904" s="167"/>
      <c r="AO904" s="167"/>
      <c r="AP904" s="167"/>
      <c r="AQ904" s="167"/>
      <c r="AR904" s="167"/>
      <c r="AS904" s="167"/>
      <c r="AT904" s="167"/>
      <c r="AU904" s="167"/>
      <c r="AV904" s="167"/>
      <c r="AW904" s="167"/>
      <c r="AX904" s="167"/>
      <c r="AY904" s="167"/>
      <c r="AZ904" s="167"/>
      <c r="BA904" s="167"/>
      <c r="BB904" s="167"/>
      <c r="BC904" s="167"/>
      <c r="BD904" s="167"/>
      <c r="BE904" s="167"/>
      <c r="BF904" s="167"/>
      <c r="BG904" s="167"/>
      <c r="BH904" s="167"/>
      <c r="BI904" s="167"/>
      <c r="BJ904" s="167"/>
      <c r="BK904" s="167"/>
      <c r="BL904" s="167"/>
      <c r="BM904" s="167"/>
      <c r="BN904" s="275"/>
      <c r="BO904" s="280"/>
    </row>
    <row r="905" spans="40:67">
      <c r="AN905" s="167"/>
      <c r="AO905" s="167"/>
      <c r="AP905" s="167"/>
      <c r="AQ905" s="167"/>
      <c r="AR905" s="167"/>
      <c r="AS905" s="167"/>
      <c r="AT905" s="167"/>
      <c r="AU905" s="167"/>
      <c r="AV905" s="167"/>
      <c r="AW905" s="167"/>
      <c r="AX905" s="167"/>
      <c r="AY905" s="167"/>
      <c r="AZ905" s="167"/>
      <c r="BA905" s="167"/>
      <c r="BB905" s="167"/>
      <c r="BC905" s="167"/>
      <c r="BD905" s="167"/>
      <c r="BE905" s="167"/>
      <c r="BF905" s="167"/>
      <c r="BG905" s="167"/>
      <c r="BH905" s="167"/>
      <c r="BI905" s="167"/>
      <c r="BJ905" s="167"/>
      <c r="BK905" s="167"/>
      <c r="BL905" s="167"/>
      <c r="BM905" s="167"/>
      <c r="BN905" s="275"/>
      <c r="BO905" s="280"/>
    </row>
    <row r="906" spans="40:67">
      <c r="AN906" s="167"/>
      <c r="AO906" s="167"/>
      <c r="AP906" s="167"/>
      <c r="AQ906" s="167"/>
      <c r="AR906" s="167"/>
      <c r="AS906" s="167"/>
      <c r="AT906" s="167"/>
      <c r="AU906" s="167"/>
      <c r="AV906" s="167"/>
      <c r="AW906" s="167"/>
      <c r="AX906" s="167"/>
      <c r="AY906" s="167"/>
      <c r="AZ906" s="167"/>
      <c r="BA906" s="167"/>
      <c r="BB906" s="167"/>
      <c r="BC906" s="167"/>
      <c r="BD906" s="167"/>
      <c r="BE906" s="167"/>
      <c r="BF906" s="167"/>
      <c r="BG906" s="167"/>
      <c r="BH906" s="167"/>
      <c r="BI906" s="167"/>
      <c r="BJ906" s="167"/>
      <c r="BK906" s="167"/>
      <c r="BL906" s="167"/>
      <c r="BM906" s="167"/>
      <c r="BN906" s="275"/>
      <c r="BO906" s="280"/>
    </row>
    <row r="907" spans="40:67">
      <c r="AN907" s="167"/>
      <c r="AO907" s="167"/>
      <c r="AP907" s="167"/>
      <c r="AQ907" s="167"/>
      <c r="AR907" s="167"/>
      <c r="AS907" s="167"/>
      <c r="AT907" s="167"/>
      <c r="AU907" s="167"/>
      <c r="AV907" s="167"/>
      <c r="AW907" s="167"/>
      <c r="AX907" s="167"/>
      <c r="AY907" s="167"/>
      <c r="AZ907" s="167"/>
      <c r="BA907" s="167"/>
      <c r="BB907" s="167"/>
      <c r="BC907" s="167"/>
      <c r="BD907" s="167"/>
      <c r="BE907" s="167"/>
      <c r="BF907" s="167"/>
      <c r="BG907" s="167"/>
      <c r="BH907" s="167"/>
      <c r="BI907" s="167"/>
      <c r="BJ907" s="167"/>
      <c r="BK907" s="167"/>
      <c r="BL907" s="167"/>
      <c r="BM907" s="167"/>
      <c r="BN907" s="275"/>
      <c r="BO907" s="280"/>
    </row>
    <row r="908" spans="40:67">
      <c r="AN908" s="167"/>
      <c r="AO908" s="167"/>
      <c r="AP908" s="167"/>
      <c r="AQ908" s="167"/>
      <c r="AR908" s="167"/>
      <c r="AS908" s="167"/>
      <c r="AT908" s="167"/>
      <c r="AU908" s="167"/>
      <c r="AV908" s="167"/>
      <c r="AW908" s="167"/>
      <c r="AX908" s="167"/>
      <c r="AY908" s="167"/>
      <c r="AZ908" s="167"/>
      <c r="BA908" s="167"/>
      <c r="BB908" s="167"/>
      <c r="BC908" s="167"/>
      <c r="BD908" s="167"/>
      <c r="BE908" s="167"/>
      <c r="BF908" s="167"/>
      <c r="BG908" s="167"/>
      <c r="BH908" s="167"/>
      <c r="BI908" s="167"/>
      <c r="BJ908" s="167"/>
      <c r="BK908" s="167"/>
      <c r="BL908" s="167"/>
      <c r="BM908" s="167"/>
      <c r="BN908" s="275"/>
      <c r="BO908" s="280"/>
    </row>
    <row r="909" spans="40:67">
      <c r="AN909" s="167"/>
      <c r="AO909" s="167"/>
      <c r="AP909" s="167"/>
      <c r="AQ909" s="167"/>
      <c r="AR909" s="167"/>
      <c r="AS909" s="167"/>
      <c r="AT909" s="167"/>
      <c r="AU909" s="167"/>
      <c r="AV909" s="167"/>
      <c r="AW909" s="167"/>
      <c r="AX909" s="167"/>
      <c r="AY909" s="167"/>
      <c r="AZ909" s="167"/>
      <c r="BA909" s="167"/>
      <c r="BB909" s="167"/>
      <c r="BC909" s="167"/>
      <c r="BD909" s="167"/>
      <c r="BE909" s="167"/>
      <c r="BF909" s="167"/>
      <c r="BG909" s="167"/>
      <c r="BH909" s="167"/>
      <c r="BI909" s="167"/>
      <c r="BJ909" s="167"/>
      <c r="BK909" s="167"/>
      <c r="BL909" s="167"/>
      <c r="BM909" s="167"/>
      <c r="BN909" s="275"/>
      <c r="BO909" s="280"/>
    </row>
    <row r="910" spans="40:67">
      <c r="AN910" s="167"/>
      <c r="AO910" s="167"/>
      <c r="AP910" s="167"/>
      <c r="AQ910" s="167"/>
      <c r="AR910" s="167"/>
      <c r="AS910" s="167"/>
      <c r="AT910" s="167"/>
      <c r="AU910" s="167"/>
      <c r="AV910" s="167"/>
      <c r="AW910" s="167"/>
      <c r="AX910" s="167"/>
      <c r="AY910" s="167"/>
      <c r="AZ910" s="167"/>
      <c r="BA910" s="167"/>
      <c r="BB910" s="167"/>
      <c r="BC910" s="167"/>
      <c r="BD910" s="167"/>
      <c r="BE910" s="167"/>
      <c r="BF910" s="167"/>
      <c r="BG910" s="167"/>
      <c r="BH910" s="167"/>
      <c r="BI910" s="167"/>
      <c r="BJ910" s="167"/>
      <c r="BK910" s="167"/>
      <c r="BL910" s="167"/>
      <c r="BM910" s="167"/>
      <c r="BN910" s="275"/>
      <c r="BO910" s="280"/>
    </row>
    <row r="911" spans="40:67">
      <c r="AN911" s="167"/>
      <c r="AO911" s="167"/>
      <c r="AP911" s="167"/>
      <c r="AQ911" s="167"/>
      <c r="AR911" s="167"/>
      <c r="AS911" s="167"/>
      <c r="AT911" s="167"/>
      <c r="AU911" s="167"/>
      <c r="AV911" s="167"/>
      <c r="AW911" s="167"/>
      <c r="AX911" s="167"/>
      <c r="AY911" s="167"/>
      <c r="AZ911" s="167"/>
      <c r="BA911" s="167"/>
      <c r="BB911" s="167"/>
      <c r="BC911" s="167"/>
      <c r="BD911" s="167"/>
      <c r="BE911" s="167"/>
      <c r="BF911" s="167"/>
      <c r="BG911" s="167"/>
      <c r="BH911" s="167"/>
      <c r="BI911" s="167"/>
      <c r="BJ911" s="167"/>
      <c r="BK911" s="167"/>
      <c r="BL911" s="167"/>
      <c r="BM911" s="167"/>
      <c r="BN911" s="275"/>
      <c r="BO911" s="280"/>
    </row>
    <row r="912" spans="40:67">
      <c r="AN912" s="167"/>
      <c r="AO912" s="167"/>
      <c r="AP912" s="167"/>
      <c r="AQ912" s="167"/>
      <c r="AR912" s="167"/>
      <c r="AS912" s="167"/>
      <c r="AT912" s="167"/>
      <c r="AU912" s="167"/>
      <c r="AV912" s="167"/>
      <c r="AW912" s="167"/>
      <c r="AX912" s="167"/>
      <c r="AY912" s="167"/>
      <c r="AZ912" s="167"/>
      <c r="BA912" s="167"/>
      <c r="BB912" s="167"/>
      <c r="BC912" s="167"/>
      <c r="BD912" s="167"/>
      <c r="BE912" s="167"/>
      <c r="BF912" s="167"/>
      <c r="BG912" s="167"/>
      <c r="BH912" s="167"/>
      <c r="BI912" s="167"/>
      <c r="BJ912" s="167"/>
      <c r="BK912" s="167"/>
      <c r="BL912" s="167"/>
      <c r="BM912" s="167"/>
      <c r="BN912" s="275"/>
      <c r="BO912" s="280"/>
    </row>
    <row r="913" spans="40:67">
      <c r="AN913" s="167"/>
      <c r="AO913" s="167"/>
      <c r="AP913" s="167"/>
      <c r="AQ913" s="167"/>
      <c r="AR913" s="167"/>
      <c r="AS913" s="167"/>
      <c r="AT913" s="167"/>
      <c r="AU913" s="167"/>
      <c r="AV913" s="167"/>
      <c r="AW913" s="167"/>
      <c r="AX913" s="167"/>
      <c r="AY913" s="167"/>
      <c r="AZ913" s="167"/>
      <c r="BA913" s="167"/>
      <c r="BB913" s="167"/>
      <c r="BC913" s="167"/>
      <c r="BD913" s="167"/>
      <c r="BE913" s="167"/>
      <c r="BF913" s="167"/>
      <c r="BG913" s="167"/>
      <c r="BH913" s="167"/>
      <c r="BI913" s="167"/>
      <c r="BJ913" s="167"/>
      <c r="BK913" s="167"/>
      <c r="BL913" s="167"/>
      <c r="BM913" s="167"/>
      <c r="BN913" s="275"/>
      <c r="BO913" s="280"/>
    </row>
    <row r="914" spans="40:67">
      <c r="AN914" s="167"/>
      <c r="AO914" s="167"/>
      <c r="AP914" s="167"/>
      <c r="AQ914" s="167"/>
      <c r="AR914" s="167"/>
      <c r="AS914" s="167"/>
      <c r="AT914" s="167"/>
      <c r="AU914" s="167"/>
      <c r="AV914" s="167"/>
      <c r="AW914" s="167"/>
      <c r="AX914" s="167"/>
      <c r="AY914" s="167"/>
      <c r="AZ914" s="167"/>
      <c r="BA914" s="167"/>
      <c r="BB914" s="167"/>
      <c r="BC914" s="167"/>
      <c r="BD914" s="167"/>
      <c r="BE914" s="167"/>
      <c r="BF914" s="167"/>
      <c r="BG914" s="167"/>
      <c r="BH914" s="167"/>
      <c r="BI914" s="167"/>
      <c r="BJ914" s="167"/>
      <c r="BK914" s="167"/>
      <c r="BL914" s="167"/>
      <c r="BM914" s="167"/>
      <c r="BN914" s="275"/>
      <c r="BO914" s="280"/>
    </row>
    <row r="915" spans="40:67">
      <c r="AN915" s="167"/>
      <c r="AO915" s="167"/>
      <c r="AP915" s="167"/>
      <c r="AQ915" s="167"/>
      <c r="AR915" s="167"/>
      <c r="AS915" s="167"/>
      <c r="AT915" s="167"/>
      <c r="AU915" s="167"/>
      <c r="AV915" s="167"/>
      <c r="AW915" s="167"/>
      <c r="AX915" s="167"/>
      <c r="AY915" s="167"/>
      <c r="AZ915" s="167"/>
      <c r="BA915" s="167"/>
      <c r="BB915" s="167"/>
      <c r="BC915" s="167"/>
      <c r="BD915" s="167"/>
      <c r="BE915" s="167"/>
      <c r="BF915" s="167"/>
      <c r="BG915" s="167"/>
      <c r="BH915" s="167"/>
      <c r="BI915" s="167"/>
      <c r="BJ915" s="167"/>
      <c r="BK915" s="167"/>
      <c r="BL915" s="167"/>
      <c r="BM915" s="167"/>
      <c r="BN915" s="275"/>
      <c r="BO915" s="280"/>
    </row>
    <row r="916" spans="40:67">
      <c r="AN916" s="167"/>
      <c r="AO916" s="167"/>
      <c r="AP916" s="167"/>
      <c r="AQ916" s="167"/>
      <c r="AR916" s="167"/>
      <c r="AS916" s="167"/>
      <c r="AT916" s="167"/>
      <c r="AU916" s="167"/>
      <c r="AV916" s="167"/>
      <c r="AW916" s="167"/>
      <c r="AX916" s="167"/>
      <c r="AY916" s="167"/>
      <c r="AZ916" s="167"/>
      <c r="BA916" s="167"/>
      <c r="BB916" s="167"/>
      <c r="BC916" s="167"/>
      <c r="BD916" s="167"/>
      <c r="BE916" s="167"/>
      <c r="BF916" s="167"/>
      <c r="BG916" s="167"/>
      <c r="BH916" s="167"/>
      <c r="BI916" s="167"/>
      <c r="BJ916" s="167"/>
      <c r="BK916" s="167"/>
      <c r="BL916" s="167"/>
      <c r="BM916" s="167"/>
      <c r="BN916" s="275"/>
      <c r="BO916" s="280"/>
    </row>
    <row r="917" spans="40:67">
      <c r="AN917" s="167"/>
      <c r="AO917" s="167"/>
      <c r="AP917" s="167"/>
      <c r="AQ917" s="167"/>
      <c r="AR917" s="167"/>
      <c r="AS917" s="167"/>
      <c r="AT917" s="167"/>
      <c r="AU917" s="167"/>
      <c r="AV917" s="167"/>
      <c r="AW917" s="167"/>
      <c r="AX917" s="167"/>
      <c r="AY917" s="167"/>
      <c r="AZ917" s="167"/>
      <c r="BA917" s="167"/>
      <c r="BB917" s="167"/>
      <c r="BC917" s="167"/>
      <c r="BD917" s="167"/>
      <c r="BE917" s="167"/>
      <c r="BF917" s="167"/>
      <c r="BG917" s="167"/>
      <c r="BH917" s="167"/>
      <c r="BI917" s="167"/>
      <c r="BJ917" s="167"/>
      <c r="BK917" s="167"/>
      <c r="BL917" s="167"/>
      <c r="BM917" s="167"/>
      <c r="BN917" s="275"/>
      <c r="BO917" s="280"/>
    </row>
    <row r="918" spans="40:67">
      <c r="AN918" s="167"/>
      <c r="AO918" s="167"/>
      <c r="AP918" s="167"/>
      <c r="AQ918" s="167"/>
      <c r="AR918" s="167"/>
      <c r="AS918" s="167"/>
      <c r="AT918" s="167"/>
      <c r="AU918" s="167"/>
      <c r="AV918" s="167"/>
      <c r="AW918" s="167"/>
      <c r="AX918" s="167"/>
      <c r="AY918" s="167"/>
      <c r="AZ918" s="167"/>
      <c r="BA918" s="167"/>
      <c r="BB918" s="167"/>
      <c r="BC918" s="167"/>
      <c r="BD918" s="167"/>
      <c r="BE918" s="167"/>
      <c r="BF918" s="167"/>
      <c r="BG918" s="167"/>
      <c r="BH918" s="167"/>
      <c r="BI918" s="167"/>
      <c r="BJ918" s="167"/>
      <c r="BK918" s="167"/>
      <c r="BL918" s="167"/>
      <c r="BM918" s="167"/>
      <c r="BN918" s="275"/>
      <c r="BO918" s="280"/>
    </row>
    <row r="919" spans="40:67">
      <c r="AN919" s="167"/>
      <c r="AO919" s="167"/>
      <c r="AP919" s="167"/>
      <c r="AQ919" s="167"/>
      <c r="AR919" s="167"/>
      <c r="AS919" s="167"/>
      <c r="AT919" s="167"/>
      <c r="AU919" s="167"/>
      <c r="AV919" s="167"/>
      <c r="AW919" s="167"/>
      <c r="AX919" s="167"/>
      <c r="AY919" s="167"/>
      <c r="AZ919" s="167"/>
      <c r="BA919" s="167"/>
      <c r="BB919" s="167"/>
      <c r="BC919" s="167"/>
      <c r="BD919" s="167"/>
      <c r="BE919" s="167"/>
      <c r="BF919" s="167"/>
      <c r="BG919" s="167"/>
      <c r="BH919" s="167"/>
      <c r="BI919" s="167"/>
      <c r="BJ919" s="167"/>
      <c r="BK919" s="167"/>
      <c r="BL919" s="167"/>
      <c r="BM919" s="167"/>
      <c r="BN919" s="275"/>
      <c r="BO919" s="280"/>
    </row>
    <row r="920" spans="40:67">
      <c r="AN920" s="167"/>
      <c r="AO920" s="167"/>
      <c r="AP920" s="167"/>
      <c r="AQ920" s="167"/>
      <c r="AR920" s="167"/>
      <c r="AS920" s="167"/>
      <c r="AT920" s="167"/>
      <c r="AU920" s="167"/>
      <c r="AV920" s="167"/>
      <c r="AW920" s="167"/>
      <c r="AX920" s="167"/>
      <c r="AY920" s="167"/>
      <c r="AZ920" s="167"/>
      <c r="BA920" s="167"/>
      <c r="BB920" s="167"/>
      <c r="BC920" s="167"/>
      <c r="BD920" s="167"/>
      <c r="BE920" s="167"/>
      <c r="BF920" s="167"/>
      <c r="BG920" s="167"/>
      <c r="BH920" s="167"/>
      <c r="BI920" s="167"/>
      <c r="BJ920" s="167"/>
      <c r="BK920" s="167"/>
      <c r="BL920" s="167"/>
      <c r="BM920" s="167"/>
      <c r="BN920" s="275"/>
      <c r="BO920" s="280"/>
    </row>
    <row r="921" spans="40:67">
      <c r="AN921" s="167"/>
      <c r="AO921" s="167"/>
      <c r="AP921" s="167"/>
      <c r="AQ921" s="167"/>
      <c r="AR921" s="167"/>
      <c r="AS921" s="167"/>
      <c r="AT921" s="167"/>
      <c r="AU921" s="167"/>
      <c r="AV921" s="167"/>
      <c r="AW921" s="167"/>
      <c r="AX921" s="167"/>
      <c r="AY921" s="167"/>
      <c r="AZ921" s="167"/>
      <c r="BA921" s="167"/>
      <c r="BB921" s="167"/>
      <c r="BC921" s="167"/>
      <c r="BD921" s="167"/>
      <c r="BE921" s="167"/>
      <c r="BF921" s="167"/>
      <c r="BG921" s="167"/>
      <c r="BH921" s="167"/>
      <c r="BI921" s="167"/>
      <c r="BJ921" s="167"/>
      <c r="BK921" s="167"/>
      <c r="BL921" s="167"/>
      <c r="BM921" s="167"/>
      <c r="BN921" s="275"/>
      <c r="BO921" s="280"/>
    </row>
    <row r="922" spans="40:67">
      <c r="AN922" s="167"/>
      <c r="AO922" s="167"/>
      <c r="AP922" s="167"/>
      <c r="AQ922" s="167"/>
      <c r="AR922" s="167"/>
      <c r="AS922" s="167"/>
      <c r="AT922" s="167"/>
      <c r="AU922" s="167"/>
      <c r="AV922" s="167"/>
      <c r="AW922" s="167"/>
      <c r="AX922" s="167"/>
      <c r="AY922" s="167"/>
      <c r="AZ922" s="167"/>
      <c r="BA922" s="167"/>
      <c r="BB922" s="167"/>
      <c r="BC922" s="167"/>
      <c r="BD922" s="167"/>
      <c r="BE922" s="167"/>
      <c r="BF922" s="167"/>
      <c r="BG922" s="167"/>
      <c r="BH922" s="167"/>
      <c r="BI922" s="167"/>
      <c r="BJ922" s="167"/>
      <c r="BK922" s="167"/>
      <c r="BL922" s="167"/>
      <c r="BM922" s="167"/>
      <c r="BN922" s="275"/>
      <c r="BO922" s="280"/>
    </row>
    <row r="923" spans="40:67">
      <c r="AN923" s="167"/>
      <c r="AO923" s="167"/>
      <c r="AP923" s="167"/>
      <c r="AQ923" s="167"/>
      <c r="AR923" s="167"/>
      <c r="AS923" s="167"/>
      <c r="AT923" s="167"/>
      <c r="AU923" s="167"/>
      <c r="AV923" s="167"/>
      <c r="AW923" s="167"/>
      <c r="AX923" s="167"/>
      <c r="AY923" s="167"/>
      <c r="AZ923" s="167"/>
      <c r="BA923" s="167"/>
      <c r="BB923" s="167"/>
      <c r="BC923" s="167"/>
      <c r="BD923" s="167"/>
      <c r="BE923" s="167"/>
      <c r="BF923" s="167"/>
      <c r="BG923" s="167"/>
      <c r="BH923" s="167"/>
      <c r="BI923" s="167"/>
      <c r="BJ923" s="167"/>
      <c r="BK923" s="167"/>
      <c r="BL923" s="167"/>
      <c r="BM923" s="167"/>
      <c r="BN923" s="275"/>
      <c r="BO923" s="280"/>
    </row>
    <row r="924" spans="40:67">
      <c r="AN924" s="167"/>
      <c r="AO924" s="167"/>
      <c r="AP924" s="167"/>
      <c r="AQ924" s="167"/>
      <c r="AR924" s="167"/>
      <c r="AS924" s="167"/>
      <c r="AT924" s="167"/>
      <c r="AU924" s="167"/>
      <c r="AV924" s="167"/>
      <c r="AW924" s="167"/>
      <c r="AX924" s="167"/>
      <c r="AY924" s="167"/>
      <c r="AZ924" s="167"/>
      <c r="BA924" s="167"/>
      <c r="BB924" s="167"/>
      <c r="BC924" s="167"/>
      <c r="BD924" s="167"/>
      <c r="BE924" s="167"/>
      <c r="BF924" s="167"/>
      <c r="BG924" s="167"/>
      <c r="BH924" s="167"/>
      <c r="BI924" s="167"/>
      <c r="BJ924" s="167"/>
      <c r="BK924" s="167"/>
      <c r="BL924" s="167"/>
      <c r="BM924" s="167"/>
      <c r="BN924" s="275"/>
      <c r="BO924" s="280"/>
    </row>
    <row r="925" spans="40:67">
      <c r="AN925" s="167"/>
      <c r="AO925" s="167"/>
      <c r="AP925" s="167"/>
      <c r="AQ925" s="167"/>
      <c r="AR925" s="167"/>
      <c r="AS925" s="167"/>
      <c r="AT925" s="167"/>
      <c r="AU925" s="167"/>
      <c r="AV925" s="167"/>
      <c r="AW925" s="167"/>
      <c r="AX925" s="167"/>
      <c r="AY925" s="167"/>
      <c r="AZ925" s="167"/>
      <c r="BA925" s="167"/>
      <c r="BB925" s="167"/>
      <c r="BC925" s="167"/>
      <c r="BD925" s="167"/>
      <c r="BE925" s="167"/>
      <c r="BF925" s="167"/>
      <c r="BG925" s="167"/>
      <c r="BH925" s="167"/>
      <c r="BI925" s="167"/>
      <c r="BJ925" s="167"/>
      <c r="BK925" s="167"/>
      <c r="BL925" s="167"/>
      <c r="BM925" s="167"/>
      <c r="BN925" s="275"/>
      <c r="BO925" s="280"/>
    </row>
    <row r="926" spans="40:67">
      <c r="AN926" s="167"/>
      <c r="AO926" s="167"/>
      <c r="AP926" s="167"/>
      <c r="AQ926" s="167"/>
      <c r="AR926" s="167"/>
      <c r="AS926" s="167"/>
      <c r="AT926" s="167"/>
      <c r="AU926" s="167"/>
      <c r="AV926" s="167"/>
      <c r="AW926" s="167"/>
      <c r="AX926" s="167"/>
      <c r="AY926" s="167"/>
      <c r="AZ926" s="167"/>
      <c r="BA926" s="167"/>
      <c r="BB926" s="167"/>
      <c r="BC926" s="167"/>
      <c r="BD926" s="167"/>
      <c r="BE926" s="167"/>
      <c r="BF926" s="167"/>
      <c r="BG926" s="167"/>
      <c r="BH926" s="167"/>
      <c r="BI926" s="167"/>
      <c r="BJ926" s="167"/>
      <c r="BK926" s="167"/>
      <c r="BL926" s="167"/>
      <c r="BM926" s="167"/>
      <c r="BN926" s="275"/>
      <c r="BO926" s="280"/>
    </row>
    <row r="927" spans="40:67">
      <c r="AN927" s="167"/>
      <c r="AO927" s="167"/>
      <c r="AP927" s="167"/>
      <c r="AQ927" s="167"/>
      <c r="AR927" s="167"/>
      <c r="AS927" s="167"/>
      <c r="AT927" s="167"/>
      <c r="AU927" s="167"/>
      <c r="AV927" s="167"/>
      <c r="AW927" s="167"/>
      <c r="AX927" s="167"/>
      <c r="AY927" s="167"/>
      <c r="AZ927" s="167"/>
      <c r="BA927" s="167"/>
      <c r="BB927" s="167"/>
      <c r="BC927" s="167"/>
      <c r="BD927" s="167"/>
      <c r="BE927" s="167"/>
      <c r="BF927" s="167"/>
      <c r="BG927" s="167"/>
      <c r="BH927" s="167"/>
      <c r="BI927" s="167"/>
      <c r="BJ927" s="167"/>
      <c r="BK927" s="167"/>
      <c r="BL927" s="167"/>
      <c r="BM927" s="167"/>
      <c r="BN927" s="275"/>
      <c r="BO927" s="280"/>
    </row>
    <row r="928" spans="40:67">
      <c r="AN928" s="167"/>
      <c r="AO928" s="167"/>
      <c r="AP928" s="167"/>
      <c r="AQ928" s="167"/>
      <c r="AR928" s="167"/>
      <c r="AS928" s="167"/>
      <c r="AT928" s="167"/>
      <c r="AU928" s="167"/>
      <c r="AV928" s="167"/>
      <c r="AW928" s="167"/>
      <c r="AX928" s="167"/>
      <c r="AY928" s="167"/>
      <c r="AZ928" s="167"/>
      <c r="BA928" s="167"/>
      <c r="BB928" s="167"/>
      <c r="BC928" s="167"/>
      <c r="BD928" s="167"/>
      <c r="BE928" s="167"/>
      <c r="BF928" s="167"/>
      <c r="BG928" s="167"/>
      <c r="BH928" s="167"/>
      <c r="BI928" s="167"/>
      <c r="BJ928" s="167"/>
      <c r="BK928" s="167"/>
      <c r="BL928" s="167"/>
      <c r="BM928" s="167"/>
      <c r="BN928" s="275"/>
      <c r="BO928" s="280"/>
    </row>
    <row r="929" spans="40:67">
      <c r="AN929" s="167"/>
      <c r="AO929" s="167"/>
      <c r="AP929" s="167"/>
      <c r="AQ929" s="167"/>
      <c r="AR929" s="167"/>
      <c r="AS929" s="167"/>
      <c r="AT929" s="167"/>
      <c r="AU929" s="167"/>
      <c r="AV929" s="167"/>
      <c r="AW929" s="167"/>
      <c r="AX929" s="167"/>
      <c r="AY929" s="167"/>
      <c r="AZ929" s="167"/>
      <c r="BA929" s="167"/>
      <c r="BB929" s="167"/>
      <c r="BC929" s="167"/>
      <c r="BD929" s="167"/>
      <c r="BE929" s="167"/>
      <c r="BF929" s="167"/>
      <c r="BG929" s="167"/>
      <c r="BH929" s="167"/>
      <c r="BI929" s="167"/>
      <c r="BJ929" s="167"/>
      <c r="BK929" s="167"/>
      <c r="BL929" s="167"/>
      <c r="BM929" s="167"/>
      <c r="BN929" s="275"/>
      <c r="BO929" s="280"/>
    </row>
    <row r="930" spans="40:67">
      <c r="AN930" s="167"/>
      <c r="AO930" s="167"/>
      <c r="AP930" s="167"/>
      <c r="AQ930" s="167"/>
      <c r="AR930" s="167"/>
      <c r="AS930" s="167"/>
      <c r="AT930" s="167"/>
      <c r="AU930" s="167"/>
      <c r="AV930" s="167"/>
      <c r="AW930" s="167"/>
      <c r="AX930" s="167"/>
      <c r="AY930" s="167"/>
      <c r="AZ930" s="167"/>
      <c r="BA930" s="167"/>
      <c r="BB930" s="167"/>
      <c r="BC930" s="167"/>
      <c r="BD930" s="167"/>
      <c r="BE930" s="167"/>
      <c r="BF930" s="167"/>
      <c r="BG930" s="167"/>
      <c r="BH930" s="167"/>
      <c r="BI930" s="167"/>
      <c r="BJ930" s="167"/>
      <c r="BK930" s="167"/>
      <c r="BL930" s="167"/>
      <c r="BM930" s="167"/>
      <c r="BN930" s="275"/>
      <c r="BO930" s="280"/>
    </row>
    <row r="931" spans="40:67">
      <c r="AN931" s="167"/>
      <c r="AO931" s="167"/>
      <c r="AP931" s="167"/>
      <c r="AQ931" s="167"/>
      <c r="AR931" s="167"/>
      <c r="AS931" s="167"/>
      <c r="AT931" s="167"/>
      <c r="AU931" s="167"/>
      <c r="AV931" s="167"/>
      <c r="AW931" s="167"/>
      <c r="AX931" s="167"/>
      <c r="AY931" s="167"/>
      <c r="AZ931" s="167"/>
      <c r="BA931" s="167"/>
      <c r="BB931" s="167"/>
      <c r="BC931" s="167"/>
      <c r="BD931" s="167"/>
      <c r="BE931" s="167"/>
      <c r="BF931" s="167"/>
      <c r="BG931" s="167"/>
      <c r="BH931" s="167"/>
      <c r="BI931" s="167"/>
      <c r="BJ931" s="167"/>
      <c r="BK931" s="167"/>
      <c r="BL931" s="167"/>
      <c r="BM931" s="167"/>
      <c r="BN931" s="275"/>
      <c r="BO931" s="280"/>
    </row>
    <row r="932" spans="40:67">
      <c r="AN932" s="167"/>
      <c r="AO932" s="167"/>
      <c r="AP932" s="167"/>
      <c r="AQ932" s="167"/>
      <c r="AR932" s="167"/>
      <c r="AS932" s="167"/>
      <c r="AT932" s="167"/>
      <c r="AU932" s="167"/>
      <c r="AV932" s="167"/>
      <c r="AW932" s="167"/>
      <c r="AX932" s="167"/>
      <c r="AY932" s="167"/>
      <c r="AZ932" s="167"/>
      <c r="BA932" s="167"/>
      <c r="BB932" s="167"/>
      <c r="BC932" s="167"/>
      <c r="BD932" s="167"/>
      <c r="BE932" s="167"/>
      <c r="BF932" s="167"/>
      <c r="BG932" s="167"/>
      <c r="BH932" s="167"/>
      <c r="BI932" s="167"/>
      <c r="BJ932" s="167"/>
      <c r="BK932" s="167"/>
      <c r="BL932" s="167"/>
      <c r="BM932" s="167"/>
      <c r="BN932" s="275"/>
      <c r="BO932" s="280"/>
    </row>
    <row r="933" spans="40:67">
      <c r="AN933" s="167"/>
      <c r="AO933" s="167"/>
      <c r="AP933" s="167"/>
      <c r="AQ933" s="167"/>
      <c r="AR933" s="167"/>
      <c r="AS933" s="167"/>
      <c r="AT933" s="167"/>
      <c r="AU933" s="167"/>
      <c r="AV933" s="167"/>
      <c r="AW933" s="167"/>
      <c r="AX933" s="167"/>
      <c r="AY933" s="167"/>
      <c r="AZ933" s="167"/>
      <c r="BA933" s="167"/>
      <c r="BB933" s="167"/>
      <c r="BC933" s="167"/>
      <c r="BD933" s="167"/>
      <c r="BE933" s="167"/>
      <c r="BF933" s="167"/>
      <c r="BG933" s="167"/>
      <c r="BH933" s="167"/>
      <c r="BI933" s="167"/>
      <c r="BJ933" s="167"/>
      <c r="BK933" s="167"/>
      <c r="BL933" s="167"/>
      <c r="BM933" s="167"/>
      <c r="BN933" s="275"/>
      <c r="BO933" s="280"/>
    </row>
    <row r="934" spans="40:67">
      <c r="AN934" s="167"/>
      <c r="AO934" s="167"/>
      <c r="AP934" s="167"/>
      <c r="AQ934" s="167"/>
      <c r="AR934" s="167"/>
      <c r="AS934" s="167"/>
      <c r="AT934" s="167"/>
      <c r="AU934" s="167"/>
      <c r="AV934" s="167"/>
      <c r="AW934" s="167"/>
      <c r="AX934" s="167"/>
      <c r="AY934" s="167"/>
      <c r="AZ934" s="167"/>
      <c r="BA934" s="167"/>
      <c r="BB934" s="167"/>
      <c r="BC934" s="167"/>
      <c r="BD934" s="167"/>
      <c r="BE934" s="167"/>
      <c r="BF934" s="167"/>
      <c r="BG934" s="167"/>
      <c r="BH934" s="167"/>
      <c r="BI934" s="167"/>
      <c r="BJ934" s="167"/>
      <c r="BK934" s="167"/>
      <c r="BL934" s="167"/>
      <c r="BM934" s="167"/>
      <c r="BN934" s="275"/>
      <c r="BO934" s="280"/>
    </row>
    <row r="935" spans="40:67">
      <c r="AN935" s="167"/>
      <c r="AO935" s="167"/>
      <c r="AP935" s="167"/>
      <c r="AQ935" s="167"/>
      <c r="AR935" s="167"/>
      <c r="AS935" s="167"/>
      <c r="AT935" s="167"/>
      <c r="AU935" s="167"/>
      <c r="AV935" s="167"/>
      <c r="AW935" s="167"/>
      <c r="AX935" s="167"/>
      <c r="AY935" s="167"/>
      <c r="AZ935" s="167"/>
      <c r="BA935" s="167"/>
      <c r="BB935" s="167"/>
      <c r="BC935" s="167"/>
      <c r="BD935" s="167"/>
      <c r="BE935" s="167"/>
      <c r="BF935" s="167"/>
      <c r="BG935" s="167"/>
      <c r="BH935" s="167"/>
      <c r="BI935" s="167"/>
      <c r="BJ935" s="167"/>
      <c r="BK935" s="167"/>
      <c r="BL935" s="167"/>
      <c r="BM935" s="167"/>
      <c r="BN935" s="275"/>
      <c r="BO935" s="280"/>
    </row>
    <row r="936" spans="40:67">
      <c r="AN936" s="167"/>
      <c r="AO936" s="167"/>
      <c r="AP936" s="167"/>
      <c r="AQ936" s="167"/>
      <c r="AR936" s="167"/>
      <c r="AS936" s="167"/>
      <c r="AT936" s="167"/>
      <c r="AU936" s="167"/>
      <c r="AV936" s="167"/>
      <c r="AW936" s="167"/>
      <c r="AX936" s="167"/>
      <c r="AY936" s="167"/>
      <c r="AZ936" s="167"/>
      <c r="BA936" s="167"/>
      <c r="BB936" s="167"/>
      <c r="BC936" s="167"/>
      <c r="BD936" s="167"/>
      <c r="BE936" s="167"/>
      <c r="BF936" s="167"/>
      <c r="BG936" s="167"/>
      <c r="BH936" s="167"/>
      <c r="BI936" s="167"/>
      <c r="BJ936" s="167"/>
      <c r="BK936" s="167"/>
      <c r="BL936" s="167"/>
      <c r="BM936" s="167"/>
      <c r="BN936" s="275"/>
      <c r="BO936" s="280"/>
    </row>
    <row r="937" spans="40:67">
      <c r="AN937" s="167"/>
      <c r="AO937" s="167"/>
      <c r="AP937" s="167"/>
      <c r="AQ937" s="167"/>
      <c r="AR937" s="167"/>
      <c r="AS937" s="167"/>
      <c r="AT937" s="167"/>
      <c r="AU937" s="167"/>
      <c r="AV937" s="167"/>
      <c r="AW937" s="167"/>
      <c r="AX937" s="167"/>
      <c r="AY937" s="167"/>
      <c r="AZ937" s="167"/>
      <c r="BA937" s="167"/>
      <c r="BB937" s="167"/>
      <c r="BC937" s="167"/>
      <c r="BD937" s="167"/>
      <c r="BE937" s="167"/>
      <c r="BF937" s="167"/>
      <c r="BG937" s="167"/>
      <c r="BH937" s="167"/>
      <c r="BI937" s="167"/>
      <c r="BJ937" s="167"/>
      <c r="BK937" s="167"/>
      <c r="BL937" s="167"/>
      <c r="BM937" s="167"/>
      <c r="BN937" s="275"/>
      <c r="BO937" s="280"/>
    </row>
    <row r="938" spans="40:67">
      <c r="AN938" s="167"/>
      <c r="AO938" s="167"/>
      <c r="AP938" s="167"/>
      <c r="AQ938" s="167"/>
      <c r="AR938" s="167"/>
      <c r="AS938" s="167"/>
      <c r="AT938" s="167"/>
      <c r="AU938" s="167"/>
      <c r="AV938" s="167"/>
      <c r="AW938" s="167"/>
      <c r="AX938" s="167"/>
      <c r="AY938" s="167"/>
      <c r="AZ938" s="167"/>
      <c r="BA938" s="167"/>
      <c r="BB938" s="167"/>
      <c r="BC938" s="167"/>
      <c r="BD938" s="167"/>
      <c r="BE938" s="167"/>
      <c r="BF938" s="167"/>
      <c r="BG938" s="167"/>
      <c r="BH938" s="167"/>
      <c r="BI938" s="167"/>
      <c r="BJ938" s="167"/>
      <c r="BK938" s="167"/>
      <c r="BL938" s="167"/>
      <c r="BM938" s="167"/>
      <c r="BN938" s="275"/>
      <c r="BO938" s="280"/>
    </row>
    <row r="939" spans="40:67">
      <c r="AN939" s="167"/>
      <c r="AO939" s="167"/>
      <c r="AP939" s="167"/>
      <c r="AQ939" s="167"/>
      <c r="AR939" s="167"/>
      <c r="AS939" s="167"/>
      <c r="AT939" s="167"/>
      <c r="AU939" s="167"/>
      <c r="AV939" s="167"/>
      <c r="AW939" s="167"/>
      <c r="AX939" s="167"/>
      <c r="AY939" s="167"/>
      <c r="AZ939" s="167"/>
      <c r="BA939" s="167"/>
      <c r="BB939" s="167"/>
      <c r="BC939" s="167"/>
      <c r="BD939" s="167"/>
      <c r="BE939" s="167"/>
      <c r="BF939" s="167"/>
      <c r="BG939" s="167"/>
      <c r="BH939" s="167"/>
      <c r="BI939" s="167"/>
      <c r="BJ939" s="167"/>
      <c r="BK939" s="167"/>
      <c r="BL939" s="167"/>
      <c r="BM939" s="167"/>
      <c r="BN939" s="275"/>
      <c r="BO939" s="280"/>
    </row>
    <row r="940" spans="40:67">
      <c r="AN940" s="167"/>
      <c r="AO940" s="167"/>
      <c r="AP940" s="167"/>
      <c r="AQ940" s="167"/>
      <c r="AR940" s="167"/>
      <c r="AS940" s="167"/>
      <c r="AT940" s="167"/>
      <c r="AU940" s="167"/>
      <c r="AV940" s="167"/>
      <c r="AW940" s="167"/>
      <c r="AX940" s="167"/>
      <c r="AY940" s="167"/>
      <c r="AZ940" s="167"/>
      <c r="BA940" s="167"/>
      <c r="BB940" s="167"/>
      <c r="BC940" s="167"/>
      <c r="BD940" s="167"/>
      <c r="BE940" s="167"/>
      <c r="BF940" s="167"/>
      <c r="BG940" s="167"/>
      <c r="BH940" s="167"/>
      <c r="BI940" s="167"/>
      <c r="BJ940" s="167"/>
      <c r="BK940" s="167"/>
      <c r="BL940" s="167"/>
      <c r="BM940" s="167"/>
      <c r="BN940" s="275"/>
      <c r="BO940" s="280"/>
    </row>
    <row r="941" spans="40:67">
      <c r="AN941" s="167"/>
      <c r="AO941" s="167"/>
      <c r="AP941" s="167"/>
      <c r="AQ941" s="167"/>
      <c r="AR941" s="167"/>
      <c r="AS941" s="167"/>
      <c r="AT941" s="167"/>
      <c r="AU941" s="167"/>
      <c r="AV941" s="167"/>
      <c r="AW941" s="167"/>
      <c r="AX941" s="167"/>
      <c r="AY941" s="167"/>
      <c r="AZ941" s="167"/>
      <c r="BA941" s="167"/>
      <c r="BB941" s="167"/>
      <c r="BC941" s="167"/>
      <c r="BD941" s="167"/>
      <c r="BE941" s="167"/>
      <c r="BF941" s="167"/>
      <c r="BG941" s="167"/>
      <c r="BH941" s="167"/>
      <c r="BI941" s="167"/>
      <c r="BJ941" s="167"/>
      <c r="BK941" s="167"/>
      <c r="BL941" s="167"/>
      <c r="BM941" s="167"/>
      <c r="BN941" s="275"/>
      <c r="BO941" s="280"/>
    </row>
    <row r="942" spans="40:67">
      <c r="AN942" s="167"/>
      <c r="AO942" s="167"/>
      <c r="AP942" s="167"/>
      <c r="AQ942" s="167"/>
      <c r="AR942" s="167"/>
      <c r="AS942" s="167"/>
      <c r="AT942" s="167"/>
      <c r="AU942" s="167"/>
      <c r="AV942" s="167"/>
      <c r="AW942" s="167"/>
      <c r="AX942" s="167"/>
      <c r="AY942" s="167"/>
      <c r="AZ942" s="167"/>
      <c r="BA942" s="167"/>
      <c r="BB942" s="167"/>
      <c r="BC942" s="167"/>
      <c r="BD942" s="167"/>
      <c r="BE942" s="167"/>
      <c r="BF942" s="167"/>
      <c r="BG942" s="167"/>
      <c r="BH942" s="167"/>
      <c r="BI942" s="167"/>
      <c r="BJ942" s="167"/>
      <c r="BK942" s="167"/>
      <c r="BL942" s="167"/>
      <c r="BM942" s="167"/>
      <c r="BN942" s="275"/>
      <c r="BO942" s="280"/>
    </row>
    <row r="943" spans="40:67">
      <c r="AN943" s="167"/>
      <c r="AO943" s="167"/>
      <c r="AP943" s="167"/>
      <c r="AQ943" s="167"/>
      <c r="AR943" s="167"/>
      <c r="AS943" s="167"/>
      <c r="AT943" s="167"/>
      <c r="AU943" s="167"/>
      <c r="AV943" s="167"/>
      <c r="AW943" s="167"/>
      <c r="AX943" s="167"/>
      <c r="AY943" s="167"/>
      <c r="AZ943" s="167"/>
      <c r="BA943" s="167"/>
      <c r="BB943" s="167"/>
      <c r="BC943" s="167"/>
      <c r="BD943" s="167"/>
      <c r="BE943" s="167"/>
      <c r="BF943" s="167"/>
      <c r="BG943" s="167"/>
      <c r="BH943" s="167"/>
      <c r="BI943" s="167"/>
      <c r="BJ943" s="167"/>
      <c r="BK943" s="167"/>
      <c r="BL943" s="167"/>
      <c r="BM943" s="167"/>
      <c r="BN943" s="275"/>
      <c r="BO943" s="280"/>
    </row>
    <row r="944" spans="40:67">
      <c r="AN944" s="167"/>
      <c r="AO944" s="167"/>
      <c r="AP944" s="167"/>
      <c r="AQ944" s="167"/>
      <c r="AR944" s="167"/>
      <c r="AS944" s="167"/>
      <c r="AT944" s="167"/>
      <c r="AU944" s="167"/>
      <c r="AV944" s="167"/>
      <c r="AW944" s="167"/>
      <c r="AX944" s="167"/>
      <c r="AY944" s="167"/>
      <c r="AZ944" s="167"/>
      <c r="BA944" s="167"/>
      <c r="BB944" s="167"/>
      <c r="BC944" s="167"/>
      <c r="BD944" s="167"/>
      <c r="BE944" s="167"/>
      <c r="BF944" s="167"/>
      <c r="BG944" s="167"/>
      <c r="BH944" s="167"/>
      <c r="BI944" s="167"/>
      <c r="BJ944" s="167"/>
      <c r="BK944" s="167"/>
      <c r="BL944" s="167"/>
      <c r="BM944" s="167"/>
      <c r="BN944" s="275"/>
      <c r="BO944" s="280"/>
    </row>
    <row r="945" spans="40:67">
      <c r="AN945" s="167"/>
      <c r="AO945" s="167"/>
      <c r="AP945" s="167"/>
      <c r="AQ945" s="167"/>
      <c r="AR945" s="167"/>
      <c r="AS945" s="167"/>
      <c r="AT945" s="167"/>
      <c r="AU945" s="167"/>
      <c r="AV945" s="167"/>
      <c r="AW945" s="167"/>
      <c r="AX945" s="167"/>
      <c r="AY945" s="167"/>
      <c r="AZ945" s="167"/>
      <c r="BA945" s="167"/>
      <c r="BB945" s="167"/>
      <c r="BC945" s="167"/>
      <c r="BD945" s="167"/>
      <c r="BE945" s="167"/>
      <c r="BF945" s="167"/>
      <c r="BG945" s="167"/>
      <c r="BH945" s="167"/>
      <c r="BI945" s="167"/>
      <c r="BJ945" s="167"/>
      <c r="BK945" s="167"/>
      <c r="BL945" s="167"/>
      <c r="BM945" s="167"/>
      <c r="BN945" s="275"/>
      <c r="BO945" s="280"/>
    </row>
    <row r="946" spans="40:67">
      <c r="AN946" s="167"/>
      <c r="AO946" s="167"/>
      <c r="AP946" s="167"/>
      <c r="AQ946" s="167"/>
      <c r="AR946" s="167"/>
      <c r="AS946" s="167"/>
      <c r="AT946" s="167"/>
      <c r="AU946" s="167"/>
      <c r="AV946" s="167"/>
      <c r="AW946" s="167"/>
      <c r="AX946" s="167"/>
      <c r="AY946" s="167"/>
      <c r="AZ946" s="167"/>
      <c r="BA946" s="167"/>
      <c r="BB946" s="167"/>
      <c r="BC946" s="167"/>
      <c r="BD946" s="167"/>
      <c r="BE946" s="167"/>
      <c r="BF946" s="167"/>
      <c r="BG946" s="167"/>
      <c r="BH946" s="167"/>
      <c r="BI946" s="167"/>
      <c r="BJ946" s="167"/>
      <c r="BK946" s="167"/>
      <c r="BL946" s="167"/>
      <c r="BM946" s="167"/>
      <c r="BN946" s="275"/>
      <c r="BO946" s="280"/>
    </row>
    <row r="947" spans="40:67">
      <c r="AN947" s="167"/>
      <c r="AO947" s="167"/>
      <c r="AP947" s="167"/>
      <c r="AQ947" s="167"/>
      <c r="AR947" s="167"/>
      <c r="AS947" s="167"/>
      <c r="AT947" s="167"/>
      <c r="AU947" s="167"/>
      <c r="AV947" s="167"/>
      <c r="AW947" s="167"/>
      <c r="AX947" s="167"/>
      <c r="AY947" s="167"/>
      <c r="AZ947" s="167"/>
      <c r="BA947" s="167"/>
      <c r="BB947" s="167"/>
      <c r="BC947" s="167"/>
      <c r="BD947" s="167"/>
      <c r="BE947" s="167"/>
      <c r="BF947" s="167"/>
      <c r="BG947" s="167"/>
      <c r="BH947" s="167"/>
      <c r="BI947" s="167"/>
      <c r="BJ947" s="167"/>
      <c r="BK947" s="167"/>
      <c r="BL947" s="167"/>
      <c r="BM947" s="167"/>
      <c r="BN947" s="275"/>
      <c r="BO947" s="280"/>
    </row>
    <row r="948" spans="40:67">
      <c r="AN948" s="167"/>
      <c r="AO948" s="167"/>
      <c r="AP948" s="167"/>
      <c r="AQ948" s="167"/>
      <c r="AR948" s="167"/>
      <c r="AS948" s="167"/>
      <c r="AT948" s="167"/>
      <c r="AU948" s="167"/>
      <c r="AV948" s="167"/>
      <c r="AW948" s="167"/>
      <c r="AX948" s="167"/>
      <c r="AY948" s="167"/>
      <c r="AZ948" s="167"/>
      <c r="BA948" s="167"/>
      <c r="BB948" s="167"/>
      <c r="BC948" s="167"/>
      <c r="BD948" s="167"/>
      <c r="BE948" s="167"/>
      <c r="BF948" s="167"/>
      <c r="BG948" s="167"/>
      <c r="BH948" s="167"/>
      <c r="BI948" s="167"/>
      <c r="BJ948" s="167"/>
      <c r="BK948" s="167"/>
      <c r="BL948" s="167"/>
      <c r="BM948" s="167"/>
      <c r="BN948" s="275"/>
      <c r="BO948" s="280"/>
    </row>
    <row r="949" spans="40:67">
      <c r="AN949" s="167"/>
      <c r="AO949" s="167"/>
      <c r="AP949" s="167"/>
      <c r="AQ949" s="167"/>
      <c r="AR949" s="167"/>
      <c r="AS949" s="167"/>
      <c r="AT949" s="167"/>
      <c r="AU949" s="167"/>
      <c r="AV949" s="167"/>
      <c r="AW949" s="167"/>
      <c r="AX949" s="167"/>
      <c r="AY949" s="167"/>
      <c r="AZ949" s="167"/>
      <c r="BA949" s="167"/>
      <c r="BB949" s="167"/>
      <c r="BC949" s="167"/>
      <c r="BD949" s="167"/>
      <c r="BE949" s="167"/>
      <c r="BF949" s="167"/>
      <c r="BG949" s="167"/>
      <c r="BH949" s="167"/>
      <c r="BI949" s="167"/>
      <c r="BJ949" s="167"/>
      <c r="BK949" s="167"/>
      <c r="BL949" s="167"/>
      <c r="BM949" s="167"/>
      <c r="BN949" s="275"/>
      <c r="BO949" s="280"/>
    </row>
    <row r="950" spans="40:67">
      <c r="AN950" s="167"/>
      <c r="AO950" s="167"/>
      <c r="AP950" s="167"/>
      <c r="AQ950" s="167"/>
      <c r="AR950" s="167"/>
      <c r="AS950" s="167"/>
      <c r="AT950" s="167"/>
      <c r="AU950" s="167"/>
      <c r="AV950" s="167"/>
      <c r="AW950" s="167"/>
      <c r="AX950" s="167"/>
      <c r="AY950" s="167"/>
      <c r="AZ950" s="167"/>
      <c r="BA950" s="167"/>
      <c r="BB950" s="167"/>
      <c r="BC950" s="167"/>
      <c r="BD950" s="167"/>
      <c r="BE950" s="167"/>
      <c r="BF950" s="167"/>
      <c r="BG950" s="167"/>
      <c r="BH950" s="167"/>
      <c r="BI950" s="167"/>
      <c r="BJ950" s="167"/>
      <c r="BK950" s="167"/>
      <c r="BL950" s="167"/>
      <c r="BM950" s="167"/>
      <c r="BN950" s="275"/>
      <c r="BO950" s="280"/>
    </row>
    <row r="951" spans="40:67">
      <c r="AN951" s="167"/>
      <c r="AO951" s="167"/>
      <c r="AP951" s="167"/>
      <c r="AQ951" s="167"/>
      <c r="AR951" s="167"/>
      <c r="AS951" s="167"/>
      <c r="AT951" s="167"/>
      <c r="AU951" s="167"/>
      <c r="AV951" s="167"/>
      <c r="AW951" s="167"/>
      <c r="AX951" s="167"/>
      <c r="AY951" s="167"/>
      <c r="AZ951" s="167"/>
      <c r="BA951" s="167"/>
      <c r="BB951" s="167"/>
      <c r="BC951" s="167"/>
      <c r="BD951" s="167"/>
      <c r="BE951" s="167"/>
      <c r="BF951" s="167"/>
      <c r="BG951" s="167"/>
      <c r="BH951" s="167"/>
      <c r="BI951" s="167"/>
      <c r="BJ951" s="167"/>
      <c r="BK951" s="167"/>
      <c r="BL951" s="167"/>
      <c r="BM951" s="167"/>
      <c r="BN951" s="275"/>
      <c r="BO951" s="280"/>
    </row>
    <row r="952" spans="40:67">
      <c r="AN952" s="167"/>
      <c r="AO952" s="167"/>
      <c r="AP952" s="167"/>
      <c r="AQ952" s="167"/>
      <c r="AR952" s="167"/>
      <c r="AS952" s="167"/>
      <c r="AT952" s="167"/>
      <c r="AU952" s="167"/>
      <c r="AV952" s="167"/>
      <c r="AW952" s="167"/>
      <c r="AX952" s="167"/>
      <c r="AY952" s="167"/>
      <c r="AZ952" s="167"/>
      <c r="BA952" s="167"/>
      <c r="BB952" s="167"/>
      <c r="BC952" s="167"/>
      <c r="BD952" s="167"/>
      <c r="BE952" s="167"/>
      <c r="BF952" s="167"/>
      <c r="BG952" s="167"/>
      <c r="BH952" s="167"/>
      <c r="BI952" s="167"/>
      <c r="BJ952" s="167"/>
      <c r="BK952" s="167"/>
      <c r="BL952" s="167"/>
      <c r="BM952" s="167"/>
      <c r="BN952" s="275"/>
      <c r="BO952" s="280"/>
    </row>
    <row r="953" spans="40:67">
      <c r="AN953" s="167"/>
      <c r="AO953" s="167"/>
      <c r="AP953" s="167"/>
      <c r="AQ953" s="167"/>
      <c r="AR953" s="167"/>
      <c r="AS953" s="167"/>
      <c r="AT953" s="167"/>
      <c r="AU953" s="167"/>
      <c r="AV953" s="167"/>
      <c r="AW953" s="167"/>
      <c r="AX953" s="167"/>
      <c r="AY953" s="167"/>
      <c r="AZ953" s="167"/>
      <c r="BA953" s="167"/>
      <c r="BB953" s="167"/>
      <c r="BC953" s="167"/>
      <c r="BD953" s="167"/>
      <c r="BE953" s="167"/>
      <c r="BF953" s="167"/>
      <c r="BG953" s="167"/>
      <c r="BH953" s="167"/>
      <c r="BI953" s="167"/>
      <c r="BJ953" s="167"/>
      <c r="BK953" s="167"/>
      <c r="BL953" s="167"/>
      <c r="BM953" s="167"/>
      <c r="BN953" s="275"/>
      <c r="BO953" s="280"/>
    </row>
    <row r="954" spans="40:67">
      <c r="AN954" s="167"/>
      <c r="AO954" s="167"/>
      <c r="AP954" s="167"/>
      <c r="AQ954" s="167"/>
      <c r="AR954" s="167"/>
      <c r="AS954" s="167"/>
      <c r="AT954" s="167"/>
      <c r="AU954" s="167"/>
      <c r="AV954" s="167"/>
      <c r="AW954" s="167"/>
      <c r="AX954" s="167"/>
      <c r="AY954" s="167"/>
      <c r="AZ954" s="167"/>
      <c r="BA954" s="167"/>
      <c r="BB954" s="167"/>
      <c r="BC954" s="167"/>
      <c r="BD954" s="167"/>
      <c r="BE954" s="167"/>
      <c r="BF954" s="167"/>
      <c r="BG954" s="167"/>
      <c r="BH954" s="167"/>
      <c r="BI954" s="167"/>
      <c r="BJ954" s="167"/>
      <c r="BK954" s="167"/>
      <c r="BL954" s="167"/>
      <c r="BM954" s="167"/>
      <c r="BN954" s="275"/>
      <c r="BO954" s="280"/>
    </row>
    <row r="955" spans="40:67">
      <c r="AN955" s="167"/>
      <c r="AO955" s="167"/>
      <c r="AP955" s="167"/>
      <c r="AQ955" s="167"/>
      <c r="AR955" s="167"/>
      <c r="AS955" s="167"/>
      <c r="AT955" s="167"/>
      <c r="AU955" s="167"/>
      <c r="AV955" s="167"/>
      <c r="AW955" s="167"/>
      <c r="AX955" s="167"/>
      <c r="AY955" s="167"/>
      <c r="AZ955" s="167"/>
      <c r="BA955" s="167"/>
      <c r="BB955" s="167"/>
      <c r="BC955" s="167"/>
      <c r="BD955" s="167"/>
      <c r="BE955" s="167"/>
      <c r="BF955" s="167"/>
      <c r="BG955" s="167"/>
      <c r="BH955" s="167"/>
      <c r="BI955" s="167"/>
      <c r="BJ955" s="167"/>
      <c r="BK955" s="167"/>
      <c r="BL955" s="167"/>
      <c r="BM955" s="167"/>
      <c r="BN955" s="275"/>
      <c r="BO955" s="280"/>
    </row>
    <row r="956" spans="40:67">
      <c r="AN956" s="167"/>
      <c r="AO956" s="167"/>
      <c r="AP956" s="167"/>
      <c r="AQ956" s="167"/>
      <c r="AR956" s="167"/>
      <c r="AS956" s="167"/>
      <c r="AT956" s="167"/>
      <c r="AU956" s="167"/>
      <c r="AV956" s="167"/>
      <c r="AW956" s="167"/>
      <c r="AX956" s="167"/>
      <c r="AY956" s="167"/>
      <c r="AZ956" s="167"/>
      <c r="BA956" s="167"/>
      <c r="BB956" s="167"/>
      <c r="BC956" s="167"/>
      <c r="BD956" s="167"/>
      <c r="BE956" s="167"/>
      <c r="BF956" s="167"/>
      <c r="BG956" s="167"/>
      <c r="BH956" s="167"/>
      <c r="BI956" s="167"/>
      <c r="BJ956" s="167"/>
      <c r="BK956" s="167"/>
      <c r="BL956" s="167"/>
      <c r="BM956" s="167"/>
      <c r="BN956" s="275"/>
      <c r="BO956" s="280"/>
    </row>
    <row r="957" spans="40:67">
      <c r="AN957" s="167"/>
      <c r="AO957" s="167"/>
      <c r="AP957" s="167"/>
      <c r="AQ957" s="167"/>
      <c r="AR957" s="167"/>
      <c r="AS957" s="167"/>
      <c r="AT957" s="167"/>
      <c r="AU957" s="167"/>
      <c r="AV957" s="167"/>
      <c r="AW957" s="167"/>
      <c r="AX957" s="167"/>
      <c r="AY957" s="167"/>
      <c r="AZ957" s="167"/>
      <c r="BA957" s="167"/>
      <c r="BB957" s="167"/>
      <c r="BC957" s="167"/>
      <c r="BD957" s="167"/>
      <c r="BE957" s="167"/>
      <c r="BF957" s="167"/>
      <c r="BG957" s="167"/>
      <c r="BH957" s="167"/>
      <c r="BI957" s="167"/>
      <c r="BJ957" s="167"/>
      <c r="BK957" s="167"/>
      <c r="BL957" s="167"/>
      <c r="BM957" s="167"/>
      <c r="BN957" s="275"/>
      <c r="BO957" s="280"/>
    </row>
    <row r="958" spans="40:67">
      <c r="AN958" s="167"/>
      <c r="AO958" s="167"/>
      <c r="AP958" s="167"/>
      <c r="AQ958" s="167"/>
      <c r="AR958" s="167"/>
      <c r="AS958" s="167"/>
      <c r="AT958" s="167"/>
      <c r="AU958" s="167"/>
      <c r="AV958" s="167"/>
      <c r="AW958" s="167"/>
      <c r="AX958" s="167"/>
      <c r="AY958" s="167"/>
      <c r="AZ958" s="167"/>
      <c r="BA958" s="167"/>
      <c r="BB958" s="167"/>
      <c r="BC958" s="167"/>
      <c r="BD958" s="167"/>
      <c r="BE958" s="167"/>
      <c r="BF958" s="167"/>
      <c r="BG958" s="167"/>
      <c r="BH958" s="167"/>
      <c r="BI958" s="167"/>
      <c r="BJ958" s="167"/>
      <c r="BK958" s="167"/>
      <c r="BL958" s="167"/>
      <c r="BM958" s="167"/>
      <c r="BN958" s="275"/>
      <c r="BO958" s="280"/>
    </row>
    <row r="959" spans="40:67">
      <c r="AN959" s="167"/>
      <c r="AO959" s="167"/>
      <c r="AP959" s="167"/>
      <c r="AQ959" s="167"/>
      <c r="AR959" s="167"/>
      <c r="AS959" s="167"/>
      <c r="AT959" s="167"/>
      <c r="AU959" s="167"/>
      <c r="AV959" s="167"/>
      <c r="AW959" s="167"/>
      <c r="AX959" s="167"/>
      <c r="AY959" s="167"/>
      <c r="AZ959" s="167"/>
      <c r="BA959" s="167"/>
      <c r="BB959" s="167"/>
      <c r="BC959" s="167"/>
      <c r="BD959" s="167"/>
      <c r="BE959" s="167"/>
      <c r="BF959" s="167"/>
      <c r="BG959" s="167"/>
      <c r="BH959" s="167"/>
      <c r="BI959" s="167"/>
      <c r="BJ959" s="167"/>
      <c r="BK959" s="167"/>
      <c r="BL959" s="167"/>
      <c r="BM959" s="167"/>
      <c r="BN959" s="275"/>
      <c r="BO959" s="280"/>
    </row>
    <row r="960" spans="40:67">
      <c r="AN960" s="167"/>
      <c r="AO960" s="167"/>
      <c r="AP960" s="167"/>
      <c r="AQ960" s="167"/>
      <c r="AR960" s="167"/>
      <c r="AS960" s="167"/>
      <c r="AT960" s="167"/>
      <c r="AU960" s="167"/>
      <c r="AV960" s="167"/>
      <c r="AW960" s="167"/>
      <c r="AX960" s="167"/>
      <c r="AY960" s="167"/>
      <c r="AZ960" s="167"/>
      <c r="BA960" s="167"/>
      <c r="BB960" s="167"/>
      <c r="BC960" s="167"/>
      <c r="BD960" s="167"/>
      <c r="BE960" s="167"/>
      <c r="BF960" s="167"/>
      <c r="BG960" s="167"/>
      <c r="BH960" s="167"/>
      <c r="BI960" s="167"/>
      <c r="BJ960" s="167"/>
      <c r="BK960" s="167"/>
      <c r="BL960" s="167"/>
      <c r="BM960" s="167"/>
      <c r="BN960" s="275"/>
      <c r="BO960" s="280"/>
    </row>
    <row r="961" spans="40:67">
      <c r="AN961" s="167"/>
      <c r="AO961" s="167"/>
      <c r="AP961" s="167"/>
      <c r="AQ961" s="167"/>
      <c r="AR961" s="167"/>
      <c r="AS961" s="167"/>
      <c r="AT961" s="167"/>
      <c r="AU961" s="167"/>
      <c r="AV961" s="167"/>
      <c r="AW961" s="167"/>
      <c r="AX961" s="167"/>
      <c r="AY961" s="167"/>
      <c r="AZ961" s="167"/>
      <c r="BA961" s="167"/>
      <c r="BB961" s="167"/>
      <c r="BC961" s="167"/>
      <c r="BD961" s="167"/>
      <c r="BE961" s="167"/>
      <c r="BF961" s="167"/>
      <c r="BG961" s="167"/>
      <c r="BH961" s="167"/>
      <c r="BI961" s="167"/>
      <c r="BJ961" s="167"/>
      <c r="BK961" s="167"/>
      <c r="BL961" s="167"/>
      <c r="BM961" s="167"/>
      <c r="BN961" s="275"/>
      <c r="BO961" s="280"/>
    </row>
    <row r="962" spans="40:67">
      <c r="AN962" s="167"/>
      <c r="AO962" s="167"/>
      <c r="AP962" s="167"/>
      <c r="AQ962" s="167"/>
      <c r="AR962" s="167"/>
      <c r="AS962" s="167"/>
      <c r="AT962" s="167"/>
      <c r="AU962" s="167"/>
      <c r="AV962" s="167"/>
      <c r="AW962" s="167"/>
      <c r="AX962" s="167"/>
      <c r="AY962" s="167"/>
      <c r="AZ962" s="167"/>
      <c r="BA962" s="167"/>
      <c r="BB962" s="167"/>
      <c r="BC962" s="167"/>
      <c r="BD962" s="167"/>
      <c r="BE962" s="167"/>
      <c r="BF962" s="167"/>
      <c r="BG962" s="167"/>
      <c r="BH962" s="167"/>
      <c r="BI962" s="167"/>
      <c r="BJ962" s="167"/>
      <c r="BK962" s="167"/>
      <c r="BL962" s="167"/>
      <c r="BM962" s="167"/>
      <c r="BN962" s="275"/>
      <c r="BO962" s="280"/>
    </row>
    <row r="963" spans="40:67">
      <c r="AN963" s="167"/>
      <c r="AO963" s="167"/>
      <c r="AP963" s="167"/>
      <c r="AQ963" s="167"/>
      <c r="AR963" s="167"/>
      <c r="AS963" s="167"/>
      <c r="AT963" s="167"/>
      <c r="AU963" s="167"/>
      <c r="AV963" s="167"/>
      <c r="AW963" s="167"/>
      <c r="AX963" s="167"/>
      <c r="AY963" s="167"/>
      <c r="AZ963" s="167"/>
      <c r="BA963" s="167"/>
      <c r="BB963" s="167"/>
      <c r="BC963" s="167"/>
      <c r="BD963" s="167"/>
      <c r="BE963" s="167"/>
      <c r="BF963" s="167"/>
      <c r="BG963" s="167"/>
      <c r="BH963" s="167"/>
      <c r="BI963" s="167"/>
      <c r="BJ963" s="167"/>
      <c r="BK963" s="167"/>
      <c r="BL963" s="167"/>
      <c r="BM963" s="167"/>
      <c r="BN963" s="275"/>
      <c r="BO963" s="280"/>
    </row>
    <row r="964" spans="40:67">
      <c r="AN964" s="167"/>
      <c r="AO964" s="167"/>
      <c r="AP964" s="167"/>
      <c r="AQ964" s="167"/>
      <c r="AR964" s="167"/>
      <c r="AS964" s="167"/>
      <c r="AT964" s="167"/>
      <c r="AU964" s="167"/>
      <c r="AV964" s="167"/>
      <c r="AW964" s="167"/>
      <c r="AX964" s="167"/>
      <c r="AY964" s="167"/>
      <c r="AZ964" s="167"/>
      <c r="BA964" s="167"/>
      <c r="BB964" s="167"/>
      <c r="BC964" s="167"/>
      <c r="BD964" s="167"/>
      <c r="BE964" s="167"/>
      <c r="BF964" s="167"/>
      <c r="BG964" s="167"/>
      <c r="BH964" s="167"/>
      <c r="BI964" s="167"/>
      <c r="BJ964" s="167"/>
      <c r="BK964" s="167"/>
      <c r="BL964" s="167"/>
      <c r="BM964" s="167"/>
      <c r="BN964" s="275"/>
      <c r="BO964" s="280"/>
    </row>
    <row r="965" spans="40:67">
      <c r="AN965" s="167"/>
      <c r="AO965" s="167"/>
      <c r="AP965" s="167"/>
      <c r="AQ965" s="167"/>
      <c r="AR965" s="167"/>
      <c r="AS965" s="167"/>
      <c r="AT965" s="167"/>
      <c r="AU965" s="167"/>
      <c r="AV965" s="167"/>
      <c r="AW965" s="167"/>
      <c r="AX965" s="167"/>
      <c r="AY965" s="167"/>
      <c r="AZ965" s="167"/>
      <c r="BA965" s="167"/>
      <c r="BB965" s="167"/>
      <c r="BC965" s="167"/>
      <c r="BD965" s="167"/>
      <c r="BE965" s="167"/>
      <c r="BF965" s="167"/>
      <c r="BG965" s="167"/>
      <c r="BH965" s="167"/>
      <c r="BI965" s="167"/>
      <c r="BJ965" s="167"/>
      <c r="BK965" s="167"/>
      <c r="BL965" s="167"/>
      <c r="BM965" s="167"/>
      <c r="BN965" s="275"/>
      <c r="BO965" s="280"/>
    </row>
    <row r="966" spans="40:67">
      <c r="AN966" s="167"/>
      <c r="AO966" s="167"/>
      <c r="AP966" s="167"/>
      <c r="AQ966" s="167"/>
      <c r="AR966" s="167"/>
      <c r="AS966" s="167"/>
      <c r="AT966" s="167"/>
      <c r="AU966" s="167"/>
      <c r="AV966" s="167"/>
      <c r="AW966" s="167"/>
      <c r="AX966" s="167"/>
      <c r="AY966" s="167"/>
      <c r="AZ966" s="167"/>
      <c r="BA966" s="167"/>
      <c r="BB966" s="167"/>
      <c r="BC966" s="167"/>
      <c r="BD966" s="167"/>
      <c r="BE966" s="167"/>
      <c r="BF966" s="167"/>
      <c r="BG966" s="167"/>
      <c r="BH966" s="167"/>
      <c r="BI966" s="167"/>
      <c r="BJ966" s="167"/>
      <c r="BK966" s="167"/>
      <c r="BL966" s="167"/>
      <c r="BM966" s="167"/>
      <c r="BN966" s="275"/>
      <c r="BO966" s="280"/>
    </row>
    <row r="967" spans="40:67">
      <c r="AN967" s="167"/>
      <c r="AO967" s="167"/>
      <c r="AP967" s="167"/>
      <c r="AQ967" s="167"/>
      <c r="AR967" s="167"/>
      <c r="AS967" s="167"/>
      <c r="AT967" s="167"/>
      <c r="AU967" s="167"/>
      <c r="AV967" s="167"/>
      <c r="AW967" s="167"/>
      <c r="AX967" s="167"/>
      <c r="AY967" s="167"/>
      <c r="AZ967" s="167"/>
      <c r="BA967" s="167"/>
      <c r="BB967" s="167"/>
      <c r="BC967" s="167"/>
      <c r="BD967" s="167"/>
      <c r="BE967" s="167"/>
      <c r="BF967" s="167"/>
      <c r="BG967" s="167"/>
      <c r="BH967" s="167"/>
      <c r="BI967" s="167"/>
      <c r="BJ967" s="167"/>
      <c r="BK967" s="167"/>
      <c r="BL967" s="167"/>
      <c r="BM967" s="167"/>
      <c r="BN967" s="275"/>
      <c r="BO967" s="280"/>
    </row>
    <row r="968" spans="40:67">
      <c r="AN968" s="167"/>
      <c r="AO968" s="167"/>
      <c r="AP968" s="167"/>
      <c r="AQ968" s="167"/>
      <c r="AR968" s="167"/>
      <c r="AS968" s="167"/>
      <c r="AT968" s="167"/>
      <c r="AU968" s="167"/>
      <c r="AV968" s="167"/>
      <c r="AW968" s="167"/>
      <c r="AX968" s="167"/>
      <c r="AY968" s="167"/>
      <c r="AZ968" s="167"/>
      <c r="BA968" s="167"/>
      <c r="BB968" s="167"/>
      <c r="BC968" s="167"/>
      <c r="BD968" s="167"/>
      <c r="BE968" s="167"/>
      <c r="BF968" s="167"/>
      <c r="BG968" s="167"/>
      <c r="BH968" s="167"/>
      <c r="BI968" s="167"/>
      <c r="BJ968" s="167"/>
      <c r="BK968" s="167"/>
      <c r="BL968" s="167"/>
      <c r="BM968" s="167"/>
      <c r="BN968" s="275"/>
      <c r="BO968" s="280"/>
    </row>
    <row r="969" spans="40:67">
      <c r="AN969" s="167"/>
      <c r="AO969" s="167"/>
      <c r="AP969" s="167"/>
      <c r="AQ969" s="167"/>
      <c r="AR969" s="167"/>
      <c r="AS969" s="167"/>
      <c r="AT969" s="167"/>
      <c r="AU969" s="167"/>
      <c r="AV969" s="167"/>
      <c r="AW969" s="167"/>
      <c r="AX969" s="167"/>
      <c r="AY969" s="167"/>
      <c r="AZ969" s="167"/>
      <c r="BA969" s="167"/>
      <c r="BB969" s="167"/>
      <c r="BC969" s="167"/>
      <c r="BD969" s="167"/>
      <c r="BE969" s="167"/>
      <c r="BF969" s="167"/>
      <c r="BG969" s="167"/>
      <c r="BH969" s="167"/>
      <c r="BI969" s="167"/>
      <c r="BJ969" s="167"/>
      <c r="BK969" s="167"/>
      <c r="BL969" s="167"/>
      <c r="BM969" s="167"/>
      <c r="BN969" s="275"/>
      <c r="BO969" s="280"/>
    </row>
    <row r="970" spans="40:67">
      <c r="AN970" s="167"/>
      <c r="AO970" s="167"/>
      <c r="AP970" s="167"/>
      <c r="AQ970" s="167"/>
      <c r="AR970" s="167"/>
      <c r="AS970" s="167"/>
      <c r="AT970" s="167"/>
      <c r="AU970" s="167"/>
      <c r="AV970" s="167"/>
      <c r="AW970" s="167"/>
      <c r="AX970" s="167"/>
      <c r="AY970" s="167"/>
      <c r="AZ970" s="167"/>
      <c r="BA970" s="167"/>
      <c r="BB970" s="167"/>
      <c r="BC970" s="167"/>
      <c r="BD970" s="167"/>
      <c r="BE970" s="167"/>
      <c r="BF970" s="167"/>
      <c r="BG970" s="167"/>
      <c r="BH970" s="167"/>
      <c r="BI970" s="167"/>
      <c r="BJ970" s="167"/>
      <c r="BK970" s="167"/>
      <c r="BL970" s="167"/>
      <c r="BM970" s="167"/>
      <c r="BN970" s="275"/>
      <c r="BO970" s="280"/>
    </row>
    <row r="971" spans="40:67">
      <c r="AN971" s="167"/>
      <c r="AO971" s="167"/>
      <c r="AP971" s="167"/>
      <c r="AQ971" s="167"/>
      <c r="AR971" s="167"/>
      <c r="AS971" s="167"/>
      <c r="AT971" s="167"/>
      <c r="AU971" s="167"/>
      <c r="AV971" s="167"/>
      <c r="AW971" s="167"/>
      <c r="AX971" s="167"/>
      <c r="AY971" s="167"/>
      <c r="AZ971" s="167"/>
      <c r="BA971" s="167"/>
      <c r="BB971" s="167"/>
      <c r="BC971" s="167"/>
      <c r="BD971" s="167"/>
      <c r="BE971" s="167"/>
      <c r="BF971" s="167"/>
      <c r="BG971" s="167"/>
      <c r="BH971" s="167"/>
      <c r="BI971" s="167"/>
      <c r="BJ971" s="167"/>
      <c r="BK971" s="167"/>
      <c r="BL971" s="167"/>
      <c r="BM971" s="167"/>
      <c r="BN971" s="275"/>
      <c r="BO971" s="280"/>
    </row>
    <row r="972" spans="40:67">
      <c r="AN972" s="167"/>
      <c r="AO972" s="167"/>
      <c r="AP972" s="167"/>
      <c r="AQ972" s="167"/>
      <c r="AR972" s="167"/>
      <c r="AS972" s="167"/>
      <c r="AT972" s="167"/>
      <c r="AU972" s="167"/>
      <c r="AV972" s="167"/>
      <c r="AW972" s="167"/>
      <c r="AX972" s="167"/>
      <c r="AY972" s="167"/>
      <c r="AZ972" s="167"/>
      <c r="BA972" s="167"/>
      <c r="BB972" s="167"/>
      <c r="BC972" s="167"/>
      <c r="BD972" s="167"/>
      <c r="BE972" s="167"/>
      <c r="BF972" s="167"/>
      <c r="BG972" s="167"/>
      <c r="BH972" s="167"/>
      <c r="BI972" s="167"/>
      <c r="BJ972" s="167"/>
      <c r="BK972" s="167"/>
      <c r="BL972" s="167"/>
      <c r="BM972" s="167"/>
      <c r="BN972" s="275"/>
      <c r="BO972" s="280"/>
    </row>
    <row r="973" spans="40:67">
      <c r="AN973" s="167"/>
      <c r="AO973" s="167"/>
      <c r="AP973" s="167"/>
      <c r="AQ973" s="167"/>
      <c r="AR973" s="167"/>
      <c r="AS973" s="167"/>
      <c r="AT973" s="167"/>
      <c r="AU973" s="167"/>
      <c r="AV973" s="167"/>
      <c r="AW973" s="167"/>
      <c r="AX973" s="167"/>
      <c r="AY973" s="167"/>
      <c r="AZ973" s="167"/>
      <c r="BA973" s="167"/>
      <c r="BB973" s="167"/>
      <c r="BC973" s="167"/>
      <c r="BD973" s="167"/>
      <c r="BE973" s="167"/>
      <c r="BF973" s="167"/>
      <c r="BG973" s="167"/>
      <c r="BH973" s="167"/>
      <c r="BI973" s="167"/>
      <c r="BJ973" s="167"/>
      <c r="BK973" s="167"/>
      <c r="BL973" s="167"/>
      <c r="BM973" s="167"/>
      <c r="BN973" s="275"/>
      <c r="BO973" s="280"/>
    </row>
    <row r="974" spans="40:67">
      <c r="AN974" s="167"/>
      <c r="AO974" s="167"/>
      <c r="AP974" s="167"/>
      <c r="AQ974" s="167"/>
      <c r="AR974" s="167"/>
      <c r="AS974" s="167"/>
      <c r="AT974" s="167"/>
      <c r="AU974" s="167"/>
      <c r="AV974" s="167"/>
      <c r="AW974" s="167"/>
      <c r="AX974" s="167"/>
      <c r="AY974" s="167"/>
      <c r="AZ974" s="167"/>
      <c r="BA974" s="167"/>
      <c r="BB974" s="167"/>
      <c r="BC974" s="167"/>
      <c r="BD974" s="167"/>
      <c r="BE974" s="167"/>
      <c r="BF974" s="167"/>
      <c r="BG974" s="167"/>
      <c r="BH974" s="167"/>
      <c r="BI974" s="167"/>
      <c r="BJ974" s="167"/>
      <c r="BK974" s="167"/>
      <c r="BL974" s="167"/>
      <c r="BM974" s="167"/>
      <c r="BN974" s="275"/>
      <c r="BO974" s="280"/>
    </row>
    <row r="975" spans="40:67">
      <c r="AN975" s="167"/>
      <c r="AO975" s="167"/>
      <c r="AP975" s="167"/>
      <c r="AQ975" s="167"/>
      <c r="AR975" s="167"/>
      <c r="AS975" s="167"/>
      <c r="AT975" s="167"/>
      <c r="AU975" s="167"/>
      <c r="AV975" s="167"/>
      <c r="AW975" s="167"/>
      <c r="AX975" s="167"/>
      <c r="AY975" s="167"/>
      <c r="AZ975" s="167"/>
      <c r="BA975" s="167"/>
      <c r="BB975" s="167"/>
      <c r="BC975" s="167"/>
      <c r="BD975" s="167"/>
      <c r="BE975" s="167"/>
      <c r="BF975" s="167"/>
      <c r="BG975" s="167"/>
      <c r="BH975" s="167"/>
      <c r="BI975" s="167"/>
      <c r="BJ975" s="167"/>
      <c r="BK975" s="167"/>
      <c r="BL975" s="167"/>
      <c r="BM975" s="167"/>
      <c r="BN975" s="275"/>
      <c r="BO975" s="280"/>
    </row>
    <row r="976" spans="40:67">
      <c r="AN976" s="167"/>
      <c r="AO976" s="167"/>
      <c r="AP976" s="167"/>
      <c r="AQ976" s="167"/>
      <c r="AR976" s="167"/>
      <c r="AS976" s="167"/>
      <c r="AT976" s="167"/>
      <c r="AU976" s="167"/>
      <c r="AV976" s="167"/>
      <c r="AW976" s="167"/>
      <c r="AX976" s="167"/>
      <c r="AY976" s="167"/>
      <c r="AZ976" s="167"/>
      <c r="BA976" s="167"/>
      <c r="BB976" s="167"/>
      <c r="BC976" s="167"/>
      <c r="BD976" s="167"/>
      <c r="BE976" s="167"/>
      <c r="BF976" s="167"/>
      <c r="BG976" s="167"/>
      <c r="BH976" s="167"/>
      <c r="BI976" s="167"/>
      <c r="BJ976" s="167"/>
      <c r="BK976" s="167"/>
      <c r="BL976" s="167"/>
      <c r="BM976" s="167"/>
      <c r="BN976" s="275"/>
      <c r="BO976" s="280"/>
    </row>
    <row r="977" spans="40:67">
      <c r="AN977" s="167"/>
      <c r="AO977" s="167"/>
      <c r="AP977" s="167"/>
      <c r="AQ977" s="167"/>
      <c r="AR977" s="167"/>
      <c r="AS977" s="167"/>
      <c r="AT977" s="167"/>
      <c r="AU977" s="167"/>
      <c r="AV977" s="167"/>
      <c r="AW977" s="167"/>
      <c r="AX977" s="167"/>
      <c r="AY977" s="167"/>
      <c r="AZ977" s="167"/>
      <c r="BA977" s="167"/>
      <c r="BB977" s="167"/>
      <c r="BC977" s="167"/>
      <c r="BD977" s="167"/>
      <c r="BE977" s="167"/>
      <c r="BF977" s="167"/>
      <c r="BG977" s="167"/>
      <c r="BH977" s="167"/>
      <c r="BI977" s="167"/>
      <c r="BJ977" s="167"/>
      <c r="BK977" s="167"/>
      <c r="BL977" s="167"/>
      <c r="BM977" s="167"/>
      <c r="BN977" s="275"/>
      <c r="BO977" s="280"/>
    </row>
    <row r="978" spans="40:67">
      <c r="AN978" s="167"/>
      <c r="AO978" s="167"/>
      <c r="AP978" s="167"/>
      <c r="AQ978" s="167"/>
      <c r="AR978" s="167"/>
      <c r="AS978" s="167"/>
      <c r="AT978" s="167"/>
      <c r="AU978" s="167"/>
      <c r="AV978" s="167"/>
      <c r="AW978" s="167"/>
      <c r="AX978" s="167"/>
      <c r="AY978" s="167"/>
      <c r="AZ978" s="167"/>
      <c r="BA978" s="167"/>
      <c r="BB978" s="167"/>
      <c r="BC978" s="167"/>
      <c r="BD978" s="167"/>
      <c r="BE978" s="167"/>
      <c r="BF978" s="167"/>
      <c r="BG978" s="167"/>
      <c r="BH978" s="167"/>
      <c r="BI978" s="167"/>
      <c r="BJ978" s="167"/>
      <c r="BK978" s="167"/>
      <c r="BL978" s="167"/>
      <c r="BM978" s="167"/>
      <c r="BN978" s="275"/>
      <c r="BO978" s="280"/>
    </row>
    <row r="979" spans="40:67">
      <c r="AN979" s="167"/>
      <c r="AO979" s="167"/>
      <c r="AP979" s="167"/>
      <c r="AQ979" s="167"/>
      <c r="AR979" s="167"/>
      <c r="AS979" s="167"/>
      <c r="AT979" s="167"/>
      <c r="AU979" s="167"/>
      <c r="AV979" s="167"/>
      <c r="AW979" s="167"/>
      <c r="AX979" s="167"/>
      <c r="AY979" s="167"/>
      <c r="AZ979" s="167"/>
      <c r="BA979" s="167"/>
      <c r="BB979" s="167"/>
      <c r="BC979" s="167"/>
      <c r="BD979" s="167"/>
      <c r="BE979" s="167"/>
      <c r="BF979" s="167"/>
      <c r="BG979" s="167"/>
      <c r="BH979" s="167"/>
      <c r="BI979" s="167"/>
      <c r="BJ979" s="167"/>
      <c r="BK979" s="167"/>
      <c r="BL979" s="167"/>
      <c r="BM979" s="167"/>
      <c r="BN979" s="275"/>
      <c r="BO979" s="280"/>
    </row>
    <row r="980" spans="40:67">
      <c r="AN980" s="167"/>
      <c r="AO980" s="167"/>
      <c r="AP980" s="167"/>
      <c r="AQ980" s="167"/>
      <c r="AR980" s="167"/>
      <c r="AS980" s="167"/>
      <c r="AT980" s="167"/>
      <c r="AU980" s="167"/>
      <c r="AV980" s="167"/>
      <c r="AW980" s="167"/>
      <c r="AX980" s="167"/>
      <c r="AY980" s="167"/>
      <c r="AZ980" s="167"/>
      <c r="BA980" s="167"/>
      <c r="BB980" s="167"/>
      <c r="BC980" s="167"/>
      <c r="BD980" s="167"/>
      <c r="BE980" s="167"/>
      <c r="BF980" s="167"/>
      <c r="BG980" s="167"/>
      <c r="BH980" s="167"/>
      <c r="BI980" s="167"/>
      <c r="BJ980" s="167"/>
      <c r="BK980" s="167"/>
      <c r="BL980" s="167"/>
      <c r="BM980" s="167"/>
      <c r="BN980" s="275"/>
      <c r="BO980" s="280"/>
    </row>
    <row r="981" spans="40:67">
      <c r="AN981" s="167"/>
      <c r="AO981" s="167"/>
      <c r="AP981" s="167"/>
      <c r="AQ981" s="167"/>
      <c r="AR981" s="167"/>
      <c r="AS981" s="167"/>
      <c r="AT981" s="167"/>
      <c r="AU981" s="167"/>
      <c r="AV981" s="167"/>
      <c r="AW981" s="167"/>
      <c r="AX981" s="167"/>
      <c r="AY981" s="167"/>
      <c r="AZ981" s="167"/>
      <c r="BA981" s="167"/>
      <c r="BB981" s="167"/>
      <c r="BC981" s="167"/>
      <c r="BD981" s="167"/>
      <c r="BE981" s="167"/>
      <c r="BF981" s="167"/>
      <c r="BG981" s="167"/>
      <c r="BH981" s="167"/>
      <c r="BI981" s="167"/>
      <c r="BJ981" s="167"/>
      <c r="BK981" s="167"/>
      <c r="BL981" s="167"/>
      <c r="BM981" s="167"/>
      <c r="BN981" s="275"/>
      <c r="BO981" s="280"/>
    </row>
    <row r="982" spans="40:67">
      <c r="AN982" s="167"/>
      <c r="AO982" s="167"/>
      <c r="AP982" s="167"/>
      <c r="AQ982" s="167"/>
      <c r="AR982" s="167"/>
      <c r="AS982" s="167"/>
      <c r="AT982" s="167"/>
      <c r="AU982" s="167"/>
      <c r="AV982" s="167"/>
      <c r="AW982" s="167"/>
      <c r="AX982" s="167"/>
      <c r="AY982" s="167"/>
      <c r="AZ982" s="167"/>
      <c r="BA982" s="167"/>
      <c r="BB982" s="167"/>
      <c r="BC982" s="167"/>
      <c r="BD982" s="167"/>
      <c r="BE982" s="167"/>
      <c r="BF982" s="167"/>
      <c r="BG982" s="167"/>
      <c r="BH982" s="167"/>
      <c r="BI982" s="167"/>
      <c r="BJ982" s="167"/>
      <c r="BK982" s="167"/>
      <c r="BL982" s="167"/>
      <c r="BM982" s="167"/>
      <c r="BN982" s="275"/>
      <c r="BO982" s="280"/>
    </row>
    <row r="983" spans="40:67">
      <c r="AN983" s="167"/>
      <c r="AO983" s="167"/>
      <c r="AP983" s="167"/>
      <c r="AQ983" s="167"/>
      <c r="AR983" s="167"/>
      <c r="AS983" s="167"/>
      <c r="AT983" s="167"/>
      <c r="AU983" s="167"/>
      <c r="AV983" s="167"/>
      <c r="AW983" s="167"/>
      <c r="AX983" s="167"/>
      <c r="AY983" s="167"/>
      <c r="AZ983" s="167"/>
      <c r="BA983" s="167"/>
      <c r="BB983" s="167"/>
      <c r="BC983" s="167"/>
      <c r="BD983" s="167"/>
      <c r="BE983" s="167"/>
      <c r="BF983" s="167"/>
      <c r="BG983" s="167"/>
      <c r="BH983" s="167"/>
      <c r="BI983" s="167"/>
      <c r="BJ983" s="167"/>
      <c r="BK983" s="167"/>
      <c r="BL983" s="167"/>
      <c r="BM983" s="167"/>
      <c r="BN983" s="275"/>
      <c r="BO983" s="280"/>
    </row>
    <row r="984" spans="40:67">
      <c r="AN984" s="167"/>
      <c r="AO984" s="167"/>
      <c r="AP984" s="167"/>
      <c r="AQ984" s="167"/>
      <c r="AR984" s="167"/>
      <c r="AS984" s="167"/>
      <c r="AT984" s="167"/>
      <c r="AU984" s="167"/>
      <c r="AV984" s="167"/>
      <c r="AW984" s="167"/>
      <c r="AX984" s="167"/>
      <c r="AY984" s="167"/>
      <c r="AZ984" s="167"/>
      <c r="BA984" s="167"/>
      <c r="BB984" s="167"/>
      <c r="BC984" s="167"/>
      <c r="BD984" s="167"/>
      <c r="BE984" s="167"/>
      <c r="BF984" s="167"/>
      <c r="BG984" s="167"/>
      <c r="BH984" s="167"/>
      <c r="BI984" s="167"/>
      <c r="BJ984" s="167"/>
      <c r="BK984" s="167"/>
      <c r="BL984" s="167"/>
      <c r="BM984" s="167"/>
      <c r="BN984" s="275"/>
      <c r="BO984" s="280"/>
    </row>
    <row r="985" spans="40:67">
      <c r="AN985" s="167"/>
      <c r="AO985" s="167"/>
      <c r="AP985" s="167"/>
      <c r="AQ985" s="167"/>
      <c r="AR985" s="167"/>
      <c r="AS985" s="167"/>
      <c r="AT985" s="167"/>
      <c r="AU985" s="167"/>
      <c r="AV985" s="167"/>
      <c r="AW985" s="167"/>
      <c r="AX985" s="167"/>
      <c r="AY985" s="167"/>
      <c r="AZ985" s="167"/>
      <c r="BA985" s="167"/>
      <c r="BB985" s="167"/>
      <c r="BC985" s="167"/>
      <c r="BD985" s="167"/>
      <c r="BE985" s="167"/>
      <c r="BF985" s="167"/>
      <c r="BG985" s="167"/>
      <c r="BH985" s="167"/>
      <c r="BI985" s="167"/>
      <c r="BJ985" s="167"/>
      <c r="BK985" s="167"/>
      <c r="BL985" s="167"/>
      <c r="BM985" s="167"/>
      <c r="BN985" s="275"/>
      <c r="BO985" s="280"/>
    </row>
    <row r="986" spans="40:67">
      <c r="AN986" s="167"/>
      <c r="AO986" s="167"/>
      <c r="AP986" s="167"/>
      <c r="AQ986" s="167"/>
      <c r="AR986" s="167"/>
      <c r="AS986" s="167"/>
      <c r="AT986" s="167"/>
      <c r="AU986" s="167"/>
      <c r="AV986" s="167"/>
      <c r="AW986" s="167"/>
      <c r="AX986" s="167"/>
      <c r="AY986" s="167"/>
      <c r="AZ986" s="167"/>
      <c r="BA986" s="167"/>
      <c r="BB986" s="167"/>
      <c r="BC986" s="167"/>
      <c r="BD986" s="167"/>
      <c r="BE986" s="167"/>
      <c r="BF986" s="167"/>
      <c r="BG986" s="167"/>
      <c r="BH986" s="167"/>
      <c r="BI986" s="167"/>
      <c r="BJ986" s="167"/>
      <c r="BK986" s="167"/>
      <c r="BL986" s="167"/>
      <c r="BM986" s="167"/>
      <c r="BN986" s="275"/>
      <c r="BO986" s="280"/>
    </row>
    <row r="987" spans="40:67">
      <c r="AN987" s="167"/>
      <c r="AO987" s="167"/>
      <c r="AP987" s="167"/>
      <c r="AQ987" s="167"/>
      <c r="AR987" s="167"/>
      <c r="AS987" s="167"/>
      <c r="AT987" s="167"/>
      <c r="AU987" s="167"/>
      <c r="AV987" s="167"/>
      <c r="AW987" s="167"/>
      <c r="AX987" s="167"/>
      <c r="AY987" s="167"/>
      <c r="AZ987" s="167"/>
      <c r="BA987" s="167"/>
      <c r="BB987" s="167"/>
      <c r="BC987" s="167"/>
      <c r="BD987" s="167"/>
      <c r="BE987" s="167"/>
      <c r="BF987" s="167"/>
      <c r="BG987" s="167"/>
      <c r="BH987" s="167"/>
      <c r="BI987" s="167"/>
      <c r="BJ987" s="167"/>
      <c r="BK987" s="167"/>
      <c r="BL987" s="167"/>
      <c r="BM987" s="167"/>
      <c r="BN987" s="275"/>
      <c r="BO987" s="280"/>
    </row>
    <row r="988" spans="40:67">
      <c r="AN988" s="167"/>
      <c r="AO988" s="167"/>
      <c r="AP988" s="167"/>
      <c r="AQ988" s="167"/>
      <c r="AR988" s="167"/>
      <c r="AS988" s="167"/>
      <c r="AT988" s="167"/>
      <c r="AU988" s="167"/>
      <c r="AV988" s="167"/>
      <c r="AW988" s="167"/>
      <c r="AX988" s="167"/>
      <c r="AY988" s="167"/>
      <c r="AZ988" s="167"/>
      <c r="BA988" s="167"/>
      <c r="BB988" s="167"/>
      <c r="BC988" s="167"/>
      <c r="BD988" s="167"/>
      <c r="BE988" s="167"/>
      <c r="BF988" s="167"/>
      <c r="BG988" s="167"/>
      <c r="BH988" s="167"/>
      <c r="BI988" s="167"/>
      <c r="BJ988" s="167"/>
      <c r="BK988" s="167"/>
      <c r="BL988" s="167"/>
      <c r="BM988" s="167"/>
      <c r="BN988" s="275"/>
      <c r="BO988" s="280"/>
    </row>
    <row r="989" spans="40:67">
      <c r="AN989" s="167"/>
      <c r="AO989" s="167"/>
      <c r="AP989" s="167"/>
      <c r="AQ989" s="167"/>
      <c r="AR989" s="167"/>
      <c r="AS989" s="167"/>
      <c r="AT989" s="167"/>
      <c r="AU989" s="167"/>
      <c r="AV989" s="167"/>
      <c r="AW989" s="167"/>
      <c r="AX989" s="167"/>
      <c r="AY989" s="167"/>
      <c r="AZ989" s="167"/>
      <c r="BA989" s="167"/>
      <c r="BB989" s="167"/>
      <c r="BC989" s="167"/>
      <c r="BD989" s="167"/>
      <c r="BE989" s="167"/>
      <c r="BF989" s="167"/>
      <c r="BG989" s="167"/>
      <c r="BH989" s="167"/>
      <c r="BI989" s="167"/>
      <c r="BJ989" s="167"/>
      <c r="BK989" s="167"/>
      <c r="BL989" s="167"/>
      <c r="BM989" s="167"/>
      <c r="BN989" s="275"/>
      <c r="BO989" s="280"/>
    </row>
    <row r="990" spans="40:67">
      <c r="AN990" s="167"/>
      <c r="AO990" s="167"/>
      <c r="AP990" s="167"/>
      <c r="AQ990" s="167"/>
      <c r="AR990" s="167"/>
      <c r="AS990" s="167"/>
      <c r="AT990" s="167"/>
      <c r="AU990" s="167"/>
      <c r="AV990" s="167"/>
      <c r="AW990" s="167"/>
      <c r="AX990" s="167"/>
      <c r="AY990" s="167"/>
      <c r="AZ990" s="167"/>
      <c r="BA990" s="167"/>
      <c r="BB990" s="167"/>
      <c r="BC990" s="167"/>
      <c r="BD990" s="167"/>
      <c r="BE990" s="167"/>
      <c r="BF990" s="167"/>
      <c r="BG990" s="167"/>
      <c r="BH990" s="167"/>
      <c r="BI990" s="167"/>
      <c r="BJ990" s="167"/>
      <c r="BK990" s="167"/>
      <c r="BL990" s="167"/>
      <c r="BM990" s="167"/>
      <c r="BN990" s="275"/>
      <c r="BO990" s="280"/>
    </row>
    <row r="991" spans="40:67">
      <c r="AN991" s="167"/>
      <c r="AO991" s="167"/>
      <c r="AP991" s="167"/>
      <c r="AQ991" s="167"/>
      <c r="AR991" s="167"/>
      <c r="AS991" s="167"/>
      <c r="AT991" s="167"/>
      <c r="AU991" s="167"/>
      <c r="AV991" s="167"/>
      <c r="AW991" s="167"/>
      <c r="AX991" s="167"/>
      <c r="AY991" s="167"/>
      <c r="AZ991" s="167"/>
      <c r="BA991" s="167"/>
      <c r="BB991" s="167"/>
      <c r="BC991" s="167"/>
      <c r="BD991" s="167"/>
      <c r="BE991" s="167"/>
      <c r="BF991" s="167"/>
      <c r="BG991" s="167"/>
      <c r="BH991" s="167"/>
      <c r="BI991" s="167"/>
      <c r="BJ991" s="167"/>
      <c r="BK991" s="167"/>
      <c r="BL991" s="167"/>
      <c r="BM991" s="167"/>
      <c r="BN991" s="275"/>
      <c r="BO991" s="280"/>
    </row>
    <row r="992" spans="40:67">
      <c r="AN992" s="167"/>
      <c r="AO992" s="167"/>
      <c r="AP992" s="167"/>
      <c r="AQ992" s="167"/>
      <c r="AR992" s="167"/>
      <c r="AS992" s="167"/>
      <c r="AT992" s="167"/>
      <c r="AU992" s="167"/>
      <c r="AV992" s="167"/>
      <c r="AW992" s="167"/>
      <c r="AX992" s="167"/>
      <c r="AY992" s="167"/>
      <c r="AZ992" s="167"/>
      <c r="BA992" s="167"/>
      <c r="BB992" s="167"/>
      <c r="BC992" s="167"/>
      <c r="BD992" s="167"/>
      <c r="BE992" s="167"/>
      <c r="BF992" s="167"/>
      <c r="BG992" s="167"/>
      <c r="BH992" s="167"/>
      <c r="BI992" s="167"/>
      <c r="BJ992" s="167"/>
      <c r="BK992" s="167"/>
      <c r="BL992" s="167"/>
      <c r="BM992" s="167"/>
      <c r="BN992" s="275"/>
      <c r="BO992" s="280"/>
    </row>
    <row r="993" spans="40:67">
      <c r="AN993" s="167"/>
      <c r="AO993" s="167"/>
      <c r="AP993" s="167"/>
      <c r="AQ993" s="167"/>
      <c r="AR993" s="167"/>
      <c r="AS993" s="167"/>
      <c r="AT993" s="167"/>
      <c r="AU993" s="167"/>
      <c r="AV993" s="167"/>
      <c r="AW993" s="167"/>
      <c r="AX993" s="167"/>
      <c r="AY993" s="167"/>
      <c r="AZ993" s="167"/>
      <c r="BA993" s="167"/>
      <c r="BB993" s="167"/>
      <c r="BC993" s="167"/>
      <c r="BD993" s="167"/>
      <c r="BE993" s="167"/>
      <c r="BF993" s="167"/>
      <c r="BG993" s="167"/>
      <c r="BH993" s="167"/>
      <c r="BI993" s="167"/>
      <c r="BJ993" s="167"/>
      <c r="BK993" s="167"/>
      <c r="BL993" s="167"/>
      <c r="BM993" s="167"/>
      <c r="BN993" s="275"/>
      <c r="BO993" s="280"/>
    </row>
    <row r="994" spans="40:67">
      <c r="AN994" s="167"/>
      <c r="AO994" s="167"/>
      <c r="AP994" s="167"/>
      <c r="AQ994" s="167"/>
      <c r="AR994" s="167"/>
      <c r="AS994" s="167"/>
      <c r="AT994" s="167"/>
      <c r="AU994" s="167"/>
      <c r="AV994" s="167"/>
      <c r="AW994" s="167"/>
      <c r="AX994" s="167"/>
      <c r="AY994" s="167"/>
      <c r="AZ994" s="167"/>
      <c r="BA994" s="167"/>
      <c r="BB994" s="167"/>
      <c r="BC994" s="167"/>
      <c r="BD994" s="167"/>
      <c r="BE994" s="167"/>
      <c r="BF994" s="167"/>
      <c r="BG994" s="167"/>
      <c r="BH994" s="167"/>
      <c r="BI994" s="167"/>
      <c r="BJ994" s="167"/>
      <c r="BK994" s="167"/>
      <c r="BL994" s="167"/>
      <c r="BM994" s="167"/>
      <c r="BN994" s="275"/>
      <c r="BO994" s="280"/>
    </row>
    <row r="995" spans="40:67">
      <c r="AN995" s="167"/>
      <c r="AO995" s="167"/>
      <c r="AP995" s="167"/>
      <c r="AQ995" s="167"/>
      <c r="AR995" s="167"/>
      <c r="AS995" s="167"/>
      <c r="AT995" s="167"/>
      <c r="AU995" s="167"/>
      <c r="AV995" s="167"/>
      <c r="AW995" s="167"/>
      <c r="AX995" s="167"/>
      <c r="AY995" s="167"/>
      <c r="AZ995" s="167"/>
      <c r="BA995" s="167"/>
      <c r="BB995" s="167"/>
      <c r="BC995" s="167"/>
      <c r="BD995" s="167"/>
      <c r="BE995" s="167"/>
      <c r="BF995" s="167"/>
      <c r="BG995" s="167"/>
      <c r="BH995" s="167"/>
      <c r="BI995" s="167"/>
      <c r="BJ995" s="167"/>
      <c r="BK995" s="167"/>
      <c r="BL995" s="167"/>
      <c r="BM995" s="167"/>
      <c r="BN995" s="275"/>
      <c r="BO995" s="280"/>
    </row>
    <row r="996" spans="40:67">
      <c r="AN996" s="167"/>
      <c r="AO996" s="167"/>
      <c r="AP996" s="167"/>
      <c r="AQ996" s="167"/>
      <c r="AR996" s="167"/>
      <c r="AS996" s="167"/>
      <c r="AT996" s="167"/>
      <c r="AU996" s="167"/>
      <c r="AV996" s="167"/>
      <c r="AW996" s="167"/>
      <c r="AX996" s="167"/>
      <c r="AY996" s="167"/>
      <c r="AZ996" s="167"/>
      <c r="BA996" s="167"/>
      <c r="BB996" s="167"/>
      <c r="BC996" s="167"/>
      <c r="BD996" s="167"/>
      <c r="BE996" s="167"/>
      <c r="BF996" s="167"/>
      <c r="BG996" s="167"/>
      <c r="BH996" s="167"/>
      <c r="BI996" s="167"/>
      <c r="BJ996" s="167"/>
      <c r="BK996" s="167"/>
      <c r="BL996" s="167"/>
      <c r="BM996" s="167"/>
      <c r="BN996" s="275"/>
      <c r="BO996" s="280"/>
    </row>
    <row r="997" spans="40:67">
      <c r="AN997" s="167"/>
      <c r="AO997" s="167"/>
      <c r="AP997" s="167"/>
      <c r="AQ997" s="167"/>
      <c r="AR997" s="167"/>
      <c r="AS997" s="167"/>
      <c r="AT997" s="167"/>
      <c r="AU997" s="167"/>
      <c r="AV997" s="167"/>
      <c r="AW997" s="167"/>
      <c r="AX997" s="167"/>
      <c r="AY997" s="167"/>
      <c r="AZ997" s="167"/>
      <c r="BA997" s="167"/>
      <c r="BB997" s="167"/>
      <c r="BC997" s="167"/>
      <c r="BD997" s="167"/>
      <c r="BE997" s="167"/>
      <c r="BF997" s="167"/>
      <c r="BG997" s="167"/>
      <c r="BH997" s="167"/>
      <c r="BI997" s="167"/>
      <c r="BJ997" s="167"/>
      <c r="BK997" s="167"/>
      <c r="BL997" s="167"/>
      <c r="BM997" s="167"/>
      <c r="BN997" s="275"/>
      <c r="BO997" s="280"/>
    </row>
    <row r="998" spans="40:67">
      <c r="AN998" s="167"/>
      <c r="AO998" s="167"/>
      <c r="AP998" s="167"/>
      <c r="AQ998" s="167"/>
      <c r="AR998" s="167"/>
      <c r="AS998" s="167"/>
      <c r="AT998" s="167"/>
      <c r="AU998" s="167"/>
      <c r="AV998" s="167"/>
      <c r="AW998" s="167"/>
      <c r="AX998" s="167"/>
      <c r="AY998" s="167"/>
      <c r="AZ998" s="167"/>
      <c r="BA998" s="167"/>
      <c r="BB998" s="167"/>
      <c r="BC998" s="167"/>
      <c r="BD998" s="167"/>
      <c r="BE998" s="167"/>
      <c r="BF998" s="167"/>
      <c r="BG998" s="167"/>
      <c r="BH998" s="167"/>
      <c r="BI998" s="167"/>
      <c r="BJ998" s="167"/>
      <c r="BK998" s="167"/>
      <c r="BL998" s="167"/>
      <c r="BM998" s="167"/>
      <c r="BN998" s="275"/>
      <c r="BO998" s="280"/>
    </row>
    <row r="999" spans="40:67">
      <c r="AN999" s="167"/>
      <c r="AO999" s="167"/>
      <c r="AP999" s="167"/>
      <c r="AQ999" s="167"/>
      <c r="AR999" s="167"/>
      <c r="AS999" s="167"/>
      <c r="AT999" s="167"/>
      <c r="AU999" s="167"/>
      <c r="AV999" s="167"/>
      <c r="AW999" s="167"/>
      <c r="AX999" s="167"/>
      <c r="AY999" s="167"/>
      <c r="AZ999" s="167"/>
      <c r="BA999" s="167"/>
      <c r="BB999" s="167"/>
      <c r="BC999" s="167"/>
      <c r="BD999" s="167"/>
      <c r="BE999" s="167"/>
      <c r="BF999" s="167"/>
      <c r="BG999" s="167"/>
      <c r="BH999" s="167"/>
      <c r="BI999" s="167"/>
      <c r="BJ999" s="167"/>
      <c r="BK999" s="167"/>
      <c r="BL999" s="167"/>
      <c r="BM999" s="167"/>
      <c r="BN999" s="275"/>
      <c r="BO999" s="280"/>
    </row>
    <row r="1000" spans="40:67">
      <c r="AN1000" s="167"/>
      <c r="AO1000" s="167"/>
      <c r="AP1000" s="167"/>
      <c r="AQ1000" s="167"/>
      <c r="AR1000" s="167"/>
      <c r="AS1000" s="167"/>
      <c r="AT1000" s="167"/>
      <c r="AU1000" s="167"/>
      <c r="AV1000" s="167"/>
      <c r="AW1000" s="167"/>
      <c r="AX1000" s="167"/>
      <c r="AY1000" s="167"/>
      <c r="AZ1000" s="167"/>
      <c r="BA1000" s="167"/>
      <c r="BB1000" s="167"/>
      <c r="BC1000" s="167"/>
      <c r="BD1000" s="167"/>
      <c r="BE1000" s="167"/>
      <c r="BF1000" s="167"/>
      <c r="BG1000" s="167"/>
      <c r="BH1000" s="167"/>
      <c r="BI1000" s="167"/>
      <c r="BJ1000" s="167"/>
      <c r="BK1000" s="167"/>
      <c r="BL1000" s="167"/>
      <c r="BM1000" s="167"/>
      <c r="BN1000" s="275"/>
      <c r="BO1000" s="280"/>
    </row>
    <row r="1001" spans="40:67">
      <c r="AN1001" s="167"/>
      <c r="AO1001" s="167"/>
      <c r="AP1001" s="167"/>
      <c r="AQ1001" s="167"/>
      <c r="AR1001" s="167"/>
      <c r="AS1001" s="167"/>
      <c r="AT1001" s="167"/>
      <c r="AU1001" s="167"/>
      <c r="AV1001" s="167"/>
      <c r="AW1001" s="167"/>
      <c r="AX1001" s="167"/>
      <c r="AY1001" s="167"/>
      <c r="AZ1001" s="167"/>
      <c r="BA1001" s="167"/>
      <c r="BB1001" s="167"/>
      <c r="BC1001" s="167"/>
      <c r="BD1001" s="167"/>
      <c r="BE1001" s="167"/>
      <c r="BF1001" s="167"/>
      <c r="BG1001" s="167"/>
      <c r="BH1001" s="167"/>
      <c r="BI1001" s="167"/>
      <c r="BJ1001" s="167"/>
      <c r="BK1001" s="167"/>
      <c r="BL1001" s="167"/>
      <c r="BM1001" s="167"/>
      <c r="BN1001" s="275"/>
      <c r="BO1001" s="280"/>
    </row>
    <row r="1002" spans="40:67">
      <c r="AN1002" s="167"/>
      <c r="AO1002" s="167"/>
      <c r="AP1002" s="167"/>
      <c r="AQ1002" s="167"/>
      <c r="AR1002" s="167"/>
      <c r="AS1002" s="167"/>
      <c r="AT1002" s="167"/>
      <c r="AU1002" s="167"/>
      <c r="AV1002" s="167"/>
      <c r="AW1002" s="167"/>
      <c r="AX1002" s="167"/>
      <c r="AY1002" s="167"/>
      <c r="AZ1002" s="167"/>
      <c r="BA1002" s="167"/>
      <c r="BB1002" s="167"/>
      <c r="BC1002" s="167"/>
      <c r="BD1002" s="167"/>
      <c r="BE1002" s="167"/>
      <c r="BF1002" s="167"/>
      <c r="BG1002" s="167"/>
      <c r="BH1002" s="167"/>
      <c r="BI1002" s="167"/>
      <c r="BJ1002" s="167"/>
      <c r="BK1002" s="167"/>
      <c r="BL1002" s="167"/>
      <c r="BM1002" s="167"/>
      <c r="BN1002" s="275"/>
      <c r="BO1002" s="280"/>
    </row>
    <row r="1003" spans="40:67">
      <c r="AN1003" s="167"/>
      <c r="AO1003" s="167"/>
      <c r="AP1003" s="167"/>
      <c r="AQ1003" s="167"/>
      <c r="AR1003" s="167"/>
      <c r="AS1003" s="167"/>
      <c r="AT1003" s="167"/>
      <c r="AU1003" s="167"/>
      <c r="AV1003" s="167"/>
      <c r="AW1003" s="167"/>
      <c r="AX1003" s="167"/>
      <c r="AY1003" s="167"/>
      <c r="AZ1003" s="167"/>
      <c r="BA1003" s="167"/>
      <c r="BB1003" s="167"/>
      <c r="BC1003" s="167"/>
      <c r="BD1003" s="167"/>
      <c r="BE1003" s="167"/>
      <c r="BF1003" s="167"/>
      <c r="BG1003" s="167"/>
      <c r="BH1003" s="167"/>
      <c r="BI1003" s="167"/>
      <c r="BJ1003" s="167"/>
      <c r="BK1003" s="167"/>
      <c r="BL1003" s="167"/>
      <c r="BM1003" s="167"/>
      <c r="BN1003" s="275"/>
      <c r="BO1003" s="280"/>
    </row>
    <row r="1004" spans="40:67">
      <c r="AN1004" s="167"/>
      <c r="AO1004" s="167"/>
      <c r="AP1004" s="167"/>
      <c r="AQ1004" s="167"/>
      <c r="AR1004" s="167"/>
      <c r="AS1004" s="167"/>
      <c r="AT1004" s="167"/>
      <c r="AU1004" s="167"/>
      <c r="AV1004" s="167"/>
      <c r="AW1004" s="167"/>
      <c r="AX1004" s="167"/>
      <c r="AY1004" s="167"/>
      <c r="AZ1004" s="167"/>
      <c r="BA1004" s="167"/>
      <c r="BB1004" s="167"/>
      <c r="BC1004" s="167"/>
      <c r="BD1004" s="167"/>
      <c r="BE1004" s="167"/>
      <c r="BF1004" s="167"/>
      <c r="BG1004" s="167"/>
      <c r="BH1004" s="167"/>
      <c r="BI1004" s="167"/>
      <c r="BJ1004" s="167"/>
      <c r="BK1004" s="167"/>
      <c r="BL1004" s="167"/>
      <c r="BM1004" s="167"/>
      <c r="BN1004" s="275"/>
      <c r="BO1004" s="280"/>
    </row>
    <row r="1005" spans="40:67">
      <c r="AN1005" s="167"/>
      <c r="AO1005" s="167"/>
      <c r="AP1005" s="167"/>
      <c r="AQ1005" s="167"/>
      <c r="AR1005" s="167"/>
      <c r="AS1005" s="167"/>
      <c r="AT1005" s="167"/>
      <c r="AU1005" s="167"/>
      <c r="AV1005" s="167"/>
      <c r="AW1005" s="167"/>
      <c r="AX1005" s="167"/>
      <c r="AY1005" s="167"/>
      <c r="AZ1005" s="167"/>
      <c r="BA1005" s="167"/>
      <c r="BB1005" s="167"/>
      <c r="BC1005" s="167"/>
      <c r="BD1005" s="167"/>
      <c r="BE1005" s="167"/>
      <c r="BF1005" s="167"/>
      <c r="BG1005" s="167"/>
      <c r="BH1005" s="167"/>
      <c r="BI1005" s="167"/>
      <c r="BJ1005" s="167"/>
      <c r="BK1005" s="167"/>
      <c r="BL1005" s="167"/>
      <c r="BM1005" s="167"/>
      <c r="BN1005" s="275"/>
      <c r="BO1005" s="280"/>
    </row>
    <row r="1006" spans="40:67">
      <c r="AN1006" s="167"/>
      <c r="AO1006" s="167"/>
      <c r="AP1006" s="167"/>
      <c r="AQ1006" s="167"/>
      <c r="AR1006" s="167"/>
      <c r="AS1006" s="167"/>
      <c r="AT1006" s="167"/>
      <c r="AU1006" s="167"/>
      <c r="AV1006" s="167"/>
      <c r="AW1006" s="167"/>
      <c r="AX1006" s="167"/>
      <c r="AY1006" s="167"/>
      <c r="AZ1006" s="167"/>
      <c r="BA1006" s="167"/>
      <c r="BB1006" s="167"/>
      <c r="BC1006" s="167"/>
      <c r="BD1006" s="167"/>
      <c r="BE1006" s="167"/>
      <c r="BF1006" s="167"/>
      <c r="BG1006" s="167"/>
      <c r="BH1006" s="167"/>
      <c r="BI1006" s="167"/>
      <c r="BJ1006" s="167"/>
      <c r="BK1006" s="167"/>
      <c r="BL1006" s="167"/>
      <c r="BM1006" s="167"/>
      <c r="BN1006" s="275"/>
      <c r="BO1006" s="280"/>
    </row>
    <row r="1007" spans="40:67">
      <c r="AN1007" s="167"/>
      <c r="AO1007" s="167"/>
      <c r="AP1007" s="167"/>
      <c r="AQ1007" s="167"/>
      <c r="AR1007" s="167"/>
      <c r="AS1007" s="167"/>
      <c r="AT1007" s="167"/>
      <c r="AU1007" s="167"/>
      <c r="AV1007" s="167"/>
      <c r="AW1007" s="167"/>
      <c r="AX1007" s="167"/>
      <c r="AY1007" s="167"/>
      <c r="AZ1007" s="167"/>
      <c r="BA1007" s="167"/>
      <c r="BB1007" s="167"/>
      <c r="BC1007" s="167"/>
      <c r="BD1007" s="167"/>
      <c r="BE1007" s="167"/>
      <c r="BF1007" s="167"/>
      <c r="BG1007" s="167"/>
      <c r="BH1007" s="167"/>
      <c r="BI1007" s="167"/>
      <c r="BJ1007" s="167"/>
      <c r="BK1007" s="167"/>
      <c r="BL1007" s="167"/>
      <c r="BM1007" s="167"/>
      <c r="BN1007" s="275"/>
      <c r="BO1007" s="280"/>
    </row>
    <row r="1008" spans="40:67">
      <c r="AN1008" s="167"/>
      <c r="AO1008" s="167"/>
      <c r="AP1008" s="167"/>
      <c r="AQ1008" s="167"/>
      <c r="AR1008" s="167"/>
      <c r="AS1008" s="167"/>
      <c r="AT1008" s="167"/>
      <c r="AU1008" s="167"/>
      <c r="AV1008" s="167"/>
      <c r="AW1008" s="167"/>
      <c r="AX1008" s="167"/>
      <c r="AY1008" s="167"/>
      <c r="AZ1008" s="167"/>
      <c r="BA1008" s="167"/>
      <c r="BB1008" s="167"/>
      <c r="BC1008" s="167"/>
      <c r="BD1008" s="167"/>
      <c r="BE1008" s="167"/>
      <c r="BF1008" s="167"/>
      <c r="BG1008" s="167"/>
      <c r="BH1008" s="167"/>
      <c r="BI1008" s="167"/>
      <c r="BJ1008" s="167"/>
      <c r="BK1008" s="167"/>
      <c r="BL1008" s="167"/>
      <c r="BM1008" s="167"/>
      <c r="BN1008" s="275"/>
      <c r="BO1008" s="280"/>
    </row>
    <row r="1009" spans="40:67">
      <c r="AN1009" s="167"/>
      <c r="AO1009" s="167"/>
      <c r="AP1009" s="167"/>
      <c r="AQ1009" s="167"/>
      <c r="AR1009" s="167"/>
      <c r="AS1009" s="167"/>
      <c r="AT1009" s="167"/>
      <c r="AU1009" s="167"/>
      <c r="AV1009" s="167"/>
      <c r="AW1009" s="167"/>
      <c r="AX1009" s="167"/>
      <c r="AY1009" s="167"/>
      <c r="AZ1009" s="167"/>
      <c r="BA1009" s="167"/>
      <c r="BB1009" s="167"/>
      <c r="BC1009" s="167"/>
      <c r="BD1009" s="167"/>
      <c r="BE1009" s="167"/>
      <c r="BF1009" s="167"/>
      <c r="BG1009" s="167"/>
      <c r="BH1009" s="167"/>
      <c r="BI1009" s="167"/>
      <c r="BJ1009" s="167"/>
      <c r="BK1009" s="167"/>
      <c r="BL1009" s="167"/>
      <c r="BM1009" s="167"/>
      <c r="BN1009" s="275"/>
      <c r="BO1009" s="280"/>
    </row>
    <row r="1010" spans="40:67">
      <c r="AN1010" s="167"/>
      <c r="AO1010" s="167"/>
      <c r="AP1010" s="167"/>
      <c r="AQ1010" s="167"/>
      <c r="AR1010" s="167"/>
      <c r="AS1010" s="167"/>
      <c r="AT1010" s="167"/>
      <c r="AU1010" s="167"/>
      <c r="AV1010" s="167"/>
      <c r="AW1010" s="167"/>
      <c r="AX1010" s="167"/>
      <c r="AY1010" s="167"/>
      <c r="AZ1010" s="167"/>
      <c r="BA1010" s="167"/>
      <c r="BB1010" s="167"/>
      <c r="BC1010" s="167"/>
      <c r="BD1010" s="167"/>
      <c r="BE1010" s="167"/>
      <c r="BF1010" s="167"/>
      <c r="BG1010" s="167"/>
      <c r="BH1010" s="167"/>
      <c r="BI1010" s="167"/>
      <c r="BJ1010" s="167"/>
      <c r="BK1010" s="167"/>
      <c r="BL1010" s="167"/>
      <c r="BM1010" s="167"/>
      <c r="BN1010" s="275"/>
      <c r="BO1010" s="280"/>
    </row>
    <row r="1011" spans="40:67">
      <c r="AN1011" s="167"/>
      <c r="AO1011" s="167"/>
      <c r="AP1011" s="167"/>
      <c r="AQ1011" s="167"/>
      <c r="AR1011" s="167"/>
      <c r="AS1011" s="167"/>
      <c r="AT1011" s="167"/>
      <c r="AU1011" s="167"/>
      <c r="AV1011" s="167"/>
      <c r="AW1011" s="167"/>
      <c r="AX1011" s="167"/>
      <c r="AY1011" s="167"/>
      <c r="AZ1011" s="167"/>
      <c r="BA1011" s="167"/>
      <c r="BB1011" s="167"/>
      <c r="BC1011" s="167"/>
      <c r="BD1011" s="167"/>
      <c r="BE1011" s="167"/>
      <c r="BF1011" s="167"/>
      <c r="BG1011" s="167"/>
      <c r="BH1011" s="167"/>
      <c r="BI1011" s="167"/>
      <c r="BJ1011" s="167"/>
      <c r="BK1011" s="167"/>
      <c r="BL1011" s="167"/>
      <c r="BM1011" s="167"/>
      <c r="BN1011" s="275"/>
      <c r="BO1011" s="280"/>
    </row>
    <row r="1012" spans="40:67">
      <c r="AN1012" s="167"/>
      <c r="AO1012" s="167"/>
      <c r="AP1012" s="167"/>
      <c r="AQ1012" s="167"/>
      <c r="AR1012" s="167"/>
      <c r="AS1012" s="167"/>
      <c r="AT1012" s="167"/>
      <c r="AU1012" s="167"/>
      <c r="AV1012" s="167"/>
      <c r="AW1012" s="167"/>
      <c r="AX1012" s="167"/>
      <c r="AY1012" s="167"/>
      <c r="AZ1012" s="167"/>
      <c r="BA1012" s="167"/>
      <c r="BB1012" s="167"/>
      <c r="BC1012" s="167"/>
      <c r="BD1012" s="167"/>
      <c r="BE1012" s="167"/>
      <c r="BF1012" s="167"/>
      <c r="BG1012" s="167"/>
      <c r="BH1012" s="167"/>
      <c r="BI1012" s="167"/>
      <c r="BJ1012" s="167"/>
      <c r="BK1012" s="167"/>
      <c r="BL1012" s="167"/>
      <c r="BM1012" s="167"/>
      <c r="BN1012" s="275"/>
      <c r="BO1012" s="280"/>
    </row>
    <row r="1013" spans="40:67">
      <c r="AN1013" s="167"/>
      <c r="AO1013" s="167"/>
      <c r="AP1013" s="167"/>
      <c r="AQ1013" s="167"/>
      <c r="AR1013" s="167"/>
      <c r="AS1013" s="167"/>
      <c r="AT1013" s="167"/>
      <c r="AU1013" s="167"/>
      <c r="AV1013" s="167"/>
      <c r="AW1013" s="167"/>
      <c r="AX1013" s="167"/>
      <c r="AY1013" s="167"/>
      <c r="AZ1013" s="167"/>
      <c r="BA1013" s="167"/>
      <c r="BB1013" s="167"/>
      <c r="BC1013" s="167"/>
      <c r="BD1013" s="167"/>
      <c r="BE1013" s="167"/>
      <c r="BF1013" s="167"/>
      <c r="BG1013" s="167"/>
      <c r="BH1013" s="167"/>
      <c r="BI1013" s="167"/>
      <c r="BJ1013" s="167"/>
      <c r="BK1013" s="167"/>
      <c r="BL1013" s="167"/>
      <c r="BM1013" s="167"/>
      <c r="BN1013" s="275"/>
      <c r="BO1013" s="280"/>
    </row>
    <row r="1014" spans="40:67">
      <c r="AN1014" s="167"/>
      <c r="AO1014" s="167"/>
      <c r="AP1014" s="167"/>
      <c r="AQ1014" s="167"/>
      <c r="AR1014" s="167"/>
      <c r="AS1014" s="167"/>
      <c r="AT1014" s="167"/>
      <c r="AU1014" s="167"/>
      <c r="AV1014" s="167"/>
      <c r="AW1014" s="167"/>
      <c r="AX1014" s="167"/>
      <c r="AY1014" s="167"/>
      <c r="AZ1014" s="167"/>
      <c r="BA1014" s="167"/>
      <c r="BB1014" s="167"/>
      <c r="BC1014" s="167"/>
      <c r="BD1014" s="167"/>
      <c r="BE1014" s="167"/>
      <c r="BF1014" s="167"/>
      <c r="BG1014" s="167"/>
      <c r="BH1014" s="167"/>
      <c r="BI1014" s="167"/>
      <c r="BJ1014" s="167"/>
      <c r="BK1014" s="167"/>
      <c r="BL1014" s="167"/>
      <c r="BM1014" s="167"/>
      <c r="BN1014" s="275"/>
      <c r="BO1014" s="280"/>
    </row>
    <row r="1015" spans="40:67">
      <c r="AN1015" s="167"/>
      <c r="AO1015" s="167"/>
      <c r="AP1015" s="167"/>
      <c r="AQ1015" s="167"/>
      <c r="AR1015" s="167"/>
      <c r="AS1015" s="167"/>
      <c r="AT1015" s="167"/>
      <c r="AU1015" s="167"/>
      <c r="AV1015" s="167"/>
      <c r="AW1015" s="167"/>
      <c r="AX1015" s="167"/>
      <c r="AY1015" s="167"/>
      <c r="AZ1015" s="167"/>
      <c r="BA1015" s="167"/>
      <c r="BB1015" s="167"/>
      <c r="BC1015" s="167"/>
      <c r="BD1015" s="167"/>
      <c r="BE1015" s="167"/>
      <c r="BF1015" s="167"/>
      <c r="BG1015" s="167"/>
      <c r="BH1015" s="167"/>
      <c r="BI1015" s="167"/>
      <c r="BJ1015" s="167"/>
      <c r="BK1015" s="167"/>
      <c r="BL1015" s="167"/>
      <c r="BM1015" s="167"/>
      <c r="BN1015" s="275"/>
      <c r="BO1015" s="280"/>
    </row>
    <row r="1016" spans="40:67">
      <c r="AN1016" s="167"/>
      <c r="AO1016" s="167"/>
      <c r="AP1016" s="167"/>
      <c r="AQ1016" s="167"/>
      <c r="AR1016" s="167"/>
      <c r="AS1016" s="167"/>
      <c r="AT1016" s="167"/>
      <c r="AU1016" s="167"/>
      <c r="AV1016" s="167"/>
      <c r="AW1016" s="167"/>
      <c r="AX1016" s="167"/>
      <c r="AY1016" s="167"/>
      <c r="AZ1016" s="167"/>
      <c r="BA1016" s="167"/>
      <c r="BB1016" s="167"/>
      <c r="BC1016" s="167"/>
      <c r="BD1016" s="167"/>
      <c r="BE1016" s="167"/>
      <c r="BF1016" s="167"/>
      <c r="BG1016" s="167"/>
      <c r="BH1016" s="167"/>
      <c r="BI1016" s="167"/>
      <c r="BJ1016" s="167"/>
      <c r="BK1016" s="167"/>
      <c r="BL1016" s="167"/>
      <c r="BM1016" s="167"/>
      <c r="BN1016" s="275"/>
      <c r="BO1016" s="280"/>
    </row>
    <row r="1017" spans="40:67">
      <c r="AN1017" s="167"/>
      <c r="AO1017" s="167"/>
      <c r="AP1017" s="167"/>
      <c r="AQ1017" s="167"/>
      <c r="AR1017" s="167"/>
      <c r="AS1017" s="167"/>
      <c r="AT1017" s="167"/>
      <c r="AU1017" s="167"/>
      <c r="AV1017" s="167"/>
      <c r="AW1017" s="167"/>
      <c r="AX1017" s="167"/>
      <c r="AY1017" s="167"/>
      <c r="AZ1017" s="167"/>
      <c r="BA1017" s="167"/>
      <c r="BB1017" s="167"/>
      <c r="BC1017" s="167"/>
      <c r="BD1017" s="167"/>
      <c r="BE1017" s="167"/>
      <c r="BF1017" s="167"/>
      <c r="BG1017" s="167"/>
      <c r="BH1017" s="167"/>
      <c r="BI1017" s="167"/>
      <c r="BJ1017" s="167"/>
      <c r="BK1017" s="167"/>
      <c r="BL1017" s="167"/>
      <c r="BM1017" s="167"/>
      <c r="BN1017" s="275"/>
      <c r="BO1017" s="280"/>
    </row>
    <row r="1018" spans="40:67">
      <c r="AN1018" s="167"/>
      <c r="AO1018" s="167"/>
      <c r="AP1018" s="167"/>
      <c r="AQ1018" s="167"/>
      <c r="AR1018" s="167"/>
      <c r="AS1018" s="167"/>
      <c r="AT1018" s="167"/>
      <c r="AU1018" s="167"/>
      <c r="AV1018" s="167"/>
      <c r="AW1018" s="167"/>
      <c r="AX1018" s="167"/>
      <c r="AY1018" s="167"/>
      <c r="AZ1018" s="167"/>
      <c r="BA1018" s="167"/>
      <c r="BB1018" s="167"/>
      <c r="BC1018" s="167"/>
      <c r="BD1018" s="167"/>
      <c r="BE1018" s="167"/>
      <c r="BF1018" s="167"/>
      <c r="BG1018" s="167"/>
      <c r="BH1018" s="167"/>
      <c r="BI1018" s="167"/>
      <c r="BJ1018" s="167"/>
      <c r="BK1018" s="167"/>
      <c r="BL1018" s="167"/>
      <c r="BM1018" s="167"/>
      <c r="BN1018" s="275"/>
      <c r="BO1018" s="280"/>
    </row>
    <row r="1019" spans="40:67">
      <c r="AN1019" s="167"/>
      <c r="AO1019" s="167"/>
      <c r="AP1019" s="167"/>
      <c r="AQ1019" s="167"/>
      <c r="AR1019" s="167"/>
      <c r="AS1019" s="167"/>
      <c r="AT1019" s="167"/>
      <c r="AU1019" s="167"/>
      <c r="AV1019" s="167"/>
      <c r="AW1019" s="167"/>
      <c r="AX1019" s="167"/>
      <c r="AY1019" s="167"/>
      <c r="AZ1019" s="167"/>
      <c r="BA1019" s="167"/>
      <c r="BB1019" s="167"/>
      <c r="BC1019" s="167"/>
      <c r="BD1019" s="167"/>
      <c r="BE1019" s="167"/>
      <c r="BF1019" s="167"/>
      <c r="BG1019" s="167"/>
      <c r="BH1019" s="167"/>
      <c r="BI1019" s="167"/>
      <c r="BJ1019" s="167"/>
      <c r="BK1019" s="167"/>
      <c r="BL1019" s="167"/>
      <c r="BM1019" s="167"/>
      <c r="BN1019" s="275"/>
      <c r="BO1019" s="280"/>
    </row>
    <row r="1020" spans="40:67">
      <c r="AN1020" s="167"/>
      <c r="AO1020" s="167"/>
      <c r="AP1020" s="167"/>
      <c r="AQ1020" s="167"/>
      <c r="AR1020" s="167"/>
      <c r="AS1020" s="167"/>
      <c r="AT1020" s="167"/>
      <c r="AU1020" s="167"/>
      <c r="AV1020" s="167"/>
      <c r="AW1020" s="167"/>
      <c r="AX1020" s="167"/>
      <c r="AY1020" s="167"/>
      <c r="AZ1020" s="167"/>
      <c r="BA1020" s="167"/>
      <c r="BB1020" s="167"/>
      <c r="BC1020" s="167"/>
      <c r="BD1020" s="167"/>
      <c r="BE1020" s="167"/>
      <c r="BF1020" s="167"/>
      <c r="BG1020" s="167"/>
      <c r="BH1020" s="167"/>
      <c r="BI1020" s="167"/>
      <c r="BJ1020" s="167"/>
      <c r="BK1020" s="167"/>
      <c r="BL1020" s="167"/>
      <c r="BM1020" s="167"/>
      <c r="BN1020" s="275"/>
      <c r="BO1020" s="280"/>
    </row>
    <row r="1021" spans="40:67">
      <c r="AN1021" s="167"/>
      <c r="AO1021" s="167"/>
      <c r="AP1021" s="167"/>
      <c r="AQ1021" s="167"/>
      <c r="AR1021" s="167"/>
      <c r="AS1021" s="167"/>
      <c r="AT1021" s="167"/>
      <c r="AU1021" s="167"/>
      <c r="AV1021" s="167"/>
      <c r="AW1021" s="167"/>
      <c r="AX1021" s="167"/>
      <c r="AY1021" s="167"/>
      <c r="AZ1021" s="167"/>
      <c r="BA1021" s="167"/>
      <c r="BB1021" s="167"/>
      <c r="BC1021" s="167"/>
      <c r="BD1021" s="167"/>
      <c r="BE1021" s="167"/>
      <c r="BF1021" s="167"/>
      <c r="BG1021" s="167"/>
      <c r="BH1021" s="167"/>
      <c r="BI1021" s="167"/>
      <c r="BJ1021" s="167"/>
      <c r="BK1021" s="167"/>
      <c r="BL1021" s="167"/>
      <c r="BM1021" s="167"/>
      <c r="BN1021" s="275"/>
      <c r="BO1021" s="280"/>
    </row>
    <row r="1022" spans="40:67">
      <c r="AN1022" s="167"/>
      <c r="AO1022" s="167"/>
      <c r="AP1022" s="167"/>
      <c r="AQ1022" s="167"/>
      <c r="AR1022" s="167"/>
      <c r="AS1022" s="167"/>
      <c r="AT1022" s="167"/>
      <c r="AU1022" s="167"/>
      <c r="AV1022" s="167"/>
      <c r="AW1022" s="167"/>
      <c r="AX1022" s="167"/>
      <c r="AY1022" s="167"/>
      <c r="AZ1022" s="167"/>
      <c r="BA1022" s="167"/>
      <c r="BB1022" s="167"/>
      <c r="BC1022" s="167"/>
      <c r="BD1022" s="167"/>
      <c r="BE1022" s="167"/>
      <c r="BF1022" s="167"/>
      <c r="BG1022" s="167"/>
      <c r="BH1022" s="167"/>
      <c r="BI1022" s="167"/>
      <c r="BJ1022" s="167"/>
      <c r="BK1022" s="167"/>
      <c r="BL1022" s="167"/>
      <c r="BM1022" s="167"/>
      <c r="BN1022" s="275"/>
      <c r="BO1022" s="280"/>
    </row>
    <row r="1023" spans="40:67">
      <c r="AN1023" s="167"/>
      <c r="AO1023" s="167"/>
      <c r="AP1023" s="167"/>
      <c r="AQ1023" s="167"/>
      <c r="AR1023" s="167"/>
      <c r="AS1023" s="167"/>
      <c r="AT1023" s="167"/>
      <c r="AU1023" s="167"/>
      <c r="AV1023" s="167"/>
      <c r="AW1023" s="167"/>
      <c r="AX1023" s="167"/>
      <c r="AY1023" s="167"/>
      <c r="AZ1023" s="167"/>
      <c r="BA1023" s="167"/>
      <c r="BB1023" s="167"/>
      <c r="BC1023" s="167"/>
      <c r="BD1023" s="167"/>
      <c r="BE1023" s="167"/>
      <c r="BF1023" s="167"/>
      <c r="BG1023" s="167"/>
      <c r="BH1023" s="167"/>
      <c r="BI1023" s="167"/>
      <c r="BJ1023" s="167"/>
      <c r="BK1023" s="167"/>
      <c r="BL1023" s="167"/>
      <c r="BM1023" s="167"/>
      <c r="BN1023" s="275"/>
      <c r="BO1023" s="280"/>
    </row>
    <row r="1024" spans="40:67">
      <c r="AN1024" s="167"/>
      <c r="AO1024" s="167"/>
      <c r="AP1024" s="167"/>
      <c r="AQ1024" s="167"/>
      <c r="AR1024" s="167"/>
      <c r="AS1024" s="167"/>
      <c r="AT1024" s="167"/>
      <c r="AU1024" s="167"/>
      <c r="AV1024" s="167"/>
      <c r="AW1024" s="167"/>
      <c r="AX1024" s="167"/>
      <c r="AY1024" s="167"/>
      <c r="AZ1024" s="167"/>
      <c r="BA1024" s="167"/>
      <c r="BB1024" s="167"/>
      <c r="BC1024" s="167"/>
      <c r="BD1024" s="167"/>
      <c r="BE1024" s="167"/>
      <c r="BF1024" s="167"/>
      <c r="BG1024" s="167"/>
      <c r="BH1024" s="167"/>
      <c r="BI1024" s="167"/>
      <c r="BJ1024" s="167"/>
      <c r="BK1024" s="167"/>
      <c r="BL1024" s="167"/>
      <c r="BM1024" s="167"/>
      <c r="BN1024" s="275"/>
      <c r="BO1024" s="280"/>
    </row>
    <row r="1025" spans="40:67">
      <c r="AN1025" s="167"/>
      <c r="AO1025" s="167"/>
      <c r="AP1025" s="167"/>
      <c r="AQ1025" s="167"/>
      <c r="AR1025" s="167"/>
      <c r="AS1025" s="167"/>
      <c r="AT1025" s="167"/>
      <c r="AU1025" s="167"/>
      <c r="AV1025" s="167"/>
      <c r="AW1025" s="167"/>
      <c r="AX1025" s="167"/>
      <c r="AY1025" s="167"/>
      <c r="AZ1025" s="167"/>
      <c r="BA1025" s="167"/>
      <c r="BB1025" s="167"/>
      <c r="BC1025" s="167"/>
      <c r="BD1025" s="167"/>
      <c r="BE1025" s="167"/>
      <c r="BF1025" s="167"/>
      <c r="BG1025" s="167"/>
      <c r="BH1025" s="167"/>
      <c r="BI1025" s="167"/>
      <c r="BJ1025" s="167"/>
      <c r="BK1025" s="167"/>
      <c r="BL1025" s="167"/>
      <c r="BM1025" s="167"/>
      <c r="BN1025" s="275"/>
      <c r="BO1025" s="280"/>
    </row>
    <row r="1026" spans="40:67">
      <c r="AN1026" s="167"/>
      <c r="AO1026" s="167"/>
      <c r="AP1026" s="167"/>
      <c r="AQ1026" s="167"/>
      <c r="AR1026" s="167"/>
      <c r="AS1026" s="167"/>
      <c r="AT1026" s="167"/>
      <c r="AU1026" s="167"/>
      <c r="AV1026" s="167"/>
      <c r="AW1026" s="167"/>
      <c r="AX1026" s="167"/>
      <c r="AY1026" s="167"/>
      <c r="AZ1026" s="167"/>
      <c r="BA1026" s="167"/>
      <c r="BB1026" s="167"/>
      <c r="BC1026" s="167"/>
      <c r="BD1026" s="167"/>
      <c r="BE1026" s="167"/>
      <c r="BF1026" s="167"/>
      <c r="BG1026" s="167"/>
      <c r="BH1026" s="167"/>
      <c r="BI1026" s="167"/>
      <c r="BJ1026" s="167"/>
      <c r="BK1026" s="167"/>
      <c r="BL1026" s="167"/>
      <c r="BM1026" s="167"/>
      <c r="BN1026" s="275"/>
      <c r="BO1026" s="280"/>
    </row>
    <row r="1027" spans="40:67">
      <c r="AN1027" s="167"/>
      <c r="AO1027" s="167"/>
      <c r="AP1027" s="167"/>
      <c r="AQ1027" s="167"/>
      <c r="AR1027" s="167"/>
      <c r="AS1027" s="167"/>
      <c r="AT1027" s="167"/>
      <c r="AU1027" s="167"/>
      <c r="AV1027" s="167"/>
      <c r="AW1027" s="167"/>
      <c r="AX1027" s="167"/>
      <c r="AY1027" s="167"/>
      <c r="AZ1027" s="167"/>
      <c r="BA1027" s="167"/>
      <c r="BB1027" s="167"/>
      <c r="BC1027" s="167"/>
      <c r="BD1027" s="167"/>
      <c r="BE1027" s="167"/>
      <c r="BF1027" s="167"/>
      <c r="BG1027" s="167"/>
      <c r="BH1027" s="167"/>
      <c r="BI1027" s="167"/>
      <c r="BJ1027" s="167"/>
      <c r="BK1027" s="167"/>
      <c r="BL1027" s="167"/>
      <c r="BM1027" s="167"/>
      <c r="BN1027" s="275"/>
      <c r="BO1027" s="280"/>
    </row>
    <row r="1028" spans="40:67">
      <c r="AN1028" s="167"/>
      <c r="AO1028" s="167"/>
      <c r="AP1028" s="167"/>
      <c r="AQ1028" s="167"/>
      <c r="AR1028" s="167"/>
      <c r="AS1028" s="167"/>
      <c r="AT1028" s="167"/>
      <c r="AU1028" s="167"/>
      <c r="AV1028" s="167"/>
      <c r="AW1028" s="167"/>
      <c r="AX1028" s="167"/>
      <c r="AY1028" s="167"/>
      <c r="AZ1028" s="167"/>
      <c r="BA1028" s="167"/>
      <c r="BB1028" s="167"/>
      <c r="BC1028" s="167"/>
      <c r="BD1028" s="167"/>
      <c r="BE1028" s="167"/>
      <c r="BF1028" s="167"/>
      <c r="BG1028" s="167"/>
      <c r="BH1028" s="167"/>
      <c r="BI1028" s="167"/>
      <c r="BJ1028" s="167"/>
      <c r="BK1028" s="167"/>
      <c r="BL1028" s="167"/>
      <c r="BM1028" s="167"/>
      <c r="BN1028" s="275"/>
      <c r="BO1028" s="280"/>
    </row>
    <row r="1029" spans="40:67">
      <c r="AN1029" s="167"/>
      <c r="AO1029" s="167"/>
      <c r="AP1029" s="167"/>
      <c r="AQ1029" s="167"/>
      <c r="AR1029" s="167"/>
      <c r="AS1029" s="167"/>
      <c r="AT1029" s="167"/>
      <c r="AU1029" s="167"/>
      <c r="AV1029" s="167"/>
      <c r="AW1029" s="167"/>
      <c r="AX1029" s="167"/>
      <c r="AY1029" s="167"/>
      <c r="AZ1029" s="167"/>
      <c r="BA1029" s="167"/>
      <c r="BB1029" s="167"/>
      <c r="BC1029" s="167"/>
      <c r="BD1029" s="167"/>
      <c r="BE1029" s="167"/>
      <c r="BF1029" s="167"/>
      <c r="BG1029" s="167"/>
      <c r="BH1029" s="167"/>
      <c r="BI1029" s="167"/>
      <c r="BJ1029" s="167"/>
      <c r="BK1029" s="167"/>
      <c r="BL1029" s="167"/>
      <c r="BM1029" s="167"/>
      <c r="BN1029" s="275"/>
      <c r="BO1029" s="280"/>
    </row>
    <row r="1030" spans="40:67">
      <c r="AN1030" s="167"/>
      <c r="AO1030" s="167"/>
      <c r="AP1030" s="167"/>
      <c r="AQ1030" s="167"/>
      <c r="AR1030" s="167"/>
      <c r="AS1030" s="167"/>
      <c r="AT1030" s="167"/>
      <c r="AU1030" s="167"/>
      <c r="AV1030" s="167"/>
      <c r="AW1030" s="167"/>
      <c r="AX1030" s="167"/>
      <c r="AY1030" s="167"/>
      <c r="AZ1030" s="167"/>
      <c r="BA1030" s="167"/>
      <c r="BB1030" s="167"/>
      <c r="BC1030" s="167"/>
      <c r="BD1030" s="167"/>
      <c r="BE1030" s="167"/>
      <c r="BF1030" s="167"/>
      <c r="BG1030" s="167"/>
      <c r="BH1030" s="167"/>
      <c r="BI1030" s="167"/>
      <c r="BJ1030" s="167"/>
      <c r="BK1030" s="167"/>
      <c r="BL1030" s="167"/>
      <c r="BM1030" s="167"/>
      <c r="BN1030" s="275"/>
      <c r="BO1030" s="280"/>
    </row>
    <row r="1031" spans="40:67">
      <c r="AN1031" s="167"/>
      <c r="AO1031" s="167"/>
      <c r="AP1031" s="167"/>
      <c r="AQ1031" s="167"/>
      <c r="AR1031" s="167"/>
      <c r="AS1031" s="167"/>
      <c r="AT1031" s="167"/>
      <c r="AU1031" s="167"/>
      <c r="AV1031" s="167"/>
      <c r="AW1031" s="167"/>
      <c r="AX1031" s="167"/>
      <c r="AY1031" s="167"/>
      <c r="AZ1031" s="167"/>
      <c r="BA1031" s="167"/>
      <c r="BB1031" s="167"/>
      <c r="BC1031" s="167"/>
      <c r="BD1031" s="167"/>
      <c r="BE1031" s="167"/>
      <c r="BF1031" s="167"/>
      <c r="BG1031" s="167"/>
      <c r="BH1031" s="167"/>
      <c r="BI1031" s="167"/>
      <c r="BJ1031" s="167"/>
      <c r="BK1031" s="167"/>
      <c r="BL1031" s="167"/>
      <c r="BM1031" s="167"/>
      <c r="BN1031" s="275"/>
      <c r="BO1031" s="280"/>
    </row>
    <row r="1032" spans="40:67">
      <c r="AN1032" s="167"/>
      <c r="AO1032" s="167"/>
      <c r="AP1032" s="167"/>
      <c r="AQ1032" s="167"/>
      <c r="AR1032" s="167"/>
      <c r="AS1032" s="167"/>
      <c r="AT1032" s="167"/>
      <c r="AU1032" s="167"/>
      <c r="AV1032" s="167"/>
      <c r="AW1032" s="167"/>
      <c r="AX1032" s="167"/>
      <c r="AY1032" s="167"/>
      <c r="AZ1032" s="167"/>
      <c r="BA1032" s="167"/>
      <c r="BB1032" s="167"/>
      <c r="BC1032" s="167"/>
      <c r="BD1032" s="167"/>
      <c r="BE1032" s="167"/>
      <c r="BF1032" s="167"/>
      <c r="BG1032" s="167"/>
      <c r="BH1032" s="167"/>
      <c r="BI1032" s="167"/>
      <c r="BJ1032" s="167"/>
      <c r="BK1032" s="167"/>
      <c r="BL1032" s="167"/>
      <c r="BM1032" s="167"/>
      <c r="BN1032" s="275"/>
      <c r="BO1032" s="280"/>
    </row>
    <row r="1033" spans="40:67">
      <c r="AN1033" s="167"/>
      <c r="AO1033" s="167"/>
      <c r="AP1033" s="167"/>
      <c r="AQ1033" s="167"/>
      <c r="AR1033" s="167"/>
      <c r="AS1033" s="167"/>
      <c r="AT1033" s="167"/>
      <c r="AU1033" s="167"/>
      <c r="AV1033" s="167"/>
      <c r="AW1033" s="167"/>
      <c r="AX1033" s="167"/>
      <c r="AY1033" s="167"/>
      <c r="AZ1033" s="167"/>
      <c r="BA1033" s="167"/>
      <c r="BB1033" s="167"/>
      <c r="BC1033" s="167"/>
      <c r="BD1033" s="167"/>
      <c r="BE1033" s="167"/>
      <c r="BF1033" s="167"/>
      <c r="BG1033" s="167"/>
      <c r="BH1033" s="167"/>
      <c r="BI1033" s="167"/>
      <c r="BJ1033" s="167"/>
      <c r="BK1033" s="167"/>
      <c r="BL1033" s="167"/>
      <c r="BM1033" s="167"/>
      <c r="BN1033" s="275"/>
      <c r="BO1033" s="280"/>
    </row>
    <row r="1034" spans="40:67">
      <c r="AN1034" s="167"/>
      <c r="AO1034" s="167"/>
      <c r="AP1034" s="167"/>
      <c r="AQ1034" s="167"/>
      <c r="AR1034" s="167"/>
      <c r="AS1034" s="167"/>
      <c r="AT1034" s="167"/>
      <c r="AU1034" s="167"/>
      <c r="AV1034" s="167"/>
      <c r="AW1034" s="167"/>
      <c r="AX1034" s="167"/>
      <c r="AY1034" s="167"/>
      <c r="AZ1034" s="167"/>
      <c r="BA1034" s="167"/>
      <c r="BB1034" s="167"/>
      <c r="BC1034" s="167"/>
      <c r="BD1034" s="167"/>
      <c r="BE1034" s="167"/>
      <c r="BF1034" s="167"/>
      <c r="BG1034" s="167"/>
      <c r="BH1034" s="167"/>
      <c r="BI1034" s="167"/>
      <c r="BJ1034" s="167"/>
      <c r="BK1034" s="167"/>
      <c r="BL1034" s="167"/>
      <c r="BM1034" s="167"/>
      <c r="BN1034" s="275"/>
      <c r="BO1034" s="280"/>
    </row>
    <row r="1035" spans="40:67">
      <c r="AN1035" s="167"/>
      <c r="AO1035" s="167"/>
      <c r="AP1035" s="167"/>
      <c r="AQ1035" s="167"/>
      <c r="AR1035" s="167"/>
      <c r="AS1035" s="167"/>
      <c r="AT1035" s="167"/>
      <c r="AU1035" s="167"/>
      <c r="AV1035" s="167"/>
      <c r="AW1035" s="167"/>
      <c r="AX1035" s="167"/>
      <c r="AY1035" s="167"/>
      <c r="AZ1035" s="167"/>
      <c r="BA1035" s="167"/>
      <c r="BB1035" s="167"/>
      <c r="BC1035" s="167"/>
      <c r="BD1035" s="167"/>
      <c r="BE1035" s="167"/>
      <c r="BF1035" s="167"/>
      <c r="BG1035" s="167"/>
      <c r="BH1035" s="167"/>
      <c r="BI1035" s="167"/>
      <c r="BJ1035" s="167"/>
      <c r="BK1035" s="167"/>
      <c r="BL1035" s="167"/>
      <c r="BM1035" s="167"/>
      <c r="BN1035" s="275"/>
      <c r="BO1035" s="280"/>
    </row>
    <row r="1036" spans="40:67">
      <c r="AN1036" s="167"/>
      <c r="AO1036" s="167"/>
      <c r="AP1036" s="167"/>
      <c r="AQ1036" s="167"/>
      <c r="AR1036" s="167"/>
      <c r="AS1036" s="167"/>
      <c r="AT1036" s="167"/>
      <c r="AU1036" s="167"/>
      <c r="AV1036" s="167"/>
      <c r="AW1036" s="167"/>
      <c r="AX1036" s="167"/>
      <c r="AY1036" s="167"/>
      <c r="AZ1036" s="167"/>
      <c r="BA1036" s="167"/>
      <c r="BB1036" s="167"/>
      <c r="BC1036" s="167"/>
      <c r="BD1036" s="167"/>
      <c r="BE1036" s="167"/>
      <c r="BF1036" s="167"/>
      <c r="BG1036" s="167"/>
      <c r="BH1036" s="167"/>
      <c r="BI1036" s="167"/>
      <c r="BJ1036" s="167"/>
      <c r="BK1036" s="167"/>
      <c r="BL1036" s="167"/>
      <c r="BM1036" s="167"/>
      <c r="BN1036" s="275"/>
      <c r="BO1036" s="280"/>
    </row>
    <row r="1037" spans="40:67">
      <c r="AN1037" s="167"/>
      <c r="AO1037" s="167"/>
      <c r="AP1037" s="167"/>
      <c r="AQ1037" s="167"/>
      <c r="AR1037" s="167"/>
      <c r="AS1037" s="167"/>
      <c r="AT1037" s="167"/>
      <c r="AU1037" s="167"/>
      <c r="AV1037" s="167"/>
      <c r="AW1037" s="167"/>
      <c r="AX1037" s="167"/>
      <c r="AY1037" s="167"/>
      <c r="AZ1037" s="167"/>
      <c r="BA1037" s="167"/>
      <c r="BB1037" s="167"/>
      <c r="BC1037" s="167"/>
      <c r="BD1037" s="167"/>
      <c r="BE1037" s="167"/>
      <c r="BF1037" s="167"/>
      <c r="BG1037" s="167"/>
      <c r="BH1037" s="167"/>
      <c r="BI1037" s="167"/>
      <c r="BJ1037" s="167"/>
      <c r="BK1037" s="167"/>
      <c r="BL1037" s="167"/>
      <c r="BM1037" s="167"/>
      <c r="BN1037" s="275"/>
      <c r="BO1037" s="280"/>
    </row>
    <row r="1038" spans="40:67">
      <c r="AN1038" s="167"/>
      <c r="AO1038" s="167"/>
      <c r="AP1038" s="167"/>
      <c r="AQ1038" s="167"/>
      <c r="AR1038" s="167"/>
      <c r="AS1038" s="167"/>
      <c r="AT1038" s="167"/>
      <c r="AU1038" s="167"/>
      <c r="AV1038" s="167"/>
      <c r="AW1038" s="167"/>
      <c r="AX1038" s="167"/>
      <c r="AY1038" s="167"/>
      <c r="AZ1038" s="167"/>
      <c r="BA1038" s="167"/>
      <c r="BB1038" s="167"/>
      <c r="BC1038" s="167"/>
      <c r="BD1038" s="167"/>
      <c r="BE1038" s="167"/>
      <c r="BF1038" s="167"/>
      <c r="BG1038" s="167"/>
      <c r="BH1038" s="167"/>
      <c r="BI1038" s="167"/>
      <c r="BJ1038" s="167"/>
      <c r="BK1038" s="167"/>
      <c r="BL1038" s="167"/>
      <c r="BM1038" s="167"/>
      <c r="BN1038" s="275"/>
      <c r="BO1038" s="280"/>
    </row>
    <row r="1039" spans="40:67">
      <c r="AN1039" s="167"/>
      <c r="AO1039" s="167"/>
      <c r="AP1039" s="167"/>
      <c r="AQ1039" s="167"/>
      <c r="AR1039" s="167"/>
      <c r="AS1039" s="167"/>
      <c r="AT1039" s="167"/>
      <c r="AU1039" s="167"/>
      <c r="AV1039" s="167"/>
      <c r="AW1039" s="167"/>
      <c r="AX1039" s="167"/>
      <c r="AY1039" s="167"/>
      <c r="AZ1039" s="167"/>
      <c r="BA1039" s="167"/>
      <c r="BB1039" s="167"/>
      <c r="BC1039" s="167"/>
      <c r="BD1039" s="167"/>
      <c r="BE1039" s="167"/>
      <c r="BF1039" s="167"/>
      <c r="BG1039" s="167"/>
      <c r="BH1039" s="167"/>
      <c r="BI1039" s="167"/>
      <c r="BJ1039" s="167"/>
      <c r="BK1039" s="167"/>
      <c r="BL1039" s="167"/>
      <c r="BM1039" s="167"/>
      <c r="BN1039" s="275"/>
      <c r="BO1039" s="280"/>
    </row>
    <row r="1040" spans="40:67">
      <c r="AN1040" s="167"/>
      <c r="AO1040" s="167"/>
      <c r="AP1040" s="167"/>
      <c r="AQ1040" s="167"/>
      <c r="AR1040" s="167"/>
      <c r="AS1040" s="167"/>
      <c r="AT1040" s="167"/>
      <c r="AU1040" s="167"/>
      <c r="AV1040" s="167"/>
      <c r="AW1040" s="167"/>
      <c r="AX1040" s="167"/>
      <c r="AY1040" s="167"/>
      <c r="AZ1040" s="167"/>
      <c r="BA1040" s="167"/>
      <c r="BB1040" s="167"/>
      <c r="BC1040" s="167"/>
      <c r="BD1040" s="167"/>
      <c r="BE1040" s="167"/>
      <c r="BF1040" s="167"/>
      <c r="BG1040" s="167"/>
      <c r="BH1040" s="167"/>
      <c r="BI1040" s="167"/>
      <c r="BJ1040" s="167"/>
      <c r="BK1040" s="167"/>
      <c r="BL1040" s="167"/>
      <c r="BM1040" s="167"/>
      <c r="BN1040" s="275"/>
      <c r="BO1040" s="280"/>
    </row>
    <row r="1041" spans="40:67">
      <c r="AN1041" s="167"/>
      <c r="AO1041" s="167"/>
      <c r="AP1041" s="167"/>
      <c r="AQ1041" s="167"/>
      <c r="AR1041" s="167"/>
      <c r="AS1041" s="167"/>
      <c r="AT1041" s="167"/>
      <c r="AU1041" s="167"/>
      <c r="AV1041" s="167"/>
      <c r="AW1041" s="167"/>
      <c r="AX1041" s="167"/>
      <c r="AY1041" s="167"/>
      <c r="AZ1041" s="167"/>
      <c r="BA1041" s="167"/>
      <c r="BB1041" s="167"/>
      <c r="BC1041" s="167"/>
      <c r="BD1041" s="167"/>
      <c r="BE1041" s="167"/>
      <c r="BF1041" s="167"/>
      <c r="BG1041" s="167"/>
      <c r="BH1041" s="167"/>
      <c r="BI1041" s="167"/>
      <c r="BJ1041" s="167"/>
      <c r="BK1041" s="167"/>
      <c r="BL1041" s="167"/>
      <c r="BM1041" s="167"/>
      <c r="BN1041" s="275"/>
      <c r="BO1041" s="280"/>
    </row>
    <row r="1042" spans="40:67">
      <c r="AN1042" s="167"/>
      <c r="AO1042" s="167"/>
      <c r="AP1042" s="167"/>
      <c r="AQ1042" s="167"/>
      <c r="AR1042" s="167"/>
      <c r="AS1042" s="167"/>
      <c r="AT1042" s="167"/>
      <c r="AU1042" s="167"/>
      <c r="AV1042" s="167"/>
      <c r="AW1042" s="167"/>
      <c r="AX1042" s="167"/>
      <c r="AY1042" s="167"/>
      <c r="AZ1042" s="167"/>
      <c r="BA1042" s="167"/>
      <c r="BB1042" s="167"/>
      <c r="BC1042" s="167"/>
      <c r="BD1042" s="167"/>
      <c r="BE1042" s="167"/>
      <c r="BF1042" s="167"/>
      <c r="BG1042" s="167"/>
      <c r="BH1042" s="167"/>
      <c r="BI1042" s="167"/>
      <c r="BJ1042" s="167"/>
      <c r="BK1042" s="167"/>
      <c r="BL1042" s="167"/>
      <c r="BM1042" s="167"/>
      <c r="BN1042" s="275"/>
      <c r="BO1042" s="280"/>
    </row>
    <row r="1043" spans="40:67">
      <c r="AN1043" s="167"/>
      <c r="AO1043" s="167"/>
      <c r="AP1043" s="167"/>
      <c r="AQ1043" s="167"/>
      <c r="AR1043" s="167"/>
      <c r="AS1043" s="167"/>
      <c r="AT1043" s="167"/>
      <c r="AU1043" s="167"/>
      <c r="AV1043" s="167"/>
      <c r="AW1043" s="167"/>
      <c r="AX1043" s="167"/>
      <c r="AY1043" s="167"/>
      <c r="AZ1043" s="167"/>
      <c r="BA1043" s="167"/>
      <c r="BB1043" s="167"/>
      <c r="BC1043" s="167"/>
      <c r="BD1043" s="167"/>
      <c r="BE1043" s="167"/>
      <c r="BF1043" s="167"/>
      <c r="BG1043" s="167"/>
      <c r="BH1043" s="167"/>
      <c r="BI1043" s="167"/>
      <c r="BJ1043" s="167"/>
      <c r="BK1043" s="167"/>
      <c r="BL1043" s="167"/>
      <c r="BM1043" s="167"/>
      <c r="BN1043" s="275"/>
      <c r="BO1043" s="280"/>
    </row>
    <row r="1044" spans="40:67">
      <c r="AN1044" s="167"/>
      <c r="AO1044" s="167"/>
      <c r="AP1044" s="167"/>
      <c r="AQ1044" s="167"/>
      <c r="AR1044" s="167"/>
      <c r="AS1044" s="167"/>
      <c r="AT1044" s="167"/>
      <c r="AU1044" s="167"/>
      <c r="AV1044" s="167"/>
      <c r="AW1044" s="167"/>
      <c r="AX1044" s="167"/>
      <c r="AY1044" s="167"/>
      <c r="AZ1044" s="167"/>
      <c r="BA1044" s="167"/>
      <c r="BB1044" s="167"/>
      <c r="BC1044" s="167"/>
      <c r="BD1044" s="167"/>
      <c r="BE1044" s="167"/>
      <c r="BF1044" s="167"/>
      <c r="BG1044" s="167"/>
      <c r="BH1044" s="167"/>
      <c r="BI1044" s="167"/>
      <c r="BJ1044" s="167"/>
      <c r="BK1044" s="167"/>
      <c r="BL1044" s="167"/>
      <c r="BM1044" s="167"/>
      <c r="BN1044" s="275"/>
      <c r="BO1044" s="280"/>
    </row>
    <row r="1045" spans="40:67">
      <c r="AN1045" s="167"/>
      <c r="AO1045" s="167"/>
      <c r="AP1045" s="167"/>
      <c r="AQ1045" s="167"/>
      <c r="AR1045" s="167"/>
      <c r="AS1045" s="167"/>
      <c r="AT1045" s="167"/>
      <c r="AU1045" s="167"/>
      <c r="AV1045" s="167"/>
      <c r="AW1045" s="167"/>
      <c r="AX1045" s="167"/>
      <c r="AY1045" s="167"/>
      <c r="AZ1045" s="167"/>
      <c r="BA1045" s="167"/>
      <c r="BB1045" s="167"/>
      <c r="BC1045" s="167"/>
      <c r="BD1045" s="167"/>
      <c r="BE1045" s="167"/>
      <c r="BF1045" s="167"/>
      <c r="BG1045" s="167"/>
      <c r="BH1045" s="167"/>
      <c r="BI1045" s="167"/>
      <c r="BJ1045" s="167"/>
      <c r="BK1045" s="167"/>
      <c r="BL1045" s="167"/>
      <c r="BM1045" s="167"/>
      <c r="BN1045" s="275"/>
      <c r="BO1045" s="280"/>
    </row>
    <row r="1046" spans="40:67">
      <c r="AN1046" s="167"/>
      <c r="AO1046" s="167"/>
      <c r="AP1046" s="167"/>
      <c r="AQ1046" s="167"/>
      <c r="AR1046" s="167"/>
      <c r="AS1046" s="167"/>
      <c r="AT1046" s="167"/>
      <c r="AU1046" s="167"/>
      <c r="AV1046" s="167"/>
      <c r="AW1046" s="167"/>
      <c r="AX1046" s="167"/>
      <c r="AY1046" s="167"/>
      <c r="AZ1046" s="167"/>
      <c r="BA1046" s="167"/>
      <c r="BB1046" s="167"/>
      <c r="BC1046" s="167"/>
      <c r="BD1046" s="167"/>
      <c r="BE1046" s="167"/>
      <c r="BF1046" s="167"/>
      <c r="BG1046" s="167"/>
      <c r="BH1046" s="167"/>
      <c r="BI1046" s="167"/>
      <c r="BJ1046" s="167"/>
      <c r="BK1046" s="167"/>
      <c r="BL1046" s="167"/>
      <c r="BM1046" s="167"/>
      <c r="BN1046" s="275"/>
      <c r="BO1046" s="280"/>
    </row>
    <row r="1047" spans="40:67">
      <c r="AN1047" s="167"/>
      <c r="AO1047" s="167"/>
      <c r="AP1047" s="167"/>
      <c r="AQ1047" s="167"/>
      <c r="AR1047" s="167"/>
      <c r="AS1047" s="167"/>
      <c r="AT1047" s="167"/>
      <c r="AU1047" s="167"/>
      <c r="AV1047" s="167"/>
      <c r="AW1047" s="167"/>
      <c r="AX1047" s="167"/>
      <c r="AY1047" s="167"/>
      <c r="AZ1047" s="167"/>
      <c r="BA1047" s="167"/>
      <c r="BB1047" s="167"/>
      <c r="BC1047" s="167"/>
      <c r="BD1047" s="167"/>
      <c r="BE1047" s="167"/>
      <c r="BF1047" s="167"/>
      <c r="BG1047" s="167"/>
      <c r="BH1047" s="167"/>
      <c r="BI1047" s="167"/>
      <c r="BJ1047" s="167"/>
      <c r="BK1047" s="167"/>
      <c r="BL1047" s="167"/>
      <c r="BM1047" s="167"/>
      <c r="BN1047" s="275"/>
      <c r="BO1047" s="280"/>
    </row>
    <row r="1048" spans="40:67">
      <c r="AN1048" s="167"/>
      <c r="AO1048" s="167"/>
      <c r="AP1048" s="167"/>
      <c r="AQ1048" s="167"/>
      <c r="AR1048" s="167"/>
      <c r="AS1048" s="167"/>
      <c r="AT1048" s="167"/>
      <c r="AU1048" s="167"/>
      <c r="AV1048" s="167"/>
      <c r="AW1048" s="167"/>
      <c r="AX1048" s="167"/>
      <c r="AY1048" s="167"/>
      <c r="AZ1048" s="167"/>
      <c r="BA1048" s="167"/>
      <c r="BB1048" s="167"/>
      <c r="BC1048" s="167"/>
      <c r="BD1048" s="167"/>
      <c r="BE1048" s="167"/>
      <c r="BF1048" s="167"/>
      <c r="BG1048" s="167"/>
      <c r="BH1048" s="167"/>
      <c r="BI1048" s="167"/>
      <c r="BJ1048" s="167"/>
      <c r="BK1048" s="167"/>
      <c r="BL1048" s="167"/>
      <c r="BM1048" s="167"/>
      <c r="BN1048" s="275"/>
      <c r="BO1048" s="280"/>
    </row>
    <row r="1049" spans="40:67">
      <c r="AN1049" s="167"/>
      <c r="AO1049" s="167"/>
      <c r="AP1049" s="167"/>
      <c r="AQ1049" s="167"/>
      <c r="AR1049" s="167"/>
      <c r="AS1049" s="167"/>
      <c r="AT1049" s="167"/>
      <c r="AU1049" s="167"/>
      <c r="AV1049" s="167"/>
      <c r="AW1049" s="167"/>
      <c r="AX1049" s="167"/>
      <c r="AY1049" s="167"/>
      <c r="AZ1049" s="167"/>
      <c r="BA1049" s="167"/>
      <c r="BB1049" s="167"/>
      <c r="BC1049" s="167"/>
      <c r="BD1049" s="167"/>
      <c r="BE1049" s="167"/>
      <c r="BF1049" s="167"/>
      <c r="BG1049" s="167"/>
      <c r="BH1049" s="167"/>
      <c r="BI1049" s="167"/>
      <c r="BJ1049" s="167"/>
      <c r="BK1049" s="167"/>
      <c r="BL1049" s="167"/>
      <c r="BM1049" s="167"/>
      <c r="BN1049" s="275"/>
      <c r="BO1049" s="280"/>
    </row>
    <row r="1050" spans="40:67">
      <c r="AN1050" s="167"/>
      <c r="AO1050" s="167"/>
      <c r="AP1050" s="167"/>
      <c r="AQ1050" s="167"/>
      <c r="AR1050" s="167"/>
      <c r="AS1050" s="167"/>
      <c r="AT1050" s="167"/>
      <c r="AU1050" s="167"/>
      <c r="AV1050" s="167"/>
      <c r="AW1050" s="167"/>
      <c r="AX1050" s="167"/>
      <c r="AY1050" s="167"/>
      <c r="AZ1050" s="167"/>
      <c r="BA1050" s="167"/>
      <c r="BB1050" s="167"/>
      <c r="BC1050" s="167"/>
      <c r="BD1050" s="167"/>
      <c r="BE1050" s="167"/>
      <c r="BF1050" s="167"/>
      <c r="BG1050" s="167"/>
      <c r="BH1050" s="167"/>
      <c r="BI1050" s="167"/>
      <c r="BJ1050" s="167"/>
      <c r="BK1050" s="167"/>
      <c r="BL1050" s="167"/>
      <c r="BM1050" s="167"/>
      <c r="BN1050" s="275"/>
      <c r="BO1050" s="280"/>
    </row>
    <row r="1051" spans="40:67">
      <c r="AN1051" s="167"/>
      <c r="AO1051" s="167"/>
      <c r="AP1051" s="167"/>
      <c r="AQ1051" s="167"/>
      <c r="AR1051" s="167"/>
      <c r="AS1051" s="167"/>
      <c r="AT1051" s="167"/>
      <c r="AU1051" s="167"/>
      <c r="AV1051" s="167"/>
      <c r="AW1051" s="167"/>
      <c r="AX1051" s="167"/>
      <c r="AY1051" s="167"/>
      <c r="AZ1051" s="167"/>
      <c r="BA1051" s="167"/>
      <c r="BB1051" s="167"/>
      <c r="BC1051" s="167"/>
      <c r="BD1051" s="167"/>
      <c r="BE1051" s="167"/>
      <c r="BF1051" s="167"/>
      <c r="BG1051" s="167"/>
      <c r="BH1051" s="167"/>
      <c r="BI1051" s="167"/>
      <c r="BJ1051" s="167"/>
      <c r="BK1051" s="167"/>
      <c r="BL1051" s="167"/>
      <c r="BM1051" s="167"/>
      <c r="BN1051" s="275"/>
      <c r="BO1051" s="280"/>
    </row>
    <row r="1052" spans="40:67">
      <c r="AN1052" s="167"/>
      <c r="AO1052" s="167"/>
      <c r="AP1052" s="167"/>
      <c r="AQ1052" s="167"/>
      <c r="AR1052" s="167"/>
      <c r="AS1052" s="167"/>
      <c r="AT1052" s="167"/>
      <c r="AU1052" s="167"/>
      <c r="AV1052" s="167"/>
      <c r="AW1052" s="167"/>
      <c r="AX1052" s="167"/>
      <c r="AY1052" s="167"/>
      <c r="AZ1052" s="167"/>
      <c r="BA1052" s="167"/>
      <c r="BB1052" s="167"/>
      <c r="BC1052" s="167"/>
      <c r="BD1052" s="167"/>
      <c r="BE1052" s="167"/>
      <c r="BF1052" s="167"/>
      <c r="BG1052" s="167"/>
      <c r="BH1052" s="167"/>
      <c r="BI1052" s="167"/>
      <c r="BJ1052" s="167"/>
      <c r="BK1052" s="167"/>
      <c r="BL1052" s="167"/>
      <c r="BM1052" s="167"/>
      <c r="BN1052" s="275"/>
      <c r="BO1052" s="280"/>
    </row>
    <row r="1053" spans="40:67">
      <c r="AN1053" s="167"/>
      <c r="AO1053" s="167"/>
      <c r="AP1053" s="167"/>
      <c r="AQ1053" s="167"/>
      <c r="AR1053" s="167"/>
      <c r="AS1053" s="167"/>
      <c r="AT1053" s="167"/>
      <c r="AU1053" s="167"/>
      <c r="AV1053" s="167"/>
      <c r="AW1053" s="167"/>
      <c r="AX1053" s="167"/>
      <c r="AY1053" s="167"/>
      <c r="AZ1053" s="167"/>
      <c r="BA1053" s="167"/>
      <c r="BB1053" s="167"/>
      <c r="BC1053" s="167"/>
      <c r="BD1053" s="167"/>
      <c r="BE1053" s="167"/>
      <c r="BF1053" s="167"/>
      <c r="BG1053" s="167"/>
      <c r="BH1053" s="167"/>
      <c r="BI1053" s="167"/>
      <c r="BJ1053" s="167"/>
      <c r="BK1053" s="167"/>
      <c r="BL1053" s="167"/>
      <c r="BM1053" s="167"/>
      <c r="BN1053" s="275"/>
      <c r="BO1053" s="280"/>
    </row>
    <row r="1054" spans="40:67">
      <c r="AN1054" s="167"/>
      <c r="AO1054" s="167"/>
      <c r="AP1054" s="167"/>
      <c r="AQ1054" s="167"/>
      <c r="AR1054" s="167"/>
      <c r="AS1054" s="167"/>
      <c r="AT1054" s="167"/>
      <c r="AU1054" s="167"/>
      <c r="AV1054" s="167"/>
      <c r="AW1054" s="167"/>
      <c r="AX1054" s="167"/>
      <c r="AY1054" s="167"/>
      <c r="AZ1054" s="167"/>
      <c r="BA1054" s="167"/>
      <c r="BB1054" s="167"/>
      <c r="BC1054" s="167"/>
      <c r="BD1054" s="167"/>
      <c r="BE1054" s="167"/>
      <c r="BF1054" s="167"/>
      <c r="BG1054" s="167"/>
      <c r="BH1054" s="167"/>
      <c r="BI1054" s="167"/>
      <c r="BJ1054" s="167"/>
      <c r="BK1054" s="167"/>
      <c r="BL1054" s="167"/>
      <c r="BM1054" s="167"/>
      <c r="BN1054" s="275"/>
      <c r="BO1054" s="280"/>
    </row>
    <row r="1055" spans="40:67">
      <c r="AN1055" s="167"/>
      <c r="AO1055" s="167"/>
      <c r="AP1055" s="167"/>
      <c r="AQ1055" s="167"/>
      <c r="AR1055" s="167"/>
      <c r="AS1055" s="167"/>
      <c r="AT1055" s="167"/>
      <c r="AU1055" s="167"/>
      <c r="AV1055" s="167"/>
      <c r="AW1055" s="167"/>
      <c r="AX1055" s="167"/>
      <c r="AY1055" s="167"/>
      <c r="AZ1055" s="167"/>
      <c r="BA1055" s="167"/>
      <c r="BB1055" s="167"/>
      <c r="BC1055" s="167"/>
      <c r="BD1055" s="167"/>
      <c r="BE1055" s="167"/>
      <c r="BF1055" s="167"/>
      <c r="BG1055" s="167"/>
      <c r="BH1055" s="167"/>
      <c r="BI1055" s="167"/>
      <c r="BJ1055" s="167"/>
      <c r="BK1055" s="167"/>
      <c r="BL1055" s="167"/>
      <c r="BM1055" s="167"/>
      <c r="BN1055" s="275"/>
      <c r="BO1055" s="280"/>
    </row>
    <row r="1056" spans="40:67">
      <c r="AN1056" s="167"/>
      <c r="AO1056" s="167"/>
      <c r="AP1056" s="167"/>
      <c r="AQ1056" s="167"/>
      <c r="AR1056" s="167"/>
      <c r="AS1056" s="167"/>
      <c r="AT1056" s="167"/>
      <c r="AU1056" s="167"/>
      <c r="AV1056" s="167"/>
      <c r="AW1056" s="167"/>
      <c r="AX1056" s="167"/>
      <c r="AY1056" s="167"/>
      <c r="AZ1056" s="167"/>
      <c r="BA1056" s="167"/>
      <c r="BB1056" s="167"/>
      <c r="BC1056" s="167"/>
      <c r="BD1056" s="167"/>
      <c r="BE1056" s="167"/>
      <c r="BF1056" s="167"/>
      <c r="BG1056" s="167"/>
      <c r="BH1056" s="167"/>
      <c r="BI1056" s="167"/>
      <c r="BJ1056" s="167"/>
      <c r="BK1056" s="167"/>
      <c r="BL1056" s="167"/>
      <c r="BM1056" s="167"/>
      <c r="BN1056" s="275"/>
      <c r="BO1056" s="280"/>
    </row>
    <row r="1057" spans="40:67">
      <c r="AN1057" s="167"/>
      <c r="AO1057" s="167"/>
      <c r="AP1057" s="167"/>
      <c r="AQ1057" s="167"/>
      <c r="AR1057" s="167"/>
      <c r="AS1057" s="167"/>
      <c r="AT1057" s="167"/>
      <c r="AU1057" s="167"/>
      <c r="AV1057" s="167"/>
      <c r="AW1057" s="167"/>
      <c r="AX1057" s="167"/>
      <c r="AY1057" s="167"/>
      <c r="AZ1057" s="167"/>
      <c r="BA1057" s="167"/>
      <c r="BB1057" s="167"/>
      <c r="BC1057" s="167"/>
      <c r="BD1057" s="167"/>
      <c r="BE1057" s="167"/>
      <c r="BF1057" s="167"/>
      <c r="BG1057" s="167"/>
      <c r="BH1057" s="167"/>
      <c r="BI1057" s="167"/>
      <c r="BJ1057" s="167"/>
      <c r="BK1057" s="167"/>
      <c r="BL1057" s="167"/>
      <c r="BM1057" s="167"/>
      <c r="BN1057" s="275"/>
      <c r="BO1057" s="280"/>
    </row>
    <row r="1058" spans="40:67">
      <c r="AN1058" s="167"/>
      <c r="AO1058" s="167"/>
      <c r="AP1058" s="167"/>
      <c r="AQ1058" s="167"/>
      <c r="AR1058" s="167"/>
      <c r="AS1058" s="167"/>
      <c r="AT1058" s="167"/>
      <c r="AU1058" s="167"/>
      <c r="AV1058" s="167"/>
      <c r="AW1058" s="167"/>
      <c r="AX1058" s="167"/>
      <c r="AY1058" s="167"/>
      <c r="AZ1058" s="167"/>
      <c r="BA1058" s="167"/>
      <c r="BB1058" s="167"/>
      <c r="BC1058" s="167"/>
      <c r="BD1058" s="167"/>
      <c r="BE1058" s="167"/>
      <c r="BF1058" s="167"/>
      <c r="BG1058" s="167"/>
      <c r="BH1058" s="167"/>
      <c r="BI1058" s="167"/>
      <c r="BJ1058" s="167"/>
      <c r="BK1058" s="167"/>
      <c r="BL1058" s="167"/>
      <c r="BM1058" s="167"/>
      <c r="BN1058" s="275"/>
      <c r="BO1058" s="280"/>
    </row>
    <row r="1059" spans="40:67">
      <c r="AN1059" s="167"/>
      <c r="AO1059" s="167"/>
      <c r="AP1059" s="167"/>
      <c r="AQ1059" s="167"/>
      <c r="AR1059" s="167"/>
      <c r="AS1059" s="167"/>
      <c r="AT1059" s="167"/>
      <c r="AU1059" s="167"/>
      <c r="AV1059" s="167"/>
      <c r="AW1059" s="167"/>
      <c r="AX1059" s="167"/>
      <c r="AY1059" s="167"/>
      <c r="AZ1059" s="167"/>
      <c r="BA1059" s="167"/>
      <c r="BB1059" s="167"/>
      <c r="BC1059" s="167"/>
      <c r="BD1059" s="167"/>
      <c r="BE1059" s="167"/>
      <c r="BF1059" s="167"/>
      <c r="BG1059" s="167"/>
      <c r="BH1059" s="167"/>
      <c r="BI1059" s="167"/>
      <c r="BJ1059" s="167"/>
      <c r="BK1059" s="167"/>
      <c r="BL1059" s="167"/>
      <c r="BM1059" s="167"/>
      <c r="BN1059" s="275"/>
      <c r="BO1059" s="280"/>
    </row>
    <row r="1060" spans="40:67">
      <c r="AN1060" s="167"/>
      <c r="AO1060" s="167"/>
      <c r="AP1060" s="167"/>
      <c r="AQ1060" s="167"/>
      <c r="AR1060" s="167"/>
      <c r="AS1060" s="167"/>
      <c r="AT1060" s="167"/>
      <c r="AU1060" s="167"/>
      <c r="AV1060" s="167"/>
      <c r="AW1060" s="167"/>
      <c r="AX1060" s="167"/>
      <c r="AY1060" s="167"/>
      <c r="AZ1060" s="167"/>
      <c r="BA1060" s="167"/>
      <c r="BB1060" s="167"/>
      <c r="BC1060" s="167"/>
      <c r="BD1060" s="167"/>
      <c r="BE1060" s="167"/>
      <c r="BF1060" s="167"/>
      <c r="BG1060" s="167"/>
      <c r="BH1060" s="167"/>
      <c r="BI1060" s="167"/>
      <c r="BJ1060" s="167"/>
      <c r="BK1060" s="167"/>
      <c r="BL1060" s="167"/>
      <c r="BM1060" s="167"/>
      <c r="BN1060" s="275"/>
      <c r="BO1060" s="280"/>
    </row>
    <row r="1061" spans="40:67">
      <c r="AN1061" s="167"/>
      <c r="AO1061" s="167"/>
      <c r="AP1061" s="167"/>
      <c r="AQ1061" s="167"/>
      <c r="AR1061" s="167"/>
      <c r="AS1061" s="167"/>
      <c r="AT1061" s="167"/>
      <c r="AU1061" s="167"/>
      <c r="AV1061" s="167"/>
      <c r="AW1061" s="167"/>
      <c r="AX1061" s="167"/>
      <c r="AY1061" s="167"/>
      <c r="AZ1061" s="167"/>
      <c r="BA1061" s="167"/>
      <c r="BB1061" s="167"/>
      <c r="BC1061" s="167"/>
      <c r="BD1061" s="167"/>
      <c r="BE1061" s="167"/>
      <c r="BF1061" s="167"/>
      <c r="BG1061" s="167"/>
      <c r="BH1061" s="167"/>
      <c r="BI1061" s="167"/>
      <c r="BJ1061" s="167"/>
      <c r="BK1061" s="167"/>
      <c r="BL1061" s="167"/>
      <c r="BM1061" s="167"/>
      <c r="BN1061" s="275"/>
      <c r="BO1061" s="280"/>
    </row>
    <row r="1062" spans="40:67">
      <c r="AN1062" s="167"/>
      <c r="AO1062" s="167"/>
      <c r="AP1062" s="167"/>
      <c r="AQ1062" s="167"/>
      <c r="AR1062" s="167"/>
      <c r="AS1062" s="167"/>
      <c r="AT1062" s="167"/>
      <c r="AU1062" s="167"/>
      <c r="AV1062" s="167"/>
      <c r="AW1062" s="167"/>
      <c r="AX1062" s="167"/>
      <c r="AY1062" s="167"/>
      <c r="AZ1062" s="167"/>
      <c r="BA1062" s="167"/>
      <c r="BB1062" s="167"/>
      <c r="BC1062" s="167"/>
      <c r="BD1062" s="167"/>
      <c r="BE1062" s="167"/>
      <c r="BF1062" s="167"/>
      <c r="BG1062" s="167"/>
      <c r="BH1062" s="167"/>
      <c r="BI1062" s="167"/>
      <c r="BJ1062" s="167"/>
      <c r="BK1062" s="167"/>
      <c r="BL1062" s="167"/>
      <c r="BM1062" s="167"/>
      <c r="BN1062" s="275"/>
      <c r="BO1062" s="280"/>
    </row>
    <row r="1063" spans="40:67">
      <c r="AN1063" s="167"/>
      <c r="AO1063" s="167"/>
      <c r="AP1063" s="167"/>
      <c r="AQ1063" s="167"/>
      <c r="AR1063" s="167"/>
      <c r="AS1063" s="167"/>
      <c r="AT1063" s="167"/>
      <c r="AU1063" s="167"/>
      <c r="AV1063" s="167"/>
      <c r="AW1063" s="167"/>
      <c r="AX1063" s="167"/>
      <c r="AY1063" s="167"/>
      <c r="AZ1063" s="167"/>
      <c r="BA1063" s="167"/>
      <c r="BB1063" s="167"/>
      <c r="BC1063" s="167"/>
      <c r="BD1063" s="167"/>
      <c r="BE1063" s="167"/>
      <c r="BF1063" s="167"/>
      <c r="BG1063" s="167"/>
      <c r="BH1063" s="167"/>
      <c r="BI1063" s="167"/>
      <c r="BJ1063" s="167"/>
      <c r="BK1063" s="167"/>
      <c r="BL1063" s="167"/>
      <c r="BM1063" s="167"/>
      <c r="BN1063" s="275"/>
      <c r="BO1063" s="280"/>
    </row>
    <row r="1064" spans="40:67">
      <c r="AN1064" s="167"/>
      <c r="AO1064" s="167"/>
      <c r="AP1064" s="167"/>
      <c r="AQ1064" s="167"/>
      <c r="AR1064" s="167"/>
      <c r="AS1064" s="167"/>
      <c r="AT1064" s="167"/>
      <c r="AU1064" s="167"/>
      <c r="AV1064" s="167"/>
      <c r="AW1064" s="167"/>
      <c r="AX1064" s="167"/>
      <c r="AY1064" s="167"/>
      <c r="AZ1064" s="167"/>
      <c r="BA1064" s="167"/>
      <c r="BB1064" s="167"/>
      <c r="BC1064" s="167"/>
      <c r="BD1064" s="167"/>
      <c r="BE1064" s="167"/>
      <c r="BF1064" s="167"/>
      <c r="BG1064" s="167"/>
      <c r="BH1064" s="167"/>
      <c r="BI1064" s="167"/>
      <c r="BJ1064" s="167"/>
      <c r="BK1064" s="167"/>
      <c r="BL1064" s="167"/>
      <c r="BM1064" s="167"/>
      <c r="BN1064" s="275"/>
      <c r="BO1064" s="280"/>
    </row>
    <row r="1065" spans="40:67">
      <c r="AN1065" s="167"/>
      <c r="AO1065" s="167"/>
      <c r="AP1065" s="167"/>
      <c r="AQ1065" s="167"/>
      <c r="AR1065" s="167"/>
      <c r="AS1065" s="167"/>
      <c r="AT1065" s="167"/>
      <c r="AU1065" s="167"/>
      <c r="AV1065" s="167"/>
      <c r="AW1065" s="167"/>
      <c r="AX1065" s="167"/>
      <c r="AY1065" s="167"/>
      <c r="AZ1065" s="167"/>
      <c r="BA1065" s="167"/>
      <c r="BB1065" s="167"/>
      <c r="BC1065" s="167"/>
      <c r="BD1065" s="167"/>
      <c r="BE1065" s="167"/>
      <c r="BF1065" s="167"/>
      <c r="BG1065" s="167"/>
      <c r="BH1065" s="167"/>
      <c r="BI1065" s="167"/>
      <c r="BJ1065" s="167"/>
      <c r="BK1065" s="167"/>
      <c r="BL1065" s="167"/>
      <c r="BM1065" s="167"/>
      <c r="BN1065" s="275"/>
      <c r="BO1065" s="280"/>
    </row>
    <row r="1066" spans="40:67">
      <c r="AN1066" s="167"/>
      <c r="AO1066" s="167"/>
      <c r="AP1066" s="167"/>
      <c r="AQ1066" s="167"/>
      <c r="AR1066" s="167"/>
      <c r="AS1066" s="167"/>
      <c r="AT1066" s="167"/>
      <c r="AU1066" s="167"/>
      <c r="AV1066" s="167"/>
      <c r="AW1066" s="167"/>
      <c r="AX1066" s="167"/>
      <c r="AY1066" s="167"/>
      <c r="AZ1066" s="167"/>
      <c r="BA1066" s="167"/>
      <c r="BB1066" s="167"/>
      <c r="BC1066" s="167"/>
      <c r="BD1066" s="167"/>
      <c r="BE1066" s="167"/>
      <c r="BF1066" s="167"/>
      <c r="BG1066" s="167"/>
      <c r="BH1066" s="167"/>
      <c r="BI1066" s="167"/>
      <c r="BJ1066" s="167"/>
      <c r="BK1066" s="167"/>
      <c r="BL1066" s="167"/>
      <c r="BM1066" s="167"/>
      <c r="BN1066" s="275"/>
      <c r="BO1066" s="280"/>
    </row>
    <row r="1067" spans="40:67">
      <c r="AN1067" s="167"/>
      <c r="AO1067" s="167"/>
      <c r="AP1067" s="167"/>
      <c r="AQ1067" s="167"/>
      <c r="AR1067" s="167"/>
      <c r="AS1067" s="167"/>
      <c r="AT1067" s="167"/>
      <c r="AU1067" s="167"/>
      <c r="AV1067" s="167"/>
      <c r="AW1067" s="167"/>
      <c r="AX1067" s="167"/>
      <c r="AY1067" s="167"/>
      <c r="AZ1067" s="167"/>
      <c r="BA1067" s="167"/>
      <c r="BB1067" s="167"/>
      <c r="BC1067" s="167"/>
      <c r="BD1067" s="167"/>
      <c r="BE1067" s="167"/>
      <c r="BF1067" s="167"/>
      <c r="BG1067" s="167"/>
      <c r="BH1067" s="167"/>
      <c r="BI1067" s="167"/>
      <c r="BJ1067" s="167"/>
      <c r="BK1067" s="167"/>
      <c r="BL1067" s="167"/>
      <c r="BM1067" s="167"/>
      <c r="BN1067" s="275"/>
      <c r="BO1067" s="280"/>
    </row>
    <row r="1068" spans="40:67">
      <c r="AN1068" s="167"/>
      <c r="AO1068" s="167"/>
      <c r="AP1068" s="167"/>
      <c r="AQ1068" s="167"/>
      <c r="AR1068" s="167"/>
      <c r="AS1068" s="167"/>
      <c r="AT1068" s="167"/>
      <c r="AU1068" s="167"/>
      <c r="AV1068" s="167"/>
      <c r="AW1068" s="167"/>
      <c r="AX1068" s="167"/>
      <c r="AY1068" s="167"/>
      <c r="AZ1068" s="167"/>
      <c r="BA1068" s="167"/>
      <c r="BB1068" s="167"/>
      <c r="BC1068" s="167"/>
      <c r="BD1068" s="167"/>
      <c r="BE1068" s="167"/>
      <c r="BF1068" s="167"/>
      <c r="BG1068" s="167"/>
      <c r="BH1068" s="167"/>
      <c r="BI1068" s="167"/>
      <c r="BJ1068" s="167"/>
      <c r="BK1068" s="167"/>
      <c r="BL1068" s="167"/>
      <c r="BM1068" s="167"/>
      <c r="BN1068" s="275"/>
      <c r="BO1068" s="280"/>
    </row>
    <row r="1069" spans="40:67">
      <c r="AN1069" s="167"/>
      <c r="AO1069" s="167"/>
      <c r="AP1069" s="167"/>
      <c r="AQ1069" s="167"/>
      <c r="AR1069" s="167"/>
      <c r="AS1069" s="167"/>
      <c r="AT1069" s="167"/>
      <c r="AU1069" s="167"/>
      <c r="AV1069" s="167"/>
      <c r="AW1069" s="167"/>
      <c r="AX1069" s="167"/>
      <c r="AY1069" s="167"/>
      <c r="AZ1069" s="167"/>
      <c r="BA1069" s="167"/>
      <c r="BB1069" s="167"/>
      <c r="BC1069" s="167"/>
      <c r="BD1069" s="167"/>
      <c r="BE1069" s="167"/>
      <c r="BF1069" s="167"/>
      <c r="BG1069" s="167"/>
      <c r="BH1069" s="167"/>
      <c r="BI1069" s="167"/>
      <c r="BJ1069" s="167"/>
      <c r="BK1069" s="167"/>
      <c r="BL1069" s="167"/>
      <c r="BM1069" s="167"/>
      <c r="BN1069" s="275"/>
      <c r="BO1069" s="280"/>
    </row>
    <row r="1070" spans="40:67">
      <c r="AN1070" s="167"/>
      <c r="AO1070" s="167"/>
      <c r="AP1070" s="167"/>
      <c r="AQ1070" s="167"/>
      <c r="AR1070" s="167"/>
      <c r="AS1070" s="167"/>
      <c r="AT1070" s="167"/>
      <c r="AU1070" s="167"/>
      <c r="AV1070" s="167"/>
      <c r="AW1070" s="167"/>
      <c r="AX1070" s="167"/>
      <c r="AY1070" s="167"/>
      <c r="AZ1070" s="167"/>
      <c r="BA1070" s="167"/>
      <c r="BB1070" s="167"/>
      <c r="BC1070" s="167"/>
      <c r="BD1070" s="167"/>
      <c r="BE1070" s="167"/>
      <c r="BF1070" s="167"/>
      <c r="BG1070" s="167"/>
      <c r="BH1070" s="167"/>
      <c r="BI1070" s="167"/>
      <c r="BJ1070" s="167"/>
      <c r="BK1070" s="167"/>
      <c r="BL1070" s="167"/>
      <c r="BM1070" s="167"/>
      <c r="BN1070" s="275"/>
      <c r="BO1070" s="280"/>
    </row>
    <row r="1071" spans="40:67">
      <c r="AN1071" s="167"/>
      <c r="AO1071" s="167"/>
      <c r="AP1071" s="167"/>
      <c r="AQ1071" s="167"/>
      <c r="AR1071" s="167"/>
      <c r="AS1071" s="167"/>
      <c r="AT1071" s="167"/>
      <c r="AU1071" s="167"/>
      <c r="AV1071" s="167"/>
      <c r="AW1071" s="167"/>
      <c r="AX1071" s="167"/>
      <c r="AY1071" s="167"/>
      <c r="AZ1071" s="167"/>
      <c r="BA1071" s="167"/>
      <c r="BB1071" s="167"/>
      <c r="BC1071" s="167"/>
      <c r="BD1071" s="167"/>
      <c r="BE1071" s="167"/>
      <c r="BF1071" s="167"/>
      <c r="BG1071" s="167"/>
      <c r="BH1071" s="167"/>
      <c r="BI1071" s="167"/>
      <c r="BJ1071" s="167"/>
      <c r="BK1071" s="167"/>
      <c r="BL1071" s="167"/>
      <c r="BM1071" s="167"/>
      <c r="BN1071" s="275"/>
      <c r="BO1071" s="280"/>
    </row>
    <row r="1072" spans="40:67">
      <c r="AN1072" s="167"/>
      <c r="AO1072" s="167"/>
      <c r="AP1072" s="167"/>
      <c r="AQ1072" s="167"/>
      <c r="AR1072" s="167"/>
      <c r="AS1072" s="167"/>
      <c r="AT1072" s="167"/>
      <c r="AU1072" s="167"/>
      <c r="AV1072" s="167"/>
      <c r="AW1072" s="167"/>
      <c r="AX1072" s="167"/>
      <c r="AY1072" s="167"/>
      <c r="AZ1072" s="167"/>
      <c r="BA1072" s="167"/>
      <c r="BB1072" s="167"/>
      <c r="BC1072" s="167"/>
      <c r="BD1072" s="167"/>
      <c r="BE1072" s="167"/>
      <c r="BF1072" s="167"/>
      <c r="BG1072" s="167"/>
      <c r="BH1072" s="167"/>
      <c r="BI1072" s="167"/>
      <c r="BJ1072" s="167"/>
      <c r="BK1072" s="167"/>
      <c r="BL1072" s="167"/>
      <c r="BM1072" s="167"/>
      <c r="BN1072" s="275"/>
      <c r="BO1072" s="280"/>
    </row>
    <row r="1073" spans="40:67">
      <c r="AN1073" s="167"/>
      <c r="AO1073" s="167"/>
      <c r="AP1073" s="167"/>
      <c r="AQ1073" s="167"/>
      <c r="AR1073" s="167"/>
      <c r="AS1073" s="167"/>
      <c r="AT1073" s="167"/>
      <c r="AU1073" s="167"/>
      <c r="AV1073" s="167"/>
      <c r="AW1073" s="167"/>
      <c r="AX1073" s="167"/>
      <c r="AY1073" s="167"/>
      <c r="AZ1073" s="167"/>
      <c r="BA1073" s="167"/>
      <c r="BB1073" s="167"/>
      <c r="BC1073" s="167"/>
      <c r="BD1073" s="167"/>
      <c r="BE1073" s="167"/>
      <c r="BF1073" s="167"/>
      <c r="BG1073" s="167"/>
      <c r="BH1073" s="167"/>
      <c r="BI1073" s="167"/>
      <c r="BJ1073" s="167"/>
      <c r="BK1073" s="167"/>
      <c r="BL1073" s="167"/>
      <c r="BM1073" s="167"/>
      <c r="BN1073" s="275"/>
      <c r="BO1073" s="280"/>
    </row>
    <row r="1074" spans="40:67">
      <c r="AN1074" s="167"/>
      <c r="AO1074" s="167"/>
      <c r="AP1074" s="167"/>
      <c r="AQ1074" s="167"/>
      <c r="AR1074" s="167"/>
      <c r="AS1074" s="167"/>
      <c r="AT1074" s="167"/>
      <c r="AU1074" s="167"/>
      <c r="AV1074" s="167"/>
      <c r="AW1074" s="167"/>
      <c r="AX1074" s="167"/>
      <c r="AY1074" s="167"/>
      <c r="AZ1074" s="167"/>
      <c r="BA1074" s="167"/>
      <c r="BB1074" s="167"/>
      <c r="BC1074" s="167"/>
      <c r="BD1074" s="167"/>
      <c r="BE1074" s="167"/>
      <c r="BF1074" s="167"/>
      <c r="BG1074" s="167"/>
      <c r="BH1074" s="167"/>
      <c r="BI1074" s="167"/>
      <c r="BJ1074" s="167"/>
      <c r="BK1074" s="167"/>
      <c r="BL1074" s="167"/>
      <c r="BM1074" s="167"/>
      <c r="BN1074" s="275"/>
      <c r="BO1074" s="280"/>
    </row>
    <row r="1075" spans="40:67">
      <c r="AN1075" s="167"/>
      <c r="AO1075" s="167"/>
      <c r="AP1075" s="167"/>
      <c r="AQ1075" s="167"/>
      <c r="AR1075" s="167"/>
      <c r="AS1075" s="167"/>
      <c r="AT1075" s="167"/>
      <c r="AU1075" s="167"/>
      <c r="AV1075" s="167"/>
      <c r="AW1075" s="167"/>
      <c r="AX1075" s="167"/>
      <c r="AY1075" s="167"/>
      <c r="AZ1075" s="167"/>
      <c r="BA1075" s="167"/>
      <c r="BB1075" s="167"/>
      <c r="BC1075" s="167"/>
      <c r="BD1075" s="167"/>
      <c r="BE1075" s="167"/>
      <c r="BF1075" s="167"/>
      <c r="BG1075" s="167"/>
      <c r="BH1075" s="167"/>
      <c r="BI1075" s="167"/>
      <c r="BJ1075" s="167"/>
      <c r="BK1075" s="167"/>
      <c r="BL1075" s="167"/>
      <c r="BM1075" s="167"/>
      <c r="BN1075" s="275"/>
      <c r="BO1075" s="280"/>
    </row>
    <row r="1076" spans="40:67">
      <c r="AN1076" s="167"/>
      <c r="AO1076" s="167"/>
      <c r="AP1076" s="167"/>
      <c r="AQ1076" s="167"/>
      <c r="AR1076" s="167"/>
      <c r="AS1076" s="167"/>
      <c r="AT1076" s="167"/>
      <c r="AU1076" s="167"/>
      <c r="AV1076" s="167"/>
      <c r="AW1076" s="167"/>
      <c r="AX1076" s="167"/>
      <c r="AY1076" s="167"/>
      <c r="AZ1076" s="167"/>
      <c r="BA1076" s="167"/>
      <c r="BB1076" s="167"/>
      <c r="BC1076" s="167"/>
      <c r="BD1076" s="167"/>
      <c r="BE1076" s="167"/>
      <c r="BF1076" s="167"/>
      <c r="BG1076" s="167"/>
      <c r="BH1076" s="167"/>
      <c r="BI1076" s="167"/>
      <c r="BJ1076" s="167"/>
      <c r="BK1076" s="167"/>
      <c r="BL1076" s="167"/>
      <c r="BM1076" s="167"/>
      <c r="BN1076" s="275"/>
      <c r="BO1076" s="280"/>
    </row>
    <row r="1077" spans="40:67">
      <c r="AN1077" s="167"/>
      <c r="AO1077" s="167"/>
      <c r="AP1077" s="167"/>
      <c r="AQ1077" s="167"/>
      <c r="AR1077" s="167"/>
      <c r="AS1077" s="167"/>
      <c r="AT1077" s="167"/>
      <c r="AU1077" s="167"/>
      <c r="AV1077" s="167"/>
      <c r="AW1077" s="167"/>
      <c r="AX1077" s="167"/>
      <c r="AY1077" s="167"/>
      <c r="AZ1077" s="167"/>
      <c r="BA1077" s="167"/>
      <c r="BB1077" s="167"/>
      <c r="BC1077" s="167"/>
      <c r="BD1077" s="167"/>
      <c r="BE1077" s="167"/>
      <c r="BF1077" s="167"/>
      <c r="BG1077" s="167"/>
      <c r="BH1077" s="167"/>
      <c r="BI1077" s="167"/>
      <c r="BJ1077" s="167"/>
      <c r="BK1077" s="167"/>
      <c r="BL1077" s="167"/>
      <c r="BM1077" s="167"/>
      <c r="BN1077" s="275"/>
      <c r="BO1077" s="280"/>
    </row>
    <row r="1078" spans="40:67">
      <c r="AN1078" s="167"/>
      <c r="AO1078" s="167"/>
      <c r="AP1078" s="167"/>
      <c r="AQ1078" s="167"/>
      <c r="AR1078" s="167"/>
      <c r="AS1078" s="167"/>
      <c r="AT1078" s="167"/>
      <c r="AU1078" s="167"/>
      <c r="AV1078" s="167"/>
      <c r="AW1078" s="167"/>
      <c r="AX1078" s="167"/>
      <c r="AY1078" s="167"/>
      <c r="AZ1078" s="167"/>
      <c r="BA1078" s="167"/>
      <c r="BB1078" s="167"/>
      <c r="BC1078" s="167"/>
      <c r="BD1078" s="167"/>
      <c r="BE1078" s="167"/>
      <c r="BF1078" s="167"/>
      <c r="BG1078" s="167"/>
      <c r="BH1078" s="167"/>
      <c r="BI1078" s="167"/>
      <c r="BJ1078" s="167"/>
      <c r="BK1078" s="167"/>
      <c r="BL1078" s="167"/>
      <c r="BM1078" s="167"/>
      <c r="BN1078" s="275"/>
      <c r="BO1078" s="280"/>
    </row>
    <row r="1079" spans="40:67">
      <c r="AN1079" s="167"/>
      <c r="AO1079" s="167"/>
      <c r="AP1079" s="167"/>
      <c r="AQ1079" s="167"/>
      <c r="AR1079" s="167"/>
      <c r="AS1079" s="167"/>
      <c r="AT1079" s="167"/>
      <c r="AU1079" s="167"/>
      <c r="AV1079" s="167"/>
      <c r="AW1079" s="167"/>
      <c r="AX1079" s="167"/>
      <c r="AY1079" s="167"/>
      <c r="AZ1079" s="167"/>
      <c r="BA1079" s="167"/>
      <c r="BB1079" s="167"/>
      <c r="BC1079" s="167"/>
      <c r="BD1079" s="167"/>
      <c r="BE1079" s="167"/>
      <c r="BF1079" s="167"/>
      <c r="BG1079" s="167"/>
      <c r="BH1079" s="167"/>
      <c r="BI1079" s="167"/>
      <c r="BJ1079" s="167"/>
      <c r="BK1079" s="167"/>
      <c r="BL1079" s="167"/>
      <c r="BM1079" s="167"/>
      <c r="BN1079" s="275"/>
      <c r="BO1079" s="280"/>
    </row>
    <row r="1080" spans="40:67">
      <c r="AN1080" s="167"/>
      <c r="AO1080" s="167"/>
      <c r="AP1080" s="167"/>
      <c r="AQ1080" s="167"/>
      <c r="AR1080" s="167"/>
      <c r="AS1080" s="167"/>
      <c r="AT1080" s="167"/>
      <c r="AU1080" s="167"/>
      <c r="AV1080" s="167"/>
      <c r="AW1080" s="167"/>
      <c r="AX1080" s="167"/>
      <c r="AY1080" s="167"/>
      <c r="AZ1080" s="167"/>
      <c r="BA1080" s="167"/>
      <c r="BB1080" s="167"/>
      <c r="BC1080" s="167"/>
      <c r="BD1080" s="167"/>
      <c r="BE1080" s="167"/>
      <c r="BF1080" s="167"/>
      <c r="BG1080" s="167"/>
      <c r="BH1080" s="167"/>
      <c r="BI1080" s="167"/>
      <c r="BJ1080" s="167"/>
      <c r="BK1080" s="167"/>
      <c r="BL1080" s="167"/>
      <c r="BM1080" s="167"/>
      <c r="BN1080" s="275"/>
      <c r="BO1080" s="280"/>
    </row>
    <row r="1081" spans="40:67">
      <c r="AN1081" s="167"/>
      <c r="AO1081" s="167"/>
      <c r="AP1081" s="167"/>
      <c r="AQ1081" s="167"/>
      <c r="AR1081" s="167"/>
      <c r="AS1081" s="167"/>
      <c r="AT1081" s="167"/>
      <c r="AU1081" s="167"/>
      <c r="AV1081" s="167"/>
      <c r="AW1081" s="167"/>
      <c r="AX1081" s="167"/>
      <c r="AY1081" s="167"/>
      <c r="AZ1081" s="167"/>
      <c r="BA1081" s="167"/>
      <c r="BB1081" s="167"/>
      <c r="BC1081" s="167"/>
      <c r="BD1081" s="167"/>
      <c r="BE1081" s="167"/>
      <c r="BF1081" s="167"/>
      <c r="BG1081" s="167"/>
      <c r="BH1081" s="167"/>
      <c r="BI1081" s="167"/>
      <c r="BJ1081" s="167"/>
      <c r="BK1081" s="167"/>
      <c r="BL1081" s="167"/>
      <c r="BM1081" s="167"/>
      <c r="BN1081" s="275"/>
      <c r="BO1081" s="280"/>
    </row>
    <row r="1082" spans="40:67">
      <c r="AN1082" s="167"/>
      <c r="AO1082" s="167"/>
      <c r="AP1082" s="167"/>
      <c r="AQ1082" s="167"/>
      <c r="AR1082" s="167"/>
      <c r="AS1082" s="167"/>
      <c r="AT1082" s="167"/>
      <c r="AU1082" s="167"/>
      <c r="AV1082" s="167"/>
      <c r="AW1082" s="167"/>
      <c r="AX1082" s="167"/>
      <c r="AY1082" s="167"/>
      <c r="AZ1082" s="167"/>
      <c r="BA1082" s="167"/>
      <c r="BB1082" s="167"/>
      <c r="BC1082" s="167"/>
      <c r="BD1082" s="167"/>
      <c r="BE1082" s="167"/>
      <c r="BF1082" s="167"/>
      <c r="BG1082" s="167"/>
      <c r="BH1082" s="167"/>
      <c r="BI1082" s="167"/>
      <c r="BJ1082" s="167"/>
      <c r="BK1082" s="167"/>
      <c r="BL1082" s="167"/>
      <c r="BM1082" s="167"/>
      <c r="BN1082" s="275"/>
      <c r="BO1082" s="280"/>
    </row>
    <row r="1083" spans="40:67">
      <c r="AN1083" s="167"/>
      <c r="AO1083" s="167"/>
      <c r="AP1083" s="167"/>
      <c r="AQ1083" s="167"/>
      <c r="AR1083" s="167"/>
      <c r="AS1083" s="167"/>
      <c r="AT1083" s="167"/>
      <c r="AU1083" s="167"/>
      <c r="AV1083" s="167"/>
      <c r="AW1083" s="167"/>
      <c r="AX1083" s="167"/>
      <c r="AY1083" s="167"/>
      <c r="AZ1083" s="167"/>
      <c r="BA1083" s="167"/>
      <c r="BB1083" s="167"/>
      <c r="BC1083" s="167"/>
      <c r="BD1083" s="167"/>
      <c r="BE1083" s="167"/>
      <c r="BF1083" s="167"/>
      <c r="BG1083" s="167"/>
      <c r="BH1083" s="167"/>
      <c r="BI1083" s="167"/>
      <c r="BJ1083" s="167"/>
      <c r="BK1083" s="167"/>
      <c r="BL1083" s="167"/>
      <c r="BM1083" s="167"/>
      <c r="BN1083" s="275"/>
      <c r="BO1083" s="280"/>
    </row>
    <row r="1084" spans="40:67">
      <c r="AN1084" s="167"/>
      <c r="AO1084" s="167"/>
      <c r="AP1084" s="167"/>
      <c r="AQ1084" s="167"/>
      <c r="AR1084" s="167"/>
      <c r="AS1084" s="167"/>
      <c r="AT1084" s="167"/>
      <c r="AU1084" s="167"/>
      <c r="AV1084" s="167"/>
      <c r="AW1084" s="167"/>
      <c r="AX1084" s="167"/>
      <c r="AY1084" s="167"/>
      <c r="AZ1084" s="167"/>
      <c r="BA1084" s="167"/>
      <c r="BB1084" s="167"/>
      <c r="BC1084" s="167"/>
      <c r="BD1084" s="167"/>
      <c r="BE1084" s="167"/>
      <c r="BF1084" s="167"/>
      <c r="BG1084" s="167"/>
      <c r="BH1084" s="167"/>
      <c r="BI1084" s="167"/>
      <c r="BJ1084" s="167"/>
      <c r="BK1084" s="167"/>
      <c r="BL1084" s="167"/>
      <c r="BM1084" s="167"/>
      <c r="BN1084" s="275"/>
      <c r="BO1084" s="280"/>
    </row>
    <row r="1085" spans="40:67">
      <c r="AN1085" s="167"/>
      <c r="AO1085" s="167"/>
      <c r="AP1085" s="167"/>
      <c r="AQ1085" s="167"/>
      <c r="AR1085" s="167"/>
      <c r="AS1085" s="167"/>
      <c r="AT1085" s="167"/>
      <c r="AU1085" s="167"/>
      <c r="AV1085" s="167"/>
      <c r="AW1085" s="167"/>
      <c r="AX1085" s="167"/>
      <c r="AY1085" s="167"/>
      <c r="AZ1085" s="167"/>
      <c r="BA1085" s="167"/>
      <c r="BB1085" s="167"/>
      <c r="BC1085" s="167"/>
      <c r="BD1085" s="167"/>
      <c r="BE1085" s="167"/>
      <c r="BF1085" s="167"/>
      <c r="BG1085" s="167"/>
      <c r="BH1085" s="167"/>
      <c r="BI1085" s="167"/>
      <c r="BJ1085" s="167"/>
      <c r="BK1085" s="167"/>
      <c r="BL1085" s="167"/>
      <c r="BM1085" s="167"/>
      <c r="BN1085" s="275"/>
      <c r="BO1085" s="280"/>
    </row>
    <row r="1086" spans="40:67">
      <c r="AN1086" s="167"/>
      <c r="AO1086" s="167"/>
      <c r="AP1086" s="167"/>
      <c r="AQ1086" s="167"/>
      <c r="AR1086" s="167"/>
      <c r="AS1086" s="167"/>
      <c r="AT1086" s="167"/>
      <c r="AU1086" s="167"/>
      <c r="AV1086" s="167"/>
      <c r="AW1086" s="167"/>
      <c r="AX1086" s="167"/>
      <c r="AY1086" s="167"/>
      <c r="AZ1086" s="167"/>
      <c r="BA1086" s="167"/>
      <c r="BB1086" s="167"/>
      <c r="BC1086" s="167"/>
      <c r="BD1086" s="167"/>
      <c r="BE1086" s="167"/>
      <c r="BF1086" s="167"/>
      <c r="BG1086" s="167"/>
      <c r="BH1086" s="167"/>
      <c r="BI1086" s="167"/>
      <c r="BJ1086" s="167"/>
      <c r="BK1086" s="167"/>
      <c r="BL1086" s="167"/>
      <c r="BM1086" s="167"/>
      <c r="BN1086" s="275"/>
      <c r="BO1086" s="280"/>
    </row>
    <row r="1087" spans="40:67">
      <c r="AN1087" s="167"/>
      <c r="AO1087" s="167"/>
      <c r="AP1087" s="167"/>
      <c r="AQ1087" s="167"/>
      <c r="AR1087" s="167"/>
      <c r="AS1087" s="167"/>
      <c r="AT1087" s="167"/>
      <c r="AU1087" s="167"/>
      <c r="AV1087" s="167"/>
      <c r="AW1087" s="167"/>
      <c r="AX1087" s="167"/>
      <c r="AY1087" s="167"/>
      <c r="AZ1087" s="167"/>
      <c r="BA1087" s="167"/>
      <c r="BB1087" s="167"/>
      <c r="BC1087" s="167"/>
      <c r="BD1087" s="167"/>
      <c r="BE1087" s="167"/>
      <c r="BF1087" s="167"/>
      <c r="BG1087" s="167"/>
      <c r="BH1087" s="167"/>
      <c r="BI1087" s="167"/>
      <c r="BJ1087" s="167"/>
      <c r="BK1087" s="167"/>
      <c r="BL1087" s="167"/>
      <c r="BM1087" s="167"/>
      <c r="BN1087" s="275"/>
      <c r="BO1087" s="280"/>
    </row>
    <row r="1088" spans="40:67">
      <c r="AN1088" s="167"/>
      <c r="AO1088" s="167"/>
      <c r="AP1088" s="167"/>
      <c r="AQ1088" s="167"/>
      <c r="AR1088" s="167"/>
      <c r="AS1088" s="167"/>
      <c r="AT1088" s="167"/>
      <c r="AU1088" s="167"/>
      <c r="AV1088" s="167"/>
      <c r="AW1088" s="167"/>
      <c r="AX1088" s="167"/>
      <c r="AY1088" s="167"/>
      <c r="AZ1088" s="167"/>
      <c r="BA1088" s="167"/>
      <c r="BB1088" s="167"/>
      <c r="BC1088" s="167"/>
      <c r="BD1088" s="167"/>
      <c r="BE1088" s="167"/>
      <c r="BF1088" s="167"/>
      <c r="BG1088" s="167"/>
      <c r="BH1088" s="167"/>
      <c r="BI1088" s="167"/>
      <c r="BJ1088" s="167"/>
      <c r="BK1088" s="167"/>
      <c r="BL1088" s="167"/>
      <c r="BM1088" s="167"/>
      <c r="BN1088" s="275"/>
      <c r="BO1088" s="280"/>
    </row>
    <row r="1089" spans="40:67">
      <c r="AN1089" s="167"/>
      <c r="AO1089" s="167"/>
      <c r="AP1089" s="167"/>
      <c r="AQ1089" s="167"/>
      <c r="AR1089" s="167"/>
      <c r="AS1089" s="167"/>
      <c r="AT1089" s="167"/>
      <c r="AU1089" s="167"/>
      <c r="AV1089" s="167"/>
      <c r="AW1089" s="167"/>
      <c r="AX1089" s="167"/>
      <c r="AY1089" s="167"/>
      <c r="AZ1089" s="167"/>
      <c r="BA1089" s="167"/>
      <c r="BB1089" s="167"/>
      <c r="BC1089" s="167"/>
      <c r="BD1089" s="167"/>
      <c r="BE1089" s="167"/>
      <c r="BF1089" s="167"/>
      <c r="BG1089" s="167"/>
      <c r="BH1089" s="167"/>
      <c r="BI1089" s="167"/>
      <c r="BJ1089" s="167"/>
      <c r="BK1089" s="167"/>
      <c r="BL1089" s="167"/>
      <c r="BM1089" s="167"/>
      <c r="BN1089" s="275"/>
      <c r="BO1089" s="280"/>
    </row>
    <row r="1090" spans="40:67">
      <c r="AN1090" s="167"/>
      <c r="AO1090" s="167"/>
      <c r="AP1090" s="167"/>
      <c r="AQ1090" s="167"/>
      <c r="AR1090" s="167"/>
      <c r="AS1090" s="167"/>
      <c r="AT1090" s="167"/>
      <c r="AU1090" s="167"/>
      <c r="AV1090" s="167"/>
      <c r="AW1090" s="167"/>
      <c r="AX1090" s="167"/>
      <c r="AY1090" s="167"/>
      <c r="AZ1090" s="167"/>
      <c r="BA1090" s="167"/>
      <c r="BB1090" s="167"/>
      <c r="BC1090" s="167"/>
      <c r="BD1090" s="167"/>
      <c r="BE1090" s="167"/>
      <c r="BF1090" s="167"/>
      <c r="BG1090" s="167"/>
      <c r="BH1090" s="167"/>
      <c r="BI1090" s="167"/>
      <c r="BJ1090" s="167"/>
      <c r="BK1090" s="167"/>
      <c r="BL1090" s="167"/>
      <c r="BM1090" s="167"/>
      <c r="BN1090" s="275"/>
      <c r="BO1090" s="280"/>
    </row>
    <row r="1091" spans="40:67">
      <c r="AN1091" s="167"/>
      <c r="AO1091" s="167"/>
      <c r="AP1091" s="167"/>
      <c r="AQ1091" s="167"/>
      <c r="AR1091" s="167"/>
      <c r="AS1091" s="167"/>
      <c r="AT1091" s="167"/>
      <c r="AU1091" s="167"/>
      <c r="AV1091" s="167"/>
      <c r="AW1091" s="167"/>
      <c r="AX1091" s="167"/>
      <c r="AY1091" s="167"/>
      <c r="AZ1091" s="167"/>
      <c r="BA1091" s="167"/>
      <c r="BB1091" s="167"/>
      <c r="BC1091" s="167"/>
      <c r="BD1091" s="167"/>
      <c r="BE1091" s="167"/>
      <c r="BF1091" s="167"/>
      <c r="BG1091" s="167"/>
      <c r="BH1091" s="167"/>
      <c r="BI1091" s="167"/>
      <c r="BJ1091" s="167"/>
      <c r="BK1091" s="167"/>
      <c r="BL1091" s="167"/>
      <c r="BM1091" s="167"/>
      <c r="BN1091" s="275"/>
      <c r="BO1091" s="280"/>
    </row>
    <row r="1092" spans="40:67">
      <c r="AN1092" s="167"/>
      <c r="AO1092" s="167"/>
      <c r="AP1092" s="167"/>
      <c r="AQ1092" s="167"/>
      <c r="AR1092" s="167"/>
      <c r="AS1092" s="167"/>
      <c r="AT1092" s="167"/>
      <c r="AU1092" s="167"/>
      <c r="AV1092" s="167"/>
      <c r="AW1092" s="167"/>
      <c r="AX1092" s="167"/>
      <c r="AY1092" s="167"/>
      <c r="AZ1092" s="167"/>
      <c r="BA1092" s="167"/>
      <c r="BB1092" s="167"/>
      <c r="BC1092" s="167"/>
      <c r="BD1092" s="167"/>
      <c r="BE1092" s="167"/>
      <c r="BF1092" s="167"/>
      <c r="BG1092" s="167"/>
      <c r="BH1092" s="167"/>
      <c r="BI1092" s="167"/>
      <c r="BJ1092" s="167"/>
      <c r="BK1092" s="167"/>
      <c r="BL1092" s="167"/>
      <c r="BM1092" s="167"/>
      <c r="BN1092" s="275"/>
      <c r="BO1092" s="280"/>
    </row>
    <row r="1093" spans="40:67">
      <c r="AN1093" s="167"/>
      <c r="AO1093" s="167"/>
      <c r="AP1093" s="167"/>
      <c r="AQ1093" s="167"/>
      <c r="AR1093" s="167"/>
      <c r="AS1093" s="167"/>
      <c r="AT1093" s="167"/>
      <c r="AU1093" s="167"/>
      <c r="AV1093" s="167"/>
      <c r="AW1093" s="167"/>
      <c r="AX1093" s="167"/>
      <c r="AY1093" s="167"/>
      <c r="AZ1093" s="167"/>
      <c r="BA1093" s="167"/>
      <c r="BB1093" s="167"/>
      <c r="BC1093" s="167"/>
      <c r="BD1093" s="167"/>
      <c r="BE1093" s="167"/>
      <c r="BF1093" s="167"/>
      <c r="BG1093" s="167"/>
      <c r="BH1093" s="167"/>
      <c r="BI1093" s="167"/>
      <c r="BJ1093" s="167"/>
      <c r="BK1093" s="167"/>
      <c r="BL1093" s="167"/>
      <c r="BM1093" s="167"/>
      <c r="BN1093" s="275"/>
      <c r="BO1093" s="280"/>
    </row>
    <row r="1094" spans="40:67">
      <c r="AN1094" s="167"/>
      <c r="AO1094" s="167"/>
      <c r="AP1094" s="167"/>
      <c r="AQ1094" s="167"/>
      <c r="AR1094" s="167"/>
      <c r="AS1094" s="167"/>
      <c r="AT1094" s="167"/>
      <c r="AU1094" s="167"/>
      <c r="AV1094" s="167"/>
      <c r="AW1094" s="167"/>
      <c r="AX1094" s="167"/>
      <c r="AY1094" s="167"/>
      <c r="AZ1094" s="167"/>
      <c r="BA1094" s="167"/>
      <c r="BB1094" s="167"/>
      <c r="BC1094" s="167"/>
      <c r="BD1094" s="167"/>
      <c r="BE1094" s="167"/>
      <c r="BF1094" s="167"/>
      <c r="BG1094" s="167"/>
      <c r="BH1094" s="167"/>
      <c r="BI1094" s="167"/>
      <c r="BJ1094" s="167"/>
      <c r="BK1094" s="167"/>
      <c r="BL1094" s="167"/>
      <c r="BM1094" s="167"/>
      <c r="BN1094" s="275"/>
      <c r="BO1094" s="280"/>
    </row>
    <row r="1095" spans="40:67">
      <c r="AN1095" s="167"/>
      <c r="AO1095" s="167"/>
      <c r="AP1095" s="167"/>
      <c r="AQ1095" s="167"/>
      <c r="AR1095" s="167"/>
      <c r="AS1095" s="167"/>
      <c r="AT1095" s="167"/>
      <c r="AU1095" s="167"/>
      <c r="AV1095" s="167"/>
      <c r="AW1095" s="167"/>
      <c r="AX1095" s="167"/>
      <c r="AY1095" s="167"/>
      <c r="AZ1095" s="167"/>
      <c r="BA1095" s="167"/>
      <c r="BB1095" s="167"/>
      <c r="BC1095" s="167"/>
      <c r="BD1095" s="167"/>
      <c r="BE1095" s="167"/>
      <c r="BF1095" s="167"/>
      <c r="BG1095" s="167"/>
      <c r="BH1095" s="167"/>
      <c r="BI1095" s="167"/>
      <c r="BJ1095" s="167"/>
      <c r="BK1095" s="167"/>
      <c r="BL1095" s="167"/>
      <c r="BM1095" s="167"/>
      <c r="BN1095" s="275"/>
      <c r="BO1095" s="280"/>
    </row>
    <row r="1096" spans="40:67">
      <c r="AN1096" s="167"/>
      <c r="AO1096" s="167"/>
      <c r="AP1096" s="167"/>
      <c r="AQ1096" s="167"/>
      <c r="AR1096" s="167"/>
      <c r="AS1096" s="167"/>
      <c r="AT1096" s="167"/>
      <c r="AU1096" s="167"/>
      <c r="AV1096" s="167"/>
      <c r="AW1096" s="167"/>
      <c r="AX1096" s="167"/>
      <c r="AY1096" s="167"/>
      <c r="AZ1096" s="167"/>
      <c r="BA1096" s="167"/>
      <c r="BB1096" s="167"/>
      <c r="BC1096" s="167"/>
      <c r="BD1096" s="167"/>
      <c r="BE1096" s="167"/>
      <c r="BF1096" s="167"/>
      <c r="BG1096" s="167"/>
      <c r="BH1096" s="167"/>
      <c r="BI1096" s="167"/>
      <c r="BJ1096" s="167"/>
      <c r="BK1096" s="167"/>
      <c r="BL1096" s="167"/>
      <c r="BM1096" s="167"/>
      <c r="BN1096" s="275"/>
      <c r="BO1096" s="280"/>
    </row>
    <row r="1097" spans="40:67">
      <c r="AN1097" s="167"/>
      <c r="AO1097" s="167"/>
      <c r="AP1097" s="167"/>
      <c r="AQ1097" s="167"/>
      <c r="AR1097" s="167"/>
      <c r="AS1097" s="167"/>
      <c r="AT1097" s="167"/>
      <c r="AU1097" s="167"/>
      <c r="AV1097" s="167"/>
      <c r="AW1097" s="167"/>
      <c r="AX1097" s="167"/>
      <c r="AY1097" s="167"/>
      <c r="AZ1097" s="167"/>
      <c r="BA1097" s="167"/>
      <c r="BB1097" s="167"/>
      <c r="BC1097" s="167"/>
      <c r="BD1097" s="167"/>
      <c r="BE1097" s="167"/>
      <c r="BF1097" s="167"/>
      <c r="BG1097" s="167"/>
      <c r="BH1097" s="167"/>
      <c r="BI1097" s="167"/>
      <c r="BJ1097" s="167"/>
      <c r="BK1097" s="167"/>
      <c r="BL1097" s="167"/>
      <c r="BM1097" s="167"/>
      <c r="BN1097" s="275"/>
      <c r="BO1097" s="280"/>
    </row>
    <row r="1098" spans="40:67">
      <c r="AN1098" s="167"/>
      <c r="AO1098" s="167"/>
      <c r="AP1098" s="167"/>
      <c r="AQ1098" s="167"/>
      <c r="AR1098" s="167"/>
      <c r="AS1098" s="167"/>
      <c r="AT1098" s="167"/>
      <c r="AU1098" s="167"/>
      <c r="AV1098" s="167"/>
      <c r="AW1098" s="167"/>
      <c r="AX1098" s="167"/>
      <c r="AY1098" s="167"/>
      <c r="AZ1098" s="167"/>
      <c r="BA1098" s="167"/>
      <c r="BB1098" s="167"/>
      <c r="BC1098" s="167"/>
      <c r="BD1098" s="167"/>
      <c r="BE1098" s="167"/>
      <c r="BF1098" s="167"/>
      <c r="BG1098" s="167"/>
      <c r="BH1098" s="167"/>
      <c r="BI1098" s="167"/>
      <c r="BJ1098" s="167"/>
      <c r="BK1098" s="167"/>
      <c r="BL1098" s="167"/>
      <c r="BM1098" s="167"/>
      <c r="BN1098" s="275"/>
      <c r="BO1098" s="280"/>
    </row>
    <row r="1099" spans="40:67">
      <c r="AN1099" s="167"/>
      <c r="AO1099" s="167"/>
      <c r="AP1099" s="167"/>
      <c r="AQ1099" s="167"/>
      <c r="AR1099" s="167"/>
      <c r="AS1099" s="167"/>
      <c r="AT1099" s="167"/>
      <c r="AU1099" s="167"/>
      <c r="AV1099" s="167"/>
      <c r="AW1099" s="167"/>
      <c r="AX1099" s="167"/>
      <c r="AY1099" s="167"/>
      <c r="AZ1099" s="167"/>
      <c r="BA1099" s="167"/>
      <c r="BB1099" s="167"/>
      <c r="BC1099" s="167"/>
      <c r="BD1099" s="167"/>
      <c r="BE1099" s="167"/>
      <c r="BF1099" s="167"/>
      <c r="BG1099" s="167"/>
      <c r="BH1099" s="167"/>
      <c r="BI1099" s="167"/>
      <c r="BJ1099" s="167"/>
      <c r="BK1099" s="167"/>
      <c r="BL1099" s="167"/>
      <c r="BM1099" s="167"/>
      <c r="BN1099" s="275"/>
      <c r="BO1099" s="280"/>
    </row>
    <row r="1100" spans="40:67">
      <c r="AN1100" s="167"/>
      <c r="AO1100" s="167"/>
      <c r="AP1100" s="167"/>
      <c r="AQ1100" s="167"/>
      <c r="AR1100" s="167"/>
      <c r="AS1100" s="167"/>
      <c r="AT1100" s="167"/>
      <c r="AU1100" s="167"/>
      <c r="AV1100" s="167"/>
      <c r="AW1100" s="167"/>
      <c r="AX1100" s="167"/>
      <c r="AY1100" s="167"/>
      <c r="AZ1100" s="167"/>
      <c r="BA1100" s="167"/>
      <c r="BB1100" s="167"/>
      <c r="BC1100" s="167"/>
      <c r="BD1100" s="167"/>
      <c r="BE1100" s="167"/>
      <c r="BF1100" s="167"/>
      <c r="BG1100" s="167"/>
      <c r="BH1100" s="167"/>
      <c r="BI1100" s="167"/>
      <c r="BJ1100" s="167"/>
      <c r="BK1100" s="167"/>
      <c r="BL1100" s="167"/>
      <c r="BM1100" s="167"/>
      <c r="BN1100" s="275"/>
      <c r="BO1100" s="280"/>
    </row>
    <row r="1101" spans="40:67">
      <c r="AN1101" s="167"/>
      <c r="AO1101" s="167"/>
      <c r="AP1101" s="167"/>
      <c r="AQ1101" s="167"/>
      <c r="AR1101" s="167"/>
      <c r="AS1101" s="167"/>
      <c r="AT1101" s="167"/>
      <c r="AU1101" s="167"/>
      <c r="AV1101" s="167"/>
      <c r="AW1101" s="167"/>
      <c r="AX1101" s="167"/>
      <c r="AY1101" s="167"/>
      <c r="AZ1101" s="167"/>
      <c r="BA1101" s="167"/>
      <c r="BB1101" s="167"/>
      <c r="BC1101" s="167"/>
      <c r="BD1101" s="167"/>
      <c r="BE1101" s="167"/>
      <c r="BF1101" s="167"/>
      <c r="BG1101" s="167"/>
      <c r="BH1101" s="167"/>
      <c r="BI1101" s="167"/>
      <c r="BJ1101" s="167"/>
      <c r="BK1101" s="167"/>
      <c r="BL1101" s="167"/>
      <c r="BM1101" s="167"/>
      <c r="BN1101" s="275"/>
      <c r="BO1101" s="280"/>
    </row>
    <row r="1102" spans="40:67">
      <c r="AN1102" s="167"/>
      <c r="AO1102" s="167"/>
      <c r="AP1102" s="167"/>
      <c r="AQ1102" s="167"/>
      <c r="AR1102" s="167"/>
      <c r="AS1102" s="167"/>
      <c r="AT1102" s="167"/>
      <c r="AU1102" s="167"/>
      <c r="AV1102" s="167"/>
      <c r="AW1102" s="167"/>
      <c r="AX1102" s="167"/>
      <c r="AY1102" s="167"/>
      <c r="AZ1102" s="167"/>
      <c r="BA1102" s="167"/>
      <c r="BB1102" s="167"/>
      <c r="BC1102" s="167"/>
      <c r="BD1102" s="167"/>
      <c r="BE1102" s="167"/>
      <c r="BF1102" s="167"/>
      <c r="BG1102" s="167"/>
      <c r="BH1102" s="167"/>
      <c r="BI1102" s="167"/>
      <c r="BJ1102" s="167"/>
      <c r="BK1102" s="167"/>
      <c r="BL1102" s="167"/>
      <c r="BM1102" s="167"/>
      <c r="BN1102" s="275"/>
      <c r="BO1102" s="280"/>
    </row>
    <row r="1103" spans="40:67">
      <c r="AN1103" s="167"/>
      <c r="AO1103" s="167"/>
      <c r="AP1103" s="167"/>
      <c r="AQ1103" s="167"/>
      <c r="AR1103" s="167"/>
      <c r="AS1103" s="167"/>
      <c r="AT1103" s="167"/>
      <c r="AU1103" s="167"/>
      <c r="AV1103" s="167"/>
      <c r="AW1103" s="167"/>
      <c r="AX1103" s="167"/>
      <c r="AY1103" s="167"/>
      <c r="AZ1103" s="167"/>
      <c r="BA1103" s="167"/>
      <c r="BB1103" s="167"/>
      <c r="BC1103" s="167"/>
      <c r="BD1103" s="167"/>
      <c r="BE1103" s="167"/>
      <c r="BF1103" s="167"/>
      <c r="BG1103" s="167"/>
      <c r="BH1103" s="167"/>
      <c r="BI1103" s="167"/>
      <c r="BJ1103" s="167"/>
      <c r="BK1103" s="167"/>
      <c r="BL1103" s="167"/>
      <c r="BM1103" s="167"/>
      <c r="BN1103" s="275"/>
      <c r="BO1103" s="280"/>
    </row>
    <row r="1104" spans="40:67">
      <c r="AN1104" s="167"/>
      <c r="AO1104" s="167"/>
      <c r="AP1104" s="167"/>
      <c r="AQ1104" s="167"/>
      <c r="AR1104" s="167"/>
      <c r="AS1104" s="167"/>
      <c r="AT1104" s="167"/>
      <c r="AU1104" s="167"/>
      <c r="AV1104" s="167"/>
      <c r="AW1104" s="167"/>
      <c r="AX1104" s="167"/>
      <c r="AY1104" s="167"/>
      <c r="AZ1104" s="167"/>
      <c r="BA1104" s="167"/>
      <c r="BB1104" s="167"/>
      <c r="BC1104" s="167"/>
      <c r="BD1104" s="167"/>
      <c r="BE1104" s="167"/>
      <c r="BF1104" s="167"/>
      <c r="BG1104" s="167"/>
      <c r="BH1104" s="167"/>
      <c r="BI1104" s="167"/>
      <c r="BJ1104" s="167"/>
      <c r="BK1104" s="167"/>
      <c r="BL1104" s="167"/>
      <c r="BM1104" s="167"/>
      <c r="BN1104" s="275"/>
      <c r="BO1104" s="280"/>
    </row>
    <row r="1105" spans="40:67">
      <c r="AN1105" s="167"/>
      <c r="AO1105" s="167"/>
      <c r="AP1105" s="167"/>
      <c r="AQ1105" s="167"/>
      <c r="AR1105" s="167"/>
      <c r="AS1105" s="167"/>
      <c r="AT1105" s="167"/>
      <c r="AU1105" s="167"/>
      <c r="AV1105" s="167"/>
      <c r="AW1105" s="167"/>
      <c r="AX1105" s="167"/>
      <c r="AY1105" s="167"/>
      <c r="AZ1105" s="167"/>
      <c r="BA1105" s="167"/>
      <c r="BB1105" s="167"/>
      <c r="BC1105" s="167"/>
      <c r="BD1105" s="167"/>
      <c r="BE1105" s="167"/>
      <c r="BF1105" s="167"/>
      <c r="BG1105" s="167"/>
      <c r="BH1105" s="167"/>
      <c r="BI1105" s="167"/>
      <c r="BJ1105" s="167"/>
      <c r="BK1105" s="167"/>
      <c r="BL1105" s="167"/>
      <c r="BM1105" s="167"/>
      <c r="BN1105" s="275"/>
      <c r="BO1105" s="280"/>
    </row>
    <row r="1106" spans="40:67">
      <c r="AN1106" s="167"/>
      <c r="AO1106" s="167"/>
      <c r="AP1106" s="167"/>
      <c r="AQ1106" s="167"/>
      <c r="AR1106" s="167"/>
      <c r="AS1106" s="167"/>
      <c r="AT1106" s="167"/>
      <c r="AU1106" s="167"/>
      <c r="AV1106" s="167"/>
      <c r="AW1106" s="167"/>
      <c r="AX1106" s="167"/>
      <c r="AY1106" s="167"/>
      <c r="AZ1106" s="167"/>
      <c r="BA1106" s="167"/>
      <c r="BB1106" s="167"/>
      <c r="BC1106" s="167"/>
      <c r="BD1106" s="167"/>
      <c r="BE1106" s="167"/>
      <c r="BF1106" s="167"/>
      <c r="BG1106" s="167"/>
      <c r="BH1106" s="167"/>
      <c r="BI1106" s="167"/>
      <c r="BJ1106" s="167"/>
      <c r="BK1106" s="167"/>
      <c r="BL1106" s="167"/>
      <c r="BM1106" s="167"/>
      <c r="BN1106" s="275"/>
      <c r="BO1106" s="280"/>
    </row>
    <row r="1107" spans="40:67">
      <c r="AN1107" s="167"/>
      <c r="AO1107" s="167"/>
      <c r="AP1107" s="167"/>
      <c r="AQ1107" s="167"/>
      <c r="AR1107" s="167"/>
      <c r="AS1107" s="167"/>
      <c r="AT1107" s="167"/>
      <c r="AU1107" s="167"/>
      <c r="AV1107" s="167"/>
      <c r="AW1107" s="167"/>
      <c r="AX1107" s="167"/>
      <c r="AY1107" s="167"/>
      <c r="AZ1107" s="167"/>
      <c r="BA1107" s="167"/>
      <c r="BB1107" s="167"/>
      <c r="BC1107" s="167"/>
      <c r="BD1107" s="167"/>
      <c r="BE1107" s="167"/>
      <c r="BF1107" s="167"/>
      <c r="BG1107" s="167"/>
      <c r="BH1107" s="167"/>
      <c r="BI1107" s="167"/>
      <c r="BJ1107" s="167"/>
      <c r="BK1107" s="167"/>
      <c r="BL1107" s="167"/>
      <c r="BM1107" s="167"/>
      <c r="BN1107" s="275"/>
      <c r="BO1107" s="280"/>
    </row>
    <row r="1108" spans="40:67">
      <c r="AN1108" s="167"/>
      <c r="AO1108" s="167"/>
      <c r="AP1108" s="167"/>
      <c r="AQ1108" s="167"/>
      <c r="AR1108" s="167"/>
      <c r="AS1108" s="167"/>
      <c r="AT1108" s="167"/>
      <c r="AU1108" s="167"/>
      <c r="AV1108" s="167"/>
      <c r="AW1108" s="167"/>
      <c r="AX1108" s="167"/>
      <c r="AY1108" s="167"/>
      <c r="AZ1108" s="167"/>
      <c r="BA1108" s="167"/>
      <c r="BB1108" s="167"/>
      <c r="BC1108" s="167"/>
      <c r="BD1108" s="167"/>
      <c r="BE1108" s="167"/>
      <c r="BF1108" s="167"/>
      <c r="BG1108" s="167"/>
      <c r="BH1108" s="167"/>
      <c r="BI1108" s="167"/>
      <c r="BJ1108" s="167"/>
      <c r="BK1108" s="167"/>
      <c r="BL1108" s="167"/>
      <c r="BM1108" s="167"/>
      <c r="BN1108" s="275"/>
      <c r="BO1108" s="280"/>
    </row>
    <row r="1109" spans="40:67">
      <c r="AN1109" s="167"/>
      <c r="AO1109" s="167"/>
      <c r="AP1109" s="167"/>
      <c r="AQ1109" s="167"/>
      <c r="AR1109" s="167"/>
      <c r="AS1109" s="167"/>
      <c r="AT1109" s="167"/>
      <c r="AU1109" s="167"/>
      <c r="AV1109" s="167"/>
      <c r="AW1109" s="167"/>
      <c r="AX1109" s="167"/>
      <c r="AY1109" s="167"/>
      <c r="AZ1109" s="167"/>
      <c r="BA1109" s="167"/>
      <c r="BB1109" s="167"/>
      <c r="BC1109" s="167"/>
      <c r="BD1109" s="167"/>
      <c r="BE1109" s="167"/>
      <c r="BF1109" s="167"/>
      <c r="BG1109" s="167"/>
      <c r="BH1109" s="167"/>
      <c r="BI1109" s="167"/>
      <c r="BJ1109" s="167"/>
      <c r="BK1109" s="167"/>
      <c r="BL1109" s="167"/>
      <c r="BM1109" s="167"/>
      <c r="BN1109" s="275"/>
      <c r="BO1109" s="280"/>
    </row>
    <row r="1110" spans="40:67">
      <c r="AN1110" s="167"/>
      <c r="AO1110" s="167"/>
      <c r="AP1110" s="167"/>
      <c r="AQ1110" s="167"/>
      <c r="AR1110" s="167"/>
      <c r="AS1110" s="167"/>
      <c r="AT1110" s="167"/>
      <c r="AU1110" s="167"/>
      <c r="AV1110" s="167"/>
      <c r="AW1110" s="167"/>
      <c r="AX1110" s="167"/>
      <c r="AY1110" s="167"/>
      <c r="AZ1110" s="167"/>
      <c r="BA1110" s="167"/>
      <c r="BB1110" s="167"/>
      <c r="BC1110" s="167"/>
      <c r="BD1110" s="167"/>
      <c r="BE1110" s="167"/>
      <c r="BF1110" s="167"/>
      <c r="BG1110" s="167"/>
      <c r="BH1110" s="167"/>
      <c r="BI1110" s="167"/>
      <c r="BJ1110" s="167"/>
      <c r="BK1110" s="167"/>
      <c r="BL1110" s="167"/>
      <c r="BM1110" s="167"/>
      <c r="BN1110" s="275"/>
      <c r="BO1110" s="280"/>
    </row>
    <row r="1111" spans="40:67">
      <c r="AN1111" s="167"/>
      <c r="AO1111" s="167"/>
      <c r="AP1111" s="167"/>
      <c r="AQ1111" s="167"/>
      <c r="AR1111" s="167"/>
      <c r="AS1111" s="167"/>
      <c r="AT1111" s="167"/>
      <c r="AU1111" s="167"/>
      <c r="AV1111" s="167"/>
      <c r="AW1111" s="167"/>
      <c r="AX1111" s="167"/>
      <c r="AY1111" s="167"/>
      <c r="AZ1111" s="167"/>
      <c r="BA1111" s="167"/>
      <c r="BB1111" s="167"/>
      <c r="BC1111" s="167"/>
      <c r="BD1111" s="167"/>
      <c r="BE1111" s="167"/>
      <c r="BF1111" s="167"/>
      <c r="BG1111" s="167"/>
      <c r="BH1111" s="167"/>
      <c r="BI1111" s="167"/>
      <c r="BJ1111" s="167"/>
      <c r="BK1111" s="167"/>
      <c r="BL1111" s="167"/>
      <c r="BM1111" s="167"/>
      <c r="BN1111" s="275"/>
      <c r="BO1111" s="280"/>
    </row>
    <row r="1112" spans="40:67">
      <c r="AN1112" s="167"/>
      <c r="AO1112" s="167"/>
      <c r="AP1112" s="167"/>
      <c r="AQ1112" s="167"/>
      <c r="AR1112" s="167"/>
      <c r="AS1112" s="167"/>
      <c r="AT1112" s="167"/>
      <c r="AU1112" s="167"/>
      <c r="AV1112" s="167"/>
      <c r="AW1112" s="167"/>
      <c r="AX1112" s="167"/>
      <c r="AY1112" s="167"/>
      <c r="AZ1112" s="167"/>
      <c r="BA1112" s="167"/>
      <c r="BB1112" s="167"/>
      <c r="BC1112" s="167"/>
      <c r="BD1112" s="167"/>
      <c r="BE1112" s="167"/>
      <c r="BF1112" s="167"/>
      <c r="BG1112" s="167"/>
      <c r="BH1112" s="167"/>
      <c r="BI1112" s="167"/>
      <c r="BJ1112" s="167"/>
      <c r="BK1112" s="167"/>
      <c r="BL1112" s="167"/>
      <c r="BM1112" s="167"/>
      <c r="BN1112" s="275"/>
      <c r="BO1112" s="280"/>
    </row>
    <row r="1113" spans="40:67">
      <c r="AN1113" s="167"/>
      <c r="AO1113" s="167"/>
      <c r="AP1113" s="167"/>
      <c r="AQ1113" s="167"/>
      <c r="AR1113" s="167"/>
      <c r="AS1113" s="167"/>
      <c r="AT1113" s="167"/>
      <c r="AU1113" s="167"/>
      <c r="AV1113" s="167"/>
      <c r="AW1113" s="167"/>
      <c r="AX1113" s="167"/>
      <c r="AY1113" s="167"/>
      <c r="AZ1113" s="167"/>
      <c r="BA1113" s="167"/>
      <c r="BB1113" s="167"/>
      <c r="BC1113" s="167"/>
      <c r="BD1113" s="167"/>
      <c r="BE1113" s="167"/>
      <c r="BF1113" s="167"/>
      <c r="BG1113" s="167"/>
      <c r="BH1113" s="167"/>
      <c r="BI1113" s="167"/>
      <c r="BJ1113" s="167"/>
      <c r="BK1113" s="167"/>
      <c r="BL1113" s="167"/>
      <c r="BM1113" s="167"/>
      <c r="BN1113" s="275"/>
      <c r="BO1113" s="280"/>
    </row>
    <row r="1114" spans="40:67">
      <c r="AN1114" s="167"/>
      <c r="AO1114" s="167"/>
      <c r="AP1114" s="167"/>
      <c r="AQ1114" s="167"/>
      <c r="AR1114" s="167"/>
      <c r="AS1114" s="167"/>
      <c r="AT1114" s="167"/>
      <c r="AU1114" s="167"/>
      <c r="AV1114" s="167"/>
      <c r="AW1114" s="167"/>
      <c r="AX1114" s="167"/>
      <c r="AY1114" s="167"/>
      <c r="AZ1114" s="167"/>
      <c r="BA1114" s="167"/>
      <c r="BB1114" s="167"/>
      <c r="BC1114" s="167"/>
      <c r="BD1114" s="167"/>
      <c r="BE1114" s="167"/>
      <c r="BF1114" s="167"/>
      <c r="BG1114" s="167"/>
      <c r="BH1114" s="167"/>
      <c r="BI1114" s="167"/>
      <c r="BJ1114" s="167"/>
      <c r="BK1114" s="167"/>
      <c r="BL1114" s="167"/>
      <c r="BM1114" s="167"/>
      <c r="BN1114" s="275"/>
      <c r="BO1114" s="280"/>
    </row>
    <row r="1115" spans="40:67">
      <c r="AN1115" s="167"/>
      <c r="AO1115" s="167"/>
      <c r="AP1115" s="167"/>
      <c r="AQ1115" s="167"/>
      <c r="AR1115" s="167"/>
      <c r="AS1115" s="167"/>
      <c r="AT1115" s="167"/>
      <c r="AU1115" s="167"/>
      <c r="AV1115" s="167"/>
      <c r="AW1115" s="167"/>
      <c r="AX1115" s="167"/>
      <c r="AY1115" s="167"/>
      <c r="AZ1115" s="167"/>
      <c r="BA1115" s="167"/>
      <c r="BB1115" s="167"/>
      <c r="BC1115" s="167"/>
      <c r="BD1115" s="167"/>
      <c r="BE1115" s="167"/>
      <c r="BF1115" s="167"/>
      <c r="BG1115" s="167"/>
      <c r="BH1115" s="167"/>
      <c r="BI1115" s="167"/>
      <c r="BJ1115" s="167"/>
      <c r="BK1115" s="167"/>
      <c r="BL1115" s="167"/>
      <c r="BM1115" s="167"/>
      <c r="BN1115" s="275"/>
      <c r="BO1115" s="280"/>
    </row>
    <row r="1116" spans="40:67">
      <c r="AN1116" s="167"/>
      <c r="AO1116" s="167"/>
      <c r="AP1116" s="167"/>
      <c r="AQ1116" s="167"/>
      <c r="AR1116" s="167"/>
      <c r="AS1116" s="167"/>
      <c r="AT1116" s="167"/>
      <c r="AU1116" s="167"/>
      <c r="AV1116" s="167"/>
      <c r="AW1116" s="167"/>
      <c r="AX1116" s="167"/>
      <c r="AY1116" s="167"/>
      <c r="AZ1116" s="167"/>
      <c r="BA1116" s="167"/>
      <c r="BB1116" s="167"/>
      <c r="BC1116" s="167"/>
      <c r="BD1116" s="167"/>
      <c r="BE1116" s="167"/>
      <c r="BF1116" s="167"/>
      <c r="BG1116" s="167"/>
      <c r="BH1116" s="167"/>
      <c r="BI1116" s="167"/>
      <c r="BJ1116" s="167"/>
      <c r="BK1116" s="167"/>
      <c r="BL1116" s="167"/>
      <c r="BM1116" s="167"/>
      <c r="BN1116" s="275"/>
      <c r="BO1116" s="280"/>
    </row>
    <row r="1117" spans="40:67">
      <c r="AN1117" s="167"/>
      <c r="AO1117" s="167"/>
      <c r="AP1117" s="167"/>
      <c r="AQ1117" s="167"/>
      <c r="AR1117" s="167"/>
      <c r="AS1117" s="167"/>
      <c r="AT1117" s="167"/>
      <c r="AU1117" s="167"/>
      <c r="AV1117" s="167"/>
      <c r="AW1117" s="167"/>
      <c r="AX1117" s="167"/>
      <c r="AY1117" s="167"/>
      <c r="AZ1117" s="167"/>
      <c r="BA1117" s="167"/>
      <c r="BB1117" s="167"/>
      <c r="BC1117" s="167"/>
      <c r="BD1117" s="167"/>
      <c r="BE1117" s="167"/>
      <c r="BF1117" s="167"/>
      <c r="BG1117" s="167"/>
      <c r="BH1117" s="167"/>
      <c r="BI1117" s="167"/>
      <c r="BJ1117" s="167"/>
      <c r="BK1117" s="167"/>
      <c r="BL1117" s="167"/>
      <c r="BM1117" s="167"/>
      <c r="BN1117" s="275"/>
      <c r="BO1117" s="280"/>
    </row>
    <row r="1118" spans="40:67">
      <c r="AN1118" s="167"/>
      <c r="AO1118" s="167"/>
      <c r="AP1118" s="167"/>
      <c r="AQ1118" s="167"/>
      <c r="AR1118" s="167"/>
      <c r="AS1118" s="167"/>
      <c r="AT1118" s="167"/>
      <c r="AU1118" s="167"/>
      <c r="AV1118" s="167"/>
      <c r="AW1118" s="167"/>
      <c r="AX1118" s="167"/>
      <c r="AY1118" s="167"/>
      <c r="AZ1118" s="167"/>
      <c r="BA1118" s="167"/>
      <c r="BB1118" s="167"/>
      <c r="BC1118" s="167"/>
      <c r="BD1118" s="167"/>
      <c r="BE1118" s="167"/>
      <c r="BF1118" s="167"/>
      <c r="BG1118" s="167"/>
      <c r="BH1118" s="167"/>
      <c r="BI1118" s="167"/>
      <c r="BJ1118" s="167"/>
      <c r="BK1118" s="167"/>
      <c r="BL1118" s="167"/>
      <c r="BM1118" s="167"/>
      <c r="BN1118" s="275"/>
      <c r="BO1118" s="280"/>
    </row>
    <row r="1119" spans="40:67">
      <c r="AN1119" s="167"/>
      <c r="AO1119" s="167"/>
      <c r="AP1119" s="167"/>
      <c r="AQ1119" s="167"/>
      <c r="AR1119" s="167"/>
      <c r="AS1119" s="167"/>
      <c r="AT1119" s="167"/>
      <c r="AU1119" s="167"/>
      <c r="AV1119" s="167"/>
      <c r="AW1119" s="167"/>
      <c r="AX1119" s="167"/>
      <c r="AY1119" s="167"/>
      <c r="AZ1119" s="167"/>
      <c r="BA1119" s="167"/>
      <c r="BB1119" s="167"/>
      <c r="BC1119" s="167"/>
      <c r="BD1119" s="167"/>
      <c r="BE1119" s="167"/>
      <c r="BF1119" s="167"/>
      <c r="BG1119" s="167"/>
      <c r="BH1119" s="167"/>
      <c r="BI1119" s="167"/>
      <c r="BJ1119" s="167"/>
      <c r="BK1119" s="167"/>
      <c r="BL1119" s="167"/>
      <c r="BM1119" s="167"/>
      <c r="BN1119" s="275"/>
      <c r="BO1119" s="280"/>
    </row>
    <row r="1120" spans="40:67">
      <c r="AN1120" s="167"/>
      <c r="AO1120" s="167"/>
      <c r="AP1120" s="167"/>
      <c r="AQ1120" s="167"/>
      <c r="AR1120" s="167"/>
      <c r="AS1120" s="167"/>
      <c r="AT1120" s="167"/>
      <c r="AU1120" s="167"/>
      <c r="AV1120" s="167"/>
      <c r="AW1120" s="167"/>
      <c r="AX1120" s="167"/>
      <c r="AY1120" s="167"/>
      <c r="AZ1120" s="167"/>
      <c r="BA1120" s="167"/>
      <c r="BB1120" s="167"/>
      <c r="BC1120" s="167"/>
      <c r="BD1120" s="167"/>
      <c r="BE1120" s="167"/>
      <c r="BF1120" s="167"/>
      <c r="BG1120" s="167"/>
      <c r="BH1120" s="167"/>
      <c r="BI1120" s="167"/>
      <c r="BJ1120" s="167"/>
      <c r="BK1120" s="167"/>
      <c r="BL1120" s="167"/>
      <c r="BM1120" s="167"/>
      <c r="BN1120" s="275"/>
      <c r="BO1120" s="280"/>
    </row>
    <row r="1121" spans="40:67">
      <c r="AN1121" s="167"/>
      <c r="AO1121" s="167"/>
      <c r="AP1121" s="167"/>
      <c r="AQ1121" s="167"/>
      <c r="AR1121" s="167"/>
      <c r="AS1121" s="167"/>
      <c r="AT1121" s="167"/>
      <c r="AU1121" s="167"/>
      <c r="AV1121" s="167"/>
      <c r="AW1121" s="167"/>
      <c r="AX1121" s="167"/>
      <c r="AY1121" s="167"/>
      <c r="AZ1121" s="167"/>
      <c r="BA1121" s="167"/>
      <c r="BB1121" s="167"/>
      <c r="BC1121" s="167"/>
      <c r="BD1121" s="167"/>
      <c r="BE1121" s="167"/>
      <c r="BF1121" s="167"/>
      <c r="BG1121" s="167"/>
      <c r="BH1121" s="167"/>
      <c r="BI1121" s="167"/>
      <c r="BJ1121" s="167"/>
      <c r="BK1121" s="167"/>
      <c r="BL1121" s="167"/>
      <c r="BM1121" s="167"/>
      <c r="BN1121" s="275"/>
      <c r="BO1121" s="280"/>
    </row>
    <row r="1122" spans="40:67">
      <c r="AN1122" s="167"/>
      <c r="AO1122" s="167"/>
      <c r="AP1122" s="167"/>
      <c r="AQ1122" s="167"/>
      <c r="AR1122" s="167"/>
      <c r="AS1122" s="167"/>
      <c r="AT1122" s="167"/>
      <c r="AU1122" s="167"/>
      <c r="AV1122" s="167"/>
      <c r="AW1122" s="167"/>
      <c r="AX1122" s="167"/>
      <c r="AY1122" s="167"/>
      <c r="AZ1122" s="167"/>
      <c r="BA1122" s="167"/>
      <c r="BB1122" s="167"/>
      <c r="BC1122" s="167"/>
      <c r="BD1122" s="167"/>
      <c r="BE1122" s="167"/>
      <c r="BF1122" s="167"/>
      <c r="BG1122" s="167"/>
      <c r="BH1122" s="167"/>
      <c r="BI1122" s="167"/>
      <c r="BJ1122" s="167"/>
      <c r="BK1122" s="167"/>
      <c r="BL1122" s="167"/>
      <c r="BM1122" s="167"/>
      <c r="BN1122" s="275"/>
      <c r="BO1122" s="280"/>
    </row>
    <row r="1123" spans="40:67">
      <c r="AN1123" s="167"/>
      <c r="AO1123" s="167"/>
      <c r="AP1123" s="167"/>
      <c r="AQ1123" s="167"/>
      <c r="AR1123" s="167"/>
      <c r="AS1123" s="167"/>
      <c r="AT1123" s="167"/>
      <c r="AU1123" s="167"/>
      <c r="AV1123" s="167"/>
      <c r="AW1123" s="167"/>
      <c r="AX1123" s="167"/>
      <c r="AY1123" s="167"/>
      <c r="AZ1123" s="167"/>
      <c r="BA1123" s="167"/>
      <c r="BB1123" s="167"/>
      <c r="BC1123" s="167"/>
      <c r="BD1123" s="167"/>
      <c r="BE1123" s="167"/>
      <c r="BF1123" s="167"/>
      <c r="BG1123" s="167"/>
      <c r="BH1123" s="167"/>
      <c r="BI1123" s="167"/>
      <c r="BJ1123" s="167"/>
      <c r="BK1123" s="167"/>
      <c r="BL1123" s="167"/>
      <c r="BM1123" s="167"/>
      <c r="BN1123" s="275"/>
      <c r="BO1123" s="280"/>
    </row>
    <row r="1124" spans="40:67">
      <c r="AN1124" s="167"/>
      <c r="AO1124" s="167"/>
      <c r="AP1124" s="167"/>
      <c r="AQ1124" s="167"/>
      <c r="AR1124" s="167"/>
      <c r="AS1124" s="167"/>
      <c r="AT1124" s="167"/>
      <c r="AU1124" s="167"/>
      <c r="AV1124" s="167"/>
      <c r="AW1124" s="167"/>
      <c r="AX1124" s="167"/>
      <c r="AY1124" s="167"/>
      <c r="AZ1124" s="167"/>
      <c r="BA1124" s="167"/>
      <c r="BB1124" s="167"/>
      <c r="BC1124" s="167"/>
      <c r="BD1124" s="167"/>
      <c r="BE1124" s="167"/>
      <c r="BF1124" s="167"/>
      <c r="BG1124" s="167"/>
      <c r="BH1124" s="167"/>
      <c r="BI1124" s="167"/>
      <c r="BJ1124" s="167"/>
      <c r="BK1124" s="167"/>
      <c r="BL1124" s="167"/>
      <c r="BM1124" s="167"/>
      <c r="BN1124" s="275"/>
      <c r="BO1124" s="280"/>
    </row>
    <row r="1125" spans="40:67">
      <c r="AN1125" s="167"/>
      <c r="AO1125" s="167"/>
      <c r="AP1125" s="167"/>
      <c r="AQ1125" s="167"/>
      <c r="AR1125" s="167"/>
      <c r="AS1125" s="167"/>
      <c r="AT1125" s="167"/>
      <c r="AU1125" s="167"/>
      <c r="AV1125" s="167"/>
      <c r="AW1125" s="167"/>
      <c r="AX1125" s="167"/>
      <c r="AY1125" s="167"/>
      <c r="AZ1125" s="167"/>
      <c r="BA1125" s="167"/>
      <c r="BB1125" s="167"/>
      <c r="BC1125" s="167"/>
      <c r="BD1125" s="167"/>
      <c r="BE1125" s="167"/>
      <c r="BF1125" s="167"/>
      <c r="BG1125" s="167"/>
      <c r="BH1125" s="167"/>
      <c r="BI1125" s="167"/>
      <c r="BJ1125" s="167"/>
      <c r="BK1125" s="167"/>
      <c r="BL1125" s="167"/>
      <c r="BM1125" s="167"/>
      <c r="BN1125" s="275"/>
      <c r="BO1125" s="280"/>
    </row>
    <row r="1126" spans="40:67">
      <c r="AN1126" s="167"/>
      <c r="AO1126" s="167"/>
      <c r="AP1126" s="167"/>
      <c r="AQ1126" s="167"/>
      <c r="AR1126" s="167"/>
      <c r="AS1126" s="167"/>
      <c r="AT1126" s="167"/>
      <c r="AU1126" s="167"/>
      <c r="AV1126" s="167"/>
      <c r="AW1126" s="167"/>
      <c r="AX1126" s="167"/>
      <c r="AY1126" s="167"/>
      <c r="AZ1126" s="167"/>
      <c r="BA1126" s="167"/>
      <c r="BB1126" s="167"/>
      <c r="BC1126" s="167"/>
      <c r="BD1126" s="167"/>
      <c r="BE1126" s="167"/>
      <c r="BF1126" s="167"/>
      <c r="BG1126" s="167"/>
      <c r="BH1126" s="167"/>
      <c r="BI1126" s="167"/>
      <c r="BJ1126" s="167"/>
      <c r="BK1126" s="167"/>
      <c r="BL1126" s="167"/>
      <c r="BM1126" s="167"/>
      <c r="BN1126" s="275"/>
      <c r="BO1126" s="280"/>
    </row>
    <row r="1127" spans="40:67">
      <c r="AN1127" s="167"/>
      <c r="AO1127" s="167"/>
      <c r="AP1127" s="167"/>
      <c r="AQ1127" s="167"/>
      <c r="AR1127" s="167"/>
      <c r="AS1127" s="167"/>
      <c r="AT1127" s="167"/>
      <c r="AU1127" s="167"/>
      <c r="AV1127" s="167"/>
      <c r="AW1127" s="167"/>
      <c r="AX1127" s="167"/>
      <c r="AY1127" s="167"/>
      <c r="AZ1127" s="167"/>
      <c r="BA1127" s="167"/>
      <c r="BB1127" s="167"/>
      <c r="BC1127" s="167"/>
      <c r="BD1127" s="167"/>
      <c r="BE1127" s="167"/>
      <c r="BF1127" s="167"/>
      <c r="BG1127" s="167"/>
      <c r="BH1127" s="167"/>
      <c r="BI1127" s="167"/>
      <c r="BJ1127" s="167"/>
      <c r="BK1127" s="167"/>
      <c r="BL1127" s="167"/>
      <c r="BM1127" s="167"/>
      <c r="BN1127" s="275"/>
      <c r="BO1127" s="280"/>
    </row>
    <row r="1128" spans="40:67">
      <c r="AN1128" s="167"/>
      <c r="AO1128" s="167"/>
      <c r="AP1128" s="167"/>
      <c r="AQ1128" s="167"/>
      <c r="AR1128" s="167"/>
      <c r="AS1128" s="167"/>
      <c r="AT1128" s="167"/>
      <c r="AU1128" s="167"/>
      <c r="AV1128" s="167"/>
      <c r="AW1128" s="167"/>
      <c r="AX1128" s="167"/>
      <c r="AY1128" s="167"/>
      <c r="AZ1128" s="167"/>
      <c r="BA1128" s="167"/>
      <c r="BB1128" s="167"/>
      <c r="BC1128" s="167"/>
      <c r="BD1128" s="167"/>
      <c r="BE1128" s="167"/>
      <c r="BF1128" s="167"/>
      <c r="BG1128" s="167"/>
      <c r="BH1128" s="167"/>
      <c r="BI1128" s="167"/>
      <c r="BJ1128" s="167"/>
      <c r="BK1128" s="167"/>
      <c r="BL1128" s="167"/>
      <c r="BM1128" s="167"/>
      <c r="BN1128" s="275"/>
      <c r="BO1128" s="280"/>
    </row>
    <row r="1129" spans="40:67">
      <c r="AN1129" s="167"/>
      <c r="AO1129" s="167"/>
      <c r="AP1129" s="167"/>
      <c r="AQ1129" s="167"/>
      <c r="AR1129" s="167"/>
      <c r="AS1129" s="167"/>
      <c r="AT1129" s="167"/>
      <c r="AU1129" s="167"/>
      <c r="AV1129" s="167"/>
      <c r="AW1129" s="167"/>
      <c r="AX1129" s="167"/>
      <c r="AY1129" s="167"/>
      <c r="AZ1129" s="167"/>
      <c r="BA1129" s="167"/>
      <c r="BB1129" s="167"/>
      <c r="BC1129" s="167"/>
      <c r="BD1129" s="167"/>
      <c r="BE1129" s="167"/>
      <c r="BF1129" s="167"/>
      <c r="BG1129" s="167"/>
      <c r="BH1129" s="167"/>
      <c r="BI1129" s="167"/>
      <c r="BJ1129" s="167"/>
      <c r="BK1129" s="167"/>
      <c r="BL1129" s="167"/>
      <c r="BM1129" s="167"/>
      <c r="BN1129" s="275"/>
      <c r="BO1129" s="280"/>
    </row>
    <row r="1130" spans="40:67">
      <c r="AN1130" s="167"/>
      <c r="AO1130" s="167"/>
      <c r="AP1130" s="167"/>
      <c r="AQ1130" s="167"/>
      <c r="AR1130" s="167"/>
      <c r="AS1130" s="167"/>
      <c r="AT1130" s="167"/>
      <c r="AU1130" s="167"/>
      <c r="AV1130" s="167"/>
      <c r="AW1130" s="167"/>
      <c r="AX1130" s="167"/>
      <c r="AY1130" s="167"/>
      <c r="AZ1130" s="167"/>
      <c r="BA1130" s="167"/>
      <c r="BB1130" s="167"/>
      <c r="BC1130" s="167"/>
      <c r="BD1130" s="167"/>
      <c r="BE1130" s="167"/>
      <c r="BF1130" s="167"/>
      <c r="BG1130" s="167"/>
      <c r="BH1130" s="167"/>
      <c r="BI1130" s="167"/>
      <c r="BJ1130" s="167"/>
      <c r="BK1130" s="167"/>
      <c r="BL1130" s="167"/>
      <c r="BM1130" s="167"/>
      <c r="BN1130" s="275"/>
      <c r="BO1130" s="280"/>
    </row>
  </sheetData>
  <sheetProtection selectLockedCells="1" autoFilter="0"/>
  <autoFilter ref="A2:II631" xr:uid="{00000000-0009-0000-0000-000001000000}"/>
  <sortState xmlns:xlrd2="http://schemas.microsoft.com/office/spreadsheetml/2017/richdata2" ref="B3:P526">
    <sortCondition ref="C3:C526"/>
    <sortCondition descending="1" ref="D3:D526"/>
    <sortCondition ref="H3:H526"/>
  </sortState>
  <mergeCells count="17">
    <mergeCell ref="BC1:BG1"/>
    <mergeCell ref="AI1:AM1"/>
    <mergeCell ref="Y1:AC1"/>
    <mergeCell ref="T1:X1"/>
    <mergeCell ref="AN1:AR1"/>
    <mergeCell ref="AS1:AW1"/>
    <mergeCell ref="AX1:BB1"/>
    <mergeCell ref="GE1:GK1"/>
    <mergeCell ref="GL1:GQ1"/>
    <mergeCell ref="BY1:CF1"/>
    <mergeCell ref="BP1:BX1"/>
    <mergeCell ref="CG1:CN1"/>
    <mergeCell ref="CW1:DD1"/>
    <mergeCell ref="DU1:EB1"/>
    <mergeCell ref="CO1:CV1"/>
    <mergeCell ref="DE1:DL1"/>
    <mergeCell ref="DM1:DT1"/>
  </mergeCells>
  <conditionalFormatting sqref="AN63:AP63 BH49:BM54 BI55:BK55 BM55 AX91:BG91 AX95:BG95 AW99:BH99 AN111:BG111 AX108:BG108 AX112:BG112 AX114:BG114 AS117:BH117 AN136:BG136 AN139:AW139 AN183:BG184 AT271:BG271 AN314:BG329 AN330:AR330 AN332:AR332 BC332:BG332 AN366:BG375 AN411:BG412 AN413:AR413 AX413:BG413 AN414:BG418 AN420:BG420 AX419:BG419 AN422:BG423 AN426:BG426 AN425:AR425 AX424:BG424 AX428:BG428 AX433:BG433 AN444:BG445 AN470:BG471 AN473:BG473 AN475:BG480 AN497:BG497 AX496:BG496 AN499:BG499 AN502:BG509 BC500:BG500 AN511:BG512 AN500:AR500 AN271:AR271 AS365:AW365 AO4:BG4 BH3:BM4 AN5:BM5 AN17:BM17 BH16:BM16 BC18:BM18 AS3:AW3 AN6:BB6 AN19:BM47 AN86:BH86 AN88:BH88 AN7:BM15 AN64:BG89 AN98:BG104 AN115:BG134 AN140:BG181 AN186:BG200 AN333:BG364 AN429:BG432 AN434:BG442 AN447:BG450 AN452:BG468 AN482:BG495 AN377:BG407 AN202:BG270 BH56:BM528 AN49:BG62 BS632:CF641 GQ632:GQ641 AR63:BG63 AN272:BG312 AI632:BM641 AI49:AM528 BN3:BO528 HW632:HW641 AN514:BG528 GX632:HS641">
    <cfRule type="expression" dxfId="3194" priority="2803">
      <formula>$J3="NFI"</formula>
    </cfRule>
  </conditionalFormatting>
  <conditionalFormatting sqref="BM55 AX91:BG91 AX95:BG95 AX108:BG108 AX111:BG112 AX136:BG136 AX183:BG184 AX314:BG329 BC332:BG332 AX366:BG375 AX411:BG420 AX422:BG424 AX426:BG426 AX444:BG445 AX470:BG471 AX473:BG473 AX475:BG480 AX499:BG499 AX502:BG509 BC500:BG500 AX511:BG512 AX4:BG5 AX17:BG17 BC18:BG18 AX6:BB6 AX19:BG47 BL3:BM54 AX98:BG104 AX114:BG134 AX140:BG181 AX186:BG200 AX333:BG364 AX377:BG407 AX428:BG442 AX447:BG450 AX452:BG468 AX482:BG497 BL56:BM528 AX49:BG89 AX202:BG312 BL632:BM641 AX632:BG641 AX514:BG528">
    <cfRule type="expression" dxfId="3193" priority="2802">
      <formula>$J3="PO"</formula>
    </cfRule>
  </conditionalFormatting>
  <conditionalFormatting sqref="AN63:AP63 BH49:BK54 BI55:BK55 BL62 AN64:AW89 AN111:AW111 AN136:AW136 AN183:AW184 AT271:AW271 AN314:AW329 AN330:AR330 AN332:AR332 AN366:AW375 AN411:AW412 AN413:AR413 AN414:AW418 AN420:AW420 AN422:AW423 AN426:AW426 AN425:AR425 AN444:AW445 AN470:AW471 AN473:AW473 AN475:AW480 AN497:AW497 AN499:AW499 AN502:AW509 AN511:AW512 AN500:AR500 AN271:AR271 AS365:AW365 AN15:AW15 AN17:AW17 BH3:BK47 AS3:AW3 AN5:AW13 AN19:AW47 AN98:AW104 AN115:AW134 AN139:AW181 AN186:AW200 AN333:AW364 AN429:AW432 AN434:AW442 AN447:AW450 AN14:BG14 AX71:BG71 AN86:BH86 AN88:BH88 AW99:BH99 AS117:BH117 AO123:BG123 AN452:AW468 AN482:AW495 AN514:AW528 AN377:AW407 AN202:AW270 BH56:BK528 AN49:AW62 AR63:AW63 AN272:AW312 BH632:BK641 AN632:AW641">
    <cfRule type="expression" dxfId="3192" priority="2742">
      <formula>$J3="RO"</formula>
    </cfRule>
  </conditionalFormatting>
  <conditionalFormatting sqref="AQ63">
    <cfRule type="expression" dxfId="3191" priority="2804">
      <formula>$J4="NFI"</formula>
    </cfRule>
  </conditionalFormatting>
  <conditionalFormatting sqref="AQ63">
    <cfRule type="expression" dxfId="3190" priority="3845">
      <formula>$J4="RO"</formula>
    </cfRule>
  </conditionalFormatting>
  <conditionalFormatting sqref="AI34:AM47">
    <cfRule type="expression" dxfId="3189" priority="2789">
      <formula>$J34="NFI"</formula>
    </cfRule>
  </conditionalFormatting>
  <conditionalFormatting sqref="BH6:BM6">
    <cfRule type="expression" dxfId="3188" priority="2788">
      <formula>$J6="NFI"</formula>
    </cfRule>
  </conditionalFormatting>
  <conditionalFormatting sqref="AX7:BG15">
    <cfRule type="expression" dxfId="3187" priority="2787">
      <formula>$J7="PO"</formula>
    </cfRule>
  </conditionalFormatting>
  <conditionalFormatting sqref="AO4:AW4">
    <cfRule type="expression" dxfId="3186" priority="2786">
      <formula>$J4="RO"</formula>
    </cfRule>
  </conditionalFormatting>
  <conditionalFormatting sqref="AN3:AR3">
    <cfRule type="expression" dxfId="3185" priority="2785">
      <formula>$J3="NFI"</formula>
    </cfRule>
  </conditionalFormatting>
  <conditionalFormatting sqref="AN3:AR3">
    <cfRule type="expression" dxfId="3184" priority="2784">
      <formula>$J3="RO"</formula>
    </cfRule>
  </conditionalFormatting>
  <conditionalFormatting sqref="AX3:BB3">
    <cfRule type="expression" dxfId="3183" priority="2783">
      <formula>$J3="NFI"</formula>
    </cfRule>
  </conditionalFormatting>
  <conditionalFormatting sqref="AX3:BB3">
    <cfRule type="expression" dxfId="3182" priority="2782">
      <formula>$J3="RO"</formula>
    </cfRule>
  </conditionalFormatting>
  <conditionalFormatting sqref="BC3:BG3">
    <cfRule type="expression" dxfId="3181" priority="2781">
      <formula>$J3="NFI"</formula>
    </cfRule>
  </conditionalFormatting>
  <conditionalFormatting sqref="BC3:BG3">
    <cfRule type="expression" dxfId="3180" priority="2780">
      <formula>$J3="RO"</formula>
    </cfRule>
  </conditionalFormatting>
  <conditionalFormatting sqref="AI3:AM33">
    <cfRule type="expression" dxfId="3179" priority="2779">
      <formula>$J3="NFI"</formula>
    </cfRule>
  </conditionalFormatting>
  <conditionalFormatting sqref="BC6:BG6">
    <cfRule type="expression" dxfId="3178" priority="2778">
      <formula>$J6="NFI"</formula>
    </cfRule>
  </conditionalFormatting>
  <conditionalFormatting sqref="BC6:BG6">
    <cfRule type="expression" dxfId="3177" priority="2777">
      <formula>$J6="PO"</formula>
    </cfRule>
  </conditionalFormatting>
  <conditionalFormatting sqref="BL10">
    <cfRule type="expression" dxfId="3176" priority="2776">
      <formula>$J10="RO"</formula>
    </cfRule>
  </conditionalFormatting>
  <conditionalFormatting sqref="BM10">
    <cfRule type="expression" dxfId="3175" priority="2775">
      <formula>$J10="RO"</formula>
    </cfRule>
  </conditionalFormatting>
  <conditionalFormatting sqref="BL10">
    <cfRule type="expression" dxfId="3174" priority="2774">
      <formula>$J10="RO"</formula>
    </cfRule>
  </conditionalFormatting>
  <conditionalFormatting sqref="BM10">
    <cfRule type="expression" dxfId="3173" priority="2773">
      <formula>$J10="RO"</formula>
    </cfRule>
  </conditionalFormatting>
  <conditionalFormatting sqref="BM10">
    <cfRule type="expression" dxfId="3172" priority="2772">
      <formula>$J10="RO"</formula>
    </cfRule>
  </conditionalFormatting>
  <conditionalFormatting sqref="BL3">
    <cfRule type="expression" dxfId="3171" priority="2770">
      <formula>$J3="RO"</formula>
    </cfRule>
  </conditionalFormatting>
  <conditionalFormatting sqref="BM3">
    <cfRule type="expression" dxfId="3170" priority="2769">
      <formula>$J3="RO"</formula>
    </cfRule>
  </conditionalFormatting>
  <conditionalFormatting sqref="AN16:BG16">
    <cfRule type="expression" dxfId="3169" priority="2768">
      <formula>$J16="NFI"</formula>
    </cfRule>
  </conditionalFormatting>
  <conditionalFormatting sqref="AX16:BG16">
    <cfRule type="expression" dxfId="3168" priority="2767">
      <formula>$J16="PO"</formula>
    </cfRule>
  </conditionalFormatting>
  <conditionalFormatting sqref="AN16:AW16">
    <cfRule type="expression" dxfId="3167" priority="2766">
      <formula>$J16="RO"</formula>
    </cfRule>
  </conditionalFormatting>
  <conditionalFormatting sqref="AN429:BM432 AX433:BM433 AN444:BM445 BH443:BM443 BH446:BM446 BH451:BM451 BH469:BM469 AN470:BM471 AN473:BM473 BH472:BM472 BH474:BM474 AN475:BM480 BH481:BM481 AN497:BM497 AX496:BM496 AN499:BM499 BH498:BM498 AN502:BM509 BC500:BM500 BH501:BM501 AN511:BM512 BH510:BM510 BH513:BM513 AN500:AR500 AN434:BM442 AN447:BM450 AN452:BM468 AN482:BM495 O3:O528 AN3:BM89 O632:O641 AN632:BM641 BO3:BO528 AN514:BM528">
    <cfRule type="cellIs" dxfId="3166" priority="2765" operator="equal">
      <formula>"TBC"</formula>
    </cfRule>
  </conditionalFormatting>
  <conditionalFormatting sqref="BL16">
    <cfRule type="expression" dxfId="3165" priority="2764">
      <formula>$J16="RO"</formula>
    </cfRule>
  </conditionalFormatting>
  <conditionalFormatting sqref="AN18:AR18">
    <cfRule type="expression" dxfId="3164" priority="2763">
      <formula>$J18="NFI"</formula>
    </cfRule>
  </conditionalFormatting>
  <conditionalFormatting sqref="AN18:AR18">
    <cfRule type="expression" dxfId="3163" priority="2761">
      <formula>$J18="RO"</formula>
    </cfRule>
  </conditionalFormatting>
  <conditionalFormatting sqref="AS18:AW18">
    <cfRule type="expression" dxfId="3162" priority="2759">
      <formula>$J18="NFI"</formula>
    </cfRule>
  </conditionalFormatting>
  <conditionalFormatting sqref="AS18:AW18">
    <cfRule type="expression" dxfId="3161" priority="2758">
      <formula>$J18="RO"</formula>
    </cfRule>
  </conditionalFormatting>
  <conditionalFormatting sqref="AX18:BB18">
    <cfRule type="expression" dxfId="3160" priority="2756">
      <formula>$J18="NFI"</formula>
    </cfRule>
  </conditionalFormatting>
  <conditionalFormatting sqref="AX18:BB18">
    <cfRule type="expression" dxfId="3159" priority="2755">
      <formula>$J18="PO"</formula>
    </cfRule>
  </conditionalFormatting>
  <conditionalFormatting sqref="AN48:BM48">
    <cfRule type="expression" dxfId="3158" priority="2753">
      <formula>$J48="NFI"</formula>
    </cfRule>
  </conditionalFormatting>
  <conditionalFormatting sqref="AX48:BG48">
    <cfRule type="expression" dxfId="3157" priority="2752">
      <formula>$J48="PO"</formula>
    </cfRule>
  </conditionalFormatting>
  <conditionalFormatting sqref="AN48:BK48">
    <cfRule type="expression" dxfId="3156" priority="2751">
      <formula>$J48="RO"</formula>
    </cfRule>
  </conditionalFormatting>
  <conditionalFormatting sqref="AI48:AM48">
    <cfRule type="expression" dxfId="3155" priority="2750">
      <formula>$J48="NFI"</formula>
    </cfRule>
  </conditionalFormatting>
  <conditionalFormatting sqref="BL55">
    <cfRule type="expression" dxfId="3154" priority="2748">
      <formula>$J55="NFI"</formula>
    </cfRule>
  </conditionalFormatting>
  <conditionalFormatting sqref="BL55">
    <cfRule type="expression" dxfId="3153" priority="2747">
      <formula>$J55="PO"</formula>
    </cfRule>
  </conditionalFormatting>
  <conditionalFormatting sqref="BH55">
    <cfRule type="expression" dxfId="3152" priority="2745">
      <formula>$J55="NFI"</formula>
    </cfRule>
  </conditionalFormatting>
  <conditionalFormatting sqref="BH55">
    <cfRule type="expression" dxfId="3151" priority="2744">
      <formula>$J55="PO"</formula>
    </cfRule>
  </conditionalFormatting>
  <conditionalFormatting sqref="BL58">
    <cfRule type="expression" dxfId="3150" priority="3846">
      <formula>$J58="RO"</formula>
    </cfRule>
  </conditionalFormatting>
  <conditionalFormatting sqref="BL62">
    <cfRule type="expression" dxfId="3149" priority="2740">
      <formula>$J62="RO"</formula>
    </cfRule>
  </conditionalFormatting>
  <conditionalFormatting sqref="BL63:BL64">
    <cfRule type="expression" dxfId="3148" priority="2739">
      <formula>$J63="RO"</formula>
    </cfRule>
  </conditionalFormatting>
  <conditionalFormatting sqref="AX64:BB64">
    <cfRule type="expression" dxfId="3147" priority="2738">
      <formula>$J64="RO"</formula>
    </cfRule>
  </conditionalFormatting>
  <conditionalFormatting sqref="BH90:BM90 AX91:BM91 BH92:BM94 AX95:BM95 BH96:BM97 AN111:BM111 BH105:BM107 AX108:BM108 BH109:BM110 AX112:BM112 BH113:BM113 AX114:BM114 AN136:BM136 BH135:BM135 AN139:AW139 BH137:BM139 BH182:BM182 AN183:BM184 BH185:BM185 BH201:BM201 AT271:BM271 BH313:BM313 AN314:BM329 AN330:AR330 BH330:BM331 AN332:AR332 BC332:BM332 BH365:BM365 AN366:BM375 BH376:BM376 BH408:BM410 AN411:BM412 AN413:AR413 AX413:BM413 AN414:BM418 AN420:BM420 AX419:BM419 AN422:BM423 BH421:BM421 AN426:BM426 AN425:AR425 AX424:BM424 BH425:BM425 BH427:BM427 AX428:BM428 AN271:AR271 AS365:AW365 AN98:BM104 AN115:BM134 AN140:BM181 AN186:BM200 AN333:BM364 AN377:BM407 AN202:BM270 AN272:BM312">
    <cfRule type="cellIs" dxfId="3146" priority="3847" operator="equal">
      <formula>"TBC"</formula>
    </cfRule>
  </conditionalFormatting>
  <conditionalFormatting sqref="BL90">
    <cfRule type="expression" dxfId="3145" priority="2737">
      <formula>$J90="RO"</formula>
    </cfRule>
  </conditionalFormatting>
  <conditionalFormatting sqref="AX90:BG90">
    <cfRule type="expression" dxfId="3144" priority="2735">
      <formula>$J90="NFI"</formula>
    </cfRule>
  </conditionalFormatting>
  <conditionalFormatting sqref="AX90:BG90">
    <cfRule type="expression" dxfId="3143" priority="2734">
      <formula>$J90="PO"</formula>
    </cfRule>
  </conditionalFormatting>
  <conditionalFormatting sqref="AX90:BG90">
    <cfRule type="cellIs" dxfId="3142" priority="2736" operator="equal">
      <formula>"TBC"</formula>
    </cfRule>
  </conditionalFormatting>
  <conditionalFormatting sqref="AN90:AW90">
    <cfRule type="expression" dxfId="3141" priority="2732">
      <formula>$J90="NFI"</formula>
    </cfRule>
  </conditionalFormatting>
  <conditionalFormatting sqref="AN90:AW90">
    <cfRule type="expression" dxfId="3140" priority="2731">
      <formula>$J90="RO"</formula>
    </cfRule>
  </conditionalFormatting>
  <conditionalFormatting sqref="AN90:AW90">
    <cfRule type="cellIs" dxfId="3139" priority="2733" operator="equal">
      <formula>"TBC"</formula>
    </cfRule>
  </conditionalFormatting>
  <conditionalFormatting sqref="AN91:AR91">
    <cfRule type="expression" dxfId="3138" priority="2729">
      <formula>$J91="NFI"</formula>
    </cfRule>
  </conditionalFormatting>
  <conditionalFormatting sqref="AN91:AR91">
    <cfRule type="expression" dxfId="3137" priority="2728">
      <formula>$J91="RO"</formula>
    </cfRule>
  </conditionalFormatting>
  <conditionalFormatting sqref="AN91:AR91">
    <cfRule type="cellIs" dxfId="3136" priority="2730" operator="equal">
      <formula>"TBC"</formula>
    </cfRule>
  </conditionalFormatting>
  <conditionalFormatting sqref="AS91:AW91">
    <cfRule type="expression" dxfId="3135" priority="2726">
      <formula>$J91="NFI"</formula>
    </cfRule>
  </conditionalFormatting>
  <conditionalFormatting sqref="AS91:AW91">
    <cfRule type="expression" dxfId="3134" priority="2725">
      <formula>$J91="RO"</formula>
    </cfRule>
  </conditionalFormatting>
  <conditionalFormatting sqref="AS91:AW91">
    <cfRule type="cellIs" dxfId="3133" priority="2727" operator="equal">
      <formula>"TBC"</formula>
    </cfRule>
  </conditionalFormatting>
  <conditionalFormatting sqref="AN92:AR92">
    <cfRule type="expression" dxfId="3132" priority="2723">
      <formula>$J92="NFI"</formula>
    </cfRule>
  </conditionalFormatting>
  <conditionalFormatting sqref="AN92:AR92">
    <cfRule type="expression" dxfId="3131" priority="2722">
      <formula>$J92="RO"</formula>
    </cfRule>
  </conditionalFormatting>
  <conditionalFormatting sqref="AN92:AR92">
    <cfRule type="cellIs" dxfId="3130" priority="2724" operator="equal">
      <formula>"TBC"</formula>
    </cfRule>
  </conditionalFormatting>
  <conditionalFormatting sqref="AS92:AW92">
    <cfRule type="expression" dxfId="3129" priority="2720">
      <formula>$J92="NFI"</formula>
    </cfRule>
  </conditionalFormatting>
  <conditionalFormatting sqref="AS92:AW92">
    <cfRule type="expression" dxfId="3128" priority="2719">
      <formula>$J92="RO"</formula>
    </cfRule>
  </conditionalFormatting>
  <conditionalFormatting sqref="AS92:AW92">
    <cfRule type="cellIs" dxfId="3127" priority="2721" operator="equal">
      <formula>"TBC"</formula>
    </cfRule>
  </conditionalFormatting>
  <conditionalFormatting sqref="AX92:BB92">
    <cfRule type="expression" dxfId="3126" priority="2717">
      <formula>$J92="NFI"</formula>
    </cfRule>
  </conditionalFormatting>
  <conditionalFormatting sqref="AX92:BB92">
    <cfRule type="expression" dxfId="3125" priority="2716">
      <formula>$J92="PO"</formula>
    </cfRule>
  </conditionalFormatting>
  <conditionalFormatting sqref="AX92:BB92">
    <cfRule type="cellIs" dxfId="3124" priority="2718" operator="equal">
      <formula>"TBC"</formula>
    </cfRule>
  </conditionalFormatting>
  <conditionalFormatting sqref="BC92:BG92">
    <cfRule type="expression" dxfId="3123" priority="2714">
      <formula>$J92="NFI"</formula>
    </cfRule>
  </conditionalFormatting>
  <conditionalFormatting sqref="BC92:BG92">
    <cfRule type="expression" dxfId="3122" priority="2713">
      <formula>$J92="PO"</formula>
    </cfRule>
  </conditionalFormatting>
  <conditionalFormatting sqref="BC92:BG92">
    <cfRule type="cellIs" dxfId="3121" priority="2715" operator="equal">
      <formula>"TBC"</formula>
    </cfRule>
  </conditionalFormatting>
  <conditionalFormatting sqref="AN94:AW94">
    <cfRule type="expression" dxfId="3120" priority="2711">
      <formula>$J94="NFI"</formula>
    </cfRule>
  </conditionalFormatting>
  <conditionalFormatting sqref="AN94:AW94">
    <cfRule type="expression" dxfId="3119" priority="2710">
      <formula>$J94="RO"</formula>
    </cfRule>
  </conditionalFormatting>
  <conditionalFormatting sqref="AN94:AW94">
    <cfRule type="cellIs" dxfId="3118" priority="2712" operator="equal">
      <formula>"TBC"</formula>
    </cfRule>
  </conditionalFormatting>
  <conditionalFormatting sqref="AX94:BG94">
    <cfRule type="expression" dxfId="3117" priority="2708">
      <formula>$J94="NFI"</formula>
    </cfRule>
  </conditionalFormatting>
  <conditionalFormatting sqref="AX94:BG94">
    <cfRule type="expression" dxfId="3116" priority="2707">
      <formula>$J94="PO"</formula>
    </cfRule>
  </conditionalFormatting>
  <conditionalFormatting sqref="AX94:BG94">
    <cfRule type="cellIs" dxfId="3115" priority="2709" operator="equal">
      <formula>"TBC"</formula>
    </cfRule>
  </conditionalFormatting>
  <conditionalFormatting sqref="AN95:AW95">
    <cfRule type="expression" dxfId="3114" priority="2705">
      <formula>$J95="NFI"</formula>
    </cfRule>
  </conditionalFormatting>
  <conditionalFormatting sqref="AN95:AW95">
    <cfRule type="expression" dxfId="3113" priority="2704">
      <formula>$J95="RO"</formula>
    </cfRule>
  </conditionalFormatting>
  <conditionalFormatting sqref="AN95:AW95">
    <cfRule type="cellIs" dxfId="3112" priority="2706" operator="equal">
      <formula>"TBC"</formula>
    </cfRule>
  </conditionalFormatting>
  <conditionalFormatting sqref="AN96:AW96">
    <cfRule type="expression" dxfId="3111" priority="2702">
      <formula>$J96="NFI"</formula>
    </cfRule>
  </conditionalFormatting>
  <conditionalFormatting sqref="AN96:AW96">
    <cfRule type="expression" dxfId="3110" priority="2701">
      <formula>$J96="RO"</formula>
    </cfRule>
  </conditionalFormatting>
  <conditionalFormatting sqref="AN96:AW96">
    <cfRule type="cellIs" dxfId="3109" priority="2703" operator="equal">
      <formula>"TBC"</formula>
    </cfRule>
  </conditionalFormatting>
  <conditionalFormatting sqref="AX96:BG96">
    <cfRule type="expression" dxfId="3108" priority="2699">
      <formula>$J96="NFI"</formula>
    </cfRule>
  </conditionalFormatting>
  <conditionalFormatting sqref="AX96:BG96">
    <cfRule type="expression" dxfId="3107" priority="2698">
      <formula>$J96="PO"</formula>
    </cfRule>
  </conditionalFormatting>
  <conditionalFormatting sqref="AX96:BG96">
    <cfRule type="cellIs" dxfId="3106" priority="2700" operator="equal">
      <formula>"TBC"</formula>
    </cfRule>
  </conditionalFormatting>
  <conditionalFormatting sqref="AN97:AR97">
    <cfRule type="expression" dxfId="3105" priority="2696">
      <formula>$J97="NFI"</formula>
    </cfRule>
  </conditionalFormatting>
  <conditionalFormatting sqref="AN97:AR97">
    <cfRule type="expression" dxfId="3104" priority="2695">
      <formula>$J97="RO"</formula>
    </cfRule>
  </conditionalFormatting>
  <conditionalFormatting sqref="AN97:AR97">
    <cfRule type="cellIs" dxfId="3103" priority="2697" operator="equal">
      <formula>"TBC"</formula>
    </cfRule>
  </conditionalFormatting>
  <conditionalFormatting sqref="AS97:AW97">
    <cfRule type="expression" dxfId="3102" priority="2693">
      <formula>$J97="NFI"</formula>
    </cfRule>
  </conditionalFormatting>
  <conditionalFormatting sqref="AS97:AW97">
    <cfRule type="expression" dxfId="3101" priority="2692">
      <formula>$J97="RO"</formula>
    </cfRule>
  </conditionalFormatting>
  <conditionalFormatting sqref="AS97:AW97">
    <cfRule type="cellIs" dxfId="3100" priority="2694" operator="equal">
      <formula>"TBC"</formula>
    </cfRule>
  </conditionalFormatting>
  <conditionalFormatting sqref="AX97:BB97">
    <cfRule type="expression" dxfId="3099" priority="2690">
      <formula>$J97="NFI"</formula>
    </cfRule>
  </conditionalFormatting>
  <conditionalFormatting sqref="AX97:BB97">
    <cfRule type="expression" dxfId="3098" priority="2689">
      <formula>$J97="PO"</formula>
    </cfRule>
  </conditionalFormatting>
  <conditionalFormatting sqref="AX97:BB97">
    <cfRule type="cellIs" dxfId="3097" priority="2691" operator="equal">
      <formula>"TBC"</formula>
    </cfRule>
  </conditionalFormatting>
  <conditionalFormatting sqref="BC97:BG97">
    <cfRule type="expression" dxfId="3096" priority="2687">
      <formula>$J97="NFI"</formula>
    </cfRule>
  </conditionalFormatting>
  <conditionalFormatting sqref="BC97:BG97">
    <cfRule type="expression" dxfId="3095" priority="2686">
      <formula>$J97="PO"</formula>
    </cfRule>
  </conditionalFormatting>
  <conditionalFormatting sqref="BC97:BG97">
    <cfRule type="cellIs" dxfId="3094" priority="2688" operator="equal">
      <formula>"TBC"</formula>
    </cfRule>
  </conditionalFormatting>
  <conditionalFormatting sqref="AN105:AR105">
    <cfRule type="expression" dxfId="3093" priority="2684">
      <formula>$J105="NFI"</formula>
    </cfRule>
  </conditionalFormatting>
  <conditionalFormatting sqref="AN105:AR105">
    <cfRule type="expression" dxfId="3092" priority="2683">
      <formula>$J105="RO"</formula>
    </cfRule>
  </conditionalFormatting>
  <conditionalFormatting sqref="AN105:AR105">
    <cfRule type="cellIs" dxfId="3091" priority="2685" operator="equal">
      <formula>"TBC"</formula>
    </cfRule>
  </conditionalFormatting>
  <conditionalFormatting sqref="AS105:AW105">
    <cfRule type="expression" dxfId="3090" priority="2681">
      <formula>$J105="NFI"</formula>
    </cfRule>
  </conditionalFormatting>
  <conditionalFormatting sqref="AS105:AW105">
    <cfRule type="expression" dxfId="3089" priority="2680">
      <formula>$J105="RO"</formula>
    </cfRule>
  </conditionalFormatting>
  <conditionalFormatting sqref="AS105:AW105">
    <cfRule type="cellIs" dxfId="3088" priority="2682" operator="equal">
      <formula>"TBC"</formula>
    </cfRule>
  </conditionalFormatting>
  <conditionalFormatting sqref="AX105:BB105">
    <cfRule type="expression" dxfId="3087" priority="2678">
      <formula>$J105="NFI"</formula>
    </cfRule>
  </conditionalFormatting>
  <conditionalFormatting sqref="AX105:BB105">
    <cfRule type="expression" dxfId="3086" priority="2677">
      <formula>$J105="RO"</formula>
    </cfRule>
  </conditionalFormatting>
  <conditionalFormatting sqref="AX105:BB105">
    <cfRule type="cellIs" dxfId="3085" priority="2679" operator="equal">
      <formula>"TBC"</formula>
    </cfRule>
  </conditionalFormatting>
  <conditionalFormatting sqref="BC105:BG105">
    <cfRule type="expression" dxfId="3084" priority="2675">
      <formula>$J105="NFI"</formula>
    </cfRule>
  </conditionalFormatting>
  <conditionalFormatting sqref="BC105:BG105">
    <cfRule type="expression" dxfId="3083" priority="2674">
      <formula>$J105="RO"</formula>
    </cfRule>
  </conditionalFormatting>
  <conditionalFormatting sqref="BC105:BG105">
    <cfRule type="cellIs" dxfId="3082" priority="2676" operator="equal">
      <formula>"TBC"</formula>
    </cfRule>
  </conditionalFormatting>
  <conditionalFormatting sqref="AN106:AR106">
    <cfRule type="expression" dxfId="3081" priority="2672">
      <formula>$J106="NFI"</formula>
    </cfRule>
  </conditionalFormatting>
  <conditionalFormatting sqref="AN106:AR106">
    <cfRule type="expression" dxfId="3080" priority="2671">
      <formula>$J106="RO"</formula>
    </cfRule>
  </conditionalFormatting>
  <conditionalFormatting sqref="AN106:AR106">
    <cfRule type="cellIs" dxfId="3079" priority="2673" operator="equal">
      <formula>"TBC"</formula>
    </cfRule>
  </conditionalFormatting>
  <conditionalFormatting sqref="AS106:AW106">
    <cfRule type="expression" dxfId="3078" priority="2669">
      <formula>$J106="NFI"</formula>
    </cfRule>
  </conditionalFormatting>
  <conditionalFormatting sqref="AS106:AW106">
    <cfRule type="expression" dxfId="3077" priority="2668">
      <formula>$J106="RO"</formula>
    </cfRule>
  </conditionalFormatting>
  <conditionalFormatting sqref="AS106:AW106">
    <cfRule type="cellIs" dxfId="3076" priority="2670" operator="equal">
      <formula>"TBC"</formula>
    </cfRule>
  </conditionalFormatting>
  <conditionalFormatting sqref="AX106:BB106">
    <cfRule type="expression" dxfId="3075" priority="2666">
      <formula>$J106="NFI"</formula>
    </cfRule>
  </conditionalFormatting>
  <conditionalFormatting sqref="AX106:BB106">
    <cfRule type="expression" dxfId="3074" priority="2665">
      <formula>$J106="RO"</formula>
    </cfRule>
  </conditionalFormatting>
  <conditionalFormatting sqref="AX106:BB106">
    <cfRule type="cellIs" dxfId="3073" priority="2667" operator="equal">
      <formula>"TBC"</formula>
    </cfRule>
  </conditionalFormatting>
  <conditionalFormatting sqref="BC106:BG106">
    <cfRule type="expression" dxfId="3072" priority="2663">
      <formula>$J106="NFI"</formula>
    </cfRule>
  </conditionalFormatting>
  <conditionalFormatting sqref="BC106:BG106">
    <cfRule type="expression" dxfId="3071" priority="2662">
      <formula>$J106="RO"</formula>
    </cfRule>
  </conditionalFormatting>
  <conditionalFormatting sqref="BC106:BG106">
    <cfRule type="cellIs" dxfId="3070" priority="2664" operator="equal">
      <formula>"TBC"</formula>
    </cfRule>
  </conditionalFormatting>
  <conditionalFormatting sqref="AN107:AR107">
    <cfRule type="expression" dxfId="3069" priority="2660">
      <formula>$J107="NFI"</formula>
    </cfRule>
  </conditionalFormatting>
  <conditionalFormatting sqref="AN107:AR107">
    <cfRule type="expression" dxfId="3068" priority="2659">
      <formula>$J107="RO"</formula>
    </cfRule>
  </conditionalFormatting>
  <conditionalFormatting sqref="AN107:AR107">
    <cfRule type="cellIs" dxfId="3067" priority="2661" operator="equal">
      <formula>"TBC"</formula>
    </cfRule>
  </conditionalFormatting>
  <conditionalFormatting sqref="AS107:AW107">
    <cfRule type="expression" dxfId="3066" priority="2657">
      <formula>$J107="NFI"</formula>
    </cfRule>
  </conditionalFormatting>
  <conditionalFormatting sqref="AS107:AW107">
    <cfRule type="expression" dxfId="3065" priority="2656">
      <formula>$J107="RO"</formula>
    </cfRule>
  </conditionalFormatting>
  <conditionalFormatting sqref="AS107:AW107">
    <cfRule type="cellIs" dxfId="3064" priority="2658" operator="equal">
      <formula>"TBC"</formula>
    </cfRule>
  </conditionalFormatting>
  <conditionalFormatting sqref="AX107:BB107">
    <cfRule type="expression" dxfId="3063" priority="2654">
      <formula>$J107="NFI"</formula>
    </cfRule>
  </conditionalFormatting>
  <conditionalFormatting sqref="AX107:BB107">
    <cfRule type="expression" dxfId="3062" priority="2653">
      <formula>$J107="RO"</formula>
    </cfRule>
  </conditionalFormatting>
  <conditionalFormatting sqref="AX107:BB107">
    <cfRule type="cellIs" dxfId="3061" priority="2655" operator="equal">
      <formula>"TBC"</formula>
    </cfRule>
  </conditionalFormatting>
  <conditionalFormatting sqref="BC107:BG107">
    <cfRule type="expression" dxfId="3060" priority="2651">
      <formula>$J107="NFI"</formula>
    </cfRule>
  </conditionalFormatting>
  <conditionalFormatting sqref="BC107:BG107">
    <cfRule type="expression" dxfId="3059" priority="2650">
      <formula>$J107="RO"</formula>
    </cfRule>
  </conditionalFormatting>
  <conditionalFormatting sqref="BC107:BG107">
    <cfRule type="cellIs" dxfId="3058" priority="2652" operator="equal">
      <formula>"TBC"</formula>
    </cfRule>
  </conditionalFormatting>
  <conditionalFormatting sqref="AN108:AR108">
    <cfRule type="expression" dxfId="3057" priority="2648">
      <formula>$J108="NFI"</formula>
    </cfRule>
  </conditionalFormatting>
  <conditionalFormatting sqref="AN108:AR108">
    <cfRule type="expression" dxfId="3056" priority="2647">
      <formula>$J108="RO"</formula>
    </cfRule>
  </conditionalFormatting>
  <conditionalFormatting sqref="AN108:AR108">
    <cfRule type="cellIs" dxfId="3055" priority="2649" operator="equal">
      <formula>"TBC"</formula>
    </cfRule>
  </conditionalFormatting>
  <conditionalFormatting sqref="AS108:AW108">
    <cfRule type="expression" dxfId="3054" priority="2645">
      <formula>$J108="NFI"</formula>
    </cfRule>
  </conditionalFormatting>
  <conditionalFormatting sqref="AS108:AW108">
    <cfRule type="expression" dxfId="3053" priority="2644">
      <formula>$J108="RO"</formula>
    </cfRule>
  </conditionalFormatting>
  <conditionalFormatting sqref="AS108:AW108">
    <cfRule type="cellIs" dxfId="3052" priority="2646" operator="equal">
      <formula>"TBC"</formula>
    </cfRule>
  </conditionalFormatting>
  <conditionalFormatting sqref="AN109:AR109">
    <cfRule type="expression" dxfId="3051" priority="2642">
      <formula>$J109="NFI"</formula>
    </cfRule>
  </conditionalFormatting>
  <conditionalFormatting sqref="AN109:AR109">
    <cfRule type="expression" dxfId="3050" priority="2641">
      <formula>$J109="RO"</formula>
    </cfRule>
  </conditionalFormatting>
  <conditionalFormatting sqref="AN109:AR109">
    <cfRule type="cellIs" dxfId="3049" priority="2643" operator="equal">
      <formula>"TBC"</formula>
    </cfRule>
  </conditionalFormatting>
  <conditionalFormatting sqref="AS109:AW109">
    <cfRule type="expression" dxfId="3048" priority="2639">
      <formula>$J109="NFI"</formula>
    </cfRule>
  </conditionalFormatting>
  <conditionalFormatting sqref="AS109:AW109">
    <cfRule type="expression" dxfId="3047" priority="2638">
      <formula>$J109="RO"</formula>
    </cfRule>
  </conditionalFormatting>
  <conditionalFormatting sqref="AS109:AW109">
    <cfRule type="cellIs" dxfId="3046" priority="2640" operator="equal">
      <formula>"TBC"</formula>
    </cfRule>
  </conditionalFormatting>
  <conditionalFormatting sqref="AX109:BB109">
    <cfRule type="expression" dxfId="3045" priority="2636">
      <formula>$J109="NFI"</formula>
    </cfRule>
  </conditionalFormatting>
  <conditionalFormatting sqref="AX109:BB109">
    <cfRule type="expression" dxfId="3044" priority="2635">
      <formula>$J109="RO"</formula>
    </cfRule>
  </conditionalFormatting>
  <conditionalFormatting sqref="AX109:BB109">
    <cfRule type="cellIs" dxfId="3043" priority="2637" operator="equal">
      <formula>"TBC"</formula>
    </cfRule>
  </conditionalFormatting>
  <conditionalFormatting sqref="BC109:BG109">
    <cfRule type="expression" dxfId="3042" priority="2633">
      <formula>$J109="NFI"</formula>
    </cfRule>
  </conditionalFormatting>
  <conditionalFormatting sqref="BC109:BG109">
    <cfRule type="expression" dxfId="3041" priority="2632">
      <formula>$J109="RO"</formula>
    </cfRule>
  </conditionalFormatting>
  <conditionalFormatting sqref="BC109:BG109">
    <cfRule type="cellIs" dxfId="3040" priority="2634" operator="equal">
      <formula>"TBC"</formula>
    </cfRule>
  </conditionalFormatting>
  <conditionalFormatting sqref="AN110:AR110">
    <cfRule type="expression" dxfId="3039" priority="2630">
      <formula>$J110="NFI"</formula>
    </cfRule>
  </conditionalFormatting>
  <conditionalFormatting sqref="AN110:AR110">
    <cfRule type="expression" dxfId="3038" priority="2629">
      <formula>$J110="RO"</formula>
    </cfRule>
  </conditionalFormatting>
  <conditionalFormatting sqref="AN110:AR110">
    <cfRule type="cellIs" dxfId="3037" priority="2631" operator="equal">
      <formula>"TBC"</formula>
    </cfRule>
  </conditionalFormatting>
  <conditionalFormatting sqref="AS110:AW110">
    <cfRule type="expression" dxfId="3036" priority="2627">
      <formula>$J110="NFI"</formula>
    </cfRule>
  </conditionalFormatting>
  <conditionalFormatting sqref="AS110:AW110">
    <cfRule type="expression" dxfId="3035" priority="2626">
      <formula>$J110="RO"</formula>
    </cfRule>
  </conditionalFormatting>
  <conditionalFormatting sqref="AS110:AW110">
    <cfRule type="cellIs" dxfId="3034" priority="2628" operator="equal">
      <formula>"TBC"</formula>
    </cfRule>
  </conditionalFormatting>
  <conditionalFormatting sqref="AX110:BB110">
    <cfRule type="expression" dxfId="3033" priority="2624">
      <formula>$J110="NFI"</formula>
    </cfRule>
  </conditionalFormatting>
  <conditionalFormatting sqref="AX110:BB110">
    <cfRule type="expression" dxfId="3032" priority="2623">
      <formula>$J110="RO"</formula>
    </cfRule>
  </conditionalFormatting>
  <conditionalFormatting sqref="AX110:BB110">
    <cfRule type="cellIs" dxfId="3031" priority="2625" operator="equal">
      <formula>"TBC"</formula>
    </cfRule>
  </conditionalFormatting>
  <conditionalFormatting sqref="BC110:BG110">
    <cfRule type="expression" dxfId="3030" priority="2621">
      <formula>$J110="NFI"</formula>
    </cfRule>
  </conditionalFormatting>
  <conditionalFormatting sqref="BC110:BG110">
    <cfRule type="expression" dxfId="3029" priority="2620">
      <formula>$J110="RO"</formula>
    </cfRule>
  </conditionalFormatting>
  <conditionalFormatting sqref="BC110:BG110">
    <cfRule type="cellIs" dxfId="3028" priority="2622" operator="equal">
      <formula>"TBC"</formula>
    </cfRule>
  </conditionalFormatting>
  <conditionalFormatting sqref="AN112:AR112">
    <cfRule type="expression" dxfId="3027" priority="2618">
      <formula>$J112="NFI"</formula>
    </cfRule>
  </conditionalFormatting>
  <conditionalFormatting sqref="AN112:AR112">
    <cfRule type="expression" dxfId="3026" priority="2617">
      <formula>$J112="RO"</formula>
    </cfRule>
  </conditionalFormatting>
  <conditionalFormatting sqref="AN112:AR112">
    <cfRule type="cellIs" dxfId="3025" priority="2619" operator="equal">
      <formula>"TBC"</formula>
    </cfRule>
  </conditionalFormatting>
  <conditionalFormatting sqref="AS112:AW112">
    <cfRule type="expression" dxfId="3024" priority="2615">
      <formula>$J112="NFI"</formula>
    </cfRule>
  </conditionalFormatting>
  <conditionalFormatting sqref="AS112:AW112">
    <cfRule type="expression" dxfId="3023" priority="2614">
      <formula>$J112="RO"</formula>
    </cfRule>
  </conditionalFormatting>
  <conditionalFormatting sqref="AS112:AW112">
    <cfRule type="cellIs" dxfId="3022" priority="2616" operator="equal">
      <formula>"TBC"</formula>
    </cfRule>
  </conditionalFormatting>
  <conditionalFormatting sqref="AN113:AR113">
    <cfRule type="expression" dxfId="3021" priority="2612">
      <formula>$J113="NFI"</formula>
    </cfRule>
  </conditionalFormatting>
  <conditionalFormatting sqref="AN113:AR113">
    <cfRule type="expression" dxfId="3020" priority="2611">
      <formula>$J113="RO"</formula>
    </cfRule>
  </conditionalFormatting>
  <conditionalFormatting sqref="AN113:AR113">
    <cfRule type="cellIs" dxfId="3019" priority="2613" operator="equal">
      <formula>"TBC"</formula>
    </cfRule>
  </conditionalFormatting>
  <conditionalFormatting sqref="AS113:AW113">
    <cfRule type="expression" dxfId="3018" priority="2609">
      <formula>$J113="NFI"</formula>
    </cfRule>
  </conditionalFormatting>
  <conditionalFormatting sqref="AS113:AW113">
    <cfRule type="expression" dxfId="3017" priority="2608">
      <formula>$J113="RO"</formula>
    </cfRule>
  </conditionalFormatting>
  <conditionalFormatting sqref="AS113:AW113">
    <cfRule type="cellIs" dxfId="3016" priority="2610" operator="equal">
      <formula>"TBC"</formula>
    </cfRule>
  </conditionalFormatting>
  <conditionalFormatting sqref="AX113:BB113">
    <cfRule type="expression" dxfId="3015" priority="2606">
      <formula>$J113="NFI"</formula>
    </cfRule>
  </conditionalFormatting>
  <conditionalFormatting sqref="AX113:BB113">
    <cfRule type="expression" dxfId="3014" priority="2605">
      <formula>$J113="PO"</formula>
    </cfRule>
  </conditionalFormatting>
  <conditionalFormatting sqref="AX113:BB113">
    <cfRule type="cellIs" dxfId="3013" priority="2607" operator="equal">
      <formula>"TBC"</formula>
    </cfRule>
  </conditionalFormatting>
  <conditionalFormatting sqref="BC113:BG113">
    <cfRule type="expression" dxfId="3012" priority="2603">
      <formula>$J113="NFI"</formula>
    </cfRule>
  </conditionalFormatting>
  <conditionalFormatting sqref="BC113:BG113">
    <cfRule type="expression" dxfId="3011" priority="2602">
      <formula>$J113="PO"</formula>
    </cfRule>
  </conditionalFormatting>
  <conditionalFormatting sqref="BC113:BG113">
    <cfRule type="cellIs" dxfId="3010" priority="2604" operator="equal">
      <formula>"TBC"</formula>
    </cfRule>
  </conditionalFormatting>
  <conditionalFormatting sqref="AN114:AR114">
    <cfRule type="expression" dxfId="3009" priority="2600">
      <formula>$J114="NFI"</formula>
    </cfRule>
  </conditionalFormatting>
  <conditionalFormatting sqref="AN114:AR114">
    <cfRule type="expression" dxfId="3008" priority="2599">
      <formula>$J114="RO"</formula>
    </cfRule>
  </conditionalFormatting>
  <conditionalFormatting sqref="AN114:AR114">
    <cfRule type="cellIs" dxfId="3007" priority="2601" operator="equal">
      <formula>"TBC"</formula>
    </cfRule>
  </conditionalFormatting>
  <conditionalFormatting sqref="AS114:AW114">
    <cfRule type="expression" dxfId="3006" priority="2597">
      <formula>$J114="NFI"</formula>
    </cfRule>
  </conditionalFormatting>
  <conditionalFormatting sqref="AS114:AW114">
    <cfRule type="expression" dxfId="3005" priority="2596">
      <formula>$J114="RO"</formula>
    </cfRule>
  </conditionalFormatting>
  <conditionalFormatting sqref="AS114:AW114">
    <cfRule type="cellIs" dxfId="3004" priority="2598" operator="equal">
      <formula>"TBC"</formula>
    </cfRule>
  </conditionalFormatting>
  <conditionalFormatting sqref="AN135:AR135">
    <cfRule type="expression" dxfId="3003" priority="2593">
      <formula>$J135="NFI"</formula>
    </cfRule>
  </conditionalFormatting>
  <conditionalFormatting sqref="AN135:AR135">
    <cfRule type="expression" dxfId="3002" priority="2592">
      <formula>$J135="RO"</formula>
    </cfRule>
  </conditionalFormatting>
  <conditionalFormatting sqref="AN135:AR135">
    <cfRule type="cellIs" dxfId="3001" priority="2594" operator="equal">
      <formula>"TBC"</formula>
    </cfRule>
  </conditionalFormatting>
  <conditionalFormatting sqref="AS135:AW135">
    <cfRule type="expression" dxfId="3000" priority="2590">
      <formula>$J135="NFI"</formula>
    </cfRule>
  </conditionalFormatting>
  <conditionalFormatting sqref="AS135:AW135">
    <cfRule type="expression" dxfId="2999" priority="2589">
      <formula>$J135="RO"</formula>
    </cfRule>
  </conditionalFormatting>
  <conditionalFormatting sqref="AS135:AW135">
    <cfRule type="cellIs" dxfId="2998" priority="2591" operator="equal">
      <formula>"TBC"</formula>
    </cfRule>
  </conditionalFormatting>
  <conditionalFormatting sqref="AX135:BB135">
    <cfRule type="expression" dxfId="2997" priority="2587">
      <formula>$J135="NFI"</formula>
    </cfRule>
  </conditionalFormatting>
  <conditionalFormatting sqref="AX135:BB135">
    <cfRule type="expression" dxfId="2996" priority="2586">
      <formula>$J135="RO"</formula>
    </cfRule>
  </conditionalFormatting>
  <conditionalFormatting sqref="AX135:BB135">
    <cfRule type="cellIs" dxfId="2995" priority="2588" operator="equal">
      <formula>"TBC"</formula>
    </cfRule>
  </conditionalFormatting>
  <conditionalFormatting sqref="BC135:BG135">
    <cfRule type="expression" dxfId="2994" priority="2581">
      <formula>$J135="NFI"</formula>
    </cfRule>
  </conditionalFormatting>
  <conditionalFormatting sqref="BC135:BG135">
    <cfRule type="expression" dxfId="2993" priority="2580">
      <formula>$J135="RO"</formula>
    </cfRule>
  </conditionalFormatting>
  <conditionalFormatting sqref="BC135:BG135">
    <cfRule type="cellIs" dxfId="2992" priority="2582" operator="equal">
      <formula>"TBC"</formula>
    </cfRule>
  </conditionalFormatting>
  <conditionalFormatting sqref="AN137:AR137">
    <cfRule type="expression" dxfId="2991" priority="2578">
      <formula>$J137="NFI"</formula>
    </cfRule>
  </conditionalFormatting>
  <conditionalFormatting sqref="AN137:AR137">
    <cfRule type="expression" dxfId="2990" priority="2577">
      <formula>$J137="RO"</formula>
    </cfRule>
  </conditionalFormatting>
  <conditionalFormatting sqref="AN137:AR137">
    <cfRule type="cellIs" dxfId="2989" priority="2579" operator="equal">
      <formula>"TBC"</formula>
    </cfRule>
  </conditionalFormatting>
  <conditionalFormatting sqref="AS137:AW137">
    <cfRule type="expression" dxfId="2988" priority="2575">
      <formula>$J137="NFI"</formula>
    </cfRule>
  </conditionalFormatting>
  <conditionalFormatting sqref="AS137:AW137">
    <cfRule type="expression" dxfId="2987" priority="2574">
      <formula>$J137="RO"</formula>
    </cfRule>
  </conditionalFormatting>
  <conditionalFormatting sqref="AS137:AW137">
    <cfRule type="cellIs" dxfId="2986" priority="2576" operator="equal">
      <formula>"TBC"</formula>
    </cfRule>
  </conditionalFormatting>
  <conditionalFormatting sqref="AX137:BB137">
    <cfRule type="expression" dxfId="2985" priority="2572">
      <formula>$J137="NFI"</formula>
    </cfRule>
  </conditionalFormatting>
  <conditionalFormatting sqref="AX137:BB137">
    <cfRule type="expression" dxfId="2984" priority="2571">
      <formula>$J137="RO"</formula>
    </cfRule>
  </conditionalFormatting>
  <conditionalFormatting sqref="AX137:BB137">
    <cfRule type="cellIs" dxfId="2983" priority="2573" operator="equal">
      <formula>"TBC"</formula>
    </cfRule>
  </conditionalFormatting>
  <conditionalFormatting sqref="BC137:BG137">
    <cfRule type="expression" dxfId="2982" priority="2569">
      <formula>$J137="NFI"</formula>
    </cfRule>
  </conditionalFormatting>
  <conditionalFormatting sqref="BC137:BG137">
    <cfRule type="expression" dxfId="2981" priority="2568">
      <formula>$J137="RO"</formula>
    </cfRule>
  </conditionalFormatting>
  <conditionalFormatting sqref="BC137:BG137">
    <cfRule type="cellIs" dxfId="2980" priority="2570" operator="equal">
      <formula>"TBC"</formula>
    </cfRule>
  </conditionalFormatting>
  <conditionalFormatting sqref="AX139:BB139">
    <cfRule type="expression" dxfId="2979" priority="2566">
      <formula>$J139="NFI"</formula>
    </cfRule>
  </conditionalFormatting>
  <conditionalFormatting sqref="AX139:BB139">
    <cfRule type="expression" dxfId="2978" priority="2565">
      <formula>$J139="PO"</formula>
    </cfRule>
  </conditionalFormatting>
  <conditionalFormatting sqref="AX139:BB139">
    <cfRule type="cellIs" dxfId="2977" priority="2567" operator="equal">
      <formula>"TBC"</formula>
    </cfRule>
  </conditionalFormatting>
  <conditionalFormatting sqref="BC139:BG139">
    <cfRule type="expression" dxfId="2976" priority="2563">
      <formula>$J139="NFI"</formula>
    </cfRule>
  </conditionalFormatting>
  <conditionalFormatting sqref="BC139:BG139">
    <cfRule type="expression" dxfId="2975" priority="2562">
      <formula>$J139="PO"</formula>
    </cfRule>
  </conditionalFormatting>
  <conditionalFormatting sqref="BC139:BG139">
    <cfRule type="cellIs" dxfId="2974" priority="2564" operator="equal">
      <formula>"TBC"</formula>
    </cfRule>
  </conditionalFormatting>
  <conditionalFormatting sqref="AN182:BG182">
    <cfRule type="expression" dxfId="2973" priority="2560">
      <formula>$J182="NFI"</formula>
    </cfRule>
  </conditionalFormatting>
  <conditionalFormatting sqref="AX182:BG182">
    <cfRule type="expression" dxfId="2972" priority="2559">
      <formula>$J182="PO"</formula>
    </cfRule>
  </conditionalFormatting>
  <conditionalFormatting sqref="AN182:AW182">
    <cfRule type="expression" dxfId="2971" priority="2558">
      <formula>$J182="RO"</formula>
    </cfRule>
  </conditionalFormatting>
  <conditionalFormatting sqref="AN182:BG182">
    <cfRule type="cellIs" dxfId="2970" priority="2561" operator="equal">
      <formula>"TBC"</formula>
    </cfRule>
  </conditionalFormatting>
  <conditionalFormatting sqref="AN185:BG185">
    <cfRule type="expression" dxfId="2969" priority="2556">
      <formula>$J185="NFI"</formula>
    </cfRule>
  </conditionalFormatting>
  <conditionalFormatting sqref="AX185:BG185">
    <cfRule type="expression" dxfId="2968" priority="2555">
      <formula>$J185="PO"</formula>
    </cfRule>
  </conditionalFormatting>
  <conditionalFormatting sqref="AN185:AW185">
    <cfRule type="expression" dxfId="2967" priority="2554">
      <formula>$J185="RO"</formula>
    </cfRule>
  </conditionalFormatting>
  <conditionalFormatting sqref="AN185:BG185">
    <cfRule type="cellIs" dxfId="2966" priority="2557" operator="equal">
      <formula>"TBC"</formula>
    </cfRule>
  </conditionalFormatting>
  <conditionalFormatting sqref="AN201:BG201">
    <cfRule type="expression" dxfId="2965" priority="2552">
      <formula>$J201="NFI"</formula>
    </cfRule>
  </conditionalFormatting>
  <conditionalFormatting sqref="AX201:BG201">
    <cfRule type="expression" dxfId="2964" priority="2551">
      <formula>$J201="PO"</formula>
    </cfRule>
  </conditionalFormatting>
  <conditionalFormatting sqref="AN201:AW201">
    <cfRule type="expression" dxfId="2963" priority="2550">
      <formula>$J201="RO"</formula>
    </cfRule>
  </conditionalFormatting>
  <conditionalFormatting sqref="AN201:BG201">
    <cfRule type="cellIs" dxfId="2962" priority="2553" operator="equal">
      <formula>"TBC"</formula>
    </cfRule>
  </conditionalFormatting>
  <conditionalFormatting sqref="AN313:BG313">
    <cfRule type="expression" dxfId="2961" priority="2548">
      <formula>$J313="NFI"</formula>
    </cfRule>
  </conditionalFormatting>
  <conditionalFormatting sqref="AX313:BG313">
    <cfRule type="expression" dxfId="2960" priority="2547">
      <formula>$J313="PO"</formula>
    </cfRule>
  </conditionalFormatting>
  <conditionalFormatting sqref="AN313:AW313">
    <cfRule type="expression" dxfId="2959" priority="2546">
      <formula>$J313="RO"</formula>
    </cfRule>
  </conditionalFormatting>
  <conditionalFormatting sqref="AN313:BG313">
    <cfRule type="cellIs" dxfId="2958" priority="2549" operator="equal">
      <formula>"TBC"</formula>
    </cfRule>
  </conditionalFormatting>
  <conditionalFormatting sqref="AS330:AW330">
    <cfRule type="expression" dxfId="2957" priority="2544">
      <formula>$J330="NFI"</formula>
    </cfRule>
  </conditionalFormatting>
  <conditionalFormatting sqref="AS330:AW330">
    <cfRule type="expression" dxfId="2956" priority="2543">
      <formula>$J330="RO"</formula>
    </cfRule>
  </conditionalFormatting>
  <conditionalFormatting sqref="AS330:AW330">
    <cfRule type="cellIs" dxfId="2955" priority="2545" operator="equal">
      <formula>"TBC"</formula>
    </cfRule>
  </conditionalFormatting>
  <conditionalFormatting sqref="AX330:BB330">
    <cfRule type="expression" dxfId="2954" priority="2541">
      <formula>$J330="NFI"</formula>
    </cfRule>
  </conditionalFormatting>
  <conditionalFormatting sqref="AX330:BB330">
    <cfRule type="expression" dxfId="2953" priority="2540">
      <formula>$J330="RO"</formula>
    </cfRule>
  </conditionalFormatting>
  <conditionalFormatting sqref="AX330:BB330">
    <cfRule type="cellIs" dxfId="2952" priority="2542" operator="equal">
      <formula>"TBC"</formula>
    </cfRule>
  </conditionalFormatting>
  <conditionalFormatting sqref="BC330:BG330">
    <cfRule type="expression" dxfId="2951" priority="2538">
      <formula>$J330="NFI"</formula>
    </cfRule>
  </conditionalFormatting>
  <conditionalFormatting sqref="BC330:BG330">
    <cfRule type="expression" dxfId="2950" priority="2537">
      <formula>$J330="RO"</formula>
    </cfRule>
  </conditionalFormatting>
  <conditionalFormatting sqref="BC330:BG330">
    <cfRule type="cellIs" dxfId="2949" priority="2539" operator="equal">
      <formula>"TBC"</formula>
    </cfRule>
  </conditionalFormatting>
  <conditionalFormatting sqref="AN331:AR331">
    <cfRule type="expression" dxfId="2948" priority="2535">
      <formula>$J331="NFI"</formula>
    </cfRule>
  </conditionalFormatting>
  <conditionalFormatting sqref="AN331:AR331">
    <cfRule type="expression" dxfId="2947" priority="2534">
      <formula>$J331="RO"</formula>
    </cfRule>
  </conditionalFormatting>
  <conditionalFormatting sqref="AN331:AR331">
    <cfRule type="cellIs" dxfId="2946" priority="2536" operator="equal">
      <formula>"TBC"</formula>
    </cfRule>
  </conditionalFormatting>
  <conditionalFormatting sqref="AS331:AW331">
    <cfRule type="expression" dxfId="2945" priority="2532">
      <formula>$J331="NFI"</formula>
    </cfRule>
  </conditionalFormatting>
  <conditionalFormatting sqref="AS331:AW331">
    <cfRule type="expression" dxfId="2944" priority="2531">
      <formula>$J331="RO"</formula>
    </cfRule>
  </conditionalFormatting>
  <conditionalFormatting sqref="AS331:AW331">
    <cfRule type="cellIs" dxfId="2943" priority="2533" operator="equal">
      <formula>"TBC"</formula>
    </cfRule>
  </conditionalFormatting>
  <conditionalFormatting sqref="AX331:BB331">
    <cfRule type="expression" dxfId="2942" priority="2529">
      <formula>$J331="NFI"</formula>
    </cfRule>
  </conditionalFormatting>
  <conditionalFormatting sqref="AX331:BB331">
    <cfRule type="expression" dxfId="2941" priority="2528">
      <formula>$J331="RO"</formula>
    </cfRule>
  </conditionalFormatting>
  <conditionalFormatting sqref="AX331:BB331">
    <cfRule type="cellIs" dxfId="2940" priority="2530" operator="equal">
      <formula>"TBC"</formula>
    </cfRule>
  </conditionalFormatting>
  <conditionalFormatting sqref="BC331:BG331">
    <cfRule type="expression" dxfId="2939" priority="2526">
      <formula>$J331="NFI"</formula>
    </cfRule>
  </conditionalFormatting>
  <conditionalFormatting sqref="BC331:BG331">
    <cfRule type="expression" dxfId="2938" priority="2525">
      <formula>$J331="RO"</formula>
    </cfRule>
  </conditionalFormatting>
  <conditionalFormatting sqref="BC331:BG331">
    <cfRule type="cellIs" dxfId="2937" priority="2527" operator="equal">
      <formula>"TBC"</formula>
    </cfRule>
  </conditionalFormatting>
  <conditionalFormatting sqref="AS332:AW332">
    <cfRule type="expression" dxfId="2936" priority="2523">
      <formula>$J332="NFI"</formula>
    </cfRule>
  </conditionalFormatting>
  <conditionalFormatting sqref="AS332:AW332">
    <cfRule type="expression" dxfId="2935" priority="2522">
      <formula>$J332="RO"</formula>
    </cfRule>
  </conditionalFormatting>
  <conditionalFormatting sqref="AS332:AW332">
    <cfRule type="cellIs" dxfId="2934" priority="2524" operator="equal">
      <formula>"TBC"</formula>
    </cfRule>
  </conditionalFormatting>
  <conditionalFormatting sqref="AX332:BB332">
    <cfRule type="expression" dxfId="2933" priority="2520">
      <formula>$J332="NFI"</formula>
    </cfRule>
  </conditionalFormatting>
  <conditionalFormatting sqref="AX332:BB332">
    <cfRule type="expression" dxfId="2932" priority="2519">
      <formula>$J332="RO"</formula>
    </cfRule>
  </conditionalFormatting>
  <conditionalFormatting sqref="AX332:BB332">
    <cfRule type="cellIs" dxfId="2931" priority="2521" operator="equal">
      <formula>"TBC"</formula>
    </cfRule>
  </conditionalFormatting>
  <conditionalFormatting sqref="AX336:BB336">
    <cfRule type="expression" dxfId="2930" priority="2518">
      <formula>$J336="RO"</formula>
    </cfRule>
  </conditionalFormatting>
  <conditionalFormatting sqref="AN365:AR365">
    <cfRule type="expression" dxfId="2929" priority="2516">
      <formula>$J365="NFI"</formula>
    </cfRule>
  </conditionalFormatting>
  <conditionalFormatting sqref="AN365:AR365">
    <cfRule type="expression" dxfId="2928" priority="2515">
      <formula>$J365="RO"</formula>
    </cfRule>
  </conditionalFormatting>
  <conditionalFormatting sqref="AN365:AR365">
    <cfRule type="cellIs" dxfId="2927" priority="2517" operator="equal">
      <formula>"TBC"</formula>
    </cfRule>
  </conditionalFormatting>
  <conditionalFormatting sqref="AX365:BB365">
    <cfRule type="expression" dxfId="2926" priority="2513">
      <formula>$J365="NFI"</formula>
    </cfRule>
  </conditionalFormatting>
  <conditionalFormatting sqref="AX365:BB365">
    <cfRule type="expression" dxfId="2925" priority="2512">
      <formula>$J365="RO"</formula>
    </cfRule>
  </conditionalFormatting>
  <conditionalFormatting sqref="AX365:BB365">
    <cfRule type="cellIs" dxfId="2924" priority="2514" operator="equal">
      <formula>"TBC"</formula>
    </cfRule>
  </conditionalFormatting>
  <conditionalFormatting sqref="BC365:BG365">
    <cfRule type="expression" dxfId="2923" priority="2510">
      <formula>$J365="NFI"</formula>
    </cfRule>
  </conditionalFormatting>
  <conditionalFormatting sqref="BC365:BG365">
    <cfRule type="expression" dxfId="2922" priority="2509">
      <formula>$J365="RO"</formula>
    </cfRule>
  </conditionalFormatting>
  <conditionalFormatting sqref="BC365:BG365">
    <cfRule type="cellIs" dxfId="2921" priority="2511" operator="equal">
      <formula>"TBC"</formula>
    </cfRule>
  </conditionalFormatting>
  <conditionalFormatting sqref="AN376:AR376">
    <cfRule type="expression" dxfId="2920" priority="2507">
      <formula>$J376="NFI"</formula>
    </cfRule>
  </conditionalFormatting>
  <conditionalFormatting sqref="AN376:AR376">
    <cfRule type="expression" dxfId="2919" priority="2506">
      <formula>$J376="RO"</formula>
    </cfRule>
  </conditionalFormatting>
  <conditionalFormatting sqref="AN376:AR376">
    <cfRule type="cellIs" dxfId="2918" priority="2508" operator="equal">
      <formula>"TBC"</formula>
    </cfRule>
  </conditionalFormatting>
  <conditionalFormatting sqref="AS376:AW376">
    <cfRule type="expression" dxfId="2917" priority="2504">
      <formula>$J376="NFI"</formula>
    </cfRule>
  </conditionalFormatting>
  <conditionalFormatting sqref="AS376:AW376">
    <cfRule type="expression" dxfId="2916" priority="2503">
      <formula>$J376="RO"</formula>
    </cfRule>
  </conditionalFormatting>
  <conditionalFormatting sqref="AS376:AW376">
    <cfRule type="cellIs" dxfId="2915" priority="2505" operator="equal">
      <formula>"TBC"</formula>
    </cfRule>
  </conditionalFormatting>
  <conditionalFormatting sqref="AX376:BB376">
    <cfRule type="expression" dxfId="2914" priority="2501">
      <formula>$J376="NFI"</formula>
    </cfRule>
  </conditionalFormatting>
  <conditionalFormatting sqref="AX376:BB376">
    <cfRule type="expression" dxfId="2913" priority="2500">
      <formula>$J376="RO"</formula>
    </cfRule>
  </conditionalFormatting>
  <conditionalFormatting sqref="AX376:BB376">
    <cfRule type="cellIs" dxfId="2912" priority="2502" operator="equal">
      <formula>"TBC"</formula>
    </cfRule>
  </conditionalFormatting>
  <conditionalFormatting sqref="BC376:BG376">
    <cfRule type="expression" dxfId="2911" priority="2498">
      <formula>$J376="NFI"</formula>
    </cfRule>
  </conditionalFormatting>
  <conditionalFormatting sqref="BC376:BG376">
    <cfRule type="expression" dxfId="2910" priority="2497">
      <formula>$J376="RO"</formula>
    </cfRule>
  </conditionalFormatting>
  <conditionalFormatting sqref="BC376:BG376">
    <cfRule type="cellIs" dxfId="2909" priority="2499" operator="equal">
      <formula>"TBC"</formula>
    </cfRule>
  </conditionalFormatting>
  <conditionalFormatting sqref="AN408:AR408">
    <cfRule type="expression" dxfId="2908" priority="2495">
      <formula>$J408="NFI"</formula>
    </cfRule>
  </conditionalFormatting>
  <conditionalFormatting sqref="AN408:AR408">
    <cfRule type="expression" dxfId="2907" priority="2494">
      <formula>$J408="RO"</formula>
    </cfRule>
  </conditionalFormatting>
  <conditionalFormatting sqref="AN408:AR408">
    <cfRule type="cellIs" dxfId="2906" priority="2496" operator="equal">
      <formula>"TBC"</formula>
    </cfRule>
  </conditionalFormatting>
  <conditionalFormatting sqref="AS408:AW408">
    <cfRule type="expression" dxfId="2905" priority="2492">
      <formula>$J408="NFI"</formula>
    </cfRule>
  </conditionalFormatting>
  <conditionalFormatting sqref="AS408:AW408">
    <cfRule type="expression" dxfId="2904" priority="2491">
      <formula>$J408="RO"</formula>
    </cfRule>
  </conditionalFormatting>
  <conditionalFormatting sqref="AS408:AW408">
    <cfRule type="cellIs" dxfId="2903" priority="2493" operator="equal">
      <formula>"TBC"</formula>
    </cfRule>
  </conditionalFormatting>
  <conditionalFormatting sqref="AX408:BB408">
    <cfRule type="expression" dxfId="2902" priority="2489">
      <formula>$J408="NFI"</formula>
    </cfRule>
  </conditionalFormatting>
  <conditionalFormatting sqref="AX408:BB408">
    <cfRule type="expression" dxfId="2901" priority="2488">
      <formula>$J408="RO"</formula>
    </cfRule>
  </conditionalFormatting>
  <conditionalFormatting sqref="AX408:BB408">
    <cfRule type="cellIs" dxfId="2900" priority="2490" operator="equal">
      <formula>"TBC"</formula>
    </cfRule>
  </conditionalFormatting>
  <conditionalFormatting sqref="BC408:BG408">
    <cfRule type="expression" dxfId="2899" priority="2486">
      <formula>$J408="NFI"</formula>
    </cfRule>
  </conditionalFormatting>
  <conditionalFormatting sqref="BC408:BG408">
    <cfRule type="expression" dxfId="2898" priority="2485">
      <formula>$J408="RO"</formula>
    </cfRule>
  </conditionalFormatting>
  <conditionalFormatting sqref="BC408:BG408">
    <cfRule type="cellIs" dxfId="2897" priority="2487" operator="equal">
      <formula>"TBC"</formula>
    </cfRule>
  </conditionalFormatting>
  <conditionalFormatting sqref="AN410:AR410">
    <cfRule type="expression" dxfId="2896" priority="2483">
      <formula>$J410="NFI"</formula>
    </cfRule>
  </conditionalFormatting>
  <conditionalFormatting sqref="AN410:AR410">
    <cfRule type="expression" dxfId="2895" priority="2482">
      <formula>$J410="RO"</formula>
    </cfRule>
  </conditionalFormatting>
  <conditionalFormatting sqref="AN410:AR410">
    <cfRule type="cellIs" dxfId="2894" priority="2484" operator="equal">
      <formula>"TBC"</formula>
    </cfRule>
  </conditionalFormatting>
  <conditionalFormatting sqref="AS410:AW410">
    <cfRule type="expression" dxfId="2893" priority="2480">
      <formula>$J410="NFI"</formula>
    </cfRule>
  </conditionalFormatting>
  <conditionalFormatting sqref="AS410:AW410">
    <cfRule type="expression" dxfId="2892" priority="2479">
      <formula>$J410="RO"</formula>
    </cfRule>
  </conditionalFormatting>
  <conditionalFormatting sqref="AS410:AW410">
    <cfRule type="cellIs" dxfId="2891" priority="2481" operator="equal">
      <formula>"TBC"</formula>
    </cfRule>
  </conditionalFormatting>
  <conditionalFormatting sqref="AX410:BB410">
    <cfRule type="expression" dxfId="2890" priority="2477">
      <formula>$J410="NFI"</formula>
    </cfRule>
  </conditionalFormatting>
  <conditionalFormatting sqref="AX410:BB410">
    <cfRule type="expression" dxfId="2889" priority="2476">
      <formula>$J410="RO"</formula>
    </cfRule>
  </conditionalFormatting>
  <conditionalFormatting sqref="AX410:BB410">
    <cfRule type="cellIs" dxfId="2888" priority="2478" operator="equal">
      <formula>"TBC"</formula>
    </cfRule>
  </conditionalFormatting>
  <conditionalFormatting sqref="BC410:BG410">
    <cfRule type="expression" dxfId="2887" priority="2474">
      <formula>$J410="NFI"</formula>
    </cfRule>
  </conditionalFormatting>
  <conditionalFormatting sqref="BC410:BG410">
    <cfRule type="expression" dxfId="2886" priority="2473">
      <formula>$J410="RO"</formula>
    </cfRule>
  </conditionalFormatting>
  <conditionalFormatting sqref="BC410:BG410">
    <cfRule type="cellIs" dxfId="2885" priority="2475" operator="equal">
      <formula>"TBC"</formula>
    </cfRule>
  </conditionalFormatting>
  <conditionalFormatting sqref="AS413:AW413">
    <cfRule type="expression" dxfId="2884" priority="2470">
      <formula>$J413="NFI"</formula>
    </cfRule>
  </conditionalFormatting>
  <conditionalFormatting sqref="AS413:AW413">
    <cfRule type="expression" dxfId="2883" priority="2469">
      <formula>$J413="RO"</formula>
    </cfRule>
  </conditionalFormatting>
  <conditionalFormatting sqref="AS413:AW413">
    <cfRule type="cellIs" dxfId="2882" priority="2471" operator="equal">
      <formula>"TBC"</formula>
    </cfRule>
  </conditionalFormatting>
  <conditionalFormatting sqref="AN419:AR419">
    <cfRule type="expression" dxfId="2881" priority="2467">
      <formula>$J419="NFI"</formula>
    </cfRule>
  </conditionalFormatting>
  <conditionalFormatting sqref="AN419:AR419">
    <cfRule type="expression" dxfId="2880" priority="2466">
      <formula>$J419="RO"</formula>
    </cfRule>
  </conditionalFormatting>
  <conditionalFormatting sqref="AN419:AR419">
    <cfRule type="cellIs" dxfId="2879" priority="2468" operator="equal">
      <formula>"TBC"</formula>
    </cfRule>
  </conditionalFormatting>
  <conditionalFormatting sqref="AS419:AW419">
    <cfRule type="expression" dxfId="2878" priority="2464">
      <formula>$J419="NFI"</formula>
    </cfRule>
  </conditionalFormatting>
  <conditionalFormatting sqref="AS419:AW419">
    <cfRule type="expression" dxfId="2877" priority="2463">
      <formula>$J419="RO"</formula>
    </cfRule>
  </conditionalFormatting>
  <conditionalFormatting sqref="AS419:AW419">
    <cfRule type="cellIs" dxfId="2876" priority="2465" operator="equal">
      <formula>"TBC"</formula>
    </cfRule>
  </conditionalFormatting>
  <conditionalFormatting sqref="AN421:AR421">
    <cfRule type="expression" dxfId="2875" priority="2461">
      <formula>$J421="NFI"</formula>
    </cfRule>
  </conditionalFormatting>
  <conditionalFormatting sqref="AN421:AR421">
    <cfRule type="expression" dxfId="2874" priority="2460">
      <formula>$J421="RO"</formula>
    </cfRule>
  </conditionalFormatting>
  <conditionalFormatting sqref="AN421:AR421">
    <cfRule type="cellIs" dxfId="2873" priority="2462" operator="equal">
      <formula>"TBC"</formula>
    </cfRule>
  </conditionalFormatting>
  <conditionalFormatting sqref="AS421:AW421">
    <cfRule type="expression" dxfId="2872" priority="2458">
      <formula>$J421="NFI"</formula>
    </cfRule>
  </conditionalFormatting>
  <conditionalFormatting sqref="AS421:AW421">
    <cfRule type="expression" dxfId="2871" priority="2457">
      <formula>$J421="RO"</formula>
    </cfRule>
  </conditionalFormatting>
  <conditionalFormatting sqref="AS421:AW421">
    <cfRule type="cellIs" dxfId="2870" priority="2459" operator="equal">
      <formula>"TBC"</formula>
    </cfRule>
  </conditionalFormatting>
  <conditionalFormatting sqref="AX421:BB421">
    <cfRule type="expression" dxfId="2869" priority="2455">
      <formula>$J421="NFI"</formula>
    </cfRule>
  </conditionalFormatting>
  <conditionalFormatting sqref="AX421:BB421">
    <cfRule type="expression" dxfId="2868" priority="2454">
      <formula>$J421="PO"</formula>
    </cfRule>
  </conditionalFormatting>
  <conditionalFormatting sqref="AX421:BB421">
    <cfRule type="cellIs" dxfId="2867" priority="2456" operator="equal">
      <formula>"TBC"</formula>
    </cfRule>
  </conditionalFormatting>
  <conditionalFormatting sqref="BC421:BG421">
    <cfRule type="expression" dxfId="2866" priority="2452">
      <formula>$J421="NFI"</formula>
    </cfRule>
  </conditionalFormatting>
  <conditionalFormatting sqref="BC421:BG421">
    <cfRule type="expression" dxfId="2865" priority="2451">
      <formula>$J421="PO"</formula>
    </cfRule>
  </conditionalFormatting>
  <conditionalFormatting sqref="BC421:BG421">
    <cfRule type="cellIs" dxfId="2864" priority="2453" operator="equal">
      <formula>"TBC"</formula>
    </cfRule>
  </conditionalFormatting>
  <conditionalFormatting sqref="AN424:AW424">
    <cfRule type="expression" dxfId="2863" priority="2449">
      <formula>$J424="NFI"</formula>
    </cfRule>
  </conditionalFormatting>
  <conditionalFormatting sqref="AN424:AW424">
    <cfRule type="expression" dxfId="2862" priority="2448">
      <formula>$J424="RO"</formula>
    </cfRule>
  </conditionalFormatting>
  <conditionalFormatting sqref="AN424:AW424">
    <cfRule type="cellIs" dxfId="2861" priority="2450" operator="equal">
      <formula>"TBC"</formula>
    </cfRule>
  </conditionalFormatting>
  <conditionalFormatting sqref="AS425 AW425">
    <cfRule type="expression" dxfId="2860" priority="2446">
      <formula>$J425="NFI"</formula>
    </cfRule>
  </conditionalFormatting>
  <conditionalFormatting sqref="AS425 AW425">
    <cfRule type="expression" dxfId="2859" priority="2445">
      <formula>$J425="RO"</formula>
    </cfRule>
  </conditionalFormatting>
  <conditionalFormatting sqref="AS425 AW425">
    <cfRule type="cellIs" dxfId="2858" priority="2447" operator="equal">
      <formula>"TBC"</formula>
    </cfRule>
  </conditionalFormatting>
  <conditionalFormatting sqref="AX425 BB425">
    <cfRule type="expression" dxfId="2857" priority="2443">
      <formula>$J425="NFI"</formula>
    </cfRule>
  </conditionalFormatting>
  <conditionalFormatting sqref="AX425 BB425">
    <cfRule type="expression" dxfId="2856" priority="2442">
      <formula>$J425="RO"</formula>
    </cfRule>
  </conditionalFormatting>
  <conditionalFormatting sqref="AX425 BB425">
    <cfRule type="cellIs" dxfId="2855" priority="2444" operator="equal">
      <formula>"TBC"</formula>
    </cfRule>
  </conditionalFormatting>
  <conditionalFormatting sqref="BC425 BG425">
    <cfRule type="expression" dxfId="2854" priority="2440">
      <formula>$J425="NFI"</formula>
    </cfRule>
  </conditionalFormatting>
  <conditionalFormatting sqref="BC425 BG425">
    <cfRule type="expression" dxfId="2853" priority="2439">
      <formula>$J425="RO"</formula>
    </cfRule>
  </conditionalFormatting>
  <conditionalFormatting sqref="BC425 BG425">
    <cfRule type="cellIs" dxfId="2852" priority="2441" operator="equal">
      <formula>"TBC"</formula>
    </cfRule>
  </conditionalFormatting>
  <conditionalFormatting sqref="AN427:BG427">
    <cfRule type="expression" dxfId="2851" priority="2437">
      <formula>$J427="NFI"</formula>
    </cfRule>
  </conditionalFormatting>
  <conditionalFormatting sqref="AX427:BG427">
    <cfRule type="expression" dxfId="2850" priority="2436">
      <formula>$J427="PO"</formula>
    </cfRule>
  </conditionalFormatting>
  <conditionalFormatting sqref="AN427:AW427">
    <cfRule type="expression" dxfId="2849" priority="2435">
      <formula>$J427="RO"</formula>
    </cfRule>
  </conditionalFormatting>
  <conditionalFormatting sqref="AN427:BG427">
    <cfRule type="cellIs" dxfId="2848" priority="2438" operator="equal">
      <formula>"TBC"</formula>
    </cfRule>
  </conditionalFormatting>
  <conditionalFormatting sqref="AN428:AW428">
    <cfRule type="expression" dxfId="2847" priority="2433">
      <formula>$J428="NFI"</formula>
    </cfRule>
  </conditionalFormatting>
  <conditionalFormatting sqref="AN428:AW428">
    <cfRule type="expression" dxfId="2846" priority="2431">
      <formula>$J428="RO"</formula>
    </cfRule>
  </conditionalFormatting>
  <conditionalFormatting sqref="AN428:AW428">
    <cfRule type="cellIs" dxfId="2845" priority="2434" operator="equal">
      <formula>"TBC"</formula>
    </cfRule>
  </conditionalFormatting>
  <conditionalFormatting sqref="AN433:AR433">
    <cfRule type="expression" dxfId="2844" priority="2429">
      <formula>$J433="NFI"</formula>
    </cfRule>
  </conditionalFormatting>
  <conditionalFormatting sqref="AN433:AR433">
    <cfRule type="expression" dxfId="2843" priority="2428">
      <formula>$J433="RO"</formula>
    </cfRule>
  </conditionalFormatting>
  <conditionalFormatting sqref="AN433:AR433">
    <cfRule type="cellIs" dxfId="2842" priority="2430" operator="equal">
      <formula>"TBC"</formula>
    </cfRule>
  </conditionalFormatting>
  <conditionalFormatting sqref="AS433:AW433">
    <cfRule type="expression" dxfId="2841" priority="2426">
      <formula>$J433="NFI"</formula>
    </cfRule>
  </conditionalFormatting>
  <conditionalFormatting sqref="AS433:AW433">
    <cfRule type="expression" dxfId="2840" priority="2424">
      <formula>$J433="RO"</formula>
    </cfRule>
  </conditionalFormatting>
  <conditionalFormatting sqref="AS433:AW433">
    <cfRule type="cellIs" dxfId="2839" priority="2427" operator="equal">
      <formula>"TBC"</formula>
    </cfRule>
  </conditionalFormatting>
  <conditionalFormatting sqref="AN443:AR443">
    <cfRule type="expression" dxfId="2838" priority="2422">
      <formula>$J443="NFI"</formula>
    </cfRule>
  </conditionalFormatting>
  <conditionalFormatting sqref="AN443:AR443">
    <cfRule type="expression" dxfId="2837" priority="2421">
      <formula>$J443="RO"</formula>
    </cfRule>
  </conditionalFormatting>
  <conditionalFormatting sqref="AN443:AR443">
    <cfRule type="cellIs" dxfId="2836" priority="2423" operator="equal">
      <formula>"TBC"</formula>
    </cfRule>
  </conditionalFormatting>
  <conditionalFormatting sqref="AS443:AW443">
    <cfRule type="expression" dxfId="2835" priority="2419">
      <formula>$J443="NFI"</formula>
    </cfRule>
  </conditionalFormatting>
  <conditionalFormatting sqref="AS443:AW443">
    <cfRule type="expression" dxfId="2834" priority="2412">
      <formula>$J443="RO"</formula>
    </cfRule>
  </conditionalFormatting>
  <conditionalFormatting sqref="AS443:AW443">
    <cfRule type="cellIs" dxfId="2833" priority="2420" operator="equal">
      <formula>"TBC"</formula>
    </cfRule>
  </conditionalFormatting>
  <conditionalFormatting sqref="BC443:BG443">
    <cfRule type="expression" dxfId="2832" priority="2410">
      <formula>$J443="NFI"</formula>
    </cfRule>
  </conditionalFormatting>
  <conditionalFormatting sqref="BC443:BG443">
    <cfRule type="expression" dxfId="2831" priority="2409">
      <formula>$J443="RO"</formula>
    </cfRule>
  </conditionalFormatting>
  <conditionalFormatting sqref="BC443:BG443">
    <cfRule type="cellIs" dxfId="2830" priority="2411" operator="equal">
      <formula>"TBC"</formula>
    </cfRule>
  </conditionalFormatting>
  <conditionalFormatting sqref="AX443:BB443">
    <cfRule type="expression" dxfId="2829" priority="2407">
      <formula>$J443="NFI"</formula>
    </cfRule>
  </conditionalFormatting>
  <conditionalFormatting sqref="AX443:BB443">
    <cfRule type="expression" dxfId="2828" priority="2406">
      <formula>$J443="RO"</formula>
    </cfRule>
  </conditionalFormatting>
  <conditionalFormatting sqref="AX443:BB443">
    <cfRule type="cellIs" dxfId="2827" priority="2408" operator="equal">
      <formula>"TBC"</formula>
    </cfRule>
  </conditionalFormatting>
  <conditionalFormatting sqref="AN446:AR446">
    <cfRule type="expression" dxfId="2826" priority="2404">
      <formula>$J446="NFI"</formula>
    </cfRule>
  </conditionalFormatting>
  <conditionalFormatting sqref="AN446:AR446">
    <cfRule type="expression" dxfId="2825" priority="2403">
      <formula>$J446="RO"</formula>
    </cfRule>
  </conditionalFormatting>
  <conditionalFormatting sqref="AN446:AR446">
    <cfRule type="cellIs" dxfId="2824" priority="2405" operator="equal">
      <formula>"TBC"</formula>
    </cfRule>
  </conditionalFormatting>
  <conditionalFormatting sqref="AS446:AW446">
    <cfRule type="expression" dxfId="2823" priority="2401">
      <formula>$J446="NFI"</formula>
    </cfRule>
  </conditionalFormatting>
  <conditionalFormatting sqref="AS446:AW446">
    <cfRule type="expression" dxfId="2822" priority="2400">
      <formula>$J446="RO"</formula>
    </cfRule>
  </conditionalFormatting>
  <conditionalFormatting sqref="AS446:AW446">
    <cfRule type="cellIs" dxfId="2821" priority="2402" operator="equal">
      <formula>"TBC"</formula>
    </cfRule>
  </conditionalFormatting>
  <conditionalFormatting sqref="BC446:BG446">
    <cfRule type="expression" dxfId="2820" priority="2398">
      <formula>$J446="NFI"</formula>
    </cfRule>
  </conditionalFormatting>
  <conditionalFormatting sqref="BC446:BG446">
    <cfRule type="expression" dxfId="2819" priority="2397">
      <formula>$J446="RO"</formula>
    </cfRule>
  </conditionalFormatting>
  <conditionalFormatting sqref="BC446:BG446">
    <cfRule type="cellIs" dxfId="2818" priority="2399" operator="equal">
      <formula>"TBC"</formula>
    </cfRule>
  </conditionalFormatting>
  <conditionalFormatting sqref="AX446:BB446">
    <cfRule type="expression" dxfId="2817" priority="2395">
      <formula>$J446="NFI"</formula>
    </cfRule>
  </conditionalFormatting>
  <conditionalFormatting sqref="AX446:BB446">
    <cfRule type="expression" dxfId="2816" priority="2394">
      <formula>$J446="RO"</formula>
    </cfRule>
  </conditionalFormatting>
  <conditionalFormatting sqref="AX446:BB446">
    <cfRule type="cellIs" dxfId="2815" priority="2396" operator="equal">
      <formula>"TBC"</formula>
    </cfRule>
  </conditionalFormatting>
  <conditionalFormatting sqref="AN451:AR451">
    <cfRule type="expression" dxfId="2814" priority="2392">
      <formula>$J451="NFI"</formula>
    </cfRule>
  </conditionalFormatting>
  <conditionalFormatting sqref="AN451:AR451">
    <cfRule type="expression" dxfId="2813" priority="2390">
      <formula>$J451="RO"</formula>
    </cfRule>
  </conditionalFormatting>
  <conditionalFormatting sqref="AN451:AR451">
    <cfRule type="cellIs" dxfId="2812" priority="3848" operator="equal">
      <formula>"TBC"</formula>
    </cfRule>
  </conditionalFormatting>
  <conditionalFormatting sqref="AS451:AW451">
    <cfRule type="expression" dxfId="2811" priority="2388">
      <formula>$J451="NFI"</formula>
    </cfRule>
  </conditionalFormatting>
  <conditionalFormatting sqref="AS451:AW451">
    <cfRule type="expression" dxfId="2810" priority="2387">
      <formula>$J451="RO"</formula>
    </cfRule>
  </conditionalFormatting>
  <conditionalFormatting sqref="AS451:AW451">
    <cfRule type="cellIs" dxfId="2809" priority="2389" operator="equal">
      <formula>"TBC"</formula>
    </cfRule>
  </conditionalFormatting>
  <conditionalFormatting sqref="BC451:BG451">
    <cfRule type="expression" dxfId="2808" priority="2385">
      <formula>$J451="NFI"</formula>
    </cfRule>
  </conditionalFormatting>
  <conditionalFormatting sqref="BC451:BG451">
    <cfRule type="expression" dxfId="2807" priority="2384">
      <formula>$J451="RO"</formula>
    </cfRule>
  </conditionalFormatting>
  <conditionalFormatting sqref="BC451:BG451">
    <cfRule type="cellIs" dxfId="2806" priority="2386" operator="equal">
      <formula>"TBC"</formula>
    </cfRule>
  </conditionalFormatting>
  <conditionalFormatting sqref="AX451:BB451">
    <cfRule type="expression" dxfId="2805" priority="2382">
      <formula>$J451="NFI"</formula>
    </cfRule>
  </conditionalFormatting>
  <conditionalFormatting sqref="AX451:BB451">
    <cfRule type="expression" dxfId="2804" priority="2381">
      <formula>$J451="RO"</formula>
    </cfRule>
  </conditionalFormatting>
  <conditionalFormatting sqref="AX451:BB451">
    <cfRule type="cellIs" dxfId="2803" priority="2383" operator="equal">
      <formula>"TBC"</formula>
    </cfRule>
  </conditionalFormatting>
  <conditionalFormatting sqref="AN469:BG469">
    <cfRule type="expression" dxfId="2802" priority="2380">
      <formula>$J469="NFI"</formula>
    </cfRule>
  </conditionalFormatting>
  <conditionalFormatting sqref="AX469:BG469">
    <cfRule type="expression" dxfId="2801" priority="2379">
      <formula>$J469="PO"</formula>
    </cfRule>
  </conditionalFormatting>
  <conditionalFormatting sqref="AN469:AW469">
    <cfRule type="expression" dxfId="2800" priority="2377">
      <formula>$J469="RO"</formula>
    </cfRule>
  </conditionalFormatting>
  <conditionalFormatting sqref="AN469:BG469">
    <cfRule type="cellIs" dxfId="2799" priority="2378" operator="equal">
      <formula>"TBC"</formula>
    </cfRule>
  </conditionalFormatting>
  <conditionalFormatting sqref="AN472:BG472">
    <cfRule type="expression" dxfId="2798" priority="2376">
      <formula>$J472="NFI"</formula>
    </cfRule>
  </conditionalFormatting>
  <conditionalFormatting sqref="AX472:BG472">
    <cfRule type="expression" dxfId="2797" priority="2375">
      <formula>$J472="PO"</formula>
    </cfRule>
  </conditionalFormatting>
  <conditionalFormatting sqref="AN472:AW472">
    <cfRule type="expression" dxfId="2796" priority="2373">
      <formula>$J472="RO"</formula>
    </cfRule>
  </conditionalFormatting>
  <conditionalFormatting sqref="AN472:BG472">
    <cfRule type="cellIs" dxfId="2795" priority="2374" operator="equal">
      <formula>"TBC"</formula>
    </cfRule>
  </conditionalFormatting>
  <conditionalFormatting sqref="AN474:BG474">
    <cfRule type="expression" dxfId="2794" priority="2372">
      <formula>$J474="NFI"</formula>
    </cfRule>
  </conditionalFormatting>
  <conditionalFormatting sqref="AX474:BG474">
    <cfRule type="expression" dxfId="2793" priority="2371">
      <formula>$J474="PO"</formula>
    </cfRule>
  </conditionalFormatting>
  <conditionalFormatting sqref="AN474:AW474">
    <cfRule type="expression" dxfId="2792" priority="2369">
      <formula>$J474="RO"</formula>
    </cfRule>
  </conditionalFormatting>
  <conditionalFormatting sqref="AN474:BG474">
    <cfRule type="cellIs" dxfId="2791" priority="2370" operator="equal">
      <formula>"TBC"</formula>
    </cfRule>
  </conditionalFormatting>
  <conditionalFormatting sqref="AN481:BG481">
    <cfRule type="expression" dxfId="2790" priority="2368">
      <formula>$J481="NFI"</formula>
    </cfRule>
  </conditionalFormatting>
  <conditionalFormatting sqref="AX481:BG481">
    <cfRule type="expression" dxfId="2789" priority="2367">
      <formula>$J481="PO"</formula>
    </cfRule>
  </conditionalFormatting>
  <conditionalFormatting sqref="AN481:AW481">
    <cfRule type="expression" dxfId="2788" priority="2365">
      <formula>$J481="RO"</formula>
    </cfRule>
  </conditionalFormatting>
  <conditionalFormatting sqref="AN481:BG481">
    <cfRule type="cellIs" dxfId="2787" priority="2366" operator="equal">
      <formula>"TBC"</formula>
    </cfRule>
  </conditionalFormatting>
  <conditionalFormatting sqref="AN496:AW496">
    <cfRule type="expression" dxfId="2786" priority="2364">
      <formula>$J496="NFI"</formula>
    </cfRule>
  </conditionalFormatting>
  <conditionalFormatting sqref="AN496:AW496">
    <cfRule type="expression" dxfId="2785" priority="2362">
      <formula>$J496="RO"</formula>
    </cfRule>
  </conditionalFormatting>
  <conditionalFormatting sqref="AN496:AW496">
    <cfRule type="cellIs" dxfId="2784" priority="2363" operator="equal">
      <formula>"TBC"</formula>
    </cfRule>
  </conditionalFormatting>
  <conditionalFormatting sqref="AN498:AW498">
    <cfRule type="expression" dxfId="2783" priority="2361">
      <formula>$J498="NFI"</formula>
    </cfRule>
  </conditionalFormatting>
  <conditionalFormatting sqref="AN498:AW498">
    <cfRule type="expression" dxfId="2782" priority="2359">
      <formula>$J498="RO"</formula>
    </cfRule>
  </conditionalFormatting>
  <conditionalFormatting sqref="AN498:AW498">
    <cfRule type="cellIs" dxfId="2781" priority="2360" operator="equal">
      <formula>"TBC"</formula>
    </cfRule>
  </conditionalFormatting>
  <conditionalFormatting sqref="AX498:BG498">
    <cfRule type="expression" dxfId="2780" priority="2358">
      <formula>$J498="NFI"</formula>
    </cfRule>
  </conditionalFormatting>
  <conditionalFormatting sqref="AX498:BG498">
    <cfRule type="expression" dxfId="2779" priority="2356">
      <formula>$J498="RO"</formula>
    </cfRule>
  </conditionalFormatting>
  <conditionalFormatting sqref="AX498:BG498">
    <cfRule type="cellIs" dxfId="2778" priority="2357" operator="equal">
      <formula>"TBC"</formula>
    </cfRule>
  </conditionalFormatting>
  <conditionalFormatting sqref="AS500:AW500">
    <cfRule type="expression" dxfId="2777" priority="2355">
      <formula>$J500="NFI"</formula>
    </cfRule>
  </conditionalFormatting>
  <conditionalFormatting sqref="AS500:AW500">
    <cfRule type="expression" dxfId="2776" priority="2353">
      <formula>$J500="RO"</formula>
    </cfRule>
  </conditionalFormatting>
  <conditionalFormatting sqref="AS500:AW500">
    <cfRule type="cellIs" dxfId="2775" priority="2354" operator="equal">
      <formula>"TBC"</formula>
    </cfRule>
  </conditionalFormatting>
  <conditionalFormatting sqref="AX500:BB500">
    <cfRule type="expression" dxfId="2774" priority="2352">
      <formula>$J500="NFI"</formula>
    </cfRule>
  </conditionalFormatting>
  <conditionalFormatting sqref="AX500:BB500">
    <cfRule type="expression" dxfId="2773" priority="2350">
      <formula>$J500="RO"</formula>
    </cfRule>
  </conditionalFormatting>
  <conditionalFormatting sqref="AX500:BB500">
    <cfRule type="cellIs" dxfId="2772" priority="2351" operator="equal">
      <formula>"TBC"</formula>
    </cfRule>
  </conditionalFormatting>
  <conditionalFormatting sqref="AN501:AW501">
    <cfRule type="expression" dxfId="2771" priority="2349">
      <formula>$J501="NFI"</formula>
    </cfRule>
  </conditionalFormatting>
  <conditionalFormatting sqref="AN501:AW501">
    <cfRule type="expression" dxfId="2770" priority="2347">
      <formula>$J501="RO"</formula>
    </cfRule>
  </conditionalFormatting>
  <conditionalFormatting sqref="AN501:AW501">
    <cfRule type="cellIs" dxfId="2769" priority="2348" operator="equal">
      <formula>"TBC"</formula>
    </cfRule>
  </conditionalFormatting>
  <conditionalFormatting sqref="AX501:BG501">
    <cfRule type="expression" dxfId="2768" priority="2346">
      <formula>$J501="NFI"</formula>
    </cfRule>
  </conditionalFormatting>
  <conditionalFormatting sqref="AX501:BG501">
    <cfRule type="expression" dxfId="2767" priority="2344">
      <formula>$J501="RO"</formula>
    </cfRule>
  </conditionalFormatting>
  <conditionalFormatting sqref="AX501:BG501">
    <cfRule type="cellIs" dxfId="2766" priority="2345" operator="equal">
      <formula>"TBC"</formula>
    </cfRule>
  </conditionalFormatting>
  <conditionalFormatting sqref="AN510:AW510">
    <cfRule type="expression" dxfId="2765" priority="2343">
      <formula>$J510="NFI"</formula>
    </cfRule>
  </conditionalFormatting>
  <conditionalFormatting sqref="AN510:AW510">
    <cfRule type="expression" dxfId="2764" priority="2341">
      <formula>$J510="RO"</formula>
    </cfRule>
  </conditionalFormatting>
  <conditionalFormatting sqref="AN510:AW510">
    <cfRule type="cellIs" dxfId="2763" priority="2342" operator="equal">
      <formula>"TBC"</formula>
    </cfRule>
  </conditionalFormatting>
  <conditionalFormatting sqref="AX510:BG510">
    <cfRule type="expression" dxfId="2762" priority="2340">
      <formula>$J510="NFI"</formula>
    </cfRule>
  </conditionalFormatting>
  <conditionalFormatting sqref="AX510:BG510">
    <cfRule type="expression" dxfId="2761" priority="2338">
      <formula>$J510="RO"</formula>
    </cfRule>
  </conditionalFormatting>
  <conditionalFormatting sqref="AX510:BG510">
    <cfRule type="cellIs" dxfId="2760" priority="2339" operator="equal">
      <formula>"TBC"</formula>
    </cfRule>
  </conditionalFormatting>
  <conditionalFormatting sqref="AN513:AW513">
    <cfRule type="expression" dxfId="2759" priority="2337">
      <formula>$J513="NFI"</formula>
    </cfRule>
  </conditionalFormatting>
  <conditionalFormatting sqref="AN513:AW513">
    <cfRule type="expression" dxfId="2758" priority="2335">
      <formula>$J513="RO"</formula>
    </cfRule>
  </conditionalFormatting>
  <conditionalFormatting sqref="AN513:AW513">
    <cfRule type="cellIs" dxfId="2757" priority="2336" operator="equal">
      <formula>"TBC"</formula>
    </cfRule>
  </conditionalFormatting>
  <conditionalFormatting sqref="AX513:BG513">
    <cfRule type="expression" dxfId="2756" priority="2334">
      <formula>$J513="NFI"</formula>
    </cfRule>
  </conditionalFormatting>
  <conditionalFormatting sqref="AX513:BG513">
    <cfRule type="expression" dxfId="2755" priority="2332">
      <formula>$J513="RO"</formula>
    </cfRule>
  </conditionalFormatting>
  <conditionalFormatting sqref="AX513:BG513">
    <cfRule type="cellIs" dxfId="2754" priority="2333" operator="equal">
      <formula>"TBC"</formula>
    </cfRule>
  </conditionalFormatting>
  <conditionalFormatting sqref="AS271">
    <cfRule type="expression" dxfId="2753" priority="2330">
      <formula>$J271="NFI"</formula>
    </cfRule>
  </conditionalFormatting>
  <conditionalFormatting sqref="AS271">
    <cfRule type="expression" dxfId="2752" priority="2329">
      <formula>$J271="RO"</formula>
    </cfRule>
  </conditionalFormatting>
  <conditionalFormatting sqref="AS271">
    <cfRule type="cellIs" dxfId="2751" priority="2331" operator="equal">
      <formula>"TBC"</formula>
    </cfRule>
  </conditionalFormatting>
  <conditionalFormatting sqref="AN425:AS425 AW425:AX425 BB425:BC425 BG425:BM425 AN3:BM424 AN632:BM641 AN426:BM528">
    <cfRule type="cellIs" dxfId="2750" priority="3849" operator="equal">
      <formula>"OM"</formula>
    </cfRule>
  </conditionalFormatting>
  <conditionalFormatting sqref="AN48:AR48">
    <cfRule type="expression" dxfId="2749" priority="2328">
      <formula>$J48="NFI"</formula>
    </cfRule>
  </conditionalFormatting>
  <conditionalFormatting sqref="AN48:AR48">
    <cfRule type="expression" dxfId="2748" priority="2327">
      <formula>$J48="RO"</formula>
    </cfRule>
  </conditionalFormatting>
  <conditionalFormatting sqref="AN71:AR71">
    <cfRule type="expression" dxfId="2747" priority="2326">
      <formula>$J71="NFI"</formula>
    </cfRule>
  </conditionalFormatting>
  <conditionalFormatting sqref="AN71:AR71">
    <cfRule type="expression" dxfId="2746" priority="2325">
      <formula>$J71="RO"</formula>
    </cfRule>
  </conditionalFormatting>
  <conditionalFormatting sqref="AN71:AR71">
    <cfRule type="expression" dxfId="2745" priority="2324">
      <formula>$J71="NFI"</formula>
    </cfRule>
  </conditionalFormatting>
  <conditionalFormatting sqref="AN71:AR71">
    <cfRule type="expression" dxfId="2744" priority="2323">
      <formula>$J71="RO"</formula>
    </cfRule>
  </conditionalFormatting>
  <conditionalFormatting sqref="AN86:AR86">
    <cfRule type="expression" dxfId="2743" priority="2322">
      <formula>$J86="NFI"</formula>
    </cfRule>
  </conditionalFormatting>
  <conditionalFormatting sqref="AN86:AR86">
    <cfRule type="expression" dxfId="2742" priority="2321">
      <formula>$J86="RO"</formula>
    </cfRule>
  </conditionalFormatting>
  <conditionalFormatting sqref="AN86:AR86">
    <cfRule type="expression" dxfId="2741" priority="2320">
      <formula>$J86="NFI"</formula>
    </cfRule>
  </conditionalFormatting>
  <conditionalFormatting sqref="AN86:AR86">
    <cfRule type="expression" dxfId="2740" priority="2319">
      <formula>$J86="RO"</formula>
    </cfRule>
  </conditionalFormatting>
  <conditionalFormatting sqref="AN88:AR88">
    <cfRule type="expression" dxfId="2739" priority="2318">
      <formula>$J88="NFI"</formula>
    </cfRule>
  </conditionalFormatting>
  <conditionalFormatting sqref="AN88:AR88">
    <cfRule type="expression" dxfId="2738" priority="2317">
      <formula>$J88="RO"</formula>
    </cfRule>
  </conditionalFormatting>
  <conditionalFormatting sqref="AN88:AR88">
    <cfRule type="expression" dxfId="2737" priority="2316">
      <formula>$J88="NFI"</formula>
    </cfRule>
  </conditionalFormatting>
  <conditionalFormatting sqref="AN88:AR88">
    <cfRule type="expression" dxfId="2736" priority="2315">
      <formula>$J88="RO"</formula>
    </cfRule>
  </conditionalFormatting>
  <conditionalFormatting sqref="AN99:AR99">
    <cfRule type="expression" dxfId="2735" priority="2314">
      <formula>$J99="NFI"</formula>
    </cfRule>
  </conditionalFormatting>
  <conditionalFormatting sqref="AN99:AR99">
    <cfRule type="expression" dxfId="2734" priority="2313">
      <formula>$J99="RO"</formula>
    </cfRule>
  </conditionalFormatting>
  <conditionalFormatting sqref="AN99:AR99">
    <cfRule type="expression" dxfId="2733" priority="2312">
      <formula>$J99="NFI"</formula>
    </cfRule>
  </conditionalFormatting>
  <conditionalFormatting sqref="AN99:AR99">
    <cfRule type="expression" dxfId="2732" priority="2311">
      <formula>$J99="RO"</formula>
    </cfRule>
  </conditionalFormatting>
  <conditionalFormatting sqref="AN117:AR117">
    <cfRule type="expression" dxfId="2731" priority="2310">
      <formula>$J117="NFI"</formula>
    </cfRule>
  </conditionalFormatting>
  <conditionalFormatting sqref="AN117:AR117">
    <cfRule type="expression" dxfId="2730" priority="2309">
      <formula>$J117="RO"</formula>
    </cfRule>
  </conditionalFormatting>
  <conditionalFormatting sqref="AN117:AR117">
    <cfRule type="expression" dxfId="2729" priority="2308">
      <formula>$J117="NFI"</formula>
    </cfRule>
  </conditionalFormatting>
  <conditionalFormatting sqref="AN117:AR117">
    <cfRule type="expression" dxfId="2728" priority="2307">
      <formula>$J117="RO"</formula>
    </cfRule>
  </conditionalFormatting>
  <conditionalFormatting sqref="AN123:AR123">
    <cfRule type="expression" dxfId="2727" priority="2306">
      <formula>$J123="NFI"</formula>
    </cfRule>
  </conditionalFormatting>
  <conditionalFormatting sqref="AN123:AR123">
    <cfRule type="expression" dxfId="2726" priority="2305">
      <formula>$J123="RO"</formula>
    </cfRule>
  </conditionalFormatting>
  <conditionalFormatting sqref="AN123:AR123">
    <cfRule type="expression" dxfId="2725" priority="2304">
      <formula>$J123="NFI"</formula>
    </cfRule>
  </conditionalFormatting>
  <conditionalFormatting sqref="AN123:AR123">
    <cfRule type="expression" dxfId="2724" priority="2303">
      <formula>$J123="RO"</formula>
    </cfRule>
  </conditionalFormatting>
  <conditionalFormatting sqref="AN143:AR143">
    <cfRule type="expression" dxfId="2723" priority="2302">
      <formula>$J143="NFI"</formula>
    </cfRule>
  </conditionalFormatting>
  <conditionalFormatting sqref="AN143:AR143">
    <cfRule type="expression" dxfId="2722" priority="2301">
      <formula>$J143="RO"</formula>
    </cfRule>
  </conditionalFormatting>
  <conditionalFormatting sqref="AN143:AR143">
    <cfRule type="expression" dxfId="2721" priority="2300">
      <formula>$J143="NFI"</formula>
    </cfRule>
  </conditionalFormatting>
  <conditionalFormatting sqref="AN143:AR143">
    <cfRule type="expression" dxfId="2720" priority="2299">
      <formula>$J143="RO"</formula>
    </cfRule>
  </conditionalFormatting>
  <conditionalFormatting sqref="AN158:AR158">
    <cfRule type="expression" dxfId="2719" priority="2298">
      <formula>$J158="NFI"</formula>
    </cfRule>
  </conditionalFormatting>
  <conditionalFormatting sqref="AN158:AR158">
    <cfRule type="expression" dxfId="2718" priority="2297">
      <formula>$J158="RO"</formula>
    </cfRule>
  </conditionalFormatting>
  <conditionalFormatting sqref="AN158:AR158">
    <cfRule type="expression" dxfId="2717" priority="2296">
      <formula>$J158="NFI"</formula>
    </cfRule>
  </conditionalFormatting>
  <conditionalFormatting sqref="AN158:AR158">
    <cfRule type="expression" dxfId="2716" priority="2295">
      <formula>$J158="RO"</formula>
    </cfRule>
  </conditionalFormatting>
  <conditionalFormatting sqref="AN180:AR180">
    <cfRule type="expression" dxfId="2715" priority="2294">
      <formula>$J180="NFI"</formula>
    </cfRule>
  </conditionalFormatting>
  <conditionalFormatting sqref="AN180:AR180">
    <cfRule type="expression" dxfId="2714" priority="2293">
      <formula>$J180="RO"</formula>
    </cfRule>
  </conditionalFormatting>
  <conditionalFormatting sqref="AN180:AR180">
    <cfRule type="expression" dxfId="2713" priority="2292">
      <formula>$J180="NFI"</formula>
    </cfRule>
  </conditionalFormatting>
  <conditionalFormatting sqref="AN180:AR180">
    <cfRule type="expression" dxfId="2712" priority="2291">
      <formula>$J180="RO"</formula>
    </cfRule>
  </conditionalFormatting>
  <conditionalFormatting sqref="AN187:AR187">
    <cfRule type="expression" dxfId="2711" priority="2290">
      <formula>$J187="NFI"</formula>
    </cfRule>
  </conditionalFormatting>
  <conditionalFormatting sqref="AN187:AR187">
    <cfRule type="expression" dxfId="2710" priority="2289">
      <formula>$J187="RO"</formula>
    </cfRule>
  </conditionalFormatting>
  <conditionalFormatting sqref="AN187:AR187">
    <cfRule type="expression" dxfId="2709" priority="2288">
      <formula>$J187="NFI"</formula>
    </cfRule>
  </conditionalFormatting>
  <conditionalFormatting sqref="AN187:AR187">
    <cfRule type="expression" dxfId="2708" priority="2287">
      <formula>$J187="RO"</formula>
    </cfRule>
  </conditionalFormatting>
  <conditionalFormatting sqref="AN211:AR211">
    <cfRule type="expression" dxfId="2707" priority="2286">
      <formula>$J211="NFI"</formula>
    </cfRule>
  </conditionalFormatting>
  <conditionalFormatting sqref="AN211:AR211">
    <cfRule type="expression" dxfId="2706" priority="2285">
      <formula>$J211="RO"</formula>
    </cfRule>
  </conditionalFormatting>
  <conditionalFormatting sqref="AN211:AR211">
    <cfRule type="expression" dxfId="2705" priority="2284">
      <formula>$J211="NFI"</formula>
    </cfRule>
  </conditionalFormatting>
  <conditionalFormatting sqref="AN211:AR211">
    <cfRule type="expression" dxfId="2704" priority="2283">
      <formula>$J211="RO"</formula>
    </cfRule>
  </conditionalFormatting>
  <conditionalFormatting sqref="AN248:AR248">
    <cfRule type="expression" dxfId="2703" priority="2282">
      <formula>$J248="NFI"</formula>
    </cfRule>
  </conditionalFormatting>
  <conditionalFormatting sqref="AN248:AR248">
    <cfRule type="expression" dxfId="2702" priority="2281">
      <formula>$J248="RO"</formula>
    </cfRule>
  </conditionalFormatting>
  <conditionalFormatting sqref="AN248:AR248">
    <cfRule type="expression" dxfId="2701" priority="2280">
      <formula>$J248="NFI"</formula>
    </cfRule>
  </conditionalFormatting>
  <conditionalFormatting sqref="AN248:AR248">
    <cfRule type="expression" dxfId="2700" priority="2279">
      <formula>$J248="RO"</formula>
    </cfRule>
  </conditionalFormatting>
  <conditionalFormatting sqref="AN261:AR261">
    <cfRule type="expression" dxfId="2699" priority="2278">
      <formula>$J261="NFI"</formula>
    </cfRule>
  </conditionalFormatting>
  <conditionalFormatting sqref="AN261:AR261">
    <cfRule type="expression" dxfId="2698" priority="2277">
      <formula>$J261="RO"</formula>
    </cfRule>
  </conditionalFormatting>
  <conditionalFormatting sqref="AN261:AR261">
    <cfRule type="expression" dxfId="2697" priority="2276">
      <formula>$J261="NFI"</formula>
    </cfRule>
  </conditionalFormatting>
  <conditionalFormatting sqref="AN261:AR261">
    <cfRule type="expression" dxfId="2696" priority="2275">
      <formula>$J261="RO"</formula>
    </cfRule>
  </conditionalFormatting>
  <conditionalFormatting sqref="AN306:AR306">
    <cfRule type="expression" dxfId="2695" priority="2274">
      <formula>$J306="NFI"</formula>
    </cfRule>
  </conditionalFormatting>
  <conditionalFormatting sqref="AN306:AR306">
    <cfRule type="expression" dxfId="2694" priority="2273">
      <formula>$J306="RO"</formula>
    </cfRule>
  </conditionalFormatting>
  <conditionalFormatting sqref="AN306:AR306">
    <cfRule type="expression" dxfId="2693" priority="2272">
      <formula>$J306="NFI"</formula>
    </cfRule>
  </conditionalFormatting>
  <conditionalFormatting sqref="AN306:AR306">
    <cfRule type="expression" dxfId="2692" priority="2271">
      <formula>$J306="RO"</formula>
    </cfRule>
  </conditionalFormatting>
  <conditionalFormatting sqref="AN348:AR348">
    <cfRule type="expression" dxfId="2691" priority="2270">
      <formula>$J348="NFI"</formula>
    </cfRule>
  </conditionalFormatting>
  <conditionalFormatting sqref="AN348:AR348">
    <cfRule type="expression" dxfId="2690" priority="2269">
      <formula>$J348="RO"</formula>
    </cfRule>
  </conditionalFormatting>
  <conditionalFormatting sqref="AN348:AR348">
    <cfRule type="expression" dxfId="2689" priority="2268">
      <formula>$J348="NFI"</formula>
    </cfRule>
  </conditionalFormatting>
  <conditionalFormatting sqref="AN348:AR348">
    <cfRule type="expression" dxfId="2688" priority="2267">
      <formula>$J348="RO"</formula>
    </cfRule>
  </conditionalFormatting>
  <conditionalFormatting sqref="AN402:AR402">
    <cfRule type="expression" dxfId="2687" priority="2266">
      <formula>$J402="NFI"</formula>
    </cfRule>
  </conditionalFormatting>
  <conditionalFormatting sqref="AN402:AR402">
    <cfRule type="expression" dxfId="2686" priority="2265">
      <formula>$J402="RO"</formula>
    </cfRule>
  </conditionalFormatting>
  <conditionalFormatting sqref="AN402:AR402">
    <cfRule type="expression" dxfId="2685" priority="2264">
      <formula>$J402="NFI"</formula>
    </cfRule>
  </conditionalFormatting>
  <conditionalFormatting sqref="AN402:AR402">
    <cfRule type="expression" dxfId="2684" priority="2263">
      <formula>$J402="RO"</formula>
    </cfRule>
  </conditionalFormatting>
  <conditionalFormatting sqref="AN429:AR429">
    <cfRule type="cellIs" dxfId="2683" priority="2262" operator="equal">
      <formula>"TBC"</formula>
    </cfRule>
  </conditionalFormatting>
  <conditionalFormatting sqref="AN429:AR429">
    <cfRule type="expression" dxfId="2682" priority="2261">
      <formula>$J429="NFI"</formula>
    </cfRule>
  </conditionalFormatting>
  <conditionalFormatting sqref="AN429:AR429">
    <cfRule type="expression" dxfId="2681" priority="2260">
      <formula>$J429="RO"</formula>
    </cfRule>
  </conditionalFormatting>
  <conditionalFormatting sqref="AN429:AR429">
    <cfRule type="expression" dxfId="2680" priority="2259">
      <formula>$J429="NFI"</formula>
    </cfRule>
  </conditionalFormatting>
  <conditionalFormatting sqref="AN429:AR429">
    <cfRule type="expression" dxfId="2679" priority="2258">
      <formula>$J429="RO"</formula>
    </cfRule>
  </conditionalFormatting>
  <conditionalFormatting sqref="AN438:AR438">
    <cfRule type="cellIs" dxfId="2678" priority="2257" operator="equal">
      <formula>"TBC"</formula>
    </cfRule>
  </conditionalFormatting>
  <conditionalFormatting sqref="AN438:AR438">
    <cfRule type="expression" dxfId="2677" priority="2256">
      <formula>$J438="NFI"</formula>
    </cfRule>
  </conditionalFormatting>
  <conditionalFormatting sqref="AN438:AR438">
    <cfRule type="expression" dxfId="2676" priority="2255">
      <formula>$J438="RO"</formula>
    </cfRule>
  </conditionalFormatting>
  <conditionalFormatting sqref="AN438:AR438">
    <cfRule type="expression" dxfId="2675" priority="2254">
      <formula>$J438="NFI"</formula>
    </cfRule>
  </conditionalFormatting>
  <conditionalFormatting sqref="AN438:AR438">
    <cfRule type="expression" dxfId="2674" priority="2253">
      <formula>$J438="RO"</formula>
    </cfRule>
  </conditionalFormatting>
  <conditionalFormatting sqref="AN449:AR449">
    <cfRule type="cellIs" dxfId="2673" priority="2252" operator="equal">
      <formula>"TBC"</formula>
    </cfRule>
  </conditionalFormatting>
  <conditionalFormatting sqref="AN449:AR449">
    <cfRule type="expression" dxfId="2672" priority="2251">
      <formula>$J449="NFI"</formula>
    </cfRule>
  </conditionalFormatting>
  <conditionalFormatting sqref="AN449:AR449">
    <cfRule type="expression" dxfId="2671" priority="2250">
      <formula>$J449="RO"</formula>
    </cfRule>
  </conditionalFormatting>
  <conditionalFormatting sqref="AN449:AR449">
    <cfRule type="expression" dxfId="2670" priority="2249">
      <formula>$J449="NFI"</formula>
    </cfRule>
  </conditionalFormatting>
  <conditionalFormatting sqref="AN449:AR449">
    <cfRule type="expression" dxfId="2669" priority="2248">
      <formula>$J449="RO"</formula>
    </cfRule>
  </conditionalFormatting>
  <conditionalFormatting sqref="AN456:AR456">
    <cfRule type="cellIs" dxfId="2668" priority="2247" operator="equal">
      <formula>"TBC"</formula>
    </cfRule>
  </conditionalFormatting>
  <conditionalFormatting sqref="AN456:AR456">
    <cfRule type="expression" dxfId="2667" priority="2246">
      <formula>$J456="NFI"</formula>
    </cfRule>
  </conditionalFormatting>
  <conditionalFormatting sqref="AN456:AR456">
    <cfRule type="expression" dxfId="2666" priority="2245">
      <formula>$J456="RO"</formula>
    </cfRule>
  </conditionalFormatting>
  <conditionalFormatting sqref="AN456:AR456">
    <cfRule type="expression" dxfId="2665" priority="2244">
      <formula>$J456="NFI"</formula>
    </cfRule>
  </conditionalFormatting>
  <conditionalFormatting sqref="AN456:AR456">
    <cfRule type="expression" dxfId="2664" priority="2243">
      <formula>$J456="RO"</formula>
    </cfRule>
  </conditionalFormatting>
  <conditionalFormatting sqref="AN460:AR460">
    <cfRule type="cellIs" dxfId="2663" priority="2242" operator="equal">
      <formula>"TBC"</formula>
    </cfRule>
  </conditionalFormatting>
  <conditionalFormatting sqref="AN460:AR460">
    <cfRule type="expression" dxfId="2662" priority="2241">
      <formula>$J460="NFI"</formula>
    </cfRule>
  </conditionalFormatting>
  <conditionalFormatting sqref="AN460:AR460">
    <cfRule type="expression" dxfId="2661" priority="2240">
      <formula>$J460="RO"</formula>
    </cfRule>
  </conditionalFormatting>
  <conditionalFormatting sqref="AN460:AR460">
    <cfRule type="expression" dxfId="2660" priority="2239">
      <formula>$J460="NFI"</formula>
    </cfRule>
  </conditionalFormatting>
  <conditionalFormatting sqref="AN460:AR460">
    <cfRule type="expression" dxfId="2659" priority="2238">
      <formula>$J460="RO"</formula>
    </cfRule>
  </conditionalFormatting>
  <conditionalFormatting sqref="AN488:AR488">
    <cfRule type="cellIs" dxfId="2658" priority="2237" operator="equal">
      <formula>"TBC"</formula>
    </cfRule>
  </conditionalFormatting>
  <conditionalFormatting sqref="AN488:AR488">
    <cfRule type="expression" dxfId="2657" priority="2236">
      <formula>$J488="NFI"</formula>
    </cfRule>
  </conditionalFormatting>
  <conditionalFormatting sqref="AN488:AR488">
    <cfRule type="expression" dxfId="2656" priority="2235">
      <formula>$J488="RO"</formula>
    </cfRule>
  </conditionalFormatting>
  <conditionalFormatting sqref="AN488:AR488">
    <cfRule type="expression" dxfId="2655" priority="2234">
      <formula>$J488="NFI"</formula>
    </cfRule>
  </conditionalFormatting>
  <conditionalFormatting sqref="AN488:AR488">
    <cfRule type="expression" dxfId="2654" priority="2233">
      <formula>$J488="RO"</formula>
    </cfRule>
  </conditionalFormatting>
  <conditionalFormatting sqref="AN522:AR522">
    <cfRule type="cellIs" dxfId="2653" priority="2232" operator="equal">
      <formula>"TBC"</formula>
    </cfRule>
  </conditionalFormatting>
  <conditionalFormatting sqref="AN522:AR522">
    <cfRule type="expression" dxfId="2652" priority="2231">
      <formula>$J522="NFI"</formula>
    </cfRule>
  </conditionalFormatting>
  <conditionalFormatting sqref="AN522:AR522">
    <cfRule type="expression" dxfId="2651" priority="2230">
      <formula>$J522="RO"</formula>
    </cfRule>
  </conditionalFormatting>
  <conditionalFormatting sqref="AN522:AR522">
    <cfRule type="expression" dxfId="2650" priority="2229">
      <formula>$J522="NFI"</formula>
    </cfRule>
  </conditionalFormatting>
  <conditionalFormatting sqref="AN522:AR522">
    <cfRule type="expression" dxfId="2649" priority="2228">
      <formula>$J522="RO"</formula>
    </cfRule>
  </conditionalFormatting>
  <conditionalFormatting sqref="AS48:AW48">
    <cfRule type="expression" dxfId="2648" priority="2227">
      <formula>$J48="NFI"</formula>
    </cfRule>
  </conditionalFormatting>
  <conditionalFormatting sqref="AS48:AW48">
    <cfRule type="expression" dxfId="2647" priority="2226">
      <formula>$J48="RO"</formula>
    </cfRule>
  </conditionalFormatting>
  <conditionalFormatting sqref="AS71:AW71">
    <cfRule type="expression" dxfId="2646" priority="2225">
      <formula>$J71="NFI"</formula>
    </cfRule>
  </conditionalFormatting>
  <conditionalFormatting sqref="AS71:AW71">
    <cfRule type="expression" dxfId="2645" priority="2224">
      <formula>$J71="RO"</formula>
    </cfRule>
  </conditionalFormatting>
  <conditionalFormatting sqref="AS71:AW71">
    <cfRule type="expression" dxfId="2644" priority="2223">
      <formula>$J71="NFI"</formula>
    </cfRule>
  </conditionalFormatting>
  <conditionalFormatting sqref="AS71:AW71">
    <cfRule type="expression" dxfId="2643" priority="2222">
      <formula>$J71="RO"</formula>
    </cfRule>
  </conditionalFormatting>
  <conditionalFormatting sqref="AS86:AW86">
    <cfRule type="expression" dxfId="2642" priority="2221">
      <formula>$J86="NFI"</formula>
    </cfRule>
  </conditionalFormatting>
  <conditionalFormatting sqref="AS86:AW86">
    <cfRule type="expression" dxfId="2641" priority="2220">
      <formula>$J86="RO"</formula>
    </cfRule>
  </conditionalFormatting>
  <conditionalFormatting sqref="AS86:AW86">
    <cfRule type="expression" dxfId="2640" priority="2219">
      <formula>$J86="NFI"</formula>
    </cfRule>
  </conditionalFormatting>
  <conditionalFormatting sqref="AS86:AW86">
    <cfRule type="expression" dxfId="2639" priority="2218">
      <formula>$J86="RO"</formula>
    </cfRule>
  </conditionalFormatting>
  <conditionalFormatting sqref="AS88:AW88">
    <cfRule type="expression" dxfId="2638" priority="2217">
      <formula>$J88="NFI"</formula>
    </cfRule>
  </conditionalFormatting>
  <conditionalFormatting sqref="AS88:AW88">
    <cfRule type="expression" dxfId="2637" priority="2216">
      <formula>$J88="RO"</formula>
    </cfRule>
  </conditionalFormatting>
  <conditionalFormatting sqref="AS88:AW88">
    <cfRule type="expression" dxfId="2636" priority="2215">
      <formula>$J88="NFI"</formula>
    </cfRule>
  </conditionalFormatting>
  <conditionalFormatting sqref="AS88:AW88">
    <cfRule type="expression" dxfId="2635" priority="2214">
      <formula>$J88="RO"</formula>
    </cfRule>
  </conditionalFormatting>
  <conditionalFormatting sqref="AS99:AW99">
    <cfRule type="expression" dxfId="2634" priority="2213">
      <formula>$J99="NFI"</formula>
    </cfRule>
  </conditionalFormatting>
  <conditionalFormatting sqref="AS99:AW99">
    <cfRule type="expression" dxfId="2633" priority="2212">
      <formula>$J99="RO"</formula>
    </cfRule>
  </conditionalFormatting>
  <conditionalFormatting sqref="AS99:AW99">
    <cfRule type="expression" dxfId="2632" priority="2211">
      <formula>$J99="NFI"</formula>
    </cfRule>
  </conditionalFormatting>
  <conditionalFormatting sqref="AS99:AW99">
    <cfRule type="expression" dxfId="2631" priority="2210">
      <formula>$J99="RO"</formula>
    </cfRule>
  </conditionalFormatting>
  <conditionalFormatting sqref="AS117:AW117">
    <cfRule type="expression" dxfId="2630" priority="2209">
      <formula>$J117="NFI"</formula>
    </cfRule>
  </conditionalFormatting>
  <conditionalFormatting sqref="AS117:AW117">
    <cfRule type="expression" dxfId="2629" priority="2208">
      <formula>$J117="RO"</formula>
    </cfRule>
  </conditionalFormatting>
  <conditionalFormatting sqref="AS117:AW117">
    <cfRule type="expression" dxfId="2628" priority="2207">
      <formula>$J117="NFI"</formula>
    </cfRule>
  </conditionalFormatting>
  <conditionalFormatting sqref="AS117:AW117">
    <cfRule type="expression" dxfId="2627" priority="2206">
      <formula>$J117="RO"</formula>
    </cfRule>
  </conditionalFormatting>
  <conditionalFormatting sqref="AS123:AW123">
    <cfRule type="expression" dxfId="2626" priority="2205">
      <formula>$J123="NFI"</formula>
    </cfRule>
  </conditionalFormatting>
  <conditionalFormatting sqref="AS123:AW123">
    <cfRule type="expression" dxfId="2625" priority="2204">
      <formula>$J123="RO"</formula>
    </cfRule>
  </conditionalFormatting>
  <conditionalFormatting sqref="AS123:AW123">
    <cfRule type="expression" dxfId="2624" priority="2203">
      <formula>$J123="NFI"</formula>
    </cfRule>
  </conditionalFormatting>
  <conditionalFormatting sqref="AS123:AW123">
    <cfRule type="expression" dxfId="2623" priority="2202">
      <formula>$J123="RO"</formula>
    </cfRule>
  </conditionalFormatting>
  <conditionalFormatting sqref="AS143:AW143">
    <cfRule type="expression" dxfId="2622" priority="2201">
      <formula>$J143="NFI"</formula>
    </cfRule>
  </conditionalFormatting>
  <conditionalFormatting sqref="AS143:AW143">
    <cfRule type="expression" dxfId="2621" priority="2200">
      <formula>$J143="RO"</formula>
    </cfRule>
  </conditionalFormatting>
  <conditionalFormatting sqref="AS143:AW143">
    <cfRule type="expression" dxfId="2620" priority="2199">
      <formula>$J143="NFI"</formula>
    </cfRule>
  </conditionalFormatting>
  <conditionalFormatting sqref="AS143:AW143">
    <cfRule type="expression" dxfId="2619" priority="2198">
      <formula>$J143="RO"</formula>
    </cfRule>
  </conditionalFormatting>
  <conditionalFormatting sqref="AS158:AW158">
    <cfRule type="expression" dxfId="2618" priority="2197">
      <formula>$J158="NFI"</formula>
    </cfRule>
  </conditionalFormatting>
  <conditionalFormatting sqref="AS158:AW158">
    <cfRule type="expression" dxfId="2617" priority="2196">
      <formula>$J158="RO"</formula>
    </cfRule>
  </conditionalFormatting>
  <conditionalFormatting sqref="AS158:AW158">
    <cfRule type="expression" dxfId="2616" priority="2195">
      <formula>$J158="NFI"</formula>
    </cfRule>
  </conditionalFormatting>
  <conditionalFormatting sqref="AS158:AW158">
    <cfRule type="expression" dxfId="2615" priority="2194">
      <formula>$J158="RO"</formula>
    </cfRule>
  </conditionalFormatting>
  <conditionalFormatting sqref="AS180:AW180">
    <cfRule type="expression" dxfId="2614" priority="2193">
      <formula>$J180="NFI"</formula>
    </cfRule>
  </conditionalFormatting>
  <conditionalFormatting sqref="AS180:AW180">
    <cfRule type="expression" dxfId="2613" priority="2192">
      <formula>$J180="RO"</formula>
    </cfRule>
  </conditionalFormatting>
  <conditionalFormatting sqref="AS180:AW180">
    <cfRule type="expression" dxfId="2612" priority="2191">
      <formula>$J180="NFI"</formula>
    </cfRule>
  </conditionalFormatting>
  <conditionalFormatting sqref="AS180:AW180">
    <cfRule type="expression" dxfId="2611" priority="2190">
      <formula>$J180="RO"</formula>
    </cfRule>
  </conditionalFormatting>
  <conditionalFormatting sqref="AS187:AW187">
    <cfRule type="expression" dxfId="2610" priority="2189">
      <formula>$J187="NFI"</formula>
    </cfRule>
  </conditionalFormatting>
  <conditionalFormatting sqref="AS187:AW187">
    <cfRule type="expression" dxfId="2609" priority="2188">
      <formula>$J187="RO"</formula>
    </cfRule>
  </conditionalFormatting>
  <conditionalFormatting sqref="AS187:AW187">
    <cfRule type="expression" dxfId="2608" priority="2187">
      <formula>$J187="NFI"</formula>
    </cfRule>
  </conditionalFormatting>
  <conditionalFormatting sqref="AS187:AW187">
    <cfRule type="expression" dxfId="2607" priority="2186">
      <formula>$J187="RO"</formula>
    </cfRule>
  </conditionalFormatting>
  <conditionalFormatting sqref="AS211:AW211">
    <cfRule type="expression" dxfId="2606" priority="2185">
      <formula>$J211="NFI"</formula>
    </cfRule>
  </conditionalFormatting>
  <conditionalFormatting sqref="AS211:AW211">
    <cfRule type="expression" dxfId="2605" priority="2184">
      <formula>$J211="RO"</formula>
    </cfRule>
  </conditionalFormatting>
  <conditionalFormatting sqref="AS211:AW211">
    <cfRule type="expression" dxfId="2604" priority="2183">
      <formula>$J211="NFI"</formula>
    </cfRule>
  </conditionalFormatting>
  <conditionalFormatting sqref="AS211:AW211">
    <cfRule type="expression" dxfId="2603" priority="2182">
      <formula>$J211="RO"</formula>
    </cfRule>
  </conditionalFormatting>
  <conditionalFormatting sqref="AS248:AW248">
    <cfRule type="expression" dxfId="2602" priority="2181">
      <formula>$J248="NFI"</formula>
    </cfRule>
  </conditionalFormatting>
  <conditionalFormatting sqref="AS248:AW248">
    <cfRule type="expression" dxfId="2601" priority="2180">
      <formula>$J248="RO"</formula>
    </cfRule>
  </conditionalFormatting>
  <conditionalFormatting sqref="AS248:AW248">
    <cfRule type="expression" dxfId="2600" priority="2179">
      <formula>$J248="NFI"</formula>
    </cfRule>
  </conditionalFormatting>
  <conditionalFormatting sqref="AS248:AW248">
    <cfRule type="expression" dxfId="2599" priority="2178">
      <formula>$J248="RO"</formula>
    </cfRule>
  </conditionalFormatting>
  <conditionalFormatting sqref="AS261:AW261">
    <cfRule type="expression" dxfId="2598" priority="2177">
      <formula>$J261="NFI"</formula>
    </cfRule>
  </conditionalFormatting>
  <conditionalFormatting sqref="AS261:AW261">
    <cfRule type="expression" dxfId="2597" priority="2176">
      <formula>$J261="RO"</formula>
    </cfRule>
  </conditionalFormatting>
  <conditionalFormatting sqref="AS261:AW261">
    <cfRule type="expression" dxfId="2596" priority="2175">
      <formula>$J261="NFI"</formula>
    </cfRule>
  </conditionalFormatting>
  <conditionalFormatting sqref="AS261:AW261">
    <cfRule type="expression" dxfId="2595" priority="2174">
      <formula>$J261="RO"</formula>
    </cfRule>
  </conditionalFormatting>
  <conditionalFormatting sqref="AS306:AW306">
    <cfRule type="expression" dxfId="2594" priority="2173">
      <formula>$J306="NFI"</formula>
    </cfRule>
  </conditionalFormatting>
  <conditionalFormatting sqref="AS306:AW306">
    <cfRule type="expression" dxfId="2593" priority="2172">
      <formula>$J306="RO"</formula>
    </cfRule>
  </conditionalFormatting>
  <conditionalFormatting sqref="AS306:AW306">
    <cfRule type="expression" dxfId="2592" priority="2171">
      <formula>$J306="NFI"</formula>
    </cfRule>
  </conditionalFormatting>
  <conditionalFormatting sqref="AS306:AW306">
    <cfRule type="expression" dxfId="2591" priority="2170">
      <formula>$J306="RO"</formula>
    </cfRule>
  </conditionalFormatting>
  <conditionalFormatting sqref="AS348:AW348">
    <cfRule type="expression" dxfId="2590" priority="2169">
      <formula>$J348="NFI"</formula>
    </cfRule>
  </conditionalFormatting>
  <conditionalFormatting sqref="AS348:AW348">
    <cfRule type="expression" dxfId="2589" priority="2168">
      <formula>$J348="RO"</formula>
    </cfRule>
  </conditionalFormatting>
  <conditionalFormatting sqref="AS348:AW348">
    <cfRule type="expression" dxfId="2588" priority="2167">
      <formula>$J348="NFI"</formula>
    </cfRule>
  </conditionalFormatting>
  <conditionalFormatting sqref="AS348:AW348">
    <cfRule type="expression" dxfId="2587" priority="2166">
      <formula>$J348="RO"</formula>
    </cfRule>
  </conditionalFormatting>
  <conditionalFormatting sqref="AS402:AW402">
    <cfRule type="expression" dxfId="2586" priority="2165">
      <formula>$J402="NFI"</formula>
    </cfRule>
  </conditionalFormatting>
  <conditionalFormatting sqref="AS402:AW402">
    <cfRule type="expression" dxfId="2585" priority="2164">
      <formula>$J402="RO"</formula>
    </cfRule>
  </conditionalFormatting>
  <conditionalFormatting sqref="AS402:AW402">
    <cfRule type="expression" dxfId="2584" priority="2163">
      <formula>$J402="NFI"</formula>
    </cfRule>
  </conditionalFormatting>
  <conditionalFormatting sqref="AS402:AW402">
    <cfRule type="expression" dxfId="2583" priority="2162">
      <formula>$J402="RO"</formula>
    </cfRule>
  </conditionalFormatting>
  <conditionalFormatting sqref="AS429:AW429">
    <cfRule type="cellIs" dxfId="2582" priority="2161" operator="equal">
      <formula>"TBC"</formula>
    </cfRule>
  </conditionalFormatting>
  <conditionalFormatting sqref="AS429:AW429">
    <cfRule type="expression" dxfId="2581" priority="2160">
      <formula>$J429="NFI"</formula>
    </cfRule>
  </conditionalFormatting>
  <conditionalFormatting sqref="AS429:AW429">
    <cfRule type="expression" dxfId="2580" priority="2159">
      <formula>$J429="RO"</formula>
    </cfRule>
  </conditionalFormatting>
  <conditionalFormatting sqref="AS429:AW429">
    <cfRule type="expression" dxfId="2579" priority="2158">
      <formula>$J429="NFI"</formula>
    </cfRule>
  </conditionalFormatting>
  <conditionalFormatting sqref="AS429:AW429">
    <cfRule type="expression" dxfId="2578" priority="2157">
      <formula>$J429="RO"</formula>
    </cfRule>
  </conditionalFormatting>
  <conditionalFormatting sqref="AS438:AW438">
    <cfRule type="cellIs" dxfId="2577" priority="2156" operator="equal">
      <formula>"TBC"</formula>
    </cfRule>
  </conditionalFormatting>
  <conditionalFormatting sqref="AS438:AW438">
    <cfRule type="expression" dxfId="2576" priority="2155">
      <formula>$J438="NFI"</formula>
    </cfRule>
  </conditionalFormatting>
  <conditionalFormatting sqref="AS438:AW438">
    <cfRule type="expression" dxfId="2575" priority="2154">
      <formula>$J438="RO"</formula>
    </cfRule>
  </conditionalFormatting>
  <conditionalFormatting sqref="AS438:AW438">
    <cfRule type="expression" dxfId="2574" priority="2153">
      <formula>$J438="NFI"</formula>
    </cfRule>
  </conditionalFormatting>
  <conditionalFormatting sqref="AS438:AW438">
    <cfRule type="expression" dxfId="2573" priority="2152">
      <formula>$J438="RO"</formula>
    </cfRule>
  </conditionalFormatting>
  <conditionalFormatting sqref="AS449:AW449">
    <cfRule type="cellIs" dxfId="2572" priority="2151" operator="equal">
      <formula>"TBC"</formula>
    </cfRule>
  </conditionalFormatting>
  <conditionalFormatting sqref="AS449:AW449">
    <cfRule type="expression" dxfId="2571" priority="2150">
      <formula>$J449="NFI"</formula>
    </cfRule>
  </conditionalFormatting>
  <conditionalFormatting sqref="AS449:AW449">
    <cfRule type="expression" dxfId="2570" priority="2149">
      <formula>$J449="RO"</formula>
    </cfRule>
  </conditionalFormatting>
  <conditionalFormatting sqref="AS449:AW449">
    <cfRule type="expression" dxfId="2569" priority="2148">
      <formula>$J449="NFI"</formula>
    </cfRule>
  </conditionalFormatting>
  <conditionalFormatting sqref="AS449:AW449">
    <cfRule type="expression" dxfId="2568" priority="2147">
      <formula>$J449="RO"</formula>
    </cfRule>
  </conditionalFormatting>
  <conditionalFormatting sqref="AS456:AW456">
    <cfRule type="cellIs" dxfId="2567" priority="2146" operator="equal">
      <formula>"TBC"</formula>
    </cfRule>
  </conditionalFormatting>
  <conditionalFormatting sqref="AS456:AW456">
    <cfRule type="expression" dxfId="2566" priority="2145">
      <formula>$J456="NFI"</formula>
    </cfRule>
  </conditionalFormatting>
  <conditionalFormatting sqref="AS456:AW456">
    <cfRule type="expression" dxfId="2565" priority="2144">
      <formula>$J456="RO"</formula>
    </cfRule>
  </conditionalFormatting>
  <conditionalFormatting sqref="AS456:AW456">
    <cfRule type="expression" dxfId="2564" priority="2143">
      <formula>$J456="NFI"</formula>
    </cfRule>
  </conditionalFormatting>
  <conditionalFormatting sqref="AS456:AW456">
    <cfRule type="expression" dxfId="2563" priority="2142">
      <formula>$J456="RO"</formula>
    </cfRule>
  </conditionalFormatting>
  <conditionalFormatting sqref="AS460:AW460">
    <cfRule type="cellIs" dxfId="2562" priority="2141" operator="equal">
      <formula>"TBC"</formula>
    </cfRule>
  </conditionalFormatting>
  <conditionalFormatting sqref="AS460:AW460">
    <cfRule type="expression" dxfId="2561" priority="2140">
      <formula>$J460="NFI"</formula>
    </cfRule>
  </conditionalFormatting>
  <conditionalFormatting sqref="AS460:AW460">
    <cfRule type="expression" dxfId="2560" priority="2139">
      <formula>$J460="RO"</formula>
    </cfRule>
  </conditionalFormatting>
  <conditionalFormatting sqref="AS460:AW460">
    <cfRule type="expression" dxfId="2559" priority="2138">
      <formula>$J460="NFI"</formula>
    </cfRule>
  </conditionalFormatting>
  <conditionalFormatting sqref="AS460:AW460">
    <cfRule type="expression" dxfId="2558" priority="2137">
      <formula>$J460="RO"</formula>
    </cfRule>
  </conditionalFormatting>
  <conditionalFormatting sqref="AS488:AW488">
    <cfRule type="cellIs" dxfId="2557" priority="2136" operator="equal">
      <formula>"TBC"</formula>
    </cfRule>
  </conditionalFormatting>
  <conditionalFormatting sqref="AS488:AW488">
    <cfRule type="expression" dxfId="2556" priority="2135">
      <formula>$J488="NFI"</formula>
    </cfRule>
  </conditionalFormatting>
  <conditionalFormatting sqref="AS488:AW488">
    <cfRule type="expression" dxfId="2555" priority="2134">
      <formula>$J488="RO"</formula>
    </cfRule>
  </conditionalFormatting>
  <conditionalFormatting sqref="AS488:AW488">
    <cfRule type="expression" dxfId="2554" priority="2133">
      <formula>$J488="NFI"</formula>
    </cfRule>
  </conditionalFormatting>
  <conditionalFormatting sqref="AS488:AW488">
    <cfRule type="expression" dxfId="2553" priority="2132">
      <formula>$J488="RO"</formula>
    </cfRule>
  </conditionalFormatting>
  <conditionalFormatting sqref="AS522:AW522">
    <cfRule type="cellIs" dxfId="2552" priority="2131" operator="equal">
      <formula>"TBC"</formula>
    </cfRule>
  </conditionalFormatting>
  <conditionalFormatting sqref="AS522:AW522">
    <cfRule type="expression" dxfId="2551" priority="2130">
      <formula>$J522="NFI"</formula>
    </cfRule>
  </conditionalFormatting>
  <conditionalFormatting sqref="AS522:AW522">
    <cfRule type="expression" dxfId="2550" priority="2129">
      <formula>$J522="RO"</formula>
    </cfRule>
  </conditionalFormatting>
  <conditionalFormatting sqref="AS522:AW522">
    <cfRule type="expression" dxfId="2549" priority="2128">
      <formula>$J522="NFI"</formula>
    </cfRule>
  </conditionalFormatting>
  <conditionalFormatting sqref="AS522:AW522">
    <cfRule type="expression" dxfId="2548" priority="2127">
      <formula>$J522="RO"</formula>
    </cfRule>
  </conditionalFormatting>
  <conditionalFormatting sqref="AX48:BB48">
    <cfRule type="expression" dxfId="2547" priority="2126">
      <formula>$J48="NFI"</formula>
    </cfRule>
  </conditionalFormatting>
  <conditionalFormatting sqref="AX48:BB48">
    <cfRule type="expression" dxfId="2546" priority="2125">
      <formula>$J48="RO"</formula>
    </cfRule>
  </conditionalFormatting>
  <conditionalFormatting sqref="BC48:BG48">
    <cfRule type="expression" dxfId="2545" priority="2124">
      <formula>$J48="NFI"</formula>
    </cfRule>
  </conditionalFormatting>
  <conditionalFormatting sqref="BC48:BG48">
    <cfRule type="expression" dxfId="2544" priority="2123">
      <formula>$J48="RO"</formula>
    </cfRule>
  </conditionalFormatting>
  <conditionalFormatting sqref="AX71:BB71">
    <cfRule type="expression" dxfId="2543" priority="2122">
      <formula>$J71="NFI"</formula>
    </cfRule>
  </conditionalFormatting>
  <conditionalFormatting sqref="AX71:BB71">
    <cfRule type="expression" dxfId="2542" priority="2121">
      <formula>$J71="RO"</formula>
    </cfRule>
  </conditionalFormatting>
  <conditionalFormatting sqref="AX71:BB71">
    <cfRule type="expression" dxfId="2541" priority="2120">
      <formula>$J71="NFI"</formula>
    </cfRule>
  </conditionalFormatting>
  <conditionalFormatting sqref="AX71:BB71">
    <cfRule type="expression" dxfId="2540" priority="2119">
      <formula>$J71="RO"</formula>
    </cfRule>
  </conditionalFormatting>
  <conditionalFormatting sqref="BC71:BG71">
    <cfRule type="expression" dxfId="2539" priority="2118">
      <formula>$J71="NFI"</formula>
    </cfRule>
  </conditionalFormatting>
  <conditionalFormatting sqref="BC71:BG71">
    <cfRule type="expression" dxfId="2538" priority="2117">
      <formula>$J71="RO"</formula>
    </cfRule>
  </conditionalFormatting>
  <conditionalFormatting sqref="BC71:BG71">
    <cfRule type="expression" dxfId="2537" priority="2116">
      <formula>$J71="NFI"</formula>
    </cfRule>
  </conditionalFormatting>
  <conditionalFormatting sqref="BC71:BG71">
    <cfRule type="expression" dxfId="2536" priority="2115">
      <formula>$J71="RO"</formula>
    </cfRule>
  </conditionalFormatting>
  <conditionalFormatting sqref="AX86:BB86">
    <cfRule type="expression" dxfId="2535" priority="2114">
      <formula>$J86="NFI"</formula>
    </cfRule>
  </conditionalFormatting>
  <conditionalFormatting sqref="AX86:BB86">
    <cfRule type="expression" dxfId="2534" priority="2113">
      <formula>$J86="RO"</formula>
    </cfRule>
  </conditionalFormatting>
  <conditionalFormatting sqref="AX86:BB86">
    <cfRule type="expression" dxfId="2533" priority="2112">
      <formula>$J86="NFI"</formula>
    </cfRule>
  </conditionalFormatting>
  <conditionalFormatting sqref="AX86:BB86">
    <cfRule type="expression" dxfId="2532" priority="2111">
      <formula>$J86="RO"</formula>
    </cfRule>
  </conditionalFormatting>
  <conditionalFormatting sqref="BC86:BG86">
    <cfRule type="expression" dxfId="2531" priority="2110">
      <formula>$J86="NFI"</formula>
    </cfRule>
  </conditionalFormatting>
  <conditionalFormatting sqref="BC86:BG86">
    <cfRule type="expression" dxfId="2530" priority="2109">
      <formula>$J86="RO"</formula>
    </cfRule>
  </conditionalFormatting>
  <conditionalFormatting sqref="BC86:BG86">
    <cfRule type="expression" dxfId="2529" priority="2108">
      <formula>$J86="NFI"</formula>
    </cfRule>
  </conditionalFormatting>
  <conditionalFormatting sqref="BC86:BG86">
    <cfRule type="expression" dxfId="2528" priority="2107">
      <formula>$J86="RO"</formula>
    </cfRule>
  </conditionalFormatting>
  <conditionalFormatting sqref="AX88:BB88">
    <cfRule type="expression" dxfId="2527" priority="2106">
      <formula>$J88="NFI"</formula>
    </cfRule>
  </conditionalFormatting>
  <conditionalFormatting sqref="AX88:BB88">
    <cfRule type="expression" dxfId="2526" priority="2105">
      <formula>$J88="RO"</formula>
    </cfRule>
  </conditionalFormatting>
  <conditionalFormatting sqref="AX88:BB88">
    <cfRule type="expression" dxfId="2525" priority="2104">
      <formula>$J88="NFI"</formula>
    </cfRule>
  </conditionalFormatting>
  <conditionalFormatting sqref="AX88:BB88">
    <cfRule type="expression" dxfId="2524" priority="2103">
      <formula>$J88="RO"</formula>
    </cfRule>
  </conditionalFormatting>
  <conditionalFormatting sqref="BC88:BG88">
    <cfRule type="expression" dxfId="2523" priority="2102">
      <formula>$J88="NFI"</formula>
    </cfRule>
  </conditionalFormatting>
  <conditionalFormatting sqref="BC88:BG88">
    <cfRule type="expression" dxfId="2522" priority="2101">
      <formula>$J88="RO"</formula>
    </cfRule>
  </conditionalFormatting>
  <conditionalFormatting sqref="BC88:BG88">
    <cfRule type="expression" dxfId="2521" priority="2100">
      <formula>$J88="NFI"</formula>
    </cfRule>
  </conditionalFormatting>
  <conditionalFormatting sqref="BC88:BG88">
    <cfRule type="expression" dxfId="2520" priority="2099">
      <formula>$J88="RO"</formula>
    </cfRule>
  </conditionalFormatting>
  <conditionalFormatting sqref="AX99:BB99">
    <cfRule type="expression" dxfId="2519" priority="2098">
      <formula>$J99="NFI"</formula>
    </cfRule>
  </conditionalFormatting>
  <conditionalFormatting sqref="AX99:BB99">
    <cfRule type="expression" dxfId="2518" priority="2097">
      <formula>$J99="RO"</formula>
    </cfRule>
  </conditionalFormatting>
  <conditionalFormatting sqref="AX99:BB99">
    <cfRule type="expression" dxfId="2517" priority="2096">
      <formula>$J99="NFI"</formula>
    </cfRule>
  </conditionalFormatting>
  <conditionalFormatting sqref="AX99:BB99">
    <cfRule type="expression" dxfId="2516" priority="2095">
      <formula>$J99="RO"</formula>
    </cfRule>
  </conditionalFormatting>
  <conditionalFormatting sqref="BC99:BG99">
    <cfRule type="expression" dxfId="2515" priority="2094">
      <formula>$J99="NFI"</formula>
    </cfRule>
  </conditionalFormatting>
  <conditionalFormatting sqref="BC99:BG99">
    <cfRule type="expression" dxfId="2514" priority="2093">
      <formula>$J99="RO"</formula>
    </cfRule>
  </conditionalFormatting>
  <conditionalFormatting sqref="BC99:BG99">
    <cfRule type="expression" dxfId="2513" priority="2092">
      <formula>$J99="NFI"</formula>
    </cfRule>
  </conditionalFormatting>
  <conditionalFormatting sqref="BC99:BG99">
    <cfRule type="expression" dxfId="2512" priority="2091">
      <formula>$J99="RO"</formula>
    </cfRule>
  </conditionalFormatting>
  <conditionalFormatting sqref="AX117:BB117">
    <cfRule type="expression" dxfId="2511" priority="2090">
      <formula>$J117="NFI"</formula>
    </cfRule>
  </conditionalFormatting>
  <conditionalFormatting sqref="AX117:BB117">
    <cfRule type="expression" dxfId="2510" priority="2089">
      <formula>$J117="RO"</formula>
    </cfRule>
  </conditionalFormatting>
  <conditionalFormatting sqref="AX117:BB117">
    <cfRule type="expression" dxfId="2509" priority="2088">
      <formula>$J117="NFI"</formula>
    </cfRule>
  </conditionalFormatting>
  <conditionalFormatting sqref="AX117:BB117">
    <cfRule type="expression" dxfId="2508" priority="2087">
      <formula>$J117="RO"</formula>
    </cfRule>
  </conditionalFormatting>
  <conditionalFormatting sqref="BC117:BG117">
    <cfRule type="expression" dxfId="2507" priority="2086">
      <formula>$J117="NFI"</formula>
    </cfRule>
  </conditionalFormatting>
  <conditionalFormatting sqref="BC117:BG117">
    <cfRule type="expression" dxfId="2506" priority="2085">
      <formula>$J117="RO"</formula>
    </cfRule>
  </conditionalFormatting>
  <conditionalFormatting sqref="BC117:BG117">
    <cfRule type="expression" dxfId="2505" priority="2084">
      <formula>$J117="NFI"</formula>
    </cfRule>
  </conditionalFormatting>
  <conditionalFormatting sqref="BC117:BG117">
    <cfRule type="expression" dxfId="2504" priority="2083">
      <formula>$J117="RO"</formula>
    </cfRule>
  </conditionalFormatting>
  <conditionalFormatting sqref="AX123:BB123">
    <cfRule type="expression" dxfId="2503" priority="2082">
      <formula>$J123="NFI"</formula>
    </cfRule>
  </conditionalFormatting>
  <conditionalFormatting sqref="AX123:BB123">
    <cfRule type="expression" dxfId="2502" priority="2081">
      <formula>$J123="RO"</formula>
    </cfRule>
  </conditionalFormatting>
  <conditionalFormatting sqref="AX123:BB123">
    <cfRule type="expression" dxfId="2501" priority="2080">
      <formula>$J123="NFI"</formula>
    </cfRule>
  </conditionalFormatting>
  <conditionalFormatting sqref="AX123:BB123">
    <cfRule type="expression" dxfId="2500" priority="2079">
      <formula>$J123="RO"</formula>
    </cfRule>
  </conditionalFormatting>
  <conditionalFormatting sqref="BC123:BG123">
    <cfRule type="expression" dxfId="2499" priority="2078">
      <formula>$J123="NFI"</formula>
    </cfRule>
  </conditionalFormatting>
  <conditionalFormatting sqref="BC123:BG123">
    <cfRule type="expression" dxfId="2498" priority="2077">
      <formula>$J123="RO"</formula>
    </cfRule>
  </conditionalFormatting>
  <conditionalFormatting sqref="BC123:BG123">
    <cfRule type="expression" dxfId="2497" priority="2076">
      <formula>$J123="NFI"</formula>
    </cfRule>
  </conditionalFormatting>
  <conditionalFormatting sqref="BC123:BG123">
    <cfRule type="expression" dxfId="2496" priority="2075">
      <formula>$J123="RO"</formula>
    </cfRule>
  </conditionalFormatting>
  <conditionalFormatting sqref="AX143:BG143">
    <cfRule type="expression" dxfId="2495" priority="2074">
      <formula>$J143="RO"</formula>
    </cfRule>
  </conditionalFormatting>
  <conditionalFormatting sqref="AX143:BB143">
    <cfRule type="expression" dxfId="2494" priority="2073">
      <formula>$J143="NFI"</formula>
    </cfRule>
  </conditionalFormatting>
  <conditionalFormatting sqref="AX143:BB143">
    <cfRule type="expression" dxfId="2493" priority="2072">
      <formula>$J143="RO"</formula>
    </cfRule>
  </conditionalFormatting>
  <conditionalFormatting sqref="AX143:BB143">
    <cfRule type="expression" dxfId="2492" priority="2071">
      <formula>$J143="NFI"</formula>
    </cfRule>
  </conditionalFormatting>
  <conditionalFormatting sqref="AX143:BB143">
    <cfRule type="expression" dxfId="2491" priority="2070">
      <formula>$J143="RO"</formula>
    </cfRule>
  </conditionalFormatting>
  <conditionalFormatting sqref="BC143:BG143">
    <cfRule type="expression" dxfId="2490" priority="2069">
      <formula>$J143="NFI"</formula>
    </cfRule>
  </conditionalFormatting>
  <conditionalFormatting sqref="BC143:BG143">
    <cfRule type="expression" dxfId="2489" priority="2068">
      <formula>$J143="RO"</formula>
    </cfRule>
  </conditionalFormatting>
  <conditionalFormatting sqref="BC143:BG143">
    <cfRule type="expression" dxfId="2488" priority="2067">
      <formula>$J143="NFI"</formula>
    </cfRule>
  </conditionalFormatting>
  <conditionalFormatting sqref="BC143:BG143">
    <cfRule type="expression" dxfId="2487" priority="2066">
      <formula>$J143="RO"</formula>
    </cfRule>
  </conditionalFormatting>
  <conditionalFormatting sqref="AX158:BG158">
    <cfRule type="expression" dxfId="2486" priority="2065">
      <formula>$J158="RO"</formula>
    </cfRule>
  </conditionalFormatting>
  <conditionalFormatting sqref="AX158:BB158">
    <cfRule type="expression" dxfId="2485" priority="2064">
      <formula>$J158="NFI"</formula>
    </cfRule>
  </conditionalFormatting>
  <conditionalFormatting sqref="AX158:BB158">
    <cfRule type="expression" dxfId="2484" priority="2063">
      <formula>$J158="RO"</formula>
    </cfRule>
  </conditionalFormatting>
  <conditionalFormatting sqref="AX158:BB158">
    <cfRule type="expression" dxfId="2483" priority="2062">
      <formula>$J158="NFI"</formula>
    </cfRule>
  </conditionalFormatting>
  <conditionalFormatting sqref="AX158:BB158">
    <cfRule type="expression" dxfId="2482" priority="2061">
      <formula>$J158="RO"</formula>
    </cfRule>
  </conditionalFormatting>
  <conditionalFormatting sqref="BC158:BG158">
    <cfRule type="expression" dxfId="2481" priority="2060">
      <formula>$J158="NFI"</formula>
    </cfRule>
  </conditionalFormatting>
  <conditionalFormatting sqref="BC158:BG158">
    <cfRule type="expression" dxfId="2480" priority="2059">
      <formula>$J158="RO"</formula>
    </cfRule>
  </conditionalFormatting>
  <conditionalFormatting sqref="BC158:BG158">
    <cfRule type="expression" dxfId="2479" priority="2058">
      <formula>$J158="NFI"</formula>
    </cfRule>
  </conditionalFormatting>
  <conditionalFormatting sqref="BC158:BG158">
    <cfRule type="expression" dxfId="2478" priority="2057">
      <formula>$J158="RO"</formula>
    </cfRule>
  </conditionalFormatting>
  <conditionalFormatting sqref="AX180:BG180">
    <cfRule type="expression" dxfId="2477" priority="2056">
      <formula>$J180="RO"</formula>
    </cfRule>
  </conditionalFormatting>
  <conditionalFormatting sqref="AX180:BB180">
    <cfRule type="expression" dxfId="2476" priority="2055">
      <formula>$J180="NFI"</formula>
    </cfRule>
  </conditionalFormatting>
  <conditionalFormatting sqref="AX180:BB180">
    <cfRule type="expression" dxfId="2475" priority="2054">
      <formula>$J180="RO"</formula>
    </cfRule>
  </conditionalFormatting>
  <conditionalFormatting sqref="AX180:BB180">
    <cfRule type="expression" dxfId="2474" priority="2053">
      <formula>$J180="NFI"</formula>
    </cfRule>
  </conditionalFormatting>
  <conditionalFormatting sqref="AX180:BB180">
    <cfRule type="expression" dxfId="2473" priority="2052">
      <formula>$J180="RO"</formula>
    </cfRule>
  </conditionalFormatting>
  <conditionalFormatting sqref="BC180:BG180">
    <cfRule type="expression" dxfId="2472" priority="2051">
      <formula>$J180="NFI"</formula>
    </cfRule>
  </conditionalFormatting>
  <conditionalFormatting sqref="BC180:BG180">
    <cfRule type="expression" dxfId="2471" priority="2050">
      <formula>$J180="RO"</formula>
    </cfRule>
  </conditionalFormatting>
  <conditionalFormatting sqref="BC180:BG180">
    <cfRule type="expression" dxfId="2470" priority="2049">
      <formula>$J180="NFI"</formula>
    </cfRule>
  </conditionalFormatting>
  <conditionalFormatting sqref="BC180:BG180">
    <cfRule type="expression" dxfId="2469" priority="2048">
      <formula>$J180="RO"</formula>
    </cfRule>
  </conditionalFormatting>
  <conditionalFormatting sqref="AX187:BG187">
    <cfRule type="expression" dxfId="2468" priority="2047">
      <formula>$J187="RO"</formula>
    </cfRule>
  </conditionalFormatting>
  <conditionalFormatting sqref="AX187:BB187">
    <cfRule type="expression" dxfId="2467" priority="2046">
      <formula>$J187="NFI"</formula>
    </cfRule>
  </conditionalFormatting>
  <conditionalFormatting sqref="AX187:BB187">
    <cfRule type="expression" dxfId="2466" priority="2045">
      <formula>$J187="RO"</formula>
    </cfRule>
  </conditionalFormatting>
  <conditionalFormatting sqref="AX187:BB187">
    <cfRule type="expression" dxfId="2465" priority="2044">
      <formula>$J187="NFI"</formula>
    </cfRule>
  </conditionalFormatting>
  <conditionalFormatting sqref="AX187:BB187">
    <cfRule type="expression" dxfId="2464" priority="2043">
      <formula>$J187="RO"</formula>
    </cfRule>
  </conditionalFormatting>
  <conditionalFormatting sqref="BC187:BG187">
    <cfRule type="expression" dxfId="2463" priority="2042">
      <formula>$J187="NFI"</formula>
    </cfRule>
  </conditionalFormatting>
  <conditionalFormatting sqref="BC187:BG187">
    <cfRule type="expression" dxfId="2462" priority="2041">
      <formula>$J187="RO"</formula>
    </cfRule>
  </conditionalFormatting>
  <conditionalFormatting sqref="BC187:BG187">
    <cfRule type="expression" dxfId="2461" priority="2040">
      <formula>$J187="NFI"</formula>
    </cfRule>
  </conditionalFormatting>
  <conditionalFormatting sqref="BC187:BG187">
    <cfRule type="expression" dxfId="2460" priority="2039">
      <formula>$J187="RO"</formula>
    </cfRule>
  </conditionalFormatting>
  <conditionalFormatting sqref="AX211:BG211">
    <cfRule type="expression" dxfId="2459" priority="2038">
      <formula>$J211="RO"</formula>
    </cfRule>
  </conditionalFormatting>
  <conditionalFormatting sqref="AX211:BB211">
    <cfRule type="expression" dxfId="2458" priority="2037">
      <formula>$J211="NFI"</formula>
    </cfRule>
  </conditionalFormatting>
  <conditionalFormatting sqref="AX211:BB211">
    <cfRule type="expression" dxfId="2457" priority="2036">
      <formula>$J211="RO"</formula>
    </cfRule>
  </conditionalFormatting>
  <conditionalFormatting sqref="AX211:BB211">
    <cfRule type="expression" dxfId="2456" priority="2035">
      <formula>$J211="NFI"</formula>
    </cfRule>
  </conditionalFormatting>
  <conditionalFormatting sqref="AX211:BB211">
    <cfRule type="expression" dxfId="2455" priority="2034">
      <formula>$J211="RO"</formula>
    </cfRule>
  </conditionalFormatting>
  <conditionalFormatting sqref="BC211:BG211">
    <cfRule type="expression" dxfId="2454" priority="2033">
      <formula>$J211="NFI"</formula>
    </cfRule>
  </conditionalFormatting>
  <conditionalFormatting sqref="BC211:BG211">
    <cfRule type="expression" dxfId="2453" priority="2032">
      <formula>$J211="RO"</formula>
    </cfRule>
  </conditionalFormatting>
  <conditionalFormatting sqref="BC211:BG211">
    <cfRule type="expression" dxfId="2452" priority="2031">
      <formula>$J211="NFI"</formula>
    </cfRule>
  </conditionalFormatting>
  <conditionalFormatting sqref="BC211:BG211">
    <cfRule type="expression" dxfId="2451" priority="2030">
      <formula>$J211="RO"</formula>
    </cfRule>
  </conditionalFormatting>
  <conditionalFormatting sqref="AX248:BG248">
    <cfRule type="expression" dxfId="2450" priority="2029">
      <formula>$J248="RO"</formula>
    </cfRule>
  </conditionalFormatting>
  <conditionalFormatting sqref="AX248:BB248">
    <cfRule type="expression" dxfId="2449" priority="2028">
      <formula>$J248="NFI"</formula>
    </cfRule>
  </conditionalFormatting>
  <conditionalFormatting sqref="AX248:BB248">
    <cfRule type="expression" dxfId="2448" priority="2027">
      <formula>$J248="RO"</formula>
    </cfRule>
  </conditionalFormatting>
  <conditionalFormatting sqref="AX248:BB248">
    <cfRule type="expression" dxfId="2447" priority="2026">
      <formula>$J248="NFI"</formula>
    </cfRule>
  </conditionalFormatting>
  <conditionalFormatting sqref="AX248:BB248">
    <cfRule type="expression" dxfId="2446" priority="2025">
      <formula>$J248="RO"</formula>
    </cfRule>
  </conditionalFormatting>
  <conditionalFormatting sqref="BC248:BG248">
    <cfRule type="expression" dxfId="2445" priority="2024">
      <formula>$J248="NFI"</formula>
    </cfRule>
  </conditionalFormatting>
  <conditionalFormatting sqref="BC248:BG248">
    <cfRule type="expression" dxfId="2444" priority="2023">
      <formula>$J248="RO"</formula>
    </cfRule>
  </conditionalFormatting>
  <conditionalFormatting sqref="BC248:BG248">
    <cfRule type="expression" dxfId="2443" priority="2022">
      <formula>$J248="NFI"</formula>
    </cfRule>
  </conditionalFormatting>
  <conditionalFormatting sqref="BC248:BG248">
    <cfRule type="expression" dxfId="2442" priority="2021">
      <formula>$J248="RO"</formula>
    </cfRule>
  </conditionalFormatting>
  <conditionalFormatting sqref="AX261:BG261">
    <cfRule type="expression" dxfId="2441" priority="2020">
      <formula>$J261="RO"</formula>
    </cfRule>
  </conditionalFormatting>
  <conditionalFormatting sqref="AX261:BB261">
    <cfRule type="expression" dxfId="2440" priority="2019">
      <formula>$J261="NFI"</formula>
    </cfRule>
  </conditionalFormatting>
  <conditionalFormatting sqref="AX261:BB261">
    <cfRule type="expression" dxfId="2439" priority="2018">
      <formula>$J261="RO"</formula>
    </cfRule>
  </conditionalFormatting>
  <conditionalFormatting sqref="AX261:BB261">
    <cfRule type="expression" dxfId="2438" priority="2017">
      <formula>$J261="NFI"</formula>
    </cfRule>
  </conditionalFormatting>
  <conditionalFormatting sqref="AX261:BB261">
    <cfRule type="expression" dxfId="2437" priority="2016">
      <formula>$J261="RO"</formula>
    </cfRule>
  </conditionalFormatting>
  <conditionalFormatting sqref="BC261:BG261">
    <cfRule type="expression" dxfId="2436" priority="2015">
      <formula>$J261="NFI"</formula>
    </cfRule>
  </conditionalFormatting>
  <conditionalFormatting sqref="BC261:BG261">
    <cfRule type="expression" dxfId="2435" priority="2014">
      <formula>$J261="RO"</formula>
    </cfRule>
  </conditionalFormatting>
  <conditionalFormatting sqref="BC261:BG261">
    <cfRule type="expression" dxfId="2434" priority="2013">
      <formula>$J261="NFI"</formula>
    </cfRule>
  </conditionalFormatting>
  <conditionalFormatting sqref="BC261:BG261">
    <cfRule type="expression" dxfId="2433" priority="2012">
      <formula>$J261="RO"</formula>
    </cfRule>
  </conditionalFormatting>
  <conditionalFormatting sqref="AX306:BG306">
    <cfRule type="expression" dxfId="2432" priority="2011">
      <formula>$J306="RO"</formula>
    </cfRule>
  </conditionalFormatting>
  <conditionalFormatting sqref="AX306:BB306">
    <cfRule type="expression" dxfId="2431" priority="2010">
      <formula>$J306="NFI"</formula>
    </cfRule>
  </conditionalFormatting>
  <conditionalFormatting sqref="AX306:BB306">
    <cfRule type="expression" dxfId="2430" priority="2009">
      <formula>$J306="RO"</formula>
    </cfRule>
  </conditionalFormatting>
  <conditionalFormatting sqref="AX306:BB306">
    <cfRule type="expression" dxfId="2429" priority="2008">
      <formula>$J306="NFI"</formula>
    </cfRule>
  </conditionalFormatting>
  <conditionalFormatting sqref="AX306:BB306">
    <cfRule type="expression" dxfId="2428" priority="2007">
      <formula>$J306="RO"</formula>
    </cfRule>
  </conditionalFormatting>
  <conditionalFormatting sqref="BC306:BG306">
    <cfRule type="expression" dxfId="2427" priority="2006">
      <formula>$J306="NFI"</formula>
    </cfRule>
  </conditionalFormatting>
  <conditionalFormatting sqref="BC306:BG306">
    <cfRule type="expression" dxfId="2426" priority="2005">
      <formula>$J306="RO"</formula>
    </cfRule>
  </conditionalFormatting>
  <conditionalFormatting sqref="BC306:BG306">
    <cfRule type="expression" dxfId="2425" priority="2004">
      <formula>$J306="NFI"</formula>
    </cfRule>
  </conditionalFormatting>
  <conditionalFormatting sqref="BC306:BG306">
    <cfRule type="expression" dxfId="2424" priority="2003">
      <formula>$J306="RO"</formula>
    </cfRule>
  </conditionalFormatting>
  <conditionalFormatting sqref="AX348:BG348">
    <cfRule type="expression" dxfId="2423" priority="2002">
      <formula>$J348="RO"</formula>
    </cfRule>
  </conditionalFormatting>
  <conditionalFormatting sqref="AX348:BB348">
    <cfRule type="expression" dxfId="2422" priority="2001">
      <formula>$J348="NFI"</formula>
    </cfRule>
  </conditionalFormatting>
  <conditionalFormatting sqref="AX348:BB348">
    <cfRule type="expression" dxfId="2421" priority="2000">
      <formula>$J348="RO"</formula>
    </cfRule>
  </conditionalFormatting>
  <conditionalFormatting sqref="AX348:BB348">
    <cfRule type="expression" dxfId="2420" priority="1999">
      <formula>$J348="NFI"</formula>
    </cfRule>
  </conditionalFormatting>
  <conditionalFormatting sqref="AX348:BB348">
    <cfRule type="expression" dxfId="2419" priority="1998">
      <formula>$J348="RO"</formula>
    </cfRule>
  </conditionalFormatting>
  <conditionalFormatting sqref="BC348:BG348">
    <cfRule type="expression" dxfId="2418" priority="1997">
      <formula>$J348="NFI"</formula>
    </cfRule>
  </conditionalFormatting>
  <conditionalFormatting sqref="BC348:BG348">
    <cfRule type="expression" dxfId="2417" priority="1996">
      <formula>$J348="RO"</formula>
    </cfRule>
  </conditionalFormatting>
  <conditionalFormatting sqref="BC348:BG348">
    <cfRule type="expression" dxfId="2416" priority="1995">
      <formula>$J348="NFI"</formula>
    </cfRule>
  </conditionalFormatting>
  <conditionalFormatting sqref="BC348:BG348">
    <cfRule type="expression" dxfId="2415" priority="1994">
      <formula>$J348="RO"</formula>
    </cfRule>
  </conditionalFormatting>
  <conditionalFormatting sqref="AX402:BG402">
    <cfRule type="expression" dxfId="2414" priority="1993">
      <formula>$J402="RO"</formula>
    </cfRule>
  </conditionalFormatting>
  <conditionalFormatting sqref="AX402:BB402">
    <cfRule type="expression" dxfId="2413" priority="1992">
      <formula>$J402="NFI"</formula>
    </cfRule>
  </conditionalFormatting>
  <conditionalFormatting sqref="AX402:BB402">
    <cfRule type="expression" dxfId="2412" priority="1991">
      <formula>$J402="RO"</formula>
    </cfRule>
  </conditionalFormatting>
  <conditionalFormatting sqref="AX402:BB402">
    <cfRule type="expression" dxfId="2411" priority="1990">
      <formula>$J402="NFI"</formula>
    </cfRule>
  </conditionalFormatting>
  <conditionalFormatting sqref="AX402:BB402">
    <cfRule type="expression" dxfId="2410" priority="1989">
      <formula>$J402="RO"</formula>
    </cfRule>
  </conditionalFormatting>
  <conditionalFormatting sqref="BC402:BG402">
    <cfRule type="expression" dxfId="2409" priority="1988">
      <formula>$J402="NFI"</formula>
    </cfRule>
  </conditionalFormatting>
  <conditionalFormatting sqref="BC402:BG402">
    <cfRule type="expression" dxfId="2408" priority="1987">
      <formula>$J402="RO"</formula>
    </cfRule>
  </conditionalFormatting>
  <conditionalFormatting sqref="BC402:BG402">
    <cfRule type="expression" dxfId="2407" priority="1986">
      <formula>$J402="NFI"</formula>
    </cfRule>
  </conditionalFormatting>
  <conditionalFormatting sqref="BC402:BG402">
    <cfRule type="expression" dxfId="2406" priority="1985">
      <formula>$J402="RO"</formula>
    </cfRule>
  </conditionalFormatting>
  <conditionalFormatting sqref="AX429:BG429">
    <cfRule type="cellIs" dxfId="2405" priority="1984" operator="equal">
      <formula>"TBC"</formula>
    </cfRule>
  </conditionalFormatting>
  <conditionalFormatting sqref="AX429:BG429">
    <cfRule type="expression" dxfId="2404" priority="1983">
      <formula>$J429="RO"</formula>
    </cfRule>
  </conditionalFormatting>
  <conditionalFormatting sqref="AX429:BB429">
    <cfRule type="expression" dxfId="2403" priority="1982">
      <formula>$J429="NFI"</formula>
    </cfRule>
  </conditionalFormatting>
  <conditionalFormatting sqref="AX429:BB429">
    <cfRule type="expression" dxfId="2402" priority="1981">
      <formula>$J429="RO"</formula>
    </cfRule>
  </conditionalFormatting>
  <conditionalFormatting sqref="AX429:BB429">
    <cfRule type="expression" dxfId="2401" priority="1980">
      <formula>$J429="NFI"</formula>
    </cfRule>
  </conditionalFormatting>
  <conditionalFormatting sqref="AX429:BB429">
    <cfRule type="expression" dxfId="2400" priority="1979">
      <formula>$J429="RO"</formula>
    </cfRule>
  </conditionalFormatting>
  <conditionalFormatting sqref="BC429:BG429">
    <cfRule type="expression" dxfId="2399" priority="1978">
      <formula>$J429="NFI"</formula>
    </cfRule>
  </conditionalFormatting>
  <conditionalFormatting sqref="BC429:BG429">
    <cfRule type="expression" dxfId="2398" priority="1977">
      <formula>$J429="RO"</formula>
    </cfRule>
  </conditionalFormatting>
  <conditionalFormatting sqref="BC429:BG429">
    <cfRule type="expression" dxfId="2397" priority="1976">
      <formula>$J429="NFI"</formula>
    </cfRule>
  </conditionalFormatting>
  <conditionalFormatting sqref="BC429:BG429">
    <cfRule type="expression" dxfId="2396" priority="1975">
      <formula>$J429="RO"</formula>
    </cfRule>
  </conditionalFormatting>
  <conditionalFormatting sqref="AX438:BG438">
    <cfRule type="cellIs" dxfId="2395" priority="1974" operator="equal">
      <formula>"TBC"</formula>
    </cfRule>
  </conditionalFormatting>
  <conditionalFormatting sqref="AX438:BG438">
    <cfRule type="expression" dxfId="2394" priority="1973">
      <formula>$J438="RO"</formula>
    </cfRule>
  </conditionalFormatting>
  <conditionalFormatting sqref="AX438:BB438">
    <cfRule type="expression" dxfId="2393" priority="1972">
      <formula>$J438="NFI"</formula>
    </cfRule>
  </conditionalFormatting>
  <conditionalFormatting sqref="AX438:BB438">
    <cfRule type="expression" dxfId="2392" priority="1971">
      <formula>$J438="RO"</formula>
    </cfRule>
  </conditionalFormatting>
  <conditionalFormatting sqref="AX438:BB438">
    <cfRule type="expression" dxfId="2391" priority="1970">
      <formula>$J438="NFI"</formula>
    </cfRule>
  </conditionalFormatting>
  <conditionalFormatting sqref="AX438:BB438">
    <cfRule type="expression" dxfId="2390" priority="1969">
      <formula>$J438="RO"</formula>
    </cfRule>
  </conditionalFormatting>
  <conditionalFormatting sqref="BC438:BG438">
    <cfRule type="expression" dxfId="2389" priority="1968">
      <formula>$J438="NFI"</formula>
    </cfRule>
  </conditionalFormatting>
  <conditionalFormatting sqref="BC438:BG438">
    <cfRule type="expression" dxfId="2388" priority="1967">
      <formula>$J438="RO"</formula>
    </cfRule>
  </conditionalFormatting>
  <conditionalFormatting sqref="BC438:BG438">
    <cfRule type="expression" dxfId="2387" priority="1966">
      <formula>$J438="NFI"</formula>
    </cfRule>
  </conditionalFormatting>
  <conditionalFormatting sqref="BC438:BG438">
    <cfRule type="expression" dxfId="2386" priority="1965">
      <formula>$J438="RO"</formula>
    </cfRule>
  </conditionalFormatting>
  <conditionalFormatting sqref="AX449:BG449">
    <cfRule type="cellIs" dxfId="2385" priority="1964" operator="equal">
      <formula>"TBC"</formula>
    </cfRule>
  </conditionalFormatting>
  <conditionalFormatting sqref="AX449:BG449">
    <cfRule type="expression" dxfId="2384" priority="1963">
      <formula>$J449="RO"</formula>
    </cfRule>
  </conditionalFormatting>
  <conditionalFormatting sqref="AX449:BB449">
    <cfRule type="expression" dxfId="2383" priority="1962">
      <formula>$J449="NFI"</formula>
    </cfRule>
  </conditionalFormatting>
  <conditionalFormatting sqref="AX449:BB449">
    <cfRule type="expression" dxfId="2382" priority="1961">
      <formula>$J449="RO"</formula>
    </cfRule>
  </conditionalFormatting>
  <conditionalFormatting sqref="AX449:BB449">
    <cfRule type="expression" dxfId="2381" priority="1960">
      <formula>$J449="NFI"</formula>
    </cfRule>
  </conditionalFormatting>
  <conditionalFormatting sqref="AX449:BB449">
    <cfRule type="expression" dxfId="2380" priority="1959">
      <formula>$J449="RO"</formula>
    </cfRule>
  </conditionalFormatting>
  <conditionalFormatting sqref="BC449:BG449">
    <cfRule type="expression" dxfId="2379" priority="1958">
      <formula>$J449="NFI"</formula>
    </cfRule>
  </conditionalFormatting>
  <conditionalFormatting sqref="BC449:BG449">
    <cfRule type="expression" dxfId="2378" priority="1957">
      <formula>$J449="RO"</formula>
    </cfRule>
  </conditionalFormatting>
  <conditionalFormatting sqref="BC449:BG449">
    <cfRule type="expression" dxfId="2377" priority="1956">
      <formula>$J449="NFI"</formula>
    </cfRule>
  </conditionalFormatting>
  <conditionalFormatting sqref="BC449:BG449">
    <cfRule type="expression" dxfId="2376" priority="1955">
      <formula>$J449="RO"</formula>
    </cfRule>
  </conditionalFormatting>
  <conditionalFormatting sqref="AX456:BG456">
    <cfRule type="cellIs" dxfId="2375" priority="1954" operator="equal">
      <formula>"TBC"</formula>
    </cfRule>
  </conditionalFormatting>
  <conditionalFormatting sqref="AX456:BG456">
    <cfRule type="expression" dxfId="2374" priority="1953">
      <formula>$J456="RO"</formula>
    </cfRule>
  </conditionalFormatting>
  <conditionalFormatting sqref="AX456:BB456">
    <cfRule type="expression" dxfId="2373" priority="1952">
      <formula>$J456="NFI"</formula>
    </cfRule>
  </conditionalFormatting>
  <conditionalFormatting sqref="AX456:BB456">
    <cfRule type="expression" dxfId="2372" priority="1951">
      <formula>$J456="RO"</formula>
    </cfRule>
  </conditionalFormatting>
  <conditionalFormatting sqref="AX456:BB456">
    <cfRule type="expression" dxfId="2371" priority="1950">
      <formula>$J456="NFI"</formula>
    </cfRule>
  </conditionalFormatting>
  <conditionalFormatting sqref="AX456:BB456">
    <cfRule type="expression" dxfId="2370" priority="1949">
      <formula>$J456="RO"</formula>
    </cfRule>
  </conditionalFormatting>
  <conditionalFormatting sqref="BC456:BG456">
    <cfRule type="expression" dxfId="2369" priority="1948">
      <formula>$J456="NFI"</formula>
    </cfRule>
  </conditionalFormatting>
  <conditionalFormatting sqref="BC456:BG456">
    <cfRule type="expression" dxfId="2368" priority="1947">
      <formula>$J456="RO"</formula>
    </cfRule>
  </conditionalFormatting>
  <conditionalFormatting sqref="BC456:BG456">
    <cfRule type="expression" dxfId="2367" priority="1946">
      <formula>$J456="NFI"</formula>
    </cfRule>
  </conditionalFormatting>
  <conditionalFormatting sqref="BC456:BG456">
    <cfRule type="expression" dxfId="2366" priority="1945">
      <formula>$J456="RO"</formula>
    </cfRule>
  </conditionalFormatting>
  <conditionalFormatting sqref="AX460:BG460">
    <cfRule type="cellIs" dxfId="2365" priority="1944" operator="equal">
      <formula>"TBC"</formula>
    </cfRule>
  </conditionalFormatting>
  <conditionalFormatting sqref="AX460:BG460">
    <cfRule type="expression" dxfId="2364" priority="1943">
      <formula>$J460="RO"</formula>
    </cfRule>
  </conditionalFormatting>
  <conditionalFormatting sqref="AX460:BB460">
    <cfRule type="expression" dxfId="2363" priority="1942">
      <formula>$J460="NFI"</formula>
    </cfRule>
  </conditionalFormatting>
  <conditionalFormatting sqref="AX460:BB460">
    <cfRule type="expression" dxfId="2362" priority="1941">
      <formula>$J460="RO"</formula>
    </cfRule>
  </conditionalFormatting>
  <conditionalFormatting sqref="AX460:BB460">
    <cfRule type="expression" dxfId="2361" priority="1940">
      <formula>$J460="NFI"</formula>
    </cfRule>
  </conditionalFormatting>
  <conditionalFormatting sqref="AX460:BB460">
    <cfRule type="expression" dxfId="2360" priority="1939">
      <formula>$J460="RO"</formula>
    </cfRule>
  </conditionalFormatting>
  <conditionalFormatting sqref="BC460:BG460">
    <cfRule type="expression" dxfId="2359" priority="1938">
      <formula>$J460="NFI"</formula>
    </cfRule>
  </conditionalFormatting>
  <conditionalFormatting sqref="BC460:BG460">
    <cfRule type="expression" dxfId="2358" priority="1937">
      <formula>$J460="RO"</formula>
    </cfRule>
  </conditionalFormatting>
  <conditionalFormatting sqref="BC460:BG460">
    <cfRule type="expression" dxfId="2357" priority="1936">
      <formula>$J460="NFI"</formula>
    </cfRule>
  </conditionalFormatting>
  <conditionalFormatting sqref="BC460:BG460">
    <cfRule type="expression" dxfId="2356" priority="1935">
      <formula>$J460="RO"</formula>
    </cfRule>
  </conditionalFormatting>
  <conditionalFormatting sqref="AX488:BG488">
    <cfRule type="cellIs" dxfId="2355" priority="1934" operator="equal">
      <formula>"TBC"</formula>
    </cfRule>
  </conditionalFormatting>
  <conditionalFormatting sqref="AX488:BG488">
    <cfRule type="expression" dxfId="2354" priority="1933">
      <formula>$J488="RO"</formula>
    </cfRule>
  </conditionalFormatting>
  <conditionalFormatting sqref="AX488:BB488">
    <cfRule type="expression" dxfId="2353" priority="1932">
      <formula>$J488="NFI"</formula>
    </cfRule>
  </conditionalFormatting>
  <conditionalFormatting sqref="AX488:BB488">
    <cfRule type="expression" dxfId="2352" priority="1931">
      <formula>$J488="RO"</formula>
    </cfRule>
  </conditionalFormatting>
  <conditionalFormatting sqref="AX488:BB488">
    <cfRule type="expression" dxfId="2351" priority="1930">
      <formula>$J488="NFI"</formula>
    </cfRule>
  </conditionalFormatting>
  <conditionalFormatting sqref="AX488:BB488">
    <cfRule type="expression" dxfId="2350" priority="1929">
      <formula>$J488="RO"</formula>
    </cfRule>
  </conditionalFormatting>
  <conditionalFormatting sqref="BC488:BG488">
    <cfRule type="expression" dxfId="2349" priority="1928">
      <formula>$J488="NFI"</formula>
    </cfRule>
  </conditionalFormatting>
  <conditionalFormatting sqref="BC488:BG488">
    <cfRule type="expression" dxfId="2348" priority="1927">
      <formula>$J488="RO"</formula>
    </cfRule>
  </conditionalFormatting>
  <conditionalFormatting sqref="BC488:BG488">
    <cfRule type="expression" dxfId="2347" priority="1926">
      <formula>$J488="NFI"</formula>
    </cfRule>
  </conditionalFormatting>
  <conditionalFormatting sqref="BC488:BG488">
    <cfRule type="expression" dxfId="2346" priority="1925">
      <formula>$J488="RO"</formula>
    </cfRule>
  </conditionalFormatting>
  <conditionalFormatting sqref="AX522:BG522">
    <cfRule type="cellIs" dxfId="2345" priority="1924" operator="equal">
      <formula>"TBC"</formula>
    </cfRule>
  </conditionalFormatting>
  <conditionalFormatting sqref="AX522:BG522">
    <cfRule type="expression" dxfId="2344" priority="1923">
      <formula>$J522="RO"</formula>
    </cfRule>
  </conditionalFormatting>
  <conditionalFormatting sqref="AX522:BB522">
    <cfRule type="expression" dxfId="2343" priority="1922">
      <formula>$J522="NFI"</formula>
    </cfRule>
  </conditionalFormatting>
  <conditionalFormatting sqref="AX522:BB522">
    <cfRule type="expression" dxfId="2342" priority="1921">
      <formula>$J522="RO"</formula>
    </cfRule>
  </conditionalFormatting>
  <conditionalFormatting sqref="AX522:BB522">
    <cfRule type="expression" dxfId="2341" priority="1920">
      <formula>$J522="NFI"</formula>
    </cfRule>
  </conditionalFormatting>
  <conditionalFormatting sqref="AX522:BB522">
    <cfRule type="expression" dxfId="2340" priority="1919">
      <formula>$J522="RO"</formula>
    </cfRule>
  </conditionalFormatting>
  <conditionalFormatting sqref="BC522:BG522">
    <cfRule type="expression" dxfId="2339" priority="1918">
      <formula>$J522="NFI"</formula>
    </cfRule>
  </conditionalFormatting>
  <conditionalFormatting sqref="BC522:BG522">
    <cfRule type="expression" dxfId="2338" priority="1917">
      <formula>$J522="RO"</formula>
    </cfRule>
  </conditionalFormatting>
  <conditionalFormatting sqref="BC522:BG522">
    <cfRule type="expression" dxfId="2337" priority="1916">
      <formula>$J522="NFI"</formula>
    </cfRule>
  </conditionalFormatting>
  <conditionalFormatting sqref="BC522:BG522">
    <cfRule type="expression" dxfId="2336" priority="1915">
      <formula>$J522="RO"</formula>
    </cfRule>
  </conditionalFormatting>
  <conditionalFormatting sqref="AN460:AR460">
    <cfRule type="cellIs" dxfId="2335" priority="1913" operator="equal">
      <formula>"TBC"</formula>
    </cfRule>
  </conditionalFormatting>
  <conditionalFormatting sqref="AN460:AR460">
    <cfRule type="expression" dxfId="2334" priority="1912">
      <formula>$J460="NFI"</formula>
    </cfRule>
  </conditionalFormatting>
  <conditionalFormatting sqref="AN460:AR460">
    <cfRule type="expression" dxfId="2333" priority="1911">
      <formula>$J460="RO"</formula>
    </cfRule>
  </conditionalFormatting>
  <conditionalFormatting sqref="AN460:AR460">
    <cfRule type="expression" dxfId="2332" priority="1910">
      <formula>$J460="NFI"</formula>
    </cfRule>
  </conditionalFormatting>
  <conditionalFormatting sqref="AN460:AR460">
    <cfRule type="expression" dxfId="2331" priority="1909">
      <formula>$J460="RO"</formula>
    </cfRule>
  </conditionalFormatting>
  <conditionalFormatting sqref="AS460:AW460">
    <cfRule type="cellIs" dxfId="2330" priority="1908" operator="equal">
      <formula>"TBC"</formula>
    </cfRule>
  </conditionalFormatting>
  <conditionalFormatting sqref="AS460:AW460">
    <cfRule type="expression" dxfId="2329" priority="1907">
      <formula>$J460="NFI"</formula>
    </cfRule>
  </conditionalFormatting>
  <conditionalFormatting sqref="AS460:AW460">
    <cfRule type="expression" dxfId="2328" priority="1906">
      <formula>$J460="RO"</formula>
    </cfRule>
  </conditionalFormatting>
  <conditionalFormatting sqref="AS460:AW460">
    <cfRule type="expression" dxfId="2327" priority="1905">
      <formula>$J460="NFI"</formula>
    </cfRule>
  </conditionalFormatting>
  <conditionalFormatting sqref="AS460:AW460">
    <cfRule type="expression" dxfId="2326" priority="1904">
      <formula>$J460="RO"</formula>
    </cfRule>
  </conditionalFormatting>
  <conditionalFormatting sqref="AX460:BG460">
    <cfRule type="cellIs" dxfId="2325" priority="1903" operator="equal">
      <formula>"TBC"</formula>
    </cfRule>
  </conditionalFormatting>
  <conditionalFormatting sqref="AX460:BG460">
    <cfRule type="expression" dxfId="2324" priority="1902">
      <formula>$J460="RO"</formula>
    </cfRule>
  </conditionalFormatting>
  <conditionalFormatting sqref="AX460:BB460">
    <cfRule type="expression" dxfId="2323" priority="1901">
      <formula>$J460="NFI"</formula>
    </cfRule>
  </conditionalFormatting>
  <conditionalFormatting sqref="AX460:BB460">
    <cfRule type="expression" dxfId="2322" priority="1900">
      <formula>$J460="RO"</formula>
    </cfRule>
  </conditionalFormatting>
  <conditionalFormatting sqref="AX460:BB460">
    <cfRule type="expression" dxfId="2321" priority="1899">
      <formula>$J460="NFI"</formula>
    </cfRule>
  </conditionalFormatting>
  <conditionalFormatting sqref="AX460:BB460">
    <cfRule type="expression" dxfId="2320" priority="1898">
      <formula>$J460="RO"</formula>
    </cfRule>
  </conditionalFormatting>
  <conditionalFormatting sqref="BC460:BG460">
    <cfRule type="expression" dxfId="2319" priority="1897">
      <formula>$J460="NFI"</formula>
    </cfRule>
  </conditionalFormatting>
  <conditionalFormatting sqref="BC460:BG460">
    <cfRule type="expression" dxfId="2318" priority="1896">
      <formula>$J460="RO"</formula>
    </cfRule>
  </conditionalFormatting>
  <conditionalFormatting sqref="BC460:BG460">
    <cfRule type="expression" dxfId="2317" priority="1895">
      <formula>$J460="NFI"</formula>
    </cfRule>
  </conditionalFormatting>
  <conditionalFormatting sqref="BC460:BG460">
    <cfRule type="expression" dxfId="2316" priority="1894">
      <formula>$J460="RO"</formula>
    </cfRule>
  </conditionalFormatting>
  <conditionalFormatting sqref="AN488:AR488">
    <cfRule type="cellIs" dxfId="2315" priority="1893" operator="equal">
      <formula>"TBC"</formula>
    </cfRule>
  </conditionalFormatting>
  <conditionalFormatting sqref="AN488:AR488">
    <cfRule type="expression" dxfId="2314" priority="1892">
      <formula>$J488="NFI"</formula>
    </cfRule>
  </conditionalFormatting>
  <conditionalFormatting sqref="AN488:AR488">
    <cfRule type="expression" dxfId="2313" priority="1891">
      <formula>$J488="RO"</formula>
    </cfRule>
  </conditionalFormatting>
  <conditionalFormatting sqref="AN488:AR488">
    <cfRule type="expression" dxfId="2312" priority="1890">
      <formula>$J488="NFI"</formula>
    </cfRule>
  </conditionalFormatting>
  <conditionalFormatting sqref="AN488:AR488">
    <cfRule type="expression" dxfId="2311" priority="1889">
      <formula>$J488="RO"</formula>
    </cfRule>
  </conditionalFormatting>
  <conditionalFormatting sqref="AS488:AW488">
    <cfRule type="cellIs" dxfId="2310" priority="1888" operator="equal">
      <formula>"TBC"</formula>
    </cfRule>
  </conditionalFormatting>
  <conditionalFormatting sqref="AS488:AW488">
    <cfRule type="expression" dxfId="2309" priority="1887">
      <formula>$J488="NFI"</formula>
    </cfRule>
  </conditionalFormatting>
  <conditionalFormatting sqref="AS488:AW488">
    <cfRule type="expression" dxfId="2308" priority="1886">
      <formula>$J488="RO"</formula>
    </cfRule>
  </conditionalFormatting>
  <conditionalFormatting sqref="AS488:AW488">
    <cfRule type="expression" dxfId="2307" priority="1885">
      <formula>$J488="NFI"</formula>
    </cfRule>
  </conditionalFormatting>
  <conditionalFormatting sqref="AS488:AW488">
    <cfRule type="expression" dxfId="2306" priority="1884">
      <formula>$J488="RO"</formula>
    </cfRule>
  </conditionalFormatting>
  <conditionalFormatting sqref="AX488:BG488">
    <cfRule type="cellIs" dxfId="2305" priority="1883" operator="equal">
      <formula>"TBC"</formula>
    </cfRule>
  </conditionalFormatting>
  <conditionalFormatting sqref="AX488:BG488">
    <cfRule type="expression" dxfId="2304" priority="1882">
      <formula>$J488="RO"</formula>
    </cfRule>
  </conditionalFormatting>
  <conditionalFormatting sqref="AX488:BB488">
    <cfRule type="expression" dxfId="2303" priority="1881">
      <formula>$J488="NFI"</formula>
    </cfRule>
  </conditionalFormatting>
  <conditionalFormatting sqref="AX488:BB488">
    <cfRule type="expression" dxfId="2302" priority="1880">
      <formula>$J488="RO"</formula>
    </cfRule>
  </conditionalFormatting>
  <conditionalFormatting sqref="AX488:BB488">
    <cfRule type="expression" dxfId="2301" priority="1879">
      <formula>$J488="NFI"</formula>
    </cfRule>
  </conditionalFormatting>
  <conditionalFormatting sqref="AX488:BB488">
    <cfRule type="expression" dxfId="2300" priority="1878">
      <formula>$J488="RO"</formula>
    </cfRule>
  </conditionalFormatting>
  <conditionalFormatting sqref="BC488:BG488">
    <cfRule type="expression" dxfId="2299" priority="1877">
      <formula>$J488="NFI"</formula>
    </cfRule>
  </conditionalFormatting>
  <conditionalFormatting sqref="BC488:BG488">
    <cfRule type="expression" dxfId="2298" priority="1876">
      <formula>$J488="RO"</formula>
    </cfRule>
  </conditionalFormatting>
  <conditionalFormatting sqref="BC488:BG488">
    <cfRule type="expression" dxfId="2297" priority="1875">
      <formula>$J488="NFI"</formula>
    </cfRule>
  </conditionalFormatting>
  <conditionalFormatting sqref="BC488:BG488">
    <cfRule type="expression" dxfId="2296" priority="1874">
      <formula>$J488="RO"</formula>
    </cfRule>
  </conditionalFormatting>
  <conditionalFormatting sqref="AN488:AR488">
    <cfRule type="cellIs" dxfId="2295" priority="1873" operator="equal">
      <formula>"TBC"</formula>
    </cfRule>
  </conditionalFormatting>
  <conditionalFormatting sqref="AN488:AR488">
    <cfRule type="expression" dxfId="2294" priority="1872">
      <formula>$J488="NFI"</formula>
    </cfRule>
  </conditionalFormatting>
  <conditionalFormatting sqref="AN488:AR488">
    <cfRule type="expression" dxfId="2293" priority="1871">
      <formula>$J488="RO"</formula>
    </cfRule>
  </conditionalFormatting>
  <conditionalFormatting sqref="AN488:AR488">
    <cfRule type="expression" dxfId="2292" priority="1870">
      <formula>$J488="NFI"</formula>
    </cfRule>
  </conditionalFormatting>
  <conditionalFormatting sqref="AN488:AR488">
    <cfRule type="expression" dxfId="2291" priority="1869">
      <formula>$J488="RO"</formula>
    </cfRule>
  </conditionalFormatting>
  <conditionalFormatting sqref="AS488:AW488">
    <cfRule type="cellIs" dxfId="2290" priority="1868" operator="equal">
      <formula>"TBC"</formula>
    </cfRule>
  </conditionalFormatting>
  <conditionalFormatting sqref="AS488:AW488">
    <cfRule type="expression" dxfId="2289" priority="1867">
      <formula>$J488="NFI"</formula>
    </cfRule>
  </conditionalFormatting>
  <conditionalFormatting sqref="AS488:AW488">
    <cfRule type="expression" dxfId="2288" priority="1866">
      <formula>$J488="RO"</formula>
    </cfRule>
  </conditionalFormatting>
  <conditionalFormatting sqref="AS488:AW488">
    <cfRule type="expression" dxfId="2287" priority="1865">
      <formula>$J488="NFI"</formula>
    </cfRule>
  </conditionalFormatting>
  <conditionalFormatting sqref="AS488:AW488">
    <cfRule type="expression" dxfId="2286" priority="1864">
      <formula>$J488="RO"</formula>
    </cfRule>
  </conditionalFormatting>
  <conditionalFormatting sqref="AX488:BG488">
    <cfRule type="cellIs" dxfId="2285" priority="1863" operator="equal">
      <formula>"TBC"</formula>
    </cfRule>
  </conditionalFormatting>
  <conditionalFormatting sqref="AX488:BG488">
    <cfRule type="expression" dxfId="2284" priority="1862">
      <formula>$J488="RO"</formula>
    </cfRule>
  </conditionalFormatting>
  <conditionalFormatting sqref="AX488:BB488">
    <cfRule type="expression" dxfId="2283" priority="1861">
      <formula>$J488="NFI"</formula>
    </cfRule>
  </conditionalFormatting>
  <conditionalFormatting sqref="AX488:BB488">
    <cfRule type="expression" dxfId="2282" priority="1860">
      <formula>$J488="RO"</formula>
    </cfRule>
  </conditionalFormatting>
  <conditionalFormatting sqref="AX488:BB488">
    <cfRule type="expression" dxfId="2281" priority="1859">
      <formula>$J488="NFI"</formula>
    </cfRule>
  </conditionalFormatting>
  <conditionalFormatting sqref="AX488:BB488">
    <cfRule type="expression" dxfId="2280" priority="1858">
      <formula>$J488="RO"</formula>
    </cfRule>
  </conditionalFormatting>
  <conditionalFormatting sqref="BC488:BG488">
    <cfRule type="expression" dxfId="2279" priority="1857">
      <formula>$J488="NFI"</formula>
    </cfRule>
  </conditionalFormatting>
  <conditionalFormatting sqref="BC488:BG488">
    <cfRule type="expression" dxfId="2278" priority="1856">
      <formula>$J488="RO"</formula>
    </cfRule>
  </conditionalFormatting>
  <conditionalFormatting sqref="BC488:BG488">
    <cfRule type="expression" dxfId="2277" priority="1855">
      <formula>$J488="NFI"</formula>
    </cfRule>
  </conditionalFormatting>
  <conditionalFormatting sqref="BC488:BG488">
    <cfRule type="expression" dxfId="2276" priority="1854">
      <formula>$J488="RO"</formula>
    </cfRule>
  </conditionalFormatting>
  <conditionalFormatting sqref="AN522:AR522">
    <cfRule type="cellIs" dxfId="2275" priority="1853" operator="equal">
      <formula>"TBC"</formula>
    </cfRule>
  </conditionalFormatting>
  <conditionalFormatting sqref="AN522:AR522">
    <cfRule type="expression" dxfId="2274" priority="1852">
      <formula>$J522="NFI"</formula>
    </cfRule>
  </conditionalFormatting>
  <conditionalFormatting sqref="AN522:AR522">
    <cfRule type="expression" dxfId="2273" priority="1851">
      <formula>$J522="RO"</formula>
    </cfRule>
  </conditionalFormatting>
  <conditionalFormatting sqref="AN522:AR522">
    <cfRule type="expression" dxfId="2272" priority="1850">
      <formula>$J522="NFI"</formula>
    </cfRule>
  </conditionalFormatting>
  <conditionalFormatting sqref="AN522:AR522">
    <cfRule type="expression" dxfId="2271" priority="1849">
      <formula>$J522="RO"</formula>
    </cfRule>
  </conditionalFormatting>
  <conditionalFormatting sqref="AS522:AW522">
    <cfRule type="cellIs" dxfId="2270" priority="1848" operator="equal">
      <formula>"TBC"</formula>
    </cfRule>
  </conditionalFormatting>
  <conditionalFormatting sqref="AS522:AW522">
    <cfRule type="expression" dxfId="2269" priority="1847">
      <formula>$J522="NFI"</formula>
    </cfRule>
  </conditionalFormatting>
  <conditionalFormatting sqref="AS522:AW522">
    <cfRule type="expression" dxfId="2268" priority="1846">
      <formula>$J522="RO"</formula>
    </cfRule>
  </conditionalFormatting>
  <conditionalFormatting sqref="AS522:AW522">
    <cfRule type="expression" dxfId="2267" priority="1845">
      <formula>$J522="NFI"</formula>
    </cfRule>
  </conditionalFormatting>
  <conditionalFormatting sqref="AS522:AW522">
    <cfRule type="expression" dxfId="2266" priority="1844">
      <formula>$J522="RO"</formula>
    </cfRule>
  </conditionalFormatting>
  <conditionalFormatting sqref="AX522:BG522">
    <cfRule type="cellIs" dxfId="2265" priority="1843" operator="equal">
      <formula>"TBC"</formula>
    </cfRule>
  </conditionalFormatting>
  <conditionalFormatting sqref="AX522:BG522">
    <cfRule type="expression" dxfId="2264" priority="1842">
      <formula>$J522="RO"</formula>
    </cfRule>
  </conditionalFormatting>
  <conditionalFormatting sqref="AX522:BB522">
    <cfRule type="expression" dxfId="2263" priority="1841">
      <formula>$J522="NFI"</formula>
    </cfRule>
  </conditionalFormatting>
  <conditionalFormatting sqref="AX522:BB522">
    <cfRule type="expression" dxfId="2262" priority="1840">
      <formula>$J522="RO"</formula>
    </cfRule>
  </conditionalFormatting>
  <conditionalFormatting sqref="AX522:BB522">
    <cfRule type="expression" dxfId="2261" priority="1839">
      <formula>$J522="NFI"</formula>
    </cfRule>
  </conditionalFormatting>
  <conditionalFormatting sqref="AX522:BB522">
    <cfRule type="expression" dxfId="2260" priority="1838">
      <formula>$J522="RO"</formula>
    </cfRule>
  </conditionalFormatting>
  <conditionalFormatting sqref="BC522:BG522">
    <cfRule type="expression" dxfId="2259" priority="1837">
      <formula>$J522="NFI"</formula>
    </cfRule>
  </conditionalFormatting>
  <conditionalFormatting sqref="BC522:BG522">
    <cfRule type="expression" dxfId="2258" priority="1836">
      <formula>$J522="RO"</formula>
    </cfRule>
  </conditionalFormatting>
  <conditionalFormatting sqref="BC522:BG522">
    <cfRule type="expression" dxfId="2257" priority="1835">
      <formula>$J522="NFI"</formula>
    </cfRule>
  </conditionalFormatting>
  <conditionalFormatting sqref="BC522:BG522">
    <cfRule type="expression" dxfId="2256" priority="1834">
      <formula>$J522="RO"</formula>
    </cfRule>
  </conditionalFormatting>
  <conditionalFormatting sqref="AN522:AR522">
    <cfRule type="cellIs" dxfId="2255" priority="1833" operator="equal">
      <formula>"TBC"</formula>
    </cfRule>
  </conditionalFormatting>
  <conditionalFormatting sqref="AN522:AR522">
    <cfRule type="expression" dxfId="2254" priority="1832">
      <formula>$J522="NFI"</formula>
    </cfRule>
  </conditionalFormatting>
  <conditionalFormatting sqref="AN522:AR522">
    <cfRule type="expression" dxfId="2253" priority="1831">
      <formula>$J522="RO"</formula>
    </cfRule>
  </conditionalFormatting>
  <conditionalFormatting sqref="AN522:AR522">
    <cfRule type="expression" dxfId="2252" priority="1830">
      <formula>$J522="NFI"</formula>
    </cfRule>
  </conditionalFormatting>
  <conditionalFormatting sqref="AN522:AR522">
    <cfRule type="expression" dxfId="2251" priority="1829">
      <formula>$J522="RO"</formula>
    </cfRule>
  </conditionalFormatting>
  <conditionalFormatting sqref="AS522:AW522">
    <cfRule type="cellIs" dxfId="2250" priority="1828" operator="equal">
      <formula>"TBC"</formula>
    </cfRule>
  </conditionalFormatting>
  <conditionalFormatting sqref="AS522:AW522">
    <cfRule type="expression" dxfId="2249" priority="1827">
      <formula>$J522="NFI"</formula>
    </cfRule>
  </conditionalFormatting>
  <conditionalFormatting sqref="AS522:AW522">
    <cfRule type="expression" dxfId="2248" priority="1826">
      <formula>$J522="RO"</formula>
    </cfRule>
  </conditionalFormatting>
  <conditionalFormatting sqref="AS522:AW522">
    <cfRule type="expression" dxfId="2247" priority="1825">
      <formula>$J522="NFI"</formula>
    </cfRule>
  </conditionalFormatting>
  <conditionalFormatting sqref="AS522:AW522">
    <cfRule type="expression" dxfId="2246" priority="1824">
      <formula>$J522="RO"</formula>
    </cfRule>
  </conditionalFormatting>
  <conditionalFormatting sqref="AX522:BG522">
    <cfRule type="cellIs" dxfId="2245" priority="1823" operator="equal">
      <formula>"TBC"</formula>
    </cfRule>
  </conditionalFormatting>
  <conditionalFormatting sqref="AX522:BG522">
    <cfRule type="expression" dxfId="2244" priority="1822">
      <formula>$J522="RO"</formula>
    </cfRule>
  </conditionalFormatting>
  <conditionalFormatting sqref="AX522:BB522">
    <cfRule type="expression" dxfId="2243" priority="1821">
      <formula>$J522="NFI"</formula>
    </cfRule>
  </conditionalFormatting>
  <conditionalFormatting sqref="AX522:BB522">
    <cfRule type="expression" dxfId="2242" priority="1820">
      <formula>$J522="RO"</formula>
    </cfRule>
  </conditionalFormatting>
  <conditionalFormatting sqref="AX522:BB522">
    <cfRule type="expression" dxfId="2241" priority="1819">
      <formula>$J522="NFI"</formula>
    </cfRule>
  </conditionalFormatting>
  <conditionalFormatting sqref="AX522:BB522">
    <cfRule type="expression" dxfId="2240" priority="1818">
      <formula>$J522="RO"</formula>
    </cfRule>
  </conditionalFormatting>
  <conditionalFormatting sqref="BC522:BG522">
    <cfRule type="expression" dxfId="2239" priority="1817">
      <formula>$J522="NFI"</formula>
    </cfRule>
  </conditionalFormatting>
  <conditionalFormatting sqref="BC522:BG522">
    <cfRule type="expression" dxfId="2238" priority="1816">
      <formula>$J522="RO"</formula>
    </cfRule>
  </conditionalFormatting>
  <conditionalFormatting sqref="BC522:BG522">
    <cfRule type="expression" dxfId="2237" priority="1815">
      <formula>$J522="NFI"</formula>
    </cfRule>
  </conditionalFormatting>
  <conditionalFormatting sqref="BC522:BG522">
    <cfRule type="expression" dxfId="2236" priority="1814">
      <formula>$J522="RO"</formula>
    </cfRule>
  </conditionalFormatting>
  <conditionalFormatting sqref="AN522:AR522">
    <cfRule type="cellIs" dxfId="2235" priority="1813" operator="equal">
      <formula>"TBC"</formula>
    </cfRule>
  </conditionalFormatting>
  <conditionalFormatting sqref="AN522:AR522">
    <cfRule type="expression" dxfId="2234" priority="1812">
      <formula>$J522="NFI"</formula>
    </cfRule>
  </conditionalFormatting>
  <conditionalFormatting sqref="AN522:AR522">
    <cfRule type="expression" dxfId="2233" priority="1811">
      <formula>$J522="RO"</formula>
    </cfRule>
  </conditionalFormatting>
  <conditionalFormatting sqref="AN522:AR522">
    <cfRule type="expression" dxfId="2232" priority="1810">
      <formula>$J522="NFI"</formula>
    </cfRule>
  </conditionalFormatting>
  <conditionalFormatting sqref="AN522:AR522">
    <cfRule type="expression" dxfId="2231" priority="1809">
      <formula>$J522="RO"</formula>
    </cfRule>
  </conditionalFormatting>
  <conditionalFormatting sqref="AS522:AW522">
    <cfRule type="cellIs" dxfId="2230" priority="1808" operator="equal">
      <formula>"TBC"</formula>
    </cfRule>
  </conditionalFormatting>
  <conditionalFormatting sqref="AS522:AW522">
    <cfRule type="expression" dxfId="2229" priority="1807">
      <formula>$J522="NFI"</formula>
    </cfRule>
  </conditionalFormatting>
  <conditionalFormatting sqref="AS522:AW522">
    <cfRule type="expression" dxfId="2228" priority="1806">
      <formula>$J522="RO"</formula>
    </cfRule>
  </conditionalFormatting>
  <conditionalFormatting sqref="AS522:AW522">
    <cfRule type="expression" dxfId="2227" priority="1805">
      <formula>$J522="NFI"</formula>
    </cfRule>
  </conditionalFormatting>
  <conditionalFormatting sqref="AS522:AW522">
    <cfRule type="expression" dxfId="2226" priority="1804">
      <formula>$J522="RO"</formula>
    </cfRule>
  </conditionalFormatting>
  <conditionalFormatting sqref="AX522:BG522">
    <cfRule type="cellIs" dxfId="2225" priority="1803" operator="equal">
      <formula>"TBC"</formula>
    </cfRule>
  </conditionalFormatting>
  <conditionalFormatting sqref="AX522:BG522">
    <cfRule type="expression" dxfId="2224" priority="1802">
      <formula>$J522="RO"</formula>
    </cfRule>
  </conditionalFormatting>
  <conditionalFormatting sqref="AX522:BB522">
    <cfRule type="expression" dxfId="2223" priority="1801">
      <formula>$J522="NFI"</formula>
    </cfRule>
  </conditionalFormatting>
  <conditionalFormatting sqref="AX522:BB522">
    <cfRule type="expression" dxfId="2222" priority="1800">
      <formula>$J522="RO"</formula>
    </cfRule>
  </conditionalFormatting>
  <conditionalFormatting sqref="AX522:BB522">
    <cfRule type="expression" dxfId="2221" priority="1799">
      <formula>$J522="NFI"</formula>
    </cfRule>
  </conditionalFormatting>
  <conditionalFormatting sqref="AX522:BB522">
    <cfRule type="expression" dxfId="2220" priority="1798">
      <formula>$J522="RO"</formula>
    </cfRule>
  </conditionalFormatting>
  <conditionalFormatting sqref="BC522:BG522">
    <cfRule type="expression" dxfId="2219" priority="1797">
      <formula>$J522="NFI"</formula>
    </cfRule>
  </conditionalFormatting>
  <conditionalFormatting sqref="BC522:BG522">
    <cfRule type="expression" dxfId="2218" priority="1796">
      <formula>$J522="RO"</formula>
    </cfRule>
  </conditionalFormatting>
  <conditionalFormatting sqref="BC522:BG522">
    <cfRule type="expression" dxfId="2217" priority="1795">
      <formula>$J3="NFI"</formula>
    </cfRule>
  </conditionalFormatting>
  <conditionalFormatting sqref="BC522:BG522">
    <cfRule type="expression" dxfId="2216" priority="1794">
      <formula>$J522="RO"</formula>
    </cfRule>
  </conditionalFormatting>
  <conditionalFormatting sqref="AH3:AH631">
    <cfRule type="cellIs" dxfId="2215" priority="1790" operator="equal">
      <formula>0</formula>
    </cfRule>
  </conditionalFormatting>
  <conditionalFormatting sqref="BT3:BT528 BV3:BV528 BX3:BX528">
    <cfRule type="cellIs" dxfId="2214" priority="1788" operator="equal">
      <formula>0</formula>
    </cfRule>
  </conditionalFormatting>
  <conditionalFormatting sqref="GE3:GP3 GI351:GJ405 GO351:GP405 GO16:GP54 GK288 GI4:GJ54 GK4:GP14 GK16:GN287 GK289:GN303 GK305:GN416 GK418:GN509 GK512:GN525 GE4:GH529 GK527:GN529">
    <cfRule type="cellIs" dxfId="2213" priority="1768" operator="equal">
      <formula>0</formula>
    </cfRule>
  </conditionalFormatting>
  <conditionalFormatting sqref="GI133:GJ145 GO133:GP145">
    <cfRule type="cellIs" dxfId="2212" priority="1767" operator="equal">
      <formula>0</formula>
    </cfRule>
  </conditionalFormatting>
  <conditionalFormatting sqref="GI464:GJ495 GO464:GP495">
    <cfRule type="cellIs" dxfId="2211" priority="1766" operator="equal">
      <formula>0</formula>
    </cfRule>
  </conditionalFormatting>
  <conditionalFormatting sqref="GI433:GJ463 GO433:GP463">
    <cfRule type="cellIs" dxfId="2210" priority="1765" operator="equal">
      <formula>0</formula>
    </cfRule>
  </conditionalFormatting>
  <conditionalFormatting sqref="GI55:GJ75 GO55:GP75">
    <cfRule type="cellIs" dxfId="2209" priority="1764" operator="equal">
      <formula>0</formula>
    </cfRule>
  </conditionalFormatting>
  <conditionalFormatting sqref="GI161:GJ181 GO161:GP181">
    <cfRule type="cellIs" dxfId="2208" priority="1763" operator="equal">
      <formula>0</formula>
    </cfRule>
  </conditionalFormatting>
  <conditionalFormatting sqref="GI249:GJ263 GO249:GP263">
    <cfRule type="cellIs" dxfId="2207" priority="1762" operator="equal">
      <formula>0</formula>
    </cfRule>
  </conditionalFormatting>
  <conditionalFormatting sqref="GI182:GJ215 GO182:GP215">
    <cfRule type="cellIs" dxfId="2206" priority="1761" operator="equal">
      <formula>0</formula>
    </cfRule>
  </conditionalFormatting>
  <conditionalFormatting sqref="GI76:GJ88 GO76:GP88">
    <cfRule type="cellIs" dxfId="2205" priority="1760" operator="equal">
      <formula>0</formula>
    </cfRule>
  </conditionalFormatting>
  <conditionalFormatting sqref="GI216:GJ248 GO216:GP248">
    <cfRule type="cellIs" dxfId="2204" priority="1759" operator="equal">
      <formula>0</formula>
    </cfRule>
  </conditionalFormatting>
  <conditionalFormatting sqref="GI264:GJ308 GO264:GP303 GO305:GP308">
    <cfRule type="cellIs" dxfId="2203" priority="1758" operator="equal">
      <formula>0</formula>
    </cfRule>
  </conditionalFormatting>
  <conditionalFormatting sqref="GI89:GJ132 GO89:GP132">
    <cfRule type="cellIs" dxfId="2202" priority="1757" operator="equal">
      <formula>0</formula>
    </cfRule>
  </conditionalFormatting>
  <conditionalFormatting sqref="GI146:GJ160 GO146:GP160">
    <cfRule type="cellIs" dxfId="2201" priority="1756" operator="equal">
      <formula>0</formula>
    </cfRule>
  </conditionalFormatting>
  <conditionalFormatting sqref="GI309:GJ350 GO309:GP350">
    <cfRule type="cellIs" dxfId="2200" priority="1755" operator="equal">
      <formula>0</formula>
    </cfRule>
  </conditionalFormatting>
  <conditionalFormatting sqref="GI406:GJ432 GO406:GP416 GO418:GP432">
    <cfRule type="cellIs" dxfId="2199" priority="1754" operator="equal">
      <formula>0</formula>
    </cfRule>
  </conditionalFormatting>
  <conditionalFormatting sqref="GO496:GP509 GO512:GP525 GI496:GJ529 GO527:GP529">
    <cfRule type="cellIs" dxfId="2198" priority="1753" operator="equal">
      <formula>0</formula>
    </cfRule>
  </conditionalFormatting>
  <conditionalFormatting sqref="GK304">
    <cfRule type="cellIs" dxfId="2197" priority="1751" operator="equal">
      <formula>0</formula>
    </cfRule>
  </conditionalFormatting>
  <conditionalFormatting sqref="GO304:GP304">
    <cfRule type="cellIs" dxfId="2196" priority="1750" operator="equal">
      <formula>0</formula>
    </cfRule>
  </conditionalFormatting>
  <conditionalFormatting sqref="GK15">
    <cfRule type="cellIs" dxfId="2195" priority="1748" operator="equal">
      <formula>0</formula>
    </cfRule>
  </conditionalFormatting>
  <conditionalFormatting sqref="GO15:GP15">
    <cfRule type="cellIs" dxfId="2194" priority="1747" operator="equal">
      <formula>0</formula>
    </cfRule>
  </conditionalFormatting>
  <conditionalFormatting sqref="GK417">
    <cfRule type="cellIs" dxfId="2193" priority="1745" operator="equal">
      <formula>0</formula>
    </cfRule>
  </conditionalFormatting>
  <conditionalFormatting sqref="GO417:GP417">
    <cfRule type="cellIs" dxfId="2192" priority="1744" operator="equal">
      <formula>0</formula>
    </cfRule>
  </conditionalFormatting>
  <conditionalFormatting sqref="GK510">
    <cfRule type="cellIs" dxfId="2191" priority="1742" operator="equal">
      <formula>0</formula>
    </cfRule>
  </conditionalFormatting>
  <conditionalFormatting sqref="GO510:GP510">
    <cfRule type="cellIs" dxfId="2190" priority="1741" operator="equal">
      <formula>0</formula>
    </cfRule>
  </conditionalFormatting>
  <conditionalFormatting sqref="GK511">
    <cfRule type="cellIs" dxfId="2189" priority="1739" operator="equal">
      <formula>0</formula>
    </cfRule>
  </conditionalFormatting>
  <conditionalFormatting sqref="GO511:GP511">
    <cfRule type="cellIs" dxfId="2188" priority="1738" operator="equal">
      <formula>0</formula>
    </cfRule>
  </conditionalFormatting>
  <conditionalFormatting sqref="GK526">
    <cfRule type="cellIs" dxfId="2187" priority="1736" operator="equal">
      <formula>0</formula>
    </cfRule>
  </conditionalFormatting>
  <conditionalFormatting sqref="GO526:GP526">
    <cfRule type="cellIs" dxfId="2186" priority="1735" operator="equal">
      <formula>0</formula>
    </cfRule>
  </conditionalFormatting>
  <conditionalFormatting sqref="GM15">
    <cfRule type="cellIs" dxfId="2185" priority="1734" operator="equal">
      <formula>0</formula>
    </cfRule>
  </conditionalFormatting>
  <conditionalFormatting sqref="GL15">
    <cfRule type="cellIs" dxfId="2184" priority="1733" operator="equal">
      <formula>0</formula>
    </cfRule>
  </conditionalFormatting>
  <conditionalFormatting sqref="GL304:GM304">
    <cfRule type="cellIs" dxfId="2183" priority="1732" operator="equal">
      <formula>0</formula>
    </cfRule>
  </conditionalFormatting>
  <conditionalFormatting sqref="GL417:GM417">
    <cfRule type="cellIs" dxfId="2182" priority="1731" operator="equal">
      <formula>0</formula>
    </cfRule>
  </conditionalFormatting>
  <conditionalFormatting sqref="GL510:GM510">
    <cfRule type="cellIs" dxfId="2181" priority="1730" operator="equal">
      <formula>0</formula>
    </cfRule>
  </conditionalFormatting>
  <conditionalFormatting sqref="GL511:GM511">
    <cfRule type="cellIs" dxfId="2180" priority="1729" operator="equal">
      <formula>0</formula>
    </cfRule>
  </conditionalFormatting>
  <conditionalFormatting sqref="GL526:GM526">
    <cfRule type="cellIs" dxfId="2179" priority="1728" operator="equal">
      <formula>0</formula>
    </cfRule>
  </conditionalFormatting>
  <conditionalFormatting sqref="GL288:GM288">
    <cfRule type="cellIs" dxfId="2178" priority="1727" operator="equal">
      <formula>0</formula>
    </cfRule>
  </conditionalFormatting>
  <conditionalFormatting sqref="BZ3:CF528">
    <cfRule type="cellIs" dxfId="2177" priority="1724" operator="equal">
      <formula>0</formula>
    </cfRule>
  </conditionalFormatting>
  <conditionalFormatting sqref="CX3:DD528 CX5:DB631">
    <cfRule type="cellIs" dxfId="2176" priority="1619" operator="equal">
      <formula>0</formula>
    </cfRule>
  </conditionalFormatting>
  <conditionalFormatting sqref="CP3:CV631">
    <cfRule type="cellIs" dxfId="2175" priority="1613" operator="equal">
      <formula>0</formula>
    </cfRule>
  </conditionalFormatting>
  <conditionalFormatting sqref="CH3:CN528">
    <cfRule type="cellIs" dxfId="2174" priority="1606" operator="equal">
      <formula>0</formula>
    </cfRule>
  </conditionalFormatting>
  <conditionalFormatting sqref="GD351:GD405 GD3:GD54">
    <cfRule type="cellIs" dxfId="2173" priority="1595" operator="equal">
      <formula>0</formula>
    </cfRule>
  </conditionalFormatting>
  <conditionalFormatting sqref="GD133:GD145">
    <cfRule type="cellIs" dxfId="2172" priority="1594" operator="equal">
      <formula>0</formula>
    </cfRule>
  </conditionalFormatting>
  <conditionalFormatting sqref="GD464:GD495">
    <cfRule type="cellIs" dxfId="2171" priority="1593" operator="equal">
      <formula>0</formula>
    </cfRule>
  </conditionalFormatting>
  <conditionalFormatting sqref="GD433:GD463">
    <cfRule type="cellIs" dxfId="2170" priority="1592" operator="equal">
      <formula>0</formula>
    </cfRule>
  </conditionalFormatting>
  <conditionalFormatting sqref="GD55:GD75">
    <cfRule type="cellIs" dxfId="2169" priority="1591" operator="equal">
      <formula>0</formula>
    </cfRule>
  </conditionalFormatting>
  <conditionalFormatting sqref="GD161:GD181">
    <cfRule type="cellIs" dxfId="2168" priority="1590" operator="equal">
      <formula>0</formula>
    </cfRule>
  </conditionalFormatting>
  <conditionalFormatting sqref="GD249:GD263">
    <cfRule type="cellIs" dxfId="2167" priority="1589" operator="equal">
      <formula>0</formula>
    </cfRule>
  </conditionalFormatting>
  <conditionalFormatting sqref="GD182:GD215">
    <cfRule type="cellIs" dxfId="2166" priority="1588" operator="equal">
      <formula>0</formula>
    </cfRule>
  </conditionalFormatting>
  <conditionalFormatting sqref="GD76:GD88">
    <cfRule type="cellIs" dxfId="2165" priority="1587" operator="equal">
      <formula>0</formula>
    </cfRule>
  </conditionalFormatting>
  <conditionalFormatting sqref="GD216:GD248">
    <cfRule type="cellIs" dxfId="2164" priority="1586" operator="equal">
      <formula>0</formula>
    </cfRule>
  </conditionalFormatting>
  <conditionalFormatting sqref="GD264:GD308">
    <cfRule type="cellIs" dxfId="2163" priority="1585" operator="equal">
      <formula>0</formula>
    </cfRule>
  </conditionalFormatting>
  <conditionalFormatting sqref="GD89:GD132">
    <cfRule type="cellIs" dxfId="2162" priority="1584" operator="equal">
      <formula>0</formula>
    </cfRule>
  </conditionalFormatting>
  <conditionalFormatting sqref="GD146:GD160">
    <cfRule type="cellIs" dxfId="2161" priority="1583" operator="equal">
      <formula>0</formula>
    </cfRule>
  </conditionalFormatting>
  <conditionalFormatting sqref="GD309:GD350">
    <cfRule type="cellIs" dxfId="2160" priority="1582" operator="equal">
      <formula>0</formula>
    </cfRule>
  </conditionalFormatting>
  <conditionalFormatting sqref="GD406:GD432">
    <cfRule type="cellIs" dxfId="2159" priority="1581" operator="equal">
      <formula>0</formula>
    </cfRule>
  </conditionalFormatting>
  <conditionalFormatting sqref="GD496:GD529">
    <cfRule type="cellIs" dxfId="2158" priority="1580" operator="equal">
      <formula>0</formula>
    </cfRule>
  </conditionalFormatting>
  <conditionalFormatting sqref="GA3:GC529">
    <cfRule type="cellIs" dxfId="2157" priority="1485" operator="equal">
      <formula>0</formula>
    </cfRule>
  </conditionalFormatting>
  <conditionalFormatting sqref="DF3:DL528">
    <cfRule type="cellIs" dxfId="2156" priority="1484" operator="equal">
      <formula>0</formula>
    </cfRule>
  </conditionalFormatting>
  <conditionalFormatting sqref="DN3:DT528">
    <cfRule type="cellIs" dxfId="2155" priority="1483" operator="equal">
      <formula>0</formula>
    </cfRule>
  </conditionalFormatting>
  <conditionalFormatting sqref="DV3:EO528 EC529:EO529 DV4:DZ631 EM530:EO631 FC3:FF631 EK4:EL631">
    <cfRule type="cellIs" dxfId="2154" priority="1468" operator="equal">
      <formula>0</formula>
    </cfRule>
  </conditionalFormatting>
  <conditionalFormatting sqref="EP3:EP631">
    <cfRule type="cellIs" dxfId="2153" priority="1465" operator="equal">
      <formula>0</formula>
    </cfRule>
  </conditionalFormatting>
  <conditionalFormatting sqref="EW3:EW631">
    <cfRule type="cellIs" dxfId="2152" priority="1426" operator="equal">
      <formula>0</formula>
    </cfRule>
  </conditionalFormatting>
  <conditionalFormatting sqref="EV3:EV631">
    <cfRule type="cellIs" dxfId="2151" priority="1429" operator="equal">
      <formula>0</formula>
    </cfRule>
  </conditionalFormatting>
  <conditionalFormatting sqref="EU3:EU631">
    <cfRule type="cellIs" dxfId="2150" priority="1432" operator="equal">
      <formula>0</formula>
    </cfRule>
  </conditionalFormatting>
  <conditionalFormatting sqref="ET3:ET631">
    <cfRule type="cellIs" dxfId="2149" priority="1435" operator="equal">
      <formula>0</formula>
    </cfRule>
  </conditionalFormatting>
  <conditionalFormatting sqref="ES3:ES631">
    <cfRule type="cellIs" dxfId="2148" priority="1438" operator="equal">
      <formula>0</formula>
    </cfRule>
  </conditionalFormatting>
  <conditionalFormatting sqref="ER3:ER631">
    <cfRule type="cellIs" dxfId="2147" priority="1441" operator="equal">
      <formula>0</formula>
    </cfRule>
  </conditionalFormatting>
  <conditionalFormatting sqref="EQ3:EQ631">
    <cfRule type="cellIs" dxfId="2146" priority="1444" operator="equal">
      <formula>0</formula>
    </cfRule>
  </conditionalFormatting>
  <conditionalFormatting sqref="EX3:EX631">
    <cfRule type="cellIs" dxfId="2145" priority="1423" operator="equal">
      <formula>0</formula>
    </cfRule>
  </conditionalFormatting>
  <conditionalFormatting sqref="EY3:EY631">
    <cfRule type="cellIs" dxfId="2144" priority="1420" operator="equal">
      <formula>0</formula>
    </cfRule>
  </conditionalFormatting>
  <conditionalFormatting sqref="EZ3:EZ631">
    <cfRule type="cellIs" dxfId="2143" priority="1417" operator="equal">
      <formula>0</formula>
    </cfRule>
  </conditionalFormatting>
  <conditionalFormatting sqref="FA3:FA631">
    <cfRule type="cellIs" dxfId="2142" priority="1414" operator="equal">
      <formula>0</formula>
    </cfRule>
  </conditionalFormatting>
  <conditionalFormatting sqref="FB3:FB631">
    <cfRule type="cellIs" dxfId="2141" priority="1411" operator="equal">
      <formula>0</formula>
    </cfRule>
  </conditionalFormatting>
  <conditionalFormatting sqref="IC3:ID528">
    <cfRule type="cellIs" dxfId="2140" priority="1409" operator="equal">
      <formula>0</formula>
    </cfRule>
  </conditionalFormatting>
  <conditionalFormatting sqref="GN15">
    <cfRule type="cellIs" dxfId="2139" priority="1398" operator="equal">
      <formula>0</formula>
    </cfRule>
  </conditionalFormatting>
  <conditionalFormatting sqref="GN288">
    <cfRule type="cellIs" dxfId="2138" priority="1397" operator="equal">
      <formula>0</formula>
    </cfRule>
  </conditionalFormatting>
  <conditionalFormatting sqref="GN304">
    <cfRule type="cellIs" dxfId="2137" priority="1396" operator="equal">
      <formula>0</formula>
    </cfRule>
  </conditionalFormatting>
  <conditionalFormatting sqref="GN417">
    <cfRule type="cellIs" dxfId="2136" priority="1395" operator="equal">
      <formula>0</formula>
    </cfRule>
  </conditionalFormatting>
  <conditionalFormatting sqref="GN510">
    <cfRule type="cellIs" dxfId="2135" priority="1394" operator="equal">
      <formula>0</formula>
    </cfRule>
  </conditionalFormatting>
  <conditionalFormatting sqref="GN511">
    <cfRule type="cellIs" dxfId="2134" priority="1393" operator="equal">
      <formula>0</formula>
    </cfRule>
  </conditionalFormatting>
  <conditionalFormatting sqref="GN526">
    <cfRule type="cellIs" dxfId="2133" priority="1392" operator="equal">
      <formula>0</formula>
    </cfRule>
  </conditionalFormatting>
  <conditionalFormatting sqref="BT529 BV529 BX529">
    <cfRule type="cellIs" dxfId="2132" priority="1370" operator="equal">
      <formula>0</formula>
    </cfRule>
  </conditionalFormatting>
  <conditionalFormatting sqref="CA529:CF529">
    <cfRule type="cellIs" dxfId="2131" priority="1367" operator="equal">
      <formula>0</formula>
    </cfRule>
  </conditionalFormatting>
  <conditionalFormatting sqref="CX529:DD529">
    <cfRule type="cellIs" dxfId="2130" priority="1365" operator="equal">
      <formula>0</formula>
    </cfRule>
  </conditionalFormatting>
  <conditionalFormatting sqref="CP529:CV529">
    <cfRule type="cellIs" dxfId="2129" priority="1364" operator="equal">
      <formula>0</formula>
    </cfRule>
  </conditionalFormatting>
  <conditionalFormatting sqref="CI529:CN529">
    <cfRule type="cellIs" dxfId="2128" priority="1363" operator="equal">
      <formula>0</formula>
    </cfRule>
  </conditionalFormatting>
  <conditionalFormatting sqref="DG529:DL529">
    <cfRule type="cellIs" dxfId="2127" priority="1360" operator="equal">
      <formula>0</formula>
    </cfRule>
  </conditionalFormatting>
  <conditionalFormatting sqref="DO529:DT529">
    <cfRule type="cellIs" dxfId="2126" priority="1359" operator="equal">
      <formula>0</formula>
    </cfRule>
  </conditionalFormatting>
  <conditionalFormatting sqref="DV529:EB529">
    <cfRule type="cellIs" dxfId="2125" priority="1358" operator="equal">
      <formula>0</formula>
    </cfRule>
  </conditionalFormatting>
  <conditionalFormatting sqref="IC529:ID529">
    <cfRule type="cellIs" dxfId="2124" priority="1344" operator="equal">
      <formula>0</formula>
    </cfRule>
  </conditionalFormatting>
  <conditionalFormatting sqref="BZ529">
    <cfRule type="cellIs" dxfId="2123" priority="1340" operator="equal">
      <formula>0</formula>
    </cfRule>
  </conditionalFormatting>
  <conditionalFormatting sqref="CH529">
    <cfRule type="cellIs" dxfId="2122" priority="1339" operator="equal">
      <formula>0</formula>
    </cfRule>
  </conditionalFormatting>
  <conditionalFormatting sqref="DF529">
    <cfRule type="cellIs" dxfId="2121" priority="1338" operator="equal">
      <formula>0</formula>
    </cfRule>
  </conditionalFormatting>
  <conditionalFormatting sqref="DN529">
    <cfRule type="cellIs" dxfId="2120" priority="1337" operator="equal">
      <formula>0</formula>
    </cfRule>
  </conditionalFormatting>
  <conditionalFormatting sqref="GK600 GK579:GN599 GK601:GN615 GK617:GN620 GE579:GH620">
    <cfRule type="cellIs" dxfId="2119" priority="1257" operator="equal">
      <formula>0</formula>
    </cfRule>
  </conditionalFormatting>
  <conditionalFormatting sqref="GI579:GJ620 GO579:GP615 GO617:GP620">
    <cfRule type="cellIs" dxfId="2118" priority="1256" operator="equal">
      <formula>0</formula>
    </cfRule>
  </conditionalFormatting>
  <conditionalFormatting sqref="GK616">
    <cfRule type="cellIs" dxfId="2117" priority="1255" operator="equal">
      <formula>0</formula>
    </cfRule>
  </conditionalFormatting>
  <conditionalFormatting sqref="GO616:GP616">
    <cfRule type="cellIs" dxfId="2116" priority="1254" operator="equal">
      <formula>0</formula>
    </cfRule>
  </conditionalFormatting>
  <conditionalFormatting sqref="GL616:GM616">
    <cfRule type="cellIs" dxfId="2115" priority="1253" operator="equal">
      <formula>0</formula>
    </cfRule>
  </conditionalFormatting>
  <conditionalFormatting sqref="GL600:GM600">
    <cfRule type="cellIs" dxfId="2114" priority="1252" operator="equal">
      <formula>0</formula>
    </cfRule>
  </conditionalFormatting>
  <conditionalFormatting sqref="GD579:GD620">
    <cfRule type="cellIs" dxfId="2113" priority="1246" operator="equal">
      <formula>0</formula>
    </cfRule>
  </conditionalFormatting>
  <conditionalFormatting sqref="GA579:GC620">
    <cfRule type="cellIs" dxfId="2112" priority="1245" operator="equal">
      <formula>0</formula>
    </cfRule>
  </conditionalFormatting>
  <conditionalFormatting sqref="EJ579:EO620 FC579:FF620">
    <cfRule type="cellIs" dxfId="2111" priority="1242" operator="equal">
      <formula>0</formula>
    </cfRule>
  </conditionalFormatting>
  <conditionalFormatting sqref="EP579:EP620">
    <cfRule type="cellIs" dxfId="2110" priority="1241" operator="equal">
      <formula>0</formula>
    </cfRule>
  </conditionalFormatting>
  <conditionalFormatting sqref="EW579:EW620">
    <cfRule type="cellIs" dxfId="2109" priority="1234" operator="equal">
      <formula>0</formula>
    </cfRule>
  </conditionalFormatting>
  <conditionalFormatting sqref="EV579:EV620">
    <cfRule type="cellIs" dxfId="2108" priority="1235" operator="equal">
      <formula>0</formula>
    </cfRule>
  </conditionalFormatting>
  <conditionalFormatting sqref="EU579:EU620">
    <cfRule type="cellIs" dxfId="2107" priority="1236" operator="equal">
      <formula>0</formula>
    </cfRule>
  </conditionalFormatting>
  <conditionalFormatting sqref="ET579:ET620">
    <cfRule type="cellIs" dxfId="2106" priority="1237" operator="equal">
      <formula>0</formula>
    </cfRule>
  </conditionalFormatting>
  <conditionalFormatting sqref="ES579:ES620">
    <cfRule type="cellIs" dxfId="2105" priority="1238" operator="equal">
      <formula>0</formula>
    </cfRule>
  </conditionalFormatting>
  <conditionalFormatting sqref="ER579:ER620">
    <cfRule type="cellIs" dxfId="2104" priority="1239" operator="equal">
      <formula>0</formula>
    </cfRule>
  </conditionalFormatting>
  <conditionalFormatting sqref="EQ579:EQ620">
    <cfRule type="cellIs" dxfId="2103" priority="1240" operator="equal">
      <formula>0</formula>
    </cfRule>
  </conditionalFormatting>
  <conditionalFormatting sqref="EX579:EX620">
    <cfRule type="cellIs" dxfId="2102" priority="1233" operator="equal">
      <formula>0</formula>
    </cfRule>
  </conditionalFormatting>
  <conditionalFormatting sqref="EY579:EY620">
    <cfRule type="cellIs" dxfId="2101" priority="1232" operator="equal">
      <formula>0</formula>
    </cfRule>
  </conditionalFormatting>
  <conditionalFormatting sqref="EZ579:EZ620">
    <cfRule type="cellIs" dxfId="2100" priority="1231" operator="equal">
      <formula>0</formula>
    </cfRule>
  </conditionalFormatting>
  <conditionalFormatting sqref="FA579:FA620">
    <cfRule type="cellIs" dxfId="2099" priority="1230" operator="equal">
      <formula>0</formula>
    </cfRule>
  </conditionalFormatting>
  <conditionalFormatting sqref="FB579:FB620">
    <cfRule type="cellIs" dxfId="2098" priority="1229" operator="equal">
      <formula>0</formula>
    </cfRule>
  </conditionalFormatting>
  <conditionalFormatting sqref="IC579:ID620">
    <cfRule type="cellIs" dxfId="2097" priority="1228" operator="equal">
      <formula>0</formula>
    </cfRule>
  </conditionalFormatting>
  <conditionalFormatting sqref="GN600">
    <cfRule type="cellIs" dxfId="2096" priority="1225" operator="equal">
      <formula>0</formula>
    </cfRule>
  </conditionalFormatting>
  <conditionalFormatting sqref="GN616">
    <cfRule type="cellIs" dxfId="2095" priority="1224" operator="equal">
      <formula>0</formula>
    </cfRule>
  </conditionalFormatting>
  <conditionalFormatting sqref="GK530:GN542 GE530:GH542">
    <cfRule type="cellIs" dxfId="2094" priority="1179" operator="equal">
      <formula>0</formula>
    </cfRule>
  </conditionalFormatting>
  <conditionalFormatting sqref="GI530:GJ542 GO530:GP542">
    <cfRule type="cellIs" dxfId="2093" priority="1178" operator="equal">
      <formula>0</formula>
    </cfRule>
  </conditionalFormatting>
  <conditionalFormatting sqref="GD530:GD542">
    <cfRule type="cellIs" dxfId="2092" priority="1172" operator="equal">
      <formula>0</formula>
    </cfRule>
  </conditionalFormatting>
  <conditionalFormatting sqref="GA530:GC542">
    <cfRule type="cellIs" dxfId="2091" priority="1171" operator="equal">
      <formula>0</formula>
    </cfRule>
  </conditionalFormatting>
  <conditionalFormatting sqref="EJ530:EO542 FC530:FF542">
    <cfRule type="cellIs" dxfId="2090" priority="1168" operator="equal">
      <formula>0</formula>
    </cfRule>
  </conditionalFormatting>
  <conditionalFormatting sqref="EP530:EP542">
    <cfRule type="cellIs" dxfId="2089" priority="1167" operator="equal">
      <formula>0</formula>
    </cfRule>
  </conditionalFormatting>
  <conditionalFormatting sqref="EW530:EW542">
    <cfRule type="cellIs" dxfId="2088" priority="1160" operator="equal">
      <formula>0</formula>
    </cfRule>
  </conditionalFormatting>
  <conditionalFormatting sqref="EV530:EV542">
    <cfRule type="cellIs" dxfId="2087" priority="1161" operator="equal">
      <formula>0</formula>
    </cfRule>
  </conditionalFormatting>
  <conditionalFormatting sqref="EU530:EU542">
    <cfRule type="cellIs" dxfId="2086" priority="1162" operator="equal">
      <formula>0</formula>
    </cfRule>
  </conditionalFormatting>
  <conditionalFormatting sqref="ET530:ET542">
    <cfRule type="cellIs" dxfId="2085" priority="1163" operator="equal">
      <formula>0</formula>
    </cfRule>
  </conditionalFormatting>
  <conditionalFormatting sqref="ES530:ES542">
    <cfRule type="cellIs" dxfId="2084" priority="1164" operator="equal">
      <formula>0</formula>
    </cfRule>
  </conditionalFormatting>
  <conditionalFormatting sqref="ER530:ER542">
    <cfRule type="cellIs" dxfId="2083" priority="1165" operator="equal">
      <formula>0</formula>
    </cfRule>
  </conditionalFormatting>
  <conditionalFormatting sqref="EQ530:EQ542">
    <cfRule type="cellIs" dxfId="2082" priority="1166" operator="equal">
      <formula>0</formula>
    </cfRule>
  </conditionalFormatting>
  <conditionalFormatting sqref="EX530:EX542">
    <cfRule type="cellIs" dxfId="2081" priority="1159" operator="equal">
      <formula>0</formula>
    </cfRule>
  </conditionalFormatting>
  <conditionalFormatting sqref="EY530:EY542">
    <cfRule type="cellIs" dxfId="2080" priority="1158" operator="equal">
      <formula>0</formula>
    </cfRule>
  </conditionalFormatting>
  <conditionalFormatting sqref="EZ530:EZ542">
    <cfRule type="cellIs" dxfId="2079" priority="1157" operator="equal">
      <formula>0</formula>
    </cfRule>
  </conditionalFormatting>
  <conditionalFormatting sqref="FA530:FA542">
    <cfRule type="cellIs" dxfId="2078" priority="1156" operator="equal">
      <formula>0</formula>
    </cfRule>
  </conditionalFormatting>
  <conditionalFormatting sqref="FB530:FB542">
    <cfRule type="cellIs" dxfId="2077" priority="1155" operator="equal">
      <formula>0</formula>
    </cfRule>
  </conditionalFormatting>
  <conditionalFormatting sqref="IC530:ID542">
    <cfRule type="cellIs" dxfId="2076" priority="1154" operator="equal">
      <formula>0</formula>
    </cfRule>
  </conditionalFormatting>
  <conditionalFormatting sqref="GK621:GN622 GE621:GH622">
    <cfRule type="cellIs" dxfId="2075" priority="1139" operator="equal">
      <formula>0</formula>
    </cfRule>
  </conditionalFormatting>
  <conditionalFormatting sqref="GI621:GJ622 GO621:GP622">
    <cfRule type="cellIs" dxfId="2074" priority="1138" operator="equal">
      <formula>0</formula>
    </cfRule>
  </conditionalFormatting>
  <conditionalFormatting sqref="GD621:GD622">
    <cfRule type="cellIs" dxfId="2073" priority="1132" operator="equal">
      <formula>0</formula>
    </cfRule>
  </conditionalFormatting>
  <conditionalFormatting sqref="GA621:GC622">
    <cfRule type="cellIs" dxfId="2072" priority="1131" operator="equal">
      <formula>0</formula>
    </cfRule>
  </conditionalFormatting>
  <conditionalFormatting sqref="EJ621:EO622 FC621:FF622">
    <cfRule type="cellIs" dxfId="2071" priority="1128" operator="equal">
      <formula>0</formula>
    </cfRule>
  </conditionalFormatting>
  <conditionalFormatting sqref="EP621:EP622">
    <cfRule type="cellIs" dxfId="2070" priority="1127" operator="equal">
      <formula>0</formula>
    </cfRule>
  </conditionalFormatting>
  <conditionalFormatting sqref="EW621:EW622">
    <cfRule type="cellIs" dxfId="2069" priority="1120" operator="equal">
      <formula>0</formula>
    </cfRule>
  </conditionalFormatting>
  <conditionalFormatting sqref="EV621:EV622">
    <cfRule type="cellIs" dxfId="2068" priority="1121" operator="equal">
      <formula>0</formula>
    </cfRule>
  </conditionalFormatting>
  <conditionalFormatting sqref="EU621:EU622">
    <cfRule type="cellIs" dxfId="2067" priority="1122" operator="equal">
      <formula>0</formula>
    </cfRule>
  </conditionalFormatting>
  <conditionalFormatting sqref="ET621:ET622">
    <cfRule type="cellIs" dxfId="2066" priority="1123" operator="equal">
      <formula>0</formula>
    </cfRule>
  </conditionalFormatting>
  <conditionalFormatting sqref="ES621:ES622">
    <cfRule type="cellIs" dxfId="2065" priority="1124" operator="equal">
      <formula>0</formula>
    </cfRule>
  </conditionalFormatting>
  <conditionalFormatting sqref="ER621:ER622">
    <cfRule type="cellIs" dxfId="2064" priority="1125" operator="equal">
      <formula>0</formula>
    </cfRule>
  </conditionalFormatting>
  <conditionalFormatting sqref="EQ621:EQ622">
    <cfRule type="cellIs" dxfId="2063" priority="1126" operator="equal">
      <formula>0</formula>
    </cfRule>
  </conditionalFormatting>
  <conditionalFormatting sqref="EX621:EX622">
    <cfRule type="cellIs" dxfId="2062" priority="1119" operator="equal">
      <formula>0</formula>
    </cfRule>
  </conditionalFormatting>
  <conditionalFormatting sqref="EY621:EY622">
    <cfRule type="cellIs" dxfId="2061" priority="1118" operator="equal">
      <formula>0</formula>
    </cfRule>
  </conditionalFormatting>
  <conditionalFormatting sqref="EZ621:EZ622">
    <cfRule type="cellIs" dxfId="2060" priority="1117" operator="equal">
      <formula>0</formula>
    </cfRule>
  </conditionalFormatting>
  <conditionalFormatting sqref="FA621:FA622">
    <cfRule type="cellIs" dxfId="2059" priority="1116" operator="equal">
      <formula>0</formula>
    </cfRule>
  </conditionalFormatting>
  <conditionalFormatting sqref="FB621:FB622">
    <cfRule type="cellIs" dxfId="2058" priority="1115" operator="equal">
      <formula>0</formula>
    </cfRule>
  </conditionalFormatting>
  <conditionalFormatting sqref="IC621:ID622">
    <cfRule type="cellIs" dxfId="2057" priority="1114" operator="equal">
      <formula>0</formula>
    </cfRule>
  </conditionalFormatting>
  <conditionalFormatting sqref="GK623:GN631 GE623:GH631">
    <cfRule type="cellIs" dxfId="2056" priority="1067" operator="equal">
      <formula>0</formula>
    </cfRule>
  </conditionalFormatting>
  <conditionalFormatting sqref="GI623:GJ631 GO623:GP631">
    <cfRule type="cellIs" dxfId="2055" priority="1066" operator="equal">
      <formula>0</formula>
    </cfRule>
  </conditionalFormatting>
  <conditionalFormatting sqref="GD623:GD631">
    <cfRule type="cellIs" dxfId="2054" priority="1060" operator="equal">
      <formula>0</formula>
    </cfRule>
  </conditionalFormatting>
  <conditionalFormatting sqref="GA623:GC631">
    <cfRule type="cellIs" dxfId="2053" priority="1059" operator="equal">
      <formula>0</formula>
    </cfRule>
  </conditionalFormatting>
  <conditionalFormatting sqref="EJ623:EO631 FC623:FF631">
    <cfRule type="cellIs" dxfId="2052" priority="1056" operator="equal">
      <formula>0</formula>
    </cfRule>
  </conditionalFormatting>
  <conditionalFormatting sqref="EP623:EP631">
    <cfRule type="cellIs" dxfId="2051" priority="1055" operator="equal">
      <formula>0</formula>
    </cfRule>
  </conditionalFormatting>
  <conditionalFormatting sqref="EW623:EW631">
    <cfRule type="cellIs" dxfId="2050" priority="1048" operator="equal">
      <formula>0</formula>
    </cfRule>
  </conditionalFormatting>
  <conditionalFormatting sqref="EV623:EV631">
    <cfRule type="cellIs" dxfId="2049" priority="1049" operator="equal">
      <formula>0</formula>
    </cfRule>
  </conditionalFormatting>
  <conditionalFormatting sqref="EU623:EU631">
    <cfRule type="cellIs" dxfId="2048" priority="1050" operator="equal">
      <formula>0</formula>
    </cfRule>
  </conditionalFormatting>
  <conditionalFormatting sqref="ET623:ET631">
    <cfRule type="cellIs" dxfId="2047" priority="1051" operator="equal">
      <formula>0</formula>
    </cfRule>
  </conditionalFormatting>
  <conditionalFormatting sqref="ES623:ES631">
    <cfRule type="cellIs" dxfId="2046" priority="1052" operator="equal">
      <formula>0</formula>
    </cfRule>
  </conditionalFormatting>
  <conditionalFormatting sqref="ER623:ER631">
    <cfRule type="cellIs" dxfId="2045" priority="1053" operator="equal">
      <formula>0</formula>
    </cfRule>
  </conditionalFormatting>
  <conditionalFormatting sqref="EQ623:EQ631">
    <cfRule type="cellIs" dxfId="2044" priority="1054" operator="equal">
      <formula>0</formula>
    </cfRule>
  </conditionalFormatting>
  <conditionalFormatting sqref="EX623:EX631">
    <cfRule type="cellIs" dxfId="2043" priority="1047" operator="equal">
      <formula>0</formula>
    </cfRule>
  </conditionalFormatting>
  <conditionalFormatting sqref="EY623:EY631">
    <cfRule type="cellIs" dxfId="2042" priority="1046" operator="equal">
      <formula>0</formula>
    </cfRule>
  </conditionalFormatting>
  <conditionalFormatting sqref="EZ623:EZ631">
    <cfRule type="cellIs" dxfId="2041" priority="1045" operator="equal">
      <formula>0</formula>
    </cfRule>
  </conditionalFormatting>
  <conditionalFormatting sqref="FA623:FA631">
    <cfRule type="cellIs" dxfId="2040" priority="1044" operator="equal">
      <formula>0</formula>
    </cfRule>
  </conditionalFormatting>
  <conditionalFormatting sqref="FB623:FB631">
    <cfRule type="cellIs" dxfId="2039" priority="1043" operator="equal">
      <formula>0</formula>
    </cfRule>
  </conditionalFormatting>
  <conditionalFormatting sqref="IC623:ID631">
    <cfRule type="cellIs" dxfId="2038" priority="1042" operator="equal">
      <formula>0</formula>
    </cfRule>
  </conditionalFormatting>
  <conditionalFormatting sqref="GK576:GN578 GE576:GH578">
    <cfRule type="cellIs" dxfId="2037" priority="1026" operator="equal">
      <formula>0</formula>
    </cfRule>
  </conditionalFormatting>
  <conditionalFormatting sqref="GI576:GJ578 GO576:GP578">
    <cfRule type="cellIs" dxfId="2036" priority="1025" operator="equal">
      <formula>0</formula>
    </cfRule>
  </conditionalFormatting>
  <conditionalFormatting sqref="GD576:GD578">
    <cfRule type="cellIs" dxfId="2035" priority="1019" operator="equal">
      <formula>0</formula>
    </cfRule>
  </conditionalFormatting>
  <conditionalFormatting sqref="GA576:GC578">
    <cfRule type="cellIs" dxfId="2034" priority="1018" operator="equal">
      <formula>0</formula>
    </cfRule>
  </conditionalFormatting>
  <conditionalFormatting sqref="EJ576:EO578 FC576:FF578">
    <cfRule type="cellIs" dxfId="2033" priority="1015" operator="equal">
      <formula>0</formula>
    </cfRule>
  </conditionalFormatting>
  <conditionalFormatting sqref="EP576:EP578">
    <cfRule type="cellIs" dxfId="2032" priority="1014" operator="equal">
      <formula>0</formula>
    </cfRule>
  </conditionalFormatting>
  <conditionalFormatting sqref="EW576:EW578">
    <cfRule type="cellIs" dxfId="2031" priority="1007" operator="equal">
      <formula>0</formula>
    </cfRule>
  </conditionalFormatting>
  <conditionalFormatting sqref="EV576:EV578">
    <cfRule type="cellIs" dxfId="2030" priority="1008" operator="equal">
      <formula>0</formula>
    </cfRule>
  </conditionalFormatting>
  <conditionalFormatting sqref="EU576:EU578">
    <cfRule type="cellIs" dxfId="2029" priority="1009" operator="equal">
      <formula>0</formula>
    </cfRule>
  </conditionalFormatting>
  <conditionalFormatting sqref="ET576:ET578">
    <cfRule type="cellIs" dxfId="2028" priority="1010" operator="equal">
      <formula>0</formula>
    </cfRule>
  </conditionalFormatting>
  <conditionalFormatting sqref="ES576:ES578">
    <cfRule type="cellIs" dxfId="2027" priority="1011" operator="equal">
      <formula>0</formula>
    </cfRule>
  </conditionalFormatting>
  <conditionalFormatting sqref="ER576:ER578">
    <cfRule type="cellIs" dxfId="2026" priority="1012" operator="equal">
      <formula>0</formula>
    </cfRule>
  </conditionalFormatting>
  <conditionalFormatting sqref="EQ576:EQ578">
    <cfRule type="cellIs" dxfId="2025" priority="1013" operator="equal">
      <formula>0</formula>
    </cfRule>
  </conditionalFormatting>
  <conditionalFormatting sqref="EX576:EX578">
    <cfRule type="cellIs" dxfId="2024" priority="1006" operator="equal">
      <formula>0</formula>
    </cfRule>
  </conditionalFormatting>
  <conditionalFormatting sqref="EY576:EY578">
    <cfRule type="cellIs" dxfId="2023" priority="1005" operator="equal">
      <formula>0</formula>
    </cfRule>
  </conditionalFormatting>
  <conditionalFormatting sqref="EZ576:EZ578">
    <cfRule type="cellIs" dxfId="2022" priority="1004" operator="equal">
      <formula>0</formula>
    </cfRule>
  </conditionalFormatting>
  <conditionalFormatting sqref="FA576:FA578">
    <cfRule type="cellIs" dxfId="2021" priority="1003" operator="equal">
      <formula>0</formula>
    </cfRule>
  </conditionalFormatting>
  <conditionalFormatting sqref="FB576:FB578">
    <cfRule type="cellIs" dxfId="2020" priority="1002" operator="equal">
      <formula>0</formula>
    </cfRule>
  </conditionalFormatting>
  <conditionalFormatting sqref="IC576:ID578 ID578:ID620">
    <cfRule type="cellIs" dxfId="2019" priority="1001" operator="equal">
      <formula>0</formula>
    </cfRule>
  </conditionalFormatting>
  <conditionalFormatting sqref="GK543:GN545 GE543:GH545">
    <cfRule type="cellIs" dxfId="2018" priority="985" operator="equal">
      <formula>0</formula>
    </cfRule>
  </conditionalFormatting>
  <conditionalFormatting sqref="GI543:GJ545 GO543:GP545">
    <cfRule type="cellIs" dxfId="2017" priority="984" operator="equal">
      <formula>0</formula>
    </cfRule>
  </conditionalFormatting>
  <conditionalFormatting sqref="GD543:GD545">
    <cfRule type="cellIs" dxfId="2016" priority="978" operator="equal">
      <formula>0</formula>
    </cfRule>
  </conditionalFormatting>
  <conditionalFormatting sqref="GA543:GC545">
    <cfRule type="cellIs" dxfId="2015" priority="977" operator="equal">
      <formula>0</formula>
    </cfRule>
  </conditionalFormatting>
  <conditionalFormatting sqref="EJ543:EO545 FC543:FF545">
    <cfRule type="cellIs" dxfId="2014" priority="974" operator="equal">
      <formula>0</formula>
    </cfRule>
  </conditionalFormatting>
  <conditionalFormatting sqref="EP543:EP545">
    <cfRule type="cellIs" dxfId="2013" priority="973" operator="equal">
      <formula>0</formula>
    </cfRule>
  </conditionalFormatting>
  <conditionalFormatting sqref="EW543:EW545">
    <cfRule type="cellIs" dxfId="2012" priority="966" operator="equal">
      <formula>0</formula>
    </cfRule>
  </conditionalFormatting>
  <conditionalFormatting sqref="EV543:EV545">
    <cfRule type="cellIs" dxfId="2011" priority="967" operator="equal">
      <formula>0</formula>
    </cfRule>
  </conditionalFormatting>
  <conditionalFormatting sqref="EU543:EU545">
    <cfRule type="cellIs" dxfId="2010" priority="968" operator="equal">
      <formula>0</formula>
    </cfRule>
  </conditionalFormatting>
  <conditionalFormatting sqref="ET543:ET545">
    <cfRule type="cellIs" dxfId="2009" priority="969" operator="equal">
      <formula>0</formula>
    </cfRule>
  </conditionalFormatting>
  <conditionalFormatting sqref="ES543:ES545">
    <cfRule type="cellIs" dxfId="2008" priority="970" operator="equal">
      <formula>0</formula>
    </cfRule>
  </conditionalFormatting>
  <conditionalFormatting sqref="ER543:ER545">
    <cfRule type="cellIs" dxfId="2007" priority="971" operator="equal">
      <formula>0</formula>
    </cfRule>
  </conditionalFormatting>
  <conditionalFormatting sqref="EQ543:EQ545">
    <cfRule type="cellIs" dxfId="2006" priority="972" operator="equal">
      <formula>0</formula>
    </cfRule>
  </conditionalFormatting>
  <conditionalFormatting sqref="EX543:EX545">
    <cfRule type="cellIs" dxfId="2005" priority="965" operator="equal">
      <formula>0</formula>
    </cfRule>
  </conditionalFormatting>
  <conditionalFormatting sqref="EY543:EY545">
    <cfRule type="cellIs" dxfId="2004" priority="964" operator="equal">
      <formula>0</formula>
    </cfRule>
  </conditionalFormatting>
  <conditionalFormatting sqref="EZ543:EZ545">
    <cfRule type="cellIs" dxfId="2003" priority="963" operator="equal">
      <formula>0</formula>
    </cfRule>
  </conditionalFormatting>
  <conditionalFormatting sqref="FA543:FA545">
    <cfRule type="cellIs" dxfId="2002" priority="962" operator="equal">
      <formula>0</formula>
    </cfRule>
  </conditionalFormatting>
  <conditionalFormatting sqref="FB543:FB545">
    <cfRule type="cellIs" dxfId="2001" priority="961" operator="equal">
      <formula>0</formula>
    </cfRule>
  </conditionalFormatting>
  <conditionalFormatting sqref="IC543:ID545">
    <cfRule type="cellIs" dxfId="2000" priority="960" operator="equal">
      <formula>0</formula>
    </cfRule>
  </conditionalFormatting>
  <conditionalFormatting sqref="GK566:GN570 GK572:GN575 GE566:GH575">
    <cfRule type="cellIs" dxfId="1999" priority="927" operator="equal">
      <formula>0</formula>
    </cfRule>
  </conditionalFormatting>
  <conditionalFormatting sqref="GI566:GJ575 GO566:GP570 GO572:GP575">
    <cfRule type="cellIs" dxfId="1998" priority="926" operator="equal">
      <formula>0</formula>
    </cfRule>
  </conditionalFormatting>
  <conditionalFormatting sqref="GK571">
    <cfRule type="cellIs" dxfId="1997" priority="925" operator="equal">
      <formula>0</formula>
    </cfRule>
  </conditionalFormatting>
  <conditionalFormatting sqref="GO571:GP571">
    <cfRule type="cellIs" dxfId="1996" priority="924" operator="equal">
      <formula>0</formula>
    </cfRule>
  </conditionalFormatting>
  <conditionalFormatting sqref="GL571:GM571">
    <cfRule type="cellIs" dxfId="1995" priority="923" operator="equal">
      <formula>0</formula>
    </cfRule>
  </conditionalFormatting>
  <conditionalFormatting sqref="GD566:GD575">
    <cfRule type="cellIs" dxfId="1994" priority="917" operator="equal">
      <formula>0</formula>
    </cfRule>
  </conditionalFormatting>
  <conditionalFormatting sqref="GA566:GC575">
    <cfRule type="cellIs" dxfId="1993" priority="916" operator="equal">
      <formula>0</formula>
    </cfRule>
  </conditionalFormatting>
  <conditionalFormatting sqref="EJ566:EO575 FC566:FF575">
    <cfRule type="cellIs" dxfId="1992" priority="913" operator="equal">
      <formula>0</formula>
    </cfRule>
  </conditionalFormatting>
  <conditionalFormatting sqref="EP566:EP575">
    <cfRule type="cellIs" dxfId="1991" priority="912" operator="equal">
      <formula>0</formula>
    </cfRule>
  </conditionalFormatting>
  <conditionalFormatting sqref="EW566:EW575">
    <cfRule type="cellIs" dxfId="1990" priority="905" operator="equal">
      <formula>0</formula>
    </cfRule>
  </conditionalFormatting>
  <conditionalFormatting sqref="EV566:EV575">
    <cfRule type="cellIs" dxfId="1989" priority="906" operator="equal">
      <formula>0</formula>
    </cfRule>
  </conditionalFormatting>
  <conditionalFormatting sqref="EU566:EU575">
    <cfRule type="cellIs" dxfId="1988" priority="907" operator="equal">
      <formula>0</formula>
    </cfRule>
  </conditionalFormatting>
  <conditionalFormatting sqref="ET566:ET575">
    <cfRule type="cellIs" dxfId="1987" priority="908" operator="equal">
      <formula>0</formula>
    </cfRule>
  </conditionalFormatting>
  <conditionalFormatting sqref="ES566:ES575">
    <cfRule type="cellIs" dxfId="1986" priority="909" operator="equal">
      <formula>0</formula>
    </cfRule>
  </conditionalFormatting>
  <conditionalFormatting sqref="ER566:ER575">
    <cfRule type="cellIs" dxfId="1985" priority="910" operator="equal">
      <formula>0</formula>
    </cfRule>
  </conditionalFormatting>
  <conditionalFormatting sqref="EQ566:EQ575">
    <cfRule type="cellIs" dxfId="1984" priority="911" operator="equal">
      <formula>0</formula>
    </cfRule>
  </conditionalFormatting>
  <conditionalFormatting sqref="EX566:EX575">
    <cfRule type="cellIs" dxfId="1983" priority="904" operator="equal">
      <formula>0</formula>
    </cfRule>
  </conditionalFormatting>
  <conditionalFormatting sqref="EY566:EY575">
    <cfRule type="cellIs" dxfId="1982" priority="903" operator="equal">
      <formula>0</formula>
    </cfRule>
  </conditionalFormatting>
  <conditionalFormatting sqref="EZ566:EZ575">
    <cfRule type="cellIs" dxfId="1981" priority="902" operator="equal">
      <formula>0</formula>
    </cfRule>
  </conditionalFormatting>
  <conditionalFormatting sqref="FA566:FA575">
    <cfRule type="cellIs" dxfId="1980" priority="901" operator="equal">
      <formula>0</formula>
    </cfRule>
  </conditionalFormatting>
  <conditionalFormatting sqref="FB566:FB575">
    <cfRule type="cellIs" dxfId="1979" priority="900" operator="equal">
      <formula>0</formula>
    </cfRule>
  </conditionalFormatting>
  <conditionalFormatting sqref="IC566:ID575">
    <cfRule type="cellIs" dxfId="1978" priority="899" operator="equal">
      <formula>0</formula>
    </cfRule>
  </conditionalFormatting>
  <conditionalFormatting sqref="GN571">
    <cfRule type="cellIs" dxfId="1977" priority="896" operator="equal">
      <formula>0</formula>
    </cfRule>
  </conditionalFormatting>
  <conditionalFormatting sqref="GK546:GN553 GE546:GH553">
    <cfRule type="cellIs" dxfId="1976" priority="879" operator="equal">
      <formula>0</formula>
    </cfRule>
  </conditionalFormatting>
  <conditionalFormatting sqref="GI546:GJ553 GO546:GP553">
    <cfRule type="cellIs" dxfId="1975" priority="878" operator="equal">
      <formula>0</formula>
    </cfRule>
  </conditionalFormatting>
  <conditionalFormatting sqref="GD546:GD553">
    <cfRule type="cellIs" dxfId="1974" priority="872" operator="equal">
      <formula>0</formula>
    </cfRule>
  </conditionalFormatting>
  <conditionalFormatting sqref="GA546:GC553">
    <cfRule type="cellIs" dxfId="1973" priority="871" operator="equal">
      <formula>0</formula>
    </cfRule>
  </conditionalFormatting>
  <conditionalFormatting sqref="EJ546:EO553 FC546:FF553">
    <cfRule type="cellIs" dxfId="1972" priority="868" operator="equal">
      <formula>0</formula>
    </cfRule>
  </conditionalFormatting>
  <conditionalFormatting sqref="EP546:EP553">
    <cfRule type="cellIs" dxfId="1971" priority="867" operator="equal">
      <formula>0</formula>
    </cfRule>
  </conditionalFormatting>
  <conditionalFormatting sqref="EW546:EW553">
    <cfRule type="cellIs" dxfId="1970" priority="860" operator="equal">
      <formula>0</formula>
    </cfRule>
  </conditionalFormatting>
  <conditionalFormatting sqref="EV546:EV553">
    <cfRule type="cellIs" dxfId="1969" priority="861" operator="equal">
      <formula>0</formula>
    </cfRule>
  </conditionalFormatting>
  <conditionalFormatting sqref="EU546:EU553">
    <cfRule type="cellIs" dxfId="1968" priority="862" operator="equal">
      <formula>0</formula>
    </cfRule>
  </conditionalFormatting>
  <conditionalFormatting sqref="ET546:ET553">
    <cfRule type="cellIs" dxfId="1967" priority="863" operator="equal">
      <formula>0</formula>
    </cfRule>
  </conditionalFormatting>
  <conditionalFormatting sqref="ES546:ES553">
    <cfRule type="cellIs" dxfId="1966" priority="864" operator="equal">
      <formula>0</formula>
    </cfRule>
  </conditionalFormatting>
  <conditionalFormatting sqref="ER546:ER553">
    <cfRule type="cellIs" dxfId="1965" priority="865" operator="equal">
      <formula>0</formula>
    </cfRule>
  </conditionalFormatting>
  <conditionalFormatting sqref="EQ546:EQ553">
    <cfRule type="cellIs" dxfId="1964" priority="866" operator="equal">
      <formula>0</formula>
    </cfRule>
  </conditionalFormatting>
  <conditionalFormatting sqref="EX546:EX553">
    <cfRule type="cellIs" dxfId="1963" priority="859" operator="equal">
      <formula>0</formula>
    </cfRule>
  </conditionalFormatting>
  <conditionalFormatting sqref="EY546:EY553">
    <cfRule type="cellIs" dxfId="1962" priority="858" operator="equal">
      <formula>0</formula>
    </cfRule>
  </conditionalFormatting>
  <conditionalFormatting sqref="EZ546:EZ553">
    <cfRule type="cellIs" dxfId="1961" priority="857" operator="equal">
      <formula>0</formula>
    </cfRule>
  </conditionalFormatting>
  <conditionalFormatting sqref="FA546:FA553">
    <cfRule type="cellIs" dxfId="1960" priority="856" operator="equal">
      <formula>0</formula>
    </cfRule>
  </conditionalFormatting>
  <conditionalFormatting sqref="FB546:FB553">
    <cfRule type="cellIs" dxfId="1959" priority="855" operator="equal">
      <formula>0</formula>
    </cfRule>
  </conditionalFormatting>
  <conditionalFormatting sqref="IC546:ID553">
    <cfRule type="cellIs" dxfId="1958" priority="854" operator="equal">
      <formula>0</formula>
    </cfRule>
  </conditionalFormatting>
  <conditionalFormatting sqref="GK554:GN554 GE554:GH554">
    <cfRule type="cellIs" dxfId="1957" priority="838" operator="equal">
      <formula>0</formula>
    </cfRule>
  </conditionalFormatting>
  <conditionalFormatting sqref="GI554:GJ554 GO554:GP554">
    <cfRule type="cellIs" dxfId="1956" priority="837" operator="equal">
      <formula>0</formula>
    </cfRule>
  </conditionalFormatting>
  <conditionalFormatting sqref="GD554">
    <cfRule type="cellIs" dxfId="1955" priority="831" operator="equal">
      <formula>0</formula>
    </cfRule>
  </conditionalFormatting>
  <conditionalFormatting sqref="GA554:GC554">
    <cfRule type="cellIs" dxfId="1954" priority="830" operator="equal">
      <formula>0</formula>
    </cfRule>
  </conditionalFormatting>
  <conditionalFormatting sqref="EJ554:EO554 FC554:FF554">
    <cfRule type="cellIs" dxfId="1953" priority="827" operator="equal">
      <formula>0</formula>
    </cfRule>
  </conditionalFormatting>
  <conditionalFormatting sqref="EP554">
    <cfRule type="cellIs" dxfId="1952" priority="826" operator="equal">
      <formula>0</formula>
    </cfRule>
  </conditionalFormatting>
  <conditionalFormatting sqref="EW554">
    <cfRule type="cellIs" dxfId="1951" priority="819" operator="equal">
      <formula>0</formula>
    </cfRule>
  </conditionalFormatting>
  <conditionalFormatting sqref="EV554">
    <cfRule type="cellIs" dxfId="1950" priority="820" operator="equal">
      <formula>0</formula>
    </cfRule>
  </conditionalFormatting>
  <conditionalFormatting sqref="EU554">
    <cfRule type="cellIs" dxfId="1949" priority="821" operator="equal">
      <formula>0</formula>
    </cfRule>
  </conditionalFormatting>
  <conditionalFormatting sqref="ET554">
    <cfRule type="cellIs" dxfId="1948" priority="822" operator="equal">
      <formula>0</formula>
    </cfRule>
  </conditionalFormatting>
  <conditionalFormatting sqref="ES554">
    <cfRule type="cellIs" dxfId="1947" priority="823" operator="equal">
      <formula>0</formula>
    </cfRule>
  </conditionalFormatting>
  <conditionalFormatting sqref="ER554">
    <cfRule type="cellIs" dxfId="1946" priority="824" operator="equal">
      <formula>0</formula>
    </cfRule>
  </conditionalFormatting>
  <conditionalFormatting sqref="EQ554">
    <cfRule type="cellIs" dxfId="1945" priority="825" operator="equal">
      <formula>0</formula>
    </cfRule>
  </conditionalFormatting>
  <conditionalFormatting sqref="EX554">
    <cfRule type="cellIs" dxfId="1944" priority="818" operator="equal">
      <formula>0</formula>
    </cfRule>
  </conditionalFormatting>
  <conditionalFormatting sqref="EY554">
    <cfRule type="cellIs" dxfId="1943" priority="817" operator="equal">
      <formula>0</formula>
    </cfRule>
  </conditionalFormatting>
  <conditionalFormatting sqref="EZ554">
    <cfRule type="cellIs" dxfId="1942" priority="816" operator="equal">
      <formula>0</formula>
    </cfRule>
  </conditionalFormatting>
  <conditionalFormatting sqref="FA554">
    <cfRule type="cellIs" dxfId="1941" priority="815" operator="equal">
      <formula>0</formula>
    </cfRule>
  </conditionalFormatting>
  <conditionalFormatting sqref="FB554">
    <cfRule type="cellIs" dxfId="1940" priority="814" operator="equal">
      <formula>0</formula>
    </cfRule>
  </conditionalFormatting>
  <conditionalFormatting sqref="IC554:ID554">
    <cfRule type="cellIs" dxfId="1939" priority="813" operator="equal">
      <formula>0</formula>
    </cfRule>
  </conditionalFormatting>
  <conditionalFormatting sqref="GK555:GN555 GE555:GH555">
    <cfRule type="cellIs" dxfId="1938" priority="797" operator="equal">
      <formula>0</formula>
    </cfRule>
  </conditionalFormatting>
  <conditionalFormatting sqref="GI555:GJ555 GO555:GP555">
    <cfRule type="cellIs" dxfId="1937" priority="796" operator="equal">
      <formula>0</formula>
    </cfRule>
  </conditionalFormatting>
  <conditionalFormatting sqref="GD555">
    <cfRule type="cellIs" dxfId="1936" priority="790" operator="equal">
      <formula>0</formula>
    </cfRule>
  </conditionalFormatting>
  <conditionalFormatting sqref="GA555:GC555">
    <cfRule type="cellIs" dxfId="1935" priority="789" operator="equal">
      <formula>0</formula>
    </cfRule>
  </conditionalFormatting>
  <conditionalFormatting sqref="EJ555:EO555 FC555:FF555">
    <cfRule type="cellIs" dxfId="1934" priority="786" operator="equal">
      <formula>0</formula>
    </cfRule>
  </conditionalFormatting>
  <conditionalFormatting sqref="EP555">
    <cfRule type="cellIs" dxfId="1933" priority="785" operator="equal">
      <formula>0</formula>
    </cfRule>
  </conditionalFormatting>
  <conditionalFormatting sqref="EW555">
    <cfRule type="cellIs" dxfId="1932" priority="778" operator="equal">
      <formula>0</formula>
    </cfRule>
  </conditionalFormatting>
  <conditionalFormatting sqref="EV555">
    <cfRule type="cellIs" dxfId="1931" priority="779" operator="equal">
      <formula>0</formula>
    </cfRule>
  </conditionalFormatting>
  <conditionalFormatting sqref="EU555">
    <cfRule type="cellIs" dxfId="1930" priority="780" operator="equal">
      <formula>0</formula>
    </cfRule>
  </conditionalFormatting>
  <conditionalFormatting sqref="ET555">
    <cfRule type="cellIs" dxfId="1929" priority="781" operator="equal">
      <formula>0</formula>
    </cfRule>
  </conditionalFormatting>
  <conditionalFormatting sqref="ES555">
    <cfRule type="cellIs" dxfId="1928" priority="782" operator="equal">
      <formula>0</formula>
    </cfRule>
  </conditionalFormatting>
  <conditionalFormatting sqref="ER555">
    <cfRule type="cellIs" dxfId="1927" priority="783" operator="equal">
      <formula>0</formula>
    </cfRule>
  </conditionalFormatting>
  <conditionalFormatting sqref="EQ555">
    <cfRule type="cellIs" dxfId="1926" priority="784" operator="equal">
      <formula>0</formula>
    </cfRule>
  </conditionalFormatting>
  <conditionalFormatting sqref="EX555">
    <cfRule type="cellIs" dxfId="1925" priority="777" operator="equal">
      <formula>0</formula>
    </cfRule>
  </conditionalFormatting>
  <conditionalFormatting sqref="EY555">
    <cfRule type="cellIs" dxfId="1924" priority="776" operator="equal">
      <formula>0</formula>
    </cfRule>
  </conditionalFormatting>
  <conditionalFormatting sqref="EZ555">
    <cfRule type="cellIs" dxfId="1923" priority="775" operator="equal">
      <formula>0</formula>
    </cfRule>
  </conditionalFormatting>
  <conditionalFormatting sqref="FA555">
    <cfRule type="cellIs" dxfId="1922" priority="774" operator="equal">
      <formula>0</formula>
    </cfRule>
  </conditionalFormatting>
  <conditionalFormatting sqref="FB555">
    <cfRule type="cellIs" dxfId="1921" priority="773" operator="equal">
      <formula>0</formula>
    </cfRule>
  </conditionalFormatting>
  <conditionalFormatting sqref="IC555:ID555">
    <cfRule type="cellIs" dxfId="1920" priority="772" operator="equal">
      <formula>0</formula>
    </cfRule>
  </conditionalFormatting>
  <conditionalFormatting sqref="GK557 GK556:GN556 GK558:GN563 GE556:GH563">
    <cfRule type="cellIs" dxfId="1919" priority="756" operator="equal">
      <formula>0</formula>
    </cfRule>
  </conditionalFormatting>
  <conditionalFormatting sqref="GI556:GJ563 GO556:GP563">
    <cfRule type="cellIs" dxfId="1918" priority="755" operator="equal">
      <formula>0</formula>
    </cfRule>
  </conditionalFormatting>
  <conditionalFormatting sqref="GL557:GM557">
    <cfRule type="cellIs" dxfId="1917" priority="754" operator="equal">
      <formula>0</formula>
    </cfRule>
  </conditionalFormatting>
  <conditionalFormatting sqref="GD556:GD563">
    <cfRule type="cellIs" dxfId="1916" priority="748" operator="equal">
      <formula>0</formula>
    </cfRule>
  </conditionalFormatting>
  <conditionalFormatting sqref="GA556:GC563">
    <cfRule type="cellIs" dxfId="1915" priority="747" operator="equal">
      <formula>0</formula>
    </cfRule>
  </conditionalFormatting>
  <conditionalFormatting sqref="EJ556:EO563 FC556:FF563">
    <cfRule type="cellIs" dxfId="1914" priority="744" operator="equal">
      <formula>0</formula>
    </cfRule>
  </conditionalFormatting>
  <conditionalFormatting sqref="EP556:EP563">
    <cfRule type="cellIs" dxfId="1913" priority="743" operator="equal">
      <formula>0</formula>
    </cfRule>
  </conditionalFormatting>
  <conditionalFormatting sqref="EW556:EW563">
    <cfRule type="cellIs" dxfId="1912" priority="736" operator="equal">
      <formula>0</formula>
    </cfRule>
  </conditionalFormatting>
  <conditionalFormatting sqref="EV556:EV563">
    <cfRule type="cellIs" dxfId="1911" priority="737" operator="equal">
      <formula>0</formula>
    </cfRule>
  </conditionalFormatting>
  <conditionalFormatting sqref="EU556:EU563">
    <cfRule type="cellIs" dxfId="1910" priority="738" operator="equal">
      <formula>0</formula>
    </cfRule>
  </conditionalFormatting>
  <conditionalFormatting sqref="ET556:ET563">
    <cfRule type="cellIs" dxfId="1909" priority="739" operator="equal">
      <formula>0</formula>
    </cfRule>
  </conditionalFormatting>
  <conditionalFormatting sqref="ES556:ES563">
    <cfRule type="cellIs" dxfId="1908" priority="740" operator="equal">
      <formula>0</formula>
    </cfRule>
  </conditionalFormatting>
  <conditionalFormatting sqref="ER556:ER563">
    <cfRule type="cellIs" dxfId="1907" priority="741" operator="equal">
      <formula>0</formula>
    </cfRule>
  </conditionalFormatting>
  <conditionalFormatting sqref="EQ556:EQ563">
    <cfRule type="cellIs" dxfId="1906" priority="742" operator="equal">
      <formula>0</formula>
    </cfRule>
  </conditionalFormatting>
  <conditionalFormatting sqref="EX556:EX563">
    <cfRule type="cellIs" dxfId="1905" priority="735" operator="equal">
      <formula>0</formula>
    </cfRule>
  </conditionalFormatting>
  <conditionalFormatting sqref="EY556:EY563">
    <cfRule type="cellIs" dxfId="1904" priority="734" operator="equal">
      <formula>0</formula>
    </cfRule>
  </conditionalFormatting>
  <conditionalFormatting sqref="EZ556:EZ563">
    <cfRule type="cellIs" dxfId="1903" priority="733" operator="equal">
      <formula>0</formula>
    </cfRule>
  </conditionalFormatting>
  <conditionalFormatting sqref="FA556:FA563">
    <cfRule type="cellIs" dxfId="1902" priority="732" operator="equal">
      <formula>0</formula>
    </cfRule>
  </conditionalFormatting>
  <conditionalFormatting sqref="FB556:FB563">
    <cfRule type="cellIs" dxfId="1901" priority="731" operator="equal">
      <formula>0</formula>
    </cfRule>
  </conditionalFormatting>
  <conditionalFormatting sqref="IC556:ID563">
    <cfRule type="cellIs" dxfId="1900" priority="730" operator="equal">
      <formula>0</formula>
    </cfRule>
  </conditionalFormatting>
  <conditionalFormatting sqref="GN557">
    <cfRule type="cellIs" dxfId="1899" priority="727" operator="equal">
      <formula>0</formula>
    </cfRule>
  </conditionalFormatting>
  <conditionalFormatting sqref="GK564:GN565 GE564:GH565">
    <cfRule type="cellIs" dxfId="1898" priority="713" operator="equal">
      <formula>0</formula>
    </cfRule>
  </conditionalFormatting>
  <conditionalFormatting sqref="GI564:GJ565 GO564:GP565">
    <cfRule type="cellIs" dxfId="1897" priority="712" operator="equal">
      <formula>0</formula>
    </cfRule>
  </conditionalFormatting>
  <conditionalFormatting sqref="GD564:GD565">
    <cfRule type="cellIs" dxfId="1896" priority="706" operator="equal">
      <formula>0</formula>
    </cfRule>
  </conditionalFormatting>
  <conditionalFormatting sqref="GA564:GC565">
    <cfRule type="cellIs" dxfId="1895" priority="705" operator="equal">
      <formula>0</formula>
    </cfRule>
  </conditionalFormatting>
  <conditionalFormatting sqref="EJ564:EO565 FC564:FF565">
    <cfRule type="cellIs" dxfId="1894" priority="702" operator="equal">
      <formula>0</formula>
    </cfRule>
  </conditionalFormatting>
  <conditionalFormatting sqref="EP564:EP565">
    <cfRule type="cellIs" dxfId="1893" priority="701" operator="equal">
      <formula>0</formula>
    </cfRule>
  </conditionalFormatting>
  <conditionalFormatting sqref="EW564:EW565">
    <cfRule type="cellIs" dxfId="1892" priority="694" operator="equal">
      <formula>0</formula>
    </cfRule>
  </conditionalFormatting>
  <conditionalFormatting sqref="EV564:EV565">
    <cfRule type="cellIs" dxfId="1891" priority="695" operator="equal">
      <formula>0</formula>
    </cfRule>
  </conditionalFormatting>
  <conditionalFormatting sqref="EU564:EU565">
    <cfRule type="cellIs" dxfId="1890" priority="696" operator="equal">
      <formula>0</formula>
    </cfRule>
  </conditionalFormatting>
  <conditionalFormatting sqref="ET564:ET565">
    <cfRule type="cellIs" dxfId="1889" priority="697" operator="equal">
      <formula>0</formula>
    </cfRule>
  </conditionalFormatting>
  <conditionalFormatting sqref="ES564:ES565">
    <cfRule type="cellIs" dxfId="1888" priority="698" operator="equal">
      <formula>0</formula>
    </cfRule>
  </conditionalFormatting>
  <conditionalFormatting sqref="ER564:ER565">
    <cfRule type="cellIs" dxfId="1887" priority="699" operator="equal">
      <formula>0</formula>
    </cfRule>
  </conditionalFormatting>
  <conditionalFormatting sqref="EQ564:EQ565">
    <cfRule type="cellIs" dxfId="1886" priority="700" operator="equal">
      <formula>0</formula>
    </cfRule>
  </conditionalFormatting>
  <conditionalFormatting sqref="EX564:EX565">
    <cfRule type="cellIs" dxfId="1885" priority="693" operator="equal">
      <formula>0</formula>
    </cfRule>
  </conditionalFormatting>
  <conditionalFormatting sqref="EY564:EY565">
    <cfRule type="cellIs" dxfId="1884" priority="692" operator="equal">
      <formula>0</formula>
    </cfRule>
  </conditionalFormatting>
  <conditionalFormatting sqref="EZ564:EZ565">
    <cfRule type="cellIs" dxfId="1883" priority="691" operator="equal">
      <formula>0</formula>
    </cfRule>
  </conditionalFormatting>
  <conditionalFormatting sqref="FA564:FA565">
    <cfRule type="cellIs" dxfId="1882" priority="690" operator="equal">
      <formula>0</formula>
    </cfRule>
  </conditionalFormatting>
  <conditionalFormatting sqref="FB564:FB565">
    <cfRule type="cellIs" dxfId="1881" priority="689" operator="equal">
      <formula>0</formula>
    </cfRule>
  </conditionalFormatting>
  <conditionalFormatting sqref="IC564:ID565">
    <cfRule type="cellIs" dxfId="1880" priority="688" operator="equal">
      <formula>0</formula>
    </cfRule>
  </conditionalFormatting>
  <conditionalFormatting sqref="AL530:AM631">
    <cfRule type="cellIs" dxfId="1879" priority="684" operator="equal">
      <formula>0</formula>
    </cfRule>
  </conditionalFormatting>
  <conditionalFormatting sqref="DY530:DZ631">
    <cfRule type="cellIs" dxfId="1878" priority="683" operator="equal">
      <formula>0</formula>
    </cfRule>
  </conditionalFormatting>
  <conditionalFormatting sqref="EA530:EI631">
    <cfRule type="cellIs" dxfId="1877" priority="682" operator="equal">
      <formula>0</formula>
    </cfRule>
  </conditionalFormatting>
  <conditionalFormatting sqref="CF530:CH631">
    <cfRule type="cellIs" dxfId="1876" priority="681" operator="equal">
      <formula>0</formula>
    </cfRule>
  </conditionalFormatting>
  <conditionalFormatting sqref="BV530:CE631">
    <cfRule type="cellIs" dxfId="1875" priority="679" operator="equal">
      <formula>0</formula>
    </cfRule>
  </conditionalFormatting>
  <conditionalFormatting sqref="AI530:AM631">
    <cfRule type="expression" dxfId="1874" priority="673">
      <formula>$J530="NFI"</formula>
    </cfRule>
  </conditionalFormatting>
  <conditionalFormatting sqref="HW3:ID631 BP3:GQ631 GX3:HS631">
    <cfRule type="expression" dxfId="1873" priority="672">
      <formula>$J3="NFI"</formula>
    </cfRule>
  </conditionalFormatting>
  <conditionalFormatting sqref="DV3:EB3 DV4:DZ631">
    <cfRule type="cellIs" dxfId="1872" priority="668" operator="equal">
      <formula>0</formula>
    </cfRule>
  </conditionalFormatting>
  <conditionalFormatting sqref="DU530:DU631">
    <cfRule type="cellIs" dxfId="1871" priority="666" operator="equal">
      <formula>0</formula>
    </cfRule>
  </conditionalFormatting>
  <conditionalFormatting sqref="DU530:DU631">
    <cfRule type="cellIs" dxfId="1870" priority="665" operator="equal">
      <formula>0</formula>
    </cfRule>
  </conditionalFormatting>
  <conditionalFormatting sqref="CX530:DD631">
    <cfRule type="cellIs" dxfId="1869" priority="664" operator="equal">
      <formula>0</formula>
    </cfRule>
  </conditionalFormatting>
  <conditionalFormatting sqref="CX3:DB631">
    <cfRule type="cellIs" dxfId="1868" priority="663" operator="equal">
      <formula>0</formula>
    </cfRule>
  </conditionalFormatting>
  <conditionalFormatting sqref="CX529:DB529">
    <cfRule type="cellIs" dxfId="1867" priority="662" operator="equal">
      <formula>0</formula>
    </cfRule>
  </conditionalFormatting>
  <conditionalFormatting sqref="J3:M631">
    <cfRule type="expression" dxfId="1866" priority="3835">
      <formula>$J3="Other"</formula>
    </cfRule>
    <cfRule type="expression" dxfId="1865" priority="3836">
      <formula>$J3="Out"</formula>
    </cfRule>
    <cfRule type="expression" dxfId="1864" priority="3837">
      <formula>$J3="Out &amp; under"</formula>
    </cfRule>
    <cfRule type="expression" dxfId="1863" priority="3838">
      <formula>$J3="Under"</formula>
    </cfRule>
    <cfRule type="expression" dxfId="1862" priority="3839">
      <formula>$J3="NFI"</formula>
    </cfRule>
  </conditionalFormatting>
  <conditionalFormatting sqref="AN546:BO546 AN580:BO580 AN555:BO555 AN553:AP553 AN587:AP587 AS587:BM587 AN558:AP558 AS558:AU558 AN601:AP601 AN562:BO562 AN605:BO605 AN544:AP545 AN543:AU543 BM543 AN577:AP578 AN576:AU576 BM576 BI543:BK543 BI576:BK576 AX543:AZ543 BC543:BG543 BC576:BG576 AX576:AZ576 AS545:BM545 AS578:BM578 AS544:AU544 AX544:BM544 AS577:AU577 AX577:BM577 AN552:BM552 AN551:BG551 BI551:BM551 AN586:BM586 AN585:BG585 BI585:BM585 AN536:BO536 AN625:BO625 AN596:BO598 BL588:BO593 AN579:BM579 AN530:BM530 AN538:BO539 AN541:BO541 AN542:BM542 AN557:BO557 AN556:BG556 AN567:BO567 AN569:BO569 AN571:BO572 AN570:BG570 AN574:BO575 AN573:BG573 AN600:BO600 AN612:BO612 AN614:BO614 AN616:BO617 AN615:BG615 AN619:BO620 AN618:BG618 AN621:BM621 AN627:BO628 AN630:BO630 AN629:BM629 AN631:BM631 AN554:BM554 AN563:BM563 AN594:BM595 AN606:BM606 AX599:AZ599 BC599:BG599 BI556:BK556 BI599:BK599 BM556 BM599 AN561:BM561 AN560:BG560 AN604:BM604 AN603:BG603 AN611:BK611 BI559:BK560 BM559:BM560 BI602:BK603 BM602:BM603 AN566:BK566 BI564:BK564 AN607:BG608 BI607:BK608 BM564 BM607:BM608 AN564:AU565 AX565:BM565 AN609:AU609 AX609:BM609 AN610:BG610 BI610:BK610 BM566 BM610:BM611 AN568:BM568 AN613:BM613 BI570:BK570 BI615:BK615 BM570 BM615 BI573:BK573 BI618:BK618 BM573 BM618 AN534:BM535 AN623:BM624 AN622:BG622 BI622:BM622 BI531:BM531 BJ532:BM532 AN531:BG533 BL533:BM533 BI537:BK537 BI626:BK626 BM537 BM626 AN599:AU599 AN588:BG593 AS601:AU601 AX601:BM601 AN602:AU602 AS553:BM553 AX558:BM558 AN559:AU559 AX559:BG559 AX564:BG564 AN537:BG537 AN626:BG626 AX602:BG602 AN540:BM540 AN547:BM550 AN581:BM584">
    <cfRule type="expression" dxfId="1861" priority="661">
      <formula>$J530="NFI"</formula>
    </cfRule>
  </conditionalFormatting>
  <conditionalFormatting sqref="AQ545">
    <cfRule type="expression" dxfId="1860" priority="659">
      <formula>$J545="NFI"</formula>
    </cfRule>
  </conditionalFormatting>
  <conditionalFormatting sqref="AQ545">
    <cfRule type="expression" dxfId="1859" priority="657">
      <formula>$J545="RO"</formula>
    </cfRule>
  </conditionalFormatting>
  <conditionalFormatting sqref="AQ545">
    <cfRule type="cellIs" dxfId="1858" priority="658" operator="equal">
      <formula>"TBC"</formula>
    </cfRule>
  </conditionalFormatting>
  <conditionalFormatting sqref="AQ545">
    <cfRule type="cellIs" dxfId="1857" priority="660" operator="equal">
      <formula>"OM"</formula>
    </cfRule>
  </conditionalFormatting>
  <conditionalFormatting sqref="AR545">
    <cfRule type="expression" dxfId="1856" priority="655">
      <formula>$J545="NFI"</formula>
    </cfRule>
  </conditionalFormatting>
  <conditionalFormatting sqref="AR545">
    <cfRule type="expression" dxfId="1855" priority="653">
      <formula>$J545="RO"</formula>
    </cfRule>
  </conditionalFormatting>
  <conditionalFormatting sqref="AR545">
    <cfRule type="cellIs" dxfId="1854" priority="654" operator="equal">
      <formula>"TBC"</formula>
    </cfRule>
  </conditionalFormatting>
  <conditionalFormatting sqref="AR545">
    <cfRule type="cellIs" dxfId="1853" priority="656" operator="equal">
      <formula>"OM"</formula>
    </cfRule>
  </conditionalFormatting>
  <conditionalFormatting sqref="AQ578">
    <cfRule type="expression" dxfId="1852" priority="651">
      <formula>$J578="NFI"</formula>
    </cfRule>
  </conditionalFormatting>
  <conditionalFormatting sqref="AQ578">
    <cfRule type="expression" dxfId="1851" priority="649">
      <formula>$J578="RO"</formula>
    </cfRule>
  </conditionalFormatting>
  <conditionalFormatting sqref="AQ578">
    <cfRule type="cellIs" dxfId="1850" priority="650" operator="equal">
      <formula>"TBC"</formula>
    </cfRule>
  </conditionalFormatting>
  <conditionalFormatting sqref="AQ578">
    <cfRule type="cellIs" dxfId="1849" priority="652" operator="equal">
      <formula>"OM"</formula>
    </cfRule>
  </conditionalFormatting>
  <conditionalFormatting sqref="AR578">
    <cfRule type="expression" dxfId="1848" priority="647">
      <formula>$J578="NFI"</formula>
    </cfRule>
  </conditionalFormatting>
  <conditionalFormatting sqref="AR578">
    <cfRule type="expression" dxfId="1847" priority="645">
      <formula>$J578="RO"</formula>
    </cfRule>
  </conditionalFormatting>
  <conditionalFormatting sqref="AR578">
    <cfRule type="cellIs" dxfId="1846" priority="646" operator="equal">
      <formula>"TBC"</formula>
    </cfRule>
  </conditionalFormatting>
  <conditionalFormatting sqref="AR578">
    <cfRule type="cellIs" dxfId="1845" priority="648" operator="equal">
      <formula>"OM"</formula>
    </cfRule>
  </conditionalFormatting>
  <conditionalFormatting sqref="AQ553">
    <cfRule type="expression" dxfId="1844" priority="642">
      <formula>$J553="NFI"</formula>
    </cfRule>
  </conditionalFormatting>
  <conditionalFormatting sqref="AQ553">
    <cfRule type="expression" dxfId="1843" priority="641">
      <formula>$J553="RO"</formula>
    </cfRule>
  </conditionalFormatting>
  <conditionalFormatting sqref="AQ553">
    <cfRule type="cellIs" dxfId="1842" priority="643" operator="equal">
      <formula>"TBC"</formula>
    </cfRule>
  </conditionalFormatting>
  <conditionalFormatting sqref="AQ553">
    <cfRule type="cellIs" dxfId="1841" priority="644" operator="equal">
      <formula>"OM"</formula>
    </cfRule>
  </conditionalFormatting>
  <conditionalFormatting sqref="AR553">
    <cfRule type="expression" dxfId="1840" priority="638">
      <formula>$J553="NFI"</formula>
    </cfRule>
  </conditionalFormatting>
  <conditionalFormatting sqref="AR553">
    <cfRule type="expression" dxfId="1839" priority="637">
      <formula>$J553="RO"</formula>
    </cfRule>
  </conditionalFormatting>
  <conditionalFormatting sqref="AR553">
    <cfRule type="cellIs" dxfId="1838" priority="639" operator="equal">
      <formula>"TBC"</formula>
    </cfRule>
  </conditionalFormatting>
  <conditionalFormatting sqref="AR553">
    <cfRule type="cellIs" dxfId="1837" priority="640" operator="equal">
      <formula>"OM"</formula>
    </cfRule>
  </conditionalFormatting>
  <conditionalFormatting sqref="AQ587">
    <cfRule type="expression" dxfId="1836" priority="634">
      <formula>$J587="NFI"</formula>
    </cfRule>
  </conditionalFormatting>
  <conditionalFormatting sqref="AQ587">
    <cfRule type="expression" dxfId="1835" priority="633">
      <formula>$J587="RO"</formula>
    </cfRule>
  </conditionalFormatting>
  <conditionalFormatting sqref="AQ587">
    <cfRule type="cellIs" dxfId="1834" priority="635" operator="equal">
      <formula>"TBC"</formula>
    </cfRule>
  </conditionalFormatting>
  <conditionalFormatting sqref="AQ587">
    <cfRule type="cellIs" dxfId="1833" priority="636" operator="equal">
      <formula>"OM"</formula>
    </cfRule>
  </conditionalFormatting>
  <conditionalFormatting sqref="AR587">
    <cfRule type="expression" dxfId="1832" priority="630">
      <formula>$J587="NFI"</formula>
    </cfRule>
  </conditionalFormatting>
  <conditionalFormatting sqref="AR587">
    <cfRule type="expression" dxfId="1831" priority="629">
      <formula>$J587="RO"</formula>
    </cfRule>
  </conditionalFormatting>
  <conditionalFormatting sqref="AR587">
    <cfRule type="cellIs" dxfId="1830" priority="631" operator="equal">
      <formula>"TBC"</formula>
    </cfRule>
  </conditionalFormatting>
  <conditionalFormatting sqref="AR587">
    <cfRule type="cellIs" dxfId="1829" priority="632" operator="equal">
      <formula>"OM"</formula>
    </cfRule>
  </conditionalFormatting>
  <conditionalFormatting sqref="AQ558">
    <cfRule type="expression" dxfId="1828" priority="626">
      <formula>$J558="NFI"</formula>
    </cfRule>
  </conditionalFormatting>
  <conditionalFormatting sqref="AQ558">
    <cfRule type="expression" dxfId="1827" priority="625">
      <formula>$J558="RO"</formula>
    </cfRule>
  </conditionalFormatting>
  <conditionalFormatting sqref="AQ558">
    <cfRule type="cellIs" dxfId="1826" priority="627" operator="equal">
      <formula>"TBC"</formula>
    </cfRule>
  </conditionalFormatting>
  <conditionalFormatting sqref="AQ558">
    <cfRule type="cellIs" dxfId="1825" priority="628" operator="equal">
      <formula>"OM"</formula>
    </cfRule>
  </conditionalFormatting>
  <conditionalFormatting sqref="AQ601">
    <cfRule type="expression" dxfId="1824" priority="622">
      <formula>$J601="NFI"</formula>
    </cfRule>
  </conditionalFormatting>
  <conditionalFormatting sqref="AQ601">
    <cfRule type="expression" dxfId="1823" priority="621">
      <formula>$J601="RO"</formula>
    </cfRule>
  </conditionalFormatting>
  <conditionalFormatting sqref="AQ601">
    <cfRule type="cellIs" dxfId="1822" priority="623" operator="equal">
      <formula>"TBC"</formula>
    </cfRule>
  </conditionalFormatting>
  <conditionalFormatting sqref="AQ601">
    <cfRule type="cellIs" dxfId="1821" priority="624" operator="equal">
      <formula>"OM"</formula>
    </cfRule>
  </conditionalFormatting>
  <conditionalFormatting sqref="AR558">
    <cfRule type="expression" dxfId="1820" priority="618">
      <formula>$J558="NFI"</formula>
    </cfRule>
  </conditionalFormatting>
  <conditionalFormatting sqref="AR558">
    <cfRule type="expression" dxfId="1819" priority="617">
      <formula>$J558="RO"</formula>
    </cfRule>
  </conditionalFormatting>
  <conditionalFormatting sqref="AR558">
    <cfRule type="cellIs" dxfId="1818" priority="619" operator="equal">
      <formula>"TBC"</formula>
    </cfRule>
  </conditionalFormatting>
  <conditionalFormatting sqref="AR558">
    <cfRule type="cellIs" dxfId="1817" priority="620" operator="equal">
      <formula>"OM"</formula>
    </cfRule>
  </conditionalFormatting>
  <conditionalFormatting sqref="AR601">
    <cfRule type="expression" dxfId="1816" priority="614">
      <formula>$J601="NFI"</formula>
    </cfRule>
  </conditionalFormatting>
  <conditionalFormatting sqref="AR601">
    <cfRule type="expression" dxfId="1815" priority="613">
      <formula>$J601="RO"</formula>
    </cfRule>
  </conditionalFormatting>
  <conditionalFormatting sqref="AR601">
    <cfRule type="cellIs" dxfId="1814" priority="615" operator="equal">
      <formula>"TBC"</formula>
    </cfRule>
  </conditionalFormatting>
  <conditionalFormatting sqref="AR601">
    <cfRule type="cellIs" dxfId="1813" priority="616" operator="equal">
      <formula>"OM"</formula>
    </cfRule>
  </conditionalFormatting>
  <conditionalFormatting sqref="BL543">
    <cfRule type="expression" dxfId="1812" priority="611">
      <formula>$J543="NFI"</formula>
    </cfRule>
  </conditionalFormatting>
  <conditionalFormatting sqref="BL543">
    <cfRule type="expression" dxfId="1811" priority="610">
      <formula>$J543="PO"</formula>
    </cfRule>
  </conditionalFormatting>
  <conditionalFormatting sqref="BL543">
    <cfRule type="cellIs" dxfId="1810" priority="609" operator="equal">
      <formula>"TBC"</formula>
    </cfRule>
  </conditionalFormatting>
  <conditionalFormatting sqref="BL543">
    <cfRule type="cellIs" dxfId="1809" priority="612" operator="equal">
      <formula>"OM"</formula>
    </cfRule>
  </conditionalFormatting>
  <conditionalFormatting sqref="BL576">
    <cfRule type="expression" dxfId="1808" priority="607">
      <formula>$J576="NFI"</formula>
    </cfRule>
  </conditionalFormatting>
  <conditionalFormatting sqref="BL576">
    <cfRule type="expression" dxfId="1807" priority="606">
      <formula>$J576="PO"</formula>
    </cfRule>
  </conditionalFormatting>
  <conditionalFormatting sqref="BL576">
    <cfRule type="cellIs" dxfId="1806" priority="605" operator="equal">
      <formula>"TBC"</formula>
    </cfRule>
  </conditionalFormatting>
  <conditionalFormatting sqref="BL576">
    <cfRule type="cellIs" dxfId="1805" priority="608" operator="equal">
      <formula>"OM"</formula>
    </cfRule>
  </conditionalFormatting>
  <conditionalFormatting sqref="BH543">
    <cfRule type="expression" dxfId="1804" priority="603">
      <formula>$J543="NFI"</formula>
    </cfRule>
  </conditionalFormatting>
  <conditionalFormatting sqref="BH543">
    <cfRule type="expression" dxfId="1803" priority="602">
      <formula>$J543="PO"</formula>
    </cfRule>
  </conditionalFormatting>
  <conditionalFormatting sqref="BH543">
    <cfRule type="cellIs" dxfId="1802" priority="601" operator="equal">
      <formula>"TBC"</formula>
    </cfRule>
  </conditionalFormatting>
  <conditionalFormatting sqref="BH543">
    <cfRule type="cellIs" dxfId="1801" priority="604" operator="equal">
      <formula>"OM"</formula>
    </cfRule>
  </conditionalFormatting>
  <conditionalFormatting sqref="BH576">
    <cfRule type="expression" dxfId="1800" priority="599">
      <formula>$J576="NFI"</formula>
    </cfRule>
  </conditionalFormatting>
  <conditionalFormatting sqref="BH576">
    <cfRule type="expression" dxfId="1799" priority="598">
      <formula>$J576="PO"</formula>
    </cfRule>
  </conditionalFormatting>
  <conditionalFormatting sqref="BH576">
    <cfRule type="cellIs" dxfId="1798" priority="597" operator="equal">
      <formula>"TBC"</formula>
    </cfRule>
  </conditionalFormatting>
  <conditionalFormatting sqref="BH576">
    <cfRule type="cellIs" dxfId="1797" priority="600" operator="equal">
      <formula>"OM"</formula>
    </cfRule>
  </conditionalFormatting>
  <conditionalFormatting sqref="AQ544:AR544">
    <cfRule type="expression" dxfId="1796" priority="595">
      <formula>$J544="NFI"</formula>
    </cfRule>
  </conditionalFormatting>
  <conditionalFormatting sqref="AQ544:AR544">
    <cfRule type="expression" dxfId="1795" priority="593">
      <formula>$J544="RO"</formula>
    </cfRule>
  </conditionalFormatting>
  <conditionalFormatting sqref="AQ544:AR544">
    <cfRule type="cellIs" dxfId="1794" priority="594" operator="equal">
      <formula>"TBC"</formula>
    </cfRule>
  </conditionalFormatting>
  <conditionalFormatting sqref="AQ544:AR544">
    <cfRule type="cellIs" dxfId="1793" priority="596" operator="equal">
      <formula>"OM"</formula>
    </cfRule>
  </conditionalFormatting>
  <conditionalFormatting sqref="AQ577:AR577">
    <cfRule type="expression" dxfId="1792" priority="591">
      <formula>$J577="NFI"</formula>
    </cfRule>
  </conditionalFormatting>
  <conditionalFormatting sqref="AQ577:AR577">
    <cfRule type="expression" dxfId="1791" priority="589">
      <formula>$J577="RO"</formula>
    </cfRule>
  </conditionalFormatting>
  <conditionalFormatting sqref="AQ577:AR577">
    <cfRule type="cellIs" dxfId="1790" priority="590" operator="equal">
      <formula>"TBC"</formula>
    </cfRule>
  </conditionalFormatting>
  <conditionalFormatting sqref="AQ577:AR577">
    <cfRule type="cellIs" dxfId="1789" priority="592" operator="equal">
      <formula>"OM"</formula>
    </cfRule>
  </conditionalFormatting>
  <conditionalFormatting sqref="AV544:AW544">
    <cfRule type="expression" dxfId="1788" priority="587">
      <formula>$J544="NFI"</formula>
    </cfRule>
  </conditionalFormatting>
  <conditionalFormatting sqref="AV544:AW544">
    <cfRule type="expression" dxfId="1787" priority="585">
      <formula>$J544="RO"</formula>
    </cfRule>
  </conditionalFormatting>
  <conditionalFormatting sqref="AV544:AW544">
    <cfRule type="cellIs" dxfId="1786" priority="586" operator="equal">
      <formula>"TBC"</formula>
    </cfRule>
  </conditionalFormatting>
  <conditionalFormatting sqref="AV544:AW544">
    <cfRule type="cellIs" dxfId="1785" priority="588" operator="equal">
      <formula>"OM"</formula>
    </cfRule>
  </conditionalFormatting>
  <conditionalFormatting sqref="AV577:AW577">
    <cfRule type="expression" dxfId="1784" priority="583">
      <formula>$J577="NFI"</formula>
    </cfRule>
  </conditionalFormatting>
  <conditionalFormatting sqref="AV577:AW577">
    <cfRule type="expression" dxfId="1783" priority="581">
      <formula>$J577="RO"</formula>
    </cfRule>
  </conditionalFormatting>
  <conditionalFormatting sqref="AV577:AW577">
    <cfRule type="cellIs" dxfId="1782" priority="582" operator="equal">
      <formula>"TBC"</formula>
    </cfRule>
  </conditionalFormatting>
  <conditionalFormatting sqref="AV577:AW577">
    <cfRule type="cellIs" dxfId="1781" priority="584" operator="equal">
      <formula>"OM"</formula>
    </cfRule>
  </conditionalFormatting>
  <conditionalFormatting sqref="BN544:BO544">
    <cfRule type="expression" dxfId="1780" priority="580">
      <formula>$J544="NFI"</formula>
    </cfRule>
  </conditionalFormatting>
  <conditionalFormatting sqref="BO544">
    <cfRule type="cellIs" dxfId="1779" priority="579" operator="equal">
      <formula>"TBC"</formula>
    </cfRule>
  </conditionalFormatting>
  <conditionalFormatting sqref="BN577:BO577">
    <cfRule type="expression" dxfId="1778" priority="578">
      <formula>$J577="NFI"</formula>
    </cfRule>
  </conditionalFormatting>
  <conditionalFormatting sqref="BO577">
    <cfRule type="cellIs" dxfId="1777" priority="577" operator="equal">
      <formula>"TBC"</formula>
    </cfRule>
  </conditionalFormatting>
  <conditionalFormatting sqref="BH551">
    <cfRule type="expression" dxfId="1776" priority="574">
      <formula>$J551="NFI"</formula>
    </cfRule>
  </conditionalFormatting>
  <conditionalFormatting sqref="BH551">
    <cfRule type="expression" dxfId="1775" priority="573">
      <formula>$J551="RO"</formula>
    </cfRule>
  </conditionalFormatting>
  <conditionalFormatting sqref="BH551">
    <cfRule type="cellIs" dxfId="1774" priority="575" operator="equal">
      <formula>"TBC"</formula>
    </cfRule>
  </conditionalFormatting>
  <conditionalFormatting sqref="BH551">
    <cfRule type="cellIs" dxfId="1773" priority="576" operator="equal">
      <formula>"OM"</formula>
    </cfRule>
  </conditionalFormatting>
  <conditionalFormatting sqref="BH585">
    <cfRule type="expression" dxfId="1772" priority="570">
      <formula>$J585="NFI"</formula>
    </cfRule>
  </conditionalFormatting>
  <conditionalFormatting sqref="BH585">
    <cfRule type="expression" dxfId="1771" priority="569">
      <formula>$J585="RO"</formula>
    </cfRule>
  </conditionalFormatting>
  <conditionalFormatting sqref="BH585">
    <cfRule type="cellIs" dxfId="1770" priority="571" operator="equal">
      <formula>"TBC"</formula>
    </cfRule>
  </conditionalFormatting>
  <conditionalFormatting sqref="BH585">
    <cfRule type="cellIs" dxfId="1769" priority="572" operator="equal">
      <formula>"OM"</formula>
    </cfRule>
  </conditionalFormatting>
  <conditionalFormatting sqref="BN534:BO534">
    <cfRule type="expression" dxfId="1768" priority="568">
      <formula>$J534="NFI"</formula>
    </cfRule>
  </conditionalFormatting>
  <conditionalFormatting sqref="BO534">
    <cfRule type="cellIs" dxfId="1767" priority="567" operator="equal">
      <formula>"TBC"</formula>
    </cfRule>
  </conditionalFormatting>
  <conditionalFormatting sqref="BN623:BO623">
    <cfRule type="expression" dxfId="1766" priority="566">
      <formula>$J623="NFI"</formula>
    </cfRule>
  </conditionalFormatting>
  <conditionalFormatting sqref="BO623">
    <cfRule type="cellIs" dxfId="1765" priority="565" operator="equal">
      <formula>"TBC"</formula>
    </cfRule>
  </conditionalFormatting>
  <conditionalFormatting sqref="BH588:BK593">
    <cfRule type="expression" dxfId="1764" priority="562">
      <formula>$J588="NFI"</formula>
    </cfRule>
  </conditionalFormatting>
  <conditionalFormatting sqref="BH588:BK593">
    <cfRule type="expression" dxfId="1763" priority="561">
      <formula>$J588="RO"</formula>
    </cfRule>
  </conditionalFormatting>
  <conditionalFormatting sqref="BH588:BK593">
    <cfRule type="cellIs" dxfId="1762" priority="563" operator="equal">
      <formula>"TBC"</formula>
    </cfRule>
  </conditionalFormatting>
  <conditionalFormatting sqref="BH588:BK593">
    <cfRule type="cellIs" dxfId="1761" priority="564" operator="equal">
      <formula>"OM"</formula>
    </cfRule>
  </conditionalFormatting>
  <conditionalFormatting sqref="BN543:BO543">
    <cfRule type="expression" dxfId="1760" priority="560">
      <formula>$J543="NFI"</formula>
    </cfRule>
  </conditionalFormatting>
  <conditionalFormatting sqref="BO543">
    <cfRule type="cellIs" dxfId="1759" priority="559" operator="equal">
      <formula>"TBC"</formula>
    </cfRule>
  </conditionalFormatting>
  <conditionalFormatting sqref="BN576:BO576">
    <cfRule type="expression" dxfId="1758" priority="558">
      <formula>$J576="NFI"</formula>
    </cfRule>
  </conditionalFormatting>
  <conditionalFormatting sqref="BO576">
    <cfRule type="cellIs" dxfId="1757" priority="557" operator="equal">
      <formula>"TBC"</formula>
    </cfRule>
  </conditionalFormatting>
  <conditionalFormatting sqref="BN545:BO545">
    <cfRule type="expression" dxfId="1756" priority="556">
      <formula>$J545="NFI"</formula>
    </cfRule>
  </conditionalFormatting>
  <conditionalFormatting sqref="BO545">
    <cfRule type="cellIs" dxfId="1755" priority="555" operator="equal">
      <formula>"TBC"</formula>
    </cfRule>
  </conditionalFormatting>
  <conditionalFormatting sqref="BN578:BO578">
    <cfRule type="expression" dxfId="1754" priority="554">
      <formula>$J578="NFI"</formula>
    </cfRule>
  </conditionalFormatting>
  <conditionalFormatting sqref="BO578">
    <cfRule type="cellIs" dxfId="1753" priority="553" operator="equal">
      <formula>"TBC"</formula>
    </cfRule>
  </conditionalFormatting>
  <conditionalFormatting sqref="BN579:BO579">
    <cfRule type="expression" dxfId="1752" priority="552">
      <formula>$J579="NFI"</formula>
    </cfRule>
  </conditionalFormatting>
  <conditionalFormatting sqref="BO579">
    <cfRule type="cellIs" dxfId="1751" priority="551" operator="equal">
      <formula>"TBC"</formula>
    </cfRule>
  </conditionalFormatting>
  <conditionalFormatting sqref="BN547:BO547">
    <cfRule type="expression" dxfId="1750" priority="550">
      <formula>$J547="NFI"</formula>
    </cfRule>
  </conditionalFormatting>
  <conditionalFormatting sqref="BO547">
    <cfRule type="cellIs" dxfId="1749" priority="549" operator="equal">
      <formula>"TBC"</formula>
    </cfRule>
  </conditionalFormatting>
  <conditionalFormatting sqref="BN581:BO581">
    <cfRule type="expression" dxfId="1748" priority="548">
      <formula>$J581="NFI"</formula>
    </cfRule>
  </conditionalFormatting>
  <conditionalFormatting sqref="BO581">
    <cfRule type="cellIs" dxfId="1747" priority="547" operator="equal">
      <formula>"TBC"</formula>
    </cfRule>
  </conditionalFormatting>
  <conditionalFormatting sqref="BN548:BO548">
    <cfRule type="expression" dxfId="1746" priority="546">
      <formula>$J548="NFI"</formula>
    </cfRule>
  </conditionalFormatting>
  <conditionalFormatting sqref="BO548">
    <cfRule type="cellIs" dxfId="1745" priority="545" operator="equal">
      <formula>"TBC"</formula>
    </cfRule>
  </conditionalFormatting>
  <conditionalFormatting sqref="BN582:BO582">
    <cfRule type="expression" dxfId="1744" priority="544">
      <formula>$J582="NFI"</formula>
    </cfRule>
  </conditionalFormatting>
  <conditionalFormatting sqref="BO582">
    <cfRule type="cellIs" dxfId="1743" priority="543" operator="equal">
      <formula>"TBC"</formula>
    </cfRule>
  </conditionalFormatting>
  <conditionalFormatting sqref="BN549:BO549">
    <cfRule type="expression" dxfId="1742" priority="542">
      <formula>$J549="NFI"</formula>
    </cfRule>
  </conditionalFormatting>
  <conditionalFormatting sqref="BO549">
    <cfRule type="cellIs" dxfId="1741" priority="541" operator="equal">
      <formula>"TBC"</formula>
    </cfRule>
  </conditionalFormatting>
  <conditionalFormatting sqref="BN583:BO583">
    <cfRule type="expression" dxfId="1740" priority="540">
      <formula>$J583="NFI"</formula>
    </cfRule>
  </conditionalFormatting>
  <conditionalFormatting sqref="BO583">
    <cfRule type="cellIs" dxfId="1739" priority="539" operator="equal">
      <formula>"TBC"</formula>
    </cfRule>
  </conditionalFormatting>
  <conditionalFormatting sqref="BN550:BO550">
    <cfRule type="expression" dxfId="1738" priority="538">
      <formula>$J550="NFI"</formula>
    </cfRule>
  </conditionalFormatting>
  <conditionalFormatting sqref="BO550">
    <cfRule type="cellIs" dxfId="1737" priority="537" operator="equal">
      <formula>"TBC"</formula>
    </cfRule>
  </conditionalFormatting>
  <conditionalFormatting sqref="BN584:BO584">
    <cfRule type="expression" dxfId="1736" priority="536">
      <formula>$J584="NFI"</formula>
    </cfRule>
  </conditionalFormatting>
  <conditionalFormatting sqref="BO584">
    <cfRule type="cellIs" dxfId="1735" priority="535" operator="equal">
      <formula>"TBC"</formula>
    </cfRule>
  </conditionalFormatting>
  <conditionalFormatting sqref="BN551:BO551">
    <cfRule type="expression" dxfId="1734" priority="534">
      <formula>$J551="NFI"</formula>
    </cfRule>
  </conditionalFormatting>
  <conditionalFormatting sqref="BO551">
    <cfRule type="cellIs" dxfId="1733" priority="533" operator="equal">
      <formula>"TBC"</formula>
    </cfRule>
  </conditionalFormatting>
  <conditionalFormatting sqref="BN585:BO585">
    <cfRule type="expression" dxfId="1732" priority="532">
      <formula>$J585="NFI"</formula>
    </cfRule>
  </conditionalFormatting>
  <conditionalFormatting sqref="BO585">
    <cfRule type="cellIs" dxfId="1731" priority="531" operator="equal">
      <formula>"TBC"</formula>
    </cfRule>
  </conditionalFormatting>
  <conditionalFormatting sqref="BN552:BO552">
    <cfRule type="expression" dxfId="1730" priority="530">
      <formula>$J552="NFI"</formula>
    </cfRule>
  </conditionalFormatting>
  <conditionalFormatting sqref="BO552">
    <cfRule type="cellIs" dxfId="1729" priority="529" operator="equal">
      <formula>"TBC"</formula>
    </cfRule>
  </conditionalFormatting>
  <conditionalFormatting sqref="BN586:BO586">
    <cfRule type="expression" dxfId="1728" priority="528">
      <formula>$J586="NFI"</formula>
    </cfRule>
  </conditionalFormatting>
  <conditionalFormatting sqref="BO586">
    <cfRule type="cellIs" dxfId="1727" priority="527" operator="equal">
      <formula>"TBC"</formula>
    </cfRule>
  </conditionalFormatting>
  <conditionalFormatting sqref="BN553:BO553">
    <cfRule type="expression" dxfId="1726" priority="526">
      <formula>$J553="NFI"</formula>
    </cfRule>
  </conditionalFormatting>
  <conditionalFormatting sqref="BO553">
    <cfRule type="cellIs" dxfId="1725" priority="525" operator="equal">
      <formula>"TBC"</formula>
    </cfRule>
  </conditionalFormatting>
  <conditionalFormatting sqref="BN587:BO587">
    <cfRule type="expression" dxfId="1724" priority="524">
      <formula>$J587="NFI"</formula>
    </cfRule>
  </conditionalFormatting>
  <conditionalFormatting sqref="BO587">
    <cfRule type="cellIs" dxfId="1723" priority="523" operator="equal">
      <formula>"TBC"</formula>
    </cfRule>
  </conditionalFormatting>
  <conditionalFormatting sqref="BN530:BO530">
    <cfRule type="expression" dxfId="1722" priority="522">
      <formula>$J530="NFI"</formula>
    </cfRule>
  </conditionalFormatting>
  <conditionalFormatting sqref="BO530">
    <cfRule type="cellIs" dxfId="1721" priority="521" operator="equal">
      <formula>"TBC"</formula>
    </cfRule>
  </conditionalFormatting>
  <conditionalFormatting sqref="BN531:BO531">
    <cfRule type="expression" dxfId="1720" priority="520">
      <formula>$J531="NFI"</formula>
    </cfRule>
  </conditionalFormatting>
  <conditionalFormatting sqref="BO531">
    <cfRule type="cellIs" dxfId="1719" priority="519" operator="equal">
      <formula>"TBC"</formula>
    </cfRule>
  </conditionalFormatting>
  <conditionalFormatting sqref="BN532:BO532">
    <cfRule type="expression" dxfId="1718" priority="518">
      <formula>$J532="NFI"</formula>
    </cfRule>
  </conditionalFormatting>
  <conditionalFormatting sqref="BO532">
    <cfRule type="cellIs" dxfId="1717" priority="517" operator="equal">
      <formula>"TBC"</formula>
    </cfRule>
  </conditionalFormatting>
  <conditionalFormatting sqref="BN533:BO533">
    <cfRule type="expression" dxfId="1716" priority="516">
      <formula>$J533="NFI"</formula>
    </cfRule>
  </conditionalFormatting>
  <conditionalFormatting sqref="BO533">
    <cfRule type="cellIs" dxfId="1715" priority="515" operator="equal">
      <formula>"TBC"</formula>
    </cfRule>
  </conditionalFormatting>
  <conditionalFormatting sqref="BN535:BO535">
    <cfRule type="expression" dxfId="1714" priority="514">
      <formula>$J535="NFI"</formula>
    </cfRule>
  </conditionalFormatting>
  <conditionalFormatting sqref="BO535">
    <cfRule type="cellIs" dxfId="1713" priority="513" operator="equal">
      <formula>"TBC"</formula>
    </cfRule>
  </conditionalFormatting>
  <conditionalFormatting sqref="BN537:BO537">
    <cfRule type="expression" dxfId="1712" priority="512">
      <formula>$J537="NFI"</formula>
    </cfRule>
  </conditionalFormatting>
  <conditionalFormatting sqref="BO537">
    <cfRule type="cellIs" dxfId="1711" priority="511" operator="equal">
      <formula>"TBC"</formula>
    </cfRule>
  </conditionalFormatting>
  <conditionalFormatting sqref="BN540:BO540">
    <cfRule type="expression" dxfId="1710" priority="510">
      <formula>$J540="NFI"</formula>
    </cfRule>
  </conditionalFormatting>
  <conditionalFormatting sqref="BO540">
    <cfRule type="cellIs" dxfId="1709" priority="509" operator="equal">
      <formula>"TBC"</formula>
    </cfRule>
  </conditionalFormatting>
  <conditionalFormatting sqref="BN542:BO542">
    <cfRule type="expression" dxfId="1708" priority="508">
      <formula>$J542="NFI"</formula>
    </cfRule>
  </conditionalFormatting>
  <conditionalFormatting sqref="BO542">
    <cfRule type="cellIs" dxfId="1707" priority="507" operator="equal">
      <formula>"TBC"</formula>
    </cfRule>
  </conditionalFormatting>
  <conditionalFormatting sqref="BN554:BO554">
    <cfRule type="expression" dxfId="1706" priority="506">
      <formula>$J554="NFI"</formula>
    </cfRule>
  </conditionalFormatting>
  <conditionalFormatting sqref="BO554">
    <cfRule type="cellIs" dxfId="1705" priority="505" operator="equal">
      <formula>"TBC"</formula>
    </cfRule>
  </conditionalFormatting>
  <conditionalFormatting sqref="BN556:BO556">
    <cfRule type="expression" dxfId="1704" priority="504">
      <formula>$J556="NFI"</formula>
    </cfRule>
  </conditionalFormatting>
  <conditionalFormatting sqref="BO556">
    <cfRule type="cellIs" dxfId="1703" priority="503" operator="equal">
      <formula>"TBC"</formula>
    </cfRule>
  </conditionalFormatting>
  <conditionalFormatting sqref="BN558:BO558">
    <cfRule type="expression" dxfId="1702" priority="502">
      <formula>$J558="NFI"</formula>
    </cfRule>
  </conditionalFormatting>
  <conditionalFormatting sqref="BO558">
    <cfRule type="cellIs" dxfId="1701" priority="501" operator="equal">
      <formula>"TBC"</formula>
    </cfRule>
  </conditionalFormatting>
  <conditionalFormatting sqref="BN559:BO559">
    <cfRule type="expression" dxfId="1700" priority="500">
      <formula>$J559="NFI"</formula>
    </cfRule>
  </conditionalFormatting>
  <conditionalFormatting sqref="BO559">
    <cfRule type="cellIs" dxfId="1699" priority="499" operator="equal">
      <formula>"TBC"</formula>
    </cfRule>
  </conditionalFormatting>
  <conditionalFormatting sqref="BN560:BO560">
    <cfRule type="expression" dxfId="1698" priority="498">
      <formula>$J560="NFI"</formula>
    </cfRule>
  </conditionalFormatting>
  <conditionalFormatting sqref="BO560">
    <cfRule type="cellIs" dxfId="1697" priority="497" operator="equal">
      <formula>"TBC"</formula>
    </cfRule>
  </conditionalFormatting>
  <conditionalFormatting sqref="BN561:BO561">
    <cfRule type="expression" dxfId="1696" priority="496">
      <formula>$J561="NFI"</formula>
    </cfRule>
  </conditionalFormatting>
  <conditionalFormatting sqref="BO561">
    <cfRule type="cellIs" dxfId="1695" priority="495" operator="equal">
      <formula>"TBC"</formula>
    </cfRule>
  </conditionalFormatting>
  <conditionalFormatting sqref="BN563:BO563">
    <cfRule type="expression" dxfId="1694" priority="494">
      <formula>$J563="NFI"</formula>
    </cfRule>
  </conditionalFormatting>
  <conditionalFormatting sqref="BO563">
    <cfRule type="cellIs" dxfId="1693" priority="493" operator="equal">
      <formula>"TBC"</formula>
    </cfRule>
  </conditionalFormatting>
  <conditionalFormatting sqref="BN564:BO564">
    <cfRule type="expression" dxfId="1692" priority="492">
      <formula>$J564="NFI"</formula>
    </cfRule>
  </conditionalFormatting>
  <conditionalFormatting sqref="BO564">
    <cfRule type="cellIs" dxfId="1691" priority="491" operator="equal">
      <formula>"TBC"</formula>
    </cfRule>
  </conditionalFormatting>
  <conditionalFormatting sqref="BN565:BO565">
    <cfRule type="expression" dxfId="1690" priority="490">
      <formula>$J565="NFI"</formula>
    </cfRule>
  </conditionalFormatting>
  <conditionalFormatting sqref="BO565">
    <cfRule type="cellIs" dxfId="1689" priority="489" operator="equal">
      <formula>"TBC"</formula>
    </cfRule>
  </conditionalFormatting>
  <conditionalFormatting sqref="BN566:BO566">
    <cfRule type="expression" dxfId="1688" priority="488">
      <formula>$J566="NFI"</formula>
    </cfRule>
  </conditionalFormatting>
  <conditionalFormatting sqref="BO566">
    <cfRule type="cellIs" dxfId="1687" priority="487" operator="equal">
      <formula>"TBC"</formula>
    </cfRule>
  </conditionalFormatting>
  <conditionalFormatting sqref="BN568:BO568">
    <cfRule type="expression" dxfId="1686" priority="486">
      <formula>$J568="NFI"</formula>
    </cfRule>
  </conditionalFormatting>
  <conditionalFormatting sqref="BO568">
    <cfRule type="cellIs" dxfId="1685" priority="485" operator="equal">
      <formula>"TBC"</formula>
    </cfRule>
  </conditionalFormatting>
  <conditionalFormatting sqref="BN570:BO570">
    <cfRule type="expression" dxfId="1684" priority="484">
      <formula>$J570="NFI"</formula>
    </cfRule>
  </conditionalFormatting>
  <conditionalFormatting sqref="BO570">
    <cfRule type="cellIs" dxfId="1683" priority="483" operator="equal">
      <formula>"TBC"</formula>
    </cfRule>
  </conditionalFormatting>
  <conditionalFormatting sqref="BN573:BO573">
    <cfRule type="expression" dxfId="1682" priority="482">
      <formula>$J573="NFI"</formula>
    </cfRule>
  </conditionalFormatting>
  <conditionalFormatting sqref="BO573">
    <cfRule type="cellIs" dxfId="1681" priority="481" operator="equal">
      <formula>"TBC"</formula>
    </cfRule>
  </conditionalFormatting>
  <conditionalFormatting sqref="BN594:BO594">
    <cfRule type="expression" dxfId="1680" priority="480">
      <formula>$J594="NFI"</formula>
    </cfRule>
  </conditionalFormatting>
  <conditionalFormatting sqref="BO594">
    <cfRule type="cellIs" dxfId="1679" priority="479" operator="equal">
      <formula>"TBC"</formula>
    </cfRule>
  </conditionalFormatting>
  <conditionalFormatting sqref="BN595">
    <cfRule type="expression" dxfId="1678" priority="478">
      <formula>$J595="NFI"</formula>
    </cfRule>
  </conditionalFormatting>
  <conditionalFormatting sqref="BN599:BO599">
    <cfRule type="expression" dxfId="1677" priority="476">
      <formula>$J599="NFI"</formula>
    </cfRule>
  </conditionalFormatting>
  <conditionalFormatting sqref="BO599">
    <cfRule type="cellIs" dxfId="1676" priority="475" operator="equal">
      <formula>"TBC"</formula>
    </cfRule>
  </conditionalFormatting>
  <conditionalFormatting sqref="BN601:BO601">
    <cfRule type="expression" dxfId="1675" priority="474">
      <formula>$J601="NFI"</formula>
    </cfRule>
  </conditionalFormatting>
  <conditionalFormatting sqref="BO601">
    <cfRule type="cellIs" dxfId="1674" priority="473" operator="equal">
      <formula>"TBC"</formula>
    </cfRule>
  </conditionalFormatting>
  <conditionalFormatting sqref="BN602:BO602">
    <cfRule type="expression" dxfId="1673" priority="472">
      <formula>$J602="NFI"</formula>
    </cfRule>
  </conditionalFormatting>
  <conditionalFormatting sqref="BO602">
    <cfRule type="cellIs" dxfId="1672" priority="471" operator="equal">
      <formula>"TBC"</formula>
    </cfRule>
  </conditionalFormatting>
  <conditionalFormatting sqref="BN603">
    <cfRule type="expression" dxfId="1671" priority="470">
      <formula>$J603="NFI"</formula>
    </cfRule>
  </conditionalFormatting>
  <conditionalFormatting sqref="BN604:BO604">
    <cfRule type="expression" dxfId="1670" priority="468">
      <formula>$J604="NFI"</formula>
    </cfRule>
  </conditionalFormatting>
  <conditionalFormatting sqref="BO604">
    <cfRule type="cellIs" dxfId="1669" priority="467" operator="equal">
      <formula>"TBC"</formula>
    </cfRule>
  </conditionalFormatting>
  <conditionalFormatting sqref="BN606:BO606">
    <cfRule type="expression" dxfId="1668" priority="466">
      <formula>$J606="NFI"</formula>
    </cfRule>
  </conditionalFormatting>
  <conditionalFormatting sqref="BO606">
    <cfRule type="cellIs" dxfId="1667" priority="465" operator="equal">
      <formula>"TBC"</formula>
    </cfRule>
  </conditionalFormatting>
  <conditionalFormatting sqref="BN607">
    <cfRule type="expression" dxfId="1666" priority="464">
      <formula>$J607="NFI"</formula>
    </cfRule>
  </conditionalFormatting>
  <conditionalFormatting sqref="BN608:BO608">
    <cfRule type="expression" dxfId="1665" priority="462">
      <formula>$J608="NFI"</formula>
    </cfRule>
  </conditionalFormatting>
  <conditionalFormatting sqref="BO608">
    <cfRule type="cellIs" dxfId="1664" priority="461" operator="equal">
      <formula>"TBC"</formula>
    </cfRule>
  </conditionalFormatting>
  <conditionalFormatting sqref="BN609:BO609">
    <cfRule type="expression" dxfId="1663" priority="460">
      <formula>$J609="NFI"</formula>
    </cfRule>
  </conditionalFormatting>
  <conditionalFormatting sqref="BO609">
    <cfRule type="cellIs" dxfId="1662" priority="459" operator="equal">
      <formula>"TBC"</formula>
    </cfRule>
  </conditionalFormatting>
  <conditionalFormatting sqref="BN610">
    <cfRule type="expression" dxfId="1661" priority="458">
      <formula>$J610="NFI"</formula>
    </cfRule>
  </conditionalFormatting>
  <conditionalFormatting sqref="BN611:BO611">
    <cfRule type="expression" dxfId="1660" priority="456">
      <formula>$J611="NFI"</formula>
    </cfRule>
  </conditionalFormatting>
  <conditionalFormatting sqref="BO611">
    <cfRule type="cellIs" dxfId="1659" priority="455" operator="equal">
      <formula>"TBC"</formula>
    </cfRule>
  </conditionalFormatting>
  <conditionalFormatting sqref="BN613:BO613">
    <cfRule type="expression" dxfId="1658" priority="454">
      <formula>$J613="NFI"</formula>
    </cfRule>
  </conditionalFormatting>
  <conditionalFormatting sqref="BO613">
    <cfRule type="cellIs" dxfId="1657" priority="453" operator="equal">
      <formula>"TBC"</formula>
    </cfRule>
  </conditionalFormatting>
  <conditionalFormatting sqref="BN615:BO615">
    <cfRule type="expression" dxfId="1656" priority="452">
      <formula>$J615="NFI"</formula>
    </cfRule>
  </conditionalFormatting>
  <conditionalFormatting sqref="BO615">
    <cfRule type="cellIs" dxfId="1655" priority="451" operator="equal">
      <formula>"TBC"</formula>
    </cfRule>
  </conditionalFormatting>
  <conditionalFormatting sqref="BN618:BO618">
    <cfRule type="expression" dxfId="1654" priority="450">
      <formula>$J618="NFI"</formula>
    </cfRule>
  </conditionalFormatting>
  <conditionalFormatting sqref="BO618">
    <cfRule type="cellIs" dxfId="1653" priority="449" operator="equal">
      <formula>"TBC"</formula>
    </cfRule>
  </conditionalFormatting>
  <conditionalFormatting sqref="BN621:BO621">
    <cfRule type="expression" dxfId="1652" priority="448">
      <formula>$J621="NFI"</formula>
    </cfRule>
  </conditionalFormatting>
  <conditionalFormatting sqref="BO621">
    <cfRule type="cellIs" dxfId="1651" priority="447" operator="equal">
      <formula>"TBC"</formula>
    </cfRule>
  </conditionalFormatting>
  <conditionalFormatting sqref="BN622:BO622">
    <cfRule type="expression" dxfId="1650" priority="446">
      <formula>$J622="NFI"</formula>
    </cfRule>
  </conditionalFormatting>
  <conditionalFormatting sqref="BO622">
    <cfRule type="cellIs" dxfId="1649" priority="445" operator="equal">
      <formula>"TBC"</formula>
    </cfRule>
  </conditionalFormatting>
  <conditionalFormatting sqref="BN624:BO624">
    <cfRule type="expression" dxfId="1648" priority="444">
      <formula>$J624="NFI"</formula>
    </cfRule>
  </conditionalFormatting>
  <conditionalFormatting sqref="BO624">
    <cfRule type="cellIs" dxfId="1647" priority="443" operator="equal">
      <formula>"TBC"</formula>
    </cfRule>
  </conditionalFormatting>
  <conditionalFormatting sqref="BN626:BO626">
    <cfRule type="expression" dxfId="1646" priority="442">
      <formula>$J626="NFI"</formula>
    </cfRule>
  </conditionalFormatting>
  <conditionalFormatting sqref="BO626">
    <cfRule type="cellIs" dxfId="1645" priority="441" operator="equal">
      <formula>"TBC"</formula>
    </cfRule>
  </conditionalFormatting>
  <conditionalFormatting sqref="BN629:BO629">
    <cfRule type="expression" dxfId="1644" priority="440">
      <formula>$J629="NFI"</formula>
    </cfRule>
  </conditionalFormatting>
  <conditionalFormatting sqref="BO629">
    <cfRule type="cellIs" dxfId="1643" priority="439" operator="equal">
      <formula>"TBC"</formula>
    </cfRule>
  </conditionalFormatting>
  <conditionalFormatting sqref="BN631:BO631">
    <cfRule type="expression" dxfId="1642" priority="438">
      <formula>$J631="NFI"</formula>
    </cfRule>
  </conditionalFormatting>
  <conditionalFormatting sqref="BO631">
    <cfRule type="cellIs" dxfId="1641" priority="437" operator="equal">
      <formula>"TBC"</formula>
    </cfRule>
  </conditionalFormatting>
  <conditionalFormatting sqref="BA599:BB599">
    <cfRule type="expression" dxfId="1640" priority="436">
      <formula>$J599="NFI"</formula>
    </cfRule>
  </conditionalFormatting>
  <conditionalFormatting sqref="AV599:AW599">
    <cfRule type="expression" dxfId="1639" priority="435">
      <formula>$J599="NFI"</formula>
    </cfRule>
  </conditionalFormatting>
  <conditionalFormatting sqref="BH556">
    <cfRule type="expression" dxfId="1638" priority="432">
      <formula>$J556="NFI"</formula>
    </cfRule>
  </conditionalFormatting>
  <conditionalFormatting sqref="BH556">
    <cfRule type="expression" dxfId="1637" priority="431">
      <formula>$J556="RO"</formula>
    </cfRule>
  </conditionalFormatting>
  <conditionalFormatting sqref="BH556">
    <cfRule type="cellIs" dxfId="1636" priority="433" operator="equal">
      <formula>"TBC"</formula>
    </cfRule>
  </conditionalFormatting>
  <conditionalFormatting sqref="BH556">
    <cfRule type="cellIs" dxfId="1635" priority="434" operator="equal">
      <formula>"OM"</formula>
    </cfRule>
  </conditionalFormatting>
  <conditionalFormatting sqref="BH599">
    <cfRule type="expression" dxfId="1634" priority="428">
      <formula>$J599="NFI"</formula>
    </cfRule>
  </conditionalFormatting>
  <conditionalFormatting sqref="BH599">
    <cfRule type="expression" dxfId="1633" priority="427">
      <formula>$J599="RO"</formula>
    </cfRule>
  </conditionalFormatting>
  <conditionalFormatting sqref="BH599">
    <cfRule type="cellIs" dxfId="1632" priority="429" operator="equal">
      <formula>"TBC"</formula>
    </cfRule>
  </conditionalFormatting>
  <conditionalFormatting sqref="BH599">
    <cfRule type="cellIs" dxfId="1631" priority="430" operator="equal">
      <formula>"OM"</formula>
    </cfRule>
  </conditionalFormatting>
  <conditionalFormatting sqref="BL556">
    <cfRule type="expression" dxfId="1630" priority="424">
      <formula>$J556="NFI"</formula>
    </cfRule>
  </conditionalFormatting>
  <conditionalFormatting sqref="BL556">
    <cfRule type="expression" dxfId="1629" priority="423">
      <formula>$J556="RO"</formula>
    </cfRule>
  </conditionalFormatting>
  <conditionalFormatting sqref="BL556">
    <cfRule type="cellIs" dxfId="1628" priority="425" operator="equal">
      <formula>"TBC"</formula>
    </cfRule>
  </conditionalFormatting>
  <conditionalFormatting sqref="BL556">
    <cfRule type="cellIs" dxfId="1627" priority="426" operator="equal">
      <formula>"OM"</formula>
    </cfRule>
  </conditionalFormatting>
  <conditionalFormatting sqref="BL599">
    <cfRule type="expression" dxfId="1626" priority="420">
      <formula>$J599="NFI"</formula>
    </cfRule>
  </conditionalFormatting>
  <conditionalFormatting sqref="BL599">
    <cfRule type="expression" dxfId="1625" priority="419">
      <formula>$J599="RO"</formula>
    </cfRule>
  </conditionalFormatting>
  <conditionalFormatting sqref="BL599">
    <cfRule type="cellIs" dxfId="1624" priority="421" operator="equal">
      <formula>"TBC"</formula>
    </cfRule>
  </conditionalFormatting>
  <conditionalFormatting sqref="BL599">
    <cfRule type="cellIs" dxfId="1623" priority="422" operator="equal">
      <formula>"OM"</formula>
    </cfRule>
  </conditionalFormatting>
  <conditionalFormatting sqref="BH560">
    <cfRule type="expression" dxfId="1622" priority="416">
      <formula>$J560="NFI"</formula>
    </cfRule>
  </conditionalFormatting>
  <conditionalFormatting sqref="BH560">
    <cfRule type="expression" dxfId="1621" priority="415">
      <formula>$J560="RO"</formula>
    </cfRule>
  </conditionalFormatting>
  <conditionalFormatting sqref="BH560">
    <cfRule type="cellIs" dxfId="1620" priority="417" operator="equal">
      <formula>"TBC"</formula>
    </cfRule>
  </conditionalFormatting>
  <conditionalFormatting sqref="BH560">
    <cfRule type="cellIs" dxfId="1619" priority="418" operator="equal">
      <formula>"OM"</formula>
    </cfRule>
  </conditionalFormatting>
  <conditionalFormatting sqref="BH603">
    <cfRule type="expression" dxfId="1618" priority="412">
      <formula>$J603="NFI"</formula>
    </cfRule>
  </conditionalFormatting>
  <conditionalFormatting sqref="BH603">
    <cfRule type="expression" dxfId="1617" priority="411">
      <formula>$J603="RO"</formula>
    </cfRule>
  </conditionalFormatting>
  <conditionalFormatting sqref="BH603">
    <cfRule type="cellIs" dxfId="1616" priority="413" operator="equal">
      <formula>"TBC"</formula>
    </cfRule>
  </conditionalFormatting>
  <conditionalFormatting sqref="BH603">
    <cfRule type="cellIs" dxfId="1615" priority="414" operator="equal">
      <formula>"OM"</formula>
    </cfRule>
  </conditionalFormatting>
  <conditionalFormatting sqref="BL560">
    <cfRule type="expression" dxfId="1614" priority="408">
      <formula>$J560="NFI"</formula>
    </cfRule>
  </conditionalFormatting>
  <conditionalFormatting sqref="BL560">
    <cfRule type="expression" dxfId="1613" priority="407">
      <formula>$J560="RO"</formula>
    </cfRule>
  </conditionalFormatting>
  <conditionalFormatting sqref="BL560">
    <cfRule type="cellIs" dxfId="1612" priority="409" operator="equal">
      <formula>"TBC"</formula>
    </cfRule>
  </conditionalFormatting>
  <conditionalFormatting sqref="BL560">
    <cfRule type="cellIs" dxfId="1611" priority="410" operator="equal">
      <formula>"OM"</formula>
    </cfRule>
  </conditionalFormatting>
  <conditionalFormatting sqref="BL603">
    <cfRule type="expression" dxfId="1610" priority="404">
      <formula>$J603="NFI"</formula>
    </cfRule>
  </conditionalFormatting>
  <conditionalFormatting sqref="BL603">
    <cfRule type="expression" dxfId="1609" priority="403">
      <formula>$J603="RO"</formula>
    </cfRule>
  </conditionalFormatting>
  <conditionalFormatting sqref="BL603">
    <cfRule type="cellIs" dxfId="1608" priority="405" operator="equal">
      <formula>"TBC"</formula>
    </cfRule>
  </conditionalFormatting>
  <conditionalFormatting sqref="BL603">
    <cfRule type="cellIs" dxfId="1607" priority="406" operator="equal">
      <formula>"OM"</formula>
    </cfRule>
  </conditionalFormatting>
  <conditionalFormatting sqref="BH607">
    <cfRule type="expression" dxfId="1606" priority="400">
      <formula>$J607="NFI"</formula>
    </cfRule>
  </conditionalFormatting>
  <conditionalFormatting sqref="BH607">
    <cfRule type="expression" dxfId="1605" priority="399">
      <formula>$J607="RO"</formula>
    </cfRule>
  </conditionalFormatting>
  <conditionalFormatting sqref="BH607">
    <cfRule type="cellIs" dxfId="1604" priority="401" operator="equal">
      <formula>"TBC"</formula>
    </cfRule>
  </conditionalFormatting>
  <conditionalFormatting sqref="BH607">
    <cfRule type="cellIs" dxfId="1603" priority="402" operator="equal">
      <formula>"OM"</formula>
    </cfRule>
  </conditionalFormatting>
  <conditionalFormatting sqref="BL607">
    <cfRule type="expression" dxfId="1602" priority="396">
      <formula>$J607="NFI"</formula>
    </cfRule>
  </conditionalFormatting>
  <conditionalFormatting sqref="BL607">
    <cfRule type="expression" dxfId="1601" priority="395">
      <formula>$J607="RO"</formula>
    </cfRule>
  </conditionalFormatting>
  <conditionalFormatting sqref="BL607">
    <cfRule type="cellIs" dxfId="1600" priority="397" operator="equal">
      <formula>"TBC"</formula>
    </cfRule>
  </conditionalFormatting>
  <conditionalFormatting sqref="BL607">
    <cfRule type="cellIs" dxfId="1599" priority="398" operator="equal">
      <formula>"OM"</formula>
    </cfRule>
  </conditionalFormatting>
  <conditionalFormatting sqref="BH559">
    <cfRule type="expression" dxfId="1598" priority="392">
      <formula>$J559="NFI"</formula>
    </cfRule>
  </conditionalFormatting>
  <conditionalFormatting sqref="BH559">
    <cfRule type="expression" dxfId="1597" priority="391">
      <formula>$J559="RO"</formula>
    </cfRule>
  </conditionalFormatting>
  <conditionalFormatting sqref="BH559">
    <cfRule type="cellIs" dxfId="1596" priority="393" operator="equal">
      <formula>"TBC"</formula>
    </cfRule>
  </conditionalFormatting>
  <conditionalFormatting sqref="BH559">
    <cfRule type="cellIs" dxfId="1595" priority="394" operator="equal">
      <formula>"OM"</formula>
    </cfRule>
  </conditionalFormatting>
  <conditionalFormatting sqref="BL559">
    <cfRule type="expression" dxfId="1594" priority="388">
      <formula>$J559="NFI"</formula>
    </cfRule>
  </conditionalFormatting>
  <conditionalFormatting sqref="BL559">
    <cfRule type="expression" dxfId="1593" priority="387">
      <formula>$J559="RO"</formula>
    </cfRule>
  </conditionalFormatting>
  <conditionalFormatting sqref="BL559">
    <cfRule type="cellIs" dxfId="1592" priority="389" operator="equal">
      <formula>"TBC"</formula>
    </cfRule>
  </conditionalFormatting>
  <conditionalFormatting sqref="BL559">
    <cfRule type="cellIs" dxfId="1591" priority="390" operator="equal">
      <formula>"OM"</formula>
    </cfRule>
  </conditionalFormatting>
  <conditionalFormatting sqref="BH602">
    <cfRule type="expression" dxfId="1590" priority="384">
      <formula>$J602="NFI"</formula>
    </cfRule>
  </conditionalFormatting>
  <conditionalFormatting sqref="BH602">
    <cfRule type="expression" dxfId="1589" priority="383">
      <formula>$J602="RO"</formula>
    </cfRule>
  </conditionalFormatting>
  <conditionalFormatting sqref="BH602">
    <cfRule type="cellIs" dxfId="1588" priority="385" operator="equal">
      <formula>"TBC"</formula>
    </cfRule>
  </conditionalFormatting>
  <conditionalFormatting sqref="BH602">
    <cfRule type="cellIs" dxfId="1587" priority="386" operator="equal">
      <formula>"OM"</formula>
    </cfRule>
  </conditionalFormatting>
  <conditionalFormatting sqref="BL602">
    <cfRule type="expression" dxfId="1586" priority="380">
      <formula>$J602="NFI"</formula>
    </cfRule>
  </conditionalFormatting>
  <conditionalFormatting sqref="BL602">
    <cfRule type="expression" dxfId="1585" priority="379">
      <formula>$J602="RO"</formula>
    </cfRule>
  </conditionalFormatting>
  <conditionalFormatting sqref="BL602">
    <cfRule type="cellIs" dxfId="1584" priority="381" operator="equal">
      <formula>"TBC"</formula>
    </cfRule>
  </conditionalFormatting>
  <conditionalFormatting sqref="BL602">
    <cfRule type="cellIs" dxfId="1583" priority="382" operator="equal">
      <formula>"OM"</formula>
    </cfRule>
  </conditionalFormatting>
  <conditionalFormatting sqref="BH564">
    <cfRule type="expression" dxfId="1582" priority="376">
      <formula>$J564="NFI"</formula>
    </cfRule>
  </conditionalFormatting>
  <conditionalFormatting sqref="BH564">
    <cfRule type="expression" dxfId="1581" priority="375">
      <formula>$J564="RO"</formula>
    </cfRule>
  </conditionalFormatting>
  <conditionalFormatting sqref="BH564">
    <cfRule type="cellIs" dxfId="1580" priority="377" operator="equal">
      <formula>"TBC"</formula>
    </cfRule>
  </conditionalFormatting>
  <conditionalFormatting sqref="BH564">
    <cfRule type="cellIs" dxfId="1579" priority="378" operator="equal">
      <formula>"OM"</formula>
    </cfRule>
  </conditionalFormatting>
  <conditionalFormatting sqref="BH608">
    <cfRule type="expression" dxfId="1578" priority="372">
      <formula>$J608="NFI"</formula>
    </cfRule>
  </conditionalFormatting>
  <conditionalFormatting sqref="BH608">
    <cfRule type="expression" dxfId="1577" priority="371">
      <formula>$J608="RO"</formula>
    </cfRule>
  </conditionalFormatting>
  <conditionalFormatting sqref="BH608">
    <cfRule type="cellIs" dxfId="1576" priority="373" operator="equal">
      <formula>"TBC"</formula>
    </cfRule>
  </conditionalFormatting>
  <conditionalFormatting sqref="BH608">
    <cfRule type="cellIs" dxfId="1575" priority="374" operator="equal">
      <formula>"OM"</formula>
    </cfRule>
  </conditionalFormatting>
  <conditionalFormatting sqref="BL564">
    <cfRule type="expression" dxfId="1574" priority="368">
      <formula>$J564="NFI"</formula>
    </cfRule>
  </conditionalFormatting>
  <conditionalFormatting sqref="BL564">
    <cfRule type="expression" dxfId="1573" priority="367">
      <formula>$J564="RO"</formula>
    </cfRule>
  </conditionalFormatting>
  <conditionalFormatting sqref="BL564">
    <cfRule type="cellIs" dxfId="1572" priority="369" operator="equal">
      <formula>"TBC"</formula>
    </cfRule>
  </conditionalFormatting>
  <conditionalFormatting sqref="BL564">
    <cfRule type="cellIs" dxfId="1571" priority="370" operator="equal">
      <formula>"OM"</formula>
    </cfRule>
  </conditionalFormatting>
  <conditionalFormatting sqref="BL608">
    <cfRule type="expression" dxfId="1570" priority="364">
      <formula>$J608="NFI"</formula>
    </cfRule>
  </conditionalFormatting>
  <conditionalFormatting sqref="BL608">
    <cfRule type="expression" dxfId="1569" priority="363">
      <formula>$J608="RO"</formula>
    </cfRule>
  </conditionalFormatting>
  <conditionalFormatting sqref="BL608">
    <cfRule type="cellIs" dxfId="1568" priority="365" operator="equal">
      <formula>"TBC"</formula>
    </cfRule>
  </conditionalFormatting>
  <conditionalFormatting sqref="BL608">
    <cfRule type="cellIs" dxfId="1567" priority="366" operator="equal">
      <formula>"OM"</formula>
    </cfRule>
  </conditionalFormatting>
  <conditionalFormatting sqref="AV565:AW565">
    <cfRule type="expression" dxfId="1566" priority="360">
      <formula>$J565="NFI"</formula>
    </cfRule>
  </conditionalFormatting>
  <conditionalFormatting sqref="AV565:AW565">
    <cfRule type="expression" dxfId="1565" priority="359">
      <formula>$J565="RO"</formula>
    </cfRule>
  </conditionalFormatting>
  <conditionalFormatting sqref="AV565:AW565">
    <cfRule type="cellIs" dxfId="1564" priority="361" operator="equal">
      <formula>"TBC"</formula>
    </cfRule>
  </conditionalFormatting>
  <conditionalFormatting sqref="AV565:AW565">
    <cfRule type="cellIs" dxfId="1563" priority="362" operator="equal">
      <formula>"OM"</formula>
    </cfRule>
  </conditionalFormatting>
  <conditionalFormatting sqref="AV609:AW609">
    <cfRule type="expression" dxfId="1562" priority="356">
      <formula>$J609="NFI"</formula>
    </cfRule>
  </conditionalFormatting>
  <conditionalFormatting sqref="AV609:AW609">
    <cfRule type="expression" dxfId="1561" priority="355">
      <formula>$J609="RO"</formula>
    </cfRule>
  </conditionalFormatting>
  <conditionalFormatting sqref="AV609:AW609">
    <cfRule type="cellIs" dxfId="1560" priority="357" operator="equal">
      <formula>"TBC"</formula>
    </cfRule>
  </conditionalFormatting>
  <conditionalFormatting sqref="AV609:AW609">
    <cfRule type="cellIs" dxfId="1559" priority="358" operator="equal">
      <formula>"OM"</formula>
    </cfRule>
  </conditionalFormatting>
  <conditionalFormatting sqref="BH610">
    <cfRule type="expression" dxfId="1558" priority="352">
      <formula>$J610="NFI"</formula>
    </cfRule>
  </conditionalFormatting>
  <conditionalFormatting sqref="BH610">
    <cfRule type="expression" dxfId="1557" priority="351">
      <formula>$J610="RO"</formula>
    </cfRule>
  </conditionalFormatting>
  <conditionalFormatting sqref="BH610">
    <cfRule type="cellIs" dxfId="1556" priority="353" operator="equal">
      <formula>"TBC"</formula>
    </cfRule>
  </conditionalFormatting>
  <conditionalFormatting sqref="BH610">
    <cfRule type="cellIs" dxfId="1555" priority="354" operator="equal">
      <formula>"OM"</formula>
    </cfRule>
  </conditionalFormatting>
  <conditionalFormatting sqref="BL610">
    <cfRule type="expression" dxfId="1554" priority="348">
      <formula>$J610="NFI"</formula>
    </cfRule>
  </conditionalFormatting>
  <conditionalFormatting sqref="BL610">
    <cfRule type="expression" dxfId="1553" priority="347">
      <formula>$J610="RO"</formula>
    </cfRule>
  </conditionalFormatting>
  <conditionalFormatting sqref="BL610">
    <cfRule type="cellIs" dxfId="1552" priority="349" operator="equal">
      <formula>"TBC"</formula>
    </cfRule>
  </conditionalFormatting>
  <conditionalFormatting sqref="BL610">
    <cfRule type="cellIs" dxfId="1551" priority="350" operator="equal">
      <formula>"OM"</formula>
    </cfRule>
  </conditionalFormatting>
  <conditionalFormatting sqref="BL566">
    <cfRule type="expression" dxfId="1550" priority="344">
      <formula>$J566="NFI"</formula>
    </cfRule>
  </conditionalFormatting>
  <conditionalFormatting sqref="BL566">
    <cfRule type="expression" dxfId="1549" priority="343">
      <formula>$J566="PO"</formula>
    </cfRule>
  </conditionalFormatting>
  <conditionalFormatting sqref="BL566">
    <cfRule type="cellIs" dxfId="1548" priority="345" operator="equal">
      <formula>"TBC"</formula>
    </cfRule>
  </conditionalFormatting>
  <conditionalFormatting sqref="BL566">
    <cfRule type="cellIs" dxfId="1547" priority="346" operator="equal">
      <formula>"OM"</formula>
    </cfRule>
  </conditionalFormatting>
  <conditionalFormatting sqref="BL611">
    <cfRule type="expression" dxfId="1546" priority="340">
      <formula>$J611="NFI"</formula>
    </cfRule>
  </conditionalFormatting>
  <conditionalFormatting sqref="BL611">
    <cfRule type="expression" dxfId="1545" priority="339">
      <formula>$J611="PO"</formula>
    </cfRule>
  </conditionalFormatting>
  <conditionalFormatting sqref="BL611">
    <cfRule type="cellIs" dxfId="1544" priority="341" operator="equal">
      <formula>"TBC"</formula>
    </cfRule>
  </conditionalFormatting>
  <conditionalFormatting sqref="BL611">
    <cfRule type="cellIs" dxfId="1543" priority="342" operator="equal">
      <formula>"OM"</formula>
    </cfRule>
  </conditionalFormatting>
  <conditionalFormatting sqref="BH570">
    <cfRule type="expression" dxfId="1542" priority="336">
      <formula>$J570="NFI"</formula>
    </cfRule>
  </conditionalFormatting>
  <conditionalFormatting sqref="BH570">
    <cfRule type="expression" dxfId="1541" priority="335">
      <formula>$J570="RO"</formula>
    </cfRule>
  </conditionalFormatting>
  <conditionalFormatting sqref="BH570">
    <cfRule type="cellIs" dxfId="1540" priority="337" operator="equal">
      <formula>"TBC"</formula>
    </cfRule>
  </conditionalFormatting>
  <conditionalFormatting sqref="BH570">
    <cfRule type="cellIs" dxfId="1539" priority="338" operator="equal">
      <formula>"OM"</formula>
    </cfRule>
  </conditionalFormatting>
  <conditionalFormatting sqref="BH615">
    <cfRule type="expression" dxfId="1538" priority="332">
      <formula>$J615="NFI"</formula>
    </cfRule>
  </conditionalFormatting>
  <conditionalFormatting sqref="BH615">
    <cfRule type="expression" dxfId="1537" priority="331">
      <formula>$J615="RO"</formula>
    </cfRule>
  </conditionalFormatting>
  <conditionalFormatting sqref="BH615">
    <cfRule type="cellIs" dxfId="1536" priority="333" operator="equal">
      <formula>"TBC"</formula>
    </cfRule>
  </conditionalFormatting>
  <conditionalFormatting sqref="BH615">
    <cfRule type="cellIs" dxfId="1535" priority="334" operator="equal">
      <formula>"OM"</formula>
    </cfRule>
  </conditionalFormatting>
  <conditionalFormatting sqref="BL570">
    <cfRule type="expression" dxfId="1534" priority="328">
      <formula>$J570="NFI"</formula>
    </cfRule>
  </conditionalFormatting>
  <conditionalFormatting sqref="BL570">
    <cfRule type="expression" dxfId="1533" priority="327">
      <formula>$J570="RO"</formula>
    </cfRule>
  </conditionalFormatting>
  <conditionalFormatting sqref="BL570">
    <cfRule type="cellIs" dxfId="1532" priority="329" operator="equal">
      <formula>"TBC"</formula>
    </cfRule>
  </conditionalFormatting>
  <conditionalFormatting sqref="BL570">
    <cfRule type="cellIs" dxfId="1531" priority="330" operator="equal">
      <formula>"OM"</formula>
    </cfRule>
  </conditionalFormatting>
  <conditionalFormatting sqref="BL615">
    <cfRule type="expression" dxfId="1530" priority="324">
      <formula>$J615="NFI"</formula>
    </cfRule>
  </conditionalFormatting>
  <conditionalFormatting sqref="BL615">
    <cfRule type="expression" dxfId="1529" priority="323">
      <formula>$J615="RO"</formula>
    </cfRule>
  </conditionalFormatting>
  <conditionalFormatting sqref="BL615">
    <cfRule type="cellIs" dxfId="1528" priority="325" operator="equal">
      <formula>"TBC"</formula>
    </cfRule>
  </conditionalFormatting>
  <conditionalFormatting sqref="BL615">
    <cfRule type="cellIs" dxfId="1527" priority="326" operator="equal">
      <formula>"OM"</formula>
    </cfRule>
  </conditionalFormatting>
  <conditionalFormatting sqref="BH573">
    <cfRule type="expression" dxfId="1526" priority="320">
      <formula>$J573="NFI"</formula>
    </cfRule>
  </conditionalFormatting>
  <conditionalFormatting sqref="BH573">
    <cfRule type="expression" dxfId="1525" priority="319">
      <formula>$J573="RO"</formula>
    </cfRule>
  </conditionalFormatting>
  <conditionalFormatting sqref="BH573">
    <cfRule type="cellIs" dxfId="1524" priority="321" operator="equal">
      <formula>"TBC"</formula>
    </cfRule>
  </conditionalFormatting>
  <conditionalFormatting sqref="BH573">
    <cfRule type="cellIs" dxfId="1523" priority="322" operator="equal">
      <formula>"OM"</formula>
    </cfRule>
  </conditionalFormatting>
  <conditionalFormatting sqref="BH618">
    <cfRule type="expression" dxfId="1522" priority="316">
      <formula>$J618="NFI"</formula>
    </cfRule>
  </conditionalFormatting>
  <conditionalFormatting sqref="BH618">
    <cfRule type="expression" dxfId="1521" priority="315">
      <formula>$J618="RO"</formula>
    </cfRule>
  </conditionalFormatting>
  <conditionalFormatting sqref="BH618">
    <cfRule type="cellIs" dxfId="1520" priority="317" operator="equal">
      <formula>"TBC"</formula>
    </cfRule>
  </conditionalFormatting>
  <conditionalFormatting sqref="BH618">
    <cfRule type="cellIs" dxfId="1519" priority="318" operator="equal">
      <formula>"OM"</formula>
    </cfRule>
  </conditionalFormatting>
  <conditionalFormatting sqref="BL573">
    <cfRule type="expression" dxfId="1518" priority="312">
      <formula>$J573="NFI"</formula>
    </cfRule>
  </conditionalFormatting>
  <conditionalFormatting sqref="BL573">
    <cfRule type="expression" dxfId="1517" priority="311">
      <formula>$J573="PO"</formula>
    </cfRule>
  </conditionalFormatting>
  <conditionalFormatting sqref="BL573">
    <cfRule type="cellIs" dxfId="1516" priority="313" operator="equal">
      <formula>"TBC"</formula>
    </cfRule>
  </conditionalFormatting>
  <conditionalFormatting sqref="BL573">
    <cfRule type="cellIs" dxfId="1515" priority="314" operator="equal">
      <formula>"OM"</formula>
    </cfRule>
  </conditionalFormatting>
  <conditionalFormatting sqref="BL618">
    <cfRule type="expression" dxfId="1514" priority="308">
      <formula>$J618="NFI"</formula>
    </cfRule>
  </conditionalFormatting>
  <conditionalFormatting sqref="BL618">
    <cfRule type="expression" dxfId="1513" priority="307">
      <formula>$J618="PO"</formula>
    </cfRule>
  </conditionalFormatting>
  <conditionalFormatting sqref="BL618">
    <cfRule type="cellIs" dxfId="1512" priority="309" operator="equal">
      <formula>"TBC"</formula>
    </cfRule>
  </conditionalFormatting>
  <conditionalFormatting sqref="BL618">
    <cfRule type="cellIs" dxfId="1511" priority="310" operator="equal">
      <formula>"OM"</formula>
    </cfRule>
  </conditionalFormatting>
  <conditionalFormatting sqref="BH531">
    <cfRule type="expression" dxfId="1510" priority="305">
      <formula>$J531="NFI"</formula>
    </cfRule>
  </conditionalFormatting>
  <conditionalFormatting sqref="BH531">
    <cfRule type="expression" dxfId="1509" priority="303">
      <formula>$J531="RO"</formula>
    </cfRule>
  </conditionalFormatting>
  <conditionalFormatting sqref="BH531">
    <cfRule type="cellIs" dxfId="1508" priority="304" operator="equal">
      <formula>"TBC"</formula>
    </cfRule>
  </conditionalFormatting>
  <conditionalFormatting sqref="BH531">
    <cfRule type="cellIs" dxfId="1507" priority="306" operator="equal">
      <formula>"OM"</formula>
    </cfRule>
  </conditionalFormatting>
  <conditionalFormatting sqref="BH622">
    <cfRule type="expression" dxfId="1506" priority="301">
      <formula>$J622="NFI"</formula>
    </cfRule>
  </conditionalFormatting>
  <conditionalFormatting sqref="BH622">
    <cfRule type="expression" dxfId="1505" priority="299">
      <formula>$J622="RO"</formula>
    </cfRule>
  </conditionalFormatting>
  <conditionalFormatting sqref="BH622">
    <cfRule type="cellIs" dxfId="1504" priority="300" operator="equal">
      <formula>"TBC"</formula>
    </cfRule>
  </conditionalFormatting>
  <conditionalFormatting sqref="BH622">
    <cfRule type="cellIs" dxfId="1503" priority="302" operator="equal">
      <formula>"OM"</formula>
    </cfRule>
  </conditionalFormatting>
  <conditionalFormatting sqref="BH532">
    <cfRule type="expression" dxfId="1502" priority="297">
      <formula>$J532="NFI"</formula>
    </cfRule>
  </conditionalFormatting>
  <conditionalFormatting sqref="BH532">
    <cfRule type="expression" dxfId="1501" priority="295">
      <formula>$J532="RO"</formula>
    </cfRule>
  </conditionalFormatting>
  <conditionalFormatting sqref="BH532">
    <cfRule type="cellIs" dxfId="1500" priority="296" operator="equal">
      <formula>"TBC"</formula>
    </cfRule>
  </conditionalFormatting>
  <conditionalFormatting sqref="BH532">
    <cfRule type="cellIs" dxfId="1499" priority="298" operator="equal">
      <formula>"OM"</formula>
    </cfRule>
  </conditionalFormatting>
  <conditionalFormatting sqref="BI532">
    <cfRule type="expression" dxfId="1498" priority="293">
      <formula>$J532="NFI"</formula>
    </cfRule>
  </conditionalFormatting>
  <conditionalFormatting sqref="BI532">
    <cfRule type="expression" dxfId="1497" priority="291">
      <formula>$J532="RO"</formula>
    </cfRule>
  </conditionalFormatting>
  <conditionalFormatting sqref="BI532">
    <cfRule type="cellIs" dxfId="1496" priority="292" operator="equal">
      <formula>"TBC"</formula>
    </cfRule>
  </conditionalFormatting>
  <conditionalFormatting sqref="BI532">
    <cfRule type="cellIs" dxfId="1495" priority="294" operator="equal">
      <formula>"OM"</formula>
    </cfRule>
  </conditionalFormatting>
  <conditionalFormatting sqref="BH533:BK533">
    <cfRule type="expression" dxfId="1494" priority="289">
      <formula>$J533="NFI"</formula>
    </cfRule>
  </conditionalFormatting>
  <conditionalFormatting sqref="BH533:BK533">
    <cfRule type="expression" dxfId="1493" priority="287">
      <formula>$J533="RO"</formula>
    </cfRule>
  </conditionalFormatting>
  <conditionalFormatting sqref="BH533:BK533">
    <cfRule type="cellIs" dxfId="1492" priority="288" operator="equal">
      <formula>"TBC"</formula>
    </cfRule>
  </conditionalFormatting>
  <conditionalFormatting sqref="BH533:BK533">
    <cfRule type="cellIs" dxfId="1491" priority="290" operator="equal">
      <formula>"OM"</formula>
    </cfRule>
  </conditionalFormatting>
  <conditionalFormatting sqref="BH537">
    <cfRule type="expression" dxfId="1490" priority="285">
      <formula>$J537="NFI"</formula>
    </cfRule>
  </conditionalFormatting>
  <conditionalFormatting sqref="BH537">
    <cfRule type="expression" dxfId="1489" priority="283">
      <formula>$J537="RO"</formula>
    </cfRule>
  </conditionalFormatting>
  <conditionalFormatting sqref="BH537">
    <cfRule type="cellIs" dxfId="1488" priority="284" operator="equal">
      <formula>"TBC"</formula>
    </cfRule>
  </conditionalFormatting>
  <conditionalFormatting sqref="BH537">
    <cfRule type="cellIs" dxfId="1487" priority="286" operator="equal">
      <formula>"OM"</formula>
    </cfRule>
  </conditionalFormatting>
  <conditionalFormatting sqref="BH626">
    <cfRule type="expression" dxfId="1486" priority="281">
      <formula>$J626="NFI"</formula>
    </cfRule>
  </conditionalFormatting>
  <conditionalFormatting sqref="BH626">
    <cfRule type="expression" dxfId="1485" priority="279">
      <formula>$J626="RO"</formula>
    </cfRule>
  </conditionalFormatting>
  <conditionalFormatting sqref="BH626">
    <cfRule type="cellIs" dxfId="1484" priority="280" operator="equal">
      <formula>"TBC"</formula>
    </cfRule>
  </conditionalFormatting>
  <conditionalFormatting sqref="BH626">
    <cfRule type="cellIs" dxfId="1483" priority="282" operator="equal">
      <formula>"OM"</formula>
    </cfRule>
  </conditionalFormatting>
  <conditionalFormatting sqref="BL537">
    <cfRule type="expression" dxfId="1482" priority="277">
      <formula>$J537="NFI"</formula>
    </cfRule>
  </conditionalFormatting>
  <conditionalFormatting sqref="BL537">
    <cfRule type="expression" dxfId="1481" priority="276">
      <formula>$J537="PO"</formula>
    </cfRule>
  </conditionalFormatting>
  <conditionalFormatting sqref="BL537">
    <cfRule type="cellIs" dxfId="1480" priority="275" operator="equal">
      <formula>"TBC"</formula>
    </cfRule>
  </conditionalFormatting>
  <conditionalFormatting sqref="BL537">
    <cfRule type="cellIs" dxfId="1479" priority="278" operator="equal">
      <formula>"OM"</formula>
    </cfRule>
  </conditionalFormatting>
  <conditionalFormatting sqref="BL626">
    <cfRule type="expression" dxfId="1478" priority="273">
      <formula>$J626="NFI"</formula>
    </cfRule>
  </conditionalFormatting>
  <conditionalFormatting sqref="BL626">
    <cfRule type="expression" dxfId="1477" priority="272">
      <formula>$J626="PO"</formula>
    </cfRule>
  </conditionalFormatting>
  <conditionalFormatting sqref="BL626">
    <cfRule type="cellIs" dxfId="1476" priority="271" operator="equal">
      <formula>"TBC"</formula>
    </cfRule>
  </conditionalFormatting>
  <conditionalFormatting sqref="BL626">
    <cfRule type="cellIs" dxfId="1475" priority="274" operator="equal">
      <formula>"OM"</formula>
    </cfRule>
  </conditionalFormatting>
  <conditionalFormatting sqref="AV601">
    <cfRule type="expression" dxfId="1474" priority="268">
      <formula>$J601="NFI"</formula>
    </cfRule>
  </conditionalFormatting>
  <conditionalFormatting sqref="AV601">
    <cfRule type="expression" dxfId="1473" priority="267">
      <formula>$J601="RO"</formula>
    </cfRule>
  </conditionalFormatting>
  <conditionalFormatting sqref="AV601">
    <cfRule type="cellIs" dxfId="1472" priority="269" operator="equal">
      <formula>"TBC"</formula>
    </cfRule>
  </conditionalFormatting>
  <conditionalFormatting sqref="AV601">
    <cfRule type="cellIs" dxfId="1471" priority="270" operator="equal">
      <formula>"OM"</formula>
    </cfRule>
  </conditionalFormatting>
  <conditionalFormatting sqref="AW601">
    <cfRule type="expression" dxfId="1470" priority="264">
      <formula>$J601="NFI"</formula>
    </cfRule>
  </conditionalFormatting>
  <conditionalFormatting sqref="AW601">
    <cfRule type="expression" dxfId="1469" priority="263">
      <formula>$J601="RO"</formula>
    </cfRule>
  </conditionalFormatting>
  <conditionalFormatting sqref="AW601">
    <cfRule type="cellIs" dxfId="1468" priority="265" operator="equal">
      <formula>"TBC"</formula>
    </cfRule>
  </conditionalFormatting>
  <conditionalFormatting sqref="AW601">
    <cfRule type="cellIs" dxfId="1467" priority="266" operator="equal">
      <formula>"OM"</formula>
    </cfRule>
  </conditionalFormatting>
  <conditionalFormatting sqref="AV602">
    <cfRule type="expression" dxfId="1466" priority="260">
      <formula>$J602="NFI"</formula>
    </cfRule>
  </conditionalFormatting>
  <conditionalFormatting sqref="AV602">
    <cfRule type="expression" dxfId="1465" priority="259">
      <formula>$J602="RO"</formula>
    </cfRule>
  </conditionalFormatting>
  <conditionalFormatting sqref="AV602">
    <cfRule type="cellIs" dxfId="1464" priority="261" operator="equal">
      <formula>"TBC"</formula>
    </cfRule>
  </conditionalFormatting>
  <conditionalFormatting sqref="AV602">
    <cfRule type="cellIs" dxfId="1463" priority="262" operator="equal">
      <formula>"OM"</formula>
    </cfRule>
  </conditionalFormatting>
  <conditionalFormatting sqref="AW602">
    <cfRule type="expression" dxfId="1462" priority="256">
      <formula>$J602="NFI"</formula>
    </cfRule>
  </conditionalFormatting>
  <conditionalFormatting sqref="AW602">
    <cfRule type="expression" dxfId="1461" priority="255">
      <formula>$J602="RO"</formula>
    </cfRule>
  </conditionalFormatting>
  <conditionalFormatting sqref="AW602">
    <cfRule type="cellIs" dxfId="1460" priority="257" operator="equal">
      <formula>"TBC"</formula>
    </cfRule>
  </conditionalFormatting>
  <conditionalFormatting sqref="AW602">
    <cfRule type="cellIs" dxfId="1459" priority="258" operator="equal">
      <formula>"OM"</formula>
    </cfRule>
  </conditionalFormatting>
  <conditionalFormatting sqref="AV558">
    <cfRule type="expression" dxfId="1458" priority="252">
      <formula>$J558="NFI"</formula>
    </cfRule>
  </conditionalFormatting>
  <conditionalFormatting sqref="AV558">
    <cfRule type="expression" dxfId="1457" priority="251">
      <formula>$J558="RO"</formula>
    </cfRule>
  </conditionalFormatting>
  <conditionalFormatting sqref="AV558">
    <cfRule type="cellIs" dxfId="1456" priority="253" operator="equal">
      <formula>"TBC"</formula>
    </cfRule>
  </conditionalFormatting>
  <conditionalFormatting sqref="AV558">
    <cfRule type="cellIs" dxfId="1455" priority="254" operator="equal">
      <formula>"OM"</formula>
    </cfRule>
  </conditionalFormatting>
  <conditionalFormatting sqref="AW558">
    <cfRule type="expression" dxfId="1454" priority="248">
      <formula>$J558="NFI"</formula>
    </cfRule>
  </conditionalFormatting>
  <conditionalFormatting sqref="AW558">
    <cfRule type="expression" dxfId="1453" priority="247">
      <formula>$J558="RO"</formula>
    </cfRule>
  </conditionalFormatting>
  <conditionalFormatting sqref="AW558">
    <cfRule type="cellIs" dxfId="1452" priority="249" operator="equal">
      <formula>"TBC"</formula>
    </cfRule>
  </conditionalFormatting>
  <conditionalFormatting sqref="AW558">
    <cfRule type="cellIs" dxfId="1451" priority="250" operator="equal">
      <formula>"OM"</formula>
    </cfRule>
  </conditionalFormatting>
  <conditionalFormatting sqref="AV564">
    <cfRule type="expression" dxfId="1450" priority="244">
      <formula>$J564="NFI"</formula>
    </cfRule>
  </conditionalFormatting>
  <conditionalFormatting sqref="AV564">
    <cfRule type="expression" dxfId="1449" priority="243">
      <formula>$J564="RO"</formula>
    </cfRule>
  </conditionalFormatting>
  <conditionalFormatting sqref="AV564">
    <cfRule type="cellIs" dxfId="1448" priority="245" operator="equal">
      <formula>"TBC"</formula>
    </cfRule>
  </conditionalFormatting>
  <conditionalFormatting sqref="AV564">
    <cfRule type="cellIs" dxfId="1447" priority="246" operator="equal">
      <formula>"OM"</formula>
    </cfRule>
  </conditionalFormatting>
  <conditionalFormatting sqref="AW564">
    <cfRule type="expression" dxfId="1446" priority="240">
      <formula>$J564="NFI"</formula>
    </cfRule>
  </conditionalFormatting>
  <conditionalFormatting sqref="AW564">
    <cfRule type="expression" dxfId="1445" priority="239">
      <formula>$J564="RO"</formula>
    </cfRule>
  </conditionalFormatting>
  <conditionalFormatting sqref="AW564">
    <cfRule type="cellIs" dxfId="1444" priority="241" operator="equal">
      <formula>"TBC"</formula>
    </cfRule>
  </conditionalFormatting>
  <conditionalFormatting sqref="AW564">
    <cfRule type="cellIs" dxfId="1443" priority="242" operator="equal">
      <formula>"OM"</formula>
    </cfRule>
  </conditionalFormatting>
  <conditionalFormatting sqref="AV559:AW559">
    <cfRule type="expression" dxfId="1442" priority="238">
      <formula>$J559="NFI"</formula>
    </cfRule>
  </conditionalFormatting>
  <conditionalFormatting sqref="DY375:DZ375">
    <cfRule type="cellIs" dxfId="1441" priority="237" operator="equal">
      <formula>0</formula>
    </cfRule>
  </conditionalFormatting>
  <conditionalFormatting sqref="IE3:IE528">
    <cfRule type="cellIs" dxfId="1440" priority="236" operator="equal">
      <formula>0</formula>
    </cfRule>
  </conditionalFormatting>
  <conditionalFormatting sqref="IE529">
    <cfRule type="cellIs" dxfId="1439" priority="235" operator="equal">
      <formula>0</formula>
    </cfRule>
  </conditionalFormatting>
  <conditionalFormatting sqref="IE579:IE620">
    <cfRule type="cellIs" dxfId="1438" priority="234" operator="equal">
      <formula>0</formula>
    </cfRule>
  </conditionalFormatting>
  <conditionalFormatting sqref="IE530:IE542">
    <cfRule type="cellIs" dxfId="1437" priority="233" operator="equal">
      <formula>0</formula>
    </cfRule>
  </conditionalFormatting>
  <conditionalFormatting sqref="IE621:IE622">
    <cfRule type="cellIs" dxfId="1436" priority="232" operator="equal">
      <formula>0</formula>
    </cfRule>
  </conditionalFormatting>
  <conditionalFormatting sqref="IE623:IE631">
    <cfRule type="cellIs" dxfId="1435" priority="231" operator="equal">
      <formula>0</formula>
    </cfRule>
  </conditionalFormatting>
  <conditionalFormatting sqref="IE576:IE620">
    <cfRule type="cellIs" dxfId="1434" priority="230" operator="equal">
      <formula>0</formula>
    </cfRule>
  </conditionalFormatting>
  <conditionalFormatting sqref="IE543:IE545">
    <cfRule type="cellIs" dxfId="1433" priority="229" operator="equal">
      <formula>0</formula>
    </cfRule>
  </conditionalFormatting>
  <conditionalFormatting sqref="IE566:IE575">
    <cfRule type="cellIs" dxfId="1432" priority="228" operator="equal">
      <formula>0</formula>
    </cfRule>
  </conditionalFormatting>
  <conditionalFormatting sqref="IE546:IE553">
    <cfRule type="cellIs" dxfId="1431" priority="227" operator="equal">
      <formula>0</formula>
    </cfRule>
  </conditionalFormatting>
  <conditionalFormatting sqref="IE554">
    <cfRule type="cellIs" dxfId="1430" priority="226" operator="equal">
      <formula>0</formula>
    </cfRule>
  </conditionalFormatting>
  <conditionalFormatting sqref="IE555">
    <cfRule type="cellIs" dxfId="1429" priority="225" operator="equal">
      <formula>0</formula>
    </cfRule>
  </conditionalFormatting>
  <conditionalFormatting sqref="IE556:IE563">
    <cfRule type="cellIs" dxfId="1428" priority="224" operator="equal">
      <formula>0</formula>
    </cfRule>
  </conditionalFormatting>
  <conditionalFormatting sqref="IE564:IE565">
    <cfRule type="cellIs" dxfId="1427" priority="223" operator="equal">
      <formula>0</formula>
    </cfRule>
  </conditionalFormatting>
  <conditionalFormatting sqref="IE3:IE631">
    <cfRule type="expression" dxfId="1426" priority="222">
      <formula>$J3="NFI"</formula>
    </cfRule>
  </conditionalFormatting>
  <conditionalFormatting sqref="IF3:IG528">
    <cfRule type="cellIs" dxfId="1425" priority="221" operator="equal">
      <formula>0</formula>
    </cfRule>
  </conditionalFormatting>
  <conditionalFormatting sqref="IF529:IG529">
    <cfRule type="cellIs" dxfId="1424" priority="220" operator="equal">
      <formula>0</formula>
    </cfRule>
  </conditionalFormatting>
  <conditionalFormatting sqref="IF579:IG620">
    <cfRule type="cellIs" dxfId="1423" priority="219" operator="equal">
      <formula>0</formula>
    </cfRule>
  </conditionalFormatting>
  <conditionalFormatting sqref="IF530:IG542">
    <cfRule type="cellIs" dxfId="1422" priority="218" operator="equal">
      <formula>0</formula>
    </cfRule>
  </conditionalFormatting>
  <conditionalFormatting sqref="IF621:IG622">
    <cfRule type="cellIs" dxfId="1421" priority="217" operator="equal">
      <formula>0</formula>
    </cfRule>
  </conditionalFormatting>
  <conditionalFormatting sqref="IF623:IG631">
    <cfRule type="cellIs" dxfId="1420" priority="216" operator="equal">
      <formula>0</formula>
    </cfRule>
  </conditionalFormatting>
  <conditionalFormatting sqref="IF576:IG620">
    <cfRule type="cellIs" dxfId="1419" priority="215" operator="equal">
      <formula>0</formula>
    </cfRule>
  </conditionalFormatting>
  <conditionalFormatting sqref="IF543:IG545">
    <cfRule type="cellIs" dxfId="1418" priority="214" operator="equal">
      <formula>0</formula>
    </cfRule>
  </conditionalFormatting>
  <conditionalFormatting sqref="IF566:IG575">
    <cfRule type="cellIs" dxfId="1417" priority="213" operator="equal">
      <formula>0</formula>
    </cfRule>
  </conditionalFormatting>
  <conditionalFormatting sqref="IF546:IG553">
    <cfRule type="cellIs" dxfId="1416" priority="212" operator="equal">
      <formula>0</formula>
    </cfRule>
  </conditionalFormatting>
  <conditionalFormatting sqref="IF554:IG554">
    <cfRule type="cellIs" dxfId="1415" priority="211" operator="equal">
      <formula>0</formula>
    </cfRule>
  </conditionalFormatting>
  <conditionalFormatting sqref="IF555:IG555">
    <cfRule type="cellIs" dxfId="1414" priority="210" operator="equal">
      <formula>0</formula>
    </cfRule>
  </conditionalFormatting>
  <conditionalFormatting sqref="IF556:IG563">
    <cfRule type="cellIs" dxfId="1413" priority="209" operator="equal">
      <formula>0</formula>
    </cfRule>
  </conditionalFormatting>
  <conditionalFormatting sqref="IF564:IG565">
    <cfRule type="cellIs" dxfId="1412" priority="208" operator="equal">
      <formula>0</formula>
    </cfRule>
  </conditionalFormatting>
  <conditionalFormatting sqref="IF3:IG631">
    <cfRule type="expression" dxfId="1411" priority="207">
      <formula>$J3="NFI"</formula>
    </cfRule>
  </conditionalFormatting>
  <conditionalFormatting sqref="IH3:IH631">
    <cfRule type="cellIs" dxfId="1410" priority="206" operator="equal">
      <formula>0</formula>
    </cfRule>
  </conditionalFormatting>
  <conditionalFormatting sqref="IH529">
    <cfRule type="cellIs" dxfId="1409" priority="205" operator="equal">
      <formula>0</formula>
    </cfRule>
  </conditionalFormatting>
  <conditionalFormatting sqref="IH579:IH620">
    <cfRule type="cellIs" dxfId="1408" priority="204" operator="equal">
      <formula>0</formula>
    </cfRule>
  </conditionalFormatting>
  <conditionalFormatting sqref="IH530:IH542">
    <cfRule type="cellIs" dxfId="1407" priority="203" operator="equal">
      <formula>0</formula>
    </cfRule>
  </conditionalFormatting>
  <conditionalFormatting sqref="IH621:IH622">
    <cfRule type="cellIs" dxfId="1406" priority="202" operator="equal">
      <formula>0</formula>
    </cfRule>
  </conditionalFormatting>
  <conditionalFormatting sqref="IH623:IH631">
    <cfRule type="cellIs" dxfId="1405" priority="201" operator="equal">
      <formula>0</formula>
    </cfRule>
  </conditionalFormatting>
  <conditionalFormatting sqref="IH576:IH620">
    <cfRule type="cellIs" dxfId="1404" priority="200" operator="equal">
      <formula>0</formula>
    </cfRule>
  </conditionalFormatting>
  <conditionalFormatting sqref="IH543:IH545">
    <cfRule type="cellIs" dxfId="1403" priority="199" operator="equal">
      <formula>0</formula>
    </cfRule>
  </conditionalFormatting>
  <conditionalFormatting sqref="IH566:IH575">
    <cfRule type="cellIs" dxfId="1402" priority="198" operator="equal">
      <formula>0</formula>
    </cfRule>
  </conditionalFormatting>
  <conditionalFormatting sqref="IH546:IH553">
    <cfRule type="cellIs" dxfId="1401" priority="197" operator="equal">
      <formula>0</formula>
    </cfRule>
  </conditionalFormatting>
  <conditionalFormatting sqref="IH554">
    <cfRule type="cellIs" dxfId="1400" priority="196" operator="equal">
      <formula>0</formula>
    </cfRule>
  </conditionalFormatting>
  <conditionalFormatting sqref="IH555">
    <cfRule type="cellIs" dxfId="1399" priority="195" operator="equal">
      <formula>0</formula>
    </cfRule>
  </conditionalFormatting>
  <conditionalFormatting sqref="IH556:IH563">
    <cfRule type="cellIs" dxfId="1398" priority="194" operator="equal">
      <formula>0</formula>
    </cfRule>
  </conditionalFormatting>
  <conditionalFormatting sqref="IH564:IH565">
    <cfRule type="cellIs" dxfId="1397" priority="193" operator="equal">
      <formula>0</formula>
    </cfRule>
  </conditionalFormatting>
  <conditionalFormatting sqref="IH3:IH631">
    <cfRule type="expression" dxfId="1396" priority="192">
      <formula>$J3="NFI"</formula>
    </cfRule>
  </conditionalFormatting>
  <conditionalFormatting sqref="II3:II631">
    <cfRule type="cellIs" dxfId="1395" priority="191" operator="equal">
      <formula>0</formula>
    </cfRule>
  </conditionalFormatting>
  <conditionalFormatting sqref="II529">
    <cfRule type="cellIs" dxfId="1394" priority="190" operator="equal">
      <formula>0</formula>
    </cfRule>
  </conditionalFormatting>
  <conditionalFormatting sqref="II579:II620">
    <cfRule type="cellIs" dxfId="1393" priority="189" operator="equal">
      <formula>0</formula>
    </cfRule>
  </conditionalFormatting>
  <conditionalFormatting sqref="II530:II542">
    <cfRule type="cellIs" dxfId="1392" priority="188" operator="equal">
      <formula>0</formula>
    </cfRule>
  </conditionalFormatting>
  <conditionalFormatting sqref="II621:II622">
    <cfRule type="cellIs" dxfId="1391" priority="187" operator="equal">
      <formula>0</formula>
    </cfRule>
  </conditionalFormatting>
  <conditionalFormatting sqref="II623:II631">
    <cfRule type="cellIs" dxfId="1390" priority="186" operator="equal">
      <formula>0</formula>
    </cfRule>
  </conditionalFormatting>
  <conditionalFormatting sqref="II576:II620">
    <cfRule type="cellIs" dxfId="1389" priority="185" operator="equal">
      <formula>0</formula>
    </cfRule>
  </conditionalFormatting>
  <conditionalFormatting sqref="II543:II545">
    <cfRule type="cellIs" dxfId="1388" priority="184" operator="equal">
      <formula>0</formula>
    </cfRule>
  </conditionalFormatting>
  <conditionalFormatting sqref="II566:II575">
    <cfRule type="cellIs" dxfId="1387" priority="183" operator="equal">
      <formula>0</formula>
    </cfRule>
  </conditionalFormatting>
  <conditionalFormatting sqref="II546:II553">
    <cfRule type="cellIs" dxfId="1386" priority="182" operator="equal">
      <formula>0</formula>
    </cfRule>
  </conditionalFormatting>
  <conditionalFormatting sqref="II554">
    <cfRule type="cellIs" dxfId="1385" priority="181" operator="equal">
      <formula>0</formula>
    </cfRule>
  </conditionalFormatting>
  <conditionalFormatting sqref="II555">
    <cfRule type="cellIs" dxfId="1384" priority="180" operator="equal">
      <formula>0</formula>
    </cfRule>
  </conditionalFormatting>
  <conditionalFormatting sqref="II556:II563">
    <cfRule type="cellIs" dxfId="1383" priority="179" operator="equal">
      <formula>0</formula>
    </cfRule>
  </conditionalFormatting>
  <conditionalFormatting sqref="II564:II565">
    <cfRule type="cellIs" dxfId="1382" priority="178" operator="equal">
      <formula>0</formula>
    </cfRule>
  </conditionalFormatting>
  <conditionalFormatting sqref="II3:II631">
    <cfRule type="expression" dxfId="1381" priority="177">
      <formula>$J3="NFI"</formula>
    </cfRule>
  </conditionalFormatting>
  <conditionalFormatting sqref="BO595">
    <cfRule type="expression" dxfId="1380" priority="176">
      <formula>$J595="NFI"</formula>
    </cfRule>
  </conditionalFormatting>
  <conditionalFormatting sqref="BO595">
    <cfRule type="cellIs" dxfId="1379" priority="175" operator="equal">
      <formula>"TBC"</formula>
    </cfRule>
  </conditionalFormatting>
  <conditionalFormatting sqref="BO603">
    <cfRule type="expression" dxfId="1378" priority="174">
      <formula>$J603="NFI"</formula>
    </cfRule>
  </conditionalFormatting>
  <conditionalFormatting sqref="BO603">
    <cfRule type="cellIs" dxfId="1377" priority="173" operator="equal">
      <formula>"TBC"</formula>
    </cfRule>
  </conditionalFormatting>
  <conditionalFormatting sqref="BO607">
    <cfRule type="expression" dxfId="1376" priority="172">
      <formula>$J607="NFI"</formula>
    </cfRule>
  </conditionalFormatting>
  <conditionalFormatting sqref="BO607">
    <cfRule type="cellIs" dxfId="1375" priority="171" operator="equal">
      <formula>"TBC"</formula>
    </cfRule>
  </conditionalFormatting>
  <conditionalFormatting sqref="BO610">
    <cfRule type="expression" dxfId="1374" priority="170">
      <formula>$J610="NFI"</formula>
    </cfRule>
  </conditionalFormatting>
  <conditionalFormatting sqref="BO610">
    <cfRule type="cellIs" dxfId="1373" priority="169" operator="equal">
      <formula>"TBC"</formula>
    </cfRule>
  </conditionalFormatting>
  <conditionalFormatting sqref="HC3:HN631">
    <cfRule type="cellIs" dxfId="1372" priority="166" operator="lessThan">
      <formula>0</formula>
    </cfRule>
    <cfRule type="cellIs" dxfId="1371" priority="167" operator="greaterThan">
      <formula>0</formula>
    </cfRule>
    <cfRule type="cellIs" dxfId="1370" priority="168" operator="equal">
      <formula>0</formula>
    </cfRule>
  </conditionalFormatting>
  <conditionalFormatting sqref="CD135">
    <cfRule type="cellIs" dxfId="1369" priority="165" operator="equal">
      <formula>0</formula>
    </cfRule>
  </conditionalFormatting>
  <conditionalFormatting sqref="CK136:CL136">
    <cfRule type="cellIs" dxfId="1368" priority="164" operator="equal">
      <formula>0</formula>
    </cfRule>
  </conditionalFormatting>
  <conditionalFormatting sqref="CL136">
    <cfRule type="cellIs" dxfId="1367" priority="163" operator="equal">
      <formula>0</formula>
    </cfRule>
  </conditionalFormatting>
  <conditionalFormatting sqref="CS136:CT136">
    <cfRule type="cellIs" dxfId="1366" priority="162" operator="equal">
      <formula>0</formula>
    </cfRule>
  </conditionalFormatting>
  <conditionalFormatting sqref="CT136">
    <cfRule type="cellIs" dxfId="1365" priority="161" operator="equal">
      <formula>0</formula>
    </cfRule>
  </conditionalFormatting>
  <conditionalFormatting sqref="DY135:DZ135">
    <cfRule type="cellIs" dxfId="1364" priority="160" operator="equal">
      <formula>0</formula>
    </cfRule>
  </conditionalFormatting>
  <conditionalFormatting sqref="DZ135">
    <cfRule type="cellIs" dxfId="1363" priority="159" operator="equal">
      <formula>0</formula>
    </cfRule>
  </conditionalFormatting>
  <conditionalFormatting sqref="CS135:CT135">
    <cfRule type="cellIs" dxfId="1362" priority="158" operator="equal">
      <formula>0</formula>
    </cfRule>
  </conditionalFormatting>
  <conditionalFormatting sqref="CT135">
    <cfRule type="cellIs" dxfId="1361" priority="157" operator="equal">
      <formula>0</formula>
    </cfRule>
  </conditionalFormatting>
  <conditionalFormatting sqref="CK135:CL135">
    <cfRule type="cellIs" dxfId="1360" priority="156" operator="equal">
      <formula>0</formula>
    </cfRule>
  </conditionalFormatting>
  <conditionalFormatting sqref="CL135">
    <cfRule type="cellIs" dxfId="1359" priority="155" operator="equal">
      <formula>0</formula>
    </cfRule>
  </conditionalFormatting>
  <conditionalFormatting sqref="CD138">
    <cfRule type="cellIs" dxfId="1358" priority="154" operator="equal">
      <formula>0</formula>
    </cfRule>
  </conditionalFormatting>
  <conditionalFormatting sqref="CK138:CL138">
    <cfRule type="cellIs" dxfId="1357" priority="153" operator="equal">
      <formula>0</formula>
    </cfRule>
  </conditionalFormatting>
  <conditionalFormatting sqref="CL138">
    <cfRule type="cellIs" dxfId="1356" priority="152" operator="equal">
      <formula>0</formula>
    </cfRule>
  </conditionalFormatting>
  <conditionalFormatting sqref="CS138:CT138">
    <cfRule type="cellIs" dxfId="1355" priority="151" operator="equal">
      <formula>0</formula>
    </cfRule>
  </conditionalFormatting>
  <conditionalFormatting sqref="CS138:CT138">
    <cfRule type="cellIs" dxfId="1354" priority="150" operator="equal">
      <formula>0</formula>
    </cfRule>
  </conditionalFormatting>
  <conditionalFormatting sqref="CT138">
    <cfRule type="cellIs" dxfId="1353" priority="149" operator="equal">
      <formula>0</formula>
    </cfRule>
  </conditionalFormatting>
  <conditionalFormatting sqref="DY138:DZ138">
    <cfRule type="cellIs" dxfId="1352" priority="148" operator="equal">
      <formula>0</formula>
    </cfRule>
  </conditionalFormatting>
  <conditionalFormatting sqref="DY138:DZ138">
    <cfRule type="cellIs" dxfId="1351" priority="147" operator="equal">
      <formula>0</formula>
    </cfRule>
  </conditionalFormatting>
  <conditionalFormatting sqref="DY138:DZ138">
    <cfRule type="cellIs" dxfId="1350" priority="146" operator="equal">
      <formula>0</formula>
    </cfRule>
  </conditionalFormatting>
  <conditionalFormatting sqref="DZ138">
    <cfRule type="cellIs" dxfId="1349" priority="145" operator="equal">
      <formula>0</formula>
    </cfRule>
  </conditionalFormatting>
  <conditionalFormatting sqref="HT632:HV641">
    <cfRule type="expression" dxfId="1348" priority="144">
      <formula>$J632="NFI"</formula>
    </cfRule>
  </conditionalFormatting>
  <conditionalFormatting sqref="HT3:HV631">
    <cfRule type="expression" dxfId="1347" priority="143">
      <formula>$J3="NFI"</formula>
    </cfRule>
  </conditionalFormatting>
  <conditionalFormatting sqref="HV3:HV631">
    <cfRule type="cellIs" dxfId="1346" priority="142" operator="equal">
      <formula>0</formula>
    </cfRule>
  </conditionalFormatting>
  <conditionalFormatting sqref="HR3:HR631">
    <cfRule type="cellIs" dxfId="1345" priority="141" operator="equal">
      <formula>0</formula>
    </cfRule>
  </conditionalFormatting>
  <conditionalFormatting sqref="CW158">
    <cfRule type="cellIs" dxfId="1344" priority="140" operator="equal">
      <formula>0</formula>
    </cfRule>
  </conditionalFormatting>
  <conditionalFormatting sqref="CW348">
    <cfRule type="cellIs" dxfId="1343" priority="139" operator="equal">
      <formula>0</formula>
    </cfRule>
  </conditionalFormatting>
  <conditionalFormatting sqref="DB135">
    <cfRule type="cellIs" dxfId="1342" priority="138" operator="equal">
      <formula>0</formula>
    </cfRule>
  </conditionalFormatting>
  <conditionalFormatting sqref="DB135">
    <cfRule type="cellIs" dxfId="1341" priority="137" operator="equal">
      <formula>0</formula>
    </cfRule>
  </conditionalFormatting>
  <conditionalFormatting sqref="DB135">
    <cfRule type="cellIs" dxfId="1340" priority="136" operator="equal">
      <formula>0</formula>
    </cfRule>
  </conditionalFormatting>
  <conditionalFormatting sqref="CD137">
    <cfRule type="cellIs" dxfId="1339" priority="135" operator="equal">
      <formula>0</formula>
    </cfRule>
  </conditionalFormatting>
  <conditionalFormatting sqref="CK137:CL137">
    <cfRule type="cellIs" dxfId="1338" priority="134" operator="equal">
      <formula>0</formula>
    </cfRule>
  </conditionalFormatting>
  <conditionalFormatting sqref="CL137">
    <cfRule type="cellIs" dxfId="1337" priority="133" operator="equal">
      <formula>0</formula>
    </cfRule>
  </conditionalFormatting>
  <conditionalFormatting sqref="CS137:CT137">
    <cfRule type="cellIs" dxfId="1336" priority="132" operator="equal">
      <formula>0</formula>
    </cfRule>
  </conditionalFormatting>
  <conditionalFormatting sqref="CT137">
    <cfRule type="cellIs" dxfId="1335" priority="131" operator="equal">
      <formula>0</formula>
    </cfRule>
  </conditionalFormatting>
  <conditionalFormatting sqref="DA137:DB137">
    <cfRule type="cellIs" dxfId="1334" priority="130" operator="equal">
      <formula>0</formula>
    </cfRule>
  </conditionalFormatting>
  <conditionalFormatting sqref="DB137">
    <cfRule type="cellIs" dxfId="1333" priority="129" operator="equal">
      <formula>0</formula>
    </cfRule>
  </conditionalFormatting>
  <conditionalFormatting sqref="CD138">
    <cfRule type="cellIs" dxfId="1332" priority="128" operator="equal">
      <formula>0</formula>
    </cfRule>
  </conditionalFormatting>
  <conditionalFormatting sqref="CL138">
    <cfRule type="cellIs" dxfId="1331" priority="127" operator="equal">
      <formula>0</formula>
    </cfRule>
  </conditionalFormatting>
  <conditionalFormatting sqref="CT138">
    <cfRule type="cellIs" dxfId="1330" priority="126" operator="equal">
      <formula>0</formula>
    </cfRule>
  </conditionalFormatting>
  <conditionalFormatting sqref="DB138">
    <cfRule type="cellIs" dxfId="1329" priority="125" operator="equal">
      <formula>0</formula>
    </cfRule>
  </conditionalFormatting>
  <conditionalFormatting sqref="CD137">
    <cfRule type="cellIs" dxfId="1328" priority="124" operator="equal">
      <formula>0</formula>
    </cfRule>
  </conditionalFormatting>
  <conditionalFormatting sqref="CK137:CL137">
    <cfRule type="cellIs" dxfId="1327" priority="123" operator="equal">
      <formula>0</formula>
    </cfRule>
  </conditionalFormatting>
  <conditionalFormatting sqref="CL137">
    <cfRule type="cellIs" dxfId="1326" priority="122" operator="equal">
      <formula>0</formula>
    </cfRule>
  </conditionalFormatting>
  <conditionalFormatting sqref="CL137">
    <cfRule type="cellIs" dxfId="1325" priority="121" operator="equal">
      <formula>0</formula>
    </cfRule>
  </conditionalFormatting>
  <conditionalFormatting sqref="CS137:CT137">
    <cfRule type="cellIs" dxfId="1324" priority="120" operator="equal">
      <formula>0</formula>
    </cfRule>
  </conditionalFormatting>
  <conditionalFormatting sqref="CS137:CT137">
    <cfRule type="cellIs" dxfId="1323" priority="119" operator="equal">
      <formula>0</formula>
    </cfRule>
  </conditionalFormatting>
  <conditionalFormatting sqref="CT137">
    <cfRule type="cellIs" dxfId="1322" priority="118" operator="equal">
      <formula>0</formula>
    </cfRule>
  </conditionalFormatting>
  <conditionalFormatting sqref="CS137:CT137">
    <cfRule type="cellIs" dxfId="1321" priority="117" operator="equal">
      <formula>0</formula>
    </cfRule>
  </conditionalFormatting>
  <conditionalFormatting sqref="CT137">
    <cfRule type="cellIs" dxfId="1320" priority="116" operator="equal">
      <formula>0</formula>
    </cfRule>
  </conditionalFormatting>
  <conditionalFormatting sqref="CT137">
    <cfRule type="cellIs" dxfId="1319" priority="115" operator="equal">
      <formula>0</formula>
    </cfRule>
  </conditionalFormatting>
  <conditionalFormatting sqref="DA137:DB137">
    <cfRule type="cellIs" dxfId="1318" priority="114" operator="equal">
      <formula>0</formula>
    </cfRule>
  </conditionalFormatting>
  <conditionalFormatting sqref="DA137:DB137">
    <cfRule type="cellIs" dxfId="1317" priority="113" operator="equal">
      <formula>0</formula>
    </cfRule>
  </conditionalFormatting>
  <conditionalFormatting sqref="DB137">
    <cfRule type="cellIs" dxfId="1316" priority="112" operator="equal">
      <formula>0</formula>
    </cfRule>
  </conditionalFormatting>
  <conditionalFormatting sqref="DA137:DB137">
    <cfRule type="cellIs" dxfId="1315" priority="111" operator="equal">
      <formula>0</formula>
    </cfRule>
  </conditionalFormatting>
  <conditionalFormatting sqref="DA137:DB137">
    <cfRule type="cellIs" dxfId="1314" priority="110" operator="equal">
      <formula>0</formula>
    </cfRule>
  </conditionalFormatting>
  <conditionalFormatting sqref="DB137">
    <cfRule type="cellIs" dxfId="1313" priority="109" operator="equal">
      <formula>0</formula>
    </cfRule>
  </conditionalFormatting>
  <conditionalFormatting sqref="DA137:DB137">
    <cfRule type="cellIs" dxfId="1312" priority="108" operator="equal">
      <formula>0</formula>
    </cfRule>
  </conditionalFormatting>
  <conditionalFormatting sqref="DB137">
    <cfRule type="cellIs" dxfId="1311" priority="107" operator="equal">
      <formula>0</formula>
    </cfRule>
  </conditionalFormatting>
  <conditionalFormatting sqref="DB137">
    <cfRule type="cellIs" dxfId="1310" priority="106" operator="equal">
      <formula>0</formula>
    </cfRule>
  </conditionalFormatting>
  <conditionalFormatting sqref="HC3:HH631">
    <cfRule type="expression" dxfId="1309" priority="105">
      <formula>$N3="SIM"</formula>
    </cfRule>
  </conditionalFormatting>
  <conditionalFormatting sqref="GR632:GW641">
    <cfRule type="expression" dxfId="1308" priority="53">
      <formula>$J632="NFI"</formula>
    </cfRule>
  </conditionalFormatting>
  <conditionalFormatting sqref="GR3:GS631">
    <cfRule type="expression" dxfId="1307" priority="52">
      <formula>$J3="NFI"</formula>
    </cfRule>
  </conditionalFormatting>
  <conditionalFormatting sqref="GT3:GT631">
    <cfRule type="expression" dxfId="1306" priority="51">
      <formula>$J3="NFI"</formula>
    </cfRule>
  </conditionalFormatting>
  <conditionalFormatting sqref="GT530:GT631">
    <cfRule type="cellIs" dxfId="1305" priority="50" operator="equal">
      <formula>0</formula>
    </cfRule>
  </conditionalFormatting>
  <conditionalFormatting sqref="GU3:GU300 GU302:GU401 GU403:GU631">
    <cfRule type="expression" dxfId="1304" priority="49">
      <formula>$J3="NFI"</formula>
    </cfRule>
  </conditionalFormatting>
  <conditionalFormatting sqref="GU530:GU631">
    <cfRule type="cellIs" dxfId="1303" priority="48" operator="equal">
      <formula>0</formula>
    </cfRule>
  </conditionalFormatting>
  <conditionalFormatting sqref="GV3:GV75 GV89:GV263 GV309:GV401 GV403:GV631">
    <cfRule type="expression" dxfId="1302" priority="47">
      <formula>$J3="NFI"</formula>
    </cfRule>
  </conditionalFormatting>
  <conditionalFormatting sqref="GW3:GW75 GW89:GW263 GW309:GW631">
    <cfRule type="expression" dxfId="1301" priority="46">
      <formula>$J3="NFI"</formula>
    </cfRule>
  </conditionalFormatting>
  <conditionalFormatting sqref="GW158">
    <cfRule type="cellIs" dxfId="1300" priority="45" operator="equal">
      <formula>0</formula>
    </cfRule>
  </conditionalFormatting>
  <conditionalFormatting sqref="GW348">
    <cfRule type="cellIs" dxfId="1299" priority="44" operator="equal">
      <formula>0</formula>
    </cfRule>
  </conditionalFormatting>
  <conditionalFormatting sqref="GV76:GV88">
    <cfRule type="expression" dxfId="1298" priority="43">
      <formula>$J76="NFI"</formula>
    </cfRule>
  </conditionalFormatting>
  <conditionalFormatting sqref="GV76:GV88">
    <cfRule type="cellIs" dxfId="1297" priority="42" operator="equal">
      <formula>0</formula>
    </cfRule>
  </conditionalFormatting>
  <conditionalFormatting sqref="GW76:GW88">
    <cfRule type="expression" dxfId="1296" priority="41">
      <formula>$J76="NFI"</formula>
    </cfRule>
  </conditionalFormatting>
  <conditionalFormatting sqref="GW76:GW88">
    <cfRule type="cellIs" dxfId="1295" priority="40" operator="equal">
      <formula>0</formula>
    </cfRule>
  </conditionalFormatting>
  <conditionalFormatting sqref="GV264:GV268">
    <cfRule type="expression" dxfId="1294" priority="39">
      <formula>$J264="NFI"</formula>
    </cfRule>
  </conditionalFormatting>
  <conditionalFormatting sqref="GV264:GV268">
    <cfRule type="cellIs" dxfId="1293" priority="38" operator="equal">
      <formula>0</formula>
    </cfRule>
  </conditionalFormatting>
  <conditionalFormatting sqref="GW264:GW268">
    <cfRule type="expression" dxfId="1292" priority="37">
      <formula>$J264="NFI"</formula>
    </cfRule>
  </conditionalFormatting>
  <conditionalFormatting sqref="GW264:GW268">
    <cfRule type="cellIs" dxfId="1291" priority="36" operator="equal">
      <formula>0</formula>
    </cfRule>
  </conditionalFormatting>
  <conditionalFormatting sqref="GV269:GV273">
    <cfRule type="expression" dxfId="1290" priority="35">
      <formula>$J269="NFI"</formula>
    </cfRule>
  </conditionalFormatting>
  <conditionalFormatting sqref="GV269:GV273">
    <cfRule type="cellIs" dxfId="1289" priority="34" operator="equal">
      <formula>0</formula>
    </cfRule>
  </conditionalFormatting>
  <conditionalFormatting sqref="GW269:GW273">
    <cfRule type="expression" dxfId="1288" priority="33">
      <formula>$J269="NFI"</formula>
    </cfRule>
  </conditionalFormatting>
  <conditionalFormatting sqref="GW269:GW273">
    <cfRule type="cellIs" dxfId="1287" priority="32" operator="equal">
      <formula>0</formula>
    </cfRule>
  </conditionalFormatting>
  <conditionalFormatting sqref="GV274:GV278">
    <cfRule type="expression" dxfId="1286" priority="31">
      <formula>$J274="NFI"</formula>
    </cfRule>
  </conditionalFormatting>
  <conditionalFormatting sqref="GV274:GV278">
    <cfRule type="cellIs" dxfId="1285" priority="30" operator="equal">
      <formula>0</formula>
    </cfRule>
  </conditionalFormatting>
  <conditionalFormatting sqref="GW274:GW278">
    <cfRule type="expression" dxfId="1284" priority="29">
      <formula>$J274="NFI"</formula>
    </cfRule>
  </conditionalFormatting>
  <conditionalFormatting sqref="GW274:GW278">
    <cfRule type="cellIs" dxfId="1283" priority="28" operator="equal">
      <formula>0</formula>
    </cfRule>
  </conditionalFormatting>
  <conditionalFormatting sqref="GV279:GV283">
    <cfRule type="expression" dxfId="1282" priority="27">
      <formula>$J279="NFI"</formula>
    </cfRule>
  </conditionalFormatting>
  <conditionalFormatting sqref="GV279:GV283">
    <cfRule type="cellIs" dxfId="1281" priority="26" operator="equal">
      <formula>0</formula>
    </cfRule>
  </conditionalFormatting>
  <conditionalFormatting sqref="GW279:GW283">
    <cfRule type="expression" dxfId="1280" priority="25">
      <formula>$J279="NFI"</formula>
    </cfRule>
  </conditionalFormatting>
  <conditionalFormatting sqref="GW279:GW283">
    <cfRule type="cellIs" dxfId="1279" priority="24" operator="equal">
      <formula>0</formula>
    </cfRule>
  </conditionalFormatting>
  <conditionalFormatting sqref="GV284:GV288">
    <cfRule type="expression" dxfId="1278" priority="23">
      <formula>$J284="NFI"</formula>
    </cfRule>
  </conditionalFormatting>
  <conditionalFormatting sqref="GV284:GV288">
    <cfRule type="cellIs" dxfId="1277" priority="22" operator="equal">
      <formula>0</formula>
    </cfRule>
  </conditionalFormatting>
  <conditionalFormatting sqref="GW284:GW288">
    <cfRule type="expression" dxfId="1276" priority="21">
      <formula>$J284="NFI"</formula>
    </cfRule>
  </conditionalFormatting>
  <conditionalFormatting sqref="GW284:GW288">
    <cfRule type="cellIs" dxfId="1275" priority="20" operator="equal">
      <formula>0</formula>
    </cfRule>
  </conditionalFormatting>
  <conditionalFormatting sqref="GV289:GV293">
    <cfRule type="expression" dxfId="1274" priority="19">
      <formula>$J289="NFI"</formula>
    </cfRule>
  </conditionalFormatting>
  <conditionalFormatting sqref="GV289:GV293">
    <cfRule type="cellIs" dxfId="1273" priority="18" operator="equal">
      <formula>0</formula>
    </cfRule>
  </conditionalFormatting>
  <conditionalFormatting sqref="GW289:GW293">
    <cfRule type="expression" dxfId="1272" priority="17">
      <formula>$J289="NFI"</formula>
    </cfRule>
  </conditionalFormatting>
  <conditionalFormatting sqref="GW289:GW293">
    <cfRule type="cellIs" dxfId="1271" priority="16" operator="equal">
      <formula>0</formula>
    </cfRule>
  </conditionalFormatting>
  <conditionalFormatting sqref="GV294:GV298">
    <cfRule type="expression" dxfId="1270" priority="15">
      <formula>$J294="NFI"</formula>
    </cfRule>
  </conditionalFormatting>
  <conditionalFormatting sqref="GV294:GV298">
    <cfRule type="cellIs" dxfId="1269" priority="14" operator="equal">
      <formula>0</formula>
    </cfRule>
  </conditionalFormatting>
  <conditionalFormatting sqref="GW294:GW298">
    <cfRule type="expression" dxfId="1268" priority="13">
      <formula>$J294="NFI"</formula>
    </cfRule>
  </conditionalFormatting>
  <conditionalFormatting sqref="GW294:GW298">
    <cfRule type="cellIs" dxfId="1267" priority="12" operator="equal">
      <formula>0</formula>
    </cfRule>
  </conditionalFormatting>
  <conditionalFormatting sqref="GV299:GV303">
    <cfRule type="expression" dxfId="1266" priority="11">
      <formula>$J299="NFI"</formula>
    </cfRule>
  </conditionalFormatting>
  <conditionalFormatting sqref="GV299:GV303">
    <cfRule type="cellIs" dxfId="1265" priority="10" operator="equal">
      <formula>0</formula>
    </cfRule>
  </conditionalFormatting>
  <conditionalFormatting sqref="GW299:GW303">
    <cfRule type="expression" dxfId="1264" priority="9">
      <formula>$J299="NFI"</formula>
    </cfRule>
  </conditionalFormatting>
  <conditionalFormatting sqref="GW299:GW303">
    <cfRule type="cellIs" dxfId="1263" priority="8" operator="equal">
      <formula>0</formula>
    </cfRule>
  </conditionalFormatting>
  <conditionalFormatting sqref="GV304:GV308">
    <cfRule type="expression" dxfId="1262" priority="7">
      <formula>$J304="NFI"</formula>
    </cfRule>
  </conditionalFormatting>
  <conditionalFormatting sqref="GV304:GV308">
    <cfRule type="cellIs" dxfId="1261" priority="6" operator="equal">
      <formula>0</formula>
    </cfRule>
  </conditionalFormatting>
  <conditionalFormatting sqref="GW304:GW308">
    <cfRule type="expression" dxfId="1260" priority="5">
      <formula>$J304="NFI"</formula>
    </cfRule>
  </conditionalFormatting>
  <conditionalFormatting sqref="GW304:GW308">
    <cfRule type="cellIs" dxfId="1259" priority="4" operator="equal">
      <formula>0</formula>
    </cfRule>
  </conditionalFormatting>
  <conditionalFormatting sqref="GU301">
    <cfRule type="expression" dxfId="1258" priority="3">
      <formula>$J301="NFI"</formula>
    </cfRule>
  </conditionalFormatting>
  <conditionalFormatting sqref="GU402">
    <cfRule type="expression" dxfId="1257" priority="2">
      <formula>$J402="NFI"</formula>
    </cfRule>
  </conditionalFormatting>
  <conditionalFormatting sqref="GV402">
    <cfRule type="expression" dxfId="1256" priority="1">
      <formula>$J402="NFI"</formula>
    </cfRule>
  </conditionalFormatting>
  <pageMargins left="0.70866141732283472" right="0.70866141732283472" top="0.74803149606299213" bottom="0.74803149606299213" header="0.31496062992125984" footer="0.31496062992125984"/>
  <pageSetup paperSize="8" scale="40" fitToWidth="2" fitToHeight="30" orientation="landscape" r:id="rId1"/>
  <headerFooter>
    <oddHeader>&amp;L&amp;14&amp;K857362Version 6.0
&amp;24Not for general circulation&amp;C&amp;"Franklin Gothic Demi,Regular"&amp;20&amp;K003479PR14 outcome, performance commitment and ODI summary&amp;R&amp;10&amp;K002060&amp;G</oddHeader>
    <oddFooter>&amp;L&amp;12&amp;K857362Page &amp;P of &amp;N&amp;C&amp;12&amp;K857362&amp;A&amp;R&amp;12&amp;K857362Printed: &amp;D &amp;T</oddFooter>
  </headerFooter>
  <ignoredErrors>
    <ignoredError sqref="S49 BP49:BQ49" twoDigitTextYear="1"/>
    <ignoredError sqref="Q242:Q244 Q101 Q119" numberStoredAsText="1"/>
    <ignoredError sqref="HT3:HT631" formula="1"/>
  </ignoredErrors>
  <legacyDrawing r:id="rId2"/>
  <legacyDrawingHF r:id="rId3"/>
  <extLst>
    <ext xmlns:x14="http://schemas.microsoft.com/office/spreadsheetml/2009/9/main" uri="{78C0D931-6437-407d-A8EE-F0AAD7539E65}">
      <x14:conditionalFormattings>
        <x14:conditionalFormatting xmlns:xm="http://schemas.microsoft.com/office/excel/2006/main">
          <x14:cfRule type="cellIs" priority="669" operator="equal" id="{F60E2EB3-3C10-46B5-9902-A49E4263B194}">
            <xm:f>Validation!$D$51</xm:f>
            <x14:dxf>
              <font>
                <color rgb="FFC00000"/>
              </font>
              <fill>
                <patternFill>
                  <bgColor rgb="FFFFD5D5"/>
                </patternFill>
              </fill>
            </x14:dxf>
          </x14:cfRule>
          <x14:cfRule type="cellIs" priority="670" operator="equal" id="{8AFF0AD3-FD95-4245-AC66-E464C90D2343}">
            <xm:f>Validation!$D$49</xm:f>
            <x14:dxf>
              <font>
                <color rgb="FFC00000"/>
              </font>
              <fill>
                <patternFill>
                  <bgColor rgb="FFFFD5D5"/>
                </patternFill>
              </fill>
            </x14:dxf>
          </x14:cfRule>
          <xm:sqref>EL3:EL631</xm:sqref>
        </x14:conditionalFormatting>
      </x14:conditionalFormattings>
    </ext>
    <ext xmlns:x14="http://schemas.microsoft.com/office/spreadsheetml/2009/9/main" uri="{CCE6A557-97BC-4b89-ADB6-D9C93CAAB3DF}">
      <x14:dataValidations xmlns:xm="http://schemas.microsoft.com/office/excel/2006/main" count="21">
        <x14:dataValidation type="list" allowBlank="1" showInputMessage="1" showErrorMessage="1" xr:uid="{00000000-0002-0000-0100-000000000000}">
          <x14:formula1>
            <xm:f>Validation!$A$37:$A$44</xm:f>
          </x14:formula1>
          <xm:sqref>J3:J529</xm:sqref>
        </x14:dataValidation>
        <x14:dataValidation type="list" allowBlank="1" showInputMessage="1" showErrorMessage="1" xr:uid="{00000000-0002-0000-0100-000001000000}">
          <x14:formula1>
            <xm:f>Validation!$A$60:$A$94</xm:f>
          </x14:formula1>
          <xm:sqref>N3:N529 N632:N641</xm:sqref>
        </x14:dataValidation>
        <x14:dataValidation type="list" allowBlank="1" showInputMessage="1" showErrorMessage="1" xr:uid="{00000000-0002-0000-0100-000002000000}">
          <x14:formula1>
            <xm:f>Validation!$C$6:$C$26</xm:f>
          </x14:formula1>
          <xm:sqref>C3:C831</xm:sqref>
        </x14:dataValidation>
        <x14:dataValidation type="list" allowBlank="1" showInputMessage="1" showErrorMessage="1" xr:uid="{00000000-0002-0000-0100-000003000000}">
          <x14:formula1>
            <xm:f>Validation!$D$29:$D$34</xm:f>
          </x14:formula1>
          <xm:sqref>D3:D529 D632:D831</xm:sqref>
        </x14:dataValidation>
        <x14:dataValidation type="list" allowBlank="1" showInputMessage="1" showErrorMessage="1" xr:uid="{00000000-0002-0000-0100-000004000000}">
          <x14:formula1>
            <xm:f>Validation!$D$6:$D$11</xm:f>
          </x14:formula1>
          <xm:sqref>B3:B831</xm:sqref>
        </x14:dataValidation>
        <x14:dataValidation type="list" allowBlank="1" showInputMessage="1" showErrorMessage="1" xr:uid="{00000000-0002-0000-0100-000005000000}">
          <x14:formula1>
            <xm:f>Validation!$A$97:$A$102</xm:f>
          </x14:formula1>
          <xm:sqref>Y3:Y641 Z3:AF529 Z632:AF641 Z530:AG631</xm:sqref>
        </x14:dataValidation>
        <x14:dataValidation type="list" allowBlank="1" showInputMessage="1" showErrorMessage="1" xr:uid="{00000000-0002-0000-0100-000006000000}">
          <x14:formula1>
            <xm:f>Validation!$A$105:$A$108</xm:f>
          </x14:formula1>
          <xm:sqref>L3:L529 L632:L641</xm:sqref>
        </x14:dataValidation>
        <x14:dataValidation type="list" allowBlank="1" showInputMessage="1" showErrorMessage="1" xr:uid="{00000000-0002-0000-0100-000007000000}">
          <x14:formula1>
            <xm:f>Validation!$C$29:$C$34</xm:f>
          </x14:formula1>
          <xm:sqref>E3:E529 E632:E831</xm:sqref>
        </x14:dataValidation>
        <x14:dataValidation type="list" allowBlank="1" showInputMessage="1" showErrorMessage="1" xr:uid="{00000000-0002-0000-0100-000008000000}">
          <x14:formula1>
            <xm:f>Validation!$D$105:$D$108</xm:f>
          </x14:formula1>
          <xm:sqref>CH3:CH631 BZ3:BZ631 BR3:BR641 CP3:CP631 CX3:CX631</xm:sqref>
        </x14:dataValidation>
        <x14:dataValidation type="list" allowBlank="1" showInputMessage="1" showErrorMessage="1" xr:uid="{00000000-0002-0000-0100-000009000000}">
          <x14:formula1>
            <xm:f>Validation!$A$180:$A$191</xm:f>
          </x14:formula1>
          <xm:sqref>O3:O529 O632:O641</xm:sqref>
        </x14:dataValidation>
        <x14:dataValidation type="list" allowBlank="1" showInputMessage="1" showErrorMessage="1" xr:uid="{00000000-0002-0000-0100-00000A000000}">
          <x14:formula1>
            <xm:f>Validation!$A$111:$A$115</xm:f>
          </x14:formula1>
          <xm:sqref>AG3:AG529 AG632:AG641</xm:sqref>
        </x14:dataValidation>
        <x14:dataValidation type="list" allowBlank="1" showInputMessage="1" showErrorMessage="1" xr:uid="{00000000-0002-0000-0100-00000B000000}">
          <x14:formula1>
            <xm:f>Validation!$D$37:$D$43</xm:f>
          </x14:formula1>
          <xm:sqref>CY3:CY631 BW3:BW641 DC3:DC631 CE3:CE631 DK11:DK631 EA4:EA631 DS3:DS631 DY135 DY138 CA3:CA631 CQ3:CQ631 CI3:CI631 BS3:BS641 BU3:BU641 CC3:CC631 CK3:CK631 CS3:CS631 DA3:DA631</xm:sqref>
        </x14:dataValidation>
        <x14:dataValidation type="list" allowBlank="1" showInputMessage="1" showErrorMessage="1" xr:uid="{00000000-0002-0000-0100-00000C000000}">
          <x14:formula1>
            <xm:f>Validation!$C$180:$C$191</xm:f>
          </x14:formula1>
          <xm:sqref>Q632:Q641 Q3:Q529</xm:sqref>
        </x14:dataValidation>
        <x14:dataValidation type="list" allowBlank="1" showInputMessage="1" showErrorMessage="1" xr:uid="{00000000-0002-0000-0100-00000D000000}">
          <x14:formula1>
            <xm:f>Validation!$D$47:$D$52</xm:f>
          </x14:formula1>
          <xm:sqref>K3:K529 K632:K641</xm:sqref>
        </x14:dataValidation>
        <x14:dataValidation type="list" allowBlank="1" showInputMessage="1" showErrorMessage="1" xr:uid="{00000000-0002-0000-0100-00000E000000}">
          <x14:formula1>
            <xm:f>Validation!$A$54:$A$57</xm:f>
          </x14:formula1>
          <xm:sqref>M632:M641 M3:M529 AI3:AM641</xm:sqref>
        </x14:dataValidation>
        <x14:dataValidation type="list" allowBlank="1" showInputMessage="1" showErrorMessage="1" xr:uid="{00000000-0002-0000-0100-00000F000000}">
          <x14:formula1>
            <xm:f>Validation!$D$97:$D$102</xm:f>
          </x14:formula1>
          <xm:sqref>R632:R641 R3:R529</xm:sqref>
        </x14:dataValidation>
        <x14:dataValidation type="list" allowBlank="1" showInputMessage="1" showErrorMessage="1" xr:uid="{00000000-0002-0000-0100-000010000000}">
          <x14:formula1>
            <xm:f>Validation!$A$194:$A$200</xm:f>
          </x14:formula1>
          <xm:sqref>HW3:HW631</xm:sqref>
        </x14:dataValidation>
        <x14:dataValidation type="list" allowBlank="1" showInputMessage="1" showErrorMessage="1" xr:uid="{00000000-0002-0000-0100-000011000000}">
          <x14:formula1>
            <xm:f>Validation!$A$97:$A$98</xm:f>
          </x14:formula1>
          <xm:sqref>GD3:GD631</xm:sqref>
        </x14:dataValidation>
        <x14:dataValidation type="list" allowBlank="1" showInputMessage="1" showErrorMessage="1" xr:uid="{00000000-0002-0000-0100-000012000000}">
          <x14:formula1>
            <xm:f>Validation!$D$54:$D$56</xm:f>
          </x14:formula1>
          <xm:sqref>FW3:FW631 FS3:FS631 FO3:FO631 FK3:FK631 FG3:FG631</xm:sqref>
        </x14:dataValidation>
        <x14:dataValidation type="list" allowBlank="1" showInputMessage="1" showErrorMessage="1" xr:uid="{00000000-0002-0000-0100-000013000000}">
          <x14:formula1>
            <xm:f>Validation!$C$47:$C$52</xm:f>
          </x14:formula1>
          <xm:sqref>EL3:EL631</xm:sqref>
        </x14:dataValidation>
        <x14:dataValidation type="list" allowBlank="1" showInputMessage="1" showErrorMessage="1" xr:uid="{00000000-0002-0000-0100-000014000000}">
          <x14:formula1>
            <xm:f>Validation!$C$111:$C$114</xm:f>
          </x14:formula1>
          <xm:sqref>IG3:IG631</xm:sqref>
        </x14:dataValidation>
      </x14:dataValidations>
    </ext>
  </extLst>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8C9"/>
    <pageSetUpPr fitToPage="1"/>
  </sheetPr>
  <dimension ref="A1:P79"/>
  <sheetViews>
    <sheetView view="pageLayout" zoomScaleNormal="100" workbookViewId="0"/>
  </sheetViews>
  <sheetFormatPr defaultColWidth="9" defaultRowHeight="13.8"/>
  <cols>
    <col min="1" max="1" width="21.5" style="1186" customWidth="1"/>
    <col min="2" max="2" width="5.3984375" style="1146" customWidth="1"/>
    <col min="3" max="3" width="12.19921875" style="1146" customWidth="1"/>
    <col min="4" max="4" width="14.69921875" style="1146" customWidth="1"/>
    <col min="5" max="5" width="12.19921875" style="1146" customWidth="1"/>
    <col min="6" max="6" width="14.69921875" style="1146" customWidth="1"/>
    <col min="7" max="7" width="12.19921875" style="1146" customWidth="1"/>
    <col min="8" max="8" width="14.69921875" style="1146" customWidth="1"/>
    <col min="9" max="9" width="12.19921875" style="1146" customWidth="1"/>
    <col min="10" max="10" width="14.8984375" style="1146" customWidth="1"/>
    <col min="11" max="12" width="14.69921875" style="1146" customWidth="1"/>
    <col min="13" max="13" width="12.19921875" style="1146" customWidth="1"/>
    <col min="14" max="15" width="14.69921875" style="1146" customWidth="1"/>
    <col min="16" max="16" width="6.19921875" style="1188" customWidth="1"/>
    <col min="17" max="16384" width="9" style="1146"/>
  </cols>
  <sheetData>
    <row r="1" spans="1:16" ht="45" customHeight="1" thickBot="1">
      <c r="A1" s="1763" t="s">
        <v>4411</v>
      </c>
    </row>
    <row r="2" spans="1:16" ht="22.5" customHeight="1">
      <c r="A2" s="1185" t="s">
        <v>3935</v>
      </c>
      <c r="B2" s="1187"/>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75" t="s">
        <v>5544</v>
      </c>
      <c r="B3" s="1187"/>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1184" t="str">
        <f>Validation!A7</f>
        <v xml:space="preserve">Anglian </v>
      </c>
      <c r="B4" s="1203" t="str">
        <f>Validation!C7</f>
        <v>ANH</v>
      </c>
      <c r="C4" s="1191">
        <f t="shared" ref="C4:L4" si="0">SUM(C30+C56)</f>
        <v>6.2619999999999996</v>
      </c>
      <c r="D4" s="1192">
        <f t="shared" si="0"/>
        <v>0</v>
      </c>
      <c r="E4" s="1191">
        <f t="shared" si="0"/>
        <v>4.4889999999999999</v>
      </c>
      <c r="F4" s="1192">
        <f t="shared" si="0"/>
        <v>0</v>
      </c>
      <c r="G4" s="1191">
        <f t="shared" si="0"/>
        <v>0.27500000000000002</v>
      </c>
      <c r="H4" s="1192">
        <f t="shared" si="0"/>
        <v>0</v>
      </c>
      <c r="I4" s="1191">
        <f t="shared" si="0"/>
        <v>0</v>
      </c>
      <c r="J4" s="1192">
        <f t="shared" si="0"/>
        <v>0</v>
      </c>
      <c r="K4" s="1191">
        <f t="shared" si="0"/>
        <v>0</v>
      </c>
      <c r="L4" s="1192">
        <f t="shared" si="0"/>
        <v>0</v>
      </c>
      <c r="M4" s="1196">
        <f>SUM(C4+E4+G4+I4+K4)</f>
        <v>11.026</v>
      </c>
      <c r="N4" s="1213">
        <f>SUM(D4+F4+H4+J4+L4)</f>
        <v>0</v>
      </c>
      <c r="O4" s="1197">
        <f>M4+N4</f>
        <v>11.026</v>
      </c>
      <c r="P4" s="1190" t="str">
        <f>B4</f>
        <v>ANH</v>
      </c>
    </row>
    <row r="5" spans="1:16" s="1189" customFormat="1" ht="13.5" customHeight="1">
      <c r="A5" s="2626" t="str">
        <f>Validation!A8</f>
        <v>Hafren Dyfrdwy</v>
      </c>
      <c r="B5" s="2627" t="str">
        <f>Validation!C8</f>
        <v>HDD</v>
      </c>
      <c r="C5" s="1191">
        <f t="shared" ref="C5:L5" si="1">SUM(C31+C57)</f>
        <v>0</v>
      </c>
      <c r="D5" s="1192">
        <f t="shared" si="1"/>
        <v>0</v>
      </c>
      <c r="E5" s="1191">
        <f t="shared" si="1"/>
        <v>0</v>
      </c>
      <c r="F5" s="1192">
        <f t="shared" si="1"/>
        <v>0</v>
      </c>
      <c r="G5" s="1191">
        <f t="shared" si="1"/>
        <v>0</v>
      </c>
      <c r="H5" s="1192">
        <f t="shared" si="1"/>
        <v>0</v>
      </c>
      <c r="I5" s="1191">
        <f t="shared" si="1"/>
        <v>0</v>
      </c>
      <c r="J5" s="1192">
        <f t="shared" si="1"/>
        <v>0</v>
      </c>
      <c r="K5" s="1191">
        <f t="shared" si="1"/>
        <v>0</v>
      </c>
      <c r="L5" s="1192">
        <f t="shared" si="1"/>
        <v>0</v>
      </c>
      <c r="M5" s="1196">
        <f t="shared" ref="M5:M23" si="2">SUM(C5+E5+G5+I5+K5)</f>
        <v>0</v>
      </c>
      <c r="N5" s="1213">
        <f t="shared" ref="N5:N23" si="3">SUM(D5+F5+H5+J5+L5)</f>
        <v>0</v>
      </c>
      <c r="O5" s="1197">
        <f t="shared" ref="O5:O23" si="4">M5+N5</f>
        <v>0</v>
      </c>
      <c r="P5" s="1190" t="str">
        <f t="shared" ref="P5:P23" si="5">B5</f>
        <v>HDD</v>
      </c>
    </row>
    <row r="6" spans="1:16" s="1189" customFormat="1" ht="13.5" customHeight="1">
      <c r="A6" s="2563" t="str">
        <f>Validation!A9</f>
        <v>Northumbrian</v>
      </c>
      <c r="B6" s="1203" t="str">
        <f>Validation!C9</f>
        <v>NES</v>
      </c>
      <c r="C6" s="1191">
        <f t="shared" ref="C6:L6" si="6">SUM(C32+C58)</f>
        <v>3.78</v>
      </c>
      <c r="D6" s="1192">
        <f t="shared" si="6"/>
        <v>0</v>
      </c>
      <c r="E6" s="1191">
        <f t="shared" si="6"/>
        <v>0.71500000000000008</v>
      </c>
      <c r="F6" s="1192">
        <f t="shared" si="6"/>
        <v>0</v>
      </c>
      <c r="G6" s="1191">
        <f t="shared" si="6"/>
        <v>0</v>
      </c>
      <c r="H6" s="1192">
        <f t="shared" si="6"/>
        <v>0</v>
      </c>
      <c r="I6" s="1191">
        <f t="shared" si="6"/>
        <v>0</v>
      </c>
      <c r="J6" s="1192">
        <f t="shared" si="6"/>
        <v>0</v>
      </c>
      <c r="K6" s="1191">
        <f t="shared" si="6"/>
        <v>0</v>
      </c>
      <c r="L6" s="1192">
        <f t="shared" si="6"/>
        <v>0</v>
      </c>
      <c r="M6" s="1196">
        <f t="shared" si="2"/>
        <v>4.4950000000000001</v>
      </c>
      <c r="N6" s="1213">
        <f t="shared" si="3"/>
        <v>0</v>
      </c>
      <c r="O6" s="1197">
        <f t="shared" si="4"/>
        <v>4.4950000000000001</v>
      </c>
      <c r="P6" s="1190" t="str">
        <f t="shared" si="5"/>
        <v>NES</v>
      </c>
    </row>
    <row r="7" spans="1:16" s="1189" customFormat="1" ht="13.5" customHeight="1">
      <c r="A7" s="2626" t="str">
        <f>Validation!A10</f>
        <v>Severn Trent (England)</v>
      </c>
      <c r="B7" s="2627" t="str">
        <f>Validation!C10</f>
        <v>SVE</v>
      </c>
      <c r="C7" s="1191">
        <f t="shared" ref="C7:L7" si="7">SUM(C33+C59)</f>
        <v>0</v>
      </c>
      <c r="D7" s="1192">
        <f t="shared" si="7"/>
        <v>0</v>
      </c>
      <c r="E7" s="1191">
        <f t="shared" si="7"/>
        <v>0</v>
      </c>
      <c r="F7" s="1192">
        <f t="shared" si="7"/>
        <v>0</v>
      </c>
      <c r="G7" s="1191">
        <f t="shared" si="7"/>
        <v>0</v>
      </c>
      <c r="H7" s="1192">
        <f t="shared" si="7"/>
        <v>0</v>
      </c>
      <c r="I7" s="1191">
        <f t="shared" si="7"/>
        <v>0</v>
      </c>
      <c r="J7" s="1192">
        <f t="shared" si="7"/>
        <v>0</v>
      </c>
      <c r="K7" s="1191">
        <f t="shared" si="7"/>
        <v>0</v>
      </c>
      <c r="L7" s="1192">
        <f t="shared" si="7"/>
        <v>0</v>
      </c>
      <c r="M7" s="1196">
        <f t="shared" si="2"/>
        <v>0</v>
      </c>
      <c r="N7" s="1213">
        <f t="shared" si="3"/>
        <v>0</v>
      </c>
      <c r="O7" s="1197">
        <f t="shared" si="4"/>
        <v>0</v>
      </c>
      <c r="P7" s="1190" t="str">
        <f t="shared" si="5"/>
        <v>SVE</v>
      </c>
    </row>
    <row r="8" spans="1:16" s="1189" customFormat="1" ht="13.5" customHeight="1">
      <c r="A8" s="2563" t="str">
        <f>Validation!A11</f>
        <v>Severn Trent</v>
      </c>
      <c r="B8" s="1203" t="str">
        <f>Validation!C11</f>
        <v>SVT</v>
      </c>
      <c r="C8" s="1191">
        <f t="shared" ref="C8:L8" si="8">SUM(C34+C60)</f>
        <v>1.26834</v>
      </c>
      <c r="D8" s="1192">
        <f t="shared" si="8"/>
        <v>-2.2821271599999999</v>
      </c>
      <c r="E8" s="1191">
        <f t="shared" si="8"/>
        <v>19.767268680000001</v>
      </c>
      <c r="F8" s="1192">
        <f t="shared" si="8"/>
        <v>0</v>
      </c>
      <c r="G8" s="1191">
        <f t="shared" si="8"/>
        <v>0</v>
      </c>
      <c r="H8" s="1192">
        <f t="shared" si="8"/>
        <v>0</v>
      </c>
      <c r="I8" s="1191">
        <f t="shared" si="8"/>
        <v>0</v>
      </c>
      <c r="J8" s="1192">
        <f t="shared" si="8"/>
        <v>0</v>
      </c>
      <c r="K8" s="1191">
        <f t="shared" si="8"/>
        <v>0</v>
      </c>
      <c r="L8" s="1192">
        <f t="shared" si="8"/>
        <v>0</v>
      </c>
      <c r="M8" s="1196">
        <f t="shared" si="2"/>
        <v>21.035608679999999</v>
      </c>
      <c r="N8" s="1213">
        <f t="shared" si="3"/>
        <v>-2.2821271599999999</v>
      </c>
      <c r="O8" s="1197">
        <f t="shared" si="4"/>
        <v>18.753481520000001</v>
      </c>
      <c r="P8" s="1190" t="str">
        <f t="shared" si="5"/>
        <v>SVT</v>
      </c>
    </row>
    <row r="9" spans="1:16" s="1189" customFormat="1" ht="13.5" customHeight="1">
      <c r="A9" s="2563" t="str">
        <f>Validation!A12</f>
        <v>South West</v>
      </c>
      <c r="B9" s="1203" t="str">
        <f>Validation!C12</f>
        <v>SWT</v>
      </c>
      <c r="C9" s="1191">
        <f t="shared" ref="C9:L9" si="9">SUM(C35+C61)</f>
        <v>1.7874000000000001</v>
      </c>
      <c r="D9" s="1192">
        <f t="shared" si="9"/>
        <v>-1.1781330000000001</v>
      </c>
      <c r="E9" s="1191">
        <f t="shared" si="9"/>
        <v>3.3355999999999999</v>
      </c>
      <c r="F9" s="1192">
        <f t="shared" si="9"/>
        <v>-2.1147999999999998</v>
      </c>
      <c r="G9" s="1191">
        <f t="shared" si="9"/>
        <v>0</v>
      </c>
      <c r="H9" s="1192">
        <f t="shared" si="9"/>
        <v>0</v>
      </c>
      <c r="I9" s="1191">
        <f t="shared" si="9"/>
        <v>0</v>
      </c>
      <c r="J9" s="1192">
        <f t="shared" si="9"/>
        <v>0</v>
      </c>
      <c r="K9" s="1191">
        <f t="shared" si="9"/>
        <v>0</v>
      </c>
      <c r="L9" s="1192">
        <f t="shared" si="9"/>
        <v>0</v>
      </c>
      <c r="M9" s="1196">
        <f t="shared" si="2"/>
        <v>5.1230000000000002</v>
      </c>
      <c r="N9" s="1213">
        <f t="shared" si="3"/>
        <v>-3.2929329999999997</v>
      </c>
      <c r="O9" s="1197">
        <f t="shared" si="4"/>
        <v>1.8300670000000006</v>
      </c>
      <c r="P9" s="1190" t="str">
        <f t="shared" si="5"/>
        <v>SWT</v>
      </c>
    </row>
    <row r="10" spans="1:16" s="1189" customFormat="1" ht="13.5" customHeight="1">
      <c r="A10" s="2563" t="str">
        <f>Validation!A13</f>
        <v>Southern</v>
      </c>
      <c r="B10" s="1203" t="str">
        <f>Validation!C13</f>
        <v>SRN</v>
      </c>
      <c r="C10" s="1191">
        <f t="shared" ref="C10:L10" si="10">SUM(C36+C62)</f>
        <v>0</v>
      </c>
      <c r="D10" s="1192">
        <f t="shared" si="10"/>
        <v>0</v>
      </c>
      <c r="E10" s="1191">
        <f t="shared" si="10"/>
        <v>0</v>
      </c>
      <c r="F10" s="1192">
        <f t="shared" si="10"/>
        <v>-16.407499999999999</v>
      </c>
      <c r="G10" s="1191">
        <f t="shared" si="10"/>
        <v>0</v>
      </c>
      <c r="H10" s="1192">
        <f t="shared" si="10"/>
        <v>0</v>
      </c>
      <c r="I10" s="1191">
        <f t="shared" si="10"/>
        <v>0</v>
      </c>
      <c r="J10" s="1192">
        <f t="shared" si="10"/>
        <v>0</v>
      </c>
      <c r="K10" s="1191">
        <f t="shared" si="10"/>
        <v>0</v>
      </c>
      <c r="L10" s="1192">
        <f t="shared" si="10"/>
        <v>0</v>
      </c>
      <c r="M10" s="1196">
        <f t="shared" si="2"/>
        <v>0</v>
      </c>
      <c r="N10" s="1213">
        <f t="shared" si="3"/>
        <v>-16.407499999999999</v>
      </c>
      <c r="O10" s="1197">
        <f t="shared" si="4"/>
        <v>-16.407499999999999</v>
      </c>
      <c r="P10" s="1190" t="str">
        <f t="shared" si="5"/>
        <v>SRN</v>
      </c>
    </row>
    <row r="11" spans="1:16" s="1189" customFormat="1" ht="13.5" customHeight="1">
      <c r="A11" s="2563" t="str">
        <f>Validation!A14</f>
        <v>Thames</v>
      </c>
      <c r="B11" s="1203" t="str">
        <f>Validation!C14</f>
        <v>TMS</v>
      </c>
      <c r="C11" s="1191">
        <f t="shared" ref="C11:L11" si="11">SUM(C37+C63)</f>
        <v>3.125</v>
      </c>
      <c r="D11" s="1192">
        <f t="shared" si="11"/>
        <v>-4.6749999999999998</v>
      </c>
      <c r="E11" s="1191">
        <f t="shared" si="11"/>
        <v>0</v>
      </c>
      <c r="F11" s="1192">
        <f t="shared" si="11"/>
        <v>-11.7</v>
      </c>
      <c r="G11" s="1191">
        <f t="shared" si="11"/>
        <v>0</v>
      </c>
      <c r="H11" s="1192">
        <f t="shared" si="11"/>
        <v>0</v>
      </c>
      <c r="I11" s="1191">
        <f t="shared" si="11"/>
        <v>0</v>
      </c>
      <c r="J11" s="1192">
        <f t="shared" si="11"/>
        <v>0</v>
      </c>
      <c r="K11" s="1191">
        <f t="shared" si="11"/>
        <v>0</v>
      </c>
      <c r="L11" s="1192">
        <f t="shared" si="11"/>
        <v>0</v>
      </c>
      <c r="M11" s="1196">
        <f t="shared" si="2"/>
        <v>3.125</v>
      </c>
      <c r="N11" s="1213">
        <f t="shared" si="3"/>
        <v>-16.375</v>
      </c>
      <c r="O11" s="1197">
        <f t="shared" si="4"/>
        <v>-13.25</v>
      </c>
      <c r="P11" s="1190" t="str">
        <f t="shared" si="5"/>
        <v>TMS</v>
      </c>
    </row>
    <row r="12" spans="1:16" s="1189" customFormat="1" ht="13.5" customHeight="1">
      <c r="A12" s="2563" t="str">
        <f>Validation!A15</f>
        <v>United Utilities</v>
      </c>
      <c r="B12" s="1203" t="str">
        <f>Validation!C15</f>
        <v>UU</v>
      </c>
      <c r="C12" s="1191">
        <f t="shared" ref="C12:L12" si="12">SUM(C38+C64)</f>
        <v>0.28284100000000001</v>
      </c>
      <c r="D12" s="1192">
        <f t="shared" si="12"/>
        <v>-8.4209999999999994</v>
      </c>
      <c r="E12" s="1191">
        <f t="shared" si="12"/>
        <v>10.6541</v>
      </c>
      <c r="F12" s="1192">
        <f t="shared" si="12"/>
        <v>0</v>
      </c>
      <c r="G12" s="1191">
        <f t="shared" si="12"/>
        <v>0</v>
      </c>
      <c r="H12" s="1192">
        <f t="shared" si="12"/>
        <v>0</v>
      </c>
      <c r="I12" s="1191">
        <f t="shared" si="12"/>
        <v>0</v>
      </c>
      <c r="J12" s="1192">
        <f t="shared" si="12"/>
        <v>0</v>
      </c>
      <c r="K12" s="1191">
        <f t="shared" si="12"/>
        <v>0</v>
      </c>
      <c r="L12" s="1192">
        <f t="shared" si="12"/>
        <v>0</v>
      </c>
      <c r="M12" s="1196">
        <f t="shared" si="2"/>
        <v>10.936940999999999</v>
      </c>
      <c r="N12" s="1213">
        <f t="shared" si="3"/>
        <v>-8.4209999999999994</v>
      </c>
      <c r="O12" s="1197">
        <f t="shared" si="4"/>
        <v>2.5159409999999998</v>
      </c>
      <c r="P12" s="1190" t="str">
        <f t="shared" si="5"/>
        <v>UU</v>
      </c>
    </row>
    <row r="13" spans="1:16" s="1189" customFormat="1" ht="13.5" customHeight="1">
      <c r="A13" s="2563" t="str">
        <f>Validation!A16</f>
        <v>Welsh</v>
      </c>
      <c r="B13" s="1203" t="str">
        <f>Validation!C16</f>
        <v>WSH</v>
      </c>
      <c r="C13" s="1191">
        <f t="shared" ref="C13:L13" si="13">SUM(C39+C65)</f>
        <v>0</v>
      </c>
      <c r="D13" s="1192">
        <f t="shared" si="13"/>
        <v>0</v>
      </c>
      <c r="E13" s="1191">
        <f t="shared" si="13"/>
        <v>0.98699999999999999</v>
      </c>
      <c r="F13" s="1192">
        <f t="shared" si="13"/>
        <v>0</v>
      </c>
      <c r="G13" s="1191">
        <f t="shared" si="13"/>
        <v>0</v>
      </c>
      <c r="H13" s="1192">
        <f t="shared" si="13"/>
        <v>0</v>
      </c>
      <c r="I13" s="1191">
        <f t="shared" si="13"/>
        <v>0</v>
      </c>
      <c r="J13" s="1192">
        <f t="shared" si="13"/>
        <v>0</v>
      </c>
      <c r="K13" s="1191">
        <f t="shared" si="13"/>
        <v>0</v>
      </c>
      <c r="L13" s="1192">
        <f t="shared" si="13"/>
        <v>0</v>
      </c>
      <c r="M13" s="1196">
        <f t="shared" si="2"/>
        <v>0.98699999999999999</v>
      </c>
      <c r="N13" s="1213">
        <f t="shared" si="3"/>
        <v>0</v>
      </c>
      <c r="O13" s="1197">
        <f t="shared" si="4"/>
        <v>0.98699999999999999</v>
      </c>
      <c r="P13" s="1190" t="str">
        <f t="shared" si="5"/>
        <v>WSH</v>
      </c>
    </row>
    <row r="14" spans="1:16" s="1189" customFormat="1" ht="13.5" customHeight="1">
      <c r="A14" s="2563" t="str">
        <f>Validation!A17</f>
        <v>Wessex</v>
      </c>
      <c r="B14" s="1203" t="str">
        <f>Validation!C17</f>
        <v>WSX</v>
      </c>
      <c r="C14" s="1191">
        <f t="shared" ref="C14:L14" si="14">SUM(C40+C66)</f>
        <v>0</v>
      </c>
      <c r="D14" s="1192">
        <f t="shared" si="14"/>
        <v>-1.8E-3</v>
      </c>
      <c r="E14" s="1191">
        <f t="shared" si="14"/>
        <v>5.0999999999999996</v>
      </c>
      <c r="F14" s="1192">
        <f t="shared" si="14"/>
        <v>0</v>
      </c>
      <c r="G14" s="1191">
        <f t="shared" si="14"/>
        <v>0</v>
      </c>
      <c r="H14" s="1192">
        <f t="shared" si="14"/>
        <v>0</v>
      </c>
      <c r="I14" s="1191">
        <f t="shared" si="14"/>
        <v>0</v>
      </c>
      <c r="J14" s="1192">
        <f t="shared" si="14"/>
        <v>0</v>
      </c>
      <c r="K14" s="1191">
        <f t="shared" si="14"/>
        <v>0</v>
      </c>
      <c r="L14" s="1192">
        <f t="shared" si="14"/>
        <v>0</v>
      </c>
      <c r="M14" s="1196">
        <f t="shared" si="2"/>
        <v>5.0999999999999996</v>
      </c>
      <c r="N14" s="1213">
        <f t="shared" si="3"/>
        <v>-1.8E-3</v>
      </c>
      <c r="O14" s="1197">
        <f t="shared" si="4"/>
        <v>5.0981999999999994</v>
      </c>
      <c r="P14" s="1190" t="str">
        <f t="shared" si="5"/>
        <v>WSX</v>
      </c>
    </row>
    <row r="15" spans="1:16" s="1189" customFormat="1" ht="13.5" customHeight="1">
      <c r="A15" s="2563" t="str">
        <f>Validation!A18</f>
        <v>Yorkshire</v>
      </c>
      <c r="B15" s="1203" t="str">
        <f>Validation!C18</f>
        <v>YKY</v>
      </c>
      <c r="C15" s="1191">
        <f t="shared" ref="C15:L15" si="15">SUM(C41+C67)</f>
        <v>2.3955E-4</v>
      </c>
      <c r="D15" s="1192">
        <f t="shared" si="15"/>
        <v>0</v>
      </c>
      <c r="E15" s="1191">
        <f t="shared" si="15"/>
        <v>5.7393625500000001</v>
      </c>
      <c r="F15" s="1192">
        <f t="shared" si="15"/>
        <v>0</v>
      </c>
      <c r="G15" s="1191">
        <f t="shared" si="15"/>
        <v>0</v>
      </c>
      <c r="H15" s="1192">
        <f t="shared" si="15"/>
        <v>0</v>
      </c>
      <c r="I15" s="1191">
        <f t="shared" si="15"/>
        <v>0</v>
      </c>
      <c r="J15" s="1192">
        <f t="shared" si="15"/>
        <v>0</v>
      </c>
      <c r="K15" s="1191">
        <f t="shared" si="15"/>
        <v>0</v>
      </c>
      <c r="L15" s="1192">
        <f t="shared" si="15"/>
        <v>0</v>
      </c>
      <c r="M15" s="1196">
        <f t="shared" si="2"/>
        <v>5.7396020999999999</v>
      </c>
      <c r="N15" s="1213">
        <f t="shared" si="3"/>
        <v>0</v>
      </c>
      <c r="O15" s="1197">
        <f t="shared" si="4"/>
        <v>5.7396020999999999</v>
      </c>
      <c r="P15" s="1190" t="str">
        <f t="shared" si="5"/>
        <v>YKY</v>
      </c>
    </row>
    <row r="16" spans="1:16" s="1189" customFormat="1" ht="13.5" customHeight="1">
      <c r="A16" s="2563" t="str">
        <f>Validation!A19</f>
        <v>Affinity</v>
      </c>
      <c r="B16" s="1203" t="str">
        <f>Validation!C19</f>
        <v>AFW</v>
      </c>
      <c r="C16" s="1191">
        <f t="shared" ref="C16:L16" si="16">SUM(C42+C68)</f>
        <v>0</v>
      </c>
      <c r="D16" s="1192">
        <f t="shared" si="16"/>
        <v>-1.6375500000000001</v>
      </c>
      <c r="E16" s="1191">
        <f t="shared" si="16"/>
        <v>0</v>
      </c>
      <c r="F16" s="1192">
        <f t="shared" si="16"/>
        <v>0</v>
      </c>
      <c r="G16" s="1191">
        <f t="shared" si="16"/>
        <v>0</v>
      </c>
      <c r="H16" s="1192">
        <f t="shared" si="16"/>
        <v>0</v>
      </c>
      <c r="I16" s="1191">
        <f t="shared" si="16"/>
        <v>0</v>
      </c>
      <c r="J16" s="1192">
        <f t="shared" si="16"/>
        <v>0</v>
      </c>
      <c r="K16" s="1191">
        <f t="shared" si="16"/>
        <v>0</v>
      </c>
      <c r="L16" s="1192">
        <f t="shared" si="16"/>
        <v>0</v>
      </c>
      <c r="M16" s="1196">
        <f t="shared" si="2"/>
        <v>0</v>
      </c>
      <c r="N16" s="1213">
        <f t="shared" si="3"/>
        <v>-1.6375500000000001</v>
      </c>
      <c r="O16" s="1197">
        <f t="shared" si="4"/>
        <v>-1.6375500000000001</v>
      </c>
      <c r="P16" s="1190" t="str">
        <f t="shared" si="5"/>
        <v>AFW</v>
      </c>
    </row>
    <row r="17" spans="1:16" s="1189" customFormat="1" ht="13.5" customHeight="1">
      <c r="A17" s="2563" t="str">
        <f>Validation!A20</f>
        <v>Bristol</v>
      </c>
      <c r="B17" s="1203" t="str">
        <f>Validation!C20</f>
        <v>BRL</v>
      </c>
      <c r="C17" s="1191">
        <f t="shared" ref="C17:L17" si="17">SUM(C43+C69)</f>
        <v>0</v>
      </c>
      <c r="D17" s="1192">
        <f t="shared" si="17"/>
        <v>-1.1406999999999998</v>
      </c>
      <c r="E17" s="1191">
        <f t="shared" si="17"/>
        <v>0</v>
      </c>
      <c r="F17" s="1192">
        <f t="shared" si="17"/>
        <v>0</v>
      </c>
      <c r="G17" s="1191">
        <f t="shared" si="17"/>
        <v>0</v>
      </c>
      <c r="H17" s="1192">
        <f t="shared" si="17"/>
        <v>0</v>
      </c>
      <c r="I17" s="1191">
        <f t="shared" si="17"/>
        <v>0</v>
      </c>
      <c r="J17" s="1192">
        <f t="shared" si="17"/>
        <v>0</v>
      </c>
      <c r="K17" s="1191">
        <f t="shared" si="17"/>
        <v>0</v>
      </c>
      <c r="L17" s="1192">
        <f t="shared" si="17"/>
        <v>0</v>
      </c>
      <c r="M17" s="1196">
        <f t="shared" si="2"/>
        <v>0</v>
      </c>
      <c r="N17" s="1213">
        <f t="shared" si="3"/>
        <v>-1.1406999999999998</v>
      </c>
      <c r="O17" s="1197">
        <f t="shared" si="4"/>
        <v>-1.1406999999999998</v>
      </c>
      <c r="P17" s="1190" t="str">
        <f t="shared" si="5"/>
        <v>BRL</v>
      </c>
    </row>
    <row r="18" spans="1:16" s="1189" customFormat="1" ht="13.5" customHeight="1">
      <c r="A18" s="2563" t="str">
        <f>Validation!A21</f>
        <v>Dee Valley</v>
      </c>
      <c r="B18" s="1203" t="str">
        <f>Validation!C21</f>
        <v>DVW</v>
      </c>
      <c r="C18" s="1191">
        <f t="shared" ref="C18:L18" si="18">SUM(C44+C70)</f>
        <v>2.5425160000000002E-2</v>
      </c>
      <c r="D18" s="1192">
        <f t="shared" si="18"/>
        <v>0</v>
      </c>
      <c r="E18" s="1191">
        <f t="shared" si="18"/>
        <v>0</v>
      </c>
      <c r="F18" s="1192">
        <f t="shared" si="18"/>
        <v>0</v>
      </c>
      <c r="G18" s="1191">
        <f t="shared" si="18"/>
        <v>0</v>
      </c>
      <c r="H18" s="1192">
        <f t="shared" si="18"/>
        <v>0</v>
      </c>
      <c r="I18" s="1191">
        <f t="shared" si="18"/>
        <v>0</v>
      </c>
      <c r="J18" s="1192">
        <f t="shared" si="18"/>
        <v>0</v>
      </c>
      <c r="K18" s="1191">
        <f t="shared" si="18"/>
        <v>0</v>
      </c>
      <c r="L18" s="1192">
        <f t="shared" si="18"/>
        <v>0</v>
      </c>
      <c r="M18" s="1196">
        <f t="shared" si="2"/>
        <v>2.5425160000000002E-2</v>
      </c>
      <c r="N18" s="1213">
        <f t="shared" si="3"/>
        <v>0</v>
      </c>
      <c r="O18" s="1197">
        <f t="shared" si="4"/>
        <v>2.5425160000000002E-2</v>
      </c>
      <c r="P18" s="1190" t="str">
        <f t="shared" si="5"/>
        <v>DVW</v>
      </c>
    </row>
    <row r="19" spans="1:16" s="1189" customFormat="1" ht="13.5" customHeight="1">
      <c r="A19" s="2563" t="str">
        <f>Validation!A22</f>
        <v>Portsmouth</v>
      </c>
      <c r="B19" s="1203" t="str">
        <f>Validation!C22</f>
        <v>PRT</v>
      </c>
      <c r="C19" s="1191">
        <f t="shared" ref="C19:L19" si="19">SUM(C45+C71)</f>
        <v>2.2210299999999999E-2</v>
      </c>
      <c r="D19" s="1192">
        <f t="shared" si="19"/>
        <v>-0.70002399999999998</v>
      </c>
      <c r="E19" s="1191">
        <f t="shared" si="19"/>
        <v>0</v>
      </c>
      <c r="F19" s="1192">
        <f t="shared" si="19"/>
        <v>0</v>
      </c>
      <c r="G19" s="1191">
        <f t="shared" si="19"/>
        <v>0</v>
      </c>
      <c r="H19" s="1192">
        <f t="shared" si="19"/>
        <v>0</v>
      </c>
      <c r="I19" s="1191">
        <f t="shared" si="19"/>
        <v>0</v>
      </c>
      <c r="J19" s="1192">
        <f t="shared" si="19"/>
        <v>0</v>
      </c>
      <c r="K19" s="1191">
        <f t="shared" si="19"/>
        <v>0</v>
      </c>
      <c r="L19" s="1192">
        <f t="shared" si="19"/>
        <v>0</v>
      </c>
      <c r="M19" s="1196">
        <f t="shared" si="2"/>
        <v>2.2210299999999999E-2</v>
      </c>
      <c r="N19" s="1213">
        <f t="shared" si="3"/>
        <v>-0.70002399999999998</v>
      </c>
      <c r="O19" s="1197">
        <f t="shared" si="4"/>
        <v>-0.67781369999999996</v>
      </c>
      <c r="P19" s="1190" t="str">
        <f t="shared" si="5"/>
        <v>PRT</v>
      </c>
    </row>
    <row r="20" spans="1:16" s="1189" customFormat="1" ht="13.5" customHeight="1">
      <c r="A20" s="2563" t="str">
        <f>Validation!A23</f>
        <v>Bournemouth</v>
      </c>
      <c r="B20" s="1203" t="str">
        <f>Validation!C23</f>
        <v>SBW</v>
      </c>
      <c r="C20" s="1191">
        <f t="shared" ref="C20:L20" si="20">SUM(C46+C72)</f>
        <v>0</v>
      </c>
      <c r="D20" s="1192">
        <f t="shared" si="20"/>
        <v>0</v>
      </c>
      <c r="E20" s="1191">
        <f t="shared" si="20"/>
        <v>0</v>
      </c>
      <c r="F20" s="1192">
        <f t="shared" si="20"/>
        <v>0</v>
      </c>
      <c r="G20" s="1191">
        <f t="shared" si="20"/>
        <v>0</v>
      </c>
      <c r="H20" s="1192">
        <f t="shared" si="20"/>
        <v>0</v>
      </c>
      <c r="I20" s="1191">
        <f t="shared" si="20"/>
        <v>0</v>
      </c>
      <c r="J20" s="1192">
        <f t="shared" si="20"/>
        <v>0</v>
      </c>
      <c r="K20" s="1191">
        <f t="shared" si="20"/>
        <v>0</v>
      </c>
      <c r="L20" s="1192">
        <f t="shared" si="20"/>
        <v>0</v>
      </c>
      <c r="M20" s="1196">
        <f t="shared" si="2"/>
        <v>0</v>
      </c>
      <c r="N20" s="1213">
        <f t="shared" si="3"/>
        <v>0</v>
      </c>
      <c r="O20" s="1197">
        <f t="shared" si="4"/>
        <v>0</v>
      </c>
      <c r="P20" s="1190" t="str">
        <f t="shared" si="5"/>
        <v>SBW</v>
      </c>
    </row>
    <row r="21" spans="1:16" s="1189" customFormat="1" ht="13.5" customHeight="1">
      <c r="A21" s="2563" t="str">
        <f>Validation!A24</f>
        <v>South East</v>
      </c>
      <c r="B21" s="1203" t="str">
        <f>Validation!C24</f>
        <v>SEW</v>
      </c>
      <c r="C21" s="1191">
        <f t="shared" ref="C21:L21" si="21">SUM(C47+C73)</f>
        <v>0.84826632607813057</v>
      </c>
      <c r="D21" s="1192">
        <f t="shared" si="21"/>
        <v>-0.93184</v>
      </c>
      <c r="E21" s="1191">
        <f t="shared" si="21"/>
        <v>0</v>
      </c>
      <c r="F21" s="1192">
        <f t="shared" si="21"/>
        <v>0</v>
      </c>
      <c r="G21" s="1191">
        <f t="shared" si="21"/>
        <v>0</v>
      </c>
      <c r="H21" s="1192">
        <f t="shared" si="21"/>
        <v>0</v>
      </c>
      <c r="I21" s="1191">
        <f t="shared" si="21"/>
        <v>0</v>
      </c>
      <c r="J21" s="1192">
        <f t="shared" si="21"/>
        <v>0</v>
      </c>
      <c r="K21" s="1191">
        <f t="shared" si="21"/>
        <v>0</v>
      </c>
      <c r="L21" s="1192">
        <f t="shared" si="21"/>
        <v>0</v>
      </c>
      <c r="M21" s="1196">
        <f t="shared" si="2"/>
        <v>0.84826632607813057</v>
      </c>
      <c r="N21" s="1213">
        <f t="shared" si="3"/>
        <v>-0.93184</v>
      </c>
      <c r="O21" s="1197">
        <f t="shared" si="4"/>
        <v>-8.3573673921869429E-2</v>
      </c>
      <c r="P21" s="1190" t="str">
        <f t="shared" si="5"/>
        <v>SEW</v>
      </c>
    </row>
    <row r="22" spans="1:16" s="1189" customFormat="1" ht="13.5" customHeight="1">
      <c r="A22" s="2563" t="str">
        <f>Validation!A25</f>
        <v>South Staffs &amp; Cambridge</v>
      </c>
      <c r="B22" s="1203" t="str">
        <f>Validation!C25</f>
        <v>SSC</v>
      </c>
      <c r="C22" s="1191">
        <f t="shared" ref="C22:L22" si="22">SUM(C48+C74)</f>
        <v>0.90600000000000003</v>
      </c>
      <c r="D22" s="1192">
        <f t="shared" si="22"/>
        <v>-0.36488400000000598</v>
      </c>
      <c r="E22" s="1191">
        <f t="shared" si="22"/>
        <v>0</v>
      </c>
      <c r="F22" s="1192">
        <f t="shared" si="22"/>
        <v>0</v>
      </c>
      <c r="G22" s="1191">
        <f t="shared" si="22"/>
        <v>0</v>
      </c>
      <c r="H22" s="1192">
        <f t="shared" si="22"/>
        <v>0</v>
      </c>
      <c r="I22" s="1191">
        <f t="shared" si="22"/>
        <v>0</v>
      </c>
      <c r="J22" s="1192">
        <f t="shared" si="22"/>
        <v>0</v>
      </c>
      <c r="K22" s="1191">
        <f t="shared" si="22"/>
        <v>0</v>
      </c>
      <c r="L22" s="1192">
        <f t="shared" si="22"/>
        <v>0</v>
      </c>
      <c r="M22" s="1196">
        <f t="shared" si="2"/>
        <v>0.90600000000000003</v>
      </c>
      <c r="N22" s="1213">
        <f t="shared" si="3"/>
        <v>-0.36488400000000598</v>
      </c>
      <c r="O22" s="1197">
        <f t="shared" si="4"/>
        <v>0.54111599999999405</v>
      </c>
      <c r="P22" s="1190" t="str">
        <f t="shared" si="5"/>
        <v>SSC</v>
      </c>
    </row>
    <row r="23" spans="1:16" s="1189" customFormat="1" ht="13.5" customHeight="1">
      <c r="A23" s="2563" t="str">
        <f>Validation!A26</f>
        <v>SES</v>
      </c>
      <c r="B23" s="1203" t="str">
        <f>Validation!C26</f>
        <v>SES</v>
      </c>
      <c r="C23" s="1191">
        <f t="shared" ref="C23:L23" si="23">SUM(C49+C75)</f>
        <v>0.2</v>
      </c>
      <c r="D23" s="1192">
        <f t="shared" si="23"/>
        <v>-4.3999999999999997E-2</v>
      </c>
      <c r="E23" s="1191">
        <f t="shared" si="23"/>
        <v>0</v>
      </c>
      <c r="F23" s="1192">
        <f t="shared" si="23"/>
        <v>0</v>
      </c>
      <c r="G23" s="1191">
        <f t="shared" si="23"/>
        <v>0</v>
      </c>
      <c r="H23" s="1192">
        <f t="shared" si="23"/>
        <v>0</v>
      </c>
      <c r="I23" s="1191">
        <f t="shared" si="23"/>
        <v>0</v>
      </c>
      <c r="J23" s="1192">
        <f t="shared" si="23"/>
        <v>0</v>
      </c>
      <c r="K23" s="1191">
        <f t="shared" si="23"/>
        <v>0</v>
      </c>
      <c r="L23" s="1192">
        <f t="shared" si="23"/>
        <v>0</v>
      </c>
      <c r="M23" s="1196">
        <f t="shared" si="2"/>
        <v>0.2</v>
      </c>
      <c r="N23" s="1213">
        <f t="shared" si="3"/>
        <v>-4.3999999999999997E-2</v>
      </c>
      <c r="O23" s="1197">
        <f t="shared" si="4"/>
        <v>0.15600000000000003</v>
      </c>
      <c r="P23" s="1190" t="str">
        <f t="shared" si="5"/>
        <v>SES</v>
      </c>
    </row>
    <row r="24" spans="1:16" ht="14.4" thickBot="1">
      <c r="A24" s="63" t="s">
        <v>558</v>
      </c>
      <c r="B24" s="9"/>
      <c r="C24" s="1194">
        <f t="shared" ref="C24:N24" si="24">SUM(C4:C23)</f>
        <v>18.507722336078135</v>
      </c>
      <c r="D24" s="1195">
        <f t="shared" si="24"/>
        <v>-21.377058160000008</v>
      </c>
      <c r="E24" s="1194">
        <f t="shared" si="24"/>
        <v>50.787331230000007</v>
      </c>
      <c r="F24" s="1195">
        <f t="shared" si="24"/>
        <v>-30.222299999999997</v>
      </c>
      <c r="G24" s="1194">
        <f t="shared" si="24"/>
        <v>0.27500000000000002</v>
      </c>
      <c r="H24" s="1195">
        <f t="shared" si="24"/>
        <v>0</v>
      </c>
      <c r="I24" s="1194">
        <f t="shared" si="24"/>
        <v>0</v>
      </c>
      <c r="J24" s="1195">
        <f t="shared" si="24"/>
        <v>0</v>
      </c>
      <c r="K24" s="1194">
        <f t="shared" si="24"/>
        <v>0</v>
      </c>
      <c r="L24" s="1195">
        <f t="shared" si="24"/>
        <v>0</v>
      </c>
      <c r="M24" s="1198">
        <f t="shared" si="24"/>
        <v>69.57005356607813</v>
      </c>
      <c r="N24" s="1215">
        <f t="shared" si="24"/>
        <v>-51.599358160000001</v>
      </c>
      <c r="O24" s="1199">
        <f>M24+N24</f>
        <v>17.970695406078129</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378">
        <f>SUM(C24+D24)</f>
        <v>-2.8693358239218725</v>
      </c>
      <c r="D26" s="4379"/>
      <c r="E26" s="4380">
        <f>SUM(E24+F24)</f>
        <v>20.56503123000001</v>
      </c>
      <c r="F26" s="4381"/>
      <c r="G26" s="4380">
        <f>SUM(G24+H24)</f>
        <v>0.27500000000000002</v>
      </c>
      <c r="H26" s="4381"/>
      <c r="I26" s="4382">
        <f>SUM(I24+J24)</f>
        <v>0</v>
      </c>
      <c r="J26" s="4383"/>
      <c r="K26" s="4382">
        <f>SUM(K24+L24)</f>
        <v>0</v>
      </c>
      <c r="L26" s="4383"/>
      <c r="M26" s="1211"/>
      <c r="N26" s="1211"/>
      <c r="O26" s="1211"/>
      <c r="P26" s="32"/>
    </row>
    <row r="27" spans="1:16" ht="45" customHeight="1" thickBot="1"/>
    <row r="28" spans="1:16" ht="22.5" customHeight="1">
      <c r="A28" s="1185" t="s">
        <v>3934</v>
      </c>
      <c r="B28" s="1187"/>
      <c r="C28" s="1872" t="str">
        <f t="shared" ref="C28:O28" si="25">C2</f>
        <v>Water</v>
      </c>
      <c r="D28" s="1873" t="str">
        <f t="shared" si="25"/>
        <v>Water</v>
      </c>
      <c r="E28" s="1872" t="str">
        <f t="shared" si="25"/>
        <v>Wastewater</v>
      </c>
      <c r="F28" s="1873" t="str">
        <f t="shared" si="25"/>
        <v>Wastewater</v>
      </c>
      <c r="G28" s="1872" t="str">
        <f t="shared" si="25"/>
        <v>Retail (HH)</v>
      </c>
      <c r="H28" s="1873" t="str">
        <f t="shared" si="25"/>
        <v>Retail (HH)</v>
      </c>
      <c r="I28" s="1872" t="str">
        <f t="shared" si="25"/>
        <v>Retail (NH)</v>
      </c>
      <c r="J28" s="1873" t="str">
        <f t="shared" si="25"/>
        <v>Retail (NH)</v>
      </c>
      <c r="K28" s="1872" t="str">
        <f t="shared" si="25"/>
        <v>Thames Tideway</v>
      </c>
      <c r="L28" s="1873" t="str">
        <f t="shared" si="25"/>
        <v>Thames Tideway</v>
      </c>
      <c r="M28" s="1200" t="str">
        <f t="shared" si="25"/>
        <v>All</v>
      </c>
      <c r="N28" s="1214" t="str">
        <f t="shared" si="25"/>
        <v>All</v>
      </c>
      <c r="O28" s="1201" t="str">
        <f t="shared" si="25"/>
        <v>All</v>
      </c>
    </row>
    <row r="29" spans="1:16" ht="37.5" customHeight="1">
      <c r="A29" s="3875" t="str">
        <f>A3</f>
        <v>£ million, 2012-13 prices</v>
      </c>
      <c r="B29" s="1863"/>
      <c r="C29" s="1867" t="str">
        <f t="shared" ref="C29:O29" si="26">C3</f>
        <v>Outperformance payment</v>
      </c>
      <c r="D29" s="1868" t="str">
        <f t="shared" si="26"/>
        <v>Underperformance payment</v>
      </c>
      <c r="E29" s="1867" t="str">
        <f t="shared" si="26"/>
        <v>Outperformance payment</v>
      </c>
      <c r="F29" s="1868" t="str">
        <f t="shared" si="26"/>
        <v>Underperformance payment</v>
      </c>
      <c r="G29" s="1867" t="str">
        <f t="shared" si="26"/>
        <v>Outperformance payment</v>
      </c>
      <c r="H29" s="1868" t="str">
        <f t="shared" si="26"/>
        <v>Underperformance payment</v>
      </c>
      <c r="I29" s="1867" t="str">
        <f t="shared" si="26"/>
        <v>Outperformance payment</v>
      </c>
      <c r="J29" s="1868" t="str">
        <f t="shared" si="26"/>
        <v>Underperformance payment</v>
      </c>
      <c r="K29" s="1867" t="str">
        <f t="shared" si="26"/>
        <v>Outperformance payment</v>
      </c>
      <c r="L29" s="1868" t="str">
        <f t="shared" si="26"/>
        <v>Underperformance payment</v>
      </c>
      <c r="M29" s="1869" t="str">
        <f t="shared" si="26"/>
        <v>Outperformance payment</v>
      </c>
      <c r="N29" s="1870" t="str">
        <f t="shared" si="26"/>
        <v>Underperformance payment</v>
      </c>
      <c r="O29" s="1871" t="str">
        <f t="shared" si="26"/>
        <v>Outperformance + underperformance</v>
      </c>
      <c r="P29" s="1864"/>
    </row>
    <row r="30" spans="1:16" s="1189" customFormat="1" ht="13.5" customHeight="1">
      <c r="A30" s="1184" t="str">
        <f t="shared" ref="A30:B49" si="27">A4</f>
        <v xml:space="preserve">Anglian </v>
      </c>
      <c r="B30" s="1203" t="str">
        <f t="shared" si="27"/>
        <v>ANH</v>
      </c>
      <c r="C30" s="1191">
        <f t="array" ref="C30">SUM(('PC list'!$C$3:$C$641=$B4)*('PC list'!$D$3:$D$641=C$2)*('PC list'!$BU$3:$BU$641=C$3)*('PC list'!$BV$3:$BV$641))</f>
        <v>5.7469999999999999</v>
      </c>
      <c r="D30" s="1192">
        <f t="array" ref="D30">SUM(('PC list'!$C$3:$C$641=$B4)*('PC list'!$D$3:$D$641=D$2)*('PC list'!$BU$3:$BU$641=D$3)*('PC list'!$BV$3:$BV$641))</f>
        <v>0</v>
      </c>
      <c r="E30" s="1191">
        <f t="array" ref="E30">SUM(('PC list'!$C$3:$C$641=$B4)*('PC list'!$D$3:$D$641=E$2)*('PC list'!$BU$3:$BU$641=E$3)*('PC list'!$BV$3:$BV$641))</f>
        <v>4.4889999999999999</v>
      </c>
      <c r="F30" s="1192">
        <f t="array" ref="F30">SUM(('PC list'!$C$3:$C$641=$B4)*('PC list'!$D$3:$D$641=F$2)*('PC list'!$BU$3:$BU$641=F$3)*('PC list'!$BV$3:$BV$641))</f>
        <v>0</v>
      </c>
      <c r="G30" s="1191">
        <f t="array" ref="G30">SUM(('PC list'!$C$3:$C$641=$B4)*('PC list'!$D$3:$D$641=G$2)*('PC list'!$BU$3:$BU$641=G$3)*('PC list'!$BV$3:$BV$641))</f>
        <v>0.27500000000000002</v>
      </c>
      <c r="H30" s="1192">
        <f t="array" ref="H30">SUM(('PC list'!$C$3:$C$641=$B4)*('PC list'!$D$3:$D$641=H$2)*('PC list'!$BU$3:$BU$641=H$3)*('PC list'!$BV$3:$BV$641))</f>
        <v>0</v>
      </c>
      <c r="I30" s="1191">
        <f t="array" ref="I30">SUM(('PC list'!$C$3:$C$641=$B4)*('PC list'!$D$3:$D$641=I$2)*('PC list'!$BU$3:$BU$641=I$3)*('PC list'!$BV$3:$BV$641))</f>
        <v>0</v>
      </c>
      <c r="J30" s="1192">
        <f t="array" ref="J30">SUM(('PC list'!$C$3:$C$641=$B4)*('PC list'!$D$3:$D$641=J$2)*('PC list'!$BU$3:$BU$641=J$3)*('PC list'!$BV$3:$BV$641))</f>
        <v>0</v>
      </c>
      <c r="K30" s="1191">
        <f t="array" ref="K30">SUM(('PC list'!$C$3:$C$641=$B4)*('PC list'!$D$3:$D$641=K$2)*('PC list'!$BU$3:$BU$641=K$3)*('PC list'!$BV$3:$BV$641))</f>
        <v>0</v>
      </c>
      <c r="L30" s="1192">
        <f t="array" ref="L30">SUM(('PC list'!$C$3:$C$641=$B4)*('PC list'!$D$3:$D$641=L$2)*('PC list'!$BU$3:$BU$641=L$3)*('PC list'!$BV$3:$BV$641))</f>
        <v>0</v>
      </c>
      <c r="M30" s="1196">
        <f>SUM(C30+E30+G30+I30+K30)</f>
        <v>10.511000000000001</v>
      </c>
      <c r="N30" s="1213">
        <f>SUM(D30+F30+H30+J30+L30)</f>
        <v>0</v>
      </c>
      <c r="O30" s="1197">
        <f>SUM(M30+N30)</f>
        <v>10.511000000000001</v>
      </c>
      <c r="P30" s="1190" t="str">
        <f t="shared" ref="P30:P49" si="28">B30</f>
        <v>ANH</v>
      </c>
    </row>
    <row r="31" spans="1:16" s="1189" customFormat="1" ht="13.5" customHeight="1">
      <c r="A31" s="2626" t="str">
        <f t="shared" si="27"/>
        <v>Hafren Dyfrdwy</v>
      </c>
      <c r="B31" s="2627" t="str">
        <f t="shared" si="27"/>
        <v>HDD</v>
      </c>
      <c r="C31" s="1191">
        <f t="array" ref="C31">SUM(('PC list'!$C$3:$C$641=$B5)*('PC list'!$D$3:$D$641=C$2)*('PC list'!$BU$3:$BU$641=C$3)*('PC list'!$BV$3:$BV$641))</f>
        <v>0</v>
      </c>
      <c r="D31" s="1192">
        <f t="array" ref="D31">SUM(('PC list'!$C$3:$C$641=$B5)*('PC list'!$D$3:$D$641=D$2)*('PC list'!$BU$3:$BU$641=D$3)*('PC list'!$BV$3:$BV$641))</f>
        <v>0</v>
      </c>
      <c r="E31" s="1191">
        <f t="array" ref="E31">SUM(('PC list'!$C$3:$C$641=$B5)*('PC list'!$D$3:$D$641=E$2)*('PC list'!$BU$3:$BU$641=E$3)*('PC list'!$BV$3:$BV$641))</f>
        <v>0</v>
      </c>
      <c r="F31" s="1192">
        <f t="array" ref="F31">SUM(('PC list'!$C$3:$C$641=$B5)*('PC list'!$D$3:$D$641=F$2)*('PC list'!$BU$3:$BU$641=F$3)*('PC list'!$BV$3:$BV$641))</f>
        <v>0</v>
      </c>
      <c r="G31" s="1191">
        <f t="array" ref="G31">SUM(('PC list'!$C$3:$C$641=$B5)*('PC list'!$D$3:$D$641=G$2)*('PC list'!$BU$3:$BU$641=G$3)*('PC list'!$BV$3:$BV$641))</f>
        <v>0</v>
      </c>
      <c r="H31" s="1192">
        <f t="array" ref="H31">SUM(('PC list'!$C$3:$C$641=$B5)*('PC list'!$D$3:$D$641=H$2)*('PC list'!$BU$3:$BU$641=H$3)*('PC list'!$BV$3:$BV$641))</f>
        <v>0</v>
      </c>
      <c r="I31" s="1191">
        <f t="array" ref="I31">SUM(('PC list'!$C$3:$C$641=$B5)*('PC list'!$D$3:$D$641=I$2)*('PC list'!$BU$3:$BU$641=I$3)*('PC list'!$BV$3:$BV$641))</f>
        <v>0</v>
      </c>
      <c r="J31" s="1192">
        <f t="array" ref="J31">SUM(('PC list'!$C$3:$C$641=$B5)*('PC list'!$D$3:$D$641=J$2)*('PC list'!$BU$3:$BU$641=J$3)*('PC list'!$BV$3:$BV$641))</f>
        <v>0</v>
      </c>
      <c r="K31" s="1191">
        <f t="array" ref="K31">SUM(('PC list'!$C$3:$C$641=$B5)*('PC list'!$D$3:$D$641=K$2)*('PC list'!$BU$3:$BU$641=K$3)*('PC list'!$BV$3:$BV$641))</f>
        <v>0</v>
      </c>
      <c r="L31" s="1192">
        <f t="array" ref="L31">SUM(('PC list'!$C$3:$C$641=$B5)*('PC list'!$D$3:$D$641=L$2)*('PC list'!$BU$3:$BU$641=L$3)*('PC list'!$BV$3:$BV$641))</f>
        <v>0</v>
      </c>
      <c r="M31" s="1196">
        <f t="shared" ref="M31:M49" si="29">SUM(C31+E31+G31+I31+K31)</f>
        <v>0</v>
      </c>
      <c r="N31" s="1213">
        <f t="shared" ref="N31:N49" si="30">SUM(D31+F31+H31+J31+L31)</f>
        <v>0</v>
      </c>
      <c r="O31" s="1197">
        <f t="shared" ref="O31:O49" si="31">SUM(M31+N31)</f>
        <v>0</v>
      </c>
      <c r="P31" s="1190" t="str">
        <f t="shared" si="28"/>
        <v>HDD</v>
      </c>
    </row>
    <row r="32" spans="1:16" s="1189" customFormat="1" ht="13.5" customHeight="1">
      <c r="A32" s="2563" t="str">
        <f t="shared" si="27"/>
        <v>Northumbrian</v>
      </c>
      <c r="B32" s="1203" t="str">
        <f t="shared" si="27"/>
        <v>NES</v>
      </c>
      <c r="C32" s="1191">
        <f t="array" ref="C32">SUM(('PC list'!$C$3:$C$641=$B6)*('PC list'!$D$3:$D$641=C$2)*('PC list'!$BU$3:$BU$641=C$3)*('PC list'!$BV$3:$BV$641))</f>
        <v>3.78</v>
      </c>
      <c r="D32" s="1192">
        <f t="array" ref="D32">SUM(('PC list'!$C$3:$C$641=$B6)*('PC list'!$D$3:$D$641=D$2)*('PC list'!$BU$3:$BU$641=D$3)*('PC list'!$BV$3:$BV$641))</f>
        <v>0</v>
      </c>
      <c r="E32" s="1191">
        <f t="array" ref="E32">SUM(('PC list'!$C$3:$C$641=$B6)*('PC list'!$D$3:$D$641=E$2)*('PC list'!$BU$3:$BU$641=E$3)*('PC list'!$BV$3:$BV$641))</f>
        <v>0.71500000000000008</v>
      </c>
      <c r="F32" s="1192">
        <f t="array" ref="F32">SUM(('PC list'!$C$3:$C$641=$B6)*('PC list'!$D$3:$D$641=F$2)*('PC list'!$BU$3:$BU$641=F$3)*('PC list'!$BV$3:$BV$641))</f>
        <v>0</v>
      </c>
      <c r="G32" s="1191">
        <f t="array" ref="G32">SUM(('PC list'!$C$3:$C$641=$B6)*('PC list'!$D$3:$D$641=G$2)*('PC list'!$BU$3:$BU$641=G$3)*('PC list'!$BV$3:$BV$641))</f>
        <v>0</v>
      </c>
      <c r="H32" s="1192">
        <f t="array" ref="H32">SUM(('PC list'!$C$3:$C$641=$B6)*('PC list'!$D$3:$D$641=H$2)*('PC list'!$BU$3:$BU$641=H$3)*('PC list'!$BV$3:$BV$641))</f>
        <v>0</v>
      </c>
      <c r="I32" s="1191">
        <f t="array" ref="I32">SUM(('PC list'!$C$3:$C$641=$B6)*('PC list'!$D$3:$D$641=I$2)*('PC list'!$BU$3:$BU$641=I$3)*('PC list'!$BV$3:$BV$641))</f>
        <v>0</v>
      </c>
      <c r="J32" s="1192">
        <f t="array" ref="J32">SUM(('PC list'!$C$3:$C$641=$B6)*('PC list'!$D$3:$D$641=J$2)*('PC list'!$BU$3:$BU$641=J$3)*('PC list'!$BV$3:$BV$641))</f>
        <v>0</v>
      </c>
      <c r="K32" s="1191">
        <f t="array" ref="K32">SUM(('PC list'!$C$3:$C$641=$B6)*('PC list'!$D$3:$D$641=K$2)*('PC list'!$BU$3:$BU$641=K$3)*('PC list'!$BV$3:$BV$641))</f>
        <v>0</v>
      </c>
      <c r="L32" s="1192">
        <f t="array" ref="L32">SUM(('PC list'!$C$3:$C$641=$B6)*('PC list'!$D$3:$D$641=L$2)*('PC list'!$BU$3:$BU$641=L$3)*('PC list'!$BV$3:$BV$641))</f>
        <v>0</v>
      </c>
      <c r="M32" s="1196">
        <f t="shared" si="29"/>
        <v>4.4950000000000001</v>
      </c>
      <c r="N32" s="1213">
        <f t="shared" si="30"/>
        <v>0</v>
      </c>
      <c r="O32" s="1197">
        <f t="shared" si="31"/>
        <v>4.4950000000000001</v>
      </c>
      <c r="P32" s="1190" t="str">
        <f t="shared" si="28"/>
        <v>NES</v>
      </c>
    </row>
    <row r="33" spans="1:16" s="1189" customFormat="1" ht="13.5" customHeight="1">
      <c r="A33" s="2626" t="str">
        <f t="shared" si="27"/>
        <v>Severn Trent (England)</v>
      </c>
      <c r="B33" s="2627" t="str">
        <f t="shared" si="27"/>
        <v>SVE</v>
      </c>
      <c r="C33" s="1191">
        <f t="array" ref="C33">SUM(('PC list'!$C$3:$C$641=$B7)*('PC list'!$D$3:$D$641=C$2)*('PC list'!$BU$3:$BU$641=C$3)*('PC list'!$BV$3:$BV$641))</f>
        <v>0</v>
      </c>
      <c r="D33" s="1192">
        <f t="array" ref="D33">SUM(('PC list'!$C$3:$C$641=$B7)*('PC list'!$D$3:$D$641=D$2)*('PC list'!$BU$3:$BU$641=D$3)*('PC list'!$BV$3:$BV$641))</f>
        <v>0</v>
      </c>
      <c r="E33" s="1191">
        <f t="array" ref="E33">SUM(('PC list'!$C$3:$C$641=$B7)*('PC list'!$D$3:$D$641=E$2)*('PC list'!$BU$3:$BU$641=E$3)*('PC list'!$BV$3:$BV$641))</f>
        <v>0</v>
      </c>
      <c r="F33" s="1192">
        <f t="array" ref="F33">SUM(('PC list'!$C$3:$C$641=$B7)*('PC list'!$D$3:$D$641=F$2)*('PC list'!$BU$3:$BU$641=F$3)*('PC list'!$BV$3:$BV$641))</f>
        <v>0</v>
      </c>
      <c r="G33" s="1191">
        <f t="array" ref="G33">SUM(('PC list'!$C$3:$C$641=$B7)*('PC list'!$D$3:$D$641=G$2)*('PC list'!$BU$3:$BU$641=G$3)*('PC list'!$BV$3:$BV$641))</f>
        <v>0</v>
      </c>
      <c r="H33" s="1192">
        <f t="array" ref="H33">SUM(('PC list'!$C$3:$C$641=$B7)*('PC list'!$D$3:$D$641=H$2)*('PC list'!$BU$3:$BU$641=H$3)*('PC list'!$BV$3:$BV$641))</f>
        <v>0</v>
      </c>
      <c r="I33" s="1191">
        <f t="array" ref="I33">SUM(('PC list'!$C$3:$C$641=$B7)*('PC list'!$D$3:$D$641=I$2)*('PC list'!$BU$3:$BU$641=I$3)*('PC list'!$BV$3:$BV$641))</f>
        <v>0</v>
      </c>
      <c r="J33" s="1192">
        <f t="array" ref="J33">SUM(('PC list'!$C$3:$C$641=$B7)*('PC list'!$D$3:$D$641=J$2)*('PC list'!$BU$3:$BU$641=J$3)*('PC list'!$BV$3:$BV$641))</f>
        <v>0</v>
      </c>
      <c r="K33" s="1191">
        <f t="array" ref="K33">SUM(('PC list'!$C$3:$C$641=$B7)*('PC list'!$D$3:$D$641=K$2)*('PC list'!$BU$3:$BU$641=K$3)*('PC list'!$BV$3:$BV$641))</f>
        <v>0</v>
      </c>
      <c r="L33" s="1192">
        <f t="array" ref="L33">SUM(('PC list'!$C$3:$C$641=$B7)*('PC list'!$D$3:$D$641=L$2)*('PC list'!$BU$3:$BU$641=L$3)*('PC list'!$BV$3:$BV$641))</f>
        <v>0</v>
      </c>
      <c r="M33" s="1196">
        <f t="shared" si="29"/>
        <v>0</v>
      </c>
      <c r="N33" s="1213">
        <f t="shared" si="30"/>
        <v>0</v>
      </c>
      <c r="O33" s="1197">
        <f t="shared" si="31"/>
        <v>0</v>
      </c>
      <c r="P33" s="1190" t="str">
        <f t="shared" si="28"/>
        <v>SVE</v>
      </c>
    </row>
    <row r="34" spans="1:16" s="1189" customFormat="1" ht="13.5" customHeight="1">
      <c r="A34" s="2563" t="str">
        <f t="shared" si="27"/>
        <v>Severn Trent</v>
      </c>
      <c r="B34" s="1203" t="str">
        <f t="shared" si="27"/>
        <v>SVT</v>
      </c>
      <c r="C34" s="1191">
        <f t="array" ref="C34">SUM(('PC list'!$C$3:$C$641=$B8)*('PC list'!$D$3:$D$641=C$2)*('PC list'!$BU$3:$BU$641=C$3)*('PC list'!$BV$3:$BV$641))</f>
        <v>0</v>
      </c>
      <c r="D34" s="1192">
        <f t="array" ref="D34">SUM(('PC list'!$C$3:$C$641=$B8)*('PC list'!$D$3:$D$641=D$2)*('PC list'!$BU$3:$BU$641=D$3)*('PC list'!$BV$3:$BV$641))</f>
        <v>0</v>
      </c>
      <c r="E34" s="1191">
        <f t="array" ref="E34">SUM(('PC list'!$C$3:$C$641=$B8)*('PC list'!$D$3:$D$641=E$2)*('PC list'!$BU$3:$BU$641=E$3)*('PC list'!$BV$3:$BV$641))</f>
        <v>0</v>
      </c>
      <c r="F34" s="1192">
        <f t="array" ref="F34">SUM(('PC list'!$C$3:$C$641=$B8)*('PC list'!$D$3:$D$641=F$2)*('PC list'!$BU$3:$BU$641=F$3)*('PC list'!$BV$3:$BV$641))</f>
        <v>0</v>
      </c>
      <c r="G34" s="1191">
        <f t="array" ref="G34">SUM(('PC list'!$C$3:$C$641=$B8)*('PC list'!$D$3:$D$641=G$2)*('PC list'!$BU$3:$BU$641=G$3)*('PC list'!$BV$3:$BV$641))</f>
        <v>0</v>
      </c>
      <c r="H34" s="1192">
        <f t="array" ref="H34">SUM(('PC list'!$C$3:$C$641=$B8)*('PC list'!$D$3:$D$641=H$2)*('PC list'!$BU$3:$BU$641=H$3)*('PC list'!$BV$3:$BV$641))</f>
        <v>0</v>
      </c>
      <c r="I34" s="1191">
        <f t="array" ref="I34">SUM(('PC list'!$C$3:$C$641=$B8)*('PC list'!$D$3:$D$641=I$2)*('PC list'!$BU$3:$BU$641=I$3)*('PC list'!$BV$3:$BV$641))</f>
        <v>0</v>
      </c>
      <c r="J34" s="1192">
        <f t="array" ref="J34">SUM(('PC list'!$C$3:$C$641=$B8)*('PC list'!$D$3:$D$641=J$2)*('PC list'!$BU$3:$BU$641=J$3)*('PC list'!$BV$3:$BV$641))</f>
        <v>0</v>
      </c>
      <c r="K34" s="1191">
        <f t="array" ref="K34">SUM(('PC list'!$C$3:$C$641=$B8)*('PC list'!$D$3:$D$641=K$2)*('PC list'!$BU$3:$BU$641=K$3)*('PC list'!$BV$3:$BV$641))</f>
        <v>0</v>
      </c>
      <c r="L34" s="1192">
        <f t="array" ref="L34">SUM(('PC list'!$C$3:$C$641=$B8)*('PC list'!$D$3:$D$641=L$2)*('PC list'!$BU$3:$BU$641=L$3)*('PC list'!$BV$3:$BV$641))</f>
        <v>0</v>
      </c>
      <c r="M34" s="1196">
        <f t="shared" si="29"/>
        <v>0</v>
      </c>
      <c r="N34" s="1213">
        <f t="shared" si="30"/>
        <v>0</v>
      </c>
      <c r="O34" s="1197">
        <f t="shared" si="31"/>
        <v>0</v>
      </c>
      <c r="P34" s="1190" t="str">
        <f t="shared" si="28"/>
        <v>SVT</v>
      </c>
    </row>
    <row r="35" spans="1:16" s="1189" customFormat="1" ht="13.5" customHeight="1">
      <c r="A35" s="2563" t="str">
        <f t="shared" si="27"/>
        <v>South West</v>
      </c>
      <c r="B35" s="1203" t="str">
        <f t="shared" si="27"/>
        <v>SWT</v>
      </c>
      <c r="C35" s="1191">
        <f t="array" ref="C35">SUM(('PC list'!$C$3:$C$641=$B9)*('PC list'!$D$3:$D$641=C$2)*('PC list'!$BU$3:$BU$641=C$3)*('PC list'!$BV$3:$BV$641))</f>
        <v>1.6240000000000001</v>
      </c>
      <c r="D35" s="1192">
        <f t="array" ref="D35">SUM(('PC list'!$C$3:$C$641=$B9)*('PC list'!$D$3:$D$641=D$2)*('PC list'!$BU$3:$BU$641=D$3)*('PC list'!$BV$3:$BV$641))</f>
        <v>-1.1561330000000001</v>
      </c>
      <c r="E35" s="1191">
        <f t="array" ref="E35">SUM(('PC list'!$C$3:$C$641=$B9)*('PC list'!$D$3:$D$641=E$2)*('PC list'!$BU$3:$BU$641=E$3)*('PC list'!$BV$3:$BV$641))</f>
        <v>3.3355999999999999</v>
      </c>
      <c r="F35" s="1192">
        <f t="array" ref="F35">SUM(('PC list'!$C$3:$C$641=$B9)*('PC list'!$D$3:$D$641=F$2)*('PC list'!$BU$3:$BU$641=F$3)*('PC list'!$BV$3:$BV$641))</f>
        <v>-0.24199999999999999</v>
      </c>
      <c r="G35" s="1191">
        <f t="array" ref="G35">SUM(('PC list'!$C$3:$C$641=$B9)*('PC list'!$D$3:$D$641=G$2)*('PC list'!$BU$3:$BU$641=G$3)*('PC list'!$BV$3:$BV$641))</f>
        <v>0</v>
      </c>
      <c r="H35" s="1192">
        <f t="array" ref="H35">SUM(('PC list'!$C$3:$C$641=$B9)*('PC list'!$D$3:$D$641=H$2)*('PC list'!$BU$3:$BU$641=H$3)*('PC list'!$BV$3:$BV$641))</f>
        <v>0</v>
      </c>
      <c r="I35" s="1191">
        <f t="array" ref="I35">SUM(('PC list'!$C$3:$C$641=$B9)*('PC list'!$D$3:$D$641=I$2)*('PC list'!$BU$3:$BU$641=I$3)*('PC list'!$BV$3:$BV$641))</f>
        <v>0</v>
      </c>
      <c r="J35" s="1192">
        <f t="array" ref="J35">SUM(('PC list'!$C$3:$C$641=$B9)*('PC list'!$D$3:$D$641=J$2)*('PC list'!$BU$3:$BU$641=J$3)*('PC list'!$BV$3:$BV$641))</f>
        <v>0</v>
      </c>
      <c r="K35" s="1191">
        <f t="array" ref="K35">SUM(('PC list'!$C$3:$C$641=$B9)*('PC list'!$D$3:$D$641=K$2)*('PC list'!$BU$3:$BU$641=K$3)*('PC list'!$BV$3:$BV$641))</f>
        <v>0</v>
      </c>
      <c r="L35" s="1192">
        <f t="array" ref="L35">SUM(('PC list'!$C$3:$C$641=$B9)*('PC list'!$D$3:$D$641=L$2)*('PC list'!$BU$3:$BU$641=L$3)*('PC list'!$BV$3:$BV$641))</f>
        <v>0</v>
      </c>
      <c r="M35" s="1196">
        <f t="shared" si="29"/>
        <v>4.9596</v>
      </c>
      <c r="N35" s="1213">
        <f t="shared" si="30"/>
        <v>-1.3981330000000001</v>
      </c>
      <c r="O35" s="1197">
        <f t="shared" si="31"/>
        <v>3.5614669999999999</v>
      </c>
      <c r="P35" s="1190" t="str">
        <f t="shared" si="28"/>
        <v>SWT</v>
      </c>
    </row>
    <row r="36" spans="1:16" s="1189" customFormat="1" ht="13.5" customHeight="1">
      <c r="A36" s="2563" t="str">
        <f t="shared" si="27"/>
        <v>Southern</v>
      </c>
      <c r="B36" s="1203" t="str">
        <f t="shared" si="27"/>
        <v>SRN</v>
      </c>
      <c r="C36" s="1191">
        <f t="array" ref="C36">SUM(('PC list'!$C$3:$C$641=$B10)*('PC list'!$D$3:$D$641=C$2)*('PC list'!$BU$3:$BU$641=C$3)*('PC list'!$BV$3:$BV$641))</f>
        <v>0</v>
      </c>
      <c r="D36" s="1192">
        <f t="array" ref="D36">SUM(('PC list'!$C$3:$C$641=$B10)*('PC list'!$D$3:$D$641=D$2)*('PC list'!$BU$3:$BU$641=D$3)*('PC list'!$BV$3:$BV$641))</f>
        <v>0</v>
      </c>
      <c r="E36" s="1191">
        <f t="array" ref="E36">SUM(('PC list'!$C$3:$C$641=$B10)*('PC list'!$D$3:$D$641=E$2)*('PC list'!$BU$3:$BU$641=E$3)*('PC list'!$BV$3:$BV$641))</f>
        <v>0</v>
      </c>
      <c r="F36" s="1192">
        <f t="array" ref="F36">SUM(('PC list'!$C$3:$C$641=$B10)*('PC list'!$D$3:$D$641=F$2)*('PC list'!$BU$3:$BU$641=F$3)*('PC list'!$BV$3:$BV$641))</f>
        <v>-16.407499999999999</v>
      </c>
      <c r="G36" s="1191">
        <f t="array" ref="G36">SUM(('PC list'!$C$3:$C$641=$B10)*('PC list'!$D$3:$D$641=G$2)*('PC list'!$BU$3:$BU$641=G$3)*('PC list'!$BV$3:$BV$641))</f>
        <v>0</v>
      </c>
      <c r="H36" s="1192">
        <f t="array" ref="H36">SUM(('PC list'!$C$3:$C$641=$B10)*('PC list'!$D$3:$D$641=H$2)*('PC list'!$BU$3:$BU$641=H$3)*('PC list'!$BV$3:$BV$641))</f>
        <v>0</v>
      </c>
      <c r="I36" s="1191">
        <f t="array" ref="I36">SUM(('PC list'!$C$3:$C$641=$B10)*('PC list'!$D$3:$D$641=I$2)*('PC list'!$BU$3:$BU$641=I$3)*('PC list'!$BV$3:$BV$641))</f>
        <v>0</v>
      </c>
      <c r="J36" s="1192">
        <f t="array" ref="J36">SUM(('PC list'!$C$3:$C$641=$B10)*('PC list'!$D$3:$D$641=J$2)*('PC list'!$BU$3:$BU$641=J$3)*('PC list'!$BV$3:$BV$641))</f>
        <v>0</v>
      </c>
      <c r="K36" s="1191">
        <f t="array" ref="K36">SUM(('PC list'!$C$3:$C$641=$B10)*('PC list'!$D$3:$D$641=K$2)*('PC list'!$BU$3:$BU$641=K$3)*('PC list'!$BV$3:$BV$641))</f>
        <v>0</v>
      </c>
      <c r="L36" s="1192">
        <f t="array" ref="L36">SUM(('PC list'!$C$3:$C$641=$B10)*('PC list'!$D$3:$D$641=L$2)*('PC list'!$BU$3:$BU$641=L$3)*('PC list'!$BV$3:$BV$641))</f>
        <v>0</v>
      </c>
      <c r="M36" s="1196">
        <f t="shared" si="29"/>
        <v>0</v>
      </c>
      <c r="N36" s="1213">
        <f t="shared" si="30"/>
        <v>-16.407499999999999</v>
      </c>
      <c r="O36" s="1197">
        <f t="shared" si="31"/>
        <v>-16.407499999999999</v>
      </c>
      <c r="P36" s="1190" t="str">
        <f t="shared" si="28"/>
        <v>SRN</v>
      </c>
    </row>
    <row r="37" spans="1:16" s="1189" customFormat="1" ht="13.5" customHeight="1">
      <c r="A37" s="2563" t="str">
        <f t="shared" si="27"/>
        <v>Thames</v>
      </c>
      <c r="B37" s="1203" t="str">
        <f t="shared" si="27"/>
        <v>TMS</v>
      </c>
      <c r="C37" s="1191">
        <f t="array" ref="C37">SUM(('PC list'!$C$3:$C$641=$B11)*('PC list'!$D$3:$D$641=C$2)*('PC list'!$BU$3:$BU$641=C$3)*('PC list'!$BV$3:$BV$641))</f>
        <v>3.125</v>
      </c>
      <c r="D37" s="1192">
        <f t="array" ref="D37">SUM(('PC list'!$C$3:$C$641=$B11)*('PC list'!$D$3:$D$641=D$2)*('PC list'!$BU$3:$BU$641=D$3)*('PC list'!$BV$3:$BV$641))</f>
        <v>-4.6749999999999998</v>
      </c>
      <c r="E37" s="1191">
        <f t="array" ref="E37">SUM(('PC list'!$C$3:$C$641=$B11)*('PC list'!$D$3:$D$641=E$2)*('PC list'!$BU$3:$BU$641=E$3)*('PC list'!$BV$3:$BV$641))</f>
        <v>0</v>
      </c>
      <c r="F37" s="1192">
        <f t="array" ref="F37">SUM(('PC list'!$C$3:$C$641=$B11)*('PC list'!$D$3:$D$641=F$2)*('PC list'!$BU$3:$BU$641=F$3)*('PC list'!$BV$3:$BV$641))</f>
        <v>-11.7</v>
      </c>
      <c r="G37" s="1191">
        <f t="array" ref="G37">SUM(('PC list'!$C$3:$C$641=$B11)*('PC list'!$D$3:$D$641=G$2)*('PC list'!$BU$3:$BU$641=G$3)*('PC list'!$BV$3:$BV$641))</f>
        <v>0</v>
      </c>
      <c r="H37" s="1192">
        <f t="array" ref="H37">SUM(('PC list'!$C$3:$C$641=$B11)*('PC list'!$D$3:$D$641=H$2)*('PC list'!$BU$3:$BU$641=H$3)*('PC list'!$BV$3:$BV$641))</f>
        <v>0</v>
      </c>
      <c r="I37" s="1191">
        <f t="array" ref="I37">SUM(('PC list'!$C$3:$C$641=$B11)*('PC list'!$D$3:$D$641=I$2)*('PC list'!$BU$3:$BU$641=I$3)*('PC list'!$BV$3:$BV$641))</f>
        <v>0</v>
      </c>
      <c r="J37" s="1192">
        <f t="array" ref="J37">SUM(('PC list'!$C$3:$C$641=$B11)*('PC list'!$D$3:$D$641=J$2)*('PC list'!$BU$3:$BU$641=J$3)*('PC list'!$BV$3:$BV$641))</f>
        <v>0</v>
      </c>
      <c r="K37" s="1191">
        <f t="array" ref="K37">SUM(('PC list'!$C$3:$C$641=$B11)*('PC list'!$D$3:$D$641=K$2)*('PC list'!$BU$3:$BU$641=K$3)*('PC list'!$BV$3:$BV$641))</f>
        <v>0</v>
      </c>
      <c r="L37" s="1192">
        <f t="array" ref="L37">SUM(('PC list'!$C$3:$C$641=$B11)*('PC list'!$D$3:$D$641=L$2)*('PC list'!$BU$3:$BU$641=L$3)*('PC list'!$BV$3:$BV$641))</f>
        <v>0</v>
      </c>
      <c r="M37" s="1196">
        <f t="shared" si="29"/>
        <v>3.125</v>
      </c>
      <c r="N37" s="1213">
        <f t="shared" si="30"/>
        <v>-16.375</v>
      </c>
      <c r="O37" s="1197">
        <f t="shared" si="31"/>
        <v>-13.25</v>
      </c>
      <c r="P37" s="1190" t="str">
        <f t="shared" si="28"/>
        <v>TMS</v>
      </c>
    </row>
    <row r="38" spans="1:16" s="1189" customFormat="1" ht="13.5" customHeight="1">
      <c r="A38" s="2563" t="str">
        <f t="shared" si="27"/>
        <v>United Utilities</v>
      </c>
      <c r="B38" s="1203" t="str">
        <f t="shared" si="27"/>
        <v>UU</v>
      </c>
      <c r="C38" s="1191">
        <f t="array" ref="C38">SUM(('PC list'!$C$3:$C$641=$B12)*('PC list'!$D$3:$D$641=C$2)*('PC list'!$BU$3:$BU$641=C$3)*('PC list'!$BV$3:$BV$641))</f>
        <v>0.28284100000000001</v>
      </c>
      <c r="D38" s="1192">
        <f t="array" ref="D38">SUM(('PC list'!$C$3:$C$641=$B12)*('PC list'!$D$3:$D$641=D$2)*('PC list'!$BU$3:$BU$641=D$3)*('PC list'!$BV$3:$BV$641))</f>
        <v>-8.4209999999999994</v>
      </c>
      <c r="E38" s="1191">
        <f t="array" ref="E38">SUM(('PC list'!$C$3:$C$641=$B12)*('PC list'!$D$3:$D$641=E$2)*('PC list'!$BU$3:$BU$641=E$3)*('PC list'!$BV$3:$BV$641))</f>
        <v>10.6541</v>
      </c>
      <c r="F38" s="1192">
        <f t="array" ref="F38">SUM(('PC list'!$C$3:$C$641=$B12)*('PC list'!$D$3:$D$641=F$2)*('PC list'!$BU$3:$BU$641=F$3)*('PC list'!$BV$3:$BV$641))</f>
        <v>0</v>
      </c>
      <c r="G38" s="1191">
        <f t="array" ref="G38">SUM(('PC list'!$C$3:$C$641=$B12)*('PC list'!$D$3:$D$641=G$2)*('PC list'!$BU$3:$BU$641=G$3)*('PC list'!$BV$3:$BV$641))</f>
        <v>0</v>
      </c>
      <c r="H38" s="1192">
        <f t="array" ref="H38">SUM(('PC list'!$C$3:$C$641=$B12)*('PC list'!$D$3:$D$641=H$2)*('PC list'!$BU$3:$BU$641=H$3)*('PC list'!$BV$3:$BV$641))</f>
        <v>0</v>
      </c>
      <c r="I38" s="1191">
        <f t="array" ref="I38">SUM(('PC list'!$C$3:$C$641=$B12)*('PC list'!$D$3:$D$641=I$2)*('PC list'!$BU$3:$BU$641=I$3)*('PC list'!$BV$3:$BV$641))</f>
        <v>0</v>
      </c>
      <c r="J38" s="1192">
        <f t="array" ref="J38">SUM(('PC list'!$C$3:$C$641=$B12)*('PC list'!$D$3:$D$641=J$2)*('PC list'!$BU$3:$BU$641=J$3)*('PC list'!$BV$3:$BV$641))</f>
        <v>0</v>
      </c>
      <c r="K38" s="1191">
        <f t="array" ref="K38">SUM(('PC list'!$C$3:$C$641=$B12)*('PC list'!$D$3:$D$641=K$2)*('PC list'!$BU$3:$BU$641=K$3)*('PC list'!$BV$3:$BV$641))</f>
        <v>0</v>
      </c>
      <c r="L38" s="1192">
        <f t="array" ref="L38">SUM(('PC list'!$C$3:$C$641=$B12)*('PC list'!$D$3:$D$641=L$2)*('PC list'!$BU$3:$BU$641=L$3)*('PC list'!$BV$3:$BV$641))</f>
        <v>0</v>
      </c>
      <c r="M38" s="1196">
        <f t="shared" si="29"/>
        <v>10.936940999999999</v>
      </c>
      <c r="N38" s="1213">
        <f t="shared" si="30"/>
        <v>-8.4209999999999994</v>
      </c>
      <c r="O38" s="1197">
        <f t="shared" si="31"/>
        <v>2.5159409999999998</v>
      </c>
      <c r="P38" s="1190" t="str">
        <f t="shared" si="28"/>
        <v>UU</v>
      </c>
    </row>
    <row r="39" spans="1:16" s="1189" customFormat="1" ht="13.5" customHeight="1">
      <c r="A39" s="2563" t="str">
        <f t="shared" si="27"/>
        <v>Welsh</v>
      </c>
      <c r="B39" s="1203" t="str">
        <f t="shared" si="27"/>
        <v>WSH</v>
      </c>
      <c r="C39" s="1191">
        <f t="array" ref="C39">SUM(('PC list'!$C$3:$C$641=$B13)*('PC list'!$D$3:$D$641=C$2)*('PC list'!$BU$3:$BU$641=C$3)*('PC list'!$BV$3:$BV$641))</f>
        <v>0</v>
      </c>
      <c r="D39" s="1192">
        <f t="array" ref="D39">SUM(('PC list'!$C$3:$C$641=$B13)*('PC list'!$D$3:$D$641=D$2)*('PC list'!$BU$3:$BU$641=D$3)*('PC list'!$BV$3:$BV$641))</f>
        <v>0</v>
      </c>
      <c r="E39" s="1191">
        <f t="array" ref="E39">SUM(('PC list'!$C$3:$C$641=$B13)*('PC list'!$D$3:$D$641=E$2)*('PC list'!$BU$3:$BU$641=E$3)*('PC list'!$BV$3:$BV$641))</f>
        <v>0.98699999999999999</v>
      </c>
      <c r="F39" s="1192">
        <f t="array" ref="F39">SUM(('PC list'!$C$3:$C$641=$B13)*('PC list'!$D$3:$D$641=F$2)*('PC list'!$BU$3:$BU$641=F$3)*('PC list'!$BV$3:$BV$641))</f>
        <v>0</v>
      </c>
      <c r="G39" s="1191">
        <f t="array" ref="G39">SUM(('PC list'!$C$3:$C$641=$B13)*('PC list'!$D$3:$D$641=G$2)*('PC list'!$BU$3:$BU$641=G$3)*('PC list'!$BV$3:$BV$641))</f>
        <v>0</v>
      </c>
      <c r="H39" s="1192">
        <f t="array" ref="H39">SUM(('PC list'!$C$3:$C$641=$B13)*('PC list'!$D$3:$D$641=H$2)*('PC list'!$BU$3:$BU$641=H$3)*('PC list'!$BV$3:$BV$641))</f>
        <v>0</v>
      </c>
      <c r="I39" s="1191">
        <f t="array" ref="I39">SUM(('PC list'!$C$3:$C$641=$B13)*('PC list'!$D$3:$D$641=I$2)*('PC list'!$BU$3:$BU$641=I$3)*('PC list'!$BV$3:$BV$641))</f>
        <v>0</v>
      </c>
      <c r="J39" s="1192">
        <f t="array" ref="J39">SUM(('PC list'!$C$3:$C$641=$B13)*('PC list'!$D$3:$D$641=J$2)*('PC list'!$BU$3:$BU$641=J$3)*('PC list'!$BV$3:$BV$641))</f>
        <v>0</v>
      </c>
      <c r="K39" s="1191">
        <f t="array" ref="K39">SUM(('PC list'!$C$3:$C$641=$B13)*('PC list'!$D$3:$D$641=K$2)*('PC list'!$BU$3:$BU$641=K$3)*('PC list'!$BV$3:$BV$641))</f>
        <v>0</v>
      </c>
      <c r="L39" s="1192">
        <f t="array" ref="L39">SUM(('PC list'!$C$3:$C$641=$B13)*('PC list'!$D$3:$D$641=L$2)*('PC list'!$BU$3:$BU$641=L$3)*('PC list'!$BV$3:$BV$641))</f>
        <v>0</v>
      </c>
      <c r="M39" s="1196">
        <f t="shared" si="29"/>
        <v>0.98699999999999999</v>
      </c>
      <c r="N39" s="1213">
        <f t="shared" si="30"/>
        <v>0</v>
      </c>
      <c r="O39" s="1197">
        <f t="shared" si="31"/>
        <v>0.98699999999999999</v>
      </c>
      <c r="P39" s="1190" t="str">
        <f t="shared" si="28"/>
        <v>WSH</v>
      </c>
    </row>
    <row r="40" spans="1:16" s="1189" customFormat="1" ht="13.5" customHeight="1">
      <c r="A40" s="2563" t="str">
        <f t="shared" si="27"/>
        <v>Wessex</v>
      </c>
      <c r="B40" s="1203" t="str">
        <f t="shared" si="27"/>
        <v>WSX</v>
      </c>
      <c r="C40" s="1191">
        <f t="array" ref="C40">SUM(('PC list'!$C$3:$C$641=$B14)*('PC list'!$D$3:$D$641=C$2)*('PC list'!$BU$3:$BU$641=C$3)*('PC list'!$BV$3:$BV$641))</f>
        <v>0</v>
      </c>
      <c r="D40" s="1192">
        <f t="array" ref="D40">SUM(('PC list'!$C$3:$C$641=$B14)*('PC list'!$D$3:$D$641=D$2)*('PC list'!$BU$3:$BU$641=D$3)*('PC list'!$BV$3:$BV$641))</f>
        <v>-1.8E-3</v>
      </c>
      <c r="E40" s="1191">
        <f t="array" ref="E40">SUM(('PC list'!$C$3:$C$641=$B14)*('PC list'!$D$3:$D$641=E$2)*('PC list'!$BU$3:$BU$641=E$3)*('PC list'!$BV$3:$BV$641))</f>
        <v>5.0999999999999996</v>
      </c>
      <c r="F40" s="1192">
        <f t="array" ref="F40">SUM(('PC list'!$C$3:$C$641=$B14)*('PC list'!$D$3:$D$641=F$2)*('PC list'!$BU$3:$BU$641=F$3)*('PC list'!$BV$3:$BV$641))</f>
        <v>0</v>
      </c>
      <c r="G40" s="1191">
        <f t="array" ref="G40">SUM(('PC list'!$C$3:$C$641=$B14)*('PC list'!$D$3:$D$641=G$2)*('PC list'!$BU$3:$BU$641=G$3)*('PC list'!$BV$3:$BV$641))</f>
        <v>0</v>
      </c>
      <c r="H40" s="1192">
        <f t="array" ref="H40">SUM(('PC list'!$C$3:$C$641=$B14)*('PC list'!$D$3:$D$641=H$2)*('PC list'!$BU$3:$BU$641=H$3)*('PC list'!$BV$3:$BV$641))</f>
        <v>0</v>
      </c>
      <c r="I40" s="1191">
        <f t="array" ref="I40">SUM(('PC list'!$C$3:$C$641=$B14)*('PC list'!$D$3:$D$641=I$2)*('PC list'!$BU$3:$BU$641=I$3)*('PC list'!$BV$3:$BV$641))</f>
        <v>0</v>
      </c>
      <c r="J40" s="1192">
        <f t="array" ref="J40">SUM(('PC list'!$C$3:$C$641=$B14)*('PC list'!$D$3:$D$641=J$2)*('PC list'!$BU$3:$BU$641=J$3)*('PC list'!$BV$3:$BV$641))</f>
        <v>0</v>
      </c>
      <c r="K40" s="1191">
        <f t="array" ref="K40">SUM(('PC list'!$C$3:$C$641=$B14)*('PC list'!$D$3:$D$641=K$2)*('PC list'!$BU$3:$BU$641=K$3)*('PC list'!$BV$3:$BV$641))</f>
        <v>0</v>
      </c>
      <c r="L40" s="1192">
        <f t="array" ref="L40">SUM(('PC list'!$C$3:$C$641=$B14)*('PC list'!$D$3:$D$641=L$2)*('PC list'!$BU$3:$BU$641=L$3)*('PC list'!$BV$3:$BV$641))</f>
        <v>0</v>
      </c>
      <c r="M40" s="1196">
        <f t="shared" si="29"/>
        <v>5.0999999999999996</v>
      </c>
      <c r="N40" s="1213">
        <f t="shared" si="30"/>
        <v>-1.8E-3</v>
      </c>
      <c r="O40" s="1197">
        <f t="shared" si="31"/>
        <v>5.0981999999999994</v>
      </c>
      <c r="P40" s="1190" t="str">
        <f t="shared" si="28"/>
        <v>WSX</v>
      </c>
    </row>
    <row r="41" spans="1:16" s="1189" customFormat="1" ht="13.5" customHeight="1">
      <c r="A41" s="2563" t="str">
        <f t="shared" si="27"/>
        <v>Yorkshire</v>
      </c>
      <c r="B41" s="1203" t="str">
        <f t="shared" si="27"/>
        <v>YKY</v>
      </c>
      <c r="C41" s="1191">
        <f t="array" ref="C41">SUM(('PC list'!$C$3:$C$641=$B15)*('PC list'!$D$3:$D$641=C$2)*('PC list'!$BU$3:$BU$641=C$3)*('PC list'!$BV$3:$BV$641))</f>
        <v>2.3955E-4</v>
      </c>
      <c r="D41" s="1192">
        <f t="array" ref="D41">SUM(('PC list'!$C$3:$C$641=$B15)*('PC list'!$D$3:$D$641=D$2)*('PC list'!$BU$3:$BU$641=D$3)*('PC list'!$BV$3:$BV$641))</f>
        <v>0</v>
      </c>
      <c r="E41" s="1191">
        <f t="array" ref="E41">SUM(('PC list'!$C$3:$C$641=$B15)*('PC list'!$D$3:$D$641=E$2)*('PC list'!$BU$3:$BU$641=E$3)*('PC list'!$BV$3:$BV$641))</f>
        <v>5.7393625500000001</v>
      </c>
      <c r="F41" s="1192">
        <f t="array" ref="F41">SUM(('PC list'!$C$3:$C$641=$B15)*('PC list'!$D$3:$D$641=F$2)*('PC list'!$BU$3:$BU$641=F$3)*('PC list'!$BV$3:$BV$641))</f>
        <v>0</v>
      </c>
      <c r="G41" s="1191">
        <f t="array" ref="G41">SUM(('PC list'!$C$3:$C$641=$B15)*('PC list'!$D$3:$D$641=G$2)*('PC list'!$BU$3:$BU$641=G$3)*('PC list'!$BV$3:$BV$641))</f>
        <v>0</v>
      </c>
      <c r="H41" s="1192">
        <f t="array" ref="H41">SUM(('PC list'!$C$3:$C$641=$B15)*('PC list'!$D$3:$D$641=H$2)*('PC list'!$BU$3:$BU$641=H$3)*('PC list'!$BV$3:$BV$641))</f>
        <v>0</v>
      </c>
      <c r="I41" s="1191">
        <f t="array" ref="I41">SUM(('PC list'!$C$3:$C$641=$B15)*('PC list'!$D$3:$D$641=I$2)*('PC list'!$BU$3:$BU$641=I$3)*('PC list'!$BV$3:$BV$641))</f>
        <v>0</v>
      </c>
      <c r="J41" s="1192">
        <f t="array" ref="J41">SUM(('PC list'!$C$3:$C$641=$B15)*('PC list'!$D$3:$D$641=J$2)*('PC list'!$BU$3:$BU$641=J$3)*('PC list'!$BV$3:$BV$641))</f>
        <v>0</v>
      </c>
      <c r="K41" s="1191">
        <f t="array" ref="K41">SUM(('PC list'!$C$3:$C$641=$B15)*('PC list'!$D$3:$D$641=K$2)*('PC list'!$BU$3:$BU$641=K$3)*('PC list'!$BV$3:$BV$641))</f>
        <v>0</v>
      </c>
      <c r="L41" s="1192">
        <f t="array" ref="L41">SUM(('PC list'!$C$3:$C$641=$B15)*('PC list'!$D$3:$D$641=L$2)*('PC list'!$BU$3:$BU$641=L$3)*('PC list'!$BV$3:$BV$641))</f>
        <v>0</v>
      </c>
      <c r="M41" s="1196">
        <f t="shared" si="29"/>
        <v>5.7396020999999999</v>
      </c>
      <c r="N41" s="1213">
        <f t="shared" si="30"/>
        <v>0</v>
      </c>
      <c r="O41" s="1197">
        <f t="shared" si="31"/>
        <v>5.7396020999999999</v>
      </c>
      <c r="P41" s="1190" t="str">
        <f t="shared" si="28"/>
        <v>YKY</v>
      </c>
    </row>
    <row r="42" spans="1:16" s="1189" customFormat="1" ht="13.5" customHeight="1">
      <c r="A42" s="2563" t="str">
        <f t="shared" si="27"/>
        <v>Affinity</v>
      </c>
      <c r="B42" s="1203" t="str">
        <f t="shared" si="27"/>
        <v>AFW</v>
      </c>
      <c r="C42" s="1191">
        <f t="array" ref="C42">SUM(('PC list'!$C$3:$C$641=$B16)*('PC list'!$D$3:$D$641=C$2)*('PC list'!$BU$3:$BU$641=C$3)*('PC list'!$BV$3:$BV$641))</f>
        <v>0</v>
      </c>
      <c r="D42" s="1192">
        <f t="array" ref="D42">SUM(('PC list'!$C$3:$C$641=$B16)*('PC list'!$D$3:$D$641=D$2)*('PC list'!$BU$3:$BU$641=D$3)*('PC list'!$BV$3:$BV$641))</f>
        <v>-1.6375500000000001</v>
      </c>
      <c r="E42" s="1191">
        <f t="array" ref="E42">SUM(('PC list'!$C$3:$C$641=$B16)*('PC list'!$D$3:$D$641=E$2)*('PC list'!$BU$3:$BU$641=E$3)*('PC list'!$BV$3:$BV$641))</f>
        <v>0</v>
      </c>
      <c r="F42" s="1192">
        <f t="array" ref="F42">SUM(('PC list'!$C$3:$C$641=$B16)*('PC list'!$D$3:$D$641=F$2)*('PC list'!$BU$3:$BU$641=F$3)*('PC list'!$BV$3:$BV$641))</f>
        <v>0</v>
      </c>
      <c r="G42" s="1191">
        <f t="array" ref="G42">SUM(('PC list'!$C$3:$C$641=$B16)*('PC list'!$D$3:$D$641=G$2)*('PC list'!$BU$3:$BU$641=G$3)*('PC list'!$BV$3:$BV$641))</f>
        <v>0</v>
      </c>
      <c r="H42" s="1192">
        <f t="array" ref="H42">SUM(('PC list'!$C$3:$C$641=$B16)*('PC list'!$D$3:$D$641=H$2)*('PC list'!$BU$3:$BU$641=H$3)*('PC list'!$BV$3:$BV$641))</f>
        <v>0</v>
      </c>
      <c r="I42" s="1191">
        <f t="array" ref="I42">SUM(('PC list'!$C$3:$C$641=$B16)*('PC list'!$D$3:$D$641=I$2)*('PC list'!$BU$3:$BU$641=I$3)*('PC list'!$BV$3:$BV$641))</f>
        <v>0</v>
      </c>
      <c r="J42" s="1192">
        <f t="array" ref="J42">SUM(('PC list'!$C$3:$C$641=$B16)*('PC list'!$D$3:$D$641=J$2)*('PC list'!$BU$3:$BU$641=J$3)*('PC list'!$BV$3:$BV$641))</f>
        <v>0</v>
      </c>
      <c r="K42" s="1191">
        <f t="array" ref="K42">SUM(('PC list'!$C$3:$C$641=$B16)*('PC list'!$D$3:$D$641=K$2)*('PC list'!$BU$3:$BU$641=K$3)*('PC list'!$BV$3:$BV$641))</f>
        <v>0</v>
      </c>
      <c r="L42" s="1192">
        <f t="array" ref="L42">SUM(('PC list'!$C$3:$C$641=$B16)*('PC list'!$D$3:$D$641=L$2)*('PC list'!$BU$3:$BU$641=L$3)*('PC list'!$BV$3:$BV$641))</f>
        <v>0</v>
      </c>
      <c r="M42" s="1196">
        <f t="shared" si="29"/>
        <v>0</v>
      </c>
      <c r="N42" s="1213">
        <f t="shared" si="30"/>
        <v>-1.6375500000000001</v>
      </c>
      <c r="O42" s="1197">
        <f t="shared" si="31"/>
        <v>-1.6375500000000001</v>
      </c>
      <c r="P42" s="1190" t="str">
        <f t="shared" si="28"/>
        <v>AFW</v>
      </c>
    </row>
    <row r="43" spans="1:16" s="1189" customFormat="1" ht="13.5" customHeight="1">
      <c r="A43" s="2563" t="str">
        <f t="shared" si="27"/>
        <v>Bristol</v>
      </c>
      <c r="B43" s="1203" t="str">
        <f t="shared" si="27"/>
        <v>BRL</v>
      </c>
      <c r="C43" s="1191">
        <f t="array" ref="C43">SUM(('PC list'!$C$3:$C$641=$B17)*('PC list'!$D$3:$D$641=C$2)*('PC list'!$BU$3:$BU$641=C$3)*('PC list'!$BV$3:$BV$641))</f>
        <v>0</v>
      </c>
      <c r="D43" s="1192">
        <f t="array" ref="D43">SUM(('PC list'!$C$3:$C$641=$B17)*('PC list'!$D$3:$D$641=D$2)*('PC list'!$BU$3:$BU$641=D$3)*('PC list'!$BV$3:$BV$641))</f>
        <v>-1.1406999999999998</v>
      </c>
      <c r="E43" s="1191">
        <f t="array" ref="E43">SUM(('PC list'!$C$3:$C$641=$B17)*('PC list'!$D$3:$D$641=E$2)*('PC list'!$BU$3:$BU$641=E$3)*('PC list'!$BV$3:$BV$641))</f>
        <v>0</v>
      </c>
      <c r="F43" s="1192">
        <f t="array" ref="F43">SUM(('PC list'!$C$3:$C$641=$B17)*('PC list'!$D$3:$D$641=F$2)*('PC list'!$BU$3:$BU$641=F$3)*('PC list'!$BV$3:$BV$641))</f>
        <v>0</v>
      </c>
      <c r="G43" s="1191">
        <f t="array" ref="G43">SUM(('PC list'!$C$3:$C$641=$B17)*('PC list'!$D$3:$D$641=G$2)*('PC list'!$BU$3:$BU$641=G$3)*('PC list'!$BV$3:$BV$641))</f>
        <v>0</v>
      </c>
      <c r="H43" s="1192">
        <f t="array" ref="H43">SUM(('PC list'!$C$3:$C$641=$B17)*('PC list'!$D$3:$D$641=H$2)*('PC list'!$BU$3:$BU$641=H$3)*('PC list'!$BV$3:$BV$641))</f>
        <v>0</v>
      </c>
      <c r="I43" s="1191">
        <f t="array" ref="I43">SUM(('PC list'!$C$3:$C$641=$B17)*('PC list'!$D$3:$D$641=I$2)*('PC list'!$BU$3:$BU$641=I$3)*('PC list'!$BV$3:$BV$641))</f>
        <v>0</v>
      </c>
      <c r="J43" s="1192">
        <f t="array" ref="J43">SUM(('PC list'!$C$3:$C$641=$B17)*('PC list'!$D$3:$D$641=J$2)*('PC list'!$BU$3:$BU$641=J$3)*('PC list'!$BV$3:$BV$641))</f>
        <v>0</v>
      </c>
      <c r="K43" s="1191">
        <f t="array" ref="K43">SUM(('PC list'!$C$3:$C$641=$B17)*('PC list'!$D$3:$D$641=K$2)*('PC list'!$BU$3:$BU$641=K$3)*('PC list'!$BV$3:$BV$641))</f>
        <v>0</v>
      </c>
      <c r="L43" s="1192">
        <f t="array" ref="L43">SUM(('PC list'!$C$3:$C$641=$B17)*('PC list'!$D$3:$D$641=L$2)*('PC list'!$BU$3:$BU$641=L$3)*('PC list'!$BV$3:$BV$641))</f>
        <v>0</v>
      </c>
      <c r="M43" s="1196">
        <f t="shared" si="29"/>
        <v>0</v>
      </c>
      <c r="N43" s="1213">
        <f t="shared" si="30"/>
        <v>-1.1406999999999998</v>
      </c>
      <c r="O43" s="1197">
        <f t="shared" si="31"/>
        <v>-1.1406999999999998</v>
      </c>
      <c r="P43" s="1190" t="str">
        <f t="shared" si="28"/>
        <v>BRL</v>
      </c>
    </row>
    <row r="44" spans="1:16" s="1189" customFormat="1" ht="13.5" customHeight="1">
      <c r="A44" s="2563" t="str">
        <f t="shared" si="27"/>
        <v>Dee Valley</v>
      </c>
      <c r="B44" s="1203" t="str">
        <f t="shared" si="27"/>
        <v>DVW</v>
      </c>
      <c r="C44" s="1191">
        <f t="array" ref="C44">SUM(('PC list'!$C$3:$C$641=$B18)*('PC list'!$D$3:$D$641=C$2)*('PC list'!$BU$3:$BU$641=C$3)*('PC list'!$BV$3:$BV$641))</f>
        <v>2.5425160000000002E-2</v>
      </c>
      <c r="D44" s="1192">
        <f t="array" ref="D44">SUM(('PC list'!$C$3:$C$641=$B18)*('PC list'!$D$3:$D$641=D$2)*('PC list'!$BU$3:$BU$641=D$3)*('PC list'!$BV$3:$BV$641))</f>
        <v>0</v>
      </c>
      <c r="E44" s="1191">
        <f t="array" ref="E44">SUM(('PC list'!$C$3:$C$641=$B18)*('PC list'!$D$3:$D$641=E$2)*('PC list'!$BU$3:$BU$641=E$3)*('PC list'!$BV$3:$BV$641))</f>
        <v>0</v>
      </c>
      <c r="F44" s="1192">
        <f t="array" ref="F44">SUM(('PC list'!$C$3:$C$641=$B18)*('PC list'!$D$3:$D$641=F$2)*('PC list'!$BU$3:$BU$641=F$3)*('PC list'!$BV$3:$BV$641))</f>
        <v>0</v>
      </c>
      <c r="G44" s="1191">
        <f t="array" ref="G44">SUM(('PC list'!$C$3:$C$641=$B18)*('PC list'!$D$3:$D$641=G$2)*('PC list'!$BU$3:$BU$641=G$3)*('PC list'!$BV$3:$BV$641))</f>
        <v>0</v>
      </c>
      <c r="H44" s="1192">
        <f t="array" ref="H44">SUM(('PC list'!$C$3:$C$641=$B18)*('PC list'!$D$3:$D$641=H$2)*('PC list'!$BU$3:$BU$641=H$3)*('PC list'!$BV$3:$BV$641))</f>
        <v>0</v>
      </c>
      <c r="I44" s="1191">
        <f t="array" ref="I44">SUM(('PC list'!$C$3:$C$641=$B18)*('PC list'!$D$3:$D$641=I$2)*('PC list'!$BU$3:$BU$641=I$3)*('PC list'!$BV$3:$BV$641))</f>
        <v>0</v>
      </c>
      <c r="J44" s="1192">
        <f t="array" ref="J44">SUM(('PC list'!$C$3:$C$641=$B18)*('PC list'!$D$3:$D$641=J$2)*('PC list'!$BU$3:$BU$641=J$3)*('PC list'!$BV$3:$BV$641))</f>
        <v>0</v>
      </c>
      <c r="K44" s="1191">
        <f t="array" ref="K44">SUM(('PC list'!$C$3:$C$641=$B18)*('PC list'!$D$3:$D$641=K$2)*('PC list'!$BU$3:$BU$641=K$3)*('PC list'!$BV$3:$BV$641))</f>
        <v>0</v>
      </c>
      <c r="L44" s="1192">
        <f t="array" ref="L44">SUM(('PC list'!$C$3:$C$641=$B18)*('PC list'!$D$3:$D$641=L$2)*('PC list'!$BU$3:$BU$641=L$3)*('PC list'!$BV$3:$BV$641))</f>
        <v>0</v>
      </c>
      <c r="M44" s="1196">
        <f t="shared" si="29"/>
        <v>2.5425160000000002E-2</v>
      </c>
      <c r="N44" s="1213">
        <f t="shared" si="30"/>
        <v>0</v>
      </c>
      <c r="O44" s="1197">
        <f t="shared" si="31"/>
        <v>2.5425160000000002E-2</v>
      </c>
      <c r="P44" s="1190" t="str">
        <f t="shared" si="28"/>
        <v>DVW</v>
      </c>
    </row>
    <row r="45" spans="1:16" s="1189" customFormat="1" ht="13.5" customHeight="1">
      <c r="A45" s="2563" t="str">
        <f t="shared" si="27"/>
        <v>Portsmouth</v>
      </c>
      <c r="B45" s="1203" t="str">
        <f t="shared" si="27"/>
        <v>PRT</v>
      </c>
      <c r="C45" s="1191">
        <f t="array" ref="C45">SUM(('PC list'!$C$3:$C$641=$B19)*('PC list'!$D$3:$D$641=C$2)*('PC list'!$BU$3:$BU$641=C$3)*('PC list'!$BV$3:$BV$641))</f>
        <v>2.2210299999999999E-2</v>
      </c>
      <c r="D45" s="1192">
        <f t="array" ref="D45">SUM(('PC list'!$C$3:$C$641=$B19)*('PC list'!$D$3:$D$641=D$2)*('PC list'!$BU$3:$BU$641=D$3)*('PC list'!$BV$3:$BV$641))</f>
        <v>-0.70002399999999998</v>
      </c>
      <c r="E45" s="1191">
        <f t="array" ref="E45">SUM(('PC list'!$C$3:$C$641=$B19)*('PC list'!$D$3:$D$641=E$2)*('PC list'!$BU$3:$BU$641=E$3)*('PC list'!$BV$3:$BV$641))</f>
        <v>0</v>
      </c>
      <c r="F45" s="1192">
        <f t="array" ref="F45">SUM(('PC list'!$C$3:$C$641=$B19)*('PC list'!$D$3:$D$641=F$2)*('PC list'!$BU$3:$BU$641=F$3)*('PC list'!$BV$3:$BV$641))</f>
        <v>0</v>
      </c>
      <c r="G45" s="1191">
        <f t="array" ref="G45">SUM(('PC list'!$C$3:$C$641=$B19)*('PC list'!$D$3:$D$641=G$2)*('PC list'!$BU$3:$BU$641=G$3)*('PC list'!$BV$3:$BV$641))</f>
        <v>0</v>
      </c>
      <c r="H45" s="1192">
        <f t="array" ref="H45">SUM(('PC list'!$C$3:$C$641=$B19)*('PC list'!$D$3:$D$641=H$2)*('PC list'!$BU$3:$BU$641=H$3)*('PC list'!$BV$3:$BV$641))</f>
        <v>0</v>
      </c>
      <c r="I45" s="1191">
        <f t="array" ref="I45">SUM(('PC list'!$C$3:$C$641=$B19)*('PC list'!$D$3:$D$641=I$2)*('PC list'!$BU$3:$BU$641=I$3)*('PC list'!$BV$3:$BV$641))</f>
        <v>0</v>
      </c>
      <c r="J45" s="1192">
        <f t="array" ref="J45">SUM(('PC list'!$C$3:$C$641=$B19)*('PC list'!$D$3:$D$641=J$2)*('PC list'!$BU$3:$BU$641=J$3)*('PC list'!$BV$3:$BV$641))</f>
        <v>0</v>
      </c>
      <c r="K45" s="1191">
        <f t="array" ref="K45">SUM(('PC list'!$C$3:$C$641=$B19)*('PC list'!$D$3:$D$641=K$2)*('PC list'!$BU$3:$BU$641=K$3)*('PC list'!$BV$3:$BV$641))</f>
        <v>0</v>
      </c>
      <c r="L45" s="1192">
        <f t="array" ref="L45">SUM(('PC list'!$C$3:$C$641=$B19)*('PC list'!$D$3:$D$641=L$2)*('PC list'!$BU$3:$BU$641=L$3)*('PC list'!$BV$3:$BV$641))</f>
        <v>0</v>
      </c>
      <c r="M45" s="1196">
        <f t="shared" si="29"/>
        <v>2.2210299999999999E-2</v>
      </c>
      <c r="N45" s="1213">
        <f t="shared" si="30"/>
        <v>-0.70002399999999998</v>
      </c>
      <c r="O45" s="1197">
        <f t="shared" si="31"/>
        <v>-0.67781369999999996</v>
      </c>
      <c r="P45" s="1190" t="str">
        <f t="shared" si="28"/>
        <v>PRT</v>
      </c>
    </row>
    <row r="46" spans="1:16" s="1189" customFormat="1" ht="13.5" customHeight="1">
      <c r="A46" s="2563" t="str">
        <f t="shared" si="27"/>
        <v>Bournemouth</v>
      </c>
      <c r="B46" s="1203" t="str">
        <f t="shared" si="27"/>
        <v>SBW</v>
      </c>
      <c r="C46" s="1191">
        <f t="array" ref="C46">SUM(('PC list'!$C$3:$C$641=$B20)*('PC list'!$D$3:$D$641=C$2)*('PC list'!$BU$3:$BU$641=C$3)*('PC list'!$BV$3:$BV$641))</f>
        <v>0</v>
      </c>
      <c r="D46" s="1192">
        <f t="array" ref="D46">SUM(('PC list'!$C$3:$C$641=$B20)*('PC list'!$D$3:$D$641=D$2)*('PC list'!$BU$3:$BU$641=D$3)*('PC list'!$BV$3:$BV$641))</f>
        <v>0</v>
      </c>
      <c r="E46" s="1191">
        <f t="array" ref="E46">SUM(('PC list'!$C$3:$C$641=$B20)*('PC list'!$D$3:$D$641=E$2)*('PC list'!$BU$3:$BU$641=E$3)*('PC list'!$BV$3:$BV$641))</f>
        <v>0</v>
      </c>
      <c r="F46" s="1192">
        <f t="array" ref="F46">SUM(('PC list'!$C$3:$C$641=$B20)*('PC list'!$D$3:$D$641=F$2)*('PC list'!$BU$3:$BU$641=F$3)*('PC list'!$BV$3:$BV$641))</f>
        <v>0</v>
      </c>
      <c r="G46" s="1191">
        <f t="array" ref="G46">SUM(('PC list'!$C$3:$C$641=$B20)*('PC list'!$D$3:$D$641=G$2)*('PC list'!$BU$3:$BU$641=G$3)*('PC list'!$BV$3:$BV$641))</f>
        <v>0</v>
      </c>
      <c r="H46" s="1192">
        <f t="array" ref="H46">SUM(('PC list'!$C$3:$C$641=$B20)*('PC list'!$D$3:$D$641=H$2)*('PC list'!$BU$3:$BU$641=H$3)*('PC list'!$BV$3:$BV$641))</f>
        <v>0</v>
      </c>
      <c r="I46" s="1191">
        <f t="array" ref="I46">SUM(('PC list'!$C$3:$C$641=$B20)*('PC list'!$D$3:$D$641=I$2)*('PC list'!$BU$3:$BU$641=I$3)*('PC list'!$BV$3:$BV$641))</f>
        <v>0</v>
      </c>
      <c r="J46" s="1192">
        <f t="array" ref="J46">SUM(('PC list'!$C$3:$C$641=$B20)*('PC list'!$D$3:$D$641=J$2)*('PC list'!$BU$3:$BU$641=J$3)*('PC list'!$BV$3:$BV$641))</f>
        <v>0</v>
      </c>
      <c r="K46" s="1191">
        <f t="array" ref="K46">SUM(('PC list'!$C$3:$C$641=$B20)*('PC list'!$D$3:$D$641=K$2)*('PC list'!$BU$3:$BU$641=K$3)*('PC list'!$BV$3:$BV$641))</f>
        <v>0</v>
      </c>
      <c r="L46" s="1192">
        <f t="array" ref="L46">SUM(('PC list'!$C$3:$C$641=$B20)*('PC list'!$D$3:$D$641=L$2)*('PC list'!$BU$3:$BU$641=L$3)*('PC list'!$BV$3:$BV$641))</f>
        <v>0</v>
      </c>
      <c r="M46" s="1196">
        <f t="shared" si="29"/>
        <v>0</v>
      </c>
      <c r="N46" s="1213">
        <f t="shared" si="30"/>
        <v>0</v>
      </c>
      <c r="O46" s="1197">
        <f t="shared" si="31"/>
        <v>0</v>
      </c>
      <c r="P46" s="1190" t="str">
        <f t="shared" si="28"/>
        <v>SBW</v>
      </c>
    </row>
    <row r="47" spans="1:16" s="1189" customFormat="1" ht="13.5" customHeight="1">
      <c r="A47" s="2563" t="str">
        <f t="shared" si="27"/>
        <v>South East</v>
      </c>
      <c r="B47" s="1203" t="str">
        <f t="shared" si="27"/>
        <v>SEW</v>
      </c>
      <c r="C47" s="1191">
        <f t="array" ref="C47">SUM(('PC list'!$C$3:$C$641=$B21)*('PC list'!$D$3:$D$641=C$2)*('PC list'!$BU$3:$BU$641=C$3)*('PC list'!$BV$3:$BV$641))</f>
        <v>0.84826632607813057</v>
      </c>
      <c r="D47" s="1192">
        <f t="array" ref="D47">SUM(('PC list'!$C$3:$C$641=$B21)*('PC list'!$D$3:$D$641=D$2)*('PC list'!$BU$3:$BU$641=D$3)*('PC list'!$BV$3:$BV$641))</f>
        <v>-0.93184</v>
      </c>
      <c r="E47" s="1191">
        <f t="array" ref="E47">SUM(('PC list'!$C$3:$C$641=$B21)*('PC list'!$D$3:$D$641=E$2)*('PC list'!$BU$3:$BU$641=E$3)*('PC list'!$BV$3:$BV$641))</f>
        <v>0</v>
      </c>
      <c r="F47" s="1192">
        <f t="array" ref="F47">SUM(('PC list'!$C$3:$C$641=$B21)*('PC list'!$D$3:$D$641=F$2)*('PC list'!$BU$3:$BU$641=F$3)*('PC list'!$BV$3:$BV$641))</f>
        <v>0</v>
      </c>
      <c r="G47" s="1191">
        <f t="array" ref="G47">SUM(('PC list'!$C$3:$C$641=$B21)*('PC list'!$D$3:$D$641=G$2)*('PC list'!$BU$3:$BU$641=G$3)*('PC list'!$BV$3:$BV$641))</f>
        <v>0</v>
      </c>
      <c r="H47" s="1192">
        <f t="array" ref="H47">SUM(('PC list'!$C$3:$C$641=$B21)*('PC list'!$D$3:$D$641=H$2)*('PC list'!$BU$3:$BU$641=H$3)*('PC list'!$BV$3:$BV$641))</f>
        <v>0</v>
      </c>
      <c r="I47" s="1191">
        <f t="array" ref="I47">SUM(('PC list'!$C$3:$C$641=$B21)*('PC list'!$D$3:$D$641=I$2)*('PC list'!$BU$3:$BU$641=I$3)*('PC list'!$BV$3:$BV$641))</f>
        <v>0</v>
      </c>
      <c r="J47" s="1192">
        <f t="array" ref="J47">SUM(('PC list'!$C$3:$C$641=$B21)*('PC list'!$D$3:$D$641=J$2)*('PC list'!$BU$3:$BU$641=J$3)*('PC list'!$BV$3:$BV$641))</f>
        <v>0</v>
      </c>
      <c r="K47" s="1191">
        <f t="array" ref="K47">SUM(('PC list'!$C$3:$C$641=$B21)*('PC list'!$D$3:$D$641=K$2)*('PC list'!$BU$3:$BU$641=K$3)*('PC list'!$BV$3:$BV$641))</f>
        <v>0</v>
      </c>
      <c r="L47" s="1192">
        <f t="array" ref="L47">SUM(('PC list'!$C$3:$C$641=$B21)*('PC list'!$D$3:$D$641=L$2)*('PC list'!$BU$3:$BU$641=L$3)*('PC list'!$BV$3:$BV$641))</f>
        <v>0</v>
      </c>
      <c r="M47" s="1196">
        <f t="shared" si="29"/>
        <v>0.84826632607813057</v>
      </c>
      <c r="N47" s="1213">
        <f t="shared" si="30"/>
        <v>-0.93184</v>
      </c>
      <c r="O47" s="1197">
        <f t="shared" si="31"/>
        <v>-8.3573673921869429E-2</v>
      </c>
      <c r="P47" s="1190" t="str">
        <f t="shared" si="28"/>
        <v>SEW</v>
      </c>
    </row>
    <row r="48" spans="1:16" s="1189" customFormat="1" ht="13.5" customHeight="1">
      <c r="A48" s="2563" t="str">
        <f t="shared" si="27"/>
        <v>South Staffs &amp; Cambridge</v>
      </c>
      <c r="B48" s="1203" t="str">
        <f t="shared" si="27"/>
        <v>SSC</v>
      </c>
      <c r="C48" s="1191">
        <f t="array" ref="C48">SUM(('PC list'!$C$3:$C$641=$B22)*('PC list'!$D$3:$D$641=C$2)*('PC list'!$BU$3:$BU$641=C$3)*('PC list'!$BV$3:$BV$641))</f>
        <v>0.90600000000000003</v>
      </c>
      <c r="D48" s="1192">
        <f t="array" ref="D48">SUM(('PC list'!$C$3:$C$641=$B22)*('PC list'!$D$3:$D$641=D$2)*('PC list'!$BU$3:$BU$641=D$3)*('PC list'!$BV$3:$BV$641))</f>
        <v>-0.36488400000000598</v>
      </c>
      <c r="E48" s="1191">
        <f t="array" ref="E48">SUM(('PC list'!$C$3:$C$641=$B22)*('PC list'!$D$3:$D$641=E$2)*('PC list'!$BU$3:$BU$641=E$3)*('PC list'!$BV$3:$BV$641))</f>
        <v>0</v>
      </c>
      <c r="F48" s="1192">
        <f t="array" ref="F48">SUM(('PC list'!$C$3:$C$641=$B22)*('PC list'!$D$3:$D$641=F$2)*('PC list'!$BU$3:$BU$641=F$3)*('PC list'!$BV$3:$BV$641))</f>
        <v>0</v>
      </c>
      <c r="G48" s="1191">
        <f t="array" ref="G48">SUM(('PC list'!$C$3:$C$641=$B22)*('PC list'!$D$3:$D$641=G$2)*('PC list'!$BU$3:$BU$641=G$3)*('PC list'!$BV$3:$BV$641))</f>
        <v>0</v>
      </c>
      <c r="H48" s="1192">
        <f t="array" ref="H48">SUM(('PC list'!$C$3:$C$641=$B22)*('PC list'!$D$3:$D$641=H$2)*('PC list'!$BU$3:$BU$641=H$3)*('PC list'!$BV$3:$BV$641))</f>
        <v>0</v>
      </c>
      <c r="I48" s="1191">
        <f t="array" ref="I48">SUM(('PC list'!$C$3:$C$641=$B22)*('PC list'!$D$3:$D$641=I$2)*('PC list'!$BU$3:$BU$641=I$3)*('PC list'!$BV$3:$BV$641))</f>
        <v>0</v>
      </c>
      <c r="J48" s="1192">
        <f t="array" ref="J48">SUM(('PC list'!$C$3:$C$641=$B22)*('PC list'!$D$3:$D$641=J$2)*('PC list'!$BU$3:$BU$641=J$3)*('PC list'!$BV$3:$BV$641))</f>
        <v>0</v>
      </c>
      <c r="K48" s="1191">
        <f t="array" ref="K48">SUM(('PC list'!$C$3:$C$641=$B22)*('PC list'!$D$3:$D$641=K$2)*('PC list'!$BU$3:$BU$641=K$3)*('PC list'!$BV$3:$BV$641))</f>
        <v>0</v>
      </c>
      <c r="L48" s="1192">
        <f t="array" ref="L48">SUM(('PC list'!$C$3:$C$641=$B22)*('PC list'!$D$3:$D$641=L$2)*('PC list'!$BU$3:$BU$641=L$3)*('PC list'!$BV$3:$BV$641))</f>
        <v>0</v>
      </c>
      <c r="M48" s="1196">
        <f t="shared" si="29"/>
        <v>0.90600000000000003</v>
      </c>
      <c r="N48" s="1213">
        <f t="shared" si="30"/>
        <v>-0.36488400000000598</v>
      </c>
      <c r="O48" s="1197">
        <f t="shared" si="31"/>
        <v>0.54111599999999405</v>
      </c>
      <c r="P48" s="1190" t="str">
        <f t="shared" si="28"/>
        <v>SSC</v>
      </c>
    </row>
    <row r="49" spans="1:16" s="1189" customFormat="1" ht="13.5" customHeight="1">
      <c r="A49" s="2563" t="str">
        <f t="shared" si="27"/>
        <v>SES</v>
      </c>
      <c r="B49" s="1203" t="str">
        <f t="shared" si="27"/>
        <v>SES</v>
      </c>
      <c r="C49" s="1191">
        <f t="array" ref="C49">SUM(('PC list'!$C$3:$C$641=$B23)*('PC list'!$D$3:$D$641=C$2)*('PC list'!$BU$3:$BU$641=C$3)*('PC list'!$BV$3:$BV$641))</f>
        <v>0.2</v>
      </c>
      <c r="D49" s="1192">
        <f t="array" ref="D49">SUM(('PC list'!$C$3:$C$641=$B23)*('PC list'!$D$3:$D$641=D$2)*('PC list'!$BU$3:$BU$641=D$3)*('PC list'!$BV$3:$BV$641))</f>
        <v>-4.3999999999999997E-2</v>
      </c>
      <c r="E49" s="1191">
        <f t="array" ref="E49">SUM(('PC list'!$C$3:$C$641=$B23)*('PC list'!$D$3:$D$641=E$2)*('PC list'!$BU$3:$BU$641=E$3)*('PC list'!$BV$3:$BV$641))</f>
        <v>0</v>
      </c>
      <c r="F49" s="1192">
        <f t="array" ref="F49">SUM(('PC list'!$C$3:$C$641=$B23)*('PC list'!$D$3:$D$641=F$2)*('PC list'!$BU$3:$BU$641=F$3)*('PC list'!$BV$3:$BV$641))</f>
        <v>0</v>
      </c>
      <c r="G49" s="1191">
        <f t="array" ref="G49">SUM(('PC list'!$C$3:$C$641=$B23)*('PC list'!$D$3:$D$641=G$2)*('PC list'!$BU$3:$BU$641=G$3)*('PC list'!$BV$3:$BV$641))</f>
        <v>0</v>
      </c>
      <c r="H49" s="1192">
        <f t="array" ref="H49">SUM(('PC list'!$C$3:$C$641=$B23)*('PC list'!$D$3:$D$641=H$2)*('PC list'!$BU$3:$BU$641=H$3)*('PC list'!$BV$3:$BV$641))</f>
        <v>0</v>
      </c>
      <c r="I49" s="1191">
        <f t="array" ref="I49">SUM(('PC list'!$C$3:$C$641=$B23)*('PC list'!$D$3:$D$641=I$2)*('PC list'!$BU$3:$BU$641=I$3)*('PC list'!$BV$3:$BV$641))</f>
        <v>0</v>
      </c>
      <c r="J49" s="1192">
        <f t="array" ref="J49">SUM(('PC list'!$C$3:$C$641=$B23)*('PC list'!$D$3:$D$641=J$2)*('PC list'!$BU$3:$BU$641=J$3)*('PC list'!$BV$3:$BV$641))</f>
        <v>0</v>
      </c>
      <c r="K49" s="1191">
        <f t="array" ref="K49">SUM(('PC list'!$C$3:$C$641=$B23)*('PC list'!$D$3:$D$641=K$2)*('PC list'!$BU$3:$BU$641=K$3)*('PC list'!$BV$3:$BV$641))</f>
        <v>0</v>
      </c>
      <c r="L49" s="1192">
        <f t="array" ref="L49">SUM(('PC list'!$C$3:$C$641=$B23)*('PC list'!$D$3:$D$641=L$2)*('PC list'!$BU$3:$BU$641=L$3)*('PC list'!$BV$3:$BV$641))</f>
        <v>0</v>
      </c>
      <c r="M49" s="1196">
        <f t="shared" si="29"/>
        <v>0.2</v>
      </c>
      <c r="N49" s="1213">
        <f t="shared" si="30"/>
        <v>-4.3999999999999997E-2</v>
      </c>
      <c r="O49" s="1197">
        <f t="shared" si="31"/>
        <v>0.15600000000000003</v>
      </c>
      <c r="P49" s="1190" t="str">
        <f t="shared" si="28"/>
        <v>SES</v>
      </c>
    </row>
    <row r="50" spans="1:16" ht="14.4" thickBot="1">
      <c r="A50" s="63" t="s">
        <v>558</v>
      </c>
      <c r="B50" s="9"/>
      <c r="C50" s="1194">
        <f t="shared" ref="C50:N50" si="32">SUM(C30:C49)</f>
        <v>16.560982336078126</v>
      </c>
      <c r="D50" s="1195">
        <f t="shared" si="32"/>
        <v>-19.072931000000004</v>
      </c>
      <c r="E50" s="1194">
        <f t="shared" si="32"/>
        <v>31.020062549999995</v>
      </c>
      <c r="F50" s="1195">
        <f t="shared" si="32"/>
        <v>-28.349499999999999</v>
      </c>
      <c r="G50" s="1194">
        <f t="shared" si="32"/>
        <v>0.27500000000000002</v>
      </c>
      <c r="H50" s="1195">
        <f t="shared" si="32"/>
        <v>0</v>
      </c>
      <c r="I50" s="1194">
        <f t="shared" si="32"/>
        <v>0</v>
      </c>
      <c r="J50" s="1195">
        <f t="shared" si="32"/>
        <v>0</v>
      </c>
      <c r="K50" s="1194">
        <f t="shared" si="32"/>
        <v>0</v>
      </c>
      <c r="L50" s="1195">
        <f t="shared" si="32"/>
        <v>0</v>
      </c>
      <c r="M50" s="1198">
        <f t="shared" si="32"/>
        <v>47.856044886078131</v>
      </c>
      <c r="N50" s="1215">
        <f t="shared" si="32"/>
        <v>-47.422431000000003</v>
      </c>
      <c r="O50" s="1199">
        <f>SUM(M50+N50)</f>
        <v>0.43361388607812756</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378">
        <f>SUM(C50+D50)</f>
        <v>-2.5119486639218778</v>
      </c>
      <c r="D52" s="4379"/>
      <c r="E52" s="4380">
        <f>SUM(E50+F50)</f>
        <v>2.6705625499999961</v>
      </c>
      <c r="F52" s="4381"/>
      <c r="G52" s="4380">
        <f>SUM(G50+H50)</f>
        <v>0.27500000000000002</v>
      </c>
      <c r="H52" s="4381"/>
      <c r="I52" s="4382">
        <f>SUM(I50+J50)</f>
        <v>0</v>
      </c>
      <c r="J52" s="4383"/>
      <c r="K52" s="4382">
        <f>SUM(K50+L50)</f>
        <v>0</v>
      </c>
      <c r="L52" s="4383"/>
      <c r="M52" s="1211"/>
      <c r="N52" s="1211"/>
      <c r="O52" s="1211"/>
      <c r="P52" s="32"/>
    </row>
    <row r="53" spans="1:16" ht="45" customHeight="1" thickBot="1"/>
    <row r="54" spans="1:16" ht="22.5" customHeight="1">
      <c r="A54" s="1185" t="s">
        <v>1754</v>
      </c>
      <c r="B54" s="1187"/>
      <c r="C54" s="1872" t="str">
        <f t="shared" ref="C54:O54" si="33">C2</f>
        <v>Water</v>
      </c>
      <c r="D54" s="1873" t="str">
        <f t="shared" si="33"/>
        <v>Water</v>
      </c>
      <c r="E54" s="1872" t="str">
        <f t="shared" si="33"/>
        <v>Wastewater</v>
      </c>
      <c r="F54" s="1873" t="str">
        <f t="shared" si="33"/>
        <v>Wastewater</v>
      </c>
      <c r="G54" s="1872" t="str">
        <f t="shared" si="33"/>
        <v>Retail (HH)</v>
      </c>
      <c r="H54" s="1873" t="str">
        <f t="shared" si="33"/>
        <v>Retail (HH)</v>
      </c>
      <c r="I54" s="1872" t="str">
        <f t="shared" si="33"/>
        <v>Retail (NH)</v>
      </c>
      <c r="J54" s="1873" t="str">
        <f t="shared" si="33"/>
        <v>Retail (NH)</v>
      </c>
      <c r="K54" s="1872" t="str">
        <f t="shared" si="33"/>
        <v>Thames Tideway</v>
      </c>
      <c r="L54" s="1873" t="str">
        <f t="shared" si="33"/>
        <v>Thames Tideway</v>
      </c>
      <c r="M54" s="1200" t="str">
        <f t="shared" si="33"/>
        <v>All</v>
      </c>
      <c r="N54" s="1214" t="str">
        <f t="shared" si="33"/>
        <v>All</v>
      </c>
      <c r="O54" s="1201" t="str">
        <f t="shared" si="33"/>
        <v>All</v>
      </c>
    </row>
    <row r="55" spans="1:16" ht="37.5" customHeight="1">
      <c r="A55" s="3875" t="str">
        <f>A3</f>
        <v>£ million, 2012-13 prices</v>
      </c>
      <c r="B55" s="1863"/>
      <c r="C55" s="1867" t="str">
        <f t="shared" ref="C55:O55" si="34">C3</f>
        <v>Outperformance payment</v>
      </c>
      <c r="D55" s="1868" t="str">
        <f t="shared" si="34"/>
        <v>Underperformance payment</v>
      </c>
      <c r="E55" s="1867" t="str">
        <f t="shared" si="34"/>
        <v>Outperformance payment</v>
      </c>
      <c r="F55" s="1868" t="str">
        <f t="shared" si="34"/>
        <v>Underperformance payment</v>
      </c>
      <c r="G55" s="1867" t="str">
        <f t="shared" si="34"/>
        <v>Outperformance payment</v>
      </c>
      <c r="H55" s="1868" t="str">
        <f t="shared" si="34"/>
        <v>Underperformance payment</v>
      </c>
      <c r="I55" s="1867" t="str">
        <f t="shared" si="34"/>
        <v>Outperformance payment</v>
      </c>
      <c r="J55" s="1868" t="str">
        <f t="shared" si="34"/>
        <v>Underperformance payment</v>
      </c>
      <c r="K55" s="1867" t="str">
        <f t="shared" si="34"/>
        <v>Outperformance payment</v>
      </c>
      <c r="L55" s="1868" t="str">
        <f t="shared" si="34"/>
        <v>Underperformance payment</v>
      </c>
      <c r="M55" s="1869" t="str">
        <f t="shared" si="34"/>
        <v>Outperformance payment</v>
      </c>
      <c r="N55" s="1870" t="str">
        <f t="shared" si="34"/>
        <v>Underperformance payment</v>
      </c>
      <c r="O55" s="1871" t="str">
        <f t="shared" si="34"/>
        <v>Outperformance + underperformance</v>
      </c>
      <c r="P55" s="1864"/>
    </row>
    <row r="56" spans="1:16" s="1189" customFormat="1" ht="13.5" customHeight="1">
      <c r="A56" s="1184" t="str">
        <f t="shared" ref="A56:B75" si="35">A4</f>
        <v xml:space="preserve">Anglian </v>
      </c>
      <c r="B56" s="1203" t="str">
        <f t="shared" si="35"/>
        <v>ANH</v>
      </c>
      <c r="C56" s="1191">
        <f t="array" ref="C56">SUM(('PC list'!$C$3:$C$641=$B4)*('PC list'!$D$3:$D$641=C$2)*('PC list'!$BS$3:$BS$641=C$3)*('PC list'!$BT$3:$BT$641))</f>
        <v>0.51500000000000001</v>
      </c>
      <c r="D56" s="1192">
        <f t="array" ref="D56">SUM(('PC list'!$C$3:$C$641=$B4)*('PC list'!$D$3:$D$641=D$2)*('PC list'!$BS$3:$BS$641=D$3)*('PC list'!$BT$3:$BT$641))</f>
        <v>0</v>
      </c>
      <c r="E56" s="1191">
        <f t="array" ref="E56">SUM(('PC list'!$C$3:$C$641=$B4)*('PC list'!$D$3:$D$641=E$2)*('PC list'!$BS$3:$BS$641=E$3)*('PC list'!$BT$3:$BT$641))</f>
        <v>0</v>
      </c>
      <c r="F56" s="1192">
        <f t="array" ref="F56">SUM(('PC list'!$C$3:$C$641=$B4)*('PC list'!$D$3:$D$641=F$2)*('PC list'!$BS$3:$BS$641=F$3)*('PC list'!$BT$3:$BT$641))</f>
        <v>0</v>
      </c>
      <c r="G56" s="1191">
        <f t="array" ref="G56">SUM(('PC list'!$C$3:$C$641=$B4)*('PC list'!$D$3:$D$641=G$2)*('PC list'!$BS$3:$BS$641=G$3)*('PC list'!$BT$3:$BT$641))</f>
        <v>0</v>
      </c>
      <c r="H56" s="1192">
        <f t="array" ref="H56">SUM(('PC list'!$C$3:$C$641=$B4)*('PC list'!$D$3:$D$641=H$2)*('PC list'!$BS$3:$BS$641=H$3)*('PC list'!$BT$3:$BT$641))</f>
        <v>0</v>
      </c>
      <c r="I56" s="1191">
        <f t="array" ref="I56">SUM(('PC list'!$C$3:$C$641=$B4)*('PC list'!$D$3:$D$641=I$2)*('PC list'!$BS$3:$BS$641=I$3)*('PC list'!$BT$3:$BT$641))</f>
        <v>0</v>
      </c>
      <c r="J56" s="1192">
        <f t="array" ref="J56">SUM(('PC list'!$C$3:$C$641=$B4)*('PC list'!$D$3:$D$641=J$2)*('PC list'!$BS$3:$BS$641=J$3)*('PC list'!$BT$3:$BT$641))</f>
        <v>0</v>
      </c>
      <c r="K56" s="1191">
        <f t="array" ref="K56">SUM(('PC list'!$C$3:$C$641=$B4)*('PC list'!$D$3:$D$641=K$2)*('PC list'!$BS$3:$BS$641=K$3)*('PC list'!$BT$3:$BT$641))</f>
        <v>0</v>
      </c>
      <c r="L56" s="1192">
        <f t="array" ref="L56">SUM(('PC list'!$C$3:$C$641=$B4)*('PC list'!$D$3:$D$641=L$2)*('PC list'!$BS$3:$BS$641=L$3)*('PC list'!$BT$3:$BT$641))</f>
        <v>0</v>
      </c>
      <c r="M56" s="1196">
        <f>SUM(C56+E56+G56+I56+K56)</f>
        <v>0.51500000000000001</v>
      </c>
      <c r="N56" s="1213">
        <f>SUM(D56+F56+H56+J56+L56)</f>
        <v>0</v>
      </c>
      <c r="O56" s="1197">
        <f>SUM(M56+N56)</f>
        <v>0.51500000000000001</v>
      </c>
      <c r="P56" s="1190" t="str">
        <f>B30</f>
        <v>ANH</v>
      </c>
    </row>
    <row r="57" spans="1:16" s="1189" customFormat="1" ht="13.5" customHeight="1">
      <c r="A57" s="2626" t="str">
        <f t="shared" si="35"/>
        <v>Hafren Dyfrdwy</v>
      </c>
      <c r="B57" s="2627" t="str">
        <f t="shared" si="35"/>
        <v>HDD</v>
      </c>
      <c r="C57" s="1191">
        <f t="array" ref="C57">SUM(('PC list'!$C$3:$C$641=$B5)*('PC list'!$D$3:$D$641=C$2)*('PC list'!$BS$3:$BS$641=C$3)*('PC list'!$BT$3:$BT$641))</f>
        <v>0</v>
      </c>
      <c r="D57" s="1192">
        <f t="array" ref="D57">SUM(('PC list'!$C$3:$C$641=$B5)*('PC list'!$D$3:$D$641=D$2)*('PC list'!$BS$3:$BS$641=D$3)*('PC list'!$BT$3:$BT$641))</f>
        <v>0</v>
      </c>
      <c r="E57" s="1191">
        <f t="array" ref="E57">SUM(('PC list'!$C$3:$C$641=$B5)*('PC list'!$D$3:$D$641=E$2)*('PC list'!$BS$3:$BS$641=E$3)*('PC list'!$BT$3:$BT$641))</f>
        <v>0</v>
      </c>
      <c r="F57" s="1192">
        <f t="array" ref="F57">SUM(('PC list'!$C$3:$C$641=$B5)*('PC list'!$D$3:$D$641=F$2)*('PC list'!$BS$3:$BS$641=F$3)*('PC list'!$BT$3:$BT$641))</f>
        <v>0</v>
      </c>
      <c r="G57" s="1191">
        <f t="array" ref="G57">SUM(('PC list'!$C$3:$C$641=$B5)*('PC list'!$D$3:$D$641=G$2)*('PC list'!$BS$3:$BS$641=G$3)*('PC list'!$BT$3:$BT$641))</f>
        <v>0</v>
      </c>
      <c r="H57" s="1192">
        <f t="array" ref="H57">SUM(('PC list'!$C$3:$C$641=$B5)*('PC list'!$D$3:$D$641=H$2)*('PC list'!$BS$3:$BS$641=H$3)*('PC list'!$BT$3:$BT$641))</f>
        <v>0</v>
      </c>
      <c r="I57" s="1191">
        <f t="array" ref="I57">SUM(('PC list'!$C$3:$C$641=$B5)*('PC list'!$D$3:$D$641=I$2)*('PC list'!$BS$3:$BS$641=I$3)*('PC list'!$BT$3:$BT$641))</f>
        <v>0</v>
      </c>
      <c r="J57" s="1192">
        <f t="array" ref="J57">SUM(('PC list'!$C$3:$C$641=$B5)*('PC list'!$D$3:$D$641=J$2)*('PC list'!$BS$3:$BS$641=J$3)*('PC list'!$BT$3:$BT$641))</f>
        <v>0</v>
      </c>
      <c r="K57" s="1191">
        <f t="array" ref="K57">SUM(('PC list'!$C$3:$C$641=$B5)*('PC list'!$D$3:$D$641=K$2)*('PC list'!$BS$3:$BS$641=K$3)*('PC list'!$BT$3:$BT$641))</f>
        <v>0</v>
      </c>
      <c r="L57" s="1192">
        <f t="array" ref="L57">SUM(('PC list'!$C$3:$C$641=$B5)*('PC list'!$D$3:$D$641=L$2)*('PC list'!$BS$3:$BS$641=L$3)*('PC list'!$BT$3:$BT$641))</f>
        <v>0</v>
      </c>
      <c r="M57" s="1196">
        <f t="shared" ref="M57:M75" si="36">SUM(C57+E57+G57+I57+K57)</f>
        <v>0</v>
      </c>
      <c r="N57" s="1213">
        <f t="shared" ref="N57:N75" si="37">SUM(D57+F57+H57+J57+L57)</f>
        <v>0</v>
      </c>
      <c r="O57" s="1197">
        <f t="shared" ref="O57:O75" si="38">SUM(M57+N57)</f>
        <v>0</v>
      </c>
      <c r="P57" s="1190" t="str">
        <f t="shared" ref="P57:P75" si="39">B31</f>
        <v>HDD</v>
      </c>
    </row>
    <row r="58" spans="1:16" s="1189" customFormat="1" ht="13.5" customHeight="1">
      <c r="A58" s="2563" t="str">
        <f t="shared" si="35"/>
        <v>Northumbrian</v>
      </c>
      <c r="B58" s="1203" t="str">
        <f t="shared" si="35"/>
        <v>NES</v>
      </c>
      <c r="C58" s="1191">
        <f t="array" ref="C58">SUM(('PC list'!$C$3:$C$641=$B6)*('PC list'!$D$3:$D$641=C$2)*('PC list'!$BS$3:$BS$641=C$3)*('PC list'!$BT$3:$BT$641))</f>
        <v>0</v>
      </c>
      <c r="D58" s="1192">
        <f t="array" ref="D58">SUM(('PC list'!$C$3:$C$641=$B6)*('PC list'!$D$3:$D$641=D$2)*('PC list'!$BS$3:$BS$641=D$3)*('PC list'!$BT$3:$BT$641))</f>
        <v>0</v>
      </c>
      <c r="E58" s="1191">
        <f t="array" ref="E58">SUM(('PC list'!$C$3:$C$641=$B6)*('PC list'!$D$3:$D$641=E$2)*('PC list'!$BS$3:$BS$641=E$3)*('PC list'!$BT$3:$BT$641))</f>
        <v>0</v>
      </c>
      <c r="F58" s="1192">
        <f t="array" ref="F58">SUM(('PC list'!$C$3:$C$641=$B6)*('PC list'!$D$3:$D$641=F$2)*('PC list'!$BS$3:$BS$641=F$3)*('PC list'!$BT$3:$BT$641))</f>
        <v>0</v>
      </c>
      <c r="G58" s="1191">
        <f t="array" ref="G58">SUM(('PC list'!$C$3:$C$641=$B6)*('PC list'!$D$3:$D$641=G$2)*('PC list'!$BS$3:$BS$641=G$3)*('PC list'!$BT$3:$BT$641))</f>
        <v>0</v>
      </c>
      <c r="H58" s="1192">
        <f t="array" ref="H58">SUM(('PC list'!$C$3:$C$641=$B6)*('PC list'!$D$3:$D$641=H$2)*('PC list'!$BS$3:$BS$641=H$3)*('PC list'!$BT$3:$BT$641))</f>
        <v>0</v>
      </c>
      <c r="I58" s="1191">
        <f t="array" ref="I58">SUM(('PC list'!$C$3:$C$641=$B6)*('PC list'!$D$3:$D$641=I$2)*('PC list'!$BS$3:$BS$641=I$3)*('PC list'!$BT$3:$BT$641))</f>
        <v>0</v>
      </c>
      <c r="J58" s="1192">
        <f t="array" ref="J58">SUM(('PC list'!$C$3:$C$641=$B6)*('PC list'!$D$3:$D$641=J$2)*('PC list'!$BS$3:$BS$641=J$3)*('PC list'!$BT$3:$BT$641))</f>
        <v>0</v>
      </c>
      <c r="K58" s="1191">
        <f t="array" ref="K58">SUM(('PC list'!$C$3:$C$641=$B6)*('PC list'!$D$3:$D$641=K$2)*('PC list'!$BS$3:$BS$641=K$3)*('PC list'!$BT$3:$BT$641))</f>
        <v>0</v>
      </c>
      <c r="L58" s="1192">
        <f t="array" ref="L58">SUM(('PC list'!$C$3:$C$641=$B6)*('PC list'!$D$3:$D$641=L$2)*('PC list'!$BS$3:$BS$641=L$3)*('PC list'!$BT$3:$BT$641))</f>
        <v>0</v>
      </c>
      <c r="M58" s="1196">
        <f t="shared" si="36"/>
        <v>0</v>
      </c>
      <c r="N58" s="1213">
        <f t="shared" si="37"/>
        <v>0</v>
      </c>
      <c r="O58" s="1197">
        <f t="shared" si="38"/>
        <v>0</v>
      </c>
      <c r="P58" s="1190" t="str">
        <f t="shared" si="39"/>
        <v>NES</v>
      </c>
    </row>
    <row r="59" spans="1:16" s="1189" customFormat="1" ht="13.5" customHeight="1">
      <c r="A59" s="2626" t="str">
        <f t="shared" si="35"/>
        <v>Severn Trent (England)</v>
      </c>
      <c r="B59" s="2627" t="str">
        <f t="shared" si="35"/>
        <v>SVE</v>
      </c>
      <c r="C59" s="1191">
        <f t="array" ref="C59">SUM(('PC list'!$C$3:$C$641=$B7)*('PC list'!$D$3:$D$641=C$2)*('PC list'!$BS$3:$BS$641=C$3)*('PC list'!$BT$3:$BT$641))</f>
        <v>0</v>
      </c>
      <c r="D59" s="1192">
        <f t="array" ref="D59">SUM(('PC list'!$C$3:$C$641=$B7)*('PC list'!$D$3:$D$641=D$2)*('PC list'!$BS$3:$BS$641=D$3)*('PC list'!$BT$3:$BT$641))</f>
        <v>0</v>
      </c>
      <c r="E59" s="1191">
        <f t="array" ref="E59">SUM(('PC list'!$C$3:$C$641=$B7)*('PC list'!$D$3:$D$641=E$2)*('PC list'!$BS$3:$BS$641=E$3)*('PC list'!$BT$3:$BT$641))</f>
        <v>0</v>
      </c>
      <c r="F59" s="1192">
        <f t="array" ref="F59">SUM(('PC list'!$C$3:$C$641=$B7)*('PC list'!$D$3:$D$641=F$2)*('PC list'!$BS$3:$BS$641=F$3)*('PC list'!$BT$3:$BT$641))</f>
        <v>0</v>
      </c>
      <c r="G59" s="1191">
        <f t="array" ref="G59">SUM(('PC list'!$C$3:$C$641=$B7)*('PC list'!$D$3:$D$641=G$2)*('PC list'!$BS$3:$BS$641=G$3)*('PC list'!$BT$3:$BT$641))</f>
        <v>0</v>
      </c>
      <c r="H59" s="1192">
        <f t="array" ref="H59">SUM(('PC list'!$C$3:$C$641=$B7)*('PC list'!$D$3:$D$641=H$2)*('PC list'!$BS$3:$BS$641=H$3)*('PC list'!$BT$3:$BT$641))</f>
        <v>0</v>
      </c>
      <c r="I59" s="1191">
        <f t="array" ref="I59">SUM(('PC list'!$C$3:$C$641=$B7)*('PC list'!$D$3:$D$641=I$2)*('PC list'!$BS$3:$BS$641=I$3)*('PC list'!$BT$3:$BT$641))</f>
        <v>0</v>
      </c>
      <c r="J59" s="1192">
        <f t="array" ref="J59">SUM(('PC list'!$C$3:$C$641=$B7)*('PC list'!$D$3:$D$641=J$2)*('PC list'!$BS$3:$BS$641=J$3)*('PC list'!$BT$3:$BT$641))</f>
        <v>0</v>
      </c>
      <c r="K59" s="1191">
        <f t="array" ref="K59">SUM(('PC list'!$C$3:$C$641=$B7)*('PC list'!$D$3:$D$641=K$2)*('PC list'!$BS$3:$BS$641=K$3)*('PC list'!$BT$3:$BT$641))</f>
        <v>0</v>
      </c>
      <c r="L59" s="1192">
        <f t="array" ref="L59">SUM(('PC list'!$C$3:$C$641=$B7)*('PC list'!$D$3:$D$641=L$2)*('PC list'!$BS$3:$BS$641=L$3)*('PC list'!$BT$3:$BT$641))</f>
        <v>0</v>
      </c>
      <c r="M59" s="1196">
        <f t="shared" si="36"/>
        <v>0</v>
      </c>
      <c r="N59" s="1213">
        <f t="shared" si="37"/>
        <v>0</v>
      </c>
      <c r="O59" s="1197">
        <f t="shared" si="38"/>
        <v>0</v>
      </c>
      <c r="P59" s="1190" t="str">
        <f t="shared" si="39"/>
        <v>SVE</v>
      </c>
    </row>
    <row r="60" spans="1:16" s="1189" customFormat="1" ht="13.5" customHeight="1">
      <c r="A60" s="2563" t="str">
        <f t="shared" si="35"/>
        <v>Severn Trent</v>
      </c>
      <c r="B60" s="1203" t="str">
        <f t="shared" si="35"/>
        <v>SVT</v>
      </c>
      <c r="C60" s="1191">
        <f t="array" ref="C60">SUM(('PC list'!$C$3:$C$641=$B8)*('PC list'!$D$3:$D$641=C$2)*('PC list'!$BS$3:$BS$641=C$3)*('PC list'!$BT$3:$BT$641))</f>
        <v>1.26834</v>
      </c>
      <c r="D60" s="1192">
        <f t="array" ref="D60">SUM(('PC list'!$C$3:$C$641=$B8)*('PC list'!$D$3:$D$641=D$2)*('PC list'!$BS$3:$BS$641=D$3)*('PC list'!$BT$3:$BT$641))</f>
        <v>-2.2821271599999999</v>
      </c>
      <c r="E60" s="1191">
        <f t="array" ref="E60">SUM(('PC list'!$C$3:$C$641=$B8)*('PC list'!$D$3:$D$641=E$2)*('PC list'!$BS$3:$BS$641=E$3)*('PC list'!$BT$3:$BT$641))</f>
        <v>19.767268680000001</v>
      </c>
      <c r="F60" s="1192">
        <f t="array" ref="F60">SUM(('PC list'!$C$3:$C$641=$B8)*('PC list'!$D$3:$D$641=F$2)*('PC list'!$BS$3:$BS$641=F$3)*('PC list'!$BT$3:$BT$641))</f>
        <v>0</v>
      </c>
      <c r="G60" s="1191">
        <f t="array" ref="G60">SUM(('PC list'!$C$3:$C$641=$B8)*('PC list'!$D$3:$D$641=G$2)*('PC list'!$BS$3:$BS$641=G$3)*('PC list'!$BT$3:$BT$641))</f>
        <v>0</v>
      </c>
      <c r="H60" s="1192">
        <f t="array" ref="H60">SUM(('PC list'!$C$3:$C$641=$B8)*('PC list'!$D$3:$D$641=H$2)*('PC list'!$BS$3:$BS$641=H$3)*('PC list'!$BT$3:$BT$641))</f>
        <v>0</v>
      </c>
      <c r="I60" s="1191">
        <f t="array" ref="I60">SUM(('PC list'!$C$3:$C$641=$B8)*('PC list'!$D$3:$D$641=I$2)*('PC list'!$BS$3:$BS$641=I$3)*('PC list'!$BT$3:$BT$641))</f>
        <v>0</v>
      </c>
      <c r="J60" s="1192">
        <f t="array" ref="J60">SUM(('PC list'!$C$3:$C$641=$B8)*('PC list'!$D$3:$D$641=J$2)*('PC list'!$BS$3:$BS$641=J$3)*('PC list'!$BT$3:$BT$641))</f>
        <v>0</v>
      </c>
      <c r="K60" s="1191">
        <f t="array" ref="K60">SUM(('PC list'!$C$3:$C$641=$B8)*('PC list'!$D$3:$D$641=K$2)*('PC list'!$BS$3:$BS$641=K$3)*('PC list'!$BT$3:$BT$641))</f>
        <v>0</v>
      </c>
      <c r="L60" s="1192">
        <f t="array" ref="L60">SUM(('PC list'!$C$3:$C$641=$B8)*('PC list'!$D$3:$D$641=L$2)*('PC list'!$BS$3:$BS$641=L$3)*('PC list'!$BT$3:$BT$641))</f>
        <v>0</v>
      </c>
      <c r="M60" s="1196">
        <f t="shared" si="36"/>
        <v>21.035608679999999</v>
      </c>
      <c r="N60" s="1213">
        <f t="shared" si="37"/>
        <v>-2.2821271599999999</v>
      </c>
      <c r="O60" s="1197">
        <f t="shared" si="38"/>
        <v>18.753481520000001</v>
      </c>
      <c r="P60" s="1190" t="str">
        <f t="shared" si="39"/>
        <v>SVT</v>
      </c>
    </row>
    <row r="61" spans="1:16" s="1189" customFormat="1" ht="13.5" customHeight="1">
      <c r="A61" s="2563" t="str">
        <f t="shared" si="35"/>
        <v>South West</v>
      </c>
      <c r="B61" s="1203" t="str">
        <f t="shared" si="35"/>
        <v>SWT</v>
      </c>
      <c r="C61" s="1191">
        <f t="array" ref="C61">SUM(('PC list'!$C$3:$C$641=$B9)*('PC list'!$D$3:$D$641=C$2)*('PC list'!$BS$3:$BS$641=C$3)*('PC list'!$BT$3:$BT$641))</f>
        <v>0.16339999999999999</v>
      </c>
      <c r="D61" s="1192">
        <f t="array" ref="D61">SUM(('PC list'!$C$3:$C$641=$B9)*('PC list'!$D$3:$D$641=D$2)*('PC list'!$BS$3:$BS$641=D$3)*('PC list'!$BT$3:$BT$641))</f>
        <v>-2.1999999999999999E-2</v>
      </c>
      <c r="E61" s="1191">
        <f t="array" ref="E61">SUM(('PC list'!$C$3:$C$641=$B9)*('PC list'!$D$3:$D$641=E$2)*('PC list'!$BS$3:$BS$641=E$3)*('PC list'!$BT$3:$BT$641))</f>
        <v>0</v>
      </c>
      <c r="F61" s="1192">
        <f t="array" ref="F61">SUM(('PC list'!$C$3:$C$641=$B9)*('PC list'!$D$3:$D$641=F$2)*('PC list'!$BS$3:$BS$641=F$3)*('PC list'!$BT$3:$BT$641))</f>
        <v>-1.8728</v>
      </c>
      <c r="G61" s="1191">
        <f t="array" ref="G61">SUM(('PC list'!$C$3:$C$641=$B9)*('PC list'!$D$3:$D$641=G$2)*('PC list'!$BS$3:$BS$641=G$3)*('PC list'!$BT$3:$BT$641))</f>
        <v>0</v>
      </c>
      <c r="H61" s="1192">
        <f t="array" ref="H61">SUM(('PC list'!$C$3:$C$641=$B9)*('PC list'!$D$3:$D$641=H$2)*('PC list'!$BS$3:$BS$641=H$3)*('PC list'!$BT$3:$BT$641))</f>
        <v>0</v>
      </c>
      <c r="I61" s="1191">
        <f t="array" ref="I61">SUM(('PC list'!$C$3:$C$641=$B9)*('PC list'!$D$3:$D$641=I$2)*('PC list'!$BS$3:$BS$641=I$3)*('PC list'!$BT$3:$BT$641))</f>
        <v>0</v>
      </c>
      <c r="J61" s="1192">
        <f t="array" ref="J61">SUM(('PC list'!$C$3:$C$641=$B9)*('PC list'!$D$3:$D$641=J$2)*('PC list'!$BS$3:$BS$641=J$3)*('PC list'!$BT$3:$BT$641))</f>
        <v>0</v>
      </c>
      <c r="K61" s="1191">
        <f t="array" ref="K61">SUM(('PC list'!$C$3:$C$641=$B9)*('PC list'!$D$3:$D$641=K$2)*('PC list'!$BS$3:$BS$641=K$3)*('PC list'!$BT$3:$BT$641))</f>
        <v>0</v>
      </c>
      <c r="L61" s="1192">
        <f t="array" ref="L61">SUM(('PC list'!$C$3:$C$641=$B9)*('PC list'!$D$3:$D$641=L$2)*('PC list'!$BS$3:$BS$641=L$3)*('PC list'!$BT$3:$BT$641))</f>
        <v>0</v>
      </c>
      <c r="M61" s="1196">
        <f t="shared" si="36"/>
        <v>0.16339999999999999</v>
      </c>
      <c r="N61" s="1213">
        <f t="shared" si="37"/>
        <v>-1.8948</v>
      </c>
      <c r="O61" s="1197">
        <f t="shared" si="38"/>
        <v>-1.7314000000000001</v>
      </c>
      <c r="P61" s="1190" t="str">
        <f t="shared" si="39"/>
        <v>SWT</v>
      </c>
    </row>
    <row r="62" spans="1:16" s="1189" customFormat="1" ht="13.5" customHeight="1">
      <c r="A62" s="2563" t="str">
        <f t="shared" si="35"/>
        <v>Southern</v>
      </c>
      <c r="B62" s="1203" t="str">
        <f t="shared" si="35"/>
        <v>SRN</v>
      </c>
      <c r="C62" s="1191">
        <f t="array" ref="C62">SUM(('PC list'!$C$3:$C$641=$B10)*('PC list'!$D$3:$D$641=C$2)*('PC list'!$BS$3:$BS$641=C$3)*('PC list'!$BT$3:$BT$641))</f>
        <v>0</v>
      </c>
      <c r="D62" s="1192">
        <f t="array" ref="D62">SUM(('PC list'!$C$3:$C$641=$B10)*('PC list'!$D$3:$D$641=D$2)*('PC list'!$BS$3:$BS$641=D$3)*('PC list'!$BT$3:$BT$641))</f>
        <v>0</v>
      </c>
      <c r="E62" s="1191">
        <f t="array" ref="E62">SUM(('PC list'!$C$3:$C$641=$B10)*('PC list'!$D$3:$D$641=E$2)*('PC list'!$BS$3:$BS$641=E$3)*('PC list'!$BT$3:$BT$641))</f>
        <v>0</v>
      </c>
      <c r="F62" s="1192">
        <f t="array" ref="F62">SUM(('PC list'!$C$3:$C$641=$B10)*('PC list'!$D$3:$D$641=F$2)*('PC list'!$BS$3:$BS$641=F$3)*('PC list'!$BT$3:$BT$641))</f>
        <v>0</v>
      </c>
      <c r="G62" s="1191">
        <f t="array" ref="G62">SUM(('PC list'!$C$3:$C$641=$B10)*('PC list'!$D$3:$D$641=G$2)*('PC list'!$BS$3:$BS$641=G$3)*('PC list'!$BT$3:$BT$641))</f>
        <v>0</v>
      </c>
      <c r="H62" s="1192">
        <f t="array" ref="H62">SUM(('PC list'!$C$3:$C$641=$B10)*('PC list'!$D$3:$D$641=H$2)*('PC list'!$BS$3:$BS$641=H$3)*('PC list'!$BT$3:$BT$641))</f>
        <v>0</v>
      </c>
      <c r="I62" s="1191">
        <f t="array" ref="I62">SUM(('PC list'!$C$3:$C$641=$B10)*('PC list'!$D$3:$D$641=I$2)*('PC list'!$BS$3:$BS$641=I$3)*('PC list'!$BT$3:$BT$641))</f>
        <v>0</v>
      </c>
      <c r="J62" s="1192">
        <f t="array" ref="J62">SUM(('PC list'!$C$3:$C$641=$B10)*('PC list'!$D$3:$D$641=J$2)*('PC list'!$BS$3:$BS$641=J$3)*('PC list'!$BT$3:$BT$641))</f>
        <v>0</v>
      </c>
      <c r="K62" s="1191">
        <f t="array" ref="K62">SUM(('PC list'!$C$3:$C$641=$B10)*('PC list'!$D$3:$D$641=K$2)*('PC list'!$BS$3:$BS$641=K$3)*('PC list'!$BT$3:$BT$641))</f>
        <v>0</v>
      </c>
      <c r="L62" s="1192">
        <f t="array" ref="L62">SUM(('PC list'!$C$3:$C$641=$B10)*('PC list'!$D$3:$D$641=L$2)*('PC list'!$BS$3:$BS$641=L$3)*('PC list'!$BT$3:$BT$641))</f>
        <v>0</v>
      </c>
      <c r="M62" s="1196">
        <f t="shared" si="36"/>
        <v>0</v>
      </c>
      <c r="N62" s="1213">
        <f t="shared" si="37"/>
        <v>0</v>
      </c>
      <c r="O62" s="1197">
        <f t="shared" si="38"/>
        <v>0</v>
      </c>
      <c r="P62" s="1190" t="str">
        <f t="shared" si="39"/>
        <v>SRN</v>
      </c>
    </row>
    <row r="63" spans="1:16" s="1189" customFormat="1" ht="13.5" customHeight="1">
      <c r="A63" s="2563" t="str">
        <f t="shared" si="35"/>
        <v>Thames</v>
      </c>
      <c r="B63" s="1203" t="str">
        <f t="shared" si="35"/>
        <v>TMS</v>
      </c>
      <c r="C63" s="1191">
        <f t="array" ref="C63">SUM(('PC list'!$C$3:$C$641=$B11)*('PC list'!$D$3:$D$641=C$2)*('PC list'!$BS$3:$BS$641=C$3)*('PC list'!$BT$3:$BT$641))</f>
        <v>0</v>
      </c>
      <c r="D63" s="1192">
        <f t="array" ref="D63">SUM(('PC list'!$C$3:$C$641=$B11)*('PC list'!$D$3:$D$641=D$2)*('PC list'!$BS$3:$BS$641=D$3)*('PC list'!$BT$3:$BT$641))</f>
        <v>0</v>
      </c>
      <c r="E63" s="1191">
        <f t="array" ref="E63">SUM(('PC list'!$C$3:$C$641=$B11)*('PC list'!$D$3:$D$641=E$2)*('PC list'!$BS$3:$BS$641=E$3)*('PC list'!$BT$3:$BT$641))</f>
        <v>0</v>
      </c>
      <c r="F63" s="1192">
        <f t="array" ref="F63">SUM(('PC list'!$C$3:$C$641=$B11)*('PC list'!$D$3:$D$641=F$2)*('PC list'!$BS$3:$BS$641=F$3)*('PC list'!$BT$3:$BT$641))</f>
        <v>0</v>
      </c>
      <c r="G63" s="1191">
        <f t="array" ref="G63">SUM(('PC list'!$C$3:$C$641=$B11)*('PC list'!$D$3:$D$641=G$2)*('PC list'!$BS$3:$BS$641=G$3)*('PC list'!$BT$3:$BT$641))</f>
        <v>0</v>
      </c>
      <c r="H63" s="1192">
        <f t="array" ref="H63">SUM(('PC list'!$C$3:$C$641=$B11)*('PC list'!$D$3:$D$641=H$2)*('PC list'!$BS$3:$BS$641=H$3)*('PC list'!$BT$3:$BT$641))</f>
        <v>0</v>
      </c>
      <c r="I63" s="1191">
        <f t="array" ref="I63">SUM(('PC list'!$C$3:$C$641=$B11)*('PC list'!$D$3:$D$641=I$2)*('PC list'!$BS$3:$BS$641=I$3)*('PC list'!$BT$3:$BT$641))</f>
        <v>0</v>
      </c>
      <c r="J63" s="1192">
        <f t="array" ref="J63">SUM(('PC list'!$C$3:$C$641=$B11)*('PC list'!$D$3:$D$641=J$2)*('PC list'!$BS$3:$BS$641=J$3)*('PC list'!$BT$3:$BT$641))</f>
        <v>0</v>
      </c>
      <c r="K63" s="1191">
        <f t="array" ref="K63">SUM(('PC list'!$C$3:$C$641=$B11)*('PC list'!$D$3:$D$641=K$2)*('PC list'!$BS$3:$BS$641=K$3)*('PC list'!$BT$3:$BT$641))</f>
        <v>0</v>
      </c>
      <c r="L63" s="1192">
        <f t="array" ref="L63">SUM(('PC list'!$C$3:$C$641=$B11)*('PC list'!$D$3:$D$641=L$2)*('PC list'!$BS$3:$BS$641=L$3)*('PC list'!$BT$3:$BT$641))</f>
        <v>0</v>
      </c>
      <c r="M63" s="1196">
        <f t="shared" si="36"/>
        <v>0</v>
      </c>
      <c r="N63" s="1213">
        <f t="shared" si="37"/>
        <v>0</v>
      </c>
      <c r="O63" s="1197">
        <f t="shared" si="38"/>
        <v>0</v>
      </c>
      <c r="P63" s="1190" t="str">
        <f t="shared" si="39"/>
        <v>TMS</v>
      </c>
    </row>
    <row r="64" spans="1:16" s="1189" customFormat="1" ht="13.5" customHeight="1">
      <c r="A64" s="2563" t="str">
        <f t="shared" si="35"/>
        <v>United Utilities</v>
      </c>
      <c r="B64" s="1203" t="str">
        <f t="shared" si="35"/>
        <v>UU</v>
      </c>
      <c r="C64" s="1191">
        <f t="array" ref="C64">SUM(('PC list'!$C$3:$C$641=$B12)*('PC list'!$D$3:$D$641=C$2)*('PC list'!$BS$3:$BS$641=C$3)*('PC list'!$BT$3:$BT$641))</f>
        <v>0</v>
      </c>
      <c r="D64" s="1192">
        <f t="array" ref="D64">SUM(('PC list'!$C$3:$C$641=$B12)*('PC list'!$D$3:$D$641=D$2)*('PC list'!$BS$3:$BS$641=D$3)*('PC list'!$BT$3:$BT$641))</f>
        <v>0</v>
      </c>
      <c r="E64" s="1191">
        <f t="array" ref="E64">SUM(('PC list'!$C$3:$C$641=$B12)*('PC list'!$D$3:$D$641=E$2)*('PC list'!$BS$3:$BS$641=E$3)*('PC list'!$BT$3:$BT$641))</f>
        <v>0</v>
      </c>
      <c r="F64" s="1192">
        <f t="array" ref="F64">SUM(('PC list'!$C$3:$C$641=$B12)*('PC list'!$D$3:$D$641=F$2)*('PC list'!$BS$3:$BS$641=F$3)*('PC list'!$BT$3:$BT$641))</f>
        <v>0</v>
      </c>
      <c r="G64" s="1191">
        <f t="array" ref="G64">SUM(('PC list'!$C$3:$C$641=$B12)*('PC list'!$D$3:$D$641=G$2)*('PC list'!$BS$3:$BS$641=G$3)*('PC list'!$BT$3:$BT$641))</f>
        <v>0</v>
      </c>
      <c r="H64" s="1192">
        <f t="array" ref="H64">SUM(('PC list'!$C$3:$C$641=$B12)*('PC list'!$D$3:$D$641=H$2)*('PC list'!$BS$3:$BS$641=H$3)*('PC list'!$BT$3:$BT$641))</f>
        <v>0</v>
      </c>
      <c r="I64" s="1191">
        <f t="array" ref="I64">SUM(('PC list'!$C$3:$C$641=$B12)*('PC list'!$D$3:$D$641=I$2)*('PC list'!$BS$3:$BS$641=I$3)*('PC list'!$BT$3:$BT$641))</f>
        <v>0</v>
      </c>
      <c r="J64" s="1192">
        <f t="array" ref="J64">SUM(('PC list'!$C$3:$C$641=$B12)*('PC list'!$D$3:$D$641=J$2)*('PC list'!$BS$3:$BS$641=J$3)*('PC list'!$BT$3:$BT$641))</f>
        <v>0</v>
      </c>
      <c r="K64" s="1191">
        <f t="array" ref="K64">SUM(('PC list'!$C$3:$C$641=$B12)*('PC list'!$D$3:$D$641=K$2)*('PC list'!$BS$3:$BS$641=K$3)*('PC list'!$BT$3:$BT$641))</f>
        <v>0</v>
      </c>
      <c r="L64" s="1192">
        <f t="array" ref="L64">SUM(('PC list'!$C$3:$C$641=$B12)*('PC list'!$D$3:$D$641=L$2)*('PC list'!$BS$3:$BS$641=L$3)*('PC list'!$BT$3:$BT$641))</f>
        <v>0</v>
      </c>
      <c r="M64" s="1196">
        <f t="shared" si="36"/>
        <v>0</v>
      </c>
      <c r="N64" s="1213">
        <f t="shared" si="37"/>
        <v>0</v>
      </c>
      <c r="O64" s="1197">
        <f t="shared" si="38"/>
        <v>0</v>
      </c>
      <c r="P64" s="1190" t="str">
        <f t="shared" si="39"/>
        <v>UU</v>
      </c>
    </row>
    <row r="65" spans="1:16" s="1189" customFormat="1" ht="13.5" customHeight="1">
      <c r="A65" s="2563" t="str">
        <f t="shared" si="35"/>
        <v>Welsh</v>
      </c>
      <c r="B65" s="1203" t="str">
        <f t="shared" si="35"/>
        <v>WSH</v>
      </c>
      <c r="C65" s="1191">
        <f t="array" ref="C65">SUM(('PC list'!$C$3:$C$641=$B13)*('PC list'!$D$3:$D$641=C$2)*('PC list'!$BS$3:$BS$641=C$3)*('PC list'!$BT$3:$BT$641))</f>
        <v>0</v>
      </c>
      <c r="D65" s="1192">
        <f t="array" ref="D65">SUM(('PC list'!$C$3:$C$641=$B13)*('PC list'!$D$3:$D$641=D$2)*('PC list'!$BS$3:$BS$641=D$3)*('PC list'!$BT$3:$BT$641))</f>
        <v>0</v>
      </c>
      <c r="E65" s="1191">
        <f t="array" ref="E65">SUM(('PC list'!$C$3:$C$641=$B13)*('PC list'!$D$3:$D$641=E$2)*('PC list'!$BS$3:$BS$641=E$3)*('PC list'!$BT$3:$BT$641))</f>
        <v>0</v>
      </c>
      <c r="F65" s="1192">
        <f t="array" ref="F65">SUM(('PC list'!$C$3:$C$641=$B13)*('PC list'!$D$3:$D$641=F$2)*('PC list'!$BS$3:$BS$641=F$3)*('PC list'!$BT$3:$BT$641))</f>
        <v>0</v>
      </c>
      <c r="G65" s="1191">
        <f t="array" ref="G65">SUM(('PC list'!$C$3:$C$641=$B13)*('PC list'!$D$3:$D$641=G$2)*('PC list'!$BS$3:$BS$641=G$3)*('PC list'!$BT$3:$BT$641))</f>
        <v>0</v>
      </c>
      <c r="H65" s="1192">
        <f t="array" ref="H65">SUM(('PC list'!$C$3:$C$641=$B13)*('PC list'!$D$3:$D$641=H$2)*('PC list'!$BS$3:$BS$641=H$3)*('PC list'!$BT$3:$BT$641))</f>
        <v>0</v>
      </c>
      <c r="I65" s="1191">
        <f t="array" ref="I65">SUM(('PC list'!$C$3:$C$641=$B13)*('PC list'!$D$3:$D$641=I$2)*('PC list'!$BS$3:$BS$641=I$3)*('PC list'!$BT$3:$BT$641))</f>
        <v>0</v>
      </c>
      <c r="J65" s="1192">
        <f t="array" ref="J65">SUM(('PC list'!$C$3:$C$641=$B13)*('PC list'!$D$3:$D$641=J$2)*('PC list'!$BS$3:$BS$641=J$3)*('PC list'!$BT$3:$BT$641))</f>
        <v>0</v>
      </c>
      <c r="K65" s="1191">
        <f t="array" ref="K65">SUM(('PC list'!$C$3:$C$641=$B13)*('PC list'!$D$3:$D$641=K$2)*('PC list'!$BS$3:$BS$641=K$3)*('PC list'!$BT$3:$BT$641))</f>
        <v>0</v>
      </c>
      <c r="L65" s="1192">
        <f t="array" ref="L65">SUM(('PC list'!$C$3:$C$641=$B13)*('PC list'!$D$3:$D$641=L$2)*('PC list'!$BS$3:$BS$641=L$3)*('PC list'!$BT$3:$BT$641))</f>
        <v>0</v>
      </c>
      <c r="M65" s="1196">
        <f t="shared" si="36"/>
        <v>0</v>
      </c>
      <c r="N65" s="1213">
        <f t="shared" si="37"/>
        <v>0</v>
      </c>
      <c r="O65" s="1197">
        <f t="shared" si="38"/>
        <v>0</v>
      </c>
      <c r="P65" s="1190" t="str">
        <f t="shared" si="39"/>
        <v>WSH</v>
      </c>
    </row>
    <row r="66" spans="1:16" s="1189" customFormat="1" ht="13.5" customHeight="1">
      <c r="A66" s="2563" t="str">
        <f t="shared" si="35"/>
        <v>Wessex</v>
      </c>
      <c r="B66" s="1203" t="str">
        <f t="shared" si="35"/>
        <v>WSX</v>
      </c>
      <c r="C66" s="1191">
        <f t="array" ref="C66">SUM(('PC list'!$C$3:$C$641=$B14)*('PC list'!$D$3:$D$641=C$2)*('PC list'!$BS$3:$BS$641=C$3)*('PC list'!$BT$3:$BT$641))</f>
        <v>0</v>
      </c>
      <c r="D66" s="1192">
        <f t="array" ref="D66">SUM(('PC list'!$C$3:$C$641=$B14)*('PC list'!$D$3:$D$641=D$2)*('PC list'!$BS$3:$BS$641=D$3)*('PC list'!$BT$3:$BT$641))</f>
        <v>0</v>
      </c>
      <c r="E66" s="1191">
        <f t="array" ref="E66">SUM(('PC list'!$C$3:$C$641=$B14)*('PC list'!$D$3:$D$641=E$2)*('PC list'!$BS$3:$BS$641=E$3)*('PC list'!$BT$3:$BT$641))</f>
        <v>0</v>
      </c>
      <c r="F66" s="1192">
        <f t="array" ref="F66">SUM(('PC list'!$C$3:$C$641=$B14)*('PC list'!$D$3:$D$641=F$2)*('PC list'!$BS$3:$BS$641=F$3)*('PC list'!$BT$3:$BT$641))</f>
        <v>0</v>
      </c>
      <c r="G66" s="1191">
        <f t="array" ref="G66">SUM(('PC list'!$C$3:$C$641=$B14)*('PC list'!$D$3:$D$641=G$2)*('PC list'!$BS$3:$BS$641=G$3)*('PC list'!$BT$3:$BT$641))</f>
        <v>0</v>
      </c>
      <c r="H66" s="1192">
        <f t="array" ref="H66">SUM(('PC list'!$C$3:$C$641=$B14)*('PC list'!$D$3:$D$641=H$2)*('PC list'!$BS$3:$BS$641=H$3)*('PC list'!$BT$3:$BT$641))</f>
        <v>0</v>
      </c>
      <c r="I66" s="1191">
        <f t="array" ref="I66">SUM(('PC list'!$C$3:$C$641=$B14)*('PC list'!$D$3:$D$641=I$2)*('PC list'!$BS$3:$BS$641=I$3)*('PC list'!$BT$3:$BT$641))</f>
        <v>0</v>
      </c>
      <c r="J66" s="1192">
        <f t="array" ref="J66">SUM(('PC list'!$C$3:$C$641=$B14)*('PC list'!$D$3:$D$641=J$2)*('PC list'!$BS$3:$BS$641=J$3)*('PC list'!$BT$3:$BT$641))</f>
        <v>0</v>
      </c>
      <c r="K66" s="1191">
        <f t="array" ref="K66">SUM(('PC list'!$C$3:$C$641=$B14)*('PC list'!$D$3:$D$641=K$2)*('PC list'!$BS$3:$BS$641=K$3)*('PC list'!$BT$3:$BT$641))</f>
        <v>0</v>
      </c>
      <c r="L66" s="1192">
        <f t="array" ref="L66">SUM(('PC list'!$C$3:$C$641=$B14)*('PC list'!$D$3:$D$641=L$2)*('PC list'!$BS$3:$BS$641=L$3)*('PC list'!$BT$3:$BT$641))</f>
        <v>0</v>
      </c>
      <c r="M66" s="1196">
        <f t="shared" si="36"/>
        <v>0</v>
      </c>
      <c r="N66" s="1213">
        <f t="shared" si="37"/>
        <v>0</v>
      </c>
      <c r="O66" s="1197">
        <f t="shared" si="38"/>
        <v>0</v>
      </c>
      <c r="P66" s="1190" t="str">
        <f t="shared" si="39"/>
        <v>WSX</v>
      </c>
    </row>
    <row r="67" spans="1:16" s="1189" customFormat="1" ht="13.5" customHeight="1">
      <c r="A67" s="2563" t="str">
        <f t="shared" si="35"/>
        <v>Yorkshire</v>
      </c>
      <c r="B67" s="1203" t="str">
        <f t="shared" si="35"/>
        <v>YKY</v>
      </c>
      <c r="C67" s="1191">
        <f t="array" ref="C67">SUM(('PC list'!$C$3:$C$641=$B15)*('PC list'!$D$3:$D$641=C$2)*('PC list'!$BS$3:$BS$641=C$3)*('PC list'!$BT$3:$BT$641))</f>
        <v>0</v>
      </c>
      <c r="D67" s="1192">
        <f t="array" ref="D67">SUM(('PC list'!$C$3:$C$641=$B15)*('PC list'!$D$3:$D$641=D$2)*('PC list'!$BS$3:$BS$641=D$3)*('PC list'!$BT$3:$BT$641))</f>
        <v>0</v>
      </c>
      <c r="E67" s="1191">
        <f t="array" ref="E67">SUM(('PC list'!$C$3:$C$641=$B15)*('PC list'!$D$3:$D$641=E$2)*('PC list'!$BS$3:$BS$641=E$3)*('PC list'!$BT$3:$BT$641))</f>
        <v>0</v>
      </c>
      <c r="F67" s="1192">
        <f t="array" ref="F67">SUM(('PC list'!$C$3:$C$641=$B15)*('PC list'!$D$3:$D$641=F$2)*('PC list'!$BS$3:$BS$641=F$3)*('PC list'!$BT$3:$BT$641))</f>
        <v>0</v>
      </c>
      <c r="G67" s="1191">
        <f t="array" ref="G67">SUM(('PC list'!$C$3:$C$641=$B15)*('PC list'!$D$3:$D$641=G$2)*('PC list'!$BS$3:$BS$641=G$3)*('PC list'!$BT$3:$BT$641))</f>
        <v>0</v>
      </c>
      <c r="H67" s="1192">
        <f t="array" ref="H67">SUM(('PC list'!$C$3:$C$641=$B15)*('PC list'!$D$3:$D$641=H$2)*('PC list'!$BS$3:$BS$641=H$3)*('PC list'!$BT$3:$BT$641))</f>
        <v>0</v>
      </c>
      <c r="I67" s="1191">
        <f t="array" ref="I67">SUM(('PC list'!$C$3:$C$641=$B15)*('PC list'!$D$3:$D$641=I$2)*('PC list'!$BS$3:$BS$641=I$3)*('PC list'!$BT$3:$BT$641))</f>
        <v>0</v>
      </c>
      <c r="J67" s="1192">
        <f t="array" ref="J67">SUM(('PC list'!$C$3:$C$641=$B15)*('PC list'!$D$3:$D$641=J$2)*('PC list'!$BS$3:$BS$641=J$3)*('PC list'!$BT$3:$BT$641))</f>
        <v>0</v>
      </c>
      <c r="K67" s="1191">
        <f t="array" ref="K67">SUM(('PC list'!$C$3:$C$641=$B15)*('PC list'!$D$3:$D$641=K$2)*('PC list'!$BS$3:$BS$641=K$3)*('PC list'!$BT$3:$BT$641))</f>
        <v>0</v>
      </c>
      <c r="L67" s="1192">
        <f t="array" ref="L67">SUM(('PC list'!$C$3:$C$641=$B15)*('PC list'!$D$3:$D$641=L$2)*('PC list'!$BS$3:$BS$641=L$3)*('PC list'!$BT$3:$BT$641))</f>
        <v>0</v>
      </c>
      <c r="M67" s="1196">
        <f t="shared" si="36"/>
        <v>0</v>
      </c>
      <c r="N67" s="1213">
        <f t="shared" si="37"/>
        <v>0</v>
      </c>
      <c r="O67" s="1197">
        <f t="shared" si="38"/>
        <v>0</v>
      </c>
      <c r="P67" s="1190" t="str">
        <f t="shared" si="39"/>
        <v>YKY</v>
      </c>
    </row>
    <row r="68" spans="1:16" s="1189" customFormat="1" ht="13.5" customHeight="1">
      <c r="A68" s="2563" t="str">
        <f t="shared" si="35"/>
        <v>Affinity</v>
      </c>
      <c r="B68" s="1203" t="str">
        <f t="shared" si="35"/>
        <v>AFW</v>
      </c>
      <c r="C68" s="1191">
        <f t="array" ref="C68">SUM(('PC list'!$C$3:$C$641=$B16)*('PC list'!$D$3:$D$641=C$2)*('PC list'!$BS$3:$BS$641=C$3)*('PC list'!$BT$3:$BT$641))</f>
        <v>0</v>
      </c>
      <c r="D68" s="1192">
        <f t="array" ref="D68">SUM(('PC list'!$C$3:$C$641=$B16)*('PC list'!$D$3:$D$641=D$2)*('PC list'!$BS$3:$BS$641=D$3)*('PC list'!$BT$3:$BT$641))</f>
        <v>0</v>
      </c>
      <c r="E68" s="1191">
        <f t="array" ref="E68">SUM(('PC list'!$C$3:$C$641=$B16)*('PC list'!$D$3:$D$641=E$2)*('PC list'!$BS$3:$BS$641=E$3)*('PC list'!$BT$3:$BT$641))</f>
        <v>0</v>
      </c>
      <c r="F68" s="1192">
        <f t="array" ref="F68">SUM(('PC list'!$C$3:$C$641=$B16)*('PC list'!$D$3:$D$641=F$2)*('PC list'!$BS$3:$BS$641=F$3)*('PC list'!$BT$3:$BT$641))</f>
        <v>0</v>
      </c>
      <c r="G68" s="1191">
        <f t="array" ref="G68">SUM(('PC list'!$C$3:$C$641=$B16)*('PC list'!$D$3:$D$641=G$2)*('PC list'!$BS$3:$BS$641=G$3)*('PC list'!$BT$3:$BT$641))</f>
        <v>0</v>
      </c>
      <c r="H68" s="1192">
        <f t="array" ref="H68">SUM(('PC list'!$C$3:$C$641=$B16)*('PC list'!$D$3:$D$641=H$2)*('PC list'!$BS$3:$BS$641=H$3)*('PC list'!$BT$3:$BT$641))</f>
        <v>0</v>
      </c>
      <c r="I68" s="1191">
        <f t="array" ref="I68">SUM(('PC list'!$C$3:$C$641=$B16)*('PC list'!$D$3:$D$641=I$2)*('PC list'!$BS$3:$BS$641=I$3)*('PC list'!$BT$3:$BT$641))</f>
        <v>0</v>
      </c>
      <c r="J68" s="1192">
        <f t="array" ref="J68">SUM(('PC list'!$C$3:$C$641=$B16)*('PC list'!$D$3:$D$641=J$2)*('PC list'!$BS$3:$BS$641=J$3)*('PC list'!$BT$3:$BT$641))</f>
        <v>0</v>
      </c>
      <c r="K68" s="1191">
        <f t="array" ref="K68">SUM(('PC list'!$C$3:$C$641=$B16)*('PC list'!$D$3:$D$641=K$2)*('PC list'!$BS$3:$BS$641=K$3)*('PC list'!$BT$3:$BT$641))</f>
        <v>0</v>
      </c>
      <c r="L68" s="1192">
        <f t="array" ref="L68">SUM(('PC list'!$C$3:$C$641=$B16)*('PC list'!$D$3:$D$641=L$2)*('PC list'!$BS$3:$BS$641=L$3)*('PC list'!$BT$3:$BT$641))</f>
        <v>0</v>
      </c>
      <c r="M68" s="1196">
        <f t="shared" si="36"/>
        <v>0</v>
      </c>
      <c r="N68" s="1213">
        <f t="shared" si="37"/>
        <v>0</v>
      </c>
      <c r="O68" s="1197">
        <f t="shared" si="38"/>
        <v>0</v>
      </c>
      <c r="P68" s="1190" t="str">
        <f t="shared" si="39"/>
        <v>AFW</v>
      </c>
    </row>
    <row r="69" spans="1:16" s="1189" customFormat="1" ht="13.5" customHeight="1">
      <c r="A69" s="2563" t="str">
        <f t="shared" si="35"/>
        <v>Bristol</v>
      </c>
      <c r="B69" s="1203" t="str">
        <f t="shared" si="35"/>
        <v>BRL</v>
      </c>
      <c r="C69" s="1191">
        <f t="array" ref="C69">SUM(('PC list'!$C$3:$C$641=$B17)*('PC list'!$D$3:$D$641=C$2)*('PC list'!$BS$3:$BS$641=C$3)*('PC list'!$BT$3:$BT$641))</f>
        <v>0</v>
      </c>
      <c r="D69" s="1192">
        <f t="array" ref="D69">SUM(('PC list'!$C$3:$C$641=$B17)*('PC list'!$D$3:$D$641=D$2)*('PC list'!$BS$3:$BS$641=D$3)*('PC list'!$BT$3:$BT$641))</f>
        <v>0</v>
      </c>
      <c r="E69" s="1191">
        <f t="array" ref="E69">SUM(('PC list'!$C$3:$C$641=$B17)*('PC list'!$D$3:$D$641=E$2)*('PC list'!$BS$3:$BS$641=E$3)*('PC list'!$BT$3:$BT$641))</f>
        <v>0</v>
      </c>
      <c r="F69" s="1192">
        <f t="array" ref="F69">SUM(('PC list'!$C$3:$C$641=$B17)*('PC list'!$D$3:$D$641=F$2)*('PC list'!$BS$3:$BS$641=F$3)*('PC list'!$BT$3:$BT$641))</f>
        <v>0</v>
      </c>
      <c r="G69" s="1191">
        <f t="array" ref="G69">SUM(('PC list'!$C$3:$C$641=$B17)*('PC list'!$D$3:$D$641=G$2)*('PC list'!$BS$3:$BS$641=G$3)*('PC list'!$BT$3:$BT$641))</f>
        <v>0</v>
      </c>
      <c r="H69" s="1192">
        <f t="array" ref="H69">SUM(('PC list'!$C$3:$C$641=$B17)*('PC list'!$D$3:$D$641=H$2)*('PC list'!$BS$3:$BS$641=H$3)*('PC list'!$BT$3:$BT$641))</f>
        <v>0</v>
      </c>
      <c r="I69" s="1191">
        <f t="array" ref="I69">SUM(('PC list'!$C$3:$C$641=$B17)*('PC list'!$D$3:$D$641=I$2)*('PC list'!$BS$3:$BS$641=I$3)*('PC list'!$BT$3:$BT$641))</f>
        <v>0</v>
      </c>
      <c r="J69" s="1192">
        <f t="array" ref="J69">SUM(('PC list'!$C$3:$C$641=$B17)*('PC list'!$D$3:$D$641=J$2)*('PC list'!$BS$3:$BS$641=J$3)*('PC list'!$BT$3:$BT$641))</f>
        <v>0</v>
      </c>
      <c r="K69" s="1191">
        <f t="array" ref="K69">SUM(('PC list'!$C$3:$C$641=$B17)*('PC list'!$D$3:$D$641=K$2)*('PC list'!$BS$3:$BS$641=K$3)*('PC list'!$BT$3:$BT$641))</f>
        <v>0</v>
      </c>
      <c r="L69" s="1192">
        <f t="array" ref="L69">SUM(('PC list'!$C$3:$C$641=$B17)*('PC list'!$D$3:$D$641=L$2)*('PC list'!$BS$3:$BS$641=L$3)*('PC list'!$BT$3:$BT$641))</f>
        <v>0</v>
      </c>
      <c r="M69" s="1196">
        <f t="shared" si="36"/>
        <v>0</v>
      </c>
      <c r="N69" s="1213">
        <f t="shared" si="37"/>
        <v>0</v>
      </c>
      <c r="O69" s="1197">
        <f t="shared" si="38"/>
        <v>0</v>
      </c>
      <c r="P69" s="1190" t="str">
        <f t="shared" si="39"/>
        <v>BRL</v>
      </c>
    </row>
    <row r="70" spans="1:16" s="1189" customFormat="1" ht="13.5" customHeight="1">
      <c r="A70" s="2563" t="str">
        <f t="shared" si="35"/>
        <v>Dee Valley</v>
      </c>
      <c r="B70" s="1203" t="str">
        <f t="shared" si="35"/>
        <v>DVW</v>
      </c>
      <c r="C70" s="1191">
        <f t="array" ref="C70">SUM(('PC list'!$C$3:$C$641=$B18)*('PC list'!$D$3:$D$641=C$2)*('PC list'!$BS$3:$BS$641=C$3)*('PC list'!$BT$3:$BT$641))</f>
        <v>0</v>
      </c>
      <c r="D70" s="1192">
        <f t="array" ref="D70">SUM(('PC list'!$C$3:$C$641=$B18)*('PC list'!$D$3:$D$641=D$2)*('PC list'!$BS$3:$BS$641=D$3)*('PC list'!$BT$3:$BT$641))</f>
        <v>0</v>
      </c>
      <c r="E70" s="1191">
        <f t="array" ref="E70">SUM(('PC list'!$C$3:$C$641=$B18)*('PC list'!$D$3:$D$641=E$2)*('PC list'!$BS$3:$BS$641=E$3)*('PC list'!$BT$3:$BT$641))</f>
        <v>0</v>
      </c>
      <c r="F70" s="1192">
        <f t="array" ref="F70">SUM(('PC list'!$C$3:$C$641=$B18)*('PC list'!$D$3:$D$641=F$2)*('PC list'!$BS$3:$BS$641=F$3)*('PC list'!$BT$3:$BT$641))</f>
        <v>0</v>
      </c>
      <c r="G70" s="1191">
        <f t="array" ref="G70">SUM(('PC list'!$C$3:$C$641=$B18)*('PC list'!$D$3:$D$641=G$2)*('PC list'!$BS$3:$BS$641=G$3)*('PC list'!$BT$3:$BT$641))</f>
        <v>0</v>
      </c>
      <c r="H70" s="1192">
        <f t="array" ref="H70">SUM(('PC list'!$C$3:$C$641=$B18)*('PC list'!$D$3:$D$641=H$2)*('PC list'!$BS$3:$BS$641=H$3)*('PC list'!$BT$3:$BT$641))</f>
        <v>0</v>
      </c>
      <c r="I70" s="1191">
        <f t="array" ref="I70">SUM(('PC list'!$C$3:$C$641=$B18)*('PC list'!$D$3:$D$641=I$2)*('PC list'!$BS$3:$BS$641=I$3)*('PC list'!$BT$3:$BT$641))</f>
        <v>0</v>
      </c>
      <c r="J70" s="1192">
        <f t="array" ref="J70">SUM(('PC list'!$C$3:$C$641=$B18)*('PC list'!$D$3:$D$641=J$2)*('PC list'!$BS$3:$BS$641=J$3)*('PC list'!$BT$3:$BT$641))</f>
        <v>0</v>
      </c>
      <c r="K70" s="1191">
        <f t="array" ref="K70">SUM(('PC list'!$C$3:$C$641=$B18)*('PC list'!$D$3:$D$641=K$2)*('PC list'!$BS$3:$BS$641=K$3)*('PC list'!$BT$3:$BT$641))</f>
        <v>0</v>
      </c>
      <c r="L70" s="1192">
        <f t="array" ref="L70">SUM(('PC list'!$C$3:$C$641=$B18)*('PC list'!$D$3:$D$641=L$2)*('PC list'!$BS$3:$BS$641=L$3)*('PC list'!$BT$3:$BT$641))</f>
        <v>0</v>
      </c>
      <c r="M70" s="1196">
        <f t="shared" si="36"/>
        <v>0</v>
      </c>
      <c r="N70" s="1213">
        <f t="shared" si="37"/>
        <v>0</v>
      </c>
      <c r="O70" s="1197">
        <f t="shared" si="38"/>
        <v>0</v>
      </c>
      <c r="P70" s="1190" t="str">
        <f t="shared" si="39"/>
        <v>DVW</v>
      </c>
    </row>
    <row r="71" spans="1:16" s="1189" customFormat="1" ht="13.5" customHeight="1">
      <c r="A71" s="2563" t="str">
        <f t="shared" si="35"/>
        <v>Portsmouth</v>
      </c>
      <c r="B71" s="1203" t="str">
        <f t="shared" si="35"/>
        <v>PRT</v>
      </c>
      <c r="C71" s="1191">
        <f t="array" ref="C71">SUM(('PC list'!$C$3:$C$641=$B19)*('PC list'!$D$3:$D$641=C$2)*('PC list'!$BS$3:$BS$641=C$3)*('PC list'!$BT$3:$BT$641))</f>
        <v>0</v>
      </c>
      <c r="D71" s="1192">
        <f t="array" ref="D71">SUM(('PC list'!$C$3:$C$641=$B19)*('PC list'!$D$3:$D$641=D$2)*('PC list'!$BS$3:$BS$641=D$3)*('PC list'!$BT$3:$BT$641))</f>
        <v>0</v>
      </c>
      <c r="E71" s="1191">
        <f t="array" ref="E71">SUM(('PC list'!$C$3:$C$641=$B19)*('PC list'!$D$3:$D$641=E$2)*('PC list'!$BS$3:$BS$641=E$3)*('PC list'!$BT$3:$BT$641))</f>
        <v>0</v>
      </c>
      <c r="F71" s="1192">
        <f t="array" ref="F71">SUM(('PC list'!$C$3:$C$641=$B19)*('PC list'!$D$3:$D$641=F$2)*('PC list'!$BS$3:$BS$641=F$3)*('PC list'!$BT$3:$BT$641))</f>
        <v>0</v>
      </c>
      <c r="G71" s="1191">
        <f t="array" ref="G71">SUM(('PC list'!$C$3:$C$641=$B19)*('PC list'!$D$3:$D$641=G$2)*('PC list'!$BS$3:$BS$641=G$3)*('PC list'!$BT$3:$BT$641))</f>
        <v>0</v>
      </c>
      <c r="H71" s="1192">
        <f t="array" ref="H71">SUM(('PC list'!$C$3:$C$641=$B19)*('PC list'!$D$3:$D$641=H$2)*('PC list'!$BS$3:$BS$641=H$3)*('PC list'!$BT$3:$BT$641))</f>
        <v>0</v>
      </c>
      <c r="I71" s="1191">
        <f t="array" ref="I71">SUM(('PC list'!$C$3:$C$641=$B19)*('PC list'!$D$3:$D$641=I$2)*('PC list'!$BS$3:$BS$641=I$3)*('PC list'!$BT$3:$BT$641))</f>
        <v>0</v>
      </c>
      <c r="J71" s="1192">
        <f t="array" ref="J71">SUM(('PC list'!$C$3:$C$641=$B19)*('PC list'!$D$3:$D$641=J$2)*('PC list'!$BS$3:$BS$641=J$3)*('PC list'!$BT$3:$BT$641))</f>
        <v>0</v>
      </c>
      <c r="K71" s="1191">
        <f t="array" ref="K71">SUM(('PC list'!$C$3:$C$641=$B19)*('PC list'!$D$3:$D$641=K$2)*('PC list'!$BS$3:$BS$641=K$3)*('PC list'!$BT$3:$BT$641))</f>
        <v>0</v>
      </c>
      <c r="L71" s="1192">
        <f t="array" ref="L71">SUM(('PC list'!$C$3:$C$641=$B19)*('PC list'!$D$3:$D$641=L$2)*('PC list'!$BS$3:$BS$641=L$3)*('PC list'!$BT$3:$BT$641))</f>
        <v>0</v>
      </c>
      <c r="M71" s="1196">
        <f t="shared" si="36"/>
        <v>0</v>
      </c>
      <c r="N71" s="1213">
        <f t="shared" si="37"/>
        <v>0</v>
      </c>
      <c r="O71" s="1197">
        <f t="shared" si="38"/>
        <v>0</v>
      </c>
      <c r="P71" s="1190" t="str">
        <f t="shared" si="39"/>
        <v>PRT</v>
      </c>
    </row>
    <row r="72" spans="1:16" s="1189" customFormat="1" ht="13.5" customHeight="1">
      <c r="A72" s="2563" t="str">
        <f t="shared" si="35"/>
        <v>Bournemouth</v>
      </c>
      <c r="B72" s="1203" t="str">
        <f t="shared" si="35"/>
        <v>SBW</v>
      </c>
      <c r="C72" s="1191">
        <f t="array" ref="C72">SUM(('PC list'!$C$3:$C$641=$B20)*('PC list'!$D$3:$D$641=C$2)*('PC list'!$BS$3:$BS$641=C$3)*('PC list'!$BT$3:$BT$641))</f>
        <v>0</v>
      </c>
      <c r="D72" s="1192">
        <f t="array" ref="D72">SUM(('PC list'!$C$3:$C$641=$B20)*('PC list'!$D$3:$D$641=D$2)*('PC list'!$BS$3:$BS$641=D$3)*('PC list'!$BT$3:$BT$641))</f>
        <v>0</v>
      </c>
      <c r="E72" s="1191">
        <f t="array" ref="E72">SUM(('PC list'!$C$3:$C$641=$B20)*('PC list'!$D$3:$D$641=E$2)*('PC list'!$BS$3:$BS$641=E$3)*('PC list'!$BT$3:$BT$641))</f>
        <v>0</v>
      </c>
      <c r="F72" s="1192">
        <f t="array" ref="F72">SUM(('PC list'!$C$3:$C$641=$B20)*('PC list'!$D$3:$D$641=F$2)*('PC list'!$BS$3:$BS$641=F$3)*('PC list'!$BT$3:$BT$641))</f>
        <v>0</v>
      </c>
      <c r="G72" s="1191">
        <f t="array" ref="G72">SUM(('PC list'!$C$3:$C$641=$B20)*('PC list'!$D$3:$D$641=G$2)*('PC list'!$BS$3:$BS$641=G$3)*('PC list'!$BT$3:$BT$641))</f>
        <v>0</v>
      </c>
      <c r="H72" s="1192">
        <f t="array" ref="H72">SUM(('PC list'!$C$3:$C$641=$B20)*('PC list'!$D$3:$D$641=H$2)*('PC list'!$BS$3:$BS$641=H$3)*('PC list'!$BT$3:$BT$641))</f>
        <v>0</v>
      </c>
      <c r="I72" s="1191">
        <f t="array" ref="I72">SUM(('PC list'!$C$3:$C$641=$B20)*('PC list'!$D$3:$D$641=I$2)*('PC list'!$BS$3:$BS$641=I$3)*('PC list'!$BT$3:$BT$641))</f>
        <v>0</v>
      </c>
      <c r="J72" s="1192">
        <f t="array" ref="J72">SUM(('PC list'!$C$3:$C$641=$B20)*('PC list'!$D$3:$D$641=J$2)*('PC list'!$BS$3:$BS$641=J$3)*('PC list'!$BT$3:$BT$641))</f>
        <v>0</v>
      </c>
      <c r="K72" s="1191">
        <f t="array" ref="K72">SUM(('PC list'!$C$3:$C$641=$B20)*('PC list'!$D$3:$D$641=K$2)*('PC list'!$BS$3:$BS$641=K$3)*('PC list'!$BT$3:$BT$641))</f>
        <v>0</v>
      </c>
      <c r="L72" s="1192">
        <f t="array" ref="L72">SUM(('PC list'!$C$3:$C$641=$B20)*('PC list'!$D$3:$D$641=L$2)*('PC list'!$BS$3:$BS$641=L$3)*('PC list'!$BT$3:$BT$641))</f>
        <v>0</v>
      </c>
      <c r="M72" s="1196">
        <f t="shared" si="36"/>
        <v>0</v>
      </c>
      <c r="N72" s="1213">
        <f t="shared" si="37"/>
        <v>0</v>
      </c>
      <c r="O72" s="1197">
        <f t="shared" si="38"/>
        <v>0</v>
      </c>
      <c r="P72" s="1190" t="str">
        <f t="shared" si="39"/>
        <v>SBW</v>
      </c>
    </row>
    <row r="73" spans="1:16" s="1189" customFormat="1" ht="13.5" customHeight="1">
      <c r="A73" s="2563" t="str">
        <f t="shared" si="35"/>
        <v>South East</v>
      </c>
      <c r="B73" s="1203" t="str">
        <f t="shared" si="35"/>
        <v>SEW</v>
      </c>
      <c r="C73" s="1191">
        <f t="array" ref="C73">SUM(('PC list'!$C$3:$C$641=$B21)*('PC list'!$D$3:$D$641=C$2)*('PC list'!$BS$3:$BS$641=C$3)*('PC list'!$BT$3:$BT$641))</f>
        <v>0</v>
      </c>
      <c r="D73" s="1192">
        <f t="array" ref="D73">SUM(('PC list'!$C$3:$C$641=$B21)*('PC list'!$D$3:$D$641=D$2)*('PC list'!$BS$3:$BS$641=D$3)*('PC list'!$BT$3:$BT$641))</f>
        <v>0</v>
      </c>
      <c r="E73" s="1191">
        <f t="array" ref="E73">SUM(('PC list'!$C$3:$C$641=$B21)*('PC list'!$D$3:$D$641=E$2)*('PC list'!$BS$3:$BS$641=E$3)*('PC list'!$BT$3:$BT$641))</f>
        <v>0</v>
      </c>
      <c r="F73" s="1192">
        <f t="array" ref="F73">SUM(('PC list'!$C$3:$C$641=$B21)*('PC list'!$D$3:$D$641=F$2)*('PC list'!$BS$3:$BS$641=F$3)*('PC list'!$BT$3:$BT$641))</f>
        <v>0</v>
      </c>
      <c r="G73" s="1191">
        <f t="array" ref="G73">SUM(('PC list'!$C$3:$C$641=$B21)*('PC list'!$D$3:$D$641=G$2)*('PC list'!$BS$3:$BS$641=G$3)*('PC list'!$BT$3:$BT$641))</f>
        <v>0</v>
      </c>
      <c r="H73" s="1192">
        <f t="array" ref="H73">SUM(('PC list'!$C$3:$C$641=$B21)*('PC list'!$D$3:$D$641=H$2)*('PC list'!$BS$3:$BS$641=H$3)*('PC list'!$BT$3:$BT$641))</f>
        <v>0</v>
      </c>
      <c r="I73" s="1191">
        <f t="array" ref="I73">SUM(('PC list'!$C$3:$C$641=$B21)*('PC list'!$D$3:$D$641=I$2)*('PC list'!$BS$3:$BS$641=I$3)*('PC list'!$BT$3:$BT$641))</f>
        <v>0</v>
      </c>
      <c r="J73" s="1192">
        <f t="array" ref="J73">SUM(('PC list'!$C$3:$C$641=$B21)*('PC list'!$D$3:$D$641=J$2)*('PC list'!$BS$3:$BS$641=J$3)*('PC list'!$BT$3:$BT$641))</f>
        <v>0</v>
      </c>
      <c r="K73" s="1191">
        <f t="array" ref="K73">SUM(('PC list'!$C$3:$C$641=$B21)*('PC list'!$D$3:$D$641=K$2)*('PC list'!$BS$3:$BS$641=K$3)*('PC list'!$BT$3:$BT$641))</f>
        <v>0</v>
      </c>
      <c r="L73" s="1192">
        <f t="array" ref="L73">SUM(('PC list'!$C$3:$C$641=$B21)*('PC list'!$D$3:$D$641=L$2)*('PC list'!$BS$3:$BS$641=L$3)*('PC list'!$BT$3:$BT$641))</f>
        <v>0</v>
      </c>
      <c r="M73" s="1196">
        <f t="shared" si="36"/>
        <v>0</v>
      </c>
      <c r="N73" s="1213">
        <f t="shared" si="37"/>
        <v>0</v>
      </c>
      <c r="O73" s="1197">
        <f t="shared" si="38"/>
        <v>0</v>
      </c>
      <c r="P73" s="1190" t="str">
        <f t="shared" si="39"/>
        <v>SEW</v>
      </c>
    </row>
    <row r="74" spans="1:16" s="1189" customFormat="1" ht="13.5" customHeight="1">
      <c r="A74" s="2563" t="str">
        <f t="shared" si="35"/>
        <v>South Staffs &amp; Cambridge</v>
      </c>
      <c r="B74" s="1203" t="str">
        <f t="shared" si="35"/>
        <v>SSC</v>
      </c>
      <c r="C74" s="1191">
        <f t="array" ref="C74">SUM(('PC list'!$C$3:$C$641=$B22)*('PC list'!$D$3:$D$641=C$2)*('PC list'!$BS$3:$BS$641=C$3)*('PC list'!$BT$3:$BT$641))</f>
        <v>0</v>
      </c>
      <c r="D74" s="1192">
        <f t="array" ref="D74">SUM(('PC list'!$C$3:$C$641=$B22)*('PC list'!$D$3:$D$641=D$2)*('PC list'!$BS$3:$BS$641=D$3)*('PC list'!$BT$3:$BT$641))</f>
        <v>0</v>
      </c>
      <c r="E74" s="1191">
        <f t="array" ref="E74">SUM(('PC list'!$C$3:$C$641=$B22)*('PC list'!$D$3:$D$641=E$2)*('PC list'!$BS$3:$BS$641=E$3)*('PC list'!$BT$3:$BT$641))</f>
        <v>0</v>
      </c>
      <c r="F74" s="1192">
        <f t="array" ref="F74">SUM(('PC list'!$C$3:$C$641=$B22)*('PC list'!$D$3:$D$641=F$2)*('PC list'!$BS$3:$BS$641=F$3)*('PC list'!$BT$3:$BT$641))</f>
        <v>0</v>
      </c>
      <c r="G74" s="1191">
        <f t="array" ref="G74">SUM(('PC list'!$C$3:$C$641=$B22)*('PC list'!$D$3:$D$641=G$2)*('PC list'!$BS$3:$BS$641=G$3)*('PC list'!$BT$3:$BT$641))</f>
        <v>0</v>
      </c>
      <c r="H74" s="1192">
        <f t="array" ref="H74">SUM(('PC list'!$C$3:$C$641=$B22)*('PC list'!$D$3:$D$641=H$2)*('PC list'!$BS$3:$BS$641=H$3)*('PC list'!$BT$3:$BT$641))</f>
        <v>0</v>
      </c>
      <c r="I74" s="1191">
        <f t="array" ref="I74">SUM(('PC list'!$C$3:$C$641=$B22)*('PC list'!$D$3:$D$641=I$2)*('PC list'!$BS$3:$BS$641=I$3)*('PC list'!$BT$3:$BT$641))</f>
        <v>0</v>
      </c>
      <c r="J74" s="1192">
        <f t="array" ref="J74">SUM(('PC list'!$C$3:$C$641=$B22)*('PC list'!$D$3:$D$641=J$2)*('PC list'!$BS$3:$BS$641=J$3)*('PC list'!$BT$3:$BT$641))</f>
        <v>0</v>
      </c>
      <c r="K74" s="1191">
        <f t="array" ref="K74">SUM(('PC list'!$C$3:$C$641=$B22)*('PC list'!$D$3:$D$641=K$2)*('PC list'!$BS$3:$BS$641=K$3)*('PC list'!$BT$3:$BT$641))</f>
        <v>0</v>
      </c>
      <c r="L74" s="1192">
        <f t="array" ref="L74">SUM(('PC list'!$C$3:$C$641=$B22)*('PC list'!$D$3:$D$641=L$2)*('PC list'!$BS$3:$BS$641=L$3)*('PC list'!$BT$3:$BT$641))</f>
        <v>0</v>
      </c>
      <c r="M74" s="1196">
        <f t="shared" si="36"/>
        <v>0</v>
      </c>
      <c r="N74" s="1213">
        <f t="shared" si="37"/>
        <v>0</v>
      </c>
      <c r="O74" s="1197">
        <f t="shared" si="38"/>
        <v>0</v>
      </c>
      <c r="P74" s="1190" t="str">
        <f t="shared" si="39"/>
        <v>SSC</v>
      </c>
    </row>
    <row r="75" spans="1:16" s="1189" customFormat="1" ht="13.5" customHeight="1">
      <c r="A75" s="2563" t="str">
        <f t="shared" si="35"/>
        <v>SES</v>
      </c>
      <c r="B75" s="1203" t="str">
        <f t="shared" si="35"/>
        <v>SES</v>
      </c>
      <c r="C75" s="1191">
        <f t="array" ref="C75">SUM(('PC list'!$C$3:$C$641=$B23)*('PC list'!$D$3:$D$641=C$2)*('PC list'!$BS$3:$BS$641=C$3)*('PC list'!$BT$3:$BT$641))</f>
        <v>0</v>
      </c>
      <c r="D75" s="1192">
        <f t="array" ref="D75">SUM(('PC list'!$C$3:$C$641=$B23)*('PC list'!$D$3:$D$641=D$2)*('PC list'!$BS$3:$BS$641=D$3)*('PC list'!$BT$3:$BT$641))</f>
        <v>0</v>
      </c>
      <c r="E75" s="1191">
        <f t="array" ref="E75">SUM(('PC list'!$C$3:$C$641=$B23)*('PC list'!$D$3:$D$641=E$2)*('PC list'!$BS$3:$BS$641=E$3)*('PC list'!$BT$3:$BT$641))</f>
        <v>0</v>
      </c>
      <c r="F75" s="1192">
        <f t="array" ref="F75">SUM(('PC list'!$C$3:$C$641=$B23)*('PC list'!$D$3:$D$641=F$2)*('PC list'!$BS$3:$BS$641=F$3)*('PC list'!$BT$3:$BT$641))</f>
        <v>0</v>
      </c>
      <c r="G75" s="1191">
        <f t="array" ref="G75">SUM(('PC list'!$C$3:$C$641=$B23)*('PC list'!$D$3:$D$641=G$2)*('PC list'!$BS$3:$BS$641=G$3)*('PC list'!$BT$3:$BT$641))</f>
        <v>0</v>
      </c>
      <c r="H75" s="1192">
        <f t="array" ref="H75">SUM(('PC list'!$C$3:$C$641=$B23)*('PC list'!$D$3:$D$641=H$2)*('PC list'!$BS$3:$BS$641=H$3)*('PC list'!$BT$3:$BT$641))</f>
        <v>0</v>
      </c>
      <c r="I75" s="1191">
        <f t="array" ref="I75">SUM(('PC list'!$C$3:$C$641=$B23)*('PC list'!$D$3:$D$641=I$2)*('PC list'!$BS$3:$BS$641=I$3)*('PC list'!$BT$3:$BT$641))</f>
        <v>0</v>
      </c>
      <c r="J75" s="1192">
        <f t="array" ref="J75">SUM(('PC list'!$C$3:$C$641=$B23)*('PC list'!$D$3:$D$641=J$2)*('PC list'!$BS$3:$BS$641=J$3)*('PC list'!$BT$3:$BT$641))</f>
        <v>0</v>
      </c>
      <c r="K75" s="1191">
        <f t="array" ref="K75">SUM(('PC list'!$C$3:$C$641=$B23)*('PC list'!$D$3:$D$641=K$2)*('PC list'!$BS$3:$BS$641=K$3)*('PC list'!$BT$3:$BT$641))</f>
        <v>0</v>
      </c>
      <c r="L75" s="1192">
        <f t="array" ref="L75">SUM(('PC list'!$C$3:$C$641=$B23)*('PC list'!$D$3:$D$641=L$2)*('PC list'!$BS$3:$BS$641=L$3)*('PC list'!$BT$3:$BT$641))</f>
        <v>0</v>
      </c>
      <c r="M75" s="1196">
        <f t="shared" si="36"/>
        <v>0</v>
      </c>
      <c r="N75" s="1213">
        <f t="shared" si="37"/>
        <v>0</v>
      </c>
      <c r="O75" s="1197">
        <f t="shared" si="38"/>
        <v>0</v>
      </c>
      <c r="P75" s="1190" t="str">
        <f t="shared" si="39"/>
        <v>SES</v>
      </c>
    </row>
    <row r="76" spans="1:16" ht="14.4" thickBot="1">
      <c r="A76" s="63" t="s">
        <v>558</v>
      </c>
      <c r="B76" s="9"/>
      <c r="C76" s="1194">
        <f t="shared" ref="C76:N76" si="40">SUM(C56:C75)</f>
        <v>1.9467399999999999</v>
      </c>
      <c r="D76" s="1195">
        <f t="shared" si="40"/>
        <v>-2.3041271599999997</v>
      </c>
      <c r="E76" s="1194">
        <f t="shared" si="40"/>
        <v>19.767268680000001</v>
      </c>
      <c r="F76" s="1195">
        <f t="shared" si="40"/>
        <v>-1.8728</v>
      </c>
      <c r="G76" s="1194">
        <f t="shared" si="40"/>
        <v>0</v>
      </c>
      <c r="H76" s="1195">
        <f t="shared" si="40"/>
        <v>0</v>
      </c>
      <c r="I76" s="1194">
        <f t="shared" si="40"/>
        <v>0</v>
      </c>
      <c r="J76" s="1195">
        <f t="shared" si="40"/>
        <v>0</v>
      </c>
      <c r="K76" s="1194">
        <f t="shared" si="40"/>
        <v>0</v>
      </c>
      <c r="L76" s="1195">
        <f t="shared" si="40"/>
        <v>0</v>
      </c>
      <c r="M76" s="1198">
        <f t="shared" si="40"/>
        <v>21.714008679999999</v>
      </c>
      <c r="N76" s="1215">
        <f t="shared" si="40"/>
        <v>-4.17692716</v>
      </c>
      <c r="O76" s="1199">
        <f>SUM(M76+N76)</f>
        <v>17.537081520000001</v>
      </c>
      <c r="P76" s="1209" t="str">
        <f>A76</f>
        <v>Total</v>
      </c>
    </row>
    <row r="77" spans="1:16" ht="6" customHeight="1">
      <c r="C77" s="3"/>
      <c r="D77" s="3"/>
      <c r="E77" s="3"/>
      <c r="F77" s="3"/>
      <c r="G77" s="3"/>
      <c r="H77" s="3"/>
      <c r="K77" s="32"/>
      <c r="L77" s="32"/>
      <c r="M77" s="32"/>
      <c r="N77" s="32"/>
      <c r="O77" s="32"/>
      <c r="P77" s="32"/>
    </row>
    <row r="78" spans="1:16" ht="41.25" customHeight="1">
      <c r="A78" s="1202" t="str">
        <f>A26</f>
        <v>Total outperformance payments and underperformance payments</v>
      </c>
      <c r="C78" s="4378">
        <f>SUM(C76+D76)</f>
        <v>-0.35738715999999981</v>
      </c>
      <c r="D78" s="4379"/>
      <c r="E78" s="4380">
        <f>SUM(E76+F76)</f>
        <v>17.894468679999999</v>
      </c>
      <c r="F78" s="4381"/>
      <c r="G78" s="4384">
        <f>SUM(G76+H76)</f>
        <v>0</v>
      </c>
      <c r="H78" s="4385"/>
      <c r="I78" s="4382">
        <f>SUM(I76+J76)</f>
        <v>0</v>
      </c>
      <c r="J78" s="4383"/>
      <c r="K78" s="4382">
        <f>SUM(K76+L76)</f>
        <v>0</v>
      </c>
      <c r="L78" s="4383"/>
      <c r="M78" s="1211"/>
      <c r="N78" s="1211"/>
      <c r="O78" s="1211"/>
      <c r="P78" s="32"/>
    </row>
    <row r="79" spans="1:16" ht="6" customHeight="1">
      <c r="C79" s="1188"/>
      <c r="D79" s="1188"/>
      <c r="E79" s="1188"/>
      <c r="F79" s="1188"/>
      <c r="G79" s="1188"/>
      <c r="H79" s="1188"/>
      <c r="I79" s="1188"/>
      <c r="J79" s="1188"/>
      <c r="K79" s="1188"/>
      <c r="L79" s="1188"/>
      <c r="M79" s="1188"/>
      <c r="N79" s="1188"/>
      <c r="O79" s="1210"/>
    </row>
  </sheetData>
  <mergeCells count="15">
    <mergeCell ref="C78:D78"/>
    <mergeCell ref="E78:F78"/>
    <mergeCell ref="G78:H78"/>
    <mergeCell ref="I78:J78"/>
    <mergeCell ref="K78:L78"/>
    <mergeCell ref="C26:D26"/>
    <mergeCell ref="I52:J52"/>
    <mergeCell ref="K52:L52"/>
    <mergeCell ref="C52:D52"/>
    <mergeCell ref="E52:F52"/>
    <mergeCell ref="G52:H52"/>
    <mergeCell ref="E26:F26"/>
    <mergeCell ref="G26:H26"/>
    <mergeCell ref="I26:J26"/>
    <mergeCell ref="K26:L26"/>
  </mergeCells>
  <conditionalFormatting sqref="O4:O24 O30:O50 O56:O76">
    <cfRule type="cellIs" dxfId="1054" priority="2" operator="lessThan">
      <formula>0</formula>
    </cfRule>
    <cfRule type="cellIs" dxfId="1053" priority="3" operator="greaterThan">
      <formula>0</formula>
    </cfRule>
  </conditionalFormatting>
  <conditionalFormatting sqref="C2:O78">
    <cfRule type="cellIs" dxfId="1052"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5-16 ODI summary&amp;R&amp;10&amp;K002060&amp;G</oddHeader>
    <oddFooter>&amp;L&amp;K857362Page &amp;P of &amp;N&amp;C&amp;K857362&amp;A&amp;R&amp;12&amp;K857362Printed: &amp;D &amp;T</oddFooter>
  </headerFooter>
  <ignoredErrors>
    <ignoredError sqref="D3:E3 F3:G3 H3:I3 J3:K3 L3:M3" formula="1"/>
  </ignoredErrors>
  <drawing r:id="rId2"/>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78C9"/>
    <pageSetUpPr fitToPage="1"/>
  </sheetPr>
  <dimension ref="A1:B66"/>
  <sheetViews>
    <sheetView view="pageLayout" zoomScaleNormal="100" workbookViewId="0"/>
  </sheetViews>
  <sheetFormatPr defaultColWidth="9" defaultRowHeight="13.8"/>
  <cols>
    <col min="1" max="1" width="11" style="877" customWidth="1"/>
    <col min="2" max="2" width="70.19921875" style="877" customWidth="1"/>
    <col min="3" max="16384" width="9" style="876"/>
  </cols>
  <sheetData>
    <row r="1" spans="1:2" ht="6" customHeight="1"/>
    <row r="2" spans="1:2" ht="18.75" customHeight="1">
      <c r="A2" s="4386" t="s">
        <v>3313</v>
      </c>
      <c r="B2" s="4232"/>
    </row>
    <row r="3" spans="1:2" s="968" customFormat="1" ht="31.5" customHeight="1">
      <c r="A3" s="1035" t="s">
        <v>3142</v>
      </c>
      <c r="B3" s="1035" t="s">
        <v>3143</v>
      </c>
    </row>
    <row r="4" spans="1:2" s="968" customFormat="1" ht="15.75" customHeight="1">
      <c r="A4" s="1035" t="s">
        <v>2025</v>
      </c>
      <c r="B4" s="1035" t="s">
        <v>3112</v>
      </c>
    </row>
    <row r="5" spans="1:2" s="968" customFormat="1" ht="15.75" customHeight="1">
      <c r="A5" s="1035" t="s">
        <v>3113</v>
      </c>
      <c r="B5" s="1035" t="s">
        <v>5563</v>
      </c>
    </row>
    <row r="6" spans="1:2" s="968" customFormat="1" ht="15.75" customHeight="1">
      <c r="A6" s="1035" t="s">
        <v>5561</v>
      </c>
      <c r="B6" s="1035" t="s">
        <v>5562</v>
      </c>
    </row>
    <row r="7" spans="1:2" s="968" customFormat="1" ht="15.75" customHeight="1">
      <c r="A7" s="1035" t="s">
        <v>3111</v>
      </c>
      <c r="B7" s="1035" t="s">
        <v>3114</v>
      </c>
    </row>
    <row r="8" spans="1:2" s="968" customFormat="1" ht="15.75" customHeight="1">
      <c r="A8" s="1035" t="s">
        <v>3115</v>
      </c>
      <c r="B8" s="1035" t="s">
        <v>3116</v>
      </c>
    </row>
    <row r="9" spans="1:2" s="968" customFormat="1" ht="15.75" customHeight="1">
      <c r="A9" s="1035" t="s">
        <v>3363</v>
      </c>
      <c r="B9" s="1035" t="s">
        <v>5564</v>
      </c>
    </row>
    <row r="10" spans="1:2" s="968" customFormat="1" ht="15.75" customHeight="1">
      <c r="A10" s="1035" t="s">
        <v>3362</v>
      </c>
      <c r="B10" s="1035" t="s">
        <v>3361</v>
      </c>
    </row>
    <row r="11" spans="1:2" s="968" customFormat="1" ht="15.75" customHeight="1">
      <c r="A11" s="1035" t="s">
        <v>3118</v>
      </c>
      <c r="B11" s="1035" t="s">
        <v>3360</v>
      </c>
    </row>
    <row r="12" spans="1:2" s="968" customFormat="1" ht="15.75" customHeight="1">
      <c r="A12" s="1035"/>
      <c r="B12" s="1034" t="s">
        <v>3119</v>
      </c>
    </row>
    <row r="13" spans="1:2" s="968" customFormat="1" ht="15.75" customHeight="1">
      <c r="A13" s="1035" t="s">
        <v>3359</v>
      </c>
      <c r="B13" s="1035" t="s">
        <v>3358</v>
      </c>
    </row>
    <row r="14" spans="1:2" s="968" customFormat="1" ht="15.75" customHeight="1">
      <c r="A14" s="1035" t="s">
        <v>3120</v>
      </c>
      <c r="B14" s="1035" t="s">
        <v>3121</v>
      </c>
    </row>
    <row r="15" spans="1:2" s="968" customFormat="1" ht="15.75" customHeight="1">
      <c r="A15" s="1035" t="s">
        <v>3357</v>
      </c>
      <c r="B15" s="1035" t="s">
        <v>3356</v>
      </c>
    </row>
    <row r="16" spans="1:2" s="968" customFormat="1" ht="15.75" customHeight="1">
      <c r="A16" s="1035" t="s">
        <v>5579</v>
      </c>
      <c r="B16" s="1035" t="s">
        <v>5580</v>
      </c>
    </row>
    <row r="17" spans="1:2" s="968" customFormat="1" ht="15.75" customHeight="1">
      <c r="A17" s="1035" t="s">
        <v>3321</v>
      </c>
      <c r="B17" s="1035" t="s">
        <v>3322</v>
      </c>
    </row>
    <row r="18" spans="1:2" s="968" customFormat="1" ht="15.75" customHeight="1">
      <c r="A18" s="1035" t="s">
        <v>3122</v>
      </c>
      <c r="B18" s="1035" t="s">
        <v>3123</v>
      </c>
    </row>
    <row r="19" spans="1:2" s="968" customFormat="1" ht="15.75" customHeight="1">
      <c r="A19" s="1035" t="s">
        <v>3355</v>
      </c>
      <c r="B19" s="1035" t="s">
        <v>3354</v>
      </c>
    </row>
    <row r="20" spans="1:2" s="968" customFormat="1" ht="15.75" customHeight="1">
      <c r="A20" s="1035" t="s">
        <v>3124</v>
      </c>
      <c r="B20" s="1035" t="s">
        <v>3125</v>
      </c>
    </row>
    <row r="21" spans="1:2" s="968" customFormat="1" ht="15.75" customHeight="1">
      <c r="A21" s="1035" t="s">
        <v>275</v>
      </c>
      <c r="B21" s="1035" t="s">
        <v>3126</v>
      </c>
    </row>
    <row r="22" spans="1:2" s="968" customFormat="1" ht="15.75" customHeight="1">
      <c r="A22" s="1035" t="s">
        <v>3127</v>
      </c>
      <c r="B22" s="1035" t="s">
        <v>3128</v>
      </c>
    </row>
    <row r="23" spans="1:2" s="968" customFormat="1" ht="15.75" customHeight="1">
      <c r="A23" s="1035" t="s">
        <v>3323</v>
      </c>
      <c r="B23" s="1035" t="s">
        <v>3370</v>
      </c>
    </row>
    <row r="24" spans="1:2" s="968" customFormat="1" ht="15.75" customHeight="1">
      <c r="A24" s="1035" t="s">
        <v>5585</v>
      </c>
      <c r="B24" s="1035" t="s">
        <v>5586</v>
      </c>
    </row>
    <row r="25" spans="1:2" s="968" customFormat="1" ht="15.75" customHeight="1">
      <c r="A25" s="1035" t="s">
        <v>3324</v>
      </c>
      <c r="B25" s="1035" t="s">
        <v>3325</v>
      </c>
    </row>
    <row r="26" spans="1:2" s="968" customFormat="1" ht="15.75" customHeight="1">
      <c r="A26" s="1035" t="s">
        <v>2491</v>
      </c>
      <c r="B26" s="1035" t="s">
        <v>3353</v>
      </c>
    </row>
    <row r="27" spans="1:2" s="968" customFormat="1" ht="15.75" customHeight="1">
      <c r="A27" s="1035" t="s">
        <v>81</v>
      </c>
      <c r="B27" s="1035" t="s">
        <v>2104</v>
      </c>
    </row>
    <row r="28" spans="1:2" s="968" customFormat="1" ht="15.75" customHeight="1">
      <c r="A28" s="1035" t="s">
        <v>277</v>
      </c>
      <c r="B28" s="1035" t="s">
        <v>3129</v>
      </c>
    </row>
    <row r="29" spans="1:2" s="968" customFormat="1" ht="15.75" customHeight="1">
      <c r="A29" s="1035" t="s">
        <v>3326</v>
      </c>
      <c r="B29" s="1035" t="s">
        <v>3371</v>
      </c>
    </row>
    <row r="30" spans="1:2" s="968" customFormat="1" ht="15.75" customHeight="1">
      <c r="A30" s="1035" t="s">
        <v>1877</v>
      </c>
      <c r="B30" s="1035" t="s">
        <v>3372</v>
      </c>
    </row>
    <row r="31" spans="1:2" s="968" customFormat="1" ht="15.75" customHeight="1">
      <c r="A31" s="1035" t="s">
        <v>3130</v>
      </c>
      <c r="B31" s="1035" t="s">
        <v>3131</v>
      </c>
    </row>
    <row r="32" spans="1:2" s="968" customFormat="1" ht="15.75" customHeight="1">
      <c r="A32" s="1035" t="s">
        <v>280</v>
      </c>
      <c r="B32" s="1035" t="s">
        <v>2073</v>
      </c>
    </row>
    <row r="33" spans="1:2" s="968" customFormat="1" ht="15.75" customHeight="1">
      <c r="A33" s="1035" t="s">
        <v>2072</v>
      </c>
      <c r="B33" s="1035" t="s">
        <v>3132</v>
      </c>
    </row>
    <row r="34" spans="1:2" s="968" customFormat="1" ht="15.75" customHeight="1">
      <c r="A34" s="1035" t="s">
        <v>2057</v>
      </c>
      <c r="B34" s="1035" t="s">
        <v>3133</v>
      </c>
    </row>
    <row r="35" spans="1:2" s="968" customFormat="1" ht="15.75" customHeight="1">
      <c r="A35" s="1035" t="s">
        <v>4345</v>
      </c>
      <c r="B35" s="1035" t="s">
        <v>4382</v>
      </c>
    </row>
    <row r="36" spans="1:2" s="968" customFormat="1" ht="31.5" customHeight="1">
      <c r="A36" s="1035" t="s">
        <v>4347</v>
      </c>
      <c r="B36" s="1035" t="s">
        <v>4930</v>
      </c>
    </row>
    <row r="37" spans="1:2" s="968" customFormat="1" ht="15.75" customHeight="1">
      <c r="A37" s="1035" t="s">
        <v>3134</v>
      </c>
      <c r="B37" s="1035" t="s">
        <v>235</v>
      </c>
    </row>
    <row r="38" spans="1:2" s="968" customFormat="1" ht="15.75" customHeight="1">
      <c r="A38" s="1035" t="s">
        <v>3352</v>
      </c>
      <c r="B38" s="1035" t="s">
        <v>3351</v>
      </c>
    </row>
    <row r="39" spans="1:2" s="968" customFormat="1" ht="15.75" customHeight="1">
      <c r="A39" s="1035" t="s">
        <v>4380</v>
      </c>
      <c r="B39" s="1035" t="s">
        <v>4381</v>
      </c>
    </row>
    <row r="40" spans="1:2" s="968" customFormat="1" ht="15.75" customHeight="1">
      <c r="A40" s="1035" t="s">
        <v>3327</v>
      </c>
      <c r="B40" s="1035" t="s">
        <v>3373</v>
      </c>
    </row>
    <row r="41" spans="1:2" s="968" customFormat="1" ht="15.75" customHeight="1">
      <c r="A41" s="1035" t="s">
        <v>2056</v>
      </c>
      <c r="B41" s="1035" t="s">
        <v>3374</v>
      </c>
    </row>
    <row r="42" spans="1:2" s="968" customFormat="1" ht="15.75" customHeight="1">
      <c r="A42" s="1035" t="s">
        <v>4932</v>
      </c>
      <c r="B42" s="1035" t="s">
        <v>4933</v>
      </c>
    </row>
    <row r="43" spans="1:2" s="968" customFormat="1" ht="15.75" customHeight="1">
      <c r="A43" s="1035" t="s">
        <v>3350</v>
      </c>
      <c r="B43" s="1035" t="s">
        <v>5588</v>
      </c>
    </row>
    <row r="44" spans="1:2" s="968" customFormat="1" ht="15.75" customHeight="1">
      <c r="A44" s="1035" t="s">
        <v>3349</v>
      </c>
      <c r="B44" s="1035" t="s">
        <v>3348</v>
      </c>
    </row>
    <row r="45" spans="1:2" s="968" customFormat="1" ht="15.75" customHeight="1">
      <c r="A45" s="1035" t="s">
        <v>3347</v>
      </c>
      <c r="B45" s="1035" t="s">
        <v>3346</v>
      </c>
    </row>
    <row r="46" spans="1:2" s="968" customFormat="1" ht="15.75" customHeight="1">
      <c r="A46" s="1035" t="s">
        <v>1104</v>
      </c>
      <c r="B46" s="1035" t="s">
        <v>5587</v>
      </c>
    </row>
    <row r="47" spans="1:2" s="968" customFormat="1" ht="15.75" customHeight="1">
      <c r="A47" s="1035" t="s">
        <v>1090</v>
      </c>
      <c r="B47" s="1035" t="s">
        <v>3135</v>
      </c>
    </row>
    <row r="48" spans="1:2" s="968" customFormat="1" ht="15.75" customHeight="1">
      <c r="A48" s="1035" t="s">
        <v>3345</v>
      </c>
      <c r="B48" s="1035" t="s">
        <v>3344</v>
      </c>
    </row>
    <row r="49" spans="1:2" s="968" customFormat="1" ht="15.75" customHeight="1">
      <c r="A49" s="1035" t="s">
        <v>3328</v>
      </c>
      <c r="B49" s="1035" t="s">
        <v>3329</v>
      </c>
    </row>
    <row r="50" spans="1:2" s="968" customFormat="1" ht="15.75" customHeight="1">
      <c r="A50" s="1035" t="s">
        <v>3343</v>
      </c>
      <c r="B50" s="1035" t="s">
        <v>3342</v>
      </c>
    </row>
    <row r="51" spans="1:2" s="968" customFormat="1" ht="15.75" customHeight="1">
      <c r="A51" s="1035" t="s">
        <v>3341</v>
      </c>
      <c r="B51" s="1035" t="s">
        <v>3340</v>
      </c>
    </row>
    <row r="52" spans="1:2" s="968" customFormat="1" ht="15.75" customHeight="1">
      <c r="A52" s="1035" t="s">
        <v>1407</v>
      </c>
      <c r="B52" s="1035" t="s">
        <v>3136</v>
      </c>
    </row>
    <row r="53" spans="1:2" s="968" customFormat="1" ht="15.75" customHeight="1">
      <c r="A53" s="1035" t="s">
        <v>5584</v>
      </c>
      <c r="B53" s="1035" t="s">
        <v>5589</v>
      </c>
    </row>
    <row r="54" spans="1:2" s="968" customFormat="1" ht="15.75" customHeight="1">
      <c r="A54" s="1035" t="s">
        <v>3330</v>
      </c>
      <c r="B54" s="1035" t="s">
        <v>3331</v>
      </c>
    </row>
    <row r="55" spans="1:2" s="968" customFormat="1" ht="15.75" customHeight="1">
      <c r="A55" s="1035" t="s">
        <v>477</v>
      </c>
      <c r="B55" s="1035" t="s">
        <v>3137</v>
      </c>
    </row>
    <row r="56" spans="1:2" s="968" customFormat="1" ht="15.75" customHeight="1">
      <c r="A56" s="1035" t="s">
        <v>4346</v>
      </c>
      <c r="B56" s="1035" t="s">
        <v>4931</v>
      </c>
    </row>
    <row r="57" spans="1:2" s="968" customFormat="1" ht="15.75" customHeight="1">
      <c r="A57" s="1035" t="s">
        <v>3332</v>
      </c>
      <c r="B57" s="1035" t="s">
        <v>3333</v>
      </c>
    </row>
    <row r="58" spans="1:2" s="968" customFormat="1" ht="15.75" customHeight="1">
      <c r="A58" s="1035" t="s">
        <v>3334</v>
      </c>
      <c r="B58" s="1035" t="s">
        <v>0</v>
      </c>
    </row>
    <row r="59" spans="1:2" s="968" customFormat="1" ht="15.75" customHeight="1">
      <c r="A59" s="1035" t="s">
        <v>370</v>
      </c>
      <c r="B59" s="1035" t="s">
        <v>1346</v>
      </c>
    </row>
    <row r="60" spans="1:2" s="968" customFormat="1" ht="15.75" customHeight="1">
      <c r="A60" s="1035" t="s">
        <v>3339</v>
      </c>
      <c r="B60" s="1035" t="s">
        <v>3338</v>
      </c>
    </row>
    <row r="61" spans="1:2" s="968" customFormat="1" ht="15.75" customHeight="1">
      <c r="A61" s="1035" t="s">
        <v>371</v>
      </c>
      <c r="B61" s="1035" t="s">
        <v>3138</v>
      </c>
    </row>
    <row r="62" spans="1:2" s="968" customFormat="1" ht="15.75" customHeight="1">
      <c r="A62" s="1035" t="s">
        <v>3335</v>
      </c>
      <c r="B62" s="1035" t="s">
        <v>3336</v>
      </c>
    </row>
    <row r="63" spans="1:2" s="968" customFormat="1" ht="15.75" customHeight="1">
      <c r="A63" s="1035" t="s">
        <v>271</v>
      </c>
      <c r="B63" s="1035" t="s">
        <v>270</v>
      </c>
    </row>
    <row r="64" spans="1:2" s="968" customFormat="1" ht="15.75" customHeight="1">
      <c r="A64" s="1035" t="s">
        <v>273</v>
      </c>
      <c r="B64" s="1035" t="s">
        <v>272</v>
      </c>
    </row>
    <row r="65" spans="1:2" s="968" customFormat="1" ht="15.75" customHeight="1">
      <c r="A65" s="1035" t="s">
        <v>3337</v>
      </c>
      <c r="B65" s="1035" t="s">
        <v>1</v>
      </c>
    </row>
    <row r="66" spans="1:2">
      <c r="A66" s="877" t="s">
        <v>4383</v>
      </c>
      <c r="B66" s="877" t="s">
        <v>4384</v>
      </c>
    </row>
  </sheetData>
  <mergeCells count="1">
    <mergeCell ref="A2:B2"/>
  </mergeCells>
  <hyperlinks>
    <hyperlink ref="B11" r:id="rId1" display="http://www.ofwat.gov.uk/publications/water-pressure/" xr:uid="{00000000-0004-0000-1300-000000000000}"/>
    <hyperlink ref="B12" r:id="rId2" xr:uid="{00000000-0004-0000-1300-000001000000}"/>
  </hyperlinks>
  <pageMargins left="0.70866141732283472" right="0.70866141732283472" top="0.74803149606299213" bottom="0.74803149606299213" header="0.31496062992125984" footer="0.31496062992125984"/>
  <pageSetup paperSize="9" scale="99" fitToHeight="5" orientation="portrait" r:id="rId3"/>
  <headerFooter>
    <oddHeader>&amp;L&amp;9&amp;K857362Version 6.0&amp;"Franklin Gothic Demi,Regular"&amp;10
&amp;"arial,Regular"&amp;9&amp;K857362Not for general circulation&amp;C&amp;"Franklin Gothic Demi,Regular"&amp;14&amp;K003479Glossary&amp;R&amp;G</oddHeader>
    <oddFooter>&amp;L&amp;9&amp;K01+044Page &amp;P of &amp;N&amp;C&amp;9&amp;K00-047&amp;A&amp;R&amp;9&amp;K857362Printed: &amp;D &amp;T</oddFooter>
  </headerFooter>
  <legacyDrawingHF r:id="rId4"/>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rgb="FF0078C9"/>
    <pageSetUpPr fitToPage="1"/>
  </sheetPr>
  <dimension ref="A1:E215"/>
  <sheetViews>
    <sheetView view="pageLayout" zoomScaleNormal="100" workbookViewId="0">
      <selection activeCell="A7" sqref="A7"/>
    </sheetView>
  </sheetViews>
  <sheetFormatPr defaultRowHeight="13.8"/>
  <cols>
    <col min="1" max="1" width="32.5" style="1" customWidth="1"/>
    <col min="2" max="2" width="3.19921875" customWidth="1"/>
    <col min="3" max="3" width="34.09765625" customWidth="1"/>
    <col min="4" max="4" width="37.09765625" customWidth="1"/>
    <col min="5" max="5" width="20.59765625" customWidth="1"/>
  </cols>
  <sheetData>
    <row r="1" spans="1:5" ht="8.25" customHeight="1"/>
    <row r="2" spans="1:5" s="3" customFormat="1" ht="32.25" customHeight="1">
      <c r="A2" s="4387" t="s">
        <v>2071</v>
      </c>
      <c r="B2" s="4335"/>
      <c r="C2" s="4335"/>
      <c r="D2" s="4335"/>
      <c r="E2" s="2"/>
    </row>
    <row r="3" spans="1:5" s="3" customFormat="1" ht="23.25" customHeight="1">
      <c r="A3" s="4388" t="s">
        <v>236</v>
      </c>
      <c r="B3" s="4232"/>
      <c r="C3" s="4232"/>
      <c r="D3" s="4232"/>
      <c r="E3" s="4"/>
    </row>
    <row r="4" spans="1:5" ht="11.25" customHeight="1"/>
    <row r="5" spans="1:5" ht="18" customHeight="1">
      <c r="A5" s="5" t="s">
        <v>372</v>
      </c>
      <c r="C5" s="5" t="s">
        <v>2942</v>
      </c>
      <c r="D5" s="15" t="s">
        <v>369</v>
      </c>
    </row>
    <row r="6" spans="1:5">
      <c r="A6" s="344" t="s">
        <v>233</v>
      </c>
      <c r="C6" s="344" t="s">
        <v>233</v>
      </c>
      <c r="D6" s="344" t="s">
        <v>369</v>
      </c>
      <c r="E6" s="2512" t="str">
        <f>A6</f>
        <v>Company</v>
      </c>
    </row>
    <row r="7" spans="1:5">
      <c r="A7" s="344" t="s">
        <v>237</v>
      </c>
      <c r="C7" s="344" t="s">
        <v>238</v>
      </c>
      <c r="D7" s="344" t="s">
        <v>370</v>
      </c>
      <c r="E7" s="2512" t="str">
        <f t="shared" ref="E7:E26" si="0">A7</f>
        <v xml:space="preserve">Anglian </v>
      </c>
    </row>
    <row r="8" spans="1:5">
      <c r="A8" s="344" t="s">
        <v>4813</v>
      </c>
      <c r="C8" s="344" t="s">
        <v>4902</v>
      </c>
      <c r="D8" s="344" t="s">
        <v>371</v>
      </c>
      <c r="E8" s="2512" t="str">
        <f t="shared" si="0"/>
        <v>Hafren Dyfrdwy</v>
      </c>
    </row>
    <row r="9" spans="1:5" ht="14.25" customHeight="1">
      <c r="A9" s="344" t="s">
        <v>240</v>
      </c>
      <c r="C9" s="344" t="s">
        <v>241</v>
      </c>
      <c r="D9" s="3940" t="s">
        <v>373</v>
      </c>
      <c r="E9" s="2512" t="str">
        <f t="shared" si="0"/>
        <v>Northumbrian</v>
      </c>
    </row>
    <row r="10" spans="1:5" ht="14.25" customHeight="1">
      <c r="A10" s="344" t="s">
        <v>4922</v>
      </c>
      <c r="C10" s="344" t="s">
        <v>4815</v>
      </c>
      <c r="D10" s="344"/>
      <c r="E10" s="2512" t="str">
        <f t="shared" si="0"/>
        <v>Severn Trent (England)</v>
      </c>
    </row>
    <row r="11" spans="1:5">
      <c r="A11" s="344" t="s">
        <v>242</v>
      </c>
      <c r="C11" s="344" t="s">
        <v>243</v>
      </c>
      <c r="D11" s="344"/>
      <c r="E11" s="2512" t="str">
        <f t="shared" si="0"/>
        <v>Severn Trent</v>
      </c>
    </row>
    <row r="12" spans="1:5">
      <c r="A12" s="344" t="s">
        <v>244</v>
      </c>
      <c r="C12" s="344" t="s">
        <v>245</v>
      </c>
      <c r="E12" s="2512" t="str">
        <f t="shared" si="0"/>
        <v>South West</v>
      </c>
    </row>
    <row r="13" spans="1:5">
      <c r="A13" s="344" t="s">
        <v>246</v>
      </c>
      <c r="C13" s="344" t="s">
        <v>247</v>
      </c>
      <c r="E13" s="2512" t="str">
        <f t="shared" si="0"/>
        <v>Southern</v>
      </c>
    </row>
    <row r="14" spans="1:5">
      <c r="A14" s="344" t="s">
        <v>248</v>
      </c>
      <c r="C14" s="344" t="s">
        <v>249</v>
      </c>
      <c r="E14" s="2512" t="str">
        <f t="shared" si="0"/>
        <v>Thames</v>
      </c>
    </row>
    <row r="15" spans="1:5">
      <c r="A15" s="344" t="s">
        <v>36</v>
      </c>
      <c r="C15" s="344" t="s">
        <v>250</v>
      </c>
      <c r="E15" s="2512" t="str">
        <f t="shared" si="0"/>
        <v>United Utilities</v>
      </c>
    </row>
    <row r="16" spans="1:5">
      <c r="A16" s="344" t="s">
        <v>557</v>
      </c>
      <c r="C16" s="344" t="s">
        <v>239</v>
      </c>
      <c r="E16" s="2512" t="str">
        <f t="shared" si="0"/>
        <v>Welsh</v>
      </c>
    </row>
    <row r="17" spans="1:5">
      <c r="A17" s="344" t="s">
        <v>251</v>
      </c>
      <c r="C17" s="344" t="s">
        <v>252</v>
      </c>
      <c r="E17" s="2512" t="str">
        <f t="shared" si="0"/>
        <v>Wessex</v>
      </c>
    </row>
    <row r="18" spans="1:5">
      <c r="A18" s="344" t="s">
        <v>253</v>
      </c>
      <c r="C18" s="344" t="s">
        <v>254</v>
      </c>
      <c r="E18" s="2512" t="str">
        <f t="shared" si="0"/>
        <v>Yorkshire</v>
      </c>
    </row>
    <row r="19" spans="1:5">
      <c r="A19" s="344" t="s">
        <v>255</v>
      </c>
      <c r="C19" s="344" t="s">
        <v>256</v>
      </c>
      <c r="E19" s="2512" t="str">
        <f t="shared" si="0"/>
        <v>Affinity</v>
      </c>
    </row>
    <row r="20" spans="1:5">
      <c r="A20" s="344" t="s">
        <v>257</v>
      </c>
      <c r="C20" s="344" t="s">
        <v>258</v>
      </c>
      <c r="E20" s="2512" t="str">
        <f t="shared" si="0"/>
        <v>Bristol</v>
      </c>
    </row>
    <row r="21" spans="1:5">
      <c r="A21" s="344" t="s">
        <v>259</v>
      </c>
      <c r="C21" s="344" t="s">
        <v>260</v>
      </c>
      <c r="E21" s="2512" t="str">
        <f t="shared" si="0"/>
        <v>Dee Valley</v>
      </c>
    </row>
    <row r="22" spans="1:5">
      <c r="A22" s="344" t="s">
        <v>261</v>
      </c>
      <c r="C22" s="344" t="s">
        <v>262</v>
      </c>
      <c r="E22" s="2512" t="str">
        <f t="shared" si="0"/>
        <v>Portsmouth</v>
      </c>
    </row>
    <row r="23" spans="1:5">
      <c r="A23" s="344" t="s">
        <v>1349</v>
      </c>
      <c r="C23" s="344" t="s">
        <v>263</v>
      </c>
      <c r="E23" s="2512" t="str">
        <f t="shared" si="0"/>
        <v>Bournemouth</v>
      </c>
    </row>
    <row r="24" spans="1:5">
      <c r="A24" s="344" t="s">
        <v>264</v>
      </c>
      <c r="C24" s="344" t="s">
        <v>265</v>
      </c>
      <c r="E24" s="2512" t="str">
        <f t="shared" si="0"/>
        <v>South East</v>
      </c>
    </row>
    <row r="25" spans="1:5">
      <c r="A25" s="344" t="s">
        <v>266</v>
      </c>
      <c r="C25" s="344" t="s">
        <v>267</v>
      </c>
      <c r="E25" s="2512" t="str">
        <f t="shared" si="0"/>
        <v>South Staffs &amp; Cambridge</v>
      </c>
    </row>
    <row r="26" spans="1:5">
      <c r="A26" s="344" t="s">
        <v>269</v>
      </c>
      <c r="C26" s="344" t="s">
        <v>269</v>
      </c>
      <c r="E26" s="2512" t="str">
        <f t="shared" si="0"/>
        <v>SES</v>
      </c>
    </row>
    <row r="28" spans="1:5" ht="17.25" customHeight="1">
      <c r="A28" s="5" t="s">
        <v>234</v>
      </c>
      <c r="C28" s="5" t="s">
        <v>1910</v>
      </c>
      <c r="D28" s="10" t="s">
        <v>234</v>
      </c>
    </row>
    <row r="29" spans="1:5">
      <c r="A29" s="344" t="s">
        <v>270</v>
      </c>
      <c r="C29" s="344" t="s">
        <v>271</v>
      </c>
      <c r="D29" s="344" t="s">
        <v>0</v>
      </c>
    </row>
    <row r="30" spans="1:5">
      <c r="A30" s="344" t="s">
        <v>272</v>
      </c>
      <c r="C30" s="344" t="s">
        <v>273</v>
      </c>
      <c r="D30" s="344" t="s">
        <v>1</v>
      </c>
    </row>
    <row r="31" spans="1:5">
      <c r="A31" s="344" t="s">
        <v>274</v>
      </c>
      <c r="C31" s="344" t="s">
        <v>275</v>
      </c>
      <c r="D31" s="344" t="s">
        <v>286</v>
      </c>
    </row>
    <row r="32" spans="1:5">
      <c r="A32" s="344" t="s">
        <v>276</v>
      </c>
      <c r="C32" s="344" t="s">
        <v>277</v>
      </c>
      <c r="D32" s="344" t="s">
        <v>278</v>
      </c>
    </row>
    <row r="33" spans="1:4">
      <c r="A33" s="344" t="s">
        <v>476</v>
      </c>
      <c r="C33" s="344" t="s">
        <v>477</v>
      </c>
      <c r="D33" s="344" t="s">
        <v>476</v>
      </c>
    </row>
    <row r="34" spans="1:4">
      <c r="A34" s="344"/>
      <c r="C34" s="344"/>
      <c r="D34" s="344"/>
    </row>
    <row r="35" spans="1:4">
      <c r="A35" s="74"/>
    </row>
    <row r="36" spans="1:4" ht="17.25" customHeight="1">
      <c r="A36" s="1865" t="s">
        <v>4351</v>
      </c>
      <c r="B36" s="1862"/>
      <c r="C36" s="1862"/>
      <c r="D36" s="325"/>
    </row>
    <row r="37" spans="1:4" ht="16.5" customHeight="1">
      <c r="A37" s="1538" t="s">
        <v>81</v>
      </c>
      <c r="C37" s="6" t="s">
        <v>2104</v>
      </c>
      <c r="D37" s="1538" t="s">
        <v>4348</v>
      </c>
    </row>
    <row r="38" spans="1:4" ht="16.5" customHeight="1">
      <c r="A38" s="1538" t="s">
        <v>4345</v>
      </c>
      <c r="C38" s="6" t="s">
        <v>4349</v>
      </c>
      <c r="D38" s="1538" t="s">
        <v>4306</v>
      </c>
    </row>
    <row r="39" spans="1:4" ht="16.5" customHeight="1">
      <c r="A39" s="1538" t="s">
        <v>4346</v>
      </c>
      <c r="C39" s="6" t="s">
        <v>4923</v>
      </c>
      <c r="D39" s="1538" t="s">
        <v>4924</v>
      </c>
    </row>
    <row r="40" spans="1:4" ht="16.5" customHeight="1">
      <c r="A40" s="1538" t="s">
        <v>4347</v>
      </c>
      <c r="C40" s="2903" t="s">
        <v>4926</v>
      </c>
      <c r="D40" s="1538" t="s">
        <v>4925</v>
      </c>
    </row>
    <row r="41" spans="1:4" ht="16.5" customHeight="1">
      <c r="A41" s="1538" t="s">
        <v>297</v>
      </c>
      <c r="C41" s="6" t="s">
        <v>279</v>
      </c>
      <c r="D41" s="1538" t="s">
        <v>2073</v>
      </c>
    </row>
    <row r="42" spans="1:4" ht="16.5" customHeight="1">
      <c r="A42" s="1538" t="s">
        <v>1698</v>
      </c>
      <c r="C42" s="6"/>
      <c r="D42" s="1538" t="s">
        <v>1698</v>
      </c>
    </row>
    <row r="43" spans="1:4" ht="16.5" customHeight="1">
      <c r="A43" s="1538"/>
      <c r="C43" s="7"/>
      <c r="D43" s="1538"/>
    </row>
    <row r="44" spans="1:4" ht="16.5" customHeight="1">
      <c r="A44" s="1538"/>
      <c r="C44" s="7"/>
    </row>
    <row r="45" spans="1:4">
      <c r="C45" s="7"/>
    </row>
    <row r="46" spans="1:4" ht="17.25" customHeight="1">
      <c r="A46" s="5" t="s">
        <v>4927</v>
      </c>
      <c r="C46" s="563" t="s">
        <v>5196</v>
      </c>
      <c r="D46" s="499" t="s">
        <v>4356</v>
      </c>
    </row>
    <row r="47" spans="1:4">
      <c r="A47" s="344"/>
      <c r="C47" s="344" t="str">
        <f>D47</f>
        <v>Revenue</v>
      </c>
      <c r="D47" s="344" t="s">
        <v>5198</v>
      </c>
    </row>
    <row r="48" spans="1:4">
      <c r="A48" s="344"/>
      <c r="C48" s="344" t="str">
        <f>D48</f>
        <v>RCV</v>
      </c>
      <c r="D48" s="344" t="s">
        <v>2156</v>
      </c>
    </row>
    <row r="49" spans="1:4">
      <c r="A49" s="344"/>
      <c r="C49" s="344"/>
      <c r="D49" s="344" t="s">
        <v>2157</v>
      </c>
    </row>
    <row r="50" spans="1:4">
      <c r="A50" s="344"/>
      <c r="C50" s="344" t="s">
        <v>2159</v>
      </c>
      <c r="D50" s="344" t="s">
        <v>2159</v>
      </c>
    </row>
    <row r="51" spans="1:4">
      <c r="A51" s="344"/>
      <c r="C51" s="344"/>
      <c r="D51" s="344" t="s">
        <v>2158</v>
      </c>
    </row>
    <row r="52" spans="1:4">
      <c r="A52" s="9"/>
      <c r="C52" s="344"/>
      <c r="D52" s="344"/>
    </row>
    <row r="53" spans="1:4">
      <c r="A53" s="5" t="s">
        <v>281</v>
      </c>
      <c r="C53" s="336" t="s">
        <v>2055</v>
      </c>
      <c r="D53" s="1996" t="s">
        <v>4928</v>
      </c>
    </row>
    <row r="54" spans="1:4">
      <c r="A54" s="344" t="s">
        <v>282</v>
      </c>
      <c r="C54" s="344" t="s">
        <v>2056</v>
      </c>
      <c r="D54" s="344" t="s">
        <v>4345</v>
      </c>
    </row>
    <row r="55" spans="1:4">
      <c r="A55" s="344" t="s">
        <v>284</v>
      </c>
      <c r="C55" s="344"/>
      <c r="D55" s="344" t="s">
        <v>4346</v>
      </c>
    </row>
    <row r="56" spans="1:4">
      <c r="A56" s="344" t="s">
        <v>280</v>
      </c>
      <c r="C56" s="344"/>
      <c r="D56" s="344"/>
    </row>
    <row r="57" spans="1:4">
      <c r="A57" s="344"/>
      <c r="C57" s="344"/>
    </row>
    <row r="59" spans="1:4">
      <c r="A59" s="8" t="s">
        <v>1403</v>
      </c>
      <c r="C59" s="137"/>
      <c r="D59" s="8"/>
    </row>
    <row r="60" spans="1:4">
      <c r="A60" s="345" t="s">
        <v>1760</v>
      </c>
      <c r="C60" s="138"/>
    </row>
    <row r="61" spans="1:4">
      <c r="A61" s="345" t="s">
        <v>1761</v>
      </c>
      <c r="C61" s="138"/>
    </row>
    <row r="62" spans="1:4">
      <c r="A62" s="345" t="s">
        <v>1098</v>
      </c>
      <c r="C62" s="138"/>
    </row>
    <row r="63" spans="1:4">
      <c r="A63" s="345" t="s">
        <v>1094</v>
      </c>
      <c r="C63" s="138"/>
    </row>
    <row r="64" spans="1:4">
      <c r="A64" s="345" t="s">
        <v>57</v>
      </c>
      <c r="C64" s="138"/>
    </row>
    <row r="65" spans="1:3">
      <c r="A65" s="345" t="s">
        <v>1099</v>
      </c>
      <c r="C65" s="138"/>
    </row>
    <row r="66" spans="1:3">
      <c r="A66" s="345" t="s">
        <v>1097</v>
      </c>
      <c r="C66" s="138"/>
    </row>
    <row r="67" spans="1:3" ht="14.25" customHeight="1">
      <c r="A67" s="345" t="s">
        <v>1324</v>
      </c>
      <c r="C67" s="138"/>
    </row>
    <row r="68" spans="1:3">
      <c r="A68" s="345" t="s">
        <v>1105</v>
      </c>
      <c r="C68" s="138"/>
    </row>
    <row r="69" spans="1:3">
      <c r="A69" s="345" t="s">
        <v>1107</v>
      </c>
      <c r="C69" s="138"/>
    </row>
    <row r="70" spans="1:3">
      <c r="A70" s="345" t="s">
        <v>1100</v>
      </c>
      <c r="C70" s="138"/>
    </row>
    <row r="71" spans="1:3">
      <c r="A71" s="345" t="s">
        <v>328</v>
      </c>
      <c r="C71" s="138"/>
    </row>
    <row r="72" spans="1:3">
      <c r="A72" s="345" t="s">
        <v>1095</v>
      </c>
      <c r="C72" s="138"/>
    </row>
    <row r="73" spans="1:3">
      <c r="A73" s="345" t="s">
        <v>1093</v>
      </c>
      <c r="C73" s="138"/>
    </row>
    <row r="74" spans="1:3">
      <c r="A74" s="345" t="s">
        <v>1089</v>
      </c>
      <c r="C74" s="138"/>
    </row>
    <row r="75" spans="1:3">
      <c r="A75" s="345" t="s">
        <v>1087</v>
      </c>
      <c r="C75" s="138"/>
    </row>
    <row r="76" spans="1:3">
      <c r="A76" s="345" t="s">
        <v>1086</v>
      </c>
      <c r="C76" s="138"/>
    </row>
    <row r="77" spans="1:3">
      <c r="A77" s="345" t="s">
        <v>1104</v>
      </c>
      <c r="C77" s="138"/>
    </row>
    <row r="78" spans="1:3">
      <c r="A78" s="345" t="s">
        <v>1108</v>
      </c>
      <c r="C78" s="138"/>
    </row>
    <row r="79" spans="1:3" ht="14.25" customHeight="1">
      <c r="A79" s="345" t="s">
        <v>1090</v>
      </c>
      <c r="C79" s="138"/>
    </row>
    <row r="80" spans="1:3" ht="14.25" customHeight="1">
      <c r="A80" s="345" t="s">
        <v>1731</v>
      </c>
      <c r="C80" s="138"/>
    </row>
    <row r="81" spans="1:4">
      <c r="A81" s="345" t="s">
        <v>1083</v>
      </c>
      <c r="C81" s="138"/>
    </row>
    <row r="82" spans="1:4">
      <c r="A82" s="345" t="s">
        <v>1085</v>
      </c>
      <c r="C82" s="138"/>
    </row>
    <row r="83" spans="1:4">
      <c r="A83" s="345" t="s">
        <v>1331</v>
      </c>
      <c r="C83" s="138"/>
    </row>
    <row r="84" spans="1:4">
      <c r="A84" s="345" t="s">
        <v>1730</v>
      </c>
      <c r="C84" s="138"/>
    </row>
    <row r="85" spans="1:4">
      <c r="A85" s="345" t="s">
        <v>1084</v>
      </c>
      <c r="C85" s="138"/>
    </row>
    <row r="86" spans="1:4">
      <c r="A86" s="345" t="s">
        <v>1096</v>
      </c>
      <c r="C86" s="138"/>
    </row>
    <row r="87" spans="1:4">
      <c r="A87" s="345" t="s">
        <v>1328</v>
      </c>
      <c r="C87" s="138"/>
    </row>
    <row r="88" spans="1:4">
      <c r="A88" s="345" t="s">
        <v>1329</v>
      </c>
      <c r="C88" s="138"/>
    </row>
    <row r="89" spans="1:4">
      <c r="A89" s="345" t="s">
        <v>1326</v>
      </c>
      <c r="C89" s="138"/>
    </row>
    <row r="90" spans="1:4">
      <c r="A90" s="345" t="s">
        <v>1088</v>
      </c>
      <c r="C90" s="138"/>
    </row>
    <row r="91" spans="1:4">
      <c r="A91" s="345"/>
      <c r="C91" s="138"/>
    </row>
    <row r="92" spans="1:4">
      <c r="A92" s="345"/>
      <c r="C92" s="138"/>
    </row>
    <row r="93" spans="1:4">
      <c r="A93" s="345"/>
      <c r="C93" s="138"/>
      <c r="D93" s="347"/>
    </row>
    <row r="94" spans="1:4">
      <c r="A94" s="345"/>
      <c r="C94" s="138"/>
      <c r="D94" s="348"/>
    </row>
    <row r="96" spans="1:4">
      <c r="A96" s="18" t="s">
        <v>282</v>
      </c>
      <c r="C96" s="76" t="s">
        <v>2357</v>
      </c>
      <c r="D96" s="1360" t="s">
        <v>5033</v>
      </c>
    </row>
    <row r="97" spans="1:4">
      <c r="A97" s="345" t="s">
        <v>282</v>
      </c>
      <c r="C97" s="345" t="s">
        <v>1344</v>
      </c>
      <c r="D97" s="345" t="s">
        <v>3991</v>
      </c>
    </row>
    <row r="98" spans="1:4">
      <c r="A98" s="345"/>
      <c r="C98" s="345" t="s">
        <v>1329</v>
      </c>
      <c r="D98" s="345" t="s">
        <v>3958</v>
      </c>
    </row>
    <row r="99" spans="1:4">
      <c r="A99" s="345"/>
      <c r="C99" s="345" t="s">
        <v>1738</v>
      </c>
      <c r="D99" s="345" t="s">
        <v>3992</v>
      </c>
    </row>
    <row r="100" spans="1:4">
      <c r="A100" s="345"/>
      <c r="C100" s="345" t="s">
        <v>1737</v>
      </c>
      <c r="D100" s="345" t="s">
        <v>1452</v>
      </c>
    </row>
    <row r="101" spans="1:4">
      <c r="A101" s="345"/>
      <c r="C101" s="345" t="s">
        <v>1340</v>
      </c>
      <c r="D101" s="345"/>
    </row>
    <row r="102" spans="1:4">
      <c r="A102" s="345"/>
      <c r="C102" s="345"/>
      <c r="D102" s="345"/>
    </row>
    <row r="104" spans="1:4">
      <c r="A104" s="51" t="s">
        <v>1348</v>
      </c>
      <c r="C104" s="117" t="s">
        <v>1415</v>
      </c>
      <c r="D104" s="121" t="s">
        <v>4536</v>
      </c>
    </row>
    <row r="105" spans="1:4">
      <c r="A105" s="345" t="s">
        <v>282</v>
      </c>
      <c r="C105" s="345" t="s">
        <v>282</v>
      </c>
      <c r="D105" s="735" t="s">
        <v>282</v>
      </c>
    </row>
    <row r="106" spans="1:4">
      <c r="A106" s="345" t="s">
        <v>284</v>
      </c>
      <c r="C106" s="345" t="s">
        <v>284</v>
      </c>
      <c r="D106" s="735" t="s">
        <v>284</v>
      </c>
    </row>
    <row r="107" spans="1:4">
      <c r="A107" s="345"/>
      <c r="C107" s="345" t="s">
        <v>1452</v>
      </c>
      <c r="D107" s="735" t="s">
        <v>1698</v>
      </c>
    </row>
    <row r="108" spans="1:4">
      <c r="A108" s="345"/>
      <c r="C108" s="345"/>
      <c r="D108" s="735"/>
    </row>
    <row r="110" spans="1:4">
      <c r="A110" s="117" t="s">
        <v>2025</v>
      </c>
      <c r="B110" s="116"/>
      <c r="C110" s="3513" t="s">
        <v>5432</v>
      </c>
      <c r="D110" s="116"/>
    </row>
    <row r="111" spans="1:4">
      <c r="A111" s="345" t="s">
        <v>282</v>
      </c>
      <c r="B111" s="116"/>
      <c r="C111" s="345"/>
      <c r="D111" s="116"/>
    </row>
    <row r="112" spans="1:4">
      <c r="A112" s="345" t="s">
        <v>284</v>
      </c>
      <c r="B112" s="116"/>
      <c r="C112" s="345" t="s">
        <v>282</v>
      </c>
      <c r="D112" s="116"/>
    </row>
    <row r="113" spans="1:4">
      <c r="A113" s="345"/>
      <c r="B113" s="116"/>
      <c r="C113" s="345" t="s">
        <v>284</v>
      </c>
      <c r="D113" s="116"/>
    </row>
    <row r="114" spans="1:4">
      <c r="A114" s="345"/>
      <c r="B114" s="116"/>
      <c r="C114" s="345" t="s">
        <v>1452</v>
      </c>
      <c r="D114" s="116"/>
    </row>
    <row r="115" spans="1:4">
      <c r="A115" s="345"/>
      <c r="B115" s="116"/>
      <c r="C115" s="116"/>
      <c r="D115" s="116"/>
    </row>
    <row r="116" spans="1:4">
      <c r="A116" s="116"/>
      <c r="B116" s="116"/>
      <c r="C116" s="116"/>
      <c r="D116" s="116"/>
    </row>
    <row r="117" spans="1:4">
      <c r="A117" s="726" t="s">
        <v>2940</v>
      </c>
      <c r="B117" s="116"/>
      <c r="C117" s="116"/>
      <c r="D117" s="116"/>
    </row>
    <row r="118" spans="1:4">
      <c r="A118" s="746" t="s">
        <v>2958</v>
      </c>
      <c r="B118" s="727"/>
      <c r="C118" s="744"/>
      <c r="D118" s="744"/>
    </row>
    <row r="119" spans="1:4">
      <c r="A119" s="345" t="s">
        <v>1451</v>
      </c>
      <c r="B119" s="727"/>
      <c r="C119" s="745"/>
      <c r="D119" s="744"/>
    </row>
    <row r="120" spans="1:4">
      <c r="A120" s="345" t="s">
        <v>2724</v>
      </c>
      <c r="B120" s="727"/>
      <c r="C120" s="745"/>
      <c r="D120" s="744"/>
    </row>
    <row r="121" spans="1:4">
      <c r="A121" s="345" t="s">
        <v>2707</v>
      </c>
      <c r="B121" s="727"/>
      <c r="C121" s="745"/>
      <c r="D121" s="744"/>
    </row>
    <row r="122" spans="1:4">
      <c r="A122" s="345" t="s">
        <v>2683</v>
      </c>
      <c r="B122" s="727"/>
      <c r="C122" s="745"/>
      <c r="D122" s="744"/>
    </row>
    <row r="123" spans="1:4">
      <c r="A123" s="345" t="s">
        <v>2804</v>
      </c>
      <c r="B123" s="727"/>
      <c r="C123" s="745"/>
      <c r="D123" s="744"/>
    </row>
    <row r="124" spans="1:4">
      <c r="A124" s="345" t="s">
        <v>2803</v>
      </c>
      <c r="B124" s="727"/>
      <c r="C124" s="803"/>
      <c r="D124" s="802"/>
    </row>
    <row r="125" spans="1:4">
      <c r="A125" s="345" t="s">
        <v>1454</v>
      </c>
      <c r="B125" s="727"/>
      <c r="C125" s="745"/>
      <c r="D125" s="744"/>
    </row>
    <row r="126" spans="1:4">
      <c r="A126" s="345" t="s">
        <v>2847</v>
      </c>
      <c r="B126" s="727"/>
      <c r="C126" s="816"/>
      <c r="D126" s="815"/>
    </row>
    <row r="127" spans="1:4">
      <c r="A127" s="345" t="s">
        <v>2800</v>
      </c>
      <c r="B127" s="727"/>
      <c r="C127" s="801"/>
      <c r="D127" s="800"/>
    </row>
    <row r="128" spans="1:4">
      <c r="A128" s="345" t="s">
        <v>2862</v>
      </c>
      <c r="B128" s="727"/>
      <c r="C128" s="852"/>
      <c r="D128" s="851"/>
    </row>
    <row r="129" spans="1:4">
      <c r="A129" s="345" t="s">
        <v>2759</v>
      </c>
      <c r="B129" s="727"/>
      <c r="C129" s="791"/>
      <c r="D129" s="790"/>
    </row>
    <row r="130" spans="1:4">
      <c r="A130" s="345" t="s">
        <v>2760</v>
      </c>
      <c r="B130" s="727"/>
      <c r="C130" s="745"/>
      <c r="D130" s="744"/>
    </row>
    <row r="131" spans="1:4">
      <c r="A131" s="345" t="s">
        <v>2761</v>
      </c>
      <c r="B131" s="727"/>
      <c r="C131" s="745"/>
      <c r="D131" s="744"/>
    </row>
    <row r="132" spans="1:4">
      <c r="A132" s="345" t="s">
        <v>1453</v>
      </c>
      <c r="B132" s="727"/>
      <c r="C132" s="745"/>
      <c r="D132" s="744"/>
    </row>
    <row r="133" spans="1:4" ht="14.25" customHeight="1">
      <c r="A133" s="345" t="s">
        <v>2762</v>
      </c>
      <c r="B133" s="727"/>
      <c r="C133" s="791"/>
      <c r="D133" s="790"/>
    </row>
    <row r="134" spans="1:4" ht="14.25" customHeight="1">
      <c r="A134" s="345" t="s">
        <v>2857</v>
      </c>
      <c r="B134" s="727"/>
      <c r="C134" s="852"/>
      <c r="D134" s="851"/>
    </row>
    <row r="135" spans="1:4">
      <c r="A135" s="345" t="s">
        <v>2706</v>
      </c>
      <c r="B135" s="727"/>
      <c r="C135" s="745"/>
      <c r="D135" s="744"/>
    </row>
    <row r="136" spans="1:4">
      <c r="A136" s="345" t="s">
        <v>2758</v>
      </c>
      <c r="B136" s="727"/>
      <c r="C136" s="791"/>
      <c r="D136" s="790"/>
    </row>
    <row r="137" spans="1:4">
      <c r="A137" s="345" t="s">
        <v>2799</v>
      </c>
      <c r="B137" s="727"/>
      <c r="C137" s="801"/>
      <c r="D137" s="800"/>
    </row>
    <row r="138" spans="1:4" ht="14.25" customHeight="1">
      <c r="A138" s="345" t="s">
        <v>2833</v>
      </c>
      <c r="B138" s="727"/>
      <c r="C138" s="745"/>
      <c r="D138" s="744"/>
    </row>
    <row r="139" spans="1:4">
      <c r="A139" s="746" t="s">
        <v>2959</v>
      </c>
      <c r="B139" s="727"/>
      <c r="C139" s="744"/>
      <c r="D139" s="744"/>
    </row>
    <row r="140" spans="1:4">
      <c r="A140" s="345" t="s">
        <v>2852</v>
      </c>
      <c r="B140" s="727"/>
      <c r="C140" s="745"/>
      <c r="D140" s="744"/>
    </row>
    <row r="141" spans="1:4">
      <c r="A141" s="345" t="s">
        <v>2860</v>
      </c>
      <c r="B141" s="727"/>
      <c r="C141" s="745"/>
      <c r="D141" s="744"/>
    </row>
    <row r="142" spans="1:4">
      <c r="A142" s="345" t="s">
        <v>2805</v>
      </c>
      <c r="B142" s="727"/>
      <c r="C142" s="745"/>
      <c r="D142" s="744"/>
    </row>
    <row r="143" spans="1:4">
      <c r="A143" s="345" t="s">
        <v>2806</v>
      </c>
      <c r="B143" s="727"/>
      <c r="C143" s="803"/>
      <c r="D143" s="802"/>
    </row>
    <row r="144" spans="1:4">
      <c r="A144" s="345" t="s">
        <v>2831</v>
      </c>
      <c r="B144" s="727"/>
      <c r="C144" s="783"/>
      <c r="D144" s="782"/>
    </row>
    <row r="145" spans="1:4">
      <c r="A145" s="345" t="s">
        <v>1456</v>
      </c>
      <c r="B145" s="727"/>
      <c r="C145" s="745"/>
      <c r="D145" s="744"/>
    </row>
    <row r="146" spans="1:4">
      <c r="A146" s="345" t="s">
        <v>2797</v>
      </c>
      <c r="B146" s="727"/>
      <c r="C146" s="745"/>
      <c r="D146" s="744"/>
    </row>
    <row r="147" spans="1:4">
      <c r="A147" s="345" t="s">
        <v>2684</v>
      </c>
      <c r="B147" s="727"/>
      <c r="C147" s="745"/>
      <c r="D147" s="744"/>
    </row>
    <row r="148" spans="1:4">
      <c r="A148" s="345" t="s">
        <v>2858</v>
      </c>
      <c r="B148" s="727"/>
      <c r="C148" s="745"/>
      <c r="D148" s="744"/>
    </row>
    <row r="149" spans="1:4">
      <c r="A149" s="345" t="s">
        <v>2859</v>
      </c>
      <c r="B149" s="727"/>
      <c r="C149" s="852"/>
      <c r="D149" s="851"/>
    </row>
    <row r="150" spans="1:4">
      <c r="A150" s="345" t="s">
        <v>2807</v>
      </c>
      <c r="B150" s="727"/>
      <c r="C150" s="803"/>
      <c r="D150" s="802"/>
    </row>
    <row r="151" spans="1:4">
      <c r="A151" s="345" t="s">
        <v>2861</v>
      </c>
      <c r="B151" s="727"/>
      <c r="C151" s="791"/>
      <c r="D151" s="790"/>
    </row>
    <row r="152" spans="1:4">
      <c r="A152" s="345" t="s">
        <v>2798</v>
      </c>
      <c r="B152" s="727"/>
      <c r="C152" s="801"/>
      <c r="D152" s="800"/>
    </row>
    <row r="153" spans="1:4">
      <c r="A153" s="345" t="s">
        <v>2834</v>
      </c>
      <c r="B153" s="727"/>
      <c r="C153" s="902"/>
      <c r="D153" s="901"/>
    </row>
    <row r="154" spans="1:4">
      <c r="A154" s="746" t="s">
        <v>2960</v>
      </c>
      <c r="B154" s="727"/>
      <c r="C154" s="902"/>
      <c r="D154" s="901"/>
    </row>
    <row r="155" spans="1:4">
      <c r="A155" s="345" t="s">
        <v>2955</v>
      </c>
      <c r="B155" s="727"/>
      <c r="C155" s="902"/>
      <c r="D155" s="901"/>
    </row>
    <row r="156" spans="1:4">
      <c r="A156" s="345" t="s">
        <v>2954</v>
      </c>
      <c r="B156" s="727"/>
      <c r="C156" s="902"/>
      <c r="D156" s="901"/>
    </row>
    <row r="157" spans="1:4">
      <c r="A157" s="345" t="s">
        <v>2952</v>
      </c>
      <c r="B157" s="727"/>
      <c r="C157" s="902"/>
      <c r="D157" s="901"/>
    </row>
    <row r="158" spans="1:4">
      <c r="A158" s="345" t="s">
        <v>2957</v>
      </c>
      <c r="B158" s="727"/>
      <c r="C158" s="902"/>
      <c r="D158" s="901"/>
    </row>
    <row r="159" spans="1:4">
      <c r="A159" s="345" t="s">
        <v>2953</v>
      </c>
      <c r="B159" s="727"/>
      <c r="C159" s="902"/>
      <c r="D159" s="901"/>
    </row>
    <row r="160" spans="1:4" ht="14.25" customHeight="1">
      <c r="A160" s="345" t="s">
        <v>2956</v>
      </c>
      <c r="B160" s="727"/>
      <c r="C160" s="902"/>
      <c r="D160" s="744"/>
    </row>
    <row r="162" spans="1:1">
      <c r="A162" s="725" t="s">
        <v>2647</v>
      </c>
    </row>
    <row r="163" spans="1:1">
      <c r="A163" s="735"/>
    </row>
    <row r="164" spans="1:1">
      <c r="A164" s="735" t="s">
        <v>2648</v>
      </c>
    </row>
    <row r="165" spans="1:1">
      <c r="A165" s="735" t="s">
        <v>2649</v>
      </c>
    </row>
    <row r="166" spans="1:1">
      <c r="A166" s="735" t="s">
        <v>2650</v>
      </c>
    </row>
    <row r="167" spans="1:1">
      <c r="A167" s="735" t="s">
        <v>2651</v>
      </c>
    </row>
    <row r="168" spans="1:1">
      <c r="A168" s="735" t="s">
        <v>2652</v>
      </c>
    </row>
    <row r="169" spans="1:1">
      <c r="A169" s="735" t="s">
        <v>2653</v>
      </c>
    </row>
    <row r="170" spans="1:1">
      <c r="A170" s="735" t="s">
        <v>2654</v>
      </c>
    </row>
    <row r="171" spans="1:1">
      <c r="A171" s="735" t="s">
        <v>2655</v>
      </c>
    </row>
    <row r="172" spans="1:1">
      <c r="A172" s="735" t="s">
        <v>2656</v>
      </c>
    </row>
    <row r="173" spans="1:1">
      <c r="A173" s="735" t="s">
        <v>2657</v>
      </c>
    </row>
    <row r="174" spans="1:1">
      <c r="A174" s="735" t="s">
        <v>2660</v>
      </c>
    </row>
    <row r="175" spans="1:1">
      <c r="A175" s="735" t="s">
        <v>2658</v>
      </c>
    </row>
    <row r="176" spans="1:1">
      <c r="A176" s="735" t="s">
        <v>2659</v>
      </c>
    </row>
    <row r="177" spans="1:3">
      <c r="A177" s="735"/>
    </row>
    <row r="178" spans="1:3">
      <c r="A178" s="724"/>
    </row>
    <row r="179" spans="1:3">
      <c r="A179" s="244" t="s">
        <v>1873</v>
      </c>
      <c r="C179" s="330" t="s">
        <v>2046</v>
      </c>
    </row>
    <row r="180" spans="1:3">
      <c r="A180" s="345" t="s">
        <v>1875</v>
      </c>
      <c r="C180" s="346" t="s">
        <v>2047</v>
      </c>
    </row>
    <row r="181" spans="1:3">
      <c r="A181" s="345" t="s">
        <v>1874</v>
      </c>
      <c r="C181" s="346">
        <v>1</v>
      </c>
    </row>
    <row r="182" spans="1:3">
      <c r="A182" s="345" t="s">
        <v>1876</v>
      </c>
      <c r="C182" s="346">
        <v>2</v>
      </c>
    </row>
    <row r="183" spans="1:3">
      <c r="A183" s="345" t="s">
        <v>280</v>
      </c>
      <c r="C183" s="346">
        <v>3</v>
      </c>
    </row>
    <row r="184" spans="1:3">
      <c r="A184" s="345" t="s">
        <v>1877</v>
      </c>
      <c r="C184" s="346">
        <v>4</v>
      </c>
    </row>
    <row r="185" spans="1:3">
      <c r="A185" s="345" t="s">
        <v>4073</v>
      </c>
      <c r="C185" s="346">
        <v>5</v>
      </c>
    </row>
    <row r="186" spans="1:3">
      <c r="A186" s="345" t="s">
        <v>1878</v>
      </c>
      <c r="C186" s="346">
        <v>6</v>
      </c>
    </row>
    <row r="187" spans="1:3">
      <c r="A187" s="345" t="s">
        <v>1407</v>
      </c>
      <c r="C187" s="346" t="s">
        <v>2049</v>
      </c>
    </row>
    <row r="188" spans="1:3">
      <c r="A188" s="345" t="s">
        <v>1879</v>
      </c>
      <c r="C188" s="346" t="s">
        <v>2016</v>
      </c>
    </row>
    <row r="189" spans="1:3">
      <c r="A189" s="345" t="s">
        <v>1880</v>
      </c>
      <c r="C189" s="346" t="s">
        <v>1407</v>
      </c>
    </row>
    <row r="190" spans="1:3">
      <c r="A190" s="345"/>
      <c r="C190" s="346"/>
    </row>
    <row r="191" spans="1:3">
      <c r="A191" s="345"/>
      <c r="C191" s="346"/>
    </row>
    <row r="193" spans="1:3">
      <c r="A193" s="2008" t="s">
        <v>4929</v>
      </c>
    </row>
    <row r="194" spans="1:3">
      <c r="A194" s="346" t="s">
        <v>328</v>
      </c>
    </row>
    <row r="195" spans="1:3">
      <c r="A195" s="346" t="s">
        <v>1089</v>
      </c>
    </row>
    <row r="196" spans="1:3">
      <c r="A196" s="346" t="s">
        <v>1301</v>
      </c>
    </row>
    <row r="197" spans="1:3">
      <c r="A197" s="346" t="s">
        <v>1083</v>
      </c>
    </row>
    <row r="198" spans="1:3">
      <c r="A198" s="346" t="s">
        <v>4435</v>
      </c>
    </row>
    <row r="199" spans="1:3">
      <c r="A199" s="346" t="s">
        <v>297</v>
      </c>
    </row>
    <row r="200" spans="1:3">
      <c r="A200" s="346"/>
    </row>
    <row r="203" spans="1:3">
      <c r="A203" s="1865" t="s">
        <v>4677</v>
      </c>
      <c r="C203" s="1865" t="s">
        <v>4935</v>
      </c>
    </row>
    <row r="204" spans="1:3">
      <c r="A204" s="346" t="s">
        <v>4678</v>
      </c>
      <c r="C204" s="346" t="s">
        <v>4348</v>
      </c>
    </row>
    <row r="205" spans="1:3">
      <c r="A205" s="346" t="s">
        <v>4679</v>
      </c>
      <c r="C205" s="346" t="s">
        <v>4306</v>
      </c>
    </row>
    <row r="206" spans="1:3">
      <c r="A206" s="346" t="s">
        <v>4680</v>
      </c>
      <c r="C206" s="346" t="s">
        <v>4924</v>
      </c>
    </row>
    <row r="207" spans="1:3">
      <c r="A207" s="346" t="s">
        <v>4681</v>
      </c>
      <c r="C207" s="346" t="s">
        <v>4925</v>
      </c>
    </row>
    <row r="208" spans="1:3">
      <c r="A208" s="346" t="s">
        <v>4682</v>
      </c>
      <c r="C208" s="346" t="s">
        <v>4686</v>
      </c>
    </row>
    <row r="209" spans="1:3">
      <c r="A209" s="346" t="s">
        <v>4683</v>
      </c>
      <c r="C209" s="346" t="s">
        <v>1698</v>
      </c>
    </row>
    <row r="210" spans="1:3">
      <c r="A210" s="346" t="s">
        <v>4684</v>
      </c>
      <c r="C210" s="346"/>
    </row>
    <row r="211" spans="1:3">
      <c r="A211" s="346" t="s">
        <v>4685</v>
      </c>
      <c r="C211" s="2353"/>
    </row>
    <row r="212" spans="1:3">
      <c r="A212" s="346"/>
      <c r="C212" s="1146"/>
    </row>
    <row r="213" spans="1:3">
      <c r="C213" s="2353"/>
    </row>
    <row r="214" spans="1:3">
      <c r="A214" s="1865" t="s">
        <v>4936</v>
      </c>
    </row>
    <row r="215" spans="1:3" ht="30" customHeight="1">
      <c r="A215" s="346" t="s">
        <v>4937</v>
      </c>
    </row>
  </sheetData>
  <sortState xmlns:xlrd2="http://schemas.microsoft.com/office/spreadsheetml/2017/richdata2" ref="A164:E177">
    <sortCondition ref="A164:A177"/>
  </sortState>
  <mergeCells count="2">
    <mergeCell ref="A2:D2"/>
    <mergeCell ref="A3:D3"/>
  </mergeCells>
  <conditionalFormatting sqref="E6:E26">
    <cfRule type="cellIs" dxfId="1051" priority="1" operator="equal">
      <formula>0</formula>
    </cfRule>
  </conditionalFormatting>
  <pageMargins left="0.70866141732283472" right="0.70866141732283472" top="0.74803149606299213" bottom="0.74803149606299213" header="0.31496062992125984" footer="0.31496062992125984"/>
  <pageSetup paperSize="9" scale="63" fitToHeight="5" orientation="portrait" r:id="rId1"/>
  <headerFooter>
    <oddHeader>&amp;L&amp;9&amp;K857362Version 6.0
&amp;K857362Not for general circulation&amp;C&amp;"Franklin Gothic Demi,Regular"&amp;14&amp;K003479Validation&amp;R&amp;"Arial,Bold"&amp;10&amp;K002060&amp;G</oddHeader>
    <oddFooter>&amp;L&amp;9&amp;K857362Page &amp;P of &amp;N&amp;C&amp;9&amp;K01+047&amp;A&amp;R&amp;9&amp;K857362Printed: &amp;D &amp;T</oddFooter>
  </headerFooter>
  <ignoredErrors>
    <ignoredError sqref="C180 A167 A168:A176 A164:A166" numberStoredAsText="1"/>
  </ignoredErrors>
  <drawing r:id="rId2"/>
  <legacyDrawing r:id="rId3"/>
  <legacyDrawingHF r:id="rId4"/>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A40069"/>
    <pageSetUpPr fitToPage="1"/>
  </sheetPr>
  <dimension ref="A1:XFC126"/>
  <sheetViews>
    <sheetView showGridLines="0" zoomScale="90" zoomScaleNormal="90" workbookViewId="0"/>
  </sheetViews>
  <sheetFormatPr defaultColWidth="0" defaultRowHeight="13.8" zeroHeight="1"/>
  <cols>
    <col min="1" max="1" width="1.59765625" style="3002" customWidth="1"/>
    <col min="2" max="2" width="4.59765625" style="3002" customWidth="1"/>
    <col min="3" max="3" width="88.59765625" style="3002" bestFit="1" customWidth="1"/>
    <col min="4" max="4" width="11.59765625" style="3002" customWidth="1"/>
    <col min="5" max="6" width="5.59765625" style="3002" customWidth="1"/>
    <col min="7" max="11" width="9.59765625" style="3002" customWidth="1"/>
    <col min="12" max="12" width="1.8984375" style="3002" customWidth="1"/>
    <col min="13" max="13" width="16" style="3002" customWidth="1"/>
    <col min="14" max="14" width="1.8984375" style="3002" customWidth="1"/>
    <col min="15" max="15" width="9.59765625" style="3002" customWidth="1"/>
    <col min="16" max="16" width="1.8984375" style="3002" customWidth="1"/>
    <col min="17" max="17" width="9.59765625" style="3002" customWidth="1"/>
    <col min="18" max="18" width="1.8984375" style="3002" customWidth="1"/>
    <col min="19" max="19" width="29.8984375" style="2999" customWidth="1"/>
    <col min="20" max="20" width="2.59765625" style="3042" hidden="1" customWidth="1"/>
    <col min="21" max="27" width="6" style="3042" hidden="1" customWidth="1"/>
    <col min="28" max="28" width="1.59765625" style="3042" hidden="1" customWidth="1"/>
    <col min="29" max="29" width="9.59765625" style="3049" hidden="1" customWidth="1"/>
    <col min="30" max="30" width="2.59765625" style="3042" hidden="1" customWidth="1"/>
    <col min="31" max="37" width="5.09765625" style="3042" hidden="1" customWidth="1"/>
    <col min="38" max="38" width="1.59765625" style="3042" hidden="1" customWidth="1"/>
    <col min="39" max="42" width="5.09765625" style="3002" hidden="1" customWidth="1"/>
    <col min="43" max="43" width="1.59765625" style="3002" hidden="1" customWidth="1"/>
    <col min="44" max="16383" width="9.59765625" style="3002" hidden="1"/>
    <col min="16384" max="16384" width="1.3984375" style="3002" customWidth="1"/>
  </cols>
  <sheetData>
    <row r="1" spans="1:38" ht="20.399999999999999">
      <c r="B1" s="2996" t="s">
        <v>5070</v>
      </c>
      <c r="C1" s="2996"/>
      <c r="D1" s="3060" t="s">
        <v>237</v>
      </c>
      <c r="E1" s="3061"/>
      <c r="F1" s="3061"/>
      <c r="G1" s="3061"/>
      <c r="H1" s="2996"/>
      <c r="I1" s="2996"/>
      <c r="J1" s="2996"/>
      <c r="K1" s="2997"/>
      <c r="L1" s="2998"/>
      <c r="M1" s="3065" t="str">
        <f>VLOOKUP(D1,Validation!A$6:C$26,3,FALSE)</f>
        <v>ANH</v>
      </c>
      <c r="N1" s="2998"/>
      <c r="O1" s="2998"/>
      <c r="P1" s="2998"/>
      <c r="Q1" s="2998"/>
      <c r="R1" s="2998"/>
      <c r="T1" s="3000"/>
      <c r="U1" s="3001"/>
      <c r="V1" s="3001"/>
      <c r="W1" s="3001"/>
      <c r="X1" s="3001"/>
      <c r="Y1" s="3001"/>
      <c r="Z1" s="3001"/>
      <c r="AA1" s="3001"/>
      <c r="AB1" s="3000"/>
      <c r="AC1" s="3002"/>
      <c r="AD1" s="3000"/>
      <c r="AE1" s="3001"/>
      <c r="AF1" s="3001"/>
      <c r="AG1" s="3001"/>
      <c r="AH1" s="3001"/>
      <c r="AI1" s="3001"/>
      <c r="AJ1" s="3001"/>
      <c r="AK1" s="3001"/>
      <c r="AL1" s="3000"/>
    </row>
    <row r="2" spans="1:38" ht="7.5" customHeight="1" thickBot="1">
      <c r="B2" s="3003"/>
      <c r="C2" s="3003"/>
      <c r="D2" s="3003"/>
      <c r="E2" s="3003"/>
      <c r="F2" s="3003"/>
      <c r="G2" s="3003"/>
      <c r="H2" s="3003"/>
      <c r="I2" s="3003"/>
      <c r="J2" s="3003"/>
      <c r="K2" s="3003"/>
      <c r="L2" s="3003"/>
      <c r="M2" s="3003"/>
      <c r="N2" s="3003"/>
      <c r="O2" s="3003"/>
      <c r="P2" s="3003"/>
      <c r="Q2" s="3003"/>
      <c r="R2" s="3003"/>
      <c r="T2" s="3000"/>
      <c r="U2" s="3001"/>
      <c r="V2" s="3001"/>
      <c r="W2" s="3001"/>
      <c r="X2" s="3001"/>
      <c r="Y2" s="3001"/>
      <c r="Z2" s="3001"/>
      <c r="AA2" s="3001"/>
      <c r="AB2" s="3000"/>
      <c r="AC2" s="3002"/>
      <c r="AD2" s="3000"/>
      <c r="AE2" s="3001"/>
      <c r="AF2" s="3001"/>
      <c r="AG2" s="3001"/>
      <c r="AH2" s="3001"/>
      <c r="AI2" s="3001"/>
      <c r="AJ2" s="3001"/>
      <c r="AK2" s="3001"/>
      <c r="AL2" s="3000"/>
    </row>
    <row r="3" spans="1:38" s="3049" customFormat="1" ht="45" customHeight="1" thickBot="1">
      <c r="A3" s="3002"/>
      <c r="B3" s="4389"/>
      <c r="C3" s="4390"/>
      <c r="D3" s="3004" t="s">
        <v>5071</v>
      </c>
      <c r="E3" s="3005" t="s">
        <v>2485</v>
      </c>
      <c r="F3" s="3006" t="s">
        <v>5072</v>
      </c>
      <c r="G3" s="3007" t="s">
        <v>1766</v>
      </c>
      <c r="H3" s="3005" t="s">
        <v>1767</v>
      </c>
      <c r="I3" s="3005" t="s">
        <v>1768</v>
      </c>
      <c r="J3" s="3005" t="s">
        <v>1769</v>
      </c>
      <c r="K3" s="3005" t="s">
        <v>1770</v>
      </c>
      <c r="L3" s="3008"/>
      <c r="M3" s="3009" t="s">
        <v>5219</v>
      </c>
      <c r="N3" s="3008"/>
      <c r="O3" s="3009" t="s">
        <v>5217</v>
      </c>
      <c r="P3" s="3008"/>
      <c r="Q3" s="3009" t="s">
        <v>3918</v>
      </c>
      <c r="R3" s="3008"/>
      <c r="S3" s="3042"/>
      <c r="T3" s="3042"/>
      <c r="U3" s="3042"/>
      <c r="V3" s="3042"/>
      <c r="W3" s="3042"/>
      <c r="X3" s="3042"/>
      <c r="Y3" s="3042"/>
      <c r="Z3" s="3042"/>
      <c r="AA3" s="3042"/>
      <c r="AB3" s="3042"/>
      <c r="AD3" s="3042"/>
      <c r="AE3" s="3042"/>
      <c r="AF3" s="3042"/>
      <c r="AG3" s="3042"/>
      <c r="AH3" s="3042"/>
      <c r="AI3" s="3042"/>
      <c r="AJ3" s="3042"/>
      <c r="AK3" s="3042"/>
      <c r="AL3" s="3042"/>
    </row>
    <row r="4" spans="1:38" s="3049" customFormat="1" ht="7.5" customHeight="1" thickBot="1">
      <c r="A4" s="3002"/>
      <c r="B4" s="3003"/>
      <c r="C4" s="3003"/>
      <c r="D4" s="3003"/>
      <c r="E4" s="3003"/>
      <c r="F4" s="3003"/>
      <c r="G4" s="3003"/>
      <c r="H4" s="3003"/>
      <c r="I4" s="3003"/>
      <c r="J4" s="3003"/>
      <c r="K4" s="3003"/>
      <c r="L4" s="3003"/>
      <c r="M4" s="3003"/>
      <c r="N4" s="3003"/>
      <c r="O4" s="3003"/>
      <c r="P4" s="3003"/>
      <c r="Q4" s="3003"/>
      <c r="R4" s="3003"/>
      <c r="S4" s="3042"/>
      <c r="T4" s="3042"/>
      <c r="U4" s="4391" t="s">
        <v>3378</v>
      </c>
      <c r="V4" s="4391"/>
      <c r="W4" s="4391"/>
      <c r="X4" s="4391"/>
      <c r="Y4" s="4391"/>
      <c r="Z4" s="4391"/>
      <c r="AA4" s="4391"/>
      <c r="AB4" s="3042"/>
      <c r="AD4" s="3042"/>
      <c r="AE4" s="4391" t="s">
        <v>5073</v>
      </c>
      <c r="AF4" s="4391"/>
      <c r="AG4" s="4391"/>
      <c r="AH4" s="4391"/>
      <c r="AI4" s="4391"/>
      <c r="AJ4" s="4391"/>
      <c r="AK4" s="4391"/>
      <c r="AL4" s="3042"/>
    </row>
    <row r="5" spans="1:38" s="3045" customFormat="1" ht="14.4" thickBot="1">
      <c r="A5" s="3014"/>
      <c r="B5" s="3007" t="s">
        <v>2993</v>
      </c>
      <c r="C5" s="3010" t="s">
        <v>5074</v>
      </c>
      <c r="D5" s="3003"/>
      <c r="E5" s="3003"/>
      <c r="F5" s="3003"/>
      <c r="G5" s="3011"/>
      <c r="H5" s="3011"/>
      <c r="I5" s="3011"/>
      <c r="J5" s="3011"/>
      <c r="K5" s="3011"/>
      <c r="L5" s="3011"/>
      <c r="M5" s="3011"/>
      <c r="N5" s="3011"/>
      <c r="O5" s="3011"/>
      <c r="P5" s="3011"/>
      <c r="Q5" s="3011"/>
      <c r="R5" s="3011"/>
      <c r="S5" s="3042"/>
      <c r="T5" s="3042"/>
      <c r="U5" s="3012" t="s">
        <v>3384</v>
      </c>
      <c r="V5" s="3013"/>
      <c r="W5" s="3013"/>
      <c r="X5" s="3013"/>
      <c r="Y5" s="3013"/>
      <c r="Z5" s="3013"/>
      <c r="AA5" s="3013"/>
      <c r="AB5" s="3042"/>
      <c r="AD5" s="3042"/>
      <c r="AE5" s="3015" t="s">
        <v>5075</v>
      </c>
      <c r="AF5" s="3013"/>
      <c r="AG5" s="3013"/>
      <c r="AH5" s="3013"/>
      <c r="AI5" s="3013"/>
      <c r="AJ5" s="3013"/>
      <c r="AK5" s="3013"/>
      <c r="AL5" s="3042"/>
    </row>
    <row r="6" spans="1:38" s="3045" customFormat="1" ht="14.25" customHeight="1">
      <c r="A6" s="3014"/>
      <c r="B6" s="3016">
        <v>1</v>
      </c>
      <c r="C6" s="3017" t="s">
        <v>5076</v>
      </c>
      <c r="D6" s="3018" t="s">
        <v>5077</v>
      </c>
      <c r="E6" s="3018" t="s">
        <v>1874</v>
      </c>
      <c r="F6" s="3019">
        <v>3</v>
      </c>
      <c r="G6" s="3687">
        <f>SUMIFS('PC list'!$BT$3:$BT$631, 'PC list'!$C$3:$C$631,$M$1, 'PC list'!$D$3:$D$631,Validation!$D$29, 'PC list'!$EL$3:$EL$631, Validation!$D$47)</f>
        <v>0.51500000000000001</v>
      </c>
      <c r="H6" s="3688">
        <f>SUMIFS('PC list'!$CB$3:$CB$631, 'PC list'!$C$3:$C$631,$M$1, 'PC list'!$D$3:$D$631,Validation!$D$29, 'PC list'!$EL$3:$EL$631, Validation!$D$47)</f>
        <v>2.5750000000000002</v>
      </c>
      <c r="I6" s="3688">
        <f>SUMIFS('PC list'!$CJ$3:$CJ$631, 'PC list'!$C$3:$C$631,$M$1, 'PC list'!$D$3:$D$631,Validation!$D$29, 'PC list'!$EL$3:$EL$631, Validation!$D$47)</f>
        <v>4.6349999999999998</v>
      </c>
      <c r="J6" s="3689">
        <f>SUMIFS('PC list'!$CR$3:$CR$631, 'PC list'!$C$3:$C$631,$M$1, 'PC list'!$D$3:$D$631,Validation!$D$29, 'PC list'!$EL$3:$EL$631, Validation!$D$47)</f>
        <v>3.09</v>
      </c>
      <c r="K6" s="3690">
        <f>SUMIFS('PC list'!$CZ$3:$CZ$631, 'PC list'!$C$3:$C$631,$M$1, 'PC list'!$D$3:$D$631,Validation!$D$29, 'PC list'!$EL$3:$EL$631, Validation!$D$47)</f>
        <v>3.605</v>
      </c>
      <c r="L6" s="3691"/>
      <c r="M6" s="3692">
        <v>0</v>
      </c>
      <c r="N6" s="3691"/>
      <c r="O6" s="3693">
        <f>SUM(J6:K6)</f>
        <v>6.6950000000000003</v>
      </c>
      <c r="P6" s="3691"/>
      <c r="Q6" s="3693"/>
      <c r="R6" s="3020"/>
      <c r="S6" s="3042"/>
      <c r="T6" s="3042"/>
      <c r="U6" s="3013">
        <f xml:space="preserve"> IF( ISNUMBER(G6), 0, 1 )</f>
        <v>0</v>
      </c>
      <c r="V6" s="3013">
        <f xml:space="preserve"> IF( ISNUMBER(H6), 0, 1 )</f>
        <v>0</v>
      </c>
      <c r="W6" s="3013">
        <f xml:space="preserve"> IF( ISNUMBER(I6), 0, 1 )</f>
        <v>0</v>
      </c>
      <c r="X6" s="3013">
        <f xml:space="preserve"> IF( ISNUMBER(J6), 0, 1 )</f>
        <v>0</v>
      </c>
      <c r="Y6" s="3013">
        <f xml:space="preserve"> IF( ISNUMBER(K6), 0, 1 )</f>
        <v>0</v>
      </c>
      <c r="Z6" s="3013"/>
      <c r="AA6" s="3013">
        <f xml:space="preserve"> IF( ISNUMBER(M6), 0, 1 )</f>
        <v>0</v>
      </c>
      <c r="AB6" s="3042"/>
      <c r="AD6" s="3042"/>
      <c r="AE6" s="3013"/>
      <c r="AF6" s="3013"/>
      <c r="AG6" s="3013"/>
      <c r="AH6" s="3013"/>
      <c r="AI6" s="3013"/>
      <c r="AJ6" s="3013"/>
      <c r="AK6" s="3013"/>
      <c r="AL6" s="3042"/>
    </row>
    <row r="7" spans="1:38" s="3045" customFormat="1" ht="14.25" customHeight="1">
      <c r="A7" s="3014"/>
      <c r="B7" s="3022">
        <v>2</v>
      </c>
      <c r="C7" s="3023" t="s">
        <v>5078</v>
      </c>
      <c r="D7" s="3024" t="s">
        <v>5079</v>
      </c>
      <c r="E7" s="3024" t="s">
        <v>1874</v>
      </c>
      <c r="F7" s="3025">
        <v>3</v>
      </c>
      <c r="G7" s="3694">
        <f>SUMIFS('PC list'!$BT$3:$BT$631, 'PC list'!$C$3:$C$631,$M$1, 'PC list'!$D$3:$D$631,Validation!$D$30, 'PC list'!$EL$3:$EL$631, Validation!$D$47)</f>
        <v>0</v>
      </c>
      <c r="H7" s="3695">
        <f>SUMIFS('PC list'!$CB$3:$CB$631, 'PC list'!$C$3:$C$631,$M$1, 'PC list'!$D$3:$D$631,Validation!$D$30, 'PC list'!$EL$3:$EL$631, Validation!$D$47)</f>
        <v>0</v>
      </c>
      <c r="I7" s="3695">
        <f>SUMIFS('PC list'!$CJ$3:$CJ$631, 'PC list'!$C$3:$C$631,$M$1, 'PC list'!$D$3:$D$631,Validation!$D$30, 'PC list'!$EL$3:$EL$631, Validation!$D$47)</f>
        <v>0</v>
      </c>
      <c r="J7" s="3696">
        <f>SUMIFS('PC list'!$CR$3:$CR$631, 'PC list'!$C$3:$C$631,$M$1, 'PC list'!$D$3:$D$631,Validation!$D$30, 'PC list'!$EL$3:$EL$631, Validation!$D$47)</f>
        <v>0</v>
      </c>
      <c r="K7" s="3697">
        <f>SUMIFS('PC list'!$CZ$3:$CZ$631, 'PC list'!$C$3:$C$631,$M$1, 'PC list'!$D$3:$D$631,Validation!$D$30, 'PC list'!$EL$3:$EL$631, Validation!$D$47)</f>
        <v>0</v>
      </c>
      <c r="L7" s="3698"/>
      <c r="M7" s="3699">
        <v>0</v>
      </c>
      <c r="N7" s="3698"/>
      <c r="O7" s="3700">
        <f>SUM(J7:K7)</f>
        <v>0</v>
      </c>
      <c r="P7" s="3698"/>
      <c r="Q7" s="3700"/>
      <c r="R7" s="3026"/>
      <c r="S7" s="3042"/>
      <c r="T7" s="3042"/>
      <c r="U7" s="3013">
        <v>0</v>
      </c>
      <c r="V7" s="3013">
        <v>0</v>
      </c>
      <c r="W7" s="3013">
        <v>0</v>
      </c>
      <c r="X7" s="3013">
        <v>0</v>
      </c>
      <c r="Y7" s="3013">
        <v>0</v>
      </c>
      <c r="Z7" s="3013"/>
      <c r="AA7" s="3013">
        <v>0</v>
      </c>
      <c r="AB7" s="3042"/>
      <c r="AD7" s="3042"/>
      <c r="AE7" s="3013"/>
      <c r="AF7" s="3013"/>
      <c r="AG7" s="3013"/>
      <c r="AH7" s="3013"/>
      <c r="AI7" s="3013"/>
      <c r="AJ7" s="3013"/>
      <c r="AK7" s="3013"/>
      <c r="AL7" s="3042"/>
    </row>
    <row r="8" spans="1:38" s="3045" customFormat="1" ht="14.25" customHeight="1">
      <c r="A8" s="3014"/>
      <c r="B8" s="3022">
        <v>3</v>
      </c>
      <c r="C8" s="3023" t="s">
        <v>5080</v>
      </c>
      <c r="D8" s="3024" t="s">
        <v>5081</v>
      </c>
      <c r="E8" s="3024" t="s">
        <v>1874</v>
      </c>
      <c r="F8" s="3025">
        <v>3</v>
      </c>
      <c r="G8" s="3694">
        <f>SUMIFS('PC list'!$BT$3:$BT$631, 'PC list'!$C$3:$C$631,$M$1, 'PC list'!$D$3:$D$631,Validation!$D$31, 'PC list'!$EL$3:$EL$631, Validation!$D$47)</f>
        <v>0</v>
      </c>
      <c r="H8" s="3695">
        <f>SUMIFS('PC list'!$CB$3:$CB$631, 'PC list'!$C$3:$C$631,$M$1, 'PC list'!$D$3:$D$631,Validation!$D$31, 'PC list'!$EL$3:$EL$631, Validation!$D$47)</f>
        <v>0</v>
      </c>
      <c r="I8" s="3695">
        <f>SUMIFS('PC list'!$CJ$3:$CJ$631, 'PC list'!$C$3:$C$631,$M$1, 'PC list'!$D$3:$D$631,Validation!$D$31, 'PC list'!$EL$3:$EL$631, Validation!$D$47)</f>
        <v>0</v>
      </c>
      <c r="J8" s="3696">
        <f>SUMIFS('PC list'!$CR$3:$CR$631, 'PC list'!$C$3:$C$631,$M$1, 'PC list'!$D$3:$D$631,Validation!$D$31, 'PC list'!$EL$3:$EL$631, Validation!$D$47)</f>
        <v>0</v>
      </c>
      <c r="K8" s="3697">
        <f>SUMIFS('PC list'!$CZ$3:$CZ$631, 'PC list'!$C$3:$C$631,$M$1, 'PC list'!$D$3:$D$631,Validation!$D$31, 'PC list'!$EL$3:$EL$631, Validation!$D$47)</f>
        <v>0</v>
      </c>
      <c r="L8" s="3698"/>
      <c r="M8" s="3701">
        <v>0</v>
      </c>
      <c r="N8" s="3698"/>
      <c r="O8" s="3700">
        <f t="shared" ref="O8:O9" si="0">SUM(J8:K8)</f>
        <v>0</v>
      </c>
      <c r="P8" s="3698"/>
      <c r="Q8" s="3700"/>
      <c r="R8" s="3026"/>
      <c r="S8" s="3042"/>
      <c r="T8" s="3042"/>
      <c r="U8" s="3013">
        <f t="shared" ref="U8:Y9" si="1" xml:space="preserve"> IF( ISNUMBER(G8), 0, 1 )</f>
        <v>0</v>
      </c>
      <c r="V8" s="3013">
        <f t="shared" si="1"/>
        <v>0</v>
      </c>
      <c r="W8" s="3013">
        <f t="shared" si="1"/>
        <v>0</v>
      </c>
      <c r="X8" s="3013">
        <f t="shared" si="1"/>
        <v>0</v>
      </c>
      <c r="Y8" s="3013">
        <f t="shared" si="1"/>
        <v>0</v>
      </c>
      <c r="Z8" s="3013"/>
      <c r="AA8" s="3013">
        <f xml:space="preserve"> IF( ISNUMBER(M8), 0, 1 )</f>
        <v>0</v>
      </c>
      <c r="AB8" s="3042"/>
      <c r="AD8" s="3042"/>
      <c r="AE8" s="3013"/>
      <c r="AF8" s="3013"/>
      <c r="AG8" s="3013"/>
      <c r="AH8" s="3013"/>
      <c r="AI8" s="3013"/>
      <c r="AJ8" s="3013"/>
      <c r="AK8" s="3013"/>
      <c r="AL8" s="3042"/>
    </row>
    <row r="9" spans="1:38" s="3045" customFormat="1" ht="14.25" customHeight="1">
      <c r="A9" s="3014"/>
      <c r="B9" s="3022">
        <v>4</v>
      </c>
      <c r="C9" s="3023" t="s">
        <v>5082</v>
      </c>
      <c r="D9" s="3024" t="s">
        <v>5083</v>
      </c>
      <c r="E9" s="3024" t="s">
        <v>1874</v>
      </c>
      <c r="F9" s="3025">
        <v>3</v>
      </c>
      <c r="G9" s="3694">
        <f>SUMIFS('PC list'!$BT$3:$BT$631, 'PC list'!$C$3:$C$631,$M$1, 'PC list'!$D$3:$D$631,Validation!$D$32, 'PC list'!$EL$3:$EL$631, Validation!$D$47)</f>
        <v>0</v>
      </c>
      <c r="H9" s="3695">
        <f>SUMIFS('PC list'!$CB$3:$CB$631, 'PC list'!$C$3:$C$631,$M$1, 'PC list'!$D$3:$D$631,Validation!$D$32, 'PC list'!$EL$3:$EL$631, Validation!$D$47)</f>
        <v>0</v>
      </c>
      <c r="I9" s="3695">
        <f>SUMIFS('PC list'!$CJ$3:$CJ$631, 'PC list'!$C$3:$C$631,$M$1, 'PC list'!$D$3:$D$631,Validation!$D$32, 'PC list'!$EL$3:$EL$631, Validation!$D$47)</f>
        <v>0</v>
      </c>
      <c r="J9" s="3696">
        <f>SUMIFS('PC list'!$CR$3:$CR$631, 'PC list'!$C$3:$C$631,$M$1, 'PC list'!$D$3:$D$631,Validation!$D$32, 'PC list'!$EL$3:$EL$631, Validation!$D$47)</f>
        <v>0</v>
      </c>
      <c r="K9" s="3697">
        <f>SUMIFS('PC list'!$CZ$3:$CZ$631, 'PC list'!$C$3:$C$631,$M$1, 'PC list'!$D$3:$D$631,Validation!$D$32, 'PC list'!$EL$3:$EL$631, Validation!$D$47)</f>
        <v>0</v>
      </c>
      <c r="L9" s="3698"/>
      <c r="M9" s="3702">
        <v>0</v>
      </c>
      <c r="N9" s="3698"/>
      <c r="O9" s="3700">
        <f t="shared" si="0"/>
        <v>0</v>
      </c>
      <c r="P9" s="3698"/>
      <c r="Q9" s="3700"/>
      <c r="R9" s="3026"/>
      <c r="S9" s="3042"/>
      <c r="T9" s="3042"/>
      <c r="U9" s="3013">
        <f t="shared" si="1"/>
        <v>0</v>
      </c>
      <c r="V9" s="3013">
        <f t="shared" si="1"/>
        <v>0</v>
      </c>
      <c r="W9" s="3013">
        <f t="shared" si="1"/>
        <v>0</v>
      </c>
      <c r="X9" s="3013">
        <f t="shared" si="1"/>
        <v>0</v>
      </c>
      <c r="Y9" s="3013">
        <f t="shared" si="1"/>
        <v>0</v>
      </c>
      <c r="Z9" s="3013"/>
      <c r="AA9" s="3013">
        <f xml:space="preserve"> IF( ISNUMBER(M9), 0, 1 )</f>
        <v>0</v>
      </c>
      <c r="AB9" s="3042"/>
      <c r="AD9" s="3042"/>
      <c r="AE9" s="3013"/>
      <c r="AF9" s="3013"/>
      <c r="AG9" s="3013"/>
      <c r="AH9" s="3013"/>
      <c r="AI9" s="3013"/>
      <c r="AJ9" s="3013"/>
      <c r="AK9" s="3013"/>
      <c r="AL9" s="3042"/>
    </row>
    <row r="10" spans="1:38" s="3045" customFormat="1" ht="14.25" customHeight="1" thickBot="1">
      <c r="A10" s="3014"/>
      <c r="B10" s="3027">
        <v>5</v>
      </c>
      <c r="C10" s="3028" t="s">
        <v>5084</v>
      </c>
      <c r="D10" s="3029" t="s">
        <v>5085</v>
      </c>
      <c r="E10" s="3029" t="s">
        <v>1874</v>
      </c>
      <c r="F10" s="3030">
        <v>3</v>
      </c>
      <c r="G10" s="3703">
        <f xml:space="preserve"> SUM(G6:G9)</f>
        <v>0.51500000000000001</v>
      </c>
      <c r="H10" s="3704">
        <f xml:space="preserve"> SUM(H6:H9)</f>
        <v>2.5750000000000002</v>
      </c>
      <c r="I10" s="3704">
        <f xml:space="preserve"> SUM(I6:I9)</f>
        <v>4.6349999999999998</v>
      </c>
      <c r="J10" s="3705">
        <f xml:space="preserve"> SUM(J6:J9)</f>
        <v>3.09</v>
      </c>
      <c r="K10" s="3706">
        <f xml:space="preserve"> SUM(K6:K9)</f>
        <v>3.605</v>
      </c>
      <c r="L10" s="3691"/>
      <c r="M10" s="3707">
        <f xml:space="preserve"> SUM(M6:M9)</f>
        <v>0</v>
      </c>
      <c r="N10" s="3691"/>
      <c r="O10" s="3708">
        <f>SUM(J10:K10)</f>
        <v>6.6950000000000003</v>
      </c>
      <c r="P10" s="3691"/>
      <c r="Q10" s="3708"/>
      <c r="R10" s="3020"/>
      <c r="S10" s="3042"/>
      <c r="T10" s="3042"/>
      <c r="U10" s="3013"/>
      <c r="V10" s="3013"/>
      <c r="W10" s="3013"/>
      <c r="X10" s="3013"/>
      <c r="Y10" s="3013"/>
      <c r="Z10" s="3013"/>
      <c r="AA10" s="3013"/>
      <c r="AB10" s="3042"/>
      <c r="AD10" s="3042"/>
      <c r="AE10" s="3013">
        <f xml:space="preserve"> IF(G32 = G10, 0, 1)</f>
        <v>0</v>
      </c>
      <c r="AF10" s="3013">
        <f xml:space="preserve"> IF(H32 = H10, 0, 1)</f>
        <v>0</v>
      </c>
      <c r="AG10" s="3013">
        <f xml:space="preserve"> IF(I32 = I10, 0, 1)</f>
        <v>0</v>
      </c>
      <c r="AH10" s="3013">
        <f xml:space="preserve"> IF(J32 = J10, 0, 1)</f>
        <v>0</v>
      </c>
      <c r="AI10" s="3013">
        <f xml:space="preserve"> IF(K32 = K10, 0, 1)</f>
        <v>0</v>
      </c>
      <c r="AJ10" s="3013"/>
      <c r="AK10" s="3013">
        <f xml:space="preserve"> IF(M32 = M10, 0, 1)</f>
        <v>0</v>
      </c>
      <c r="AL10" s="3042"/>
    </row>
    <row r="11" spans="1:38" s="3045" customFormat="1" ht="7.5" customHeight="1" thickBot="1">
      <c r="A11" s="3014"/>
      <c r="B11" s="3031"/>
      <c r="C11" s="3031"/>
      <c r="D11" s="3032"/>
      <c r="E11" s="3031"/>
      <c r="F11" s="3031"/>
      <c r="G11" s="3709"/>
      <c r="H11" s="3709"/>
      <c r="I11" s="3709"/>
      <c r="J11" s="3709"/>
      <c r="K11" s="3709"/>
      <c r="L11" s="3709"/>
      <c r="M11" s="3709"/>
      <c r="N11" s="3709"/>
      <c r="O11" s="3709"/>
      <c r="P11" s="3709"/>
      <c r="Q11" s="3709"/>
      <c r="R11" s="3031"/>
      <c r="S11" s="3042"/>
      <c r="T11" s="3042"/>
      <c r="U11" s="3013"/>
      <c r="V11" s="3013"/>
      <c r="W11" s="3013"/>
      <c r="X11" s="3013"/>
      <c r="Y11" s="3013"/>
      <c r="Z11" s="3013"/>
      <c r="AA11" s="3013"/>
      <c r="AB11" s="3042"/>
      <c r="AD11" s="3042"/>
      <c r="AE11" s="3013"/>
      <c r="AF11" s="3013"/>
      <c r="AG11" s="3013"/>
      <c r="AH11" s="3013"/>
      <c r="AI11" s="3013"/>
      <c r="AJ11" s="3013"/>
      <c r="AK11" s="3013"/>
      <c r="AL11" s="3042"/>
    </row>
    <row r="12" spans="1:38" s="3045" customFormat="1" ht="14.4" thickBot="1">
      <c r="A12" s="3014"/>
      <c r="B12" s="3007" t="s">
        <v>2996</v>
      </c>
      <c r="C12" s="3010" t="s">
        <v>5086</v>
      </c>
      <c r="D12" s="3003"/>
      <c r="E12" s="3003"/>
      <c r="F12" s="3003"/>
      <c r="G12" s="3710"/>
      <c r="H12" s="3710"/>
      <c r="I12" s="3710"/>
      <c r="J12" s="3710"/>
      <c r="K12" s="3710"/>
      <c r="L12" s="3710"/>
      <c r="M12" s="3710"/>
      <c r="N12" s="3710"/>
      <c r="O12" s="3710"/>
      <c r="P12" s="3710"/>
      <c r="Q12" s="3710"/>
      <c r="R12" s="3011"/>
      <c r="S12" s="3042"/>
      <c r="T12" s="3042"/>
      <c r="U12" s="3013"/>
      <c r="V12" s="3013"/>
      <c r="W12" s="3013"/>
      <c r="X12" s="3013"/>
      <c r="Y12" s="3013"/>
      <c r="Z12" s="3013"/>
      <c r="AA12" s="3013"/>
      <c r="AB12" s="3042"/>
      <c r="AD12" s="3042"/>
      <c r="AE12" s="3033" t="s">
        <v>5087</v>
      </c>
      <c r="AF12" s="3013"/>
      <c r="AG12" s="3013"/>
      <c r="AH12" s="3013"/>
      <c r="AI12" s="3013"/>
      <c r="AJ12" s="3013"/>
      <c r="AK12" s="3013"/>
      <c r="AL12" s="3042"/>
    </row>
    <row r="13" spans="1:38" s="3045" customFormat="1" ht="14.25" customHeight="1">
      <c r="A13" s="3014"/>
      <c r="B13" s="3016">
        <v>6</v>
      </c>
      <c r="C13" s="3017" t="s">
        <v>5088</v>
      </c>
      <c r="D13" s="3018" t="s">
        <v>5089</v>
      </c>
      <c r="E13" s="3018" t="s">
        <v>1874</v>
      </c>
      <c r="F13" s="3034">
        <v>3</v>
      </c>
      <c r="G13" s="3711">
        <f>SUMIFS('PC list'!$BV$3:$BV$631, 'PC list'!$C$3:$C$631,$M$1, 'PC list'!$D$3:$D$631,Validation!$D$29, 'PC list'!$EL$3:$EL$631, Validation!$D$47)</f>
        <v>5.7469999999999999</v>
      </c>
      <c r="H13" s="3689">
        <f>SUMIFS('PC list'!$CD$3:$CD$631, 'PC list'!$C$3:$C$631,$M$1, 'PC list'!$D$3:$D$631,Validation!$D$29, 'PC list'!$EL$3:$EL$631, Validation!$D$47)</f>
        <v>0.23609999999999998</v>
      </c>
      <c r="I13" s="3689">
        <f>SUMIFS('PC list'!$CL$3:$CL$631, 'PC list'!$C$3:$C$631,$M$1, 'PC list'!$D$3:$D$631,Validation!$D$29, 'PC list'!$EL$3:$EL$631, Validation!$D$47)</f>
        <v>5.8719999999999999</v>
      </c>
      <c r="J13" s="3689">
        <f>SUMIFS('PC list'!$CT$3:$CT$631, 'PC list'!$C$3:$C$631,$M$1, 'PC list'!$D$3:$D$631,Validation!$D$29, 'PC list'!$EL$3:$EL$631, Validation!$D$47)</f>
        <v>5.7559000000000005</v>
      </c>
      <c r="K13" s="3690">
        <f>SUMIFS('PC list'!$DB$3:$DB$631, 'PC list'!$C$3:$C$631,$M$1, 'PC list'!$D$3:$D$631,Validation!$D$29, 'PC list'!$EL$3:$EL$631, Validation!$D$47)</f>
        <v>-10.588799999999999</v>
      </c>
      <c r="L13" s="3691"/>
      <c r="M13" s="3692">
        <v>0</v>
      </c>
      <c r="N13" s="3691"/>
      <c r="O13" s="3693">
        <f>SUM(G13:K13)</f>
        <v>7.0222000000000016</v>
      </c>
      <c r="P13" s="3691"/>
      <c r="Q13" s="3693"/>
      <c r="R13" s="3020"/>
      <c r="S13" s="3042"/>
      <c r="T13" s="3042"/>
      <c r="U13" s="3013">
        <f xml:space="preserve"> IF( ISNUMBER(G13), 0, 1 )</f>
        <v>0</v>
      </c>
      <c r="V13" s="3013">
        <f xml:space="preserve"> IF( ISNUMBER(H13), 0, 1 )</f>
        <v>0</v>
      </c>
      <c r="W13" s="3013">
        <f xml:space="preserve"> IF( ISNUMBER(I13), 0, 1 )</f>
        <v>0</v>
      </c>
      <c r="X13" s="3013">
        <f xml:space="preserve"> IF( ISNUMBER(J13), 0, 1 )</f>
        <v>0</v>
      </c>
      <c r="Y13" s="3013">
        <f xml:space="preserve"> IF( ISNUMBER(K13), 0, 1 )</f>
        <v>0</v>
      </c>
      <c r="Z13" s="3013"/>
      <c r="AA13" s="3013">
        <f xml:space="preserve"> IF( ISNUMBER(M13), 0, 1 )</f>
        <v>0</v>
      </c>
      <c r="AB13" s="3042"/>
      <c r="AD13" s="3042"/>
      <c r="AE13" s="3013"/>
      <c r="AF13" s="3013"/>
      <c r="AG13" s="3013"/>
      <c r="AH13" s="3013"/>
      <c r="AI13" s="3013"/>
      <c r="AJ13" s="3013"/>
      <c r="AK13" s="3013"/>
      <c r="AL13" s="3042"/>
    </row>
    <row r="14" spans="1:38" s="3045" customFormat="1" ht="14.25" customHeight="1">
      <c r="A14" s="3014"/>
      <c r="B14" s="3022">
        <v>7</v>
      </c>
      <c r="C14" s="3023" t="s">
        <v>5090</v>
      </c>
      <c r="D14" s="3024" t="s">
        <v>5091</v>
      </c>
      <c r="E14" s="3024" t="s">
        <v>1874</v>
      </c>
      <c r="F14" s="3035">
        <v>3</v>
      </c>
      <c r="G14" s="3712">
        <f>SUMIFS('PC list'!$BV$3:$BV$631, 'PC list'!$C$3:$C$631,$M$1, 'PC list'!$D$3:$D$631,Validation!$D$30, 'PC list'!$EL$3:$EL$631, Validation!$D$47)</f>
        <v>4.4889999999999999</v>
      </c>
      <c r="H14" s="3713">
        <f>SUMIFS('PC list'!$CD$3:$CD$631, 'PC list'!$C$3:$C$631,$M$1, 'PC list'!$D$3:$D$631,Validation!$D$30, 'PC list'!$EL$3:$EL$631, Validation!$D$47)</f>
        <v>2.3334999999999999</v>
      </c>
      <c r="I14" s="3713">
        <f>SUMIFS('PC list'!$CL$3:$CL$631, 'PC list'!$C$3:$C$631,$M$1, 'PC list'!$D$3:$D$631,Validation!$D$30, 'PC list'!$EL$3:$EL$631, Validation!$D$47)</f>
        <v>2.3769999999999998</v>
      </c>
      <c r="J14" s="3713">
        <f>SUMIFS('PC list'!$CT$3:$CT$631, 'PC list'!$C$3:$C$631,$M$1, 'PC list'!$D$3:$D$631,Validation!$D$30, 'PC list'!$EL$3:$EL$631, Validation!$D$47)</f>
        <v>3.2454999999999998</v>
      </c>
      <c r="K14" s="3714">
        <f>SUMIFS('PC list'!$DB$3:$DB$631, 'PC list'!$C$3:$C$631,$M$1, 'PC list'!$D$3:$D$631,Validation!$D$30, 'PC list'!$EL$3:$EL$631, Validation!$D$47)</f>
        <v>6.1389999999999993</v>
      </c>
      <c r="L14" s="3698"/>
      <c r="M14" s="3699">
        <v>0</v>
      </c>
      <c r="N14" s="3698"/>
      <c r="O14" s="3700">
        <f t="shared" ref="O14:O17" si="2">SUM(G14:K14)</f>
        <v>18.584</v>
      </c>
      <c r="P14" s="3698"/>
      <c r="Q14" s="3700"/>
      <c r="R14" s="3026"/>
      <c r="S14" s="3042"/>
      <c r="T14" s="3042"/>
      <c r="U14" s="3013">
        <v>0</v>
      </c>
      <c r="V14" s="3013">
        <v>0</v>
      </c>
      <c r="W14" s="3013">
        <v>0</v>
      </c>
      <c r="X14" s="3013">
        <v>0</v>
      </c>
      <c r="Y14" s="3013">
        <v>0</v>
      </c>
      <c r="Z14" s="3013"/>
      <c r="AA14" s="3013">
        <v>0</v>
      </c>
      <c r="AB14" s="3042"/>
      <c r="AD14" s="3042"/>
      <c r="AE14" s="3013"/>
      <c r="AF14" s="3013"/>
      <c r="AG14" s="3013"/>
      <c r="AH14" s="3013"/>
      <c r="AI14" s="3013"/>
      <c r="AJ14" s="3013"/>
      <c r="AK14" s="3013"/>
      <c r="AL14" s="3042"/>
    </row>
    <row r="15" spans="1:38" s="3045" customFormat="1" ht="14.25" customHeight="1">
      <c r="A15" s="3014"/>
      <c r="B15" s="3022">
        <v>8</v>
      </c>
      <c r="C15" s="3023" t="s">
        <v>5092</v>
      </c>
      <c r="D15" s="3024" t="s">
        <v>5093</v>
      </c>
      <c r="E15" s="3024" t="s">
        <v>1874</v>
      </c>
      <c r="F15" s="3035">
        <v>3</v>
      </c>
      <c r="G15" s="3715">
        <f>SUMIFS('PC list'!$BV$3:$BV$631, 'PC list'!$C$3:$C$631,$M$1, 'PC list'!$D$3:$D$631,Validation!$D$31, 'PC list'!$EL$3:$EL$631, Validation!$D$47)</f>
        <v>0.27500000000000002</v>
      </c>
      <c r="H15" s="3696">
        <f>SUMIFS('PC list'!$CD$3:$CD$631, 'PC list'!$C$3:$C$631,$M$1, 'PC list'!$D$3:$D$631,Validation!$D$31, 'PC list'!$EL$3:$EL$631, Validation!$D$47)</f>
        <v>0.17499999999999999</v>
      </c>
      <c r="I15" s="3696">
        <f>SUMIFS('PC list'!$CL$3:$CL$631, 'PC list'!$C$3:$C$631,$M$1, 'PC list'!$D$3:$D$631,Validation!$D$31, 'PC list'!$EL$3:$EL$631, Validation!$D$47)</f>
        <v>0.47499999999999998</v>
      </c>
      <c r="J15" s="3696">
        <f>SUMIFS('PC list'!$CT$3:$CT$631, 'PC list'!$C$3:$C$631,$M$1, 'PC list'!$D$3:$D$631,Validation!$D$31, 'PC list'!$EL$3:$EL$631, Validation!$D$47)</f>
        <v>0.1</v>
      </c>
      <c r="K15" s="3697">
        <f>SUMIFS('PC list'!$DB$3:$DB$631, 'PC list'!$C$3:$C$631,$M$1, 'PC list'!$D$3:$D$631,Validation!$D$31, 'PC list'!$EL$3:$EL$631, Validation!$D$47)</f>
        <v>7.5000000000000011E-2</v>
      </c>
      <c r="L15" s="3698"/>
      <c r="M15" s="3701">
        <v>0</v>
      </c>
      <c r="N15" s="3698"/>
      <c r="O15" s="3700">
        <f t="shared" si="2"/>
        <v>1.1000000000000001</v>
      </c>
      <c r="P15" s="3698"/>
      <c r="Q15" s="3700"/>
      <c r="R15" s="3026"/>
      <c r="S15" s="3042"/>
      <c r="T15" s="3042"/>
      <c r="U15" s="3013">
        <f t="shared" ref="U15:Y16" si="3" xml:space="preserve"> IF( ISNUMBER(G15), 0, 1 )</f>
        <v>0</v>
      </c>
      <c r="V15" s="3013">
        <f t="shared" si="3"/>
        <v>0</v>
      </c>
      <c r="W15" s="3013">
        <f t="shared" si="3"/>
        <v>0</v>
      </c>
      <c r="X15" s="3013">
        <f t="shared" si="3"/>
        <v>0</v>
      </c>
      <c r="Y15" s="3013">
        <f t="shared" si="3"/>
        <v>0</v>
      </c>
      <c r="Z15" s="3013"/>
      <c r="AA15" s="3013">
        <f xml:space="preserve"> IF( ISNUMBER(M15), 0, 1 )</f>
        <v>0</v>
      </c>
      <c r="AB15" s="3042"/>
      <c r="AD15" s="3042"/>
      <c r="AE15" s="3013"/>
      <c r="AF15" s="3013"/>
      <c r="AG15" s="3013"/>
      <c r="AH15" s="3013"/>
      <c r="AI15" s="3013"/>
      <c r="AJ15" s="3013"/>
      <c r="AK15" s="3013"/>
      <c r="AL15" s="3042"/>
    </row>
    <row r="16" spans="1:38" s="3045" customFormat="1" ht="14.25" customHeight="1">
      <c r="A16" s="3014"/>
      <c r="B16" s="3022">
        <v>9</v>
      </c>
      <c r="C16" s="3023" t="s">
        <v>5094</v>
      </c>
      <c r="D16" s="3024" t="s">
        <v>5095</v>
      </c>
      <c r="E16" s="3024" t="s">
        <v>1874</v>
      </c>
      <c r="F16" s="3035">
        <v>3</v>
      </c>
      <c r="G16" s="3716">
        <f>SUMIFS('PC list'!$BV$3:$BV$631, 'PC list'!$C$3:$C$631,$M$1, 'PC list'!$D$3:$D$631,Validation!$D$32, 'PC list'!$EL$3:$EL$631, Validation!$D$47)</f>
        <v>0</v>
      </c>
      <c r="H16" s="3717">
        <f>SUMIFS('PC list'!$CD$3:$CD$631, 'PC list'!$C$3:$C$631,$M$1, 'PC list'!$D$3:$D$631,Validation!$D$32, 'PC list'!$EL$3:$EL$631, Validation!$D$47)</f>
        <v>0</v>
      </c>
      <c r="I16" s="3717">
        <f>SUMIFS('PC list'!$CL$3:$CL$631, 'PC list'!$C$3:$C$631,$M$1, 'PC list'!$D$3:$D$631,Validation!$D$32, 'PC list'!$EL$3:$EL$631, Validation!$D$47)</f>
        <v>0</v>
      </c>
      <c r="J16" s="3717">
        <f>SUMIFS('PC list'!$CT$3:$CT$631, 'PC list'!$C$3:$C$631,$M$1, 'PC list'!$D$3:$D$631,Validation!$D$32, 'PC list'!$EL$3:$EL$631, Validation!$D$47)</f>
        <v>0</v>
      </c>
      <c r="K16" s="3718">
        <f>SUMIFS('PC list'!$DB$3:$DB$631, 'PC list'!$C$3:$C$631,$M$1, 'PC list'!$D$3:$D$631,Validation!$D$32, 'PC list'!$EL$3:$EL$631, Validation!$D$47)</f>
        <v>0</v>
      </c>
      <c r="L16" s="3698"/>
      <c r="M16" s="3702">
        <v>0</v>
      </c>
      <c r="N16" s="3698"/>
      <c r="O16" s="3700">
        <f t="shared" si="2"/>
        <v>0</v>
      </c>
      <c r="P16" s="3698"/>
      <c r="Q16" s="3700"/>
      <c r="R16" s="3026"/>
      <c r="S16" s="3042"/>
      <c r="T16" s="3042"/>
      <c r="U16" s="3013">
        <f t="shared" si="3"/>
        <v>0</v>
      </c>
      <c r="V16" s="3013">
        <f t="shared" si="3"/>
        <v>0</v>
      </c>
      <c r="W16" s="3013">
        <f t="shared" si="3"/>
        <v>0</v>
      </c>
      <c r="X16" s="3013">
        <f t="shared" si="3"/>
        <v>0</v>
      </c>
      <c r="Y16" s="3013">
        <f t="shared" si="3"/>
        <v>0</v>
      </c>
      <c r="Z16" s="3013"/>
      <c r="AA16" s="3013">
        <f xml:space="preserve"> IF( ISNUMBER(M16), 0, 1 )</f>
        <v>0</v>
      </c>
      <c r="AB16" s="3042"/>
      <c r="AD16" s="3042"/>
      <c r="AE16" s="3013"/>
      <c r="AF16" s="3013"/>
      <c r="AG16" s="3013"/>
      <c r="AH16" s="3013"/>
      <c r="AI16" s="3013"/>
      <c r="AJ16" s="3013"/>
      <c r="AK16" s="3013"/>
      <c r="AL16" s="3042"/>
    </row>
    <row r="17" spans="1:38" s="3045" customFormat="1" ht="14.25" customHeight="1" thickBot="1">
      <c r="A17" s="3014"/>
      <c r="B17" s="3027">
        <v>10</v>
      </c>
      <c r="C17" s="3028" t="s">
        <v>5096</v>
      </c>
      <c r="D17" s="3029" t="s">
        <v>5097</v>
      </c>
      <c r="E17" s="3029" t="s">
        <v>1874</v>
      </c>
      <c r="F17" s="3036">
        <v>3</v>
      </c>
      <c r="G17" s="3719">
        <f xml:space="preserve"> SUM(G13:G16)</f>
        <v>10.511000000000001</v>
      </c>
      <c r="H17" s="3705">
        <f xml:space="preserve"> SUM(H13:H16)</f>
        <v>2.7445999999999997</v>
      </c>
      <c r="I17" s="3705">
        <f xml:space="preserve"> SUM(I13:I16)</f>
        <v>8.7239999999999984</v>
      </c>
      <c r="J17" s="3705">
        <f xml:space="preserve"> SUM(J13:J16)</f>
        <v>9.1013999999999999</v>
      </c>
      <c r="K17" s="3706">
        <f xml:space="preserve"> SUM(K13:K16)</f>
        <v>-4.3747999999999996</v>
      </c>
      <c r="L17" s="3691"/>
      <c r="M17" s="3707">
        <f xml:space="preserve"> SUM(M13:M16)</f>
        <v>0</v>
      </c>
      <c r="N17" s="3691"/>
      <c r="O17" s="3708">
        <f t="shared" si="2"/>
        <v>26.706199999999995</v>
      </c>
      <c r="P17" s="3691"/>
      <c r="Q17" s="3708"/>
      <c r="R17" s="3020"/>
      <c r="S17" s="3042"/>
      <c r="T17" s="3042"/>
      <c r="U17" s="3013"/>
      <c r="V17" s="3013"/>
      <c r="W17" s="3013"/>
      <c r="X17" s="3013"/>
      <c r="Y17" s="3013"/>
      <c r="Z17" s="3013"/>
      <c r="AA17" s="3013"/>
      <c r="AB17" s="3042"/>
      <c r="AD17" s="3042"/>
      <c r="AE17" s="3013">
        <f xml:space="preserve"> IF(G41 = G17, 0, 1)</f>
        <v>0</v>
      </c>
      <c r="AF17" s="3013">
        <f xml:space="preserve"> IF(H41 = H17, 0, 1)</f>
        <v>0</v>
      </c>
      <c r="AG17" s="3013">
        <f xml:space="preserve"> IF(I41 = I17, 0, 1)</f>
        <v>0</v>
      </c>
      <c r="AH17" s="3013">
        <f xml:space="preserve"> IF(J41 = J17, 0, 1)</f>
        <v>0</v>
      </c>
      <c r="AI17" s="3013">
        <f xml:space="preserve"> IF(K41 = K17, 0, 1)</f>
        <v>0</v>
      </c>
      <c r="AJ17" s="3013"/>
      <c r="AK17" s="3013">
        <f xml:space="preserve"> IF(M41 = M17, 0, 1)</f>
        <v>0</v>
      </c>
      <c r="AL17" s="3042"/>
    </row>
    <row r="18" spans="1:38" s="3045" customFormat="1" ht="7.5" customHeight="1" thickBot="1">
      <c r="A18" s="3014"/>
      <c r="B18" s="3031"/>
      <c r="C18" s="3031"/>
      <c r="D18" s="3032"/>
      <c r="E18" s="3031"/>
      <c r="F18" s="3031"/>
      <c r="G18" s="3709"/>
      <c r="H18" s="3709"/>
      <c r="I18" s="3709"/>
      <c r="J18" s="3709"/>
      <c r="K18" s="3709"/>
      <c r="L18" s="3709"/>
      <c r="M18" s="3709"/>
      <c r="N18" s="3709"/>
      <c r="O18" s="3709"/>
      <c r="P18" s="3709"/>
      <c r="Q18" s="3709"/>
      <c r="R18" s="3031"/>
      <c r="S18" s="3042"/>
      <c r="T18" s="3042"/>
      <c r="U18" s="3013"/>
      <c r="V18" s="3013"/>
      <c r="W18" s="3013"/>
      <c r="X18" s="3013"/>
      <c r="Y18" s="3013"/>
      <c r="Z18" s="3013"/>
      <c r="AA18" s="3013"/>
      <c r="AB18" s="3042"/>
      <c r="AD18" s="3042"/>
      <c r="AE18" s="3013"/>
      <c r="AF18" s="3013"/>
      <c r="AG18" s="3013"/>
      <c r="AH18" s="3013"/>
      <c r="AI18" s="3013"/>
      <c r="AJ18" s="3013"/>
      <c r="AK18" s="3013"/>
      <c r="AL18" s="3042"/>
    </row>
    <row r="19" spans="1:38" s="3045" customFormat="1" ht="14.4" thickBot="1">
      <c r="A19" s="3014"/>
      <c r="B19" s="3007" t="s">
        <v>2997</v>
      </c>
      <c r="C19" s="3010" t="s">
        <v>5098</v>
      </c>
      <c r="D19" s="3003"/>
      <c r="E19" s="3003"/>
      <c r="F19" s="3003"/>
      <c r="G19" s="3710"/>
      <c r="H19" s="3710"/>
      <c r="I19" s="3710"/>
      <c r="J19" s="3710"/>
      <c r="K19" s="3710"/>
      <c r="L19" s="3710"/>
      <c r="M19" s="3710"/>
      <c r="N19" s="3710"/>
      <c r="O19" s="3710"/>
      <c r="P19" s="3710"/>
      <c r="Q19" s="3710"/>
      <c r="R19" s="3011"/>
      <c r="S19" s="3042"/>
      <c r="T19" s="3042"/>
      <c r="U19" s="3013"/>
      <c r="V19" s="3013"/>
      <c r="W19" s="3013"/>
      <c r="X19" s="3013"/>
      <c r="Y19" s="3013"/>
      <c r="Z19" s="3013"/>
      <c r="AA19" s="3013"/>
      <c r="AB19" s="3042"/>
      <c r="AD19" s="3042"/>
      <c r="AE19" s="3033" t="s">
        <v>5099</v>
      </c>
      <c r="AF19" s="3013"/>
      <c r="AG19" s="3013"/>
      <c r="AH19" s="3013"/>
      <c r="AI19" s="3013"/>
      <c r="AJ19" s="3013"/>
      <c r="AK19" s="3013"/>
      <c r="AL19" s="3042"/>
    </row>
    <row r="20" spans="1:38" s="3045" customFormat="1" ht="14.25" customHeight="1">
      <c r="A20" s="3014"/>
      <c r="B20" s="3016">
        <v>11</v>
      </c>
      <c r="C20" s="3023" t="s">
        <v>5100</v>
      </c>
      <c r="D20" s="3018" t="s">
        <v>5101</v>
      </c>
      <c r="E20" s="3018" t="s">
        <v>1874</v>
      </c>
      <c r="F20" s="3034">
        <v>3</v>
      </c>
      <c r="G20" s="3711">
        <f>SUMIFS('PC list'!$BV$3:$BV$631, 'PC list'!$C$3:$C$631,$M$1, 'PC list'!$D$3:$D$631,Validation!$D$29, 'PC list'!$EL$3:$EL$631, Validation!$D$48)</f>
        <v>0</v>
      </c>
      <c r="H20" s="3689">
        <f>SUMIFS('PC list'!$CD$3:$CD$631, 'PC list'!$C$3:$C$631,$M$1, 'PC list'!$D$3:$D$631,Validation!$D$29, 'PC list'!$EL$3:$EL$631, Validation!$D$48)</f>
        <v>0</v>
      </c>
      <c r="I20" s="3689">
        <f>SUMIFS('PC list'!$CL$3:$CL$631, 'PC list'!$C$3:$C$631,$M$1, 'PC list'!$D$3:$D$631,Validation!$D$29, 'PC list'!$EL$3:$EL$631, Validation!$D$48)</f>
        <v>0</v>
      </c>
      <c r="J20" s="3689">
        <f>SUMIFS('PC list'!$CT$3:$CT$631, 'PC list'!$C$3:$C$631,$M$1, 'PC list'!$D$3:$D$631,Validation!$D$29, 'PC list'!$EL$3:$EL$631, Validation!$D$48)</f>
        <v>0</v>
      </c>
      <c r="K20" s="3690">
        <f>SUMIFS('PC list'!$DB$3:$DB$631, 'PC list'!$C$3:$C$631,$M$1, 'PC list'!$D$3:$D$631,Validation!$D$29, 'PC list'!$EL$3:$EL$631, Validation!$D$48)</f>
        <v>0</v>
      </c>
      <c r="L20" s="3691"/>
      <c r="M20" s="3692">
        <v>0</v>
      </c>
      <c r="N20" s="3691"/>
      <c r="O20" s="3693">
        <f>SUM(G20:K20)</f>
        <v>0</v>
      </c>
      <c r="P20" s="3691"/>
      <c r="Q20" s="3693"/>
      <c r="R20" s="3020"/>
      <c r="S20" s="3042"/>
      <c r="T20" s="3042"/>
      <c r="U20" s="3013">
        <f xml:space="preserve"> IF( ISNUMBER(G20), 0, 1 )</f>
        <v>0</v>
      </c>
      <c r="V20" s="3013">
        <f xml:space="preserve"> IF( ISNUMBER(H20), 0, 1 )</f>
        <v>0</v>
      </c>
      <c r="W20" s="3013">
        <f xml:space="preserve"> IF( ISNUMBER(I20), 0, 1 )</f>
        <v>0</v>
      </c>
      <c r="X20" s="3013">
        <f xml:space="preserve"> IF( ISNUMBER(J20), 0, 1 )</f>
        <v>0</v>
      </c>
      <c r="Y20" s="3013">
        <f xml:space="preserve"> IF( ISNUMBER(K20), 0, 1 )</f>
        <v>0</v>
      </c>
      <c r="Z20" s="3013"/>
      <c r="AA20" s="3013">
        <f xml:space="preserve"> IF( ISNUMBER(M20), 0, 1 )</f>
        <v>0</v>
      </c>
      <c r="AB20" s="3042"/>
      <c r="AD20" s="3042"/>
      <c r="AE20" s="3013"/>
      <c r="AF20" s="3013"/>
      <c r="AG20" s="3013"/>
      <c r="AH20" s="3013"/>
      <c r="AI20" s="3013"/>
      <c r="AJ20" s="3013"/>
      <c r="AK20" s="3013"/>
      <c r="AL20" s="3042"/>
    </row>
    <row r="21" spans="1:38" s="3045" customFormat="1" ht="14.25" customHeight="1">
      <c r="A21" s="3014"/>
      <c r="B21" s="3022">
        <v>12</v>
      </c>
      <c r="C21" s="3023" t="s">
        <v>5102</v>
      </c>
      <c r="D21" s="3024" t="s">
        <v>5103</v>
      </c>
      <c r="E21" s="3024" t="s">
        <v>1874</v>
      </c>
      <c r="F21" s="3035">
        <v>3</v>
      </c>
      <c r="G21" s="3712">
        <f>SUMIFS('PC list'!$BV$3:$BV$631, 'PC list'!$C$3:$C$631,$M$1, 'PC list'!$D$3:$D$631,Validation!$D$30, 'PC list'!$EL$3:$EL$631, Validation!$D$48)</f>
        <v>0</v>
      </c>
      <c r="H21" s="3713">
        <f>SUMIFS('PC list'!$CD$3:$CD$631, 'PC list'!$C$3:$C$631,$M$1, 'PC list'!$D$3:$D$631,Validation!$D$30, 'PC list'!$EL$3:$EL$631, Validation!$D$48)</f>
        <v>0</v>
      </c>
      <c r="I21" s="3713">
        <f>SUMIFS('PC list'!$CL$3:$CL$631, 'PC list'!$C$3:$C$631,$M$1, 'PC list'!$D$3:$D$631,Validation!$D$30, 'PC list'!$EL$3:$EL$631, Validation!$D$48)</f>
        <v>0</v>
      </c>
      <c r="J21" s="3713">
        <f>SUMIFS('PC list'!$CT$3:$CT$631, 'PC list'!$C$3:$C$631,$M$1, 'PC list'!$D$3:$D$631,Validation!$D$30, 'PC list'!$EL$3:$EL$631, Validation!$D$48)</f>
        <v>0</v>
      </c>
      <c r="K21" s="3714">
        <f>SUMIFS('PC list'!$DB$3:$DB$631, 'PC list'!$C$3:$C$631,$M$1, 'PC list'!$D$3:$D$631,Validation!$D$30, 'PC list'!$EL$3:$EL$631, Validation!$D$48)</f>
        <v>0</v>
      </c>
      <c r="L21" s="3698"/>
      <c r="M21" s="3699">
        <v>0</v>
      </c>
      <c r="N21" s="3698"/>
      <c r="O21" s="3700">
        <f t="shared" ref="O21:O23" si="4">SUM(G21:K21)</f>
        <v>0</v>
      </c>
      <c r="P21" s="3698"/>
      <c r="Q21" s="3700"/>
      <c r="R21" s="3026"/>
      <c r="S21" s="3042"/>
      <c r="T21" s="3042"/>
      <c r="U21" s="3013">
        <v>0</v>
      </c>
      <c r="V21" s="3013">
        <v>0</v>
      </c>
      <c r="W21" s="3013">
        <v>0</v>
      </c>
      <c r="X21" s="3013">
        <v>0</v>
      </c>
      <c r="Y21" s="3013">
        <v>0</v>
      </c>
      <c r="Z21" s="3013"/>
      <c r="AA21" s="3013">
        <v>0</v>
      </c>
      <c r="AB21" s="3042"/>
      <c r="AD21" s="3042"/>
      <c r="AE21" s="3013"/>
      <c r="AF21" s="3013"/>
      <c r="AG21" s="3013"/>
      <c r="AH21" s="3013"/>
      <c r="AI21" s="3013"/>
      <c r="AJ21" s="3013"/>
      <c r="AK21" s="3013"/>
      <c r="AL21" s="3042"/>
    </row>
    <row r="22" spans="1:38" s="3045" customFormat="1" ht="14.25" customHeight="1">
      <c r="A22" s="3014"/>
      <c r="B22" s="3022">
        <v>13</v>
      </c>
      <c r="C22" s="3023" t="s">
        <v>5104</v>
      </c>
      <c r="D22" s="3024" t="s">
        <v>5105</v>
      </c>
      <c r="E22" s="3024" t="s">
        <v>1874</v>
      </c>
      <c r="F22" s="3035">
        <v>3</v>
      </c>
      <c r="G22" s="3712">
        <f>SUMIFS('PC list'!$BV$3:$BV$631, 'PC list'!$C$3:$C$631,$M$1, 'PC list'!$D$3:$D$631,Validation!$D$33, 'PC list'!$EL$3:$EL$631, Validation!$D$48)</f>
        <v>0</v>
      </c>
      <c r="H22" s="3713">
        <f>SUMIFS('PC list'!$CD$3:$CD$631, 'PC list'!$C$3:$C$631,$M$1, 'PC list'!$D$3:$D$631,Validation!$D$33, 'PC list'!$EL$3:$EL$631, Validation!$D$48)</f>
        <v>0</v>
      </c>
      <c r="I22" s="3713">
        <f>SUMIFS('PC list'!$CL$3:$CL$631, 'PC list'!$C$3:$C$631,$M$1, 'PC list'!$D$3:$D$631,Validation!$D$33, 'PC list'!$EL$3:$EL$631, Validation!$D$48)</f>
        <v>0</v>
      </c>
      <c r="J22" s="3713">
        <f>SUMIFS('PC list'!$CT$3:$CT$631, 'PC list'!$C$3:$C$631,$M$1, 'PC list'!$D$3:$D$631,Validation!$D$33, 'PC list'!$EL$3:$EL$631, Validation!$D$48)</f>
        <v>0</v>
      </c>
      <c r="K22" s="3714">
        <f>SUMIFS('PC list'!$DB$3:$DB$631, 'PC list'!$C$3:$C$631,$M$1, 'PC list'!$D$3:$D$631,Validation!$D$33, 'PC list'!$EL$3:$EL$631, Validation!$D$48)</f>
        <v>0</v>
      </c>
      <c r="L22" s="3698"/>
      <c r="M22" s="3699">
        <v>0</v>
      </c>
      <c r="N22" s="3698"/>
      <c r="O22" s="3700">
        <f t="shared" si="4"/>
        <v>0</v>
      </c>
      <c r="P22" s="3698"/>
      <c r="Q22" s="3700"/>
      <c r="R22" s="3026"/>
      <c r="S22" s="3042"/>
      <c r="T22" s="3042"/>
      <c r="U22" s="3013">
        <v>0</v>
      </c>
      <c r="V22" s="3013">
        <v>0</v>
      </c>
      <c r="W22" s="3013">
        <v>0</v>
      </c>
      <c r="X22" s="3013">
        <v>0</v>
      </c>
      <c r="Y22" s="3013">
        <v>0</v>
      </c>
      <c r="Z22" s="3013"/>
      <c r="AA22" s="3013">
        <v>0</v>
      </c>
      <c r="AB22" s="3042"/>
      <c r="AD22" s="3042"/>
      <c r="AL22" s="3042"/>
    </row>
    <row r="23" spans="1:38" s="3045" customFormat="1" ht="14.25" customHeight="1" thickBot="1">
      <c r="A23" s="3014"/>
      <c r="B23" s="3027">
        <v>14</v>
      </c>
      <c r="C23" s="3028" t="s">
        <v>5106</v>
      </c>
      <c r="D23" s="3029" t="s">
        <v>5107</v>
      </c>
      <c r="E23" s="3029" t="s">
        <v>1874</v>
      </c>
      <c r="F23" s="3036">
        <v>3</v>
      </c>
      <c r="G23" s="3719">
        <f xml:space="preserve"> SUM(G20:G22)</f>
        <v>0</v>
      </c>
      <c r="H23" s="3705">
        <f xml:space="preserve"> SUM(H20:H22)</f>
        <v>0</v>
      </c>
      <c r="I23" s="3705">
        <f xml:space="preserve"> SUM(I20:I22)</f>
        <v>0</v>
      </c>
      <c r="J23" s="3705">
        <f xml:space="preserve"> SUM(J20:J22)</f>
        <v>0</v>
      </c>
      <c r="K23" s="3706">
        <f xml:space="preserve"> SUM(K20:K22)</f>
        <v>0</v>
      </c>
      <c r="L23" s="3691"/>
      <c r="M23" s="3707">
        <f xml:space="preserve"> SUM(M20:M22)</f>
        <v>0</v>
      </c>
      <c r="N23" s="3691"/>
      <c r="O23" s="3708">
        <f t="shared" si="4"/>
        <v>0</v>
      </c>
      <c r="P23" s="3691"/>
      <c r="Q23" s="3708"/>
      <c r="R23" s="3020"/>
      <c r="S23" s="3042"/>
      <c r="T23" s="3042"/>
      <c r="U23" s="3013"/>
      <c r="V23" s="3013"/>
      <c r="W23" s="3013"/>
      <c r="X23" s="3013"/>
      <c r="Y23" s="3013"/>
      <c r="Z23" s="3013"/>
      <c r="AA23" s="3013"/>
      <c r="AB23" s="3042"/>
      <c r="AD23" s="3042"/>
      <c r="AE23" s="3013">
        <f xml:space="preserve"> IF(G48 = G23, 0, 1)</f>
        <v>0</v>
      </c>
      <c r="AF23" s="3013">
        <f xml:space="preserve"> IF(H48 = H23, 0, 1)</f>
        <v>0</v>
      </c>
      <c r="AG23" s="3013">
        <f xml:space="preserve"> IF(I48 = I23, 0, 1)</f>
        <v>0</v>
      </c>
      <c r="AH23" s="3013">
        <f xml:space="preserve"> IF(J48 = J23, 0, 1)</f>
        <v>0</v>
      </c>
      <c r="AI23" s="3013">
        <f xml:space="preserve"> IF(K48 = K23, 0, 1)</f>
        <v>0</v>
      </c>
      <c r="AJ23" s="3013"/>
      <c r="AK23" s="3013">
        <f xml:space="preserve"> IF(M48 = M23, 0, 1)</f>
        <v>0</v>
      </c>
      <c r="AL23" s="3042"/>
    </row>
    <row r="24" spans="1:38" s="3045" customFormat="1" ht="15" customHeight="1" thickBot="1">
      <c r="A24" s="3014"/>
      <c r="B24" s="3031"/>
      <c r="C24" s="3031"/>
      <c r="D24" s="3032"/>
      <c r="E24" s="3031"/>
      <c r="F24" s="3031"/>
      <c r="G24" s="3720">
        <f>SUM(G17+G23)</f>
        <v>10.511000000000001</v>
      </c>
      <c r="H24" s="3720">
        <f t="shared" ref="H24:Q24" si="5">SUM(H17+H23)</f>
        <v>2.7445999999999997</v>
      </c>
      <c r="I24" s="3720">
        <f t="shared" si="5"/>
        <v>8.7239999999999984</v>
      </c>
      <c r="J24" s="3720">
        <f t="shared" si="5"/>
        <v>9.1013999999999999</v>
      </c>
      <c r="K24" s="3720">
        <f t="shared" si="5"/>
        <v>-4.3747999999999996</v>
      </c>
      <c r="L24" s="3720"/>
      <c r="M24" s="3720">
        <f t="shared" si="5"/>
        <v>0</v>
      </c>
      <c r="N24" s="3720"/>
      <c r="O24" s="3720">
        <f t="shared" si="5"/>
        <v>26.706199999999995</v>
      </c>
      <c r="P24" s="3720"/>
      <c r="Q24" s="3720">
        <f t="shared" si="5"/>
        <v>0</v>
      </c>
      <c r="R24" s="3031"/>
      <c r="S24" s="3042"/>
      <c r="T24" s="3133"/>
      <c r="U24" s="3013"/>
      <c r="V24" s="3013"/>
      <c r="W24" s="3013"/>
      <c r="X24" s="3013"/>
      <c r="Y24" s="3013"/>
      <c r="Z24" s="3013"/>
      <c r="AA24" s="3013"/>
      <c r="AB24" s="3133"/>
      <c r="AD24" s="3133"/>
      <c r="AE24" s="3013"/>
      <c r="AF24" s="3013"/>
      <c r="AG24" s="3013"/>
      <c r="AH24" s="3013"/>
      <c r="AI24" s="3013"/>
      <c r="AJ24" s="3013"/>
      <c r="AK24" s="3013"/>
      <c r="AL24" s="3133"/>
    </row>
    <row r="25" spans="1:38" s="3045" customFormat="1" ht="14.4" thickBot="1">
      <c r="A25" s="3014"/>
      <c r="B25" s="3007" t="s">
        <v>2998</v>
      </c>
      <c r="C25" s="3010" t="s">
        <v>5108</v>
      </c>
      <c r="D25" s="3003"/>
      <c r="E25" s="3003"/>
      <c r="F25" s="3003"/>
      <c r="G25" s="3710"/>
      <c r="H25" s="3710"/>
      <c r="I25" s="3710"/>
      <c r="J25" s="3710"/>
      <c r="K25" s="3710"/>
      <c r="L25" s="3710"/>
      <c r="M25" s="3710"/>
      <c r="N25" s="3710"/>
      <c r="O25" s="3710"/>
      <c r="P25" s="3710"/>
      <c r="Q25" s="3710"/>
      <c r="R25" s="3011"/>
      <c r="S25" s="3042"/>
      <c r="T25" s="3133"/>
      <c r="U25" s="3013"/>
      <c r="V25" s="3013"/>
      <c r="W25" s="3013"/>
      <c r="X25" s="3013"/>
      <c r="Y25" s="3013"/>
      <c r="Z25" s="3013"/>
      <c r="AA25" s="3013"/>
      <c r="AB25" s="3133"/>
      <c r="AD25" s="3133"/>
      <c r="AE25" s="3033" t="s">
        <v>5109</v>
      </c>
      <c r="AF25" s="3013"/>
      <c r="AG25" s="3013"/>
      <c r="AH25" s="3013"/>
      <c r="AI25" s="3013"/>
      <c r="AJ25" s="3013"/>
      <c r="AK25" s="3013"/>
      <c r="AL25" s="3133"/>
    </row>
    <row r="26" spans="1:38" s="3045" customFormat="1" ht="14.25" customHeight="1">
      <c r="A26" s="3014"/>
      <c r="B26" s="3016">
        <v>15</v>
      </c>
      <c r="C26" s="3017" t="s">
        <v>5110</v>
      </c>
      <c r="D26" s="3018" t="s">
        <v>5111</v>
      </c>
      <c r="E26" s="3018" t="s">
        <v>1874</v>
      </c>
      <c r="F26" s="3019">
        <v>3</v>
      </c>
      <c r="G26" s="3687">
        <f t="array" ref="G26">SUM(IF('PC list'!$C$3:$C$631 = $M$1, IF('PC list'!$EL$3:$EL$631 = Validation!$D$47, 'PC list'!$BT$3:$BT$631*'PC list'!$EC$3:$EC$631)))</f>
        <v>0</v>
      </c>
      <c r="H26" s="3688">
        <f t="array" ref="H26">SUM(IF('PC list'!$C$3:$C$631 = $M$1, IF('PC list'!$EL$3:$EL$631 = Validation!$D$47, 'PC list'!$CB$3:$CB$631*'PC list'!$EC$3:$EC$631)))</f>
        <v>0</v>
      </c>
      <c r="I26" s="3688">
        <f t="array" ref="I26">SUM(IF('PC list'!$C$3:$C$631 = $M$1, IF('PC list'!$EL$3:$EL$631 = Validation!$D$47, 'PC list'!$CJ$3:$CJ$631*'PC list'!$EC$3:$EC$631)))</f>
        <v>0</v>
      </c>
      <c r="J26" s="3689">
        <f t="array" ref="J26">SUM(IF('PC list'!$C$3:$C$631 = $M$1, IF('PC list'!$EL$3:$EL$631 = Validation!$D$47, 'PC list'!$CR$3:$CR$631*'PC list'!$EC$3:$EC$631)))</f>
        <v>0</v>
      </c>
      <c r="K26" s="3690">
        <f t="array" ref="K26">SUM(IF('PC list'!$C$3:$C$631 = $M$1, IF('PC list'!$EL$3:$EL$631 = Validation!$D$47, 'PC list'!$CZ$3:$CZ$631*'PC list'!$EC$3:$EC$631)))</f>
        <v>0</v>
      </c>
      <c r="L26" s="3691"/>
      <c r="M26" s="3692">
        <v>0</v>
      </c>
      <c r="N26" s="3691"/>
      <c r="O26" s="3693">
        <f>SUM(J26:K26)</f>
        <v>0</v>
      </c>
      <c r="P26" s="3691"/>
      <c r="Q26" s="3693"/>
      <c r="R26" s="3020"/>
      <c r="S26" s="3042"/>
      <c r="T26" s="3042"/>
      <c r="U26" s="3013">
        <f t="shared" ref="U26:Y27" si="6" xml:space="preserve"> IF( ISNUMBER(G26), 0, 1 )</f>
        <v>0</v>
      </c>
      <c r="V26" s="3013">
        <f t="shared" si="6"/>
        <v>0</v>
      </c>
      <c r="W26" s="3013">
        <f t="shared" si="6"/>
        <v>0</v>
      </c>
      <c r="X26" s="3013">
        <f t="shared" si="6"/>
        <v>0</v>
      </c>
      <c r="Y26" s="3013">
        <f t="shared" si="6"/>
        <v>0</v>
      </c>
      <c r="Z26" s="3013"/>
      <c r="AA26" s="3013">
        <f xml:space="preserve"> IF( ISNUMBER(M26), 0, 1 )</f>
        <v>0</v>
      </c>
      <c r="AB26" s="3133"/>
      <c r="AD26" s="3042"/>
      <c r="AE26" s="3013"/>
      <c r="AF26" s="3013"/>
      <c r="AG26" s="3013"/>
      <c r="AH26" s="3013"/>
      <c r="AI26" s="3013"/>
      <c r="AJ26" s="3013"/>
      <c r="AK26" s="3013"/>
      <c r="AL26" s="3133"/>
    </row>
    <row r="27" spans="1:38" s="3045" customFormat="1" ht="14.25" customHeight="1">
      <c r="A27" s="3014"/>
      <c r="B27" s="3022">
        <v>16</v>
      </c>
      <c r="C27" s="3023" t="s">
        <v>5112</v>
      </c>
      <c r="D27" s="3024" t="s">
        <v>5113</v>
      </c>
      <c r="E27" s="3024" t="s">
        <v>1874</v>
      </c>
      <c r="F27" s="3025">
        <v>3</v>
      </c>
      <c r="G27" s="3694">
        <f t="array" ref="G27">SUM(IF('PC list'!$C$3:$C$631 = $M$1, IF('PC list'!$EL$3:$EL$631 = Validation!$D$47, 'PC list'!$BT$3:$BT$631*'PC list'!$ED$3:$ED$631)))</f>
        <v>0.51500000000000001</v>
      </c>
      <c r="H27" s="3695">
        <f t="array" ref="H27">SUM(IF('PC list'!$C$3:$C$631 = $M$1, IF('PC list'!$EL$3:$EL$631 = Validation!$D$47, 'PC list'!$CB$3:$CB$631*'PC list'!$ED$3:$ED$631)))</f>
        <v>2.5750000000000002</v>
      </c>
      <c r="I27" s="3695">
        <f t="array" ref="I27">SUM(IF('PC list'!$C$3:$C$631 = $M$1, IF('PC list'!$EL$3:$EL$631 = Validation!$D$47, 'PC list'!$CJ$3:$CJ$631*'PC list'!$ED$3:$ED$631)))</f>
        <v>4.6349999999999998</v>
      </c>
      <c r="J27" s="3696">
        <f t="array" ref="J27">SUM(IF('PC list'!$C$3:$C$631 = $M$1, IF('PC list'!$EL$3:$EL$631 = Validation!$D$47, 'PC list'!$CR$3:$CR$631*'PC list'!$ED$3:$ED$631)))</f>
        <v>3.09</v>
      </c>
      <c r="K27" s="3697">
        <f t="array" ref="K27">SUM(IF('PC list'!$C$3:$C$631 = $M$1, IF('PC list'!$EL$3:$EL$631 = Validation!$D$47, 'PC list'!$CZ$3:$CZ$631*'PC list'!$ED$3:$ED$631)))</f>
        <v>3.605</v>
      </c>
      <c r="L27" s="3698"/>
      <c r="M27" s="3701">
        <v>0</v>
      </c>
      <c r="N27" s="3698"/>
      <c r="O27" s="3700">
        <f>SUM(J27:K27)</f>
        <v>6.6950000000000003</v>
      </c>
      <c r="P27" s="3698"/>
      <c r="Q27" s="3700"/>
      <c r="R27" s="3026"/>
      <c r="S27" s="3042"/>
      <c r="T27" s="3042"/>
      <c r="U27" s="3013">
        <f t="shared" si="6"/>
        <v>0</v>
      </c>
      <c r="V27" s="3013">
        <f t="shared" si="6"/>
        <v>0</v>
      </c>
      <c r="W27" s="3013">
        <f t="shared" si="6"/>
        <v>0</v>
      </c>
      <c r="X27" s="3013">
        <f t="shared" si="6"/>
        <v>0</v>
      </c>
      <c r="Y27" s="3013">
        <f t="shared" si="6"/>
        <v>0</v>
      </c>
      <c r="Z27" s="3013"/>
      <c r="AA27" s="3013">
        <f xml:space="preserve"> IF( ISNUMBER(M27), 0, 1 )</f>
        <v>0</v>
      </c>
      <c r="AB27" s="3042"/>
      <c r="AD27" s="3042"/>
      <c r="AE27" s="3013"/>
      <c r="AF27" s="3013"/>
      <c r="AG27" s="3013"/>
      <c r="AH27" s="3013"/>
      <c r="AI27" s="3013"/>
      <c r="AJ27" s="3013"/>
      <c r="AK27" s="3013"/>
      <c r="AL27" s="3042"/>
    </row>
    <row r="28" spans="1:38" s="3045" customFormat="1" ht="14.25" customHeight="1">
      <c r="A28" s="3014"/>
      <c r="B28" s="3022">
        <v>17</v>
      </c>
      <c r="C28" s="3023" t="s">
        <v>5114</v>
      </c>
      <c r="D28" s="3024" t="s">
        <v>5115</v>
      </c>
      <c r="E28" s="3024" t="s">
        <v>1874</v>
      </c>
      <c r="F28" s="3025">
        <v>3</v>
      </c>
      <c r="G28" s="3721">
        <f t="array" ref="G28">SUM(IF('PC list'!$C$3:$C$631 = $M$1, IF('PC list'!$EL$3:$EL$631 = Validation!$D$47, 'PC list'!$BT$3:$BT$631*'PC list'!$EE$3:$EE$631)))</f>
        <v>0</v>
      </c>
      <c r="H28" s="3722">
        <f t="array" ref="H28">SUM(IF('PC list'!$C$3:$C$631 = $M$1, IF('PC list'!$EL$3:$EL$631 = Validation!$D$47, 'PC list'!$CB$3:$CB$631*'PC list'!$EE$3:$EE$631)))</f>
        <v>0</v>
      </c>
      <c r="I28" s="3722">
        <f t="array" ref="I28">SUM(IF('PC list'!$C$3:$C$631 = $M$1, IF('PC list'!$EL$3:$EL$631 = Validation!$D$47, 'PC list'!$CJ$3:$CJ$631*'PC list'!$EE$3:$EE$631)))</f>
        <v>0</v>
      </c>
      <c r="J28" s="3713">
        <f t="array" ref="J28">SUM(IF('PC list'!$C$3:$C$631 = $M$1, IF('PC list'!$EL$3:$EL$631 = Validation!$D$47, 'PC list'!$CR$3:$CR$631*'PC list'!$EE$3:$EE$631)))</f>
        <v>0</v>
      </c>
      <c r="K28" s="3714">
        <f t="array" ref="K28">SUM(IF('PC list'!$C$3:$C$631 = $M$1, IF('PC list'!$EL$3:$EL$631 = Validation!$D$47, 'PC list'!$CZ$3:$CZ$631*'PC list'!$EE$3:$EE$631)))</f>
        <v>0</v>
      </c>
      <c r="L28" s="3698"/>
      <c r="M28" s="3699">
        <v>0</v>
      </c>
      <c r="N28" s="3698"/>
      <c r="O28" s="3700">
        <f t="shared" ref="O28:O31" si="7">SUM(J28:K28)</f>
        <v>0</v>
      </c>
      <c r="P28" s="3698"/>
      <c r="Q28" s="3700"/>
      <c r="R28" s="3026"/>
      <c r="S28" s="3042"/>
      <c r="T28" s="3042"/>
      <c r="U28" s="3013">
        <v>0</v>
      </c>
      <c r="V28" s="3013">
        <v>0</v>
      </c>
      <c r="W28" s="3013">
        <v>0</v>
      </c>
      <c r="X28" s="3013">
        <v>0</v>
      </c>
      <c r="Y28" s="3013">
        <v>0</v>
      </c>
      <c r="Z28" s="3013"/>
      <c r="AA28" s="3013">
        <v>0</v>
      </c>
      <c r="AB28" s="3042"/>
      <c r="AD28" s="3042"/>
      <c r="AE28" s="3013"/>
      <c r="AF28" s="3013"/>
      <c r="AG28" s="3013"/>
      <c r="AH28" s="3013"/>
      <c r="AI28" s="3013"/>
      <c r="AJ28" s="3013"/>
      <c r="AK28" s="3013"/>
      <c r="AL28" s="3042"/>
    </row>
    <row r="29" spans="1:38" s="3045" customFormat="1" ht="14.25" customHeight="1">
      <c r="A29" s="3014"/>
      <c r="B29" s="3022">
        <v>18</v>
      </c>
      <c r="C29" s="3023" t="s">
        <v>5116</v>
      </c>
      <c r="D29" s="3024" t="s">
        <v>5117</v>
      </c>
      <c r="E29" s="3024" t="s">
        <v>1874</v>
      </c>
      <c r="F29" s="3025">
        <v>3</v>
      </c>
      <c r="G29" s="3721">
        <f t="array" ref="G29">SUM(IF('PC list'!$C$3:$C$631 = $M$1, IF('PC list'!$EL$3:$EL$631 = Validation!$D$47, 'PC list'!$BT$3:$BT$631*'PC list'!$EF$3:$EF$631)))</f>
        <v>0</v>
      </c>
      <c r="H29" s="3722">
        <f t="array" ref="H29">SUM(IF('PC list'!$C$3:$C$631 = $M$1, IF('PC list'!$EL$3:$EL$631 = Validation!$D$47, 'PC list'!$CB$3:$CB$631*'PC list'!$EF$3:$EF$631)))</f>
        <v>0</v>
      </c>
      <c r="I29" s="3722">
        <f t="array" ref="I29">SUM(IF('PC list'!$C$3:$C$631 = $M$1, IF('PC list'!$EL$3:$EL$631 = Validation!$D$47, 'PC list'!$CJ$3:$CJ$631*'PC list'!$EF$3:$EF$631)))</f>
        <v>0</v>
      </c>
      <c r="J29" s="3713">
        <f t="array" ref="J29">SUM(IF('PC list'!$C$3:$C$631 = $M$1, IF('PC list'!$EL$3:$EL$631 = Validation!$D$47, 'PC list'!$CR$3:$CR$631*'PC list'!$EF$3:$EF$631)))</f>
        <v>0</v>
      </c>
      <c r="K29" s="3714">
        <f t="array" ref="K29">SUM(IF('PC list'!$C$3:$C$631 = $M$1, IF('PC list'!$EL$3:$EL$631 = Validation!$D$47, 'PC list'!$CZ$3:$CZ$631*'PC list'!$EF$3:$EF$631)))</f>
        <v>0</v>
      </c>
      <c r="L29" s="3698"/>
      <c r="M29" s="3699">
        <v>0</v>
      </c>
      <c r="N29" s="3698"/>
      <c r="O29" s="3700">
        <f t="shared" si="7"/>
        <v>0</v>
      </c>
      <c r="P29" s="3698"/>
      <c r="Q29" s="3700"/>
      <c r="R29" s="3026"/>
      <c r="S29" s="3042"/>
      <c r="T29" s="3042"/>
      <c r="U29" s="3013">
        <v>0</v>
      </c>
      <c r="V29" s="3013">
        <v>0</v>
      </c>
      <c r="W29" s="3013">
        <v>0</v>
      </c>
      <c r="X29" s="3013">
        <v>0</v>
      </c>
      <c r="Y29" s="3013">
        <v>0</v>
      </c>
      <c r="Z29" s="3013"/>
      <c r="AA29" s="3013">
        <v>0</v>
      </c>
      <c r="AB29" s="3042"/>
      <c r="AD29" s="3042"/>
      <c r="AE29" s="3013"/>
      <c r="AF29" s="3013"/>
      <c r="AG29" s="3013"/>
      <c r="AH29" s="3013"/>
      <c r="AI29" s="3013"/>
      <c r="AJ29" s="3013"/>
      <c r="AK29" s="3013"/>
      <c r="AL29" s="3042"/>
    </row>
    <row r="30" spans="1:38" s="3045" customFormat="1" ht="14.25" customHeight="1">
      <c r="A30" s="3014"/>
      <c r="B30" s="3022">
        <v>19</v>
      </c>
      <c r="C30" s="3023" t="s">
        <v>5118</v>
      </c>
      <c r="D30" s="3024" t="s">
        <v>5119</v>
      </c>
      <c r="E30" s="3024" t="s">
        <v>1874</v>
      </c>
      <c r="F30" s="3025">
        <v>3</v>
      </c>
      <c r="G30" s="3694">
        <f t="array" ref="G30">SUM(IF('PC list'!$C$3:$C$631 = $M$1, IF('PC list'!$EL$3:$EL$631 = Validation!$D$47, 'PC list'!$BT$3:$BT$631*'PC list'!$EG$3:$EG$631)))</f>
        <v>0</v>
      </c>
      <c r="H30" s="3695">
        <f t="array" ref="H30">SUM(IF('PC list'!$C$3:$C$631 = $M$1, IF('PC list'!$EL$3:$EL$631 = Validation!$D$47, 'PC list'!$CB$3:$CB$631*'PC list'!$EG$3:$EG$631)))</f>
        <v>0</v>
      </c>
      <c r="I30" s="3695">
        <f t="array" ref="I30">SUM(IF('PC list'!$C$3:$C$631 = $M$1, IF('PC list'!$EL$3:$EL$631 = Validation!$D$47, 'PC list'!$CJ$3:$CJ$631*'PC list'!$EG$3:$EG$631)))</f>
        <v>0</v>
      </c>
      <c r="J30" s="3696">
        <f t="array" ref="J30">SUM(IF('PC list'!$C$3:$C$631 = $M$1, IF('PC list'!$EL$3:$EL$631 = Validation!$D$47, 'PC list'!$CR$3:$CR$631*'PC list'!$EG$3:$EG$631)))</f>
        <v>0</v>
      </c>
      <c r="K30" s="3697">
        <f t="array" ref="K30">SUM(IF('PC list'!$C$3:$C$631 = $M$1, IF('PC list'!$EL$3:$EL$631 = Validation!$D$47, 'PC list'!$CZ$3:$CZ$631*'PC list'!$EG$3:$EG$631)))</f>
        <v>0</v>
      </c>
      <c r="L30" s="3698"/>
      <c r="M30" s="3701">
        <v>0</v>
      </c>
      <c r="N30" s="3698"/>
      <c r="O30" s="3700">
        <f t="shared" si="7"/>
        <v>0</v>
      </c>
      <c r="P30" s="3698"/>
      <c r="Q30" s="3700"/>
      <c r="R30" s="3026"/>
      <c r="S30" s="3042"/>
      <c r="T30" s="3042"/>
      <c r="U30" s="3013">
        <f t="shared" ref="U30:Y31" si="8" xml:space="preserve"> IF( ISNUMBER(G30), 0, 1 )</f>
        <v>0</v>
      </c>
      <c r="V30" s="3013">
        <f t="shared" si="8"/>
        <v>0</v>
      </c>
      <c r="W30" s="3013">
        <f t="shared" si="8"/>
        <v>0</v>
      </c>
      <c r="X30" s="3013">
        <f t="shared" si="8"/>
        <v>0</v>
      </c>
      <c r="Y30" s="3013">
        <f t="shared" si="8"/>
        <v>0</v>
      </c>
      <c r="Z30" s="3013"/>
      <c r="AA30" s="3013">
        <f xml:space="preserve"> IF( ISNUMBER(M30), 0, 1 )</f>
        <v>0</v>
      </c>
      <c r="AB30" s="3042"/>
      <c r="AD30" s="3042"/>
      <c r="AE30" s="3013"/>
      <c r="AF30" s="3013"/>
      <c r="AG30" s="3013"/>
      <c r="AH30" s="3013"/>
      <c r="AI30" s="3013"/>
      <c r="AJ30" s="3013"/>
      <c r="AK30" s="3013"/>
      <c r="AL30" s="3042"/>
    </row>
    <row r="31" spans="1:38" s="3045" customFormat="1" ht="14.25" customHeight="1">
      <c r="A31" s="3014"/>
      <c r="B31" s="3022">
        <v>20</v>
      </c>
      <c r="C31" s="3037" t="s">
        <v>5120</v>
      </c>
      <c r="D31" s="3024" t="s">
        <v>5121</v>
      </c>
      <c r="E31" s="3024" t="s">
        <v>1874</v>
      </c>
      <c r="F31" s="3025">
        <v>3</v>
      </c>
      <c r="G31" s="3723">
        <f t="array" ref="G31">SUM(IF('PC list'!$C$3:$C$631 = $M$1, IF('PC list'!$EL$3:$EL$631 = Validation!$D$47, 'PC list'!$BT$3:$BT$631*'PC list'!$EH$3:$EH$631)))</f>
        <v>0</v>
      </c>
      <c r="H31" s="3724">
        <f t="array" ref="H31">SUM(IF('PC list'!$C$3:$C$631 = $M$1, IF('PC list'!$EL$3:$EL$631 = Validation!$D$47, 'PC list'!$CB$3:$CB$631*'PC list'!$EH$3:$EH$631)))</f>
        <v>0</v>
      </c>
      <c r="I31" s="3724">
        <f t="array" ref="I31">SUM(IF('PC list'!$C$3:$C$631 = $M$1, IF('PC list'!$EL$3:$EL$631 = Validation!$D$47, 'PC list'!$CJ$3:$CJ$631*'PC list'!$EH$3:$EH$631)))</f>
        <v>0</v>
      </c>
      <c r="J31" s="3717">
        <f t="array" ref="J31">SUM(IF('PC list'!$C$3:$C$631 = $M$1, IF('PC list'!$EL$3:$EL$631 = Validation!$D$47, 'PC list'!$CR$3:$CR$631*'PC list'!$EH$3:$EH$631)))</f>
        <v>0</v>
      </c>
      <c r="K31" s="3718">
        <f t="array" ref="K31">SUM(IF('PC list'!$C$3:$C$631 = $M$1, IF('PC list'!$EL$3:$EL$631 = Validation!$D$47, 'PC list'!$CZ$3:$CZ$631*'PC list'!$EH$3:$EH$631)))</f>
        <v>0</v>
      </c>
      <c r="L31" s="3698"/>
      <c r="M31" s="3702">
        <v>0</v>
      </c>
      <c r="N31" s="3698"/>
      <c r="O31" s="3700">
        <f t="shared" si="7"/>
        <v>0</v>
      </c>
      <c r="P31" s="3698"/>
      <c r="Q31" s="3700"/>
      <c r="R31" s="3026"/>
      <c r="S31" s="3042"/>
      <c r="T31" s="3042"/>
      <c r="U31" s="3013">
        <f t="shared" si="8"/>
        <v>0</v>
      </c>
      <c r="V31" s="3013">
        <f t="shared" si="8"/>
        <v>0</v>
      </c>
      <c r="W31" s="3013">
        <f t="shared" si="8"/>
        <v>0</v>
      </c>
      <c r="X31" s="3013">
        <f t="shared" si="8"/>
        <v>0</v>
      </c>
      <c r="Y31" s="3013">
        <f t="shared" si="8"/>
        <v>0</v>
      </c>
      <c r="Z31" s="3013"/>
      <c r="AA31" s="3013">
        <f xml:space="preserve"> IF( ISNUMBER(M31), 0, 1 )</f>
        <v>0</v>
      </c>
      <c r="AB31" s="3133"/>
      <c r="AD31" s="3042"/>
      <c r="AE31" s="3013"/>
      <c r="AF31" s="3013"/>
      <c r="AG31" s="3013"/>
      <c r="AH31" s="3013"/>
      <c r="AI31" s="3013"/>
      <c r="AJ31" s="3013"/>
      <c r="AK31" s="3013"/>
      <c r="AL31" s="3133"/>
    </row>
    <row r="32" spans="1:38" s="3045" customFormat="1" ht="14.25" customHeight="1" thickBot="1">
      <c r="A32" s="3014"/>
      <c r="B32" s="3027">
        <v>21</v>
      </c>
      <c r="C32" s="3028" t="s">
        <v>5122</v>
      </c>
      <c r="D32" s="3029" t="s">
        <v>5123</v>
      </c>
      <c r="E32" s="3029" t="s">
        <v>1874</v>
      </c>
      <c r="F32" s="3030">
        <v>3</v>
      </c>
      <c r="G32" s="3703">
        <f xml:space="preserve"> SUM(G26:G31)</f>
        <v>0.51500000000000001</v>
      </c>
      <c r="H32" s="3704">
        <f xml:space="preserve"> SUM(H26:H31)</f>
        <v>2.5750000000000002</v>
      </c>
      <c r="I32" s="3704">
        <f xml:space="preserve"> SUM(I26:I31)</f>
        <v>4.6349999999999998</v>
      </c>
      <c r="J32" s="3705">
        <f xml:space="preserve"> SUM(J26:J31)</f>
        <v>3.09</v>
      </c>
      <c r="K32" s="3706">
        <f xml:space="preserve"> SUM(K26:K31)</f>
        <v>3.605</v>
      </c>
      <c r="L32" s="3691"/>
      <c r="M32" s="3707">
        <f xml:space="preserve"> SUM(M26:M31)</f>
        <v>0</v>
      </c>
      <c r="N32" s="3691"/>
      <c r="O32" s="3708">
        <f>SUM(J32:K32)</f>
        <v>6.6950000000000003</v>
      </c>
      <c r="P32" s="3691"/>
      <c r="Q32" s="3708"/>
      <c r="R32" s="3020"/>
      <c r="S32" s="3042"/>
      <c r="T32" s="3042"/>
      <c r="U32" s="3013"/>
      <c r="V32" s="3013"/>
      <c r="W32" s="3013"/>
      <c r="X32" s="3013"/>
      <c r="Y32" s="3013"/>
      <c r="Z32" s="3013"/>
      <c r="AA32" s="3013"/>
      <c r="AB32" s="3042"/>
      <c r="AD32" s="3042"/>
      <c r="AE32" s="3013">
        <f xml:space="preserve"> IF(G32 = G10, 0, 1)</f>
        <v>0</v>
      </c>
      <c r="AF32" s="3013">
        <f xml:space="preserve"> IF(H32 = H10, 0, 1)</f>
        <v>0</v>
      </c>
      <c r="AG32" s="3013">
        <f xml:space="preserve"> IF(I32 = I10, 0, 1)</f>
        <v>0</v>
      </c>
      <c r="AH32" s="3013">
        <f xml:space="preserve"> IF(J32 = J10, 0, 1)</f>
        <v>0</v>
      </c>
      <c r="AI32" s="3013">
        <f xml:space="preserve"> IF(K32 = K10, 0, 1)</f>
        <v>0</v>
      </c>
      <c r="AJ32" s="3013"/>
      <c r="AK32" s="3013">
        <f xml:space="preserve"> IF(M32 = M10, 0, 1)</f>
        <v>0</v>
      </c>
      <c r="AL32" s="3042"/>
    </row>
    <row r="33" spans="1:38" s="3045" customFormat="1" ht="7.5" customHeight="1" thickBot="1">
      <c r="A33" s="3014"/>
      <c r="B33" s="3031"/>
      <c r="C33" s="3031"/>
      <c r="D33" s="3032"/>
      <c r="E33" s="3031"/>
      <c r="F33" s="3031"/>
      <c r="G33" s="3709"/>
      <c r="H33" s="3709"/>
      <c r="I33" s="3709"/>
      <c r="J33" s="3709"/>
      <c r="K33" s="3709"/>
      <c r="L33" s="3709"/>
      <c r="M33" s="3709"/>
      <c r="N33" s="3709"/>
      <c r="O33" s="3709"/>
      <c r="P33" s="3709"/>
      <c r="Q33" s="3709"/>
      <c r="R33" s="3031"/>
      <c r="S33" s="3042"/>
      <c r="T33" s="3042"/>
      <c r="U33" s="3013"/>
      <c r="V33" s="3013"/>
      <c r="W33" s="3013"/>
      <c r="X33" s="3013"/>
      <c r="Y33" s="3013"/>
      <c r="Z33" s="3013"/>
      <c r="AA33" s="3013"/>
      <c r="AB33" s="3042"/>
      <c r="AD33" s="3042"/>
      <c r="AE33" s="3013"/>
      <c r="AF33" s="3013"/>
      <c r="AG33" s="3013"/>
      <c r="AH33" s="3013"/>
      <c r="AI33" s="3013"/>
      <c r="AJ33" s="3013"/>
      <c r="AK33" s="3013"/>
      <c r="AL33" s="3042"/>
    </row>
    <row r="34" spans="1:38" s="3045" customFormat="1" ht="14.4" thickBot="1">
      <c r="A34" s="3014"/>
      <c r="B34" s="3007" t="s">
        <v>2999</v>
      </c>
      <c r="C34" s="3010" t="s">
        <v>5124</v>
      </c>
      <c r="D34" s="3003"/>
      <c r="E34" s="3003"/>
      <c r="F34" s="3003"/>
      <c r="G34" s="3710"/>
      <c r="H34" s="3710"/>
      <c r="I34" s="3710"/>
      <c r="J34" s="3710"/>
      <c r="K34" s="3710"/>
      <c r="L34" s="3710"/>
      <c r="M34" s="3710"/>
      <c r="N34" s="3710"/>
      <c r="O34" s="3710"/>
      <c r="P34" s="3710"/>
      <c r="Q34" s="3710"/>
      <c r="R34" s="3011"/>
      <c r="S34" s="3042"/>
      <c r="T34" s="3042"/>
      <c r="U34" s="3013"/>
      <c r="V34" s="3013"/>
      <c r="W34" s="3013"/>
      <c r="X34" s="3013"/>
      <c r="Y34" s="3013"/>
      <c r="Z34" s="3013"/>
      <c r="AA34" s="3013"/>
      <c r="AB34" s="3042"/>
      <c r="AD34" s="3042"/>
      <c r="AE34" s="3033" t="s">
        <v>5125</v>
      </c>
      <c r="AF34" s="3013"/>
      <c r="AG34" s="3013"/>
      <c r="AH34" s="3013"/>
      <c r="AI34" s="3013"/>
      <c r="AJ34" s="3013"/>
      <c r="AK34" s="3013"/>
      <c r="AL34" s="3042"/>
    </row>
    <row r="35" spans="1:38" s="3045" customFormat="1" ht="14.25" customHeight="1">
      <c r="A35" s="3014"/>
      <c r="B35" s="3016">
        <v>22</v>
      </c>
      <c r="C35" s="3017" t="s">
        <v>5126</v>
      </c>
      <c r="D35" s="3018" t="s">
        <v>5127</v>
      </c>
      <c r="E35" s="3018" t="s">
        <v>1874</v>
      </c>
      <c r="F35" s="3034">
        <v>3</v>
      </c>
      <c r="G35" s="3711">
        <f t="array" ref="G35">SUM(IF('PC list'!$C$3:$C$631 = $M$1, IF('PC list'!$EL$3:$EL$631 = Validation!$D$47, 'PC list'!$BV$3:$BV$631*'PC list'!$EC$3:$EC$631)))</f>
        <v>0</v>
      </c>
      <c r="H35" s="3689">
        <f t="array" ref="H35">SUM(IF('PC list'!$C$3:$C$631 = $M$1, IF('PC list'!$EL$3:$EL$631 = Validation!$D$47, 'PC list'!$CD$3:$CD$631*'PC list'!$EC$3:$EC$631)))</f>
        <v>0</v>
      </c>
      <c r="I35" s="3689">
        <f t="array" ref="I35">SUM(IF('PC list'!$C$3:$C$631 = $M$1, IF('PC list'!$EL$3:$EL$631 = Validation!$D$47, 'PC list'!$CL$3:$CL$631*'PC list'!$EC$3:$EC$631)))</f>
        <v>0</v>
      </c>
      <c r="J35" s="3689">
        <f t="array" ref="J35">SUM(IF('PC list'!$C$3:$C$631 = $M$1, IF('PC list'!$EL$3:$EL$631 = Validation!$D$47, 'PC list'!$CT$3:$CT$631*'PC list'!$EC$3:$EC$631)))</f>
        <v>0</v>
      </c>
      <c r="K35" s="3690">
        <f t="array" ref="K35">SUM(IF('PC list'!$C$3:$C$631 = $M$1, IF('PC list'!$EL$3:$EL$631 = Validation!$D$47, 'PC list'!$DB$3:$DB$631*'PC list'!$EC$3:$EC$631)))</f>
        <v>0</v>
      </c>
      <c r="L35" s="3691"/>
      <c r="M35" s="3692">
        <v>0</v>
      </c>
      <c r="N35" s="3691"/>
      <c r="O35" s="3693">
        <f>SUM(G35:K35)</f>
        <v>0</v>
      </c>
      <c r="P35" s="3691"/>
      <c r="Q35" s="3693"/>
      <c r="R35" s="3020"/>
      <c r="S35" s="3042"/>
      <c r="T35" s="3042"/>
      <c r="U35" s="3013">
        <f t="shared" ref="U35:Y36" si="9" xml:space="preserve"> IF( ISNUMBER(G35), 0, 1 )</f>
        <v>0</v>
      </c>
      <c r="V35" s="3013">
        <f t="shared" si="9"/>
        <v>0</v>
      </c>
      <c r="W35" s="3013">
        <f t="shared" si="9"/>
        <v>0</v>
      </c>
      <c r="X35" s="3013">
        <f t="shared" si="9"/>
        <v>0</v>
      </c>
      <c r="Y35" s="3013">
        <f t="shared" si="9"/>
        <v>0</v>
      </c>
      <c r="Z35" s="3013"/>
      <c r="AA35" s="3013">
        <f xml:space="preserve"> IF( ISNUMBER(M35), 0, 1 )</f>
        <v>0</v>
      </c>
      <c r="AB35" s="3042"/>
      <c r="AD35" s="3042"/>
      <c r="AE35" s="3013"/>
      <c r="AF35" s="3013"/>
      <c r="AG35" s="3013"/>
      <c r="AH35" s="3013"/>
      <c r="AI35" s="3013"/>
      <c r="AJ35" s="3013"/>
      <c r="AK35" s="3013"/>
      <c r="AL35" s="3042"/>
    </row>
    <row r="36" spans="1:38" s="3045" customFormat="1" ht="14.25" customHeight="1">
      <c r="A36" s="3014"/>
      <c r="B36" s="3022">
        <v>23</v>
      </c>
      <c r="C36" s="3023" t="s">
        <v>5128</v>
      </c>
      <c r="D36" s="3024" t="s">
        <v>5129</v>
      </c>
      <c r="E36" s="3024" t="s">
        <v>1874</v>
      </c>
      <c r="F36" s="3035">
        <v>3</v>
      </c>
      <c r="G36" s="3715">
        <f t="array" ref="G36">SUM(IF('PC list'!$C$3:$C$631 = $M$1, IF('PC list'!$EL$3:$EL$631 = Validation!$D$47, 'PC list'!$BV$3:$BV$631*'PC list'!$ED$3:$ED$631)))</f>
        <v>5.7469999999999999</v>
      </c>
      <c r="H36" s="3696">
        <f t="array" ref="H36">SUM(IF('PC list'!$C$3:$C$631 = $M$1, IF('PC list'!$EL$3:$EL$631 = Validation!$D$47, 'PC list'!$CD$3:$CD$631*'PC list'!$ED$3:$ED$631)))</f>
        <v>0.23609999999999998</v>
      </c>
      <c r="I36" s="3696">
        <f t="array" ref="I36">SUM(IF('PC list'!$C$3:$C$631 = $M$1, IF('PC list'!$EL$3:$EL$631 = Validation!$D$47, 'PC list'!$CL$3:$CL$631*'PC list'!$ED$3:$ED$631)))</f>
        <v>5.8719999999999999</v>
      </c>
      <c r="J36" s="3696">
        <f t="array" ref="J36">SUM(IF('PC list'!$C$3:$C$631 = $M$1, IF('PC list'!$EL$3:$EL$631 = Validation!$D$47, 'PC list'!$CT$3:$CT$631*'PC list'!$ED$3:$ED$631)))</f>
        <v>5.7559000000000005</v>
      </c>
      <c r="K36" s="3697">
        <f t="array" ref="K36">SUM(IF('PC list'!$C$3:$C$631 = $M$1, IF('PC list'!$EL$3:$EL$631 = Validation!$D$47, 'PC list'!$DB$3:$DB$631*'PC list'!$ED$3:$ED$631)))</f>
        <v>-10.588799999999999</v>
      </c>
      <c r="L36" s="3698"/>
      <c r="M36" s="3701">
        <v>0</v>
      </c>
      <c r="N36" s="3698"/>
      <c r="O36" s="3700">
        <f t="shared" ref="O36:O41" si="10">SUM(G36:K36)</f>
        <v>7.0222000000000016</v>
      </c>
      <c r="P36" s="3698"/>
      <c r="Q36" s="3700"/>
      <c r="R36" s="3026"/>
      <c r="S36" s="3042"/>
      <c r="T36" s="3042"/>
      <c r="U36" s="3013">
        <f t="shared" si="9"/>
        <v>0</v>
      </c>
      <c r="V36" s="3013">
        <f t="shared" si="9"/>
        <v>0</v>
      </c>
      <c r="W36" s="3013">
        <f t="shared" si="9"/>
        <v>0</v>
      </c>
      <c r="X36" s="3013">
        <f t="shared" si="9"/>
        <v>0</v>
      </c>
      <c r="Y36" s="3013">
        <f t="shared" si="9"/>
        <v>0</v>
      </c>
      <c r="Z36" s="3013"/>
      <c r="AA36" s="3013">
        <f xml:space="preserve"> IF( ISNUMBER(M36), 0, 1 )</f>
        <v>0</v>
      </c>
      <c r="AB36" s="3042"/>
      <c r="AD36" s="3042"/>
      <c r="AE36" s="3013"/>
      <c r="AF36" s="3013"/>
      <c r="AG36" s="3013"/>
      <c r="AH36" s="3013"/>
      <c r="AI36" s="3013"/>
      <c r="AJ36" s="3013"/>
      <c r="AK36" s="3013"/>
      <c r="AL36" s="3042"/>
    </row>
    <row r="37" spans="1:38" s="3045" customFormat="1" ht="14.25" customHeight="1">
      <c r="A37" s="3014"/>
      <c r="B37" s="3022">
        <v>24</v>
      </c>
      <c r="C37" s="3023" t="s">
        <v>5130</v>
      </c>
      <c r="D37" s="3024" t="s">
        <v>5131</v>
      </c>
      <c r="E37" s="3024" t="s">
        <v>1874</v>
      </c>
      <c r="F37" s="3035">
        <v>3</v>
      </c>
      <c r="G37" s="3712">
        <f t="array" ref="G37">SUM(IF('PC list'!$C$3:$C$631 = $M$1, IF('PC list'!$EL$3:$EL$631 = Validation!$D$47, 'PC list'!$BV$3:$BV$631*'PC list'!$EE$3:$EE$631)))</f>
        <v>4.4889999999999999</v>
      </c>
      <c r="H37" s="3713">
        <f t="array" ref="H37">SUM(IF('PC list'!$C$3:$C$631 = $M$1, IF('PC list'!$EL$3:$EL$631 = Validation!$D$47, 'PC list'!$CD$3:$CD$631*'PC list'!$EE$3:$EE$631)))</f>
        <v>2.3334999999999999</v>
      </c>
      <c r="I37" s="3713">
        <f t="array" ref="I37">SUM(IF('PC list'!$C$3:$C$631 = $M$1, IF('PC list'!$EL$3:$EL$631 = Validation!$D$47, 'PC list'!$CL$3:$CL$631*'PC list'!$EE$3:$EE$631)))</f>
        <v>2.3769999999999998</v>
      </c>
      <c r="J37" s="3713">
        <f t="array" ref="J37">SUM(IF('PC list'!$C$3:$C$631 = $M$1, IF('PC list'!$EL$3:$EL$631 = Validation!$D$47, 'PC list'!$CT$3:$CT$631*'PC list'!$EE$3:$EE$631)))</f>
        <v>3.2454999999999998</v>
      </c>
      <c r="K37" s="3714">
        <f t="array" ref="K37">SUM(IF('PC list'!$C$3:$C$631 = $M$1, IF('PC list'!$EL$3:$EL$631 = Validation!$D$47, 'PC list'!$DB$3:$DB$631*'PC list'!$EE$3:$EE$631)))</f>
        <v>6.1389999999999993</v>
      </c>
      <c r="L37" s="3698"/>
      <c r="M37" s="3699">
        <v>0</v>
      </c>
      <c r="N37" s="3698"/>
      <c r="O37" s="3700">
        <f t="shared" si="10"/>
        <v>18.584</v>
      </c>
      <c r="P37" s="3698"/>
      <c r="Q37" s="3700"/>
      <c r="R37" s="3026"/>
      <c r="S37" s="3042"/>
      <c r="T37" s="3042"/>
      <c r="U37" s="3013">
        <v>0</v>
      </c>
      <c r="V37" s="3013">
        <v>0</v>
      </c>
      <c r="W37" s="3013">
        <v>0</v>
      </c>
      <c r="X37" s="3013">
        <v>0</v>
      </c>
      <c r="Y37" s="3013">
        <v>0</v>
      </c>
      <c r="Z37" s="3013"/>
      <c r="AA37" s="3013">
        <v>0</v>
      </c>
      <c r="AB37" s="3134"/>
      <c r="AD37" s="3042"/>
      <c r="AE37" s="3013"/>
      <c r="AF37" s="3013"/>
      <c r="AG37" s="3013"/>
      <c r="AH37" s="3013"/>
      <c r="AI37" s="3013"/>
      <c r="AJ37" s="3013"/>
      <c r="AK37" s="3013"/>
      <c r="AL37" s="3134"/>
    </row>
    <row r="38" spans="1:38" s="3045" customFormat="1" ht="14.25" customHeight="1">
      <c r="A38" s="3014"/>
      <c r="B38" s="3022">
        <v>25</v>
      </c>
      <c r="C38" s="3023" t="s">
        <v>5132</v>
      </c>
      <c r="D38" s="3024" t="s">
        <v>5133</v>
      </c>
      <c r="E38" s="3024" t="s">
        <v>1874</v>
      </c>
      <c r="F38" s="3035">
        <v>3</v>
      </c>
      <c r="G38" s="3712">
        <f t="array" ref="G38">SUM(IF('PC list'!$C$3:$C$631 = $M$1, IF('PC list'!$EL$3:$EL$631 = Validation!$D$47, 'PC list'!$BV$3:$BV$631*'PC list'!$EF$3:$EF$631)))</f>
        <v>0</v>
      </c>
      <c r="H38" s="3713">
        <f t="array" ref="H38">SUM(IF('PC list'!$C$3:$C$631 = $M$1, IF('PC list'!$EL$3:$EL$631 = Validation!$D$47, 'PC list'!$CD$3:$CD$631*'PC list'!$EF$3:$EF$631)))</f>
        <v>0</v>
      </c>
      <c r="I38" s="3713">
        <f t="array" ref="I38">SUM(IF('PC list'!$C$3:$C$631 = $M$1, IF('PC list'!$EL$3:$EL$631 = Validation!$D$47, 'PC list'!$CL$3:$CL$631*'PC list'!$EF$3:$EF$631)))</f>
        <v>0</v>
      </c>
      <c r="J38" s="3713">
        <f t="array" ref="J38">SUM(IF('PC list'!$C$3:$C$631 = $M$1, IF('PC list'!$EL$3:$EL$631 = Validation!$D$47, 'PC list'!$CT$3:$CT$631*'PC list'!$EF$3:$EF$631)))</f>
        <v>0</v>
      </c>
      <c r="K38" s="3714">
        <f t="array" ref="K38">SUM(IF('PC list'!$C$3:$C$631 = $M$1, IF('PC list'!$EL$3:$EL$631 = Validation!$D$47, 'PC list'!$DB$3:$DB$631*'PC list'!$EF$3:$EF$631)))</f>
        <v>0</v>
      </c>
      <c r="L38" s="3698"/>
      <c r="M38" s="3699">
        <v>0</v>
      </c>
      <c r="N38" s="3698"/>
      <c r="O38" s="3700">
        <f t="shared" si="10"/>
        <v>0</v>
      </c>
      <c r="P38" s="3698"/>
      <c r="Q38" s="3700"/>
      <c r="R38" s="3026"/>
      <c r="S38" s="3042"/>
      <c r="T38" s="3042"/>
      <c r="U38" s="3013">
        <v>0</v>
      </c>
      <c r="V38" s="3013">
        <v>0</v>
      </c>
      <c r="W38" s="3013">
        <v>0</v>
      </c>
      <c r="X38" s="3013">
        <v>0</v>
      </c>
      <c r="Y38" s="3013">
        <v>0</v>
      </c>
      <c r="Z38" s="3013"/>
      <c r="AA38" s="3013">
        <v>0</v>
      </c>
      <c r="AB38" s="3134"/>
      <c r="AD38" s="3042"/>
      <c r="AE38" s="3013"/>
      <c r="AF38" s="3013"/>
      <c r="AG38" s="3013"/>
      <c r="AH38" s="3013"/>
      <c r="AI38" s="3013"/>
      <c r="AJ38" s="3013"/>
      <c r="AK38" s="3013"/>
      <c r="AL38" s="3134"/>
    </row>
    <row r="39" spans="1:38" s="3045" customFormat="1" ht="14.25" customHeight="1">
      <c r="A39" s="3014"/>
      <c r="B39" s="3022">
        <v>26</v>
      </c>
      <c r="C39" s="3023" t="s">
        <v>5134</v>
      </c>
      <c r="D39" s="3024" t="s">
        <v>5135</v>
      </c>
      <c r="E39" s="3024" t="s">
        <v>1874</v>
      </c>
      <c r="F39" s="3035">
        <v>3</v>
      </c>
      <c r="G39" s="3715">
        <f t="array" ref="G39">SUM(IF('PC list'!$C$3:$C$631 = $M$1, IF('PC list'!$EL$3:$EL$631 = Validation!$D$47, 'PC list'!$BV$3:$BV$631*'PC list'!$EG$3:$EG$631)))</f>
        <v>0.27500000000000002</v>
      </c>
      <c r="H39" s="3696">
        <f t="array" ref="H39">SUM(IF('PC list'!$C$3:$C$631 = $M$1, IF('PC list'!$EL$3:$EL$631 = Validation!$D$47, 'PC list'!$CD$3:$CD$631*'PC list'!$EG$3:$EG$631)))</f>
        <v>0.17499999999999999</v>
      </c>
      <c r="I39" s="3696">
        <f t="array" ref="I39">SUM(IF('PC list'!$C$3:$C$631 = $M$1, IF('PC list'!$EL$3:$EL$631 = Validation!$D$47, 'PC list'!$CL$3:$CL$631*'PC list'!$EG$3:$EG$631)))</f>
        <v>0.47499999999999998</v>
      </c>
      <c r="J39" s="3696">
        <f t="array" ref="J39">SUM(IF('PC list'!$C$3:$C$631 = $M$1, IF('PC list'!$EL$3:$EL$631 = Validation!$D$47, 'PC list'!$CT$3:$CT$631*'PC list'!$EG$3:$EG$631)))</f>
        <v>0.1</v>
      </c>
      <c r="K39" s="3697">
        <f t="array" ref="K39">SUM(IF('PC list'!$C$3:$C$631 = $M$1, IF('PC list'!$EL$3:$EL$631 = Validation!$D$47, 'PC list'!$DB$3:$DB$631*'PC list'!$EG$3:$EG$631)))</f>
        <v>7.5000000000000011E-2</v>
      </c>
      <c r="L39" s="3698"/>
      <c r="M39" s="3701">
        <v>0</v>
      </c>
      <c r="N39" s="3698"/>
      <c r="O39" s="3700">
        <f t="shared" si="10"/>
        <v>1.1000000000000001</v>
      </c>
      <c r="P39" s="3698"/>
      <c r="Q39" s="3700"/>
      <c r="R39" s="3026"/>
      <c r="S39" s="3042"/>
      <c r="T39" s="3042"/>
      <c r="U39" s="3013">
        <f t="shared" ref="U39:Y40" si="11" xml:space="preserve"> IF( ISNUMBER(G39), 0, 1 )</f>
        <v>0</v>
      </c>
      <c r="V39" s="3013">
        <f t="shared" si="11"/>
        <v>0</v>
      </c>
      <c r="W39" s="3013">
        <f t="shared" si="11"/>
        <v>0</v>
      </c>
      <c r="X39" s="3013">
        <f t="shared" si="11"/>
        <v>0</v>
      </c>
      <c r="Y39" s="3013">
        <f t="shared" si="11"/>
        <v>0</v>
      </c>
      <c r="Z39" s="3013"/>
      <c r="AA39" s="3013">
        <f xml:space="preserve"> IF( ISNUMBER(M39), 0, 1 )</f>
        <v>0</v>
      </c>
      <c r="AB39" s="3134"/>
      <c r="AD39" s="3042"/>
      <c r="AE39" s="3013"/>
      <c r="AF39" s="3013"/>
      <c r="AG39" s="3013"/>
      <c r="AH39" s="3013"/>
      <c r="AI39" s="3013"/>
      <c r="AJ39" s="3013"/>
      <c r="AK39" s="3013"/>
      <c r="AL39" s="3134"/>
    </row>
    <row r="40" spans="1:38" s="3045" customFormat="1" ht="14.25" customHeight="1">
      <c r="A40" s="3014"/>
      <c r="B40" s="3022">
        <v>27</v>
      </c>
      <c r="C40" s="3037" t="s">
        <v>5136</v>
      </c>
      <c r="D40" s="3024" t="s">
        <v>5137</v>
      </c>
      <c r="E40" s="3024" t="s">
        <v>1874</v>
      </c>
      <c r="F40" s="3035">
        <v>3</v>
      </c>
      <c r="G40" s="3716">
        <f t="array" ref="G40">SUM(IF('PC list'!$C$3:$C$631 = $M$1, IF('PC list'!$EL$3:$EL$631 = Validation!$D$47, 'PC list'!$BV$3:$BV$631*'PC list'!$EH$3:$EH$631)))</f>
        <v>0</v>
      </c>
      <c r="H40" s="3717">
        <f t="array" ref="H40">SUM(IF('PC list'!$C$3:$C$631 = $M$1, IF('PC list'!$EL$3:$EL$631 = Validation!$D$47, 'PC list'!$CD$3:$CD$631*'PC list'!$EH$3:$EH$631)))</f>
        <v>0</v>
      </c>
      <c r="I40" s="3717">
        <f t="array" ref="I40">SUM(IF('PC list'!$C$3:$C$631 = $M$1, IF('PC list'!$EL$3:$EL$631 = Validation!$D$47, 'PC list'!$CL$3:$CL$631*'PC list'!$EH$3:$EH$631)))</f>
        <v>0</v>
      </c>
      <c r="J40" s="3717">
        <f t="array" ref="J40">SUM(IF('PC list'!$C$3:$C$631 = $M$1, IF('PC list'!$EL$3:$EL$631 = Validation!$D$47, 'PC list'!$CT$3:$CT$631*'PC list'!$EH$3:$EH$631)))</f>
        <v>0</v>
      </c>
      <c r="K40" s="3718">
        <f t="array" ref="K40">SUM(IF('PC list'!$C$3:$C$631 = $M$1, IF('PC list'!$EL$3:$EL$631 = Validation!$D$47, 'PC list'!$DB$3:$DB$631*'PC list'!$EH$3:$EH$631)))</f>
        <v>0</v>
      </c>
      <c r="L40" s="3698"/>
      <c r="M40" s="3702">
        <v>0</v>
      </c>
      <c r="N40" s="3698"/>
      <c r="O40" s="3700">
        <f t="shared" si="10"/>
        <v>0</v>
      </c>
      <c r="P40" s="3698"/>
      <c r="Q40" s="3700"/>
      <c r="R40" s="3026"/>
      <c r="S40" s="3042"/>
      <c r="T40" s="3042"/>
      <c r="U40" s="3013">
        <f t="shared" si="11"/>
        <v>0</v>
      </c>
      <c r="V40" s="3013">
        <f t="shared" si="11"/>
        <v>0</v>
      </c>
      <c r="W40" s="3013">
        <f t="shared" si="11"/>
        <v>0</v>
      </c>
      <c r="X40" s="3013">
        <f t="shared" si="11"/>
        <v>0</v>
      </c>
      <c r="Y40" s="3013">
        <f t="shared" si="11"/>
        <v>0</v>
      </c>
      <c r="Z40" s="3013"/>
      <c r="AA40" s="3013">
        <f xml:space="preserve"> IF( ISNUMBER(M40), 0, 1 )</f>
        <v>0</v>
      </c>
      <c r="AB40" s="3134"/>
      <c r="AD40" s="3042"/>
      <c r="AE40" s="3013"/>
      <c r="AF40" s="3013"/>
      <c r="AG40" s="3013"/>
      <c r="AH40" s="3013"/>
      <c r="AI40" s="3013"/>
      <c r="AJ40" s="3013"/>
      <c r="AK40" s="3013"/>
      <c r="AL40" s="3134"/>
    </row>
    <row r="41" spans="1:38" s="3045" customFormat="1" ht="14.25" customHeight="1" thickBot="1">
      <c r="A41" s="3014"/>
      <c r="B41" s="3027">
        <v>28</v>
      </c>
      <c r="C41" s="3028" t="s">
        <v>5138</v>
      </c>
      <c r="D41" s="3029" t="s">
        <v>5139</v>
      </c>
      <c r="E41" s="3029" t="s">
        <v>1874</v>
      </c>
      <c r="F41" s="3036">
        <v>3</v>
      </c>
      <c r="G41" s="3719">
        <f xml:space="preserve"> SUM(G35:G40)</f>
        <v>10.511000000000001</v>
      </c>
      <c r="H41" s="3705">
        <f xml:space="preserve"> SUM(H35:H40)</f>
        <v>2.7445999999999997</v>
      </c>
      <c r="I41" s="3705">
        <f xml:space="preserve"> SUM(I35:I40)</f>
        <v>8.7239999999999984</v>
      </c>
      <c r="J41" s="3705">
        <f xml:space="preserve"> SUM(J35:J40)</f>
        <v>9.1013999999999999</v>
      </c>
      <c r="K41" s="3706">
        <f xml:space="preserve"> SUM(K35:K40)</f>
        <v>-4.3747999999999996</v>
      </c>
      <c r="L41" s="3691"/>
      <c r="M41" s="3707">
        <f xml:space="preserve"> SUM(M35:M40)</f>
        <v>0</v>
      </c>
      <c r="N41" s="3691"/>
      <c r="O41" s="3708">
        <f t="shared" si="10"/>
        <v>26.706199999999995</v>
      </c>
      <c r="P41" s="3691"/>
      <c r="Q41" s="3708"/>
      <c r="R41" s="3020"/>
      <c r="S41" s="3042"/>
      <c r="T41" s="3134"/>
      <c r="U41" s="3013"/>
      <c r="V41" s="3013"/>
      <c r="W41" s="3013"/>
      <c r="X41" s="3013"/>
      <c r="Y41" s="3013"/>
      <c r="Z41" s="3013"/>
      <c r="AA41" s="3013"/>
      <c r="AB41" s="3134"/>
      <c r="AD41" s="3134"/>
      <c r="AE41" s="3013">
        <f xml:space="preserve"> IF(G41 = G17, 0, 1)</f>
        <v>0</v>
      </c>
      <c r="AF41" s="3013">
        <f xml:space="preserve"> IF(H41 = H17, 0, 1)</f>
        <v>0</v>
      </c>
      <c r="AG41" s="3013">
        <f xml:space="preserve"> IF(I41 = I17, 0, 1)</f>
        <v>0</v>
      </c>
      <c r="AH41" s="3013">
        <f xml:space="preserve"> IF(J41 = J17, 0, 1)</f>
        <v>0</v>
      </c>
      <c r="AI41" s="3013">
        <f xml:space="preserve"> IF(K41 = K17, 0, 1)</f>
        <v>0</v>
      </c>
      <c r="AJ41" s="3013"/>
      <c r="AK41" s="3013">
        <f xml:space="preserve"> IF(M41 = M17, 0, 1)</f>
        <v>0</v>
      </c>
      <c r="AL41" s="3134"/>
    </row>
    <row r="42" spans="1:38" s="3045" customFormat="1" ht="7.5" customHeight="1" thickBot="1">
      <c r="A42" s="3014"/>
      <c r="B42" s="3031"/>
      <c r="C42" s="3031"/>
      <c r="D42" s="3032"/>
      <c r="E42" s="3031"/>
      <c r="F42" s="3031"/>
      <c r="G42" s="3709"/>
      <c r="H42" s="3709"/>
      <c r="I42" s="3709"/>
      <c r="J42" s="3709"/>
      <c r="K42" s="3709"/>
      <c r="L42" s="3709"/>
      <c r="M42" s="3709"/>
      <c r="N42" s="3709"/>
      <c r="O42" s="3709"/>
      <c r="P42" s="3709"/>
      <c r="Q42" s="3709"/>
      <c r="R42" s="3031"/>
      <c r="S42" s="3042"/>
      <c r="T42" s="3134"/>
      <c r="U42" s="3013"/>
      <c r="V42" s="3013"/>
      <c r="W42" s="3013"/>
      <c r="X42" s="3013"/>
      <c r="Y42" s="3013"/>
      <c r="Z42" s="3013"/>
      <c r="AA42" s="3013"/>
      <c r="AB42" s="3134"/>
      <c r="AD42" s="3134"/>
      <c r="AE42" s="3013"/>
      <c r="AF42" s="3013"/>
      <c r="AG42" s="3013"/>
      <c r="AH42" s="3013"/>
      <c r="AI42" s="3013"/>
      <c r="AJ42" s="3013"/>
      <c r="AK42" s="3013"/>
      <c r="AL42" s="3134"/>
    </row>
    <row r="43" spans="1:38" s="3045" customFormat="1" ht="14.4" thickBot="1">
      <c r="A43" s="3014"/>
      <c r="B43" s="3007" t="s">
        <v>3001</v>
      </c>
      <c r="C43" s="3010" t="s">
        <v>5140</v>
      </c>
      <c r="D43" s="3003"/>
      <c r="E43" s="3003"/>
      <c r="F43" s="3003"/>
      <c r="G43" s="3710"/>
      <c r="H43" s="3710"/>
      <c r="I43" s="3710"/>
      <c r="J43" s="3710"/>
      <c r="K43" s="3710"/>
      <c r="L43" s="3710"/>
      <c r="M43" s="3710"/>
      <c r="N43" s="3710"/>
      <c r="O43" s="3710"/>
      <c r="P43" s="3710"/>
      <c r="Q43" s="3710"/>
      <c r="R43" s="3011"/>
      <c r="S43" s="3042"/>
      <c r="T43" s="3134"/>
      <c r="U43" s="3013"/>
      <c r="V43" s="3013"/>
      <c r="W43" s="3013"/>
      <c r="X43" s="3013"/>
      <c r="Y43" s="3013"/>
      <c r="Z43" s="3013"/>
      <c r="AA43" s="3013"/>
      <c r="AB43" s="3134"/>
      <c r="AD43" s="3134"/>
      <c r="AE43" s="3033" t="s">
        <v>5141</v>
      </c>
      <c r="AF43" s="3013"/>
      <c r="AG43" s="3013"/>
      <c r="AH43" s="3013"/>
      <c r="AI43" s="3013"/>
      <c r="AJ43" s="3013"/>
      <c r="AK43" s="3013"/>
      <c r="AL43" s="3134"/>
    </row>
    <row r="44" spans="1:38" s="3045" customFormat="1" ht="14.25" customHeight="1">
      <c r="A44" s="3014"/>
      <c r="B44" s="3016">
        <v>29</v>
      </c>
      <c r="C44" s="3023" t="s">
        <v>5142</v>
      </c>
      <c r="D44" s="3018" t="s">
        <v>5143</v>
      </c>
      <c r="E44" s="3018" t="s">
        <v>1874</v>
      </c>
      <c r="F44" s="3034">
        <v>3</v>
      </c>
      <c r="G44" s="3711">
        <f t="array" ref="G44">SUM(IF('PC list'!$C$3:$C$631 = $M$1, IF('PC list'!$EL$3:$EL$631 = Validation!$D$48, 'PC list'!$BV$3:$BV$631*'PC list'!$EC$3:$EC$631)))</f>
        <v>0</v>
      </c>
      <c r="H44" s="3689">
        <f t="array" ref="H44">SUM(IF('PC list'!$C$3:$C$631 = $M$1, IF('PC list'!$EL$3:$EL$631 = Validation!$D$48, 'PC list'!$CD$3:$CD$631*'PC list'!$EC$3:$EC$631)))</f>
        <v>0</v>
      </c>
      <c r="I44" s="3689">
        <f t="array" ref="I44">SUM(IF('PC list'!$C$3:$C$631 = $M$1, IF('PC list'!$EL$3:$EL$631 = Validation!$D$48, 'PC list'!$CL$3:$CL$631*'PC list'!$EC$3:$EC$631)))</f>
        <v>0</v>
      </c>
      <c r="J44" s="3689">
        <f t="array" ref="J44">SUM(IF('PC list'!$C$3:$C$631 = $M$1, IF('PC list'!$EL$3:$EL$631 = Validation!$D$48, 'PC list'!$CT$3:$CT$631*'PC list'!$EC$3:$EC$631)))</f>
        <v>0</v>
      </c>
      <c r="K44" s="3690">
        <f t="array" ref="K44">SUM(IF('PC list'!$C$3:$C$631 = $M$1, IF('PC list'!$EL$3:$EL$631 = Validation!$D$48, 'PC list'!$DB$3:$DB$631*'PC list'!$EC$3:$EC$631)))</f>
        <v>0</v>
      </c>
      <c r="L44" s="3691"/>
      <c r="M44" s="3692">
        <v>0</v>
      </c>
      <c r="N44" s="3691"/>
      <c r="O44" s="3693">
        <f>SUM(G44:K44)</f>
        <v>0</v>
      </c>
      <c r="P44" s="3691"/>
      <c r="Q44" s="3693"/>
      <c r="R44" s="3020"/>
      <c r="S44" s="3042"/>
      <c r="T44" s="3042"/>
      <c r="U44" s="3013">
        <f t="shared" ref="U44:Y45" si="12" xml:space="preserve"> IF( ISNUMBER(G44), 0, 1 )</f>
        <v>0</v>
      </c>
      <c r="V44" s="3013">
        <f t="shared" si="12"/>
        <v>0</v>
      </c>
      <c r="W44" s="3013">
        <f t="shared" si="12"/>
        <v>0</v>
      </c>
      <c r="X44" s="3013">
        <f t="shared" si="12"/>
        <v>0</v>
      </c>
      <c r="Y44" s="3013">
        <f t="shared" si="12"/>
        <v>0</v>
      </c>
      <c r="Z44" s="3013"/>
      <c r="AA44" s="3013">
        <f xml:space="preserve"> IF( ISNUMBER(M44), 0, 1 )</f>
        <v>0</v>
      </c>
      <c r="AB44" s="3134"/>
      <c r="AD44" s="3042"/>
      <c r="AE44" s="3013"/>
      <c r="AF44" s="3013"/>
      <c r="AG44" s="3013"/>
      <c r="AH44" s="3013"/>
      <c r="AI44" s="3013"/>
      <c r="AJ44" s="3013"/>
      <c r="AK44" s="3013"/>
      <c r="AL44" s="3134"/>
    </row>
    <row r="45" spans="1:38" s="3045" customFormat="1" ht="14.25" customHeight="1">
      <c r="A45" s="3014"/>
      <c r="B45" s="3022">
        <v>30</v>
      </c>
      <c r="C45" s="3023" t="s">
        <v>5144</v>
      </c>
      <c r="D45" s="3024" t="s">
        <v>5145</v>
      </c>
      <c r="E45" s="3024" t="s">
        <v>1874</v>
      </c>
      <c r="F45" s="3035">
        <v>3</v>
      </c>
      <c r="G45" s="3715">
        <f t="array" ref="G45">SUM(IF('PC list'!$C$3:$C$631 = $M$1, IF('PC list'!$EL$3:$EL$631 = Validation!$D$48, 'PC list'!$BV$3:$BV$631*'PC list'!$ED$3:$ED$631)))</f>
        <v>0</v>
      </c>
      <c r="H45" s="3696">
        <f t="array" ref="H45">SUM(IF('PC list'!$C$3:$C$631 = $M$1, IF('PC list'!$EL$3:$EL$631 = Validation!$D$48, 'PC list'!$CD$3:$CD$631*'PC list'!$ED$3:$ED$631)))</f>
        <v>0</v>
      </c>
      <c r="I45" s="3696">
        <f t="array" ref="I45">SUM(IF('PC list'!$C$3:$C$631 = $M$1, IF('PC list'!$EL$3:$EL$631 = Validation!$D$48, 'PC list'!$CL$3:$CL$631*'PC list'!$ED$3:$ED$631)))</f>
        <v>0</v>
      </c>
      <c r="J45" s="3696">
        <f t="array" ref="J45">SUM(IF('PC list'!$C$3:$C$631 = $M$1, IF('PC list'!$EL$3:$EL$631 = Validation!$D$48, 'PC list'!$CT$3:$CT$631*'PC list'!$ED$3:$ED$631)))</f>
        <v>0</v>
      </c>
      <c r="K45" s="3697">
        <f t="array" ref="K45">SUM(IF('PC list'!$C$3:$C$631 = $M$1, IF('PC list'!$EL$3:$EL$631 = Validation!$D$48, 'PC list'!$DB$3:$DB$631*'PC list'!$ED$3:$ED$631)))</f>
        <v>0</v>
      </c>
      <c r="L45" s="3698"/>
      <c r="M45" s="3701">
        <v>0</v>
      </c>
      <c r="N45" s="3698"/>
      <c r="O45" s="3700">
        <f t="shared" ref="O45:O48" si="13">SUM(G45:K45)</f>
        <v>0</v>
      </c>
      <c r="P45" s="3698"/>
      <c r="Q45" s="3700"/>
      <c r="R45" s="3026"/>
      <c r="S45" s="3042"/>
      <c r="T45" s="3042"/>
      <c r="U45" s="3013">
        <f t="shared" si="12"/>
        <v>0</v>
      </c>
      <c r="V45" s="3013">
        <f t="shared" si="12"/>
        <v>0</v>
      </c>
      <c r="W45" s="3013">
        <f t="shared" si="12"/>
        <v>0</v>
      </c>
      <c r="X45" s="3013">
        <f t="shared" si="12"/>
        <v>0</v>
      </c>
      <c r="Y45" s="3013">
        <f t="shared" si="12"/>
        <v>0</v>
      </c>
      <c r="Z45" s="3013"/>
      <c r="AA45" s="3013">
        <f xml:space="preserve"> IF( ISNUMBER(M45), 0, 1 )</f>
        <v>0</v>
      </c>
      <c r="AB45" s="3133"/>
      <c r="AD45" s="3042"/>
      <c r="AE45" s="3013"/>
      <c r="AF45" s="3013"/>
      <c r="AG45" s="3013"/>
      <c r="AH45" s="3013"/>
      <c r="AI45" s="3013"/>
      <c r="AJ45" s="3013"/>
      <c r="AK45" s="3013"/>
      <c r="AL45" s="3133"/>
    </row>
    <row r="46" spans="1:38" s="3045" customFormat="1" ht="14.25" customHeight="1">
      <c r="A46" s="3014"/>
      <c r="B46" s="3022">
        <v>31</v>
      </c>
      <c r="C46" s="3023" t="s">
        <v>5146</v>
      </c>
      <c r="D46" s="3024" t="s">
        <v>5147</v>
      </c>
      <c r="E46" s="3024" t="s">
        <v>1874</v>
      </c>
      <c r="F46" s="3035">
        <v>3</v>
      </c>
      <c r="G46" s="3712">
        <f t="array" ref="G46">SUM(IF('PC list'!$C$3:$C$631 = $M$1, IF('PC list'!$EL$3:$EL$631 = Validation!$D$48, 'PC list'!$BV$3:$BV$631*'PC list'!$EE$3:$EE$631)))</f>
        <v>0</v>
      </c>
      <c r="H46" s="3713">
        <f t="array" ref="H46">SUM(IF('PC list'!$C$3:$C$631 = $M$1, IF('PC list'!$EL$3:$EL$631 = Validation!$D$48, 'PC list'!$CD$3:$CD$631*'PC list'!$EE$3:$EE$631)))</f>
        <v>0</v>
      </c>
      <c r="I46" s="3713">
        <f t="array" ref="I46">SUM(IF('PC list'!$C$3:$C$631 = $M$1, IF('PC list'!$EL$3:$EL$631 = Validation!$D$48, 'PC list'!$CL$3:$CL$631*'PC list'!$EE$3:$EE$631)))</f>
        <v>0</v>
      </c>
      <c r="J46" s="3713">
        <f t="array" ref="J46">SUM(IF('PC list'!$C$3:$C$631 = $M$1, IF('PC list'!$EL$3:$EL$631 = Validation!$D$48, 'PC list'!$CT$3:$CT$631*'PC list'!$EE$3:$EE$631)))</f>
        <v>0</v>
      </c>
      <c r="K46" s="3714">
        <f t="array" ref="K46">SUM(IF('PC list'!$C$3:$C$631 = $M$1, IF('PC list'!$EL$3:$EL$631 = Validation!$D$48, 'PC list'!$DB$3:$DB$631*'PC list'!$EE$3:$EE$631)))</f>
        <v>0</v>
      </c>
      <c r="L46" s="3725"/>
      <c r="M46" s="3699">
        <v>0</v>
      </c>
      <c r="N46" s="3698"/>
      <c r="O46" s="3700">
        <f t="shared" si="13"/>
        <v>0</v>
      </c>
      <c r="P46" s="3698"/>
      <c r="Q46" s="3700"/>
      <c r="R46" s="3026"/>
      <c r="S46" s="3042"/>
      <c r="T46" s="3042"/>
      <c r="U46" s="3013">
        <v>0</v>
      </c>
      <c r="V46" s="3013">
        <v>0</v>
      </c>
      <c r="W46" s="3013">
        <v>0</v>
      </c>
      <c r="X46" s="3013">
        <v>0</v>
      </c>
      <c r="Y46" s="3013">
        <v>0</v>
      </c>
      <c r="Z46" s="3013"/>
      <c r="AA46" s="3013">
        <v>0</v>
      </c>
      <c r="AB46" s="3133"/>
      <c r="AD46" s="3042"/>
      <c r="AE46" s="3013"/>
      <c r="AF46" s="3013"/>
      <c r="AG46" s="3013"/>
      <c r="AH46" s="3013"/>
      <c r="AI46" s="3013"/>
      <c r="AJ46" s="3013"/>
      <c r="AK46" s="3013"/>
      <c r="AL46" s="3133"/>
    </row>
    <row r="47" spans="1:38" s="3045" customFormat="1" ht="14.25" customHeight="1">
      <c r="A47" s="3014"/>
      <c r="B47" s="3022">
        <v>32</v>
      </c>
      <c r="C47" s="3023" t="s">
        <v>5104</v>
      </c>
      <c r="D47" s="3024" t="s">
        <v>5148</v>
      </c>
      <c r="E47" s="3024" t="s">
        <v>1874</v>
      </c>
      <c r="F47" s="3035">
        <v>3</v>
      </c>
      <c r="G47" s="3712">
        <f t="array" ref="G47">SUM(IF('PC list'!$C$3:$C$631 = $M$1, IF('PC list'!$EL$3:$EL$631 = Validation!$D$48, 'PC list'!$BV$3:$BV$631*'PC list'!$EJ$3:$EJ$631)))</f>
        <v>0</v>
      </c>
      <c r="H47" s="3713">
        <f t="array" ref="H47">SUM(IF('PC list'!$C$3:$C$631 = $M$1, IF('PC list'!$EL$3:$EL$631 = Validation!$D$48, 'PC list'!$CD$3:$CD$631*'PC list'!$EJ$3:$EJ$631)))</f>
        <v>0</v>
      </c>
      <c r="I47" s="3713">
        <f t="array" ref="I47">SUM(IF('PC list'!$C$3:$C$631 = $M$1, IF('PC list'!$EL$3:$EL$631 = Validation!$D$48, 'PC list'!$CL$3:$CL$631*'PC list'!$EJ$3:$EJ$631)))</f>
        <v>0</v>
      </c>
      <c r="J47" s="3713">
        <f t="array" ref="J47">SUM(IF('PC list'!$C$3:$C$631 = $M$1, IF('PC list'!$EL$3:$EL$631 = Validation!$D$48, 'PC list'!$CT$3:$CT$631*'PC list'!$EJ$3:$EJ$631)))</f>
        <v>0</v>
      </c>
      <c r="K47" s="3714">
        <f t="array" ref="K47">SUM(IF('PC list'!$C$3:$C$631 = $M$1, IF('PC list'!$EL$3:$EL$631 = Validation!$D$48, 'PC list'!$DB$3:$DB$631*'PC list'!$EJ$3:$EJ$631)))</f>
        <v>0</v>
      </c>
      <c r="L47" s="3725"/>
      <c r="M47" s="3699">
        <v>0</v>
      </c>
      <c r="N47" s="3698"/>
      <c r="O47" s="3700">
        <f t="shared" si="13"/>
        <v>0</v>
      </c>
      <c r="P47" s="3698"/>
      <c r="Q47" s="3700"/>
      <c r="R47" s="3026"/>
      <c r="S47" s="3042"/>
      <c r="T47" s="3042"/>
      <c r="U47" s="3013">
        <v>0</v>
      </c>
      <c r="V47" s="3013">
        <v>0</v>
      </c>
      <c r="W47" s="3013">
        <v>0</v>
      </c>
      <c r="X47" s="3013">
        <v>0</v>
      </c>
      <c r="Y47" s="3013">
        <v>0</v>
      </c>
      <c r="Z47" s="3013"/>
      <c r="AA47" s="3013">
        <v>0</v>
      </c>
      <c r="AB47" s="3133"/>
      <c r="AD47" s="3042"/>
      <c r="AE47" s="3013"/>
      <c r="AF47" s="3013"/>
      <c r="AG47" s="3013"/>
      <c r="AH47" s="3013"/>
      <c r="AI47" s="3013"/>
      <c r="AJ47" s="3013"/>
      <c r="AK47" s="3013"/>
      <c r="AL47" s="3133"/>
    </row>
    <row r="48" spans="1:38" s="3045" customFormat="1" ht="14.25" customHeight="1" thickBot="1">
      <c r="A48" s="3014"/>
      <c r="B48" s="3027">
        <v>33</v>
      </c>
      <c r="C48" s="3028" t="s">
        <v>5149</v>
      </c>
      <c r="D48" s="3029" t="s">
        <v>5150</v>
      </c>
      <c r="E48" s="3029" t="s">
        <v>1874</v>
      </c>
      <c r="F48" s="3036">
        <v>3</v>
      </c>
      <c r="G48" s="3719">
        <f xml:space="preserve"> SUM(G44:G47)</f>
        <v>0</v>
      </c>
      <c r="H48" s="3705">
        <f xml:space="preserve"> SUM(H44:H47)</f>
        <v>0</v>
      </c>
      <c r="I48" s="3705">
        <f xml:space="preserve"> SUM(I44:I47)</f>
        <v>0</v>
      </c>
      <c r="J48" s="3705">
        <f xml:space="preserve"> SUM(J44:J47)</f>
        <v>0</v>
      </c>
      <c r="K48" s="3706">
        <f xml:space="preserve"> SUM(K44:K47)</f>
        <v>0</v>
      </c>
      <c r="L48" s="3691"/>
      <c r="M48" s="3707">
        <f xml:space="preserve"> SUM(M44:M47)</f>
        <v>0</v>
      </c>
      <c r="N48" s="3691"/>
      <c r="O48" s="3708">
        <f t="shared" si="13"/>
        <v>0</v>
      </c>
      <c r="P48" s="3691"/>
      <c r="Q48" s="3708"/>
      <c r="R48" s="3020"/>
      <c r="S48" s="3042"/>
      <c r="T48" s="3135"/>
      <c r="U48" s="3013"/>
      <c r="V48" s="3013"/>
      <c r="W48" s="3013"/>
      <c r="X48" s="3013"/>
      <c r="Y48" s="3013"/>
      <c r="Z48" s="3013"/>
      <c r="AA48" s="3013"/>
      <c r="AB48" s="3135"/>
      <c r="AD48" s="3135"/>
      <c r="AE48" s="3013">
        <f xml:space="preserve"> IF(G48 = G23, 0, 1)</f>
        <v>0</v>
      </c>
      <c r="AF48" s="3013">
        <f xml:space="preserve"> IF(H48 = H23, 0, 1)</f>
        <v>0</v>
      </c>
      <c r="AG48" s="3013">
        <f xml:space="preserve"> IF(I48 = I23, 0, 1)</f>
        <v>0</v>
      </c>
      <c r="AH48" s="3013">
        <f xml:space="preserve"> IF(J48 = J23, 0, 1)</f>
        <v>0</v>
      </c>
      <c r="AI48" s="3013">
        <f xml:space="preserve"> IF(K48 = K23, 0, 1)</f>
        <v>0</v>
      </c>
      <c r="AJ48" s="3013"/>
      <c r="AK48" s="3013">
        <f xml:space="preserve"> IF(M48 = M23, 0, 1)</f>
        <v>0</v>
      </c>
      <c r="AL48" s="3135"/>
    </row>
    <row r="49" spans="1:38" s="3045" customFormat="1" ht="15" customHeight="1" thickBot="1">
      <c r="A49" s="3014"/>
      <c r="B49" s="3031"/>
      <c r="C49" s="3031"/>
      <c r="D49" s="3032"/>
      <c r="E49" s="3031"/>
      <c r="F49" s="3031"/>
      <c r="G49" s="3720">
        <f>SUM(G41+G48)</f>
        <v>10.511000000000001</v>
      </c>
      <c r="H49" s="3720">
        <f t="shared" ref="H49:Q49" si="14">SUM(H41+H48)</f>
        <v>2.7445999999999997</v>
      </c>
      <c r="I49" s="3720">
        <f t="shared" si="14"/>
        <v>8.7239999999999984</v>
      </c>
      <c r="J49" s="3720">
        <f t="shared" si="14"/>
        <v>9.1013999999999999</v>
      </c>
      <c r="K49" s="3720">
        <f t="shared" si="14"/>
        <v>-4.3747999999999996</v>
      </c>
      <c r="L49" s="3720"/>
      <c r="M49" s="3720">
        <f t="shared" si="14"/>
        <v>0</v>
      </c>
      <c r="N49" s="3720"/>
      <c r="O49" s="3720">
        <f t="shared" si="14"/>
        <v>26.706199999999995</v>
      </c>
      <c r="P49" s="3720"/>
      <c r="Q49" s="3720">
        <f t="shared" si="14"/>
        <v>0</v>
      </c>
      <c r="R49" s="3031"/>
      <c r="S49" s="3042"/>
      <c r="T49" s="3135"/>
      <c r="U49" s="3013"/>
      <c r="V49" s="3013"/>
      <c r="W49" s="3013"/>
      <c r="X49" s="3013"/>
      <c r="Y49" s="3013"/>
      <c r="Z49" s="3013"/>
      <c r="AA49" s="3013"/>
      <c r="AB49" s="3135"/>
      <c r="AD49" s="3135"/>
      <c r="AE49" s="3013"/>
      <c r="AF49" s="3013"/>
      <c r="AG49" s="3013"/>
      <c r="AH49" s="3013"/>
      <c r="AI49" s="3013"/>
      <c r="AJ49" s="3013"/>
      <c r="AK49" s="3013"/>
      <c r="AL49" s="3135"/>
    </row>
    <row r="50" spans="1:38" s="3045" customFormat="1" ht="14.4" thickBot="1">
      <c r="A50" s="3014"/>
      <c r="B50" s="3007" t="s">
        <v>3002</v>
      </c>
      <c r="C50" s="3010" t="s">
        <v>5151</v>
      </c>
      <c r="D50" s="3003"/>
      <c r="E50" s="3003"/>
      <c r="F50" s="3003"/>
      <c r="G50" s="3070"/>
      <c r="H50" s="3070"/>
      <c r="I50" s="3070"/>
      <c r="J50" s="3070"/>
      <c r="K50" s="3070"/>
      <c r="L50" s="3070"/>
      <c r="M50" s="3070"/>
      <c r="N50" s="3070"/>
      <c r="O50" s="3070"/>
      <c r="P50" s="3011"/>
      <c r="Q50" s="3070"/>
      <c r="R50" s="3011"/>
      <c r="S50" s="3042"/>
      <c r="T50" s="3135"/>
      <c r="U50" s="3013"/>
      <c r="V50" s="3013"/>
      <c r="W50" s="3013"/>
      <c r="X50" s="3013"/>
      <c r="Y50" s="3013"/>
      <c r="Z50" s="3013"/>
      <c r="AA50" s="3013"/>
      <c r="AB50" s="3135"/>
      <c r="AD50" s="3135"/>
      <c r="AE50" s="3013"/>
      <c r="AF50" s="3013"/>
      <c r="AG50" s="3013"/>
      <c r="AH50" s="3013"/>
      <c r="AI50" s="3013"/>
      <c r="AJ50" s="3013"/>
      <c r="AK50" s="3013"/>
      <c r="AL50" s="3135"/>
    </row>
    <row r="51" spans="1:38" s="3014" customFormat="1" ht="14.25" customHeight="1">
      <c r="B51" s="3016">
        <v>34</v>
      </c>
      <c r="C51" s="3017" t="s">
        <v>5152</v>
      </c>
      <c r="D51" s="3018" t="s">
        <v>5153</v>
      </c>
      <c r="E51" s="3018" t="s">
        <v>1874</v>
      </c>
      <c r="F51" s="3034">
        <v>3</v>
      </c>
      <c r="G51" s="3069"/>
      <c r="H51" s="3069"/>
      <c r="I51" s="3069"/>
      <c r="J51" s="3069"/>
      <c r="K51" s="3075" t="s">
        <v>5212</v>
      </c>
      <c r="L51" s="3067"/>
      <c r="M51" s="3692">
        <v>0</v>
      </c>
      <c r="N51" s="3067"/>
      <c r="O51" s="3069"/>
      <c r="P51" s="3020"/>
      <c r="Q51" s="3069"/>
      <c r="R51" s="3020"/>
      <c r="S51" s="2999"/>
      <c r="T51" s="3039"/>
      <c r="U51" s="3013"/>
      <c r="V51" s="3013"/>
      <c r="W51" s="3013"/>
      <c r="X51" s="3013"/>
      <c r="Y51" s="3013"/>
      <c r="Z51" s="3013"/>
      <c r="AA51" s="3021">
        <f xml:space="preserve"> IF( ISNUMBER(M51), 0, 1 )</f>
        <v>0</v>
      </c>
      <c r="AB51" s="3039"/>
      <c r="AD51" s="3039"/>
      <c r="AE51" s="3013"/>
      <c r="AF51" s="3013"/>
      <c r="AG51" s="3013"/>
      <c r="AH51" s="3013"/>
      <c r="AI51" s="3013"/>
      <c r="AJ51" s="3013"/>
      <c r="AK51" s="3013"/>
      <c r="AL51" s="3039"/>
    </row>
    <row r="52" spans="1:38" s="3014" customFormat="1" ht="14.25" customHeight="1">
      <c r="B52" s="3022">
        <v>35</v>
      </c>
      <c r="C52" s="3023" t="s">
        <v>5154</v>
      </c>
      <c r="D52" s="3024" t="s">
        <v>5155</v>
      </c>
      <c r="E52" s="3024" t="s">
        <v>1874</v>
      </c>
      <c r="F52" s="3035">
        <v>3</v>
      </c>
      <c r="G52" s="3069"/>
      <c r="H52" s="3069"/>
      <c r="I52" s="3069"/>
      <c r="J52" s="3069"/>
      <c r="K52" s="3075" t="s">
        <v>5212</v>
      </c>
      <c r="L52" s="3068"/>
      <c r="M52" s="3701">
        <v>0</v>
      </c>
      <c r="N52" s="3068"/>
      <c r="O52" s="3069"/>
      <c r="P52" s="3026"/>
      <c r="Q52" s="3069"/>
      <c r="R52" s="3026"/>
      <c r="S52" s="2999"/>
      <c r="T52" s="3039"/>
      <c r="U52" s="3013"/>
      <c r="V52" s="3013"/>
      <c r="W52" s="3013"/>
      <c r="X52" s="3013"/>
      <c r="Y52" s="3013"/>
      <c r="Z52" s="3013"/>
      <c r="AA52" s="3021">
        <f xml:space="preserve"> IF( ISNUMBER(M52), 0, 1 )</f>
        <v>0</v>
      </c>
      <c r="AB52" s="3039"/>
      <c r="AD52" s="3039"/>
      <c r="AE52" s="3013"/>
      <c r="AF52" s="3013"/>
      <c r="AG52" s="3013"/>
      <c r="AH52" s="3013"/>
      <c r="AI52" s="3013"/>
      <c r="AJ52" s="3013"/>
      <c r="AK52" s="3013"/>
      <c r="AL52" s="3039"/>
    </row>
    <row r="53" spans="1:38" s="3014" customFormat="1" ht="14.25" customHeight="1">
      <c r="B53" s="3022">
        <v>36</v>
      </c>
      <c r="C53" s="3023" t="s">
        <v>5156</v>
      </c>
      <c r="D53" s="3024" t="s">
        <v>5157</v>
      </c>
      <c r="E53" s="3024" t="s">
        <v>1874</v>
      </c>
      <c r="F53" s="3035">
        <v>3</v>
      </c>
      <c r="G53" s="3069"/>
      <c r="H53" s="3069"/>
      <c r="I53" s="3069"/>
      <c r="J53" s="3069"/>
      <c r="K53" s="3075" t="s">
        <v>5212</v>
      </c>
      <c r="L53" s="3068"/>
      <c r="M53" s="3699">
        <v>0</v>
      </c>
      <c r="N53" s="3068"/>
      <c r="O53" s="3069"/>
      <c r="P53" s="3026"/>
      <c r="Q53" s="3069"/>
      <c r="R53" s="3026"/>
      <c r="S53" s="2999"/>
      <c r="T53" s="3039"/>
      <c r="U53" s="3013"/>
      <c r="V53" s="3013"/>
      <c r="W53" s="3013"/>
      <c r="X53" s="3013"/>
      <c r="Y53" s="3013"/>
      <c r="Z53" s="3013"/>
      <c r="AA53" s="3021">
        <v>0</v>
      </c>
      <c r="AB53" s="3039"/>
      <c r="AD53" s="3039"/>
      <c r="AE53" s="3013"/>
      <c r="AF53" s="3013"/>
      <c r="AG53" s="3013"/>
      <c r="AH53" s="3013"/>
      <c r="AI53" s="3013"/>
      <c r="AJ53" s="3013"/>
      <c r="AK53" s="3013"/>
      <c r="AL53" s="3039"/>
    </row>
    <row r="54" spans="1:38" s="3014" customFormat="1" ht="14.25" customHeight="1">
      <c r="B54" s="3022">
        <v>37</v>
      </c>
      <c r="C54" s="3023" t="s">
        <v>5158</v>
      </c>
      <c r="D54" s="3024" t="s">
        <v>5159</v>
      </c>
      <c r="E54" s="3024" t="s">
        <v>1874</v>
      </c>
      <c r="F54" s="3035">
        <v>3</v>
      </c>
      <c r="G54" s="3069"/>
      <c r="H54" s="3069"/>
      <c r="I54" s="3069"/>
      <c r="J54" s="3069"/>
      <c r="K54" s="3075" t="s">
        <v>5212</v>
      </c>
      <c r="L54" s="3068"/>
      <c r="M54" s="3699">
        <v>0</v>
      </c>
      <c r="N54" s="3068"/>
      <c r="O54" s="3069"/>
      <c r="P54" s="3026"/>
      <c r="Q54" s="3069"/>
      <c r="R54" s="3026"/>
      <c r="S54" s="2999"/>
      <c r="T54" s="3040"/>
      <c r="U54" s="3013"/>
      <c r="V54" s="3013"/>
      <c r="W54" s="3013"/>
      <c r="X54" s="3013"/>
      <c r="Y54" s="3013"/>
      <c r="Z54" s="3013"/>
      <c r="AA54" s="3021">
        <v>0</v>
      </c>
      <c r="AB54" s="3040"/>
      <c r="AD54" s="3040"/>
      <c r="AE54" s="3013"/>
      <c r="AF54" s="3013"/>
      <c r="AG54" s="3013"/>
      <c r="AH54" s="3013"/>
      <c r="AI54" s="3013"/>
      <c r="AJ54" s="3013"/>
      <c r="AK54" s="3013"/>
      <c r="AL54" s="3040"/>
    </row>
    <row r="55" spans="1:38" s="3014" customFormat="1" ht="14.25" customHeight="1">
      <c r="B55" s="3022">
        <v>38</v>
      </c>
      <c r="C55" s="3023" t="s">
        <v>5160</v>
      </c>
      <c r="D55" s="3024" t="s">
        <v>5161</v>
      </c>
      <c r="E55" s="3024" t="s">
        <v>1874</v>
      </c>
      <c r="F55" s="3035">
        <v>3</v>
      </c>
      <c r="G55" s="3069"/>
      <c r="H55" s="3069"/>
      <c r="I55" s="3069"/>
      <c r="J55" s="3069"/>
      <c r="K55" s="3075" t="s">
        <v>5212</v>
      </c>
      <c r="L55" s="3068"/>
      <c r="M55" s="3701">
        <v>0</v>
      </c>
      <c r="N55" s="3068"/>
      <c r="O55" s="3069"/>
      <c r="P55" s="3026"/>
      <c r="Q55" s="3069"/>
      <c r="R55" s="3026"/>
      <c r="S55" s="2999"/>
      <c r="T55" s="3040"/>
      <c r="U55" s="3013"/>
      <c r="V55" s="3013"/>
      <c r="W55" s="3013"/>
      <c r="X55" s="3013"/>
      <c r="Y55" s="3013"/>
      <c r="Z55" s="3013"/>
      <c r="AA55" s="3021">
        <f xml:space="preserve"> IF( ISNUMBER(M55), 0, 1 )</f>
        <v>0</v>
      </c>
      <c r="AB55" s="3040"/>
      <c r="AD55" s="3040"/>
      <c r="AE55" s="3013"/>
      <c r="AF55" s="3013"/>
      <c r="AG55" s="3013"/>
      <c r="AH55" s="3013"/>
      <c r="AI55" s="3013"/>
      <c r="AJ55" s="3013"/>
      <c r="AK55" s="3013"/>
      <c r="AL55" s="3040"/>
    </row>
    <row r="56" spans="1:38" s="3014" customFormat="1" ht="14.25" customHeight="1">
      <c r="B56" s="3022">
        <v>39</v>
      </c>
      <c r="C56" s="3037" t="s">
        <v>5162</v>
      </c>
      <c r="D56" s="3024" t="s">
        <v>5163</v>
      </c>
      <c r="E56" s="3024" t="s">
        <v>1874</v>
      </c>
      <c r="F56" s="3035">
        <v>3</v>
      </c>
      <c r="G56" s="3069"/>
      <c r="H56" s="3069"/>
      <c r="I56" s="3069"/>
      <c r="J56" s="3069"/>
      <c r="K56" s="3075" t="s">
        <v>5212</v>
      </c>
      <c r="L56" s="3068"/>
      <c r="M56" s="3702">
        <v>0</v>
      </c>
      <c r="N56" s="3068"/>
      <c r="O56" s="3069"/>
      <c r="P56" s="3026"/>
      <c r="Q56" s="3069"/>
      <c r="R56" s="3026"/>
      <c r="S56" s="2999"/>
      <c r="T56" s="3040"/>
      <c r="U56" s="3013"/>
      <c r="V56" s="3013"/>
      <c r="W56" s="3013"/>
      <c r="X56" s="3013"/>
      <c r="Y56" s="3013"/>
      <c r="Z56" s="3013"/>
      <c r="AA56" s="3021">
        <f xml:space="preserve"> IF( ISNUMBER(M56), 0, 1 )</f>
        <v>0</v>
      </c>
      <c r="AB56" s="3040"/>
      <c r="AD56" s="3040"/>
      <c r="AE56" s="3013"/>
      <c r="AF56" s="3013"/>
      <c r="AG56" s="3013"/>
      <c r="AH56" s="3013"/>
      <c r="AI56" s="3013"/>
      <c r="AJ56" s="3013"/>
      <c r="AK56" s="3013"/>
      <c r="AL56" s="3040"/>
    </row>
    <row r="57" spans="1:38" s="3014" customFormat="1" ht="14.25" customHeight="1" thickBot="1">
      <c r="B57" s="3027">
        <v>40</v>
      </c>
      <c r="C57" s="3028" t="s">
        <v>5164</v>
      </c>
      <c r="D57" s="3029" t="s">
        <v>5165</v>
      </c>
      <c r="E57" s="3029" t="s">
        <v>1874</v>
      </c>
      <c r="F57" s="3036">
        <v>3</v>
      </c>
      <c r="G57" s="3069"/>
      <c r="H57" s="3069"/>
      <c r="I57" s="3069"/>
      <c r="J57" s="3069"/>
      <c r="K57" s="3075" t="s">
        <v>5211</v>
      </c>
      <c r="L57" s="3067"/>
      <c r="M57" s="3707">
        <f xml:space="preserve"> SUM(M51:M56)</f>
        <v>0</v>
      </c>
      <c r="N57" s="3067"/>
      <c r="O57" s="3069"/>
      <c r="P57" s="3020"/>
      <c r="Q57" s="3069"/>
      <c r="R57" s="3020"/>
      <c r="S57" s="2999"/>
      <c r="T57" s="3040"/>
      <c r="U57" s="3013"/>
      <c r="V57" s="3013"/>
      <c r="W57" s="3013"/>
      <c r="X57" s="3013"/>
      <c r="Y57" s="3013"/>
      <c r="Z57" s="3013"/>
      <c r="AA57" s="3013"/>
      <c r="AB57" s="3040"/>
      <c r="AD57" s="3040"/>
      <c r="AE57" s="3013"/>
      <c r="AF57" s="3013"/>
      <c r="AG57" s="3013"/>
      <c r="AH57" s="3013"/>
      <c r="AI57" s="3013"/>
      <c r="AJ57" s="3013"/>
      <c r="AK57" s="3013"/>
      <c r="AL57" s="3040"/>
    </row>
    <row r="58" spans="1:38" s="3014" customFormat="1" ht="7.5" customHeight="1" thickBot="1">
      <c r="B58" s="3031"/>
      <c r="C58" s="3031"/>
      <c r="D58" s="3032"/>
      <c r="E58" s="3031"/>
      <c r="F58" s="3031"/>
      <c r="G58" s="3069"/>
      <c r="H58" s="3069"/>
      <c r="I58" s="3069"/>
      <c r="J58" s="3069"/>
      <c r="K58" s="3076"/>
      <c r="L58" s="3069"/>
      <c r="M58" s="3709"/>
      <c r="N58" s="3069"/>
      <c r="O58" s="3069"/>
      <c r="P58" s="3031"/>
      <c r="Q58" s="3069"/>
      <c r="R58" s="3031"/>
      <c r="S58" s="2999"/>
      <c r="T58" s="3040"/>
      <c r="U58" s="3013"/>
      <c r="V58" s="3013"/>
      <c r="W58" s="3013"/>
      <c r="X58" s="3013"/>
      <c r="Y58" s="3013"/>
      <c r="Z58" s="3013"/>
      <c r="AA58" s="3013"/>
      <c r="AB58" s="3040"/>
      <c r="AD58" s="3040"/>
      <c r="AE58" s="3013"/>
      <c r="AF58" s="3013"/>
      <c r="AG58" s="3013"/>
      <c r="AH58" s="3013"/>
      <c r="AI58" s="3013"/>
      <c r="AJ58" s="3013"/>
      <c r="AK58" s="3013"/>
      <c r="AL58" s="3040"/>
    </row>
    <row r="59" spans="1:38" s="3014" customFormat="1" ht="14.4" thickBot="1">
      <c r="B59" s="3007" t="s">
        <v>3004</v>
      </c>
      <c r="C59" s="3010" t="s">
        <v>5166</v>
      </c>
      <c r="D59" s="3003"/>
      <c r="E59" s="3003"/>
      <c r="F59" s="3003"/>
      <c r="G59" s="3070"/>
      <c r="H59" s="3070"/>
      <c r="I59" s="3070"/>
      <c r="J59" s="3070"/>
      <c r="K59" s="3077"/>
      <c r="L59" s="3070"/>
      <c r="M59" s="3710"/>
      <c r="N59" s="3070"/>
      <c r="O59" s="3070"/>
      <c r="P59" s="3011"/>
      <c r="Q59" s="3070"/>
      <c r="R59" s="3011"/>
      <c r="S59" s="2999"/>
      <c r="T59" s="3040"/>
      <c r="U59" s="3041"/>
      <c r="V59" s="3042"/>
      <c r="W59" s="3042"/>
      <c r="X59" s="3042"/>
      <c r="Y59" s="3042"/>
      <c r="Z59" s="3042"/>
      <c r="AA59" s="3042"/>
      <c r="AB59" s="3040"/>
      <c r="AD59" s="3040"/>
      <c r="AE59" s="3041"/>
      <c r="AF59" s="3042"/>
      <c r="AG59" s="3042"/>
      <c r="AH59" s="3042"/>
      <c r="AI59" s="3042"/>
      <c r="AJ59" s="3042"/>
      <c r="AK59" s="3042"/>
      <c r="AL59" s="3040"/>
    </row>
    <row r="60" spans="1:38" s="3014" customFormat="1" ht="14.25" customHeight="1">
      <c r="B60" s="3016">
        <v>41</v>
      </c>
      <c r="C60" s="3023" t="s">
        <v>5167</v>
      </c>
      <c r="D60" s="3018" t="s">
        <v>5168</v>
      </c>
      <c r="E60" s="3018" t="s">
        <v>1874</v>
      </c>
      <c r="F60" s="3034">
        <v>3</v>
      </c>
      <c r="G60" s="3069"/>
      <c r="H60" s="3069"/>
      <c r="I60" s="3069"/>
      <c r="J60" s="3069"/>
      <c r="K60" s="3075" t="s">
        <v>5212</v>
      </c>
      <c r="L60" s="3067"/>
      <c r="M60" s="3692">
        <v>0</v>
      </c>
      <c r="N60" s="3067"/>
      <c r="O60" s="3069"/>
      <c r="P60" s="3020"/>
      <c r="Q60" s="3069"/>
      <c r="R60" s="3020"/>
      <c r="S60" s="2999"/>
      <c r="T60" s="3040"/>
      <c r="U60" s="3043"/>
      <c r="V60" s="3042"/>
      <c r="W60" s="3042"/>
      <c r="X60" s="3042"/>
      <c r="Y60" s="3042"/>
      <c r="Z60" s="3042"/>
      <c r="AA60" s="3021">
        <f t="shared" ref="AA60:AA65" si="15" xml:space="preserve"> IF( ISNUMBER(M60), 0, 1 )</f>
        <v>0</v>
      </c>
      <c r="AB60" s="3040"/>
      <c r="AD60" s="3040"/>
      <c r="AE60" s="3043"/>
      <c r="AF60" s="3042"/>
      <c r="AG60" s="3042"/>
      <c r="AH60" s="3042"/>
      <c r="AI60" s="3042"/>
      <c r="AJ60" s="3042"/>
      <c r="AK60" s="3013"/>
      <c r="AL60" s="3040"/>
    </row>
    <row r="61" spans="1:38" s="3014" customFormat="1" ht="14.25" customHeight="1">
      <c r="B61" s="3022">
        <v>42</v>
      </c>
      <c r="C61" s="3023" t="s">
        <v>5169</v>
      </c>
      <c r="D61" s="3024" t="s">
        <v>5170</v>
      </c>
      <c r="E61" s="3024" t="s">
        <v>1874</v>
      </c>
      <c r="F61" s="3035">
        <v>3</v>
      </c>
      <c r="G61" s="3069"/>
      <c r="H61" s="3069"/>
      <c r="I61" s="3069"/>
      <c r="J61" s="3069"/>
      <c r="K61" s="3075" t="s">
        <v>5212</v>
      </c>
      <c r="L61" s="3068"/>
      <c r="M61" s="3701">
        <v>0</v>
      </c>
      <c r="N61" s="3068"/>
      <c r="O61" s="3069"/>
      <c r="P61" s="3026"/>
      <c r="Q61" s="3069"/>
      <c r="R61" s="3026"/>
      <c r="S61" s="2999"/>
      <c r="T61" s="3040"/>
      <c r="U61" s="3043"/>
      <c r="V61" s="3042"/>
      <c r="W61" s="3042"/>
      <c r="X61" s="3042"/>
      <c r="Y61" s="3042"/>
      <c r="Z61" s="3042"/>
      <c r="AA61" s="3021">
        <f t="shared" si="15"/>
        <v>0</v>
      </c>
      <c r="AB61" s="3040"/>
      <c r="AD61" s="3040"/>
      <c r="AE61" s="3043"/>
      <c r="AF61" s="3042"/>
      <c r="AG61" s="3042"/>
      <c r="AH61" s="3042"/>
      <c r="AI61" s="3042"/>
      <c r="AJ61" s="3042"/>
      <c r="AK61" s="3013"/>
      <c r="AL61" s="3040"/>
    </row>
    <row r="62" spans="1:38" s="3014" customFormat="1" ht="14.25" customHeight="1">
      <c r="B62" s="3022">
        <v>43</v>
      </c>
      <c r="C62" s="3023" t="s">
        <v>5171</v>
      </c>
      <c r="D62" s="3024" t="s">
        <v>5172</v>
      </c>
      <c r="E62" s="3024" t="s">
        <v>1874</v>
      </c>
      <c r="F62" s="3035">
        <v>3</v>
      </c>
      <c r="G62" s="3069"/>
      <c r="H62" s="3069"/>
      <c r="I62" s="3069"/>
      <c r="J62" s="3069"/>
      <c r="K62" s="3075" t="s">
        <v>5212</v>
      </c>
      <c r="L62" s="3068"/>
      <c r="M62" s="3699">
        <v>0</v>
      </c>
      <c r="N62" s="3068"/>
      <c r="O62" s="3069"/>
      <c r="P62" s="3026"/>
      <c r="Q62" s="3069"/>
      <c r="R62" s="3026"/>
      <c r="S62" s="2999"/>
      <c r="T62" s="3040"/>
      <c r="U62" s="3043"/>
      <c r="V62" s="3042"/>
      <c r="W62" s="3042"/>
      <c r="X62" s="3042"/>
      <c r="Y62" s="3042"/>
      <c r="Z62" s="3042"/>
      <c r="AA62" s="3021">
        <v>0</v>
      </c>
      <c r="AB62" s="3040"/>
      <c r="AD62" s="3040"/>
      <c r="AE62" s="3043"/>
      <c r="AF62" s="3042"/>
      <c r="AG62" s="3042"/>
      <c r="AH62" s="3042"/>
      <c r="AI62" s="3042"/>
      <c r="AJ62" s="3042"/>
      <c r="AK62" s="3013"/>
      <c r="AL62" s="3040"/>
    </row>
    <row r="63" spans="1:38" s="3014" customFormat="1" ht="14.25" customHeight="1">
      <c r="B63" s="3022">
        <v>44</v>
      </c>
      <c r="C63" s="3023" t="s">
        <v>5173</v>
      </c>
      <c r="D63" s="3024" t="s">
        <v>5174</v>
      </c>
      <c r="E63" s="3024" t="s">
        <v>1874</v>
      </c>
      <c r="F63" s="3035">
        <v>3</v>
      </c>
      <c r="G63" s="3069"/>
      <c r="H63" s="3069"/>
      <c r="I63" s="3069"/>
      <c r="J63" s="3069"/>
      <c r="K63" s="3075" t="s">
        <v>5212</v>
      </c>
      <c r="L63" s="3068"/>
      <c r="M63" s="3699">
        <v>0</v>
      </c>
      <c r="N63" s="3068"/>
      <c r="O63" s="3069"/>
      <c r="P63" s="3026"/>
      <c r="Q63" s="3069"/>
      <c r="R63" s="3026"/>
      <c r="S63" s="2999"/>
      <c r="T63" s="3040"/>
      <c r="U63" s="3041"/>
      <c r="V63" s="3042"/>
      <c r="W63" s="3042"/>
      <c r="X63" s="3042"/>
      <c r="Y63" s="3042"/>
      <c r="Z63" s="3042"/>
      <c r="AA63" s="3021">
        <v>0</v>
      </c>
      <c r="AB63" s="3040"/>
      <c r="AD63" s="3040"/>
      <c r="AE63" s="3041"/>
      <c r="AF63" s="3042"/>
      <c r="AG63" s="3042"/>
      <c r="AH63" s="3042"/>
      <c r="AI63" s="3042"/>
      <c r="AJ63" s="3042"/>
      <c r="AK63" s="3013"/>
      <c r="AL63" s="3040"/>
    </row>
    <row r="64" spans="1:38" s="3014" customFormat="1" ht="14.25" customHeight="1">
      <c r="B64" s="3022">
        <v>45</v>
      </c>
      <c r="C64" s="3023" t="s">
        <v>5175</v>
      </c>
      <c r="D64" s="3024" t="s">
        <v>5176</v>
      </c>
      <c r="E64" s="3024" t="s">
        <v>1874</v>
      </c>
      <c r="F64" s="3035">
        <v>3</v>
      </c>
      <c r="G64" s="3069"/>
      <c r="H64" s="3069"/>
      <c r="I64" s="3069"/>
      <c r="J64" s="3069"/>
      <c r="K64" s="3075" t="s">
        <v>5212</v>
      </c>
      <c r="L64" s="3068"/>
      <c r="M64" s="3701">
        <v>0</v>
      </c>
      <c r="N64" s="3068"/>
      <c r="O64" s="3069"/>
      <c r="P64" s="3026"/>
      <c r="Q64" s="3069"/>
      <c r="R64" s="3026"/>
      <c r="S64" s="2999"/>
      <c r="T64" s="3040"/>
      <c r="U64" s="3043"/>
      <c r="V64" s="3042"/>
      <c r="W64" s="3042"/>
      <c r="X64" s="3042"/>
      <c r="Y64" s="3042"/>
      <c r="Z64" s="3042"/>
      <c r="AA64" s="3021">
        <f t="shared" si="15"/>
        <v>0</v>
      </c>
      <c r="AB64" s="3040"/>
      <c r="AD64" s="3040"/>
      <c r="AE64" s="3043"/>
      <c r="AF64" s="3042"/>
      <c r="AG64" s="3042"/>
      <c r="AH64" s="3042"/>
      <c r="AI64" s="3042"/>
      <c r="AJ64" s="3042"/>
      <c r="AK64" s="3013"/>
      <c r="AL64" s="3040"/>
    </row>
    <row r="65" spans="2:38" s="3014" customFormat="1" ht="14.25" customHeight="1">
      <c r="B65" s="3022">
        <v>46</v>
      </c>
      <c r="C65" s="3037" t="s">
        <v>5177</v>
      </c>
      <c r="D65" s="3024" t="s">
        <v>5178</v>
      </c>
      <c r="E65" s="3024" t="s">
        <v>1874</v>
      </c>
      <c r="F65" s="3035">
        <v>3</v>
      </c>
      <c r="G65" s="3069"/>
      <c r="H65" s="3069"/>
      <c r="I65" s="3069"/>
      <c r="J65" s="3069"/>
      <c r="K65" s="3075" t="s">
        <v>5212</v>
      </c>
      <c r="L65" s="3068"/>
      <c r="M65" s="3702">
        <v>0</v>
      </c>
      <c r="N65" s="3068"/>
      <c r="O65" s="3069"/>
      <c r="P65" s="3026"/>
      <c r="Q65" s="3069"/>
      <c r="R65" s="3026"/>
      <c r="S65" s="2999"/>
      <c r="T65" s="3000"/>
      <c r="U65" s="3043"/>
      <c r="V65" s="3042"/>
      <c r="W65" s="3042"/>
      <c r="X65" s="3042"/>
      <c r="Y65" s="3042"/>
      <c r="Z65" s="3042"/>
      <c r="AA65" s="3021">
        <f t="shared" si="15"/>
        <v>0</v>
      </c>
      <c r="AB65" s="3000"/>
      <c r="AD65" s="3000"/>
      <c r="AE65" s="3043"/>
      <c r="AF65" s="3042"/>
      <c r="AG65" s="3042"/>
      <c r="AH65" s="3042"/>
      <c r="AI65" s="3042"/>
      <c r="AJ65" s="3042"/>
      <c r="AK65" s="3013"/>
      <c r="AL65" s="3000"/>
    </row>
    <row r="66" spans="2:38" s="3014" customFormat="1" ht="14.25" customHeight="1" thickBot="1">
      <c r="B66" s="3027">
        <v>47</v>
      </c>
      <c r="C66" s="3028" t="s">
        <v>5179</v>
      </c>
      <c r="D66" s="3029" t="s">
        <v>5180</v>
      </c>
      <c r="E66" s="3029" t="s">
        <v>1874</v>
      </c>
      <c r="F66" s="3036">
        <v>3</v>
      </c>
      <c r="G66" s="3069"/>
      <c r="H66" s="3069"/>
      <c r="I66" s="3069"/>
      <c r="J66" s="3069"/>
      <c r="K66" s="3075" t="s">
        <v>5211</v>
      </c>
      <c r="L66" s="3067"/>
      <c r="M66" s="3707">
        <f xml:space="preserve"> SUM(M60:M65)</f>
        <v>0</v>
      </c>
      <c r="N66" s="3067"/>
      <c r="O66" s="3069"/>
      <c r="P66" s="3020"/>
      <c r="Q66" s="3069"/>
      <c r="R66" s="3020"/>
      <c r="S66" s="2999"/>
      <c r="T66" s="3000"/>
      <c r="U66" s="3043"/>
      <c r="V66" s="3042"/>
      <c r="W66" s="3042"/>
      <c r="X66" s="3042"/>
      <c r="Y66" s="3042"/>
      <c r="Z66" s="3042"/>
      <c r="AA66" s="3042"/>
      <c r="AB66" s="3000"/>
      <c r="AD66" s="3000"/>
      <c r="AE66" s="3043"/>
      <c r="AF66" s="3042"/>
      <c r="AG66" s="3042"/>
      <c r="AH66" s="3042"/>
      <c r="AI66" s="3042"/>
      <c r="AJ66" s="3042"/>
      <c r="AK66" s="3042"/>
      <c r="AL66" s="3000"/>
    </row>
    <row r="67" spans="2:38" s="3014" customFormat="1" ht="7.5" customHeight="1" thickBot="1">
      <c r="B67" s="3031"/>
      <c r="C67" s="3031"/>
      <c r="D67" s="3032"/>
      <c r="E67" s="3031"/>
      <c r="F67" s="3031"/>
      <c r="G67" s="3069"/>
      <c r="H67" s="3069"/>
      <c r="I67" s="3069"/>
      <c r="J67" s="3069"/>
      <c r="K67" s="3076"/>
      <c r="L67" s="3069"/>
      <c r="M67" s="3709"/>
      <c r="N67" s="3069"/>
      <c r="O67" s="3069"/>
      <c r="P67" s="3031"/>
      <c r="Q67" s="3069"/>
      <c r="R67" s="3031"/>
      <c r="S67" s="2999"/>
      <c r="T67" s="3000"/>
      <c r="U67" s="3043"/>
      <c r="V67" s="3042"/>
      <c r="W67" s="3042"/>
      <c r="X67" s="3042"/>
      <c r="Y67" s="3042"/>
      <c r="Z67" s="3042"/>
      <c r="AA67" s="3042"/>
      <c r="AB67" s="3000"/>
      <c r="AD67" s="3000"/>
      <c r="AE67" s="3043"/>
      <c r="AF67" s="3042"/>
      <c r="AG67" s="3042"/>
      <c r="AH67" s="3042"/>
      <c r="AI67" s="3042"/>
      <c r="AJ67" s="3042"/>
      <c r="AK67" s="3042"/>
      <c r="AL67" s="3000"/>
    </row>
    <row r="68" spans="2:38" s="3014" customFormat="1" ht="14.4" thickBot="1">
      <c r="B68" s="3007" t="s">
        <v>3005</v>
      </c>
      <c r="C68" s="3010" t="s">
        <v>5181</v>
      </c>
      <c r="D68" s="3003"/>
      <c r="E68" s="3003"/>
      <c r="F68" s="3003"/>
      <c r="G68" s="3070"/>
      <c r="H68" s="3070"/>
      <c r="I68" s="3070"/>
      <c r="J68" s="3070"/>
      <c r="K68" s="3077"/>
      <c r="L68" s="3070"/>
      <c r="M68" s="3710"/>
      <c r="N68" s="3070"/>
      <c r="O68" s="3070"/>
      <c r="P68" s="3011"/>
      <c r="Q68" s="3070"/>
      <c r="R68" s="3011"/>
      <c r="S68" s="2999"/>
      <c r="T68" s="3000"/>
      <c r="U68" s="3043"/>
      <c r="V68" s="3042"/>
      <c r="W68" s="3042"/>
      <c r="X68" s="3042"/>
      <c r="Y68" s="3042"/>
      <c r="Z68" s="3042"/>
      <c r="AA68" s="3042"/>
      <c r="AB68" s="3000"/>
      <c r="AD68" s="3000"/>
      <c r="AE68" s="3043"/>
      <c r="AF68" s="3042"/>
      <c r="AG68" s="3042"/>
      <c r="AH68" s="3042"/>
      <c r="AI68" s="3042"/>
      <c r="AJ68" s="3042"/>
      <c r="AK68" s="3042"/>
      <c r="AL68" s="3000"/>
    </row>
    <row r="69" spans="2:38" s="3014" customFormat="1" ht="14.25" customHeight="1">
      <c r="B69" s="3016">
        <v>48</v>
      </c>
      <c r="C69" s="3023" t="s">
        <v>5182</v>
      </c>
      <c r="D69" s="3018" t="s">
        <v>5183</v>
      </c>
      <c r="E69" s="3018" t="s">
        <v>1874</v>
      </c>
      <c r="F69" s="3034">
        <v>3</v>
      </c>
      <c r="G69" s="3069"/>
      <c r="H69" s="3069"/>
      <c r="I69" s="3069"/>
      <c r="J69" s="3069"/>
      <c r="K69" s="3075" t="s">
        <v>5213</v>
      </c>
      <c r="L69" s="3067"/>
      <c r="M69" s="3692">
        <v>0</v>
      </c>
      <c r="N69" s="3067"/>
      <c r="O69" s="3069"/>
      <c r="P69" s="3020"/>
      <c r="Q69" s="3069"/>
      <c r="R69" s="3020"/>
      <c r="S69" s="2999"/>
      <c r="T69" s="3000"/>
      <c r="U69" s="3043"/>
      <c r="V69" s="3042"/>
      <c r="W69" s="3042"/>
      <c r="X69" s="3042"/>
      <c r="Y69" s="3042"/>
      <c r="Z69" s="3042"/>
      <c r="AA69" s="3021">
        <f xml:space="preserve"> IF( ISNUMBER(M69), 0, 1 )</f>
        <v>0</v>
      </c>
      <c r="AB69" s="3000"/>
      <c r="AD69" s="3000"/>
      <c r="AE69" s="3043"/>
      <c r="AF69" s="3042"/>
      <c r="AG69" s="3042"/>
      <c r="AH69" s="3042"/>
      <c r="AI69" s="3042"/>
      <c r="AJ69" s="3042"/>
      <c r="AK69" s="3013"/>
      <c r="AL69" s="3000"/>
    </row>
    <row r="70" spans="2:38" s="3014" customFormat="1" ht="14.25" customHeight="1">
      <c r="B70" s="3022">
        <v>49</v>
      </c>
      <c r="C70" s="3023" t="s">
        <v>5184</v>
      </c>
      <c r="D70" s="3024" t="s">
        <v>5185</v>
      </c>
      <c r="E70" s="3024" t="s">
        <v>1874</v>
      </c>
      <c r="F70" s="3035">
        <v>3</v>
      </c>
      <c r="G70" s="3069"/>
      <c r="H70" s="3069"/>
      <c r="I70" s="3069"/>
      <c r="J70" s="3069"/>
      <c r="K70" s="3075" t="s">
        <v>5213</v>
      </c>
      <c r="L70" s="3068"/>
      <c r="M70" s="3701">
        <v>0</v>
      </c>
      <c r="N70" s="3068"/>
      <c r="O70" s="3069"/>
      <c r="P70" s="3026"/>
      <c r="Q70" s="3069"/>
      <c r="R70" s="3026"/>
      <c r="S70" s="2999"/>
      <c r="T70" s="3000"/>
      <c r="U70" s="3042"/>
      <c r="V70" s="3042"/>
      <c r="W70" s="3042"/>
      <c r="X70" s="3042"/>
      <c r="Y70" s="3042"/>
      <c r="Z70" s="3042"/>
      <c r="AA70" s="3021">
        <f xml:space="preserve"> IF( ISNUMBER(M70), 0, 1 )</f>
        <v>0</v>
      </c>
      <c r="AB70" s="3000"/>
      <c r="AD70" s="3000"/>
      <c r="AE70" s="3042"/>
      <c r="AF70" s="3042"/>
      <c r="AG70" s="3042"/>
      <c r="AH70" s="3042"/>
      <c r="AI70" s="3042"/>
      <c r="AJ70" s="3042"/>
      <c r="AK70" s="3013"/>
      <c r="AL70" s="3000"/>
    </row>
    <row r="71" spans="2:38" s="3014" customFormat="1" ht="14.25" customHeight="1">
      <c r="B71" s="3022">
        <v>50</v>
      </c>
      <c r="C71" s="3023" t="s">
        <v>5186</v>
      </c>
      <c r="D71" s="3024" t="s">
        <v>5187</v>
      </c>
      <c r="E71" s="3024" t="s">
        <v>1874</v>
      </c>
      <c r="F71" s="3035">
        <v>3</v>
      </c>
      <c r="G71" s="3069"/>
      <c r="H71" s="3069"/>
      <c r="I71" s="3069"/>
      <c r="J71" s="3069"/>
      <c r="K71" s="3075" t="s">
        <v>5213</v>
      </c>
      <c r="L71" s="3068"/>
      <c r="M71" s="3699">
        <v>0</v>
      </c>
      <c r="N71" s="3068"/>
      <c r="O71" s="3069"/>
      <c r="P71" s="3026"/>
      <c r="Q71" s="3069"/>
      <c r="R71" s="3026"/>
      <c r="S71" s="2999"/>
      <c r="T71" s="3000"/>
      <c r="U71" s="3042"/>
      <c r="V71" s="3042"/>
      <c r="W71" s="3042"/>
      <c r="X71" s="3042"/>
      <c r="Y71" s="3042"/>
      <c r="Z71" s="3042"/>
      <c r="AA71" s="3021">
        <v>0</v>
      </c>
      <c r="AB71" s="3000"/>
      <c r="AD71" s="3000"/>
      <c r="AE71" s="3042"/>
      <c r="AF71" s="3042"/>
      <c r="AG71" s="3042"/>
      <c r="AH71" s="3042"/>
      <c r="AI71" s="3042"/>
      <c r="AJ71" s="3042"/>
      <c r="AK71" s="3013"/>
      <c r="AL71" s="3000"/>
    </row>
    <row r="72" spans="2:38" s="3014" customFormat="1" ht="14.25" customHeight="1">
      <c r="B72" s="3022">
        <v>51</v>
      </c>
      <c r="C72" s="3023" t="s">
        <v>5188</v>
      </c>
      <c r="D72" s="3024" t="s">
        <v>5189</v>
      </c>
      <c r="E72" s="3024" t="s">
        <v>1874</v>
      </c>
      <c r="F72" s="3035">
        <v>3</v>
      </c>
      <c r="G72" s="3069"/>
      <c r="H72" s="3069"/>
      <c r="I72" s="3069"/>
      <c r="J72" s="3069"/>
      <c r="K72" s="3075" t="s">
        <v>5213</v>
      </c>
      <c r="L72" s="3068"/>
      <c r="M72" s="3699">
        <v>0</v>
      </c>
      <c r="N72" s="3068"/>
      <c r="O72" s="3069"/>
      <c r="P72" s="3026"/>
      <c r="Q72" s="3069"/>
      <c r="R72" s="3026"/>
      <c r="S72" s="2999"/>
      <c r="T72" s="3000"/>
      <c r="U72" s="3042"/>
      <c r="V72" s="3042"/>
      <c r="W72" s="3042"/>
      <c r="X72" s="3042"/>
      <c r="Y72" s="3042"/>
      <c r="Z72" s="3042"/>
      <c r="AA72" s="3021">
        <v>0</v>
      </c>
      <c r="AB72" s="3000"/>
      <c r="AD72" s="3000"/>
      <c r="AE72" s="3042"/>
      <c r="AF72" s="3042"/>
      <c r="AG72" s="3042"/>
      <c r="AH72" s="3042"/>
      <c r="AI72" s="3042"/>
      <c r="AJ72" s="3042"/>
      <c r="AK72" s="3013"/>
      <c r="AL72" s="3000"/>
    </row>
    <row r="73" spans="2:38" s="3014" customFormat="1" ht="14.25" customHeight="1" thickBot="1">
      <c r="B73" s="3027">
        <v>52</v>
      </c>
      <c r="C73" s="3028" t="s">
        <v>5190</v>
      </c>
      <c r="D73" s="3029" t="s">
        <v>5191</v>
      </c>
      <c r="E73" s="3029" t="s">
        <v>1874</v>
      </c>
      <c r="F73" s="3036">
        <v>3</v>
      </c>
      <c r="G73" s="3069"/>
      <c r="H73" s="3069"/>
      <c r="I73" s="3069"/>
      <c r="J73" s="3069"/>
      <c r="K73" s="3075" t="s">
        <v>5211</v>
      </c>
      <c r="L73" s="3067"/>
      <c r="M73" s="3707">
        <f xml:space="preserve"> SUM(M69:M72)</f>
        <v>0</v>
      </c>
      <c r="N73" s="3067"/>
      <c r="O73" s="3069"/>
      <c r="P73" s="3020"/>
      <c r="Q73" s="3069"/>
      <c r="R73" s="3020"/>
      <c r="S73" s="2999"/>
      <c r="T73" s="3000"/>
      <c r="U73" s="3042"/>
      <c r="V73" s="3042"/>
      <c r="W73" s="3042"/>
      <c r="X73" s="3042"/>
      <c r="Y73" s="3042"/>
      <c r="Z73" s="3042"/>
      <c r="AA73" s="3013"/>
      <c r="AB73" s="3000"/>
      <c r="AD73" s="3000"/>
      <c r="AE73" s="3044">
        <f>SUM(AE10:AK10,AE17:AK17,AE23:AK23,AE32:AK32,AE41:AK41,AE48:AK48)</f>
        <v>0</v>
      </c>
      <c r="AF73" s="3042"/>
      <c r="AG73" s="3042"/>
      <c r="AH73" s="3042"/>
      <c r="AI73" s="3042"/>
      <c r="AJ73" s="3042"/>
      <c r="AK73" s="3013"/>
      <c r="AL73" s="3000"/>
    </row>
    <row r="74" spans="2:38" s="3014" customFormat="1" ht="30" customHeight="1" thickBot="1">
      <c r="B74" s="3031"/>
      <c r="C74" s="3031"/>
      <c r="D74" s="3032"/>
      <c r="E74" s="3031"/>
      <c r="F74" s="3031"/>
      <c r="G74" s="3069"/>
      <c r="H74" s="3069"/>
      <c r="I74" s="3069"/>
      <c r="J74" s="3069"/>
      <c r="K74" s="3069"/>
      <c r="L74" s="3069"/>
      <c r="M74" s="3069"/>
      <c r="N74" s="3069"/>
      <c r="O74" s="3069"/>
      <c r="P74" s="3031"/>
      <c r="Q74" s="3069"/>
      <c r="R74" s="3031"/>
      <c r="S74" s="2999"/>
      <c r="T74" s="3042"/>
      <c r="U74" s="3042"/>
      <c r="V74" s="3042"/>
      <c r="W74" s="3042"/>
      <c r="X74" s="3042"/>
      <c r="Y74" s="3042"/>
      <c r="Z74" s="3042"/>
      <c r="AA74" s="3013"/>
      <c r="AB74" s="3042"/>
      <c r="AC74" s="3045"/>
      <c r="AD74" s="3042"/>
      <c r="AE74" s="3042"/>
      <c r="AF74" s="3042"/>
      <c r="AG74" s="3042"/>
      <c r="AH74" s="3042"/>
      <c r="AI74" s="3042"/>
      <c r="AJ74" s="3042"/>
      <c r="AK74" s="3013"/>
      <c r="AL74" s="3042"/>
    </row>
    <row r="75" spans="2:38" ht="60" customHeight="1" thickBot="1">
      <c r="B75" s="3136" t="s">
        <v>5218</v>
      </c>
      <c r="C75" s="3055"/>
      <c r="D75" s="3055"/>
      <c r="E75" s="3055"/>
      <c r="F75" s="3055"/>
      <c r="G75" s="3007" t="str">
        <f>G3</f>
        <v>2015-16</v>
      </c>
      <c r="H75" s="3005" t="str">
        <f>H3</f>
        <v>2016-17</v>
      </c>
      <c r="I75" s="3005" t="str">
        <f t="shared" ref="I75:J75" si="16">I3</f>
        <v>2017-18</v>
      </c>
      <c r="J75" s="3005" t="str">
        <f t="shared" si="16"/>
        <v>2018-19</v>
      </c>
      <c r="K75" s="3360" t="str">
        <f>K3</f>
        <v>2019-20</v>
      </c>
      <c r="L75" s="3008"/>
      <c r="M75" s="3009" t="str">
        <f>M3</f>
        <v>Total to be applied at PR19
(Company)</v>
      </c>
      <c r="N75" s="3008"/>
      <c r="O75" s="3009" t="str">
        <f>O3</f>
        <v>Ofwat calculation</v>
      </c>
      <c r="P75" s="3008"/>
      <c r="Q75" s="3009" t="str">
        <f>Q3</f>
        <v>Difference</v>
      </c>
      <c r="R75" s="3003"/>
    </row>
    <row r="76" spans="2:38" s="3014" customFormat="1" ht="7.5" customHeight="1" thickBot="1">
      <c r="B76" s="3031"/>
      <c r="C76" s="3031"/>
      <c r="D76" s="3032"/>
      <c r="E76" s="3031"/>
      <c r="F76" s="3031"/>
      <c r="G76" s="3069"/>
      <c r="H76" s="3069"/>
      <c r="I76" s="3069"/>
      <c r="J76" s="3069"/>
      <c r="K76" s="3069"/>
      <c r="L76" s="3069"/>
      <c r="M76" s="3069"/>
      <c r="N76" s="3069"/>
      <c r="O76" s="3069"/>
      <c r="P76" s="3031"/>
      <c r="Q76" s="3069"/>
      <c r="R76" s="3031"/>
      <c r="S76" s="2999"/>
      <c r="T76" s="3000"/>
      <c r="U76" s="3013"/>
      <c r="V76" s="3013"/>
      <c r="W76" s="3013"/>
      <c r="X76" s="3013"/>
      <c r="Y76" s="3013"/>
      <c r="Z76" s="3013"/>
      <c r="AA76" s="3013"/>
      <c r="AB76" s="3000"/>
      <c r="AD76" s="3000"/>
      <c r="AE76" s="3013"/>
      <c r="AF76" s="3013"/>
      <c r="AG76" s="3013"/>
      <c r="AH76" s="3013"/>
      <c r="AI76" s="3013"/>
      <c r="AJ76" s="3013"/>
      <c r="AK76" s="3013"/>
      <c r="AL76" s="3000"/>
    </row>
    <row r="77" spans="2:38" s="3014" customFormat="1" ht="14.4" thickBot="1">
      <c r="B77" s="3007"/>
      <c r="C77" s="3010" t="s">
        <v>5199</v>
      </c>
      <c r="D77" s="3003"/>
      <c r="E77" s="3003"/>
      <c r="F77" s="3003"/>
      <c r="G77" s="3070"/>
      <c r="H77" s="3070"/>
      <c r="I77" s="3070"/>
      <c r="J77" s="3070"/>
      <c r="K77" s="3070"/>
      <c r="L77" s="3070"/>
      <c r="M77" s="3070"/>
      <c r="N77" s="3070"/>
      <c r="O77" s="3070"/>
      <c r="P77" s="3011"/>
      <c r="Q77" s="3070"/>
      <c r="R77" s="3011"/>
      <c r="S77" s="2999"/>
      <c r="T77" s="3000"/>
      <c r="U77" s="3013"/>
      <c r="V77" s="3013"/>
      <c r="W77" s="3013"/>
      <c r="X77" s="3013"/>
      <c r="Y77" s="3013"/>
      <c r="Z77" s="3013"/>
      <c r="AA77" s="3013"/>
      <c r="AB77" s="3000"/>
      <c r="AD77" s="3000"/>
      <c r="AE77" s="3033"/>
      <c r="AF77" s="3013"/>
      <c r="AG77" s="3013"/>
      <c r="AH77" s="3013"/>
      <c r="AI77" s="3013"/>
      <c r="AJ77" s="3013"/>
      <c r="AK77" s="3013"/>
      <c r="AL77" s="3000"/>
    </row>
    <row r="78" spans="2:38" s="3014" customFormat="1" ht="14.25" customHeight="1">
      <c r="B78" s="3016" t="s">
        <v>280</v>
      </c>
      <c r="C78" s="3017" t="s">
        <v>5200</v>
      </c>
      <c r="D78" s="3018" t="s">
        <v>280</v>
      </c>
      <c r="E78" s="3018" t="s">
        <v>1874</v>
      </c>
      <c r="F78" s="3034">
        <v>3</v>
      </c>
      <c r="G78" s="3711">
        <f t="array" ref="G78">SUM(IF('PC list'!$C$3:$C$631 = $M$1, IF('PC list'!$EL$3:$EL$631 = Validation!$D$49, 'PC list'!$BV$3:$BV$631*'PC list'!$EC$3:$EC$631)))</f>
        <v>0</v>
      </c>
      <c r="H78" s="3689">
        <f t="array" ref="H78">SUM(IF('PC list'!$C$3:$C$631 = $M$1, IF('PC list'!$EL$3:$EL$631 = Validation!$D$49, 'PC list'!$CD$3:$CD$631*'PC list'!$EC$3:$EC$631)))</f>
        <v>0</v>
      </c>
      <c r="I78" s="3689">
        <f t="array" ref="I78">SUM(IF('PC list'!$C$3:$C$631 = $M$1, IF('PC list'!$EL$3:$EL$631 = Validation!$D$49, 'PC list'!$CL$3:$CL$631*'PC list'!$EC$3:$EC$631)))</f>
        <v>0</v>
      </c>
      <c r="J78" s="3689">
        <f t="array" ref="J78">SUM(IF('PC list'!$C$3:$C$631 = $M$1, IF('PC list'!$EL$3:$EL$631 = Validation!$D$49, 'PC list'!$CT$3:$CT$631*'PC list'!$EC$3:$EC$631)))</f>
        <v>0</v>
      </c>
      <c r="K78" s="3690">
        <f t="array" ref="K78">SUM(IF('PC list'!$C$3:$C$631 = $M$1, IF('PC list'!$EL$3:$EL$631 = Validation!$D$49, 'PC list'!$DB$3:$DB$631*'PC list'!$EC$3:$EC$631)))</f>
        <v>0</v>
      </c>
      <c r="L78" s="3691"/>
      <c r="M78" s="3692">
        <v>0</v>
      </c>
      <c r="N78" s="3691"/>
      <c r="O78" s="3693">
        <f>SUM(G78:K78)</f>
        <v>0</v>
      </c>
      <c r="P78" s="3691"/>
      <c r="Q78" s="3693">
        <f t="shared" ref="Q78:Q102" si="17">SUM(O78-M78)</f>
        <v>0</v>
      </c>
      <c r="R78" s="3020"/>
      <c r="S78" s="2999"/>
      <c r="T78" s="3000"/>
      <c r="U78" s="3021"/>
      <c r="V78" s="3021"/>
      <c r="W78" s="3021"/>
      <c r="X78" s="3021"/>
      <c r="Y78" s="3021"/>
      <c r="Z78" s="3013"/>
      <c r="AA78" s="3021"/>
      <c r="AB78" s="3000"/>
      <c r="AD78" s="3000"/>
      <c r="AE78" s="3013"/>
      <c r="AF78" s="3013"/>
      <c r="AG78" s="3013"/>
      <c r="AH78" s="3013"/>
      <c r="AI78" s="3013"/>
      <c r="AJ78" s="3013"/>
      <c r="AK78" s="3013"/>
      <c r="AL78" s="3000"/>
    </row>
    <row r="79" spans="2:38" s="3014" customFormat="1" ht="14.25" customHeight="1">
      <c r="B79" s="3022" t="s">
        <v>280</v>
      </c>
      <c r="C79" s="3023" t="s">
        <v>5201</v>
      </c>
      <c r="D79" s="3024" t="s">
        <v>280</v>
      </c>
      <c r="E79" s="3024" t="s">
        <v>1874</v>
      </c>
      <c r="F79" s="3035">
        <v>3</v>
      </c>
      <c r="G79" s="3715">
        <f t="array" ref="G79">SUM(IF('PC list'!$C$3:$C$631 = $M$1, IF('PC list'!$EL$3:$EL$631 = Validation!$D$49, 'PC list'!$BV$3:$BV$631*'PC list'!$ED$3:$ED$631)))</f>
        <v>0</v>
      </c>
      <c r="H79" s="3696">
        <f t="array" ref="H79">SUM(IF('PC list'!$C$3:$C$631 = $M$1, IF('PC list'!$EL$3:$EL$631 = Validation!$D$49, 'PC list'!$CD$3:$CD$631*'PC list'!$ED$3:$ED$631)))</f>
        <v>0</v>
      </c>
      <c r="I79" s="3696">
        <f t="array" ref="I79">SUM(IF('PC list'!$C$3:$C$631 = $M$1, IF('PC list'!$EL$3:$EL$631 = Validation!$D$49, 'PC list'!$CL$3:$CL$631*'PC list'!$ED$3:$ED$631)))</f>
        <v>0</v>
      </c>
      <c r="J79" s="3696">
        <f t="array" ref="J79">SUM(IF('PC list'!$C$3:$C$631 = $M$1, IF('PC list'!$EL$3:$EL$631 = Validation!$D$49, 'PC list'!$CT$3:$CT$631*'PC list'!$ED$3:$ED$631)))</f>
        <v>0</v>
      </c>
      <c r="K79" s="3697">
        <f t="array" ref="K79">SUM(IF('PC list'!$C$3:$C$631 = $M$1, IF('PC list'!$EL$3:$EL$631 = Validation!$D$49, 'PC list'!$DB$3:$DB$631*'PC list'!$ED$3:$ED$631)))</f>
        <v>0</v>
      </c>
      <c r="L79" s="3698"/>
      <c r="M79" s="3701">
        <v>0</v>
      </c>
      <c r="N79" s="3698"/>
      <c r="O79" s="3700">
        <f t="shared" ref="O79:O84" si="18">SUM(G79:K79)</f>
        <v>0</v>
      </c>
      <c r="P79" s="3698"/>
      <c r="Q79" s="3700">
        <f t="shared" si="17"/>
        <v>0</v>
      </c>
      <c r="R79" s="3026"/>
      <c r="S79" s="2999"/>
      <c r="T79" s="3000"/>
      <c r="U79" s="3021"/>
      <c r="V79" s="3021"/>
      <c r="W79" s="3021"/>
      <c r="X79" s="3021"/>
      <c r="Y79" s="3021"/>
      <c r="Z79" s="3013"/>
      <c r="AA79" s="3021"/>
      <c r="AB79" s="3000"/>
      <c r="AD79" s="3000"/>
      <c r="AE79" s="3013"/>
      <c r="AF79" s="3013"/>
      <c r="AG79" s="3013"/>
      <c r="AH79" s="3013"/>
      <c r="AI79" s="3013"/>
      <c r="AJ79" s="3013"/>
      <c r="AK79" s="3013"/>
      <c r="AL79" s="3000"/>
    </row>
    <row r="80" spans="2:38" s="3014" customFormat="1" ht="14.25" customHeight="1">
      <c r="B80" s="3022" t="s">
        <v>280</v>
      </c>
      <c r="C80" s="3023" t="s">
        <v>5202</v>
      </c>
      <c r="D80" s="3024" t="s">
        <v>280</v>
      </c>
      <c r="E80" s="3024" t="s">
        <v>1874</v>
      </c>
      <c r="F80" s="3035">
        <v>3</v>
      </c>
      <c r="G80" s="3712">
        <f t="array" ref="G80">SUM(IF('PC list'!$C$3:$C$631 = $M$1, IF('PC list'!$EL$3:$EL$631 = Validation!$D$49, 'PC list'!$BV$3:$BV$631*'PC list'!$EE$3:$EE$631)))</f>
        <v>0</v>
      </c>
      <c r="H80" s="3713">
        <f t="array" ref="H80">SUM(IF('PC list'!$C$3:$C$631 = $M$1, IF('PC list'!$EL$3:$EL$631 = Validation!$D$49, 'PC list'!$CD$3:$CD$631*'PC list'!$EE$3:$EE$631)))</f>
        <v>0</v>
      </c>
      <c r="I80" s="3713">
        <f t="array" ref="I80">SUM(IF('PC list'!$C$3:$C$631 = $M$1, IF('PC list'!$EL$3:$EL$631 = Validation!$D$49, 'PC list'!$CL$3:$CL$631*'PC list'!$EE$3:$EE$631)))</f>
        <v>0</v>
      </c>
      <c r="J80" s="3713">
        <f t="array" ref="J80">SUM(IF('PC list'!$C$3:$C$631 = $M$1, IF('PC list'!$EL$3:$EL$631 = Validation!$D$49, 'PC list'!$CT$3:$CT$631*'PC list'!$EE$3:$EE$631)))</f>
        <v>0</v>
      </c>
      <c r="K80" s="3714">
        <f t="array" ref="K80">SUM(IF('PC list'!$C$3:$C$631 = $M$1, IF('PC list'!$EL$3:$EL$631 = Validation!$D$49, 'PC list'!$DB$3:$DB$631*'PC list'!$EE$3:$EE$631)))</f>
        <v>0</v>
      </c>
      <c r="L80" s="3698"/>
      <c r="M80" s="3699">
        <v>0</v>
      </c>
      <c r="N80" s="3698"/>
      <c r="O80" s="3700">
        <f t="shared" si="18"/>
        <v>0</v>
      </c>
      <c r="P80" s="3698"/>
      <c r="Q80" s="3700">
        <f t="shared" si="17"/>
        <v>0</v>
      </c>
      <c r="R80" s="3026"/>
      <c r="S80" s="2999"/>
      <c r="T80" s="3000"/>
      <c r="U80" s="3021"/>
      <c r="V80" s="3021"/>
      <c r="W80" s="3021"/>
      <c r="X80" s="3021"/>
      <c r="Y80" s="3021"/>
      <c r="Z80" s="3013"/>
      <c r="AA80" s="3021"/>
      <c r="AB80" s="3038"/>
      <c r="AD80" s="3000"/>
      <c r="AE80" s="3013"/>
      <c r="AF80" s="3013"/>
      <c r="AG80" s="3013"/>
      <c r="AH80" s="3013"/>
      <c r="AI80" s="3013"/>
      <c r="AJ80" s="3013"/>
      <c r="AK80" s="3013"/>
      <c r="AL80" s="3038"/>
    </row>
    <row r="81" spans="2:38" s="3014" customFormat="1" ht="14.25" customHeight="1">
      <c r="B81" s="3022" t="s">
        <v>280</v>
      </c>
      <c r="C81" s="3023" t="s">
        <v>5203</v>
      </c>
      <c r="D81" s="3024" t="s">
        <v>280</v>
      </c>
      <c r="E81" s="3024" t="s">
        <v>1874</v>
      </c>
      <c r="F81" s="3035">
        <v>3</v>
      </c>
      <c r="G81" s="3712">
        <f t="array" ref="G81">SUM(IF('PC list'!$C$3:$C$631 = $M$1, IF('PC list'!$EL$3:$EL$631 = Validation!$D$49, 'PC list'!$BV$3:$BV$631*'PC list'!$EF$3:$EF$631)))</f>
        <v>0</v>
      </c>
      <c r="H81" s="3713">
        <f t="array" ref="H81">SUM(IF('PC list'!$C$3:$C$631 = $M$1, IF('PC list'!$EL$3:$EL$631 = Validation!$D$49, 'PC list'!$CD$3:$CD$631*'PC list'!$EF$3:$EF$631)))</f>
        <v>0</v>
      </c>
      <c r="I81" s="3713">
        <f t="array" ref="I81">SUM(IF('PC list'!$C$3:$C$631 = $M$1, IF('PC list'!$EL$3:$EL$631 = Validation!$D$49, 'PC list'!$CL$3:$CL$631*'PC list'!$EF$3:$EF$631)))</f>
        <v>0</v>
      </c>
      <c r="J81" s="3713">
        <f t="array" ref="J81">SUM(IF('PC list'!$C$3:$C$631 = $M$1, IF('PC list'!$EL$3:$EL$631 = Validation!$D$49, 'PC list'!$CT$3:$CT$631*'PC list'!$EF$3:$EF$631)))</f>
        <v>0</v>
      </c>
      <c r="K81" s="3714">
        <f t="array" ref="K81">SUM(IF('PC list'!$C$3:$C$631 = $M$1, IF('PC list'!$EL$3:$EL$631 = Validation!$D$49, 'PC list'!$DB$3:$DB$631*'PC list'!$EF$3:$EF$631)))</f>
        <v>0</v>
      </c>
      <c r="L81" s="3698"/>
      <c r="M81" s="3699">
        <v>0</v>
      </c>
      <c r="N81" s="3698"/>
      <c r="O81" s="3700">
        <f t="shared" si="18"/>
        <v>0</v>
      </c>
      <c r="P81" s="3698"/>
      <c r="Q81" s="3700">
        <f t="shared" si="17"/>
        <v>0</v>
      </c>
      <c r="R81" s="3026"/>
      <c r="S81" s="2999"/>
      <c r="T81" s="3000"/>
      <c r="U81" s="3021"/>
      <c r="V81" s="3021"/>
      <c r="W81" s="3021"/>
      <c r="X81" s="3021"/>
      <c r="Y81" s="3021"/>
      <c r="Z81" s="3013"/>
      <c r="AA81" s="3021"/>
      <c r="AB81" s="3038"/>
      <c r="AD81" s="3000"/>
      <c r="AE81" s="3013"/>
      <c r="AF81" s="3013"/>
      <c r="AG81" s="3013"/>
      <c r="AH81" s="3013"/>
      <c r="AI81" s="3013"/>
      <c r="AJ81" s="3013"/>
      <c r="AK81" s="3013"/>
      <c r="AL81" s="3038"/>
    </row>
    <row r="82" spans="2:38" s="3014" customFormat="1" ht="14.25" customHeight="1">
      <c r="B82" s="3022" t="s">
        <v>280</v>
      </c>
      <c r="C82" s="3023" t="s">
        <v>5204</v>
      </c>
      <c r="D82" s="3024" t="s">
        <v>280</v>
      </c>
      <c r="E82" s="3024" t="s">
        <v>1874</v>
      </c>
      <c r="F82" s="3035">
        <v>3</v>
      </c>
      <c r="G82" s="3715">
        <f t="array" ref="G82">SUM(IF('PC list'!$C$3:$C$631 = $M$1, IF('PC list'!$EL$3:$EL$631 = Validation!$D$49, 'PC list'!$BV$3:$BV$631*'PC list'!$EG$3:$EG$631)))</f>
        <v>0</v>
      </c>
      <c r="H82" s="3696">
        <f t="array" ref="H82">SUM(IF('PC list'!$C$3:$C$631 = $M$1, IF('PC list'!$EL$3:$EL$631 = Validation!$D$49, 'PC list'!$CD$3:$CD$631*'PC list'!$EG$3:$EG$631)))</f>
        <v>0</v>
      </c>
      <c r="I82" s="3696">
        <f t="array" ref="I82">SUM(IF('PC list'!$C$3:$C$631 = $M$1, IF('PC list'!$EL$3:$EL$631 = Validation!$D$49, 'PC list'!$CL$3:$CL$631*'PC list'!$EG$3:$EG$631)))</f>
        <v>0</v>
      </c>
      <c r="J82" s="3696">
        <f t="array" ref="J82">SUM(IF('PC list'!$C$3:$C$631 = $M$1, IF('PC list'!$EL$3:$EL$631 = Validation!$D$49, 'PC list'!$CT$3:$CT$631*'PC list'!$EG$3:$EG$631)))</f>
        <v>0</v>
      </c>
      <c r="K82" s="3697">
        <f t="array" ref="K82">SUM(IF('PC list'!$C$3:$C$631 = $M$1, IF('PC list'!$EL$3:$EL$631 = Validation!$D$49, 'PC list'!$DB$3:$DB$631*'PC list'!$EG$3:$EG$631)))</f>
        <v>0</v>
      </c>
      <c r="L82" s="3698"/>
      <c r="M82" s="3701">
        <v>0</v>
      </c>
      <c r="N82" s="3698"/>
      <c r="O82" s="3700">
        <f t="shared" si="18"/>
        <v>0</v>
      </c>
      <c r="P82" s="3698"/>
      <c r="Q82" s="3700">
        <f t="shared" si="17"/>
        <v>0</v>
      </c>
      <c r="R82" s="3026"/>
      <c r="S82" s="2999"/>
      <c r="T82" s="3000"/>
      <c r="U82" s="3021"/>
      <c r="V82" s="3021"/>
      <c r="W82" s="3021"/>
      <c r="X82" s="3021"/>
      <c r="Y82" s="3021"/>
      <c r="Z82" s="3013"/>
      <c r="AA82" s="3021"/>
      <c r="AB82" s="3038"/>
      <c r="AD82" s="3000"/>
      <c r="AE82" s="3013"/>
      <c r="AF82" s="3013"/>
      <c r="AG82" s="3013"/>
      <c r="AH82" s="3013"/>
      <c r="AI82" s="3013"/>
      <c r="AJ82" s="3013"/>
      <c r="AK82" s="3013"/>
      <c r="AL82" s="3038"/>
    </row>
    <row r="83" spans="2:38" s="3014" customFormat="1" ht="14.25" customHeight="1">
      <c r="B83" s="3022" t="s">
        <v>280</v>
      </c>
      <c r="C83" s="3037" t="s">
        <v>5205</v>
      </c>
      <c r="D83" s="3024" t="s">
        <v>280</v>
      </c>
      <c r="E83" s="3024" t="s">
        <v>1874</v>
      </c>
      <c r="F83" s="3035">
        <v>3</v>
      </c>
      <c r="G83" s="3716">
        <f t="array" ref="G83">SUM(IF('PC list'!$C$3:$C$631 = $M$1, IF('PC list'!$EL$3:$EL$631 = Validation!$D$49, 'PC list'!$BV$3:$BV$631*'PC list'!$EH$3:$EH$631)))</f>
        <v>0</v>
      </c>
      <c r="H83" s="3717">
        <f t="array" ref="H83">SUM(IF('PC list'!$C$3:$C$631 = $M$1, IF('PC list'!$EL$3:$EL$631 = Validation!$D$49, 'PC list'!$CD$3:$CD$631*'PC list'!$EH$3:$EH$631)))</f>
        <v>0</v>
      </c>
      <c r="I83" s="3717">
        <f t="array" ref="I83">SUM(IF('PC list'!$C$3:$C$631 = $M$1, IF('PC list'!$EL$3:$EL$631 = Validation!$D$49, 'PC list'!$CL$3:$CL$631*'PC list'!$EH$3:$EH$631)))</f>
        <v>0</v>
      </c>
      <c r="J83" s="3717">
        <f t="array" ref="J83">SUM(IF('PC list'!$C$3:$C$631 = $M$1, IF('PC list'!$EL$3:$EL$631 = Validation!$D$49, 'PC list'!$CT$3:$CT$631*'PC list'!$EH$3:$EH$631)))</f>
        <v>0</v>
      </c>
      <c r="K83" s="3718">
        <f t="array" ref="K83">SUM(IF('PC list'!$C$3:$C$631 = $M$1, IF('PC list'!$EL$3:$EL$631 = Validation!$D$49, 'PC list'!$DB$3:$DB$631*'PC list'!$EH$3:$EH$631)))</f>
        <v>0</v>
      </c>
      <c r="L83" s="3698"/>
      <c r="M83" s="3702">
        <v>0</v>
      </c>
      <c r="N83" s="3698"/>
      <c r="O83" s="3700">
        <f t="shared" si="18"/>
        <v>0</v>
      </c>
      <c r="P83" s="3698"/>
      <c r="Q83" s="3700">
        <f t="shared" si="17"/>
        <v>0</v>
      </c>
      <c r="R83" s="3026"/>
      <c r="S83" s="2999"/>
      <c r="T83" s="3000"/>
      <c r="U83" s="3021"/>
      <c r="V83" s="3021"/>
      <c r="W83" s="3021"/>
      <c r="X83" s="3021"/>
      <c r="Y83" s="3021"/>
      <c r="Z83" s="3013"/>
      <c r="AA83" s="3021"/>
      <c r="AB83" s="3038"/>
      <c r="AD83" s="3000"/>
      <c r="AE83" s="3013"/>
      <c r="AF83" s="3013"/>
      <c r="AG83" s="3013"/>
      <c r="AH83" s="3013"/>
      <c r="AI83" s="3013"/>
      <c r="AJ83" s="3013"/>
      <c r="AK83" s="3013"/>
      <c r="AL83" s="3038"/>
    </row>
    <row r="84" spans="2:38" s="3014" customFormat="1" ht="14.25" customHeight="1" thickBot="1">
      <c r="B84" s="3027" t="s">
        <v>280</v>
      </c>
      <c r="C84" s="3028" t="s">
        <v>5206</v>
      </c>
      <c r="D84" s="3029" t="s">
        <v>280</v>
      </c>
      <c r="E84" s="3029" t="s">
        <v>1874</v>
      </c>
      <c r="F84" s="3036">
        <v>3</v>
      </c>
      <c r="G84" s="3719">
        <f xml:space="preserve"> SUM(G78:G83)</f>
        <v>0</v>
      </c>
      <c r="H84" s="3705">
        <f xml:space="preserve"> SUM(H78:H83)</f>
        <v>0</v>
      </c>
      <c r="I84" s="3705">
        <f xml:space="preserve"> SUM(I78:I83)</f>
        <v>0</v>
      </c>
      <c r="J84" s="3705">
        <f xml:space="preserve"> SUM(J78:J83)</f>
        <v>0</v>
      </c>
      <c r="K84" s="3706">
        <f xml:space="preserve"> SUM(K78:K83)</f>
        <v>0</v>
      </c>
      <c r="L84" s="3691"/>
      <c r="M84" s="3707">
        <v>0</v>
      </c>
      <c r="N84" s="3691"/>
      <c r="O84" s="3708">
        <f t="shared" si="18"/>
        <v>0</v>
      </c>
      <c r="P84" s="3691"/>
      <c r="Q84" s="3708">
        <f t="shared" si="17"/>
        <v>0</v>
      </c>
      <c r="R84" s="3020"/>
      <c r="S84" s="2999"/>
      <c r="T84" s="3038"/>
      <c r="U84" s="3013"/>
      <c r="V84" s="3013"/>
      <c r="W84" s="3013"/>
      <c r="X84" s="3013"/>
      <c r="Y84" s="3013"/>
      <c r="Z84" s="3013"/>
      <c r="AA84" s="3013"/>
      <c r="AB84" s="3038"/>
      <c r="AD84" s="3038"/>
      <c r="AE84" s="3021"/>
      <c r="AF84" s="3021"/>
      <c r="AG84" s="3021"/>
      <c r="AH84" s="3021"/>
      <c r="AI84" s="3021"/>
      <c r="AJ84" s="3013"/>
      <c r="AK84" s="3021"/>
      <c r="AL84" s="3038"/>
    </row>
    <row r="85" spans="2:38" ht="14.4" thickBot="1">
      <c r="B85" s="3055"/>
      <c r="C85" s="3055"/>
      <c r="D85" s="3055"/>
      <c r="E85" s="3055"/>
      <c r="F85" s="3055"/>
      <c r="G85" s="3726"/>
      <c r="H85" s="3726"/>
      <c r="I85" s="3726"/>
      <c r="J85" s="3726"/>
      <c r="K85" s="3727"/>
      <c r="L85" s="3727"/>
      <c r="M85" s="3727"/>
      <c r="N85" s="3727"/>
      <c r="O85" s="3727"/>
      <c r="P85" s="3727"/>
      <c r="Q85" s="3727"/>
      <c r="R85" s="3003"/>
    </row>
    <row r="86" spans="2:38" s="3014" customFormat="1" ht="14.4" thickBot="1">
      <c r="B86" s="3007"/>
      <c r="C86" s="3010" t="s">
        <v>5207</v>
      </c>
      <c r="D86" s="3003"/>
      <c r="E86" s="3003"/>
      <c r="F86" s="3003"/>
      <c r="G86" s="3710"/>
      <c r="H86" s="3710"/>
      <c r="I86" s="3710"/>
      <c r="J86" s="3710"/>
      <c r="K86" s="3710"/>
      <c r="L86" s="3710"/>
      <c r="M86" s="3710"/>
      <c r="N86" s="3710"/>
      <c r="O86" s="3710"/>
      <c r="P86" s="3710"/>
      <c r="Q86" s="3710"/>
      <c r="R86" s="3011"/>
      <c r="S86" s="2999"/>
      <c r="T86" s="3000"/>
      <c r="U86" s="3013"/>
      <c r="V86" s="3013"/>
      <c r="W86" s="3013"/>
      <c r="X86" s="3013"/>
      <c r="Y86" s="3013"/>
      <c r="Z86" s="3013"/>
      <c r="AA86" s="3013"/>
      <c r="AB86" s="3000"/>
      <c r="AD86" s="3000"/>
      <c r="AE86" s="3033"/>
      <c r="AF86" s="3013"/>
      <c r="AG86" s="3013"/>
      <c r="AH86" s="3013"/>
      <c r="AI86" s="3013"/>
      <c r="AJ86" s="3013"/>
      <c r="AK86" s="3013"/>
      <c r="AL86" s="3000"/>
    </row>
    <row r="87" spans="2:38" s="3014" customFormat="1" ht="14.25" customHeight="1">
      <c r="B87" s="3016" t="s">
        <v>280</v>
      </c>
      <c r="C87" s="3017" t="s">
        <v>5200</v>
      </c>
      <c r="D87" s="3018" t="s">
        <v>280</v>
      </c>
      <c r="E87" s="3018" t="s">
        <v>1874</v>
      </c>
      <c r="F87" s="3034">
        <v>3</v>
      </c>
      <c r="G87" s="3711">
        <f t="array" ref="G87">SUM(IF('PC list'!$C$3:$C$631 = $M$1, IF('PC list'!$EL$3:$EL$631 = Validation!$D$50, 'PC list'!$BV$3:$BV$631*'PC list'!$EC$3:$EC$631)))</f>
        <v>0</v>
      </c>
      <c r="H87" s="3689">
        <f t="array" ref="H87">SUM(IF('PC list'!$C$3:$C$631 = $M$1, IF('PC list'!$EL$3:$EL$631 = Validation!$D$50, 'PC list'!$CD$3:$CD$631*'PC list'!$EC$3:$EC$631)))</f>
        <v>0</v>
      </c>
      <c r="I87" s="3689">
        <f t="array" ref="I87">SUM(IF('PC list'!$C$3:$C$631 = $M$1, IF('PC list'!$EL$3:$EL$631 = Validation!$D$50, 'PC list'!$CL$3:$CL$631*'PC list'!$EC$3:$EC$631)))</f>
        <v>0</v>
      </c>
      <c r="J87" s="3689">
        <f t="array" ref="J87">SUM(IF('PC list'!$C$3:$C$631 = $M$1, IF('PC list'!$EL$3:$EL$631 = Validation!$D$50, 'PC list'!$CT$3:$CT$631*'PC list'!$EC$3:$EC$631)))</f>
        <v>0</v>
      </c>
      <c r="K87" s="3690">
        <f t="array" ref="K87">SUM(IF('PC list'!$C$3:$C$631 = $M$1, IF('PC list'!$EL$3:$EL$631 = Validation!$D$50, 'PC list'!$DB$3:$DB$631*'PC list'!$EC$3:$EC$631)))</f>
        <v>0</v>
      </c>
      <c r="L87" s="3691"/>
      <c r="M87" s="3692">
        <v>0</v>
      </c>
      <c r="N87" s="3691"/>
      <c r="O87" s="3693">
        <f>SUM(G87:K87)</f>
        <v>0</v>
      </c>
      <c r="P87" s="3691"/>
      <c r="Q87" s="3693">
        <f t="shared" si="17"/>
        <v>0</v>
      </c>
      <c r="R87" s="3020"/>
      <c r="S87" s="2999"/>
      <c r="T87" s="3000"/>
      <c r="U87" s="3021"/>
      <c r="V87" s="3021"/>
      <c r="W87" s="3021"/>
      <c r="X87" s="3021"/>
      <c r="Y87" s="3021"/>
      <c r="Z87" s="3013"/>
      <c r="AA87" s="3021"/>
      <c r="AB87" s="3000"/>
      <c r="AD87" s="3000"/>
      <c r="AE87" s="3013"/>
      <c r="AF87" s="3013"/>
      <c r="AG87" s="3013"/>
      <c r="AH87" s="3013"/>
      <c r="AI87" s="3013"/>
      <c r="AJ87" s="3013"/>
      <c r="AK87" s="3013"/>
      <c r="AL87" s="3000"/>
    </row>
    <row r="88" spans="2:38" s="3014" customFormat="1" ht="14.25" customHeight="1">
      <c r="B88" s="3022" t="s">
        <v>280</v>
      </c>
      <c r="C88" s="3023" t="s">
        <v>5201</v>
      </c>
      <c r="D88" s="3024" t="s">
        <v>280</v>
      </c>
      <c r="E88" s="3024" t="s">
        <v>1874</v>
      </c>
      <c r="F88" s="3035">
        <v>3</v>
      </c>
      <c r="G88" s="3715">
        <f t="array" ref="G88">SUM(IF('PC list'!$C$3:$C$631 = $M$1, IF('PC list'!$EL$3:$EL$631 = Validation!$D$50, 'PC list'!$BV$3:$BV$631*'PC list'!$ED$3:$ED$631)))</f>
        <v>0</v>
      </c>
      <c r="H88" s="3696">
        <f t="array" ref="H88">SUM(IF('PC list'!$C$3:$C$631 = $M$1, IF('PC list'!$EL$3:$EL$631 = Validation!$D$50, 'PC list'!$CD$3:$CD$631*'PC list'!$ED$3:$ED$631)))</f>
        <v>0</v>
      </c>
      <c r="I88" s="3696">
        <f t="array" ref="I88">SUM(IF('PC list'!$C$3:$C$631 = $M$1, IF('PC list'!$EL$3:$EL$631 = Validation!$D$50, 'PC list'!$CL$3:$CL$631*'PC list'!$ED$3:$ED$631)))</f>
        <v>0</v>
      </c>
      <c r="J88" s="3696">
        <f t="array" ref="J88">SUM(IF('PC list'!$C$3:$C$631 = $M$1, IF('PC list'!$EL$3:$EL$631 = Validation!$D$50, 'PC list'!$CT$3:$CT$631*'PC list'!$ED$3:$ED$631)))</f>
        <v>0</v>
      </c>
      <c r="K88" s="3697">
        <f t="array" ref="K88">SUM(IF('PC list'!$C$3:$C$631 = $M$1, IF('PC list'!$EL$3:$EL$631 = Validation!$D$50, 'PC list'!$DB$3:$DB$631*'PC list'!$ED$3:$ED$631)))</f>
        <v>0</v>
      </c>
      <c r="L88" s="3698"/>
      <c r="M88" s="3701">
        <v>0</v>
      </c>
      <c r="N88" s="3698"/>
      <c r="O88" s="3700">
        <f t="shared" ref="O88:O93" si="19">SUM(G88:K88)</f>
        <v>0</v>
      </c>
      <c r="P88" s="3698"/>
      <c r="Q88" s="3700">
        <f t="shared" si="17"/>
        <v>0</v>
      </c>
      <c r="R88" s="3026"/>
      <c r="S88" s="2999"/>
      <c r="T88" s="3000"/>
      <c r="U88" s="3021"/>
      <c r="V88" s="3021"/>
      <c r="W88" s="3021"/>
      <c r="X88" s="3021"/>
      <c r="Y88" s="3021"/>
      <c r="Z88" s="3013"/>
      <c r="AA88" s="3021"/>
      <c r="AB88" s="3000"/>
      <c r="AD88" s="3000"/>
      <c r="AE88" s="3013"/>
      <c r="AF88" s="3013"/>
      <c r="AG88" s="3013"/>
      <c r="AH88" s="3013"/>
      <c r="AI88" s="3013"/>
      <c r="AJ88" s="3013"/>
      <c r="AK88" s="3013"/>
      <c r="AL88" s="3000"/>
    </row>
    <row r="89" spans="2:38" s="3014" customFormat="1" ht="14.25" customHeight="1">
      <c r="B89" s="3022" t="s">
        <v>280</v>
      </c>
      <c r="C89" s="3023" t="s">
        <v>5202</v>
      </c>
      <c r="D89" s="3024" t="s">
        <v>280</v>
      </c>
      <c r="E89" s="3024" t="s">
        <v>1874</v>
      </c>
      <c r="F89" s="3035">
        <v>3</v>
      </c>
      <c r="G89" s="3712">
        <f t="array" ref="G89">SUM(IF('PC list'!$C$3:$C$631 = $M$1, IF('PC list'!$EL$3:$EL$631 = Validation!$D$50, 'PC list'!$BV$3:$BV$631*'PC list'!$EE$3:$EE$631)))</f>
        <v>0</v>
      </c>
      <c r="H89" s="3713">
        <f t="array" ref="H89">SUM(IF('PC list'!$C$3:$C$631 = $M$1, IF('PC list'!$EL$3:$EL$631 = Validation!$D$50, 'PC list'!$CD$3:$CD$631*'PC list'!$EE$3:$EE$631)))</f>
        <v>0</v>
      </c>
      <c r="I89" s="3713">
        <f t="array" ref="I89">SUM(IF('PC list'!$C$3:$C$631 = $M$1, IF('PC list'!$EL$3:$EL$631 = Validation!$D$50, 'PC list'!$CL$3:$CL$631*'PC list'!$EE$3:$EE$631)))</f>
        <v>0</v>
      </c>
      <c r="J89" s="3713">
        <f t="array" ref="J89">SUM(IF('PC list'!$C$3:$C$631 = $M$1, IF('PC list'!$EL$3:$EL$631 = Validation!$D$50, 'PC list'!$CT$3:$CT$631*'PC list'!$EE$3:$EE$631)))</f>
        <v>0</v>
      </c>
      <c r="K89" s="3714">
        <f t="array" ref="K89">SUM(IF('PC list'!$C$3:$C$631 = $M$1, IF('PC list'!$EL$3:$EL$631 = Validation!$D$50, 'PC list'!$DB$3:$DB$631*'PC list'!$EE$3:$EE$631)))</f>
        <v>0</v>
      </c>
      <c r="L89" s="3698"/>
      <c r="M89" s="3699">
        <v>0</v>
      </c>
      <c r="N89" s="3698"/>
      <c r="O89" s="3700">
        <f t="shared" si="19"/>
        <v>0</v>
      </c>
      <c r="P89" s="3698"/>
      <c r="Q89" s="3700">
        <f t="shared" si="17"/>
        <v>0</v>
      </c>
      <c r="R89" s="3026"/>
      <c r="S89" s="2999"/>
      <c r="T89" s="3000"/>
      <c r="U89" s="3021"/>
      <c r="V89" s="3021"/>
      <c r="W89" s="3021"/>
      <c r="X89" s="3021"/>
      <c r="Y89" s="3021"/>
      <c r="Z89" s="3013"/>
      <c r="AA89" s="3021"/>
      <c r="AB89" s="3038"/>
      <c r="AD89" s="3000"/>
      <c r="AE89" s="3013"/>
      <c r="AF89" s="3013"/>
      <c r="AG89" s="3013"/>
      <c r="AH89" s="3013"/>
      <c r="AI89" s="3013"/>
      <c r="AJ89" s="3013"/>
      <c r="AK89" s="3013"/>
      <c r="AL89" s="3038"/>
    </row>
    <row r="90" spans="2:38" s="3014" customFormat="1" ht="14.25" customHeight="1">
      <c r="B90" s="3022" t="s">
        <v>280</v>
      </c>
      <c r="C90" s="3023" t="s">
        <v>5203</v>
      </c>
      <c r="D90" s="3024" t="s">
        <v>280</v>
      </c>
      <c r="E90" s="3024" t="s">
        <v>1874</v>
      </c>
      <c r="F90" s="3035">
        <v>3</v>
      </c>
      <c r="G90" s="3712">
        <f t="array" ref="G90">SUM(IF('PC list'!$C$3:$C$631 = $M$1, IF('PC list'!$EL$3:$EL$631 = Validation!$D$50, 'PC list'!$BV$3:$BV$631*'PC list'!$EF$3:$EF$631)))</f>
        <v>0</v>
      </c>
      <c r="H90" s="3713">
        <f t="array" ref="H90">SUM(IF('PC list'!$C$3:$C$631 = $M$1, IF('PC list'!$EL$3:$EL$631 = Validation!$D$50, 'PC list'!$CD$3:$CD$631*'PC list'!$EF$3:$EF$631)))</f>
        <v>0</v>
      </c>
      <c r="I90" s="3713">
        <f t="array" ref="I90">SUM(IF('PC list'!$C$3:$C$631 = $M$1, IF('PC list'!$EL$3:$EL$631 = Validation!$D$50, 'PC list'!$CL$3:$CL$631*'PC list'!$EF$3:$EF$631)))</f>
        <v>0</v>
      </c>
      <c r="J90" s="3713">
        <f t="array" ref="J90">SUM(IF('PC list'!$C$3:$C$631 = $M$1, IF('PC list'!$EL$3:$EL$631 = Validation!$D$50, 'PC list'!$CT$3:$CT$631*'PC list'!$EF$3:$EF$631)))</f>
        <v>0</v>
      </c>
      <c r="K90" s="3714">
        <f t="array" ref="K90">SUM(IF('PC list'!$C$3:$C$631 = $M$1, IF('PC list'!$EL$3:$EL$631 = Validation!$D$50, 'PC list'!$DB$3:$DB$631*'PC list'!$EF$3:$EF$631)))</f>
        <v>0</v>
      </c>
      <c r="L90" s="3698"/>
      <c r="M90" s="3699">
        <v>0</v>
      </c>
      <c r="N90" s="3698"/>
      <c r="O90" s="3700">
        <f t="shared" si="19"/>
        <v>0</v>
      </c>
      <c r="P90" s="3698"/>
      <c r="Q90" s="3700">
        <f t="shared" si="17"/>
        <v>0</v>
      </c>
      <c r="R90" s="3026"/>
      <c r="S90" s="2999"/>
      <c r="T90" s="3000"/>
      <c r="U90" s="3021"/>
      <c r="V90" s="3021"/>
      <c r="W90" s="3021"/>
      <c r="X90" s="3021"/>
      <c r="Y90" s="3021"/>
      <c r="Z90" s="3013"/>
      <c r="AA90" s="3021"/>
      <c r="AB90" s="3038"/>
      <c r="AD90" s="3000"/>
      <c r="AE90" s="3013"/>
      <c r="AF90" s="3013"/>
      <c r="AG90" s="3013"/>
      <c r="AH90" s="3013"/>
      <c r="AI90" s="3013"/>
      <c r="AJ90" s="3013"/>
      <c r="AK90" s="3013"/>
      <c r="AL90" s="3038"/>
    </row>
    <row r="91" spans="2:38" s="3014" customFormat="1" ht="14.25" customHeight="1">
      <c r="B91" s="3022" t="s">
        <v>280</v>
      </c>
      <c r="C91" s="3023" t="s">
        <v>5204</v>
      </c>
      <c r="D91" s="3024" t="s">
        <v>280</v>
      </c>
      <c r="E91" s="3024" t="s">
        <v>1874</v>
      </c>
      <c r="F91" s="3035">
        <v>3</v>
      </c>
      <c r="G91" s="3715">
        <f t="array" ref="G91">SUM(IF('PC list'!$C$3:$C$631 = $M$1, IF('PC list'!$EL$3:$EL$631 = Validation!$D$50, 'PC list'!$BV$3:$BV$631*'PC list'!$EG$3:$EG$631)))</f>
        <v>0</v>
      </c>
      <c r="H91" s="3696">
        <f t="array" ref="H91">SUM(IF('PC list'!$C$3:$C$631 = $M$1, IF('PC list'!$EL$3:$EL$631 = Validation!$D$50, 'PC list'!$CD$3:$CD$631*'PC list'!$EG$3:$EG$631)))</f>
        <v>0</v>
      </c>
      <c r="I91" s="3696">
        <f t="array" ref="I91">SUM(IF('PC list'!$C$3:$C$631 = $M$1, IF('PC list'!$EL$3:$EL$631 = Validation!$D$50, 'PC list'!$CL$3:$CL$631*'PC list'!$EG$3:$EG$631)))</f>
        <v>0</v>
      </c>
      <c r="J91" s="3696">
        <f t="array" ref="J91">SUM(IF('PC list'!$C$3:$C$631 = $M$1, IF('PC list'!$EL$3:$EL$631 = Validation!$D$50, 'PC list'!$CT$3:$CT$631*'PC list'!$EG$3:$EG$631)))</f>
        <v>0</v>
      </c>
      <c r="K91" s="3697">
        <f t="array" ref="K91">SUM(IF('PC list'!$C$3:$C$631 = $M$1, IF('PC list'!$EL$3:$EL$631 = Validation!$D$50, 'PC list'!$DB$3:$DB$631*'PC list'!$EG$3:$EG$631)))</f>
        <v>0</v>
      </c>
      <c r="L91" s="3698"/>
      <c r="M91" s="3701">
        <v>0</v>
      </c>
      <c r="N91" s="3698"/>
      <c r="O91" s="3700">
        <f t="shared" si="19"/>
        <v>0</v>
      </c>
      <c r="P91" s="3698"/>
      <c r="Q91" s="3700">
        <f t="shared" si="17"/>
        <v>0</v>
      </c>
      <c r="R91" s="3026"/>
      <c r="S91" s="2999"/>
      <c r="T91" s="3000"/>
      <c r="U91" s="3021"/>
      <c r="V91" s="3021"/>
      <c r="W91" s="3021"/>
      <c r="X91" s="3021"/>
      <c r="Y91" s="3021"/>
      <c r="Z91" s="3013"/>
      <c r="AA91" s="3021"/>
      <c r="AB91" s="3038"/>
      <c r="AD91" s="3000"/>
      <c r="AE91" s="3013"/>
      <c r="AF91" s="3013"/>
      <c r="AG91" s="3013"/>
      <c r="AH91" s="3013"/>
      <c r="AI91" s="3013"/>
      <c r="AJ91" s="3013"/>
      <c r="AK91" s="3013"/>
      <c r="AL91" s="3038"/>
    </row>
    <row r="92" spans="2:38" s="3014" customFormat="1" ht="14.25" customHeight="1">
      <c r="B92" s="3022" t="s">
        <v>280</v>
      </c>
      <c r="C92" s="3037" t="s">
        <v>5205</v>
      </c>
      <c r="D92" s="3024" t="s">
        <v>280</v>
      </c>
      <c r="E92" s="3024" t="s">
        <v>1874</v>
      </c>
      <c r="F92" s="3035">
        <v>3</v>
      </c>
      <c r="G92" s="3716">
        <f t="array" ref="G92">SUM(IF('PC list'!$C$3:$C$631 = $M$1, IF('PC list'!$EL$3:$EL$631 = Validation!$D$50, 'PC list'!$BV$3:$BV$631*'PC list'!$EH$3:$EH$631)))</f>
        <v>0</v>
      </c>
      <c r="H92" s="3717">
        <f t="array" ref="H92">SUM(IF('PC list'!$C$3:$C$631 = $M$1, IF('PC list'!$EL$3:$EL$631 = Validation!$D$50, 'PC list'!$CD$3:$CD$631*'PC list'!$EH$3:$EH$631)))</f>
        <v>0</v>
      </c>
      <c r="I92" s="3717">
        <f t="array" ref="I92">SUM(IF('PC list'!$C$3:$C$631 = $M$1, IF('PC list'!$EL$3:$EL$631 = Validation!$D$50, 'PC list'!$CL$3:$CL$631*'PC list'!$EH$3:$EH$631)))</f>
        <v>0</v>
      </c>
      <c r="J92" s="3717">
        <f t="array" ref="J92">SUM(IF('PC list'!$C$3:$C$631 = $M$1, IF('PC list'!$EL$3:$EL$631 = Validation!$D$50, 'PC list'!$CT$3:$CT$631*'PC list'!$EH$3:$EH$631)))</f>
        <v>0</v>
      </c>
      <c r="K92" s="3718">
        <f t="array" ref="K92">SUM(IF('PC list'!$C$3:$C$631 = $M$1, IF('PC list'!$EL$3:$EL$631 = Validation!$D$50, 'PC list'!$DB$3:$DB$631*'PC list'!$EH$3:$EH$631)))</f>
        <v>0</v>
      </c>
      <c r="L92" s="3698"/>
      <c r="M92" s="3702">
        <v>0</v>
      </c>
      <c r="N92" s="3698"/>
      <c r="O92" s="3700">
        <f t="shared" si="19"/>
        <v>0</v>
      </c>
      <c r="P92" s="3698"/>
      <c r="Q92" s="3700">
        <f t="shared" si="17"/>
        <v>0</v>
      </c>
      <c r="R92" s="3026"/>
      <c r="S92" s="2999"/>
      <c r="T92" s="3000"/>
      <c r="U92" s="3021"/>
      <c r="V92" s="3021"/>
      <c r="W92" s="3021"/>
      <c r="X92" s="3021"/>
      <c r="Y92" s="3021"/>
      <c r="Z92" s="3013"/>
      <c r="AA92" s="3021"/>
      <c r="AB92" s="3038"/>
      <c r="AD92" s="3000"/>
      <c r="AE92" s="3013"/>
      <c r="AF92" s="3013"/>
      <c r="AG92" s="3013"/>
      <c r="AH92" s="3013"/>
      <c r="AI92" s="3013"/>
      <c r="AJ92" s="3013"/>
      <c r="AK92" s="3013"/>
      <c r="AL92" s="3038"/>
    </row>
    <row r="93" spans="2:38" s="3014" customFormat="1" ht="14.25" customHeight="1" thickBot="1">
      <c r="B93" s="3027" t="s">
        <v>280</v>
      </c>
      <c r="C93" s="3028" t="s">
        <v>5206</v>
      </c>
      <c r="D93" s="3029" t="s">
        <v>280</v>
      </c>
      <c r="E93" s="3029" t="s">
        <v>1874</v>
      </c>
      <c r="F93" s="3036">
        <v>3</v>
      </c>
      <c r="G93" s="3719">
        <f xml:space="preserve"> SUM(G87:G92)</f>
        <v>0</v>
      </c>
      <c r="H93" s="3705">
        <f xml:space="preserve"> SUM(H87:H92)</f>
        <v>0</v>
      </c>
      <c r="I93" s="3705">
        <f xml:space="preserve"> SUM(I87:I92)</f>
        <v>0</v>
      </c>
      <c r="J93" s="3705">
        <f xml:space="preserve"> SUM(J87:J92)</f>
        <v>0</v>
      </c>
      <c r="K93" s="3706">
        <f xml:space="preserve"> SUM(K87:K92)</f>
        <v>0</v>
      </c>
      <c r="L93" s="3691"/>
      <c r="M93" s="3707">
        <v>0</v>
      </c>
      <c r="N93" s="3691"/>
      <c r="O93" s="3708">
        <f t="shared" si="19"/>
        <v>0</v>
      </c>
      <c r="P93" s="3691"/>
      <c r="Q93" s="3708">
        <f t="shared" si="17"/>
        <v>0</v>
      </c>
      <c r="R93" s="3020"/>
      <c r="S93" s="2999"/>
      <c r="T93" s="3038"/>
      <c r="U93" s="3013"/>
      <c r="V93" s="3013"/>
      <c r="W93" s="3013"/>
      <c r="X93" s="3013"/>
      <c r="Y93" s="3013"/>
      <c r="Z93" s="3013"/>
      <c r="AA93" s="3013"/>
      <c r="AB93" s="3038"/>
      <c r="AD93" s="3038"/>
      <c r="AE93" s="3021"/>
      <c r="AF93" s="3021"/>
      <c r="AG93" s="3021"/>
      <c r="AH93" s="3021"/>
      <c r="AI93" s="3021"/>
      <c r="AJ93" s="3013"/>
      <c r="AK93" s="3021"/>
      <c r="AL93" s="3038"/>
    </row>
    <row r="94" spans="2:38" ht="14.4" thickBot="1">
      <c r="B94" s="3055"/>
      <c r="C94" s="3055"/>
      <c r="D94" s="3055"/>
      <c r="E94" s="3055"/>
      <c r="F94" s="3055"/>
      <c r="G94" s="3726"/>
      <c r="H94" s="3726"/>
      <c r="I94" s="3726"/>
      <c r="J94" s="3726"/>
      <c r="K94" s="3727"/>
      <c r="L94" s="3727"/>
      <c r="M94" s="3727"/>
      <c r="N94" s="3727"/>
      <c r="O94" s="3727"/>
      <c r="P94" s="3727"/>
      <c r="Q94" s="3727"/>
      <c r="R94" s="3003"/>
    </row>
    <row r="95" spans="2:38" s="3014" customFormat="1" ht="14.4" thickBot="1">
      <c r="B95" s="3007"/>
      <c r="C95" s="3010" t="s">
        <v>5208</v>
      </c>
      <c r="D95" s="3003"/>
      <c r="E95" s="3003"/>
      <c r="F95" s="3003"/>
      <c r="G95" s="3710"/>
      <c r="H95" s="3710"/>
      <c r="I95" s="3710"/>
      <c r="J95" s="3710"/>
      <c r="K95" s="3710"/>
      <c r="L95" s="3710"/>
      <c r="M95" s="3710"/>
      <c r="N95" s="3710"/>
      <c r="O95" s="3710"/>
      <c r="P95" s="3710"/>
      <c r="Q95" s="3710"/>
      <c r="R95" s="3011"/>
      <c r="S95" s="2999"/>
      <c r="T95" s="3000"/>
      <c r="U95" s="3013"/>
      <c r="V95" s="3013"/>
      <c r="W95" s="3013"/>
      <c r="X95" s="3013"/>
      <c r="Y95" s="3013"/>
      <c r="Z95" s="3013"/>
      <c r="AA95" s="3013"/>
      <c r="AB95" s="3000"/>
      <c r="AD95" s="3000"/>
      <c r="AE95" s="3033"/>
      <c r="AF95" s="3013"/>
      <c r="AG95" s="3013"/>
      <c r="AH95" s="3013"/>
      <c r="AI95" s="3013"/>
      <c r="AJ95" s="3013"/>
      <c r="AK95" s="3013"/>
      <c r="AL95" s="3000"/>
    </row>
    <row r="96" spans="2:38" s="3014" customFormat="1" ht="14.25" customHeight="1">
      <c r="B96" s="3016" t="s">
        <v>280</v>
      </c>
      <c r="C96" s="3017" t="s">
        <v>5200</v>
      </c>
      <c r="D96" s="3018" t="s">
        <v>280</v>
      </c>
      <c r="E96" s="3018" t="s">
        <v>1874</v>
      </c>
      <c r="F96" s="3034">
        <v>3</v>
      </c>
      <c r="G96" s="3711">
        <f t="array" ref="G96">SUM(IF('PC list'!$C$3:$C$631 = $M$1, IF('PC list'!$EL$3:$EL$631 = Validation!$D$51, 'PC list'!$BV$3:$BV$631*'PC list'!$EC$3:$EC$631)))</f>
        <v>0</v>
      </c>
      <c r="H96" s="3689">
        <f t="array" ref="H96">SUM(IF('PC list'!$C$3:$C$631 = $M$1, IF('PC list'!$EL$3:$EL$631 = Validation!$D$51, 'PC list'!$CD$3:$CD$631*'PC list'!$EC$3:$EC$631)))</f>
        <v>0</v>
      </c>
      <c r="I96" s="3689">
        <f t="array" ref="I96">SUM(IF('PC list'!$C$3:$C$631 = $M$1, IF('PC list'!$EL$3:$EL$631 = Validation!$D$51, 'PC list'!$CL$3:$CL$631*'PC list'!$EC$3:$EC$631)))</f>
        <v>0</v>
      </c>
      <c r="J96" s="3689">
        <f t="array" ref="J96">SUM(IF('PC list'!$C$3:$C$631 = $M$1, IF('PC list'!$EL$3:$EL$631 = Validation!$D$51, 'PC list'!$CT$3:$CT$631*'PC list'!$EC$3:$EC$631)))</f>
        <v>0</v>
      </c>
      <c r="K96" s="3690">
        <f t="array" ref="K96">SUM(IF('PC list'!$C$3:$C$631 = $M$1, IF('PC list'!$EL$3:$EL$631 = Validation!$D$51, 'PC list'!$DB$3:$DB$631*'PC list'!$EC$3:$EC$631)))</f>
        <v>0</v>
      </c>
      <c r="L96" s="3691"/>
      <c r="M96" s="3692">
        <v>0</v>
      </c>
      <c r="N96" s="3691"/>
      <c r="O96" s="3693">
        <f>SUM(G96:K96)</f>
        <v>0</v>
      </c>
      <c r="P96" s="3691"/>
      <c r="Q96" s="3693">
        <f t="shared" si="17"/>
        <v>0</v>
      </c>
      <c r="R96" s="3020"/>
      <c r="S96" s="2999"/>
      <c r="T96" s="3000"/>
      <c r="U96" s="3021"/>
      <c r="V96" s="3021"/>
      <c r="W96" s="3021"/>
      <c r="X96" s="3021"/>
      <c r="Y96" s="3021"/>
      <c r="Z96" s="3013"/>
      <c r="AA96" s="3021"/>
      <c r="AB96" s="3000"/>
      <c r="AD96" s="3000"/>
      <c r="AE96" s="3013"/>
      <c r="AF96" s="3013"/>
      <c r="AG96" s="3013"/>
      <c r="AH96" s="3013"/>
      <c r="AI96" s="3013"/>
      <c r="AJ96" s="3013"/>
      <c r="AK96" s="3013"/>
      <c r="AL96" s="3000"/>
    </row>
    <row r="97" spans="2:38" s="3014" customFormat="1" ht="14.25" customHeight="1">
      <c r="B97" s="3022" t="s">
        <v>280</v>
      </c>
      <c r="C97" s="3023" t="s">
        <v>5201</v>
      </c>
      <c r="D97" s="3024" t="s">
        <v>280</v>
      </c>
      <c r="E97" s="3024" t="s">
        <v>1874</v>
      </c>
      <c r="F97" s="3035">
        <v>3</v>
      </c>
      <c r="G97" s="3715">
        <f t="array" ref="G97">SUM(IF('PC list'!$C$3:$C$631 = $M$1, IF('PC list'!$EL$3:$EL$631 = Validation!$D$51, 'PC list'!$BV$3:$BV$631*'PC list'!$ED$3:$ED$631)))</f>
        <v>0</v>
      </c>
      <c r="H97" s="3696">
        <f t="array" ref="H97">SUM(IF('PC list'!$C$3:$C$631 = $M$1, IF('PC list'!$EL$3:$EL$631 = Validation!$D$51, 'PC list'!$CD$3:$CD$631*'PC list'!$ED$3:$ED$631)))</f>
        <v>0</v>
      </c>
      <c r="I97" s="3696">
        <f t="array" ref="I97">SUM(IF('PC list'!$C$3:$C$631 = $M$1, IF('PC list'!$EL$3:$EL$631 = Validation!$D$51, 'PC list'!$CL$3:$CL$631*'PC list'!$ED$3:$ED$631)))</f>
        <v>0</v>
      </c>
      <c r="J97" s="3696">
        <f t="array" ref="J97">SUM(IF('PC list'!$C$3:$C$631 = $M$1, IF('PC list'!$EL$3:$EL$631 = Validation!$D$51, 'PC list'!$CT$3:$CT$631*'PC list'!$ED$3:$ED$631)))</f>
        <v>0</v>
      </c>
      <c r="K97" s="3697">
        <f t="array" ref="K97">SUM(IF('PC list'!$C$3:$C$631 = $M$1, IF('PC list'!$EL$3:$EL$631 = Validation!$D$51, 'PC list'!$DB$3:$DB$631*'PC list'!$ED$3:$ED$631)))</f>
        <v>0</v>
      </c>
      <c r="L97" s="3698"/>
      <c r="M97" s="3701">
        <v>0</v>
      </c>
      <c r="N97" s="3698"/>
      <c r="O97" s="3700">
        <f t="shared" ref="O97:O102" si="20">SUM(G97:K97)</f>
        <v>0</v>
      </c>
      <c r="P97" s="3698"/>
      <c r="Q97" s="3700">
        <f t="shared" si="17"/>
        <v>0</v>
      </c>
      <c r="R97" s="3026"/>
      <c r="S97" s="2999"/>
      <c r="T97" s="3000"/>
      <c r="U97" s="3021"/>
      <c r="V97" s="3021"/>
      <c r="W97" s="3021"/>
      <c r="X97" s="3021"/>
      <c r="Y97" s="3021"/>
      <c r="Z97" s="3013"/>
      <c r="AA97" s="3021"/>
      <c r="AB97" s="3000"/>
      <c r="AD97" s="3000"/>
      <c r="AE97" s="3013"/>
      <c r="AF97" s="3013"/>
      <c r="AG97" s="3013"/>
      <c r="AH97" s="3013"/>
      <c r="AI97" s="3013"/>
      <c r="AJ97" s="3013"/>
      <c r="AK97" s="3013"/>
      <c r="AL97" s="3000"/>
    </row>
    <row r="98" spans="2:38" s="3014" customFormat="1" ht="14.25" customHeight="1">
      <c r="B98" s="3022" t="s">
        <v>280</v>
      </c>
      <c r="C98" s="3023" t="s">
        <v>5202</v>
      </c>
      <c r="D98" s="3024" t="s">
        <v>280</v>
      </c>
      <c r="E98" s="3024" t="s">
        <v>1874</v>
      </c>
      <c r="F98" s="3035">
        <v>3</v>
      </c>
      <c r="G98" s="3712">
        <f t="array" ref="G98">SUM(IF('PC list'!$C$3:$C$631 = $M$1, IF('PC list'!$EL$3:$EL$631 = Validation!$D$51, 'PC list'!$BV$3:$BV$631*'PC list'!$EE$3:$EE$631)))</f>
        <v>0</v>
      </c>
      <c r="H98" s="3713">
        <f t="array" ref="H98">SUM(IF('PC list'!$C$3:$C$631 = $M$1, IF('PC list'!$EL$3:$EL$631 = Validation!$D$51, 'PC list'!$CD$3:$CD$631*'PC list'!$EE$3:$EE$631)))</f>
        <v>0</v>
      </c>
      <c r="I98" s="3713">
        <f t="array" ref="I98">SUM(IF('PC list'!$C$3:$C$631 = $M$1, IF('PC list'!$EL$3:$EL$631 = Validation!$D$51, 'PC list'!$CL$3:$CL$631*'PC list'!$EE$3:$EE$631)))</f>
        <v>0</v>
      </c>
      <c r="J98" s="3713">
        <f t="array" ref="J98">SUM(IF('PC list'!$C$3:$C$631 = $M$1, IF('PC list'!$EL$3:$EL$631 = Validation!$D$51, 'PC list'!$CT$3:$CT$631*'PC list'!$EE$3:$EE$631)))</f>
        <v>0</v>
      </c>
      <c r="K98" s="3714">
        <f t="array" ref="K98">SUM(IF('PC list'!$C$3:$C$631 = $M$1, IF('PC list'!$EL$3:$EL$631 = Validation!$D$51, 'PC list'!$DB$3:$DB$631*'PC list'!$EE$3:$EE$631)))</f>
        <v>0</v>
      </c>
      <c r="L98" s="3698"/>
      <c r="M98" s="3699">
        <v>0</v>
      </c>
      <c r="N98" s="3698"/>
      <c r="O98" s="3700">
        <f t="shared" si="20"/>
        <v>0</v>
      </c>
      <c r="P98" s="3698"/>
      <c r="Q98" s="3700">
        <f t="shared" si="17"/>
        <v>0</v>
      </c>
      <c r="R98" s="3026"/>
      <c r="S98" s="2999"/>
      <c r="T98" s="3000"/>
      <c r="U98" s="3021"/>
      <c r="V98" s="3021"/>
      <c r="W98" s="3021"/>
      <c r="X98" s="3021"/>
      <c r="Y98" s="3021"/>
      <c r="Z98" s="3013"/>
      <c r="AA98" s="3021"/>
      <c r="AB98" s="3038"/>
      <c r="AD98" s="3000"/>
      <c r="AE98" s="3013"/>
      <c r="AF98" s="3013"/>
      <c r="AG98" s="3013"/>
      <c r="AH98" s="3013"/>
      <c r="AI98" s="3013"/>
      <c r="AJ98" s="3013"/>
      <c r="AK98" s="3013"/>
      <c r="AL98" s="3038"/>
    </row>
    <row r="99" spans="2:38" s="3014" customFormat="1" ht="14.25" customHeight="1">
      <c r="B99" s="3022" t="s">
        <v>280</v>
      </c>
      <c r="C99" s="3023" t="s">
        <v>5203</v>
      </c>
      <c r="D99" s="3024" t="s">
        <v>280</v>
      </c>
      <c r="E99" s="3024" t="s">
        <v>1874</v>
      </c>
      <c r="F99" s="3035">
        <v>3</v>
      </c>
      <c r="G99" s="3712">
        <f t="array" ref="G99">SUM(IF('PC list'!$C$3:$C$631 = $M$1, IF('PC list'!$EL$3:$EL$631 = Validation!$D$51, 'PC list'!$BV$3:$BV$631*'PC list'!$EF$3:$EF$631)))</f>
        <v>0</v>
      </c>
      <c r="H99" s="3713">
        <f t="array" ref="H99">SUM(IF('PC list'!$C$3:$C$631 = $M$1, IF('PC list'!$EL$3:$EL$631 = Validation!$D$51, 'PC list'!$CD$3:$CD$631*'PC list'!$EF$3:$EF$631)))</f>
        <v>0</v>
      </c>
      <c r="I99" s="3713">
        <f t="array" ref="I99">SUM(IF('PC list'!$C$3:$C$631 = $M$1, IF('PC list'!$EL$3:$EL$631 = Validation!$D$51, 'PC list'!$CL$3:$CL$631*'PC list'!$EF$3:$EF$631)))</f>
        <v>0</v>
      </c>
      <c r="J99" s="3713">
        <f t="array" ref="J99">SUM(IF('PC list'!$C$3:$C$631 = $M$1, IF('PC list'!$EL$3:$EL$631 = Validation!$D$51, 'PC list'!$CT$3:$CT$631*'PC list'!$EF$3:$EF$631)))</f>
        <v>0</v>
      </c>
      <c r="K99" s="3714">
        <f t="array" ref="K99">SUM(IF('PC list'!$C$3:$C$631 = $M$1, IF('PC list'!$EL$3:$EL$631 = Validation!$D$51, 'PC list'!$DB$3:$DB$631*'PC list'!$EF$3:$EF$631)))</f>
        <v>0</v>
      </c>
      <c r="L99" s="3698"/>
      <c r="M99" s="3699">
        <v>0</v>
      </c>
      <c r="N99" s="3698"/>
      <c r="O99" s="3700">
        <f t="shared" si="20"/>
        <v>0</v>
      </c>
      <c r="P99" s="3698"/>
      <c r="Q99" s="3700">
        <f t="shared" si="17"/>
        <v>0</v>
      </c>
      <c r="R99" s="3026"/>
      <c r="S99" s="2999"/>
      <c r="T99" s="3000"/>
      <c r="U99" s="3021"/>
      <c r="V99" s="3021"/>
      <c r="W99" s="3021"/>
      <c r="X99" s="3021"/>
      <c r="Y99" s="3021"/>
      <c r="Z99" s="3013"/>
      <c r="AA99" s="3021"/>
      <c r="AB99" s="3038"/>
      <c r="AD99" s="3000"/>
      <c r="AE99" s="3013"/>
      <c r="AF99" s="3013"/>
      <c r="AG99" s="3013"/>
      <c r="AH99" s="3013"/>
      <c r="AI99" s="3013"/>
      <c r="AJ99" s="3013"/>
      <c r="AK99" s="3013"/>
      <c r="AL99" s="3038"/>
    </row>
    <row r="100" spans="2:38" s="3014" customFormat="1" ht="14.25" customHeight="1">
      <c r="B100" s="3022" t="s">
        <v>280</v>
      </c>
      <c r="C100" s="3023" t="s">
        <v>5204</v>
      </c>
      <c r="D100" s="3024" t="s">
        <v>280</v>
      </c>
      <c r="E100" s="3024" t="s">
        <v>1874</v>
      </c>
      <c r="F100" s="3035">
        <v>3</v>
      </c>
      <c r="G100" s="3715">
        <f t="array" ref="G100">SUM(IF('PC list'!$C$3:$C$631 = $M$1, IF('PC list'!$EL$3:$EL$631 = Validation!$D$51, 'PC list'!$BV$3:$BV$631*'PC list'!$EG$3:$EG$631)))</f>
        <v>0</v>
      </c>
      <c r="H100" s="3696">
        <f t="array" ref="H100">SUM(IF('PC list'!$C$3:$C$631 = $M$1, IF('PC list'!$EL$3:$EL$631 = Validation!$D$51, 'PC list'!$CD$3:$CD$631*'PC list'!$EG$3:$EG$631)))</f>
        <v>0</v>
      </c>
      <c r="I100" s="3696">
        <f t="array" ref="I100">SUM(IF('PC list'!$C$3:$C$631 = $M$1, IF('PC list'!$EL$3:$EL$631 = Validation!$D$51, 'PC list'!$CL$3:$CL$631*'PC list'!$EG$3:$EG$631)))</f>
        <v>0</v>
      </c>
      <c r="J100" s="3696">
        <f t="array" ref="J100">SUM(IF('PC list'!$C$3:$C$631 = $M$1, IF('PC list'!$EL$3:$EL$631 = Validation!$D$51, 'PC list'!$CT$3:$CT$631*'PC list'!$EG$3:$EG$631)))</f>
        <v>0</v>
      </c>
      <c r="K100" s="3697">
        <f t="array" ref="K100">SUM(IF('PC list'!$C$3:$C$631 = $M$1, IF('PC list'!$EL$3:$EL$631 = Validation!$D$51, 'PC list'!$DB$3:$DB$631*'PC list'!$EG$3:$EG$631)))</f>
        <v>0</v>
      </c>
      <c r="L100" s="3698"/>
      <c r="M100" s="3701">
        <v>0</v>
      </c>
      <c r="N100" s="3698"/>
      <c r="O100" s="3700">
        <f t="shared" si="20"/>
        <v>0</v>
      </c>
      <c r="P100" s="3698"/>
      <c r="Q100" s="3700">
        <f t="shared" si="17"/>
        <v>0</v>
      </c>
      <c r="R100" s="3026"/>
      <c r="S100" s="2999"/>
      <c r="T100" s="3000"/>
      <c r="U100" s="3021"/>
      <c r="V100" s="3021"/>
      <c r="W100" s="3021"/>
      <c r="X100" s="3021"/>
      <c r="Y100" s="3021"/>
      <c r="Z100" s="3013"/>
      <c r="AA100" s="3021"/>
      <c r="AB100" s="3038"/>
      <c r="AD100" s="3000"/>
      <c r="AE100" s="3013"/>
      <c r="AF100" s="3013"/>
      <c r="AG100" s="3013"/>
      <c r="AH100" s="3013"/>
      <c r="AI100" s="3013"/>
      <c r="AJ100" s="3013"/>
      <c r="AK100" s="3013"/>
      <c r="AL100" s="3038"/>
    </row>
    <row r="101" spans="2:38" s="3014" customFormat="1" ht="14.25" customHeight="1">
      <c r="B101" s="3022" t="s">
        <v>280</v>
      </c>
      <c r="C101" s="3037" t="s">
        <v>5205</v>
      </c>
      <c r="D101" s="3024" t="s">
        <v>280</v>
      </c>
      <c r="E101" s="3024" t="s">
        <v>1874</v>
      </c>
      <c r="F101" s="3035">
        <v>3</v>
      </c>
      <c r="G101" s="3716">
        <f t="array" ref="G101">SUM(IF('PC list'!$C$3:$C$631 = $M$1, IF('PC list'!$EL$3:$EL$631 = Validation!$D$51, 'PC list'!$BV$3:$BV$631*'PC list'!$EH$3:$EH$631)))</f>
        <v>0</v>
      </c>
      <c r="H101" s="3717">
        <f t="array" ref="H101">SUM(IF('PC list'!$C$3:$C$631 = $M$1, IF('PC list'!$EL$3:$EL$631 = Validation!$D$51, 'PC list'!$CD$3:$CD$631*'PC list'!$EH$3:$EH$631)))</f>
        <v>0</v>
      </c>
      <c r="I101" s="3717">
        <f t="array" ref="I101">SUM(IF('PC list'!$C$3:$C$631 = $M$1, IF('PC list'!$EL$3:$EL$631 = Validation!$D$51, 'PC list'!$CL$3:$CL$631*'PC list'!$EH$3:$EH$631)))</f>
        <v>0</v>
      </c>
      <c r="J101" s="3717">
        <f t="array" ref="J101">SUM(IF('PC list'!$C$3:$C$631 = $M$1, IF('PC list'!$EL$3:$EL$631 = Validation!$D$51, 'PC list'!$CT$3:$CT$631*'PC list'!$EH$3:$EH$631)))</f>
        <v>0</v>
      </c>
      <c r="K101" s="3718">
        <f t="array" ref="K101">SUM(IF('PC list'!$C$3:$C$631 = $M$1, IF('PC list'!$EL$3:$EL$631 = Validation!$D$51, 'PC list'!$DB$3:$DB$631*'PC list'!$EH$3:$EH$631)))</f>
        <v>0</v>
      </c>
      <c r="L101" s="3698"/>
      <c r="M101" s="3702">
        <v>0</v>
      </c>
      <c r="N101" s="3698"/>
      <c r="O101" s="3700">
        <f t="shared" si="20"/>
        <v>0</v>
      </c>
      <c r="P101" s="3698"/>
      <c r="Q101" s="3700">
        <f t="shared" si="17"/>
        <v>0</v>
      </c>
      <c r="R101" s="3026"/>
      <c r="S101" s="2999"/>
      <c r="T101" s="3000"/>
      <c r="U101" s="3021"/>
      <c r="V101" s="3021"/>
      <c r="W101" s="3021"/>
      <c r="X101" s="3021"/>
      <c r="Y101" s="3021"/>
      <c r="Z101" s="3013"/>
      <c r="AA101" s="3021"/>
      <c r="AB101" s="3038"/>
      <c r="AD101" s="3000"/>
      <c r="AE101" s="3013"/>
      <c r="AF101" s="3013"/>
      <c r="AG101" s="3013"/>
      <c r="AH101" s="3013"/>
      <c r="AI101" s="3013"/>
      <c r="AJ101" s="3013"/>
      <c r="AK101" s="3013"/>
      <c r="AL101" s="3038"/>
    </row>
    <row r="102" spans="2:38" s="3014" customFormat="1" ht="14.25" customHeight="1" thickBot="1">
      <c r="B102" s="3027" t="s">
        <v>280</v>
      </c>
      <c r="C102" s="3028" t="s">
        <v>5206</v>
      </c>
      <c r="D102" s="3029" t="s">
        <v>280</v>
      </c>
      <c r="E102" s="3029" t="s">
        <v>1874</v>
      </c>
      <c r="F102" s="3036">
        <v>3</v>
      </c>
      <c r="G102" s="3719">
        <f xml:space="preserve"> SUM(G96:G101)</f>
        <v>0</v>
      </c>
      <c r="H102" s="3705">
        <f xml:space="preserve"> SUM(H96:H101)</f>
        <v>0</v>
      </c>
      <c r="I102" s="3705">
        <f xml:space="preserve"> SUM(I96:I101)</f>
        <v>0</v>
      </c>
      <c r="J102" s="3705">
        <f xml:space="preserve"> SUM(J96:J101)</f>
        <v>0</v>
      </c>
      <c r="K102" s="3706">
        <f xml:space="preserve"> SUM(K96:K101)</f>
        <v>0</v>
      </c>
      <c r="L102" s="3691"/>
      <c r="M102" s="3707">
        <v>0</v>
      </c>
      <c r="N102" s="3691"/>
      <c r="O102" s="3708">
        <f t="shared" si="20"/>
        <v>0</v>
      </c>
      <c r="P102" s="3691"/>
      <c r="Q102" s="3708">
        <f t="shared" si="17"/>
        <v>0</v>
      </c>
      <c r="R102" s="3020"/>
      <c r="S102" s="2999"/>
      <c r="T102" s="3038"/>
      <c r="U102" s="3013"/>
      <c r="V102" s="3013"/>
      <c r="W102" s="3013"/>
      <c r="X102" s="3013"/>
      <c r="Y102" s="3013"/>
      <c r="Z102" s="3013"/>
      <c r="AA102" s="3013"/>
      <c r="AB102" s="3038"/>
      <c r="AD102" s="3038"/>
      <c r="AE102" s="3021"/>
      <c r="AF102" s="3021"/>
      <c r="AG102" s="3021"/>
      <c r="AH102" s="3021"/>
      <c r="AI102" s="3021"/>
      <c r="AJ102" s="3013"/>
      <c r="AK102" s="3021"/>
      <c r="AL102" s="3038"/>
    </row>
    <row r="103" spans="2:38">
      <c r="B103" s="3055"/>
      <c r="C103" s="3055"/>
      <c r="D103" s="3055"/>
      <c r="E103" s="3055"/>
      <c r="F103" s="3055"/>
      <c r="G103" s="3055"/>
      <c r="H103" s="3055"/>
      <c r="I103" s="3055"/>
      <c r="J103" s="3055"/>
      <c r="K103" s="3003"/>
      <c r="L103" s="3003"/>
      <c r="M103" s="3003"/>
      <c r="N103" s="3003"/>
      <c r="O103" s="3003"/>
      <c r="P103" s="3003"/>
      <c r="Q103" s="3003"/>
      <c r="R103" s="3003"/>
    </row>
    <row r="104" spans="2:38">
      <c r="B104" s="3046" t="s">
        <v>2126</v>
      </c>
      <c r="C104" s="3047"/>
      <c r="D104" s="3047"/>
      <c r="E104" s="3047"/>
      <c r="F104" s="3047"/>
      <c r="G104" s="3047"/>
      <c r="H104" s="3047"/>
      <c r="I104" s="3048"/>
      <c r="J104" s="3048"/>
      <c r="K104" s="3003"/>
      <c r="L104" s="3003"/>
      <c r="M104" s="3003"/>
      <c r="N104" s="3003"/>
      <c r="O104" s="3003"/>
      <c r="P104" s="3003"/>
      <c r="Q104" s="3003"/>
      <c r="R104" s="3003"/>
    </row>
    <row r="105" spans="2:38" ht="11.25" customHeight="1">
      <c r="B105" s="3050"/>
      <c r="C105" s="3051" t="s">
        <v>5192</v>
      </c>
      <c r="D105" s="3051"/>
      <c r="E105" s="3047"/>
      <c r="F105" s="3047"/>
      <c r="G105" s="3047"/>
      <c r="H105" s="3047"/>
      <c r="I105" s="3047"/>
      <c r="J105" s="3047"/>
      <c r="K105" s="3003"/>
      <c r="L105" s="3003"/>
      <c r="M105" s="3003"/>
      <c r="N105" s="3003"/>
      <c r="O105" s="3003"/>
      <c r="P105" s="3003"/>
      <c r="Q105" s="3003"/>
      <c r="R105" s="3003"/>
    </row>
    <row r="106" spans="2:38" ht="11.25" customHeight="1">
      <c r="B106" s="3052"/>
      <c r="C106" s="3051" t="s">
        <v>5193</v>
      </c>
      <c r="D106" s="3051"/>
      <c r="E106" s="3047"/>
      <c r="F106" s="3047"/>
      <c r="G106" s="3047"/>
      <c r="H106" s="3047"/>
      <c r="I106" s="3047"/>
      <c r="J106" s="3047"/>
      <c r="K106" s="3003"/>
      <c r="L106" s="3003"/>
      <c r="M106" s="3003"/>
      <c r="N106" s="3003"/>
      <c r="O106" s="3003"/>
      <c r="P106" s="3003"/>
      <c r="Q106" s="3003"/>
      <c r="R106" s="3003"/>
    </row>
    <row r="107" spans="2:38" ht="11.25" customHeight="1">
      <c r="B107" s="3053"/>
      <c r="C107" s="3051" t="s">
        <v>5194</v>
      </c>
      <c r="D107" s="3051"/>
      <c r="E107" s="3047"/>
      <c r="F107" s="3047"/>
      <c r="G107" s="3047"/>
      <c r="H107" s="3047"/>
      <c r="I107" s="3047"/>
      <c r="J107" s="3047"/>
      <c r="K107" s="3003"/>
      <c r="L107" s="3003"/>
      <c r="M107" s="3003"/>
      <c r="N107" s="3003"/>
      <c r="O107" s="3003"/>
      <c r="P107" s="3003"/>
      <c r="Q107" s="3003"/>
      <c r="R107" s="3003"/>
    </row>
    <row r="108" spans="2:38" ht="11.25" customHeight="1">
      <c r="B108" s="3054"/>
      <c r="C108" s="3051" t="s">
        <v>5195</v>
      </c>
      <c r="D108" s="3051"/>
      <c r="E108" s="3047"/>
      <c r="F108" s="3047"/>
      <c r="G108" s="3047"/>
      <c r="H108" s="3047"/>
      <c r="I108" s="3047"/>
      <c r="J108" s="3047"/>
      <c r="K108" s="3003"/>
      <c r="L108" s="3003"/>
      <c r="M108" s="3003"/>
      <c r="N108" s="3003"/>
      <c r="O108" s="3003"/>
      <c r="P108" s="3003"/>
      <c r="Q108" s="3003"/>
      <c r="R108" s="3003"/>
    </row>
    <row r="109" spans="2:38" ht="14.4" thickBot="1">
      <c r="B109" s="3055"/>
      <c r="C109" s="3055"/>
      <c r="D109" s="3055"/>
      <c r="E109" s="3055"/>
      <c r="F109" s="3055"/>
      <c r="G109" s="3055"/>
      <c r="H109" s="3055"/>
      <c r="I109" s="3055"/>
      <c r="J109" s="3055"/>
      <c r="K109" s="3003"/>
      <c r="L109" s="3003"/>
      <c r="M109" s="3003"/>
      <c r="N109" s="3003"/>
      <c r="O109" s="3003"/>
      <c r="P109" s="3003"/>
      <c r="Q109" s="3003"/>
      <c r="R109" s="3003"/>
    </row>
    <row r="110" spans="2:38" ht="15.6" thickBot="1">
      <c r="B110" s="4392" t="s">
        <v>5209</v>
      </c>
      <c r="C110" s="4393"/>
      <c r="D110" s="4393"/>
      <c r="E110" s="4393"/>
      <c r="F110" s="4393"/>
      <c r="G110" s="4393"/>
      <c r="H110" s="4393"/>
      <c r="I110" s="4393"/>
      <c r="J110" s="4393"/>
      <c r="K110" s="4394"/>
      <c r="L110" s="3003"/>
      <c r="M110" s="3003"/>
      <c r="N110" s="3003"/>
      <c r="O110" s="3003"/>
      <c r="P110" s="3003"/>
      <c r="Q110" s="3003"/>
      <c r="R110" s="3003"/>
    </row>
    <row r="111" spans="2:38" ht="15.6" thickBot="1">
      <c r="B111" s="3056"/>
      <c r="C111" s="3057"/>
      <c r="D111" s="3058"/>
      <c r="E111" s="3058"/>
      <c r="F111" s="3058"/>
      <c r="G111" s="3058"/>
      <c r="H111" s="3058"/>
      <c r="I111" s="3055"/>
      <c r="J111" s="3055"/>
      <c r="K111" s="3055"/>
      <c r="L111" s="3003"/>
      <c r="M111" s="3055"/>
      <c r="N111" s="3003"/>
      <c r="O111" s="3055"/>
      <c r="P111" s="3003"/>
      <c r="Q111" s="3055"/>
      <c r="R111" s="3003"/>
    </row>
    <row r="112" spans="2:38" ht="285" customHeight="1" thickBot="1">
      <c r="B112" s="4395" t="s">
        <v>5210</v>
      </c>
      <c r="C112" s="4396"/>
      <c r="D112" s="4396"/>
      <c r="E112" s="4396"/>
      <c r="F112" s="4396"/>
      <c r="G112" s="4396"/>
      <c r="H112" s="4396"/>
      <c r="I112" s="4396"/>
      <c r="J112" s="4396"/>
      <c r="K112" s="4397"/>
      <c r="L112" s="3003"/>
      <c r="M112" s="3059"/>
      <c r="N112" s="3003"/>
      <c r="O112" s="3059"/>
      <c r="P112" s="3003"/>
      <c r="Q112" s="3059"/>
      <c r="R112" s="3003"/>
    </row>
    <row r="113"/>
    <row r="114"/>
    <row r="115"/>
    <row r="116"/>
    <row r="117"/>
    <row r="118"/>
    <row r="119"/>
    <row r="120"/>
    <row r="121"/>
    <row r="122"/>
    <row r="123"/>
    <row r="124"/>
    <row r="125"/>
    <row r="126"/>
  </sheetData>
  <sheetProtection autoFilter="0"/>
  <mergeCells count="5">
    <mergeCell ref="B3:C3"/>
    <mergeCell ref="U4:AA4"/>
    <mergeCell ref="AE4:AK4"/>
    <mergeCell ref="B110:K110"/>
    <mergeCell ref="B112:K112"/>
  </mergeCells>
  <conditionalFormatting sqref="G76:O102 G6:O23 G25:O48 G24:Q24 G50:O74">
    <cfRule type="cellIs" dxfId="1050" priority="5" operator="equal">
      <formula>0</formula>
    </cfRule>
  </conditionalFormatting>
  <conditionalFormatting sqref="Q6:Q23 Q76:Q102 Q25:Q48 Q50:Q74">
    <cfRule type="cellIs" dxfId="1049" priority="2" operator="equal">
      <formula>0</formula>
    </cfRule>
  </conditionalFormatting>
  <conditionalFormatting sqref="G49:Q49">
    <cfRule type="cellIs" dxfId="1048" priority="1" operator="equal">
      <formula>0</formula>
    </cfRule>
  </conditionalFormatting>
  <pageMargins left="0.70866141732283472" right="0.70866141732283472" top="0.74803149606299213" bottom="0.74803149606299213" header="0.31496062992125984" footer="0.31496062992125984"/>
  <pageSetup paperSize="9" scale="50" fitToHeight="2" orientation="landscape" r:id="rId1"/>
  <headerFooter>
    <oddHeader>&amp;LPage &amp;P of &amp;N &amp;CPR19 Business plan data tables - June 2018&amp;R&amp;G</oddHeader>
    <oddFooter>&amp;L&amp;A&amp;RPrinted: &amp;D &amp;T</oddFooter>
  </headerFooter>
  <ignoredErrors>
    <ignoredError sqref="G6:I9 G13:I16 G20:I21 O13:O17 O20:O23 G22:I22 G26:I31 G87:I92 G78:I83 G96:I101 O78:O102 O33:O48 G35:I40 G44:I47 J9 J15 J14 J16 J22 Q78:Q84 Q87:Q93 Q96:Q103 J26:J31 J40 J47 J93:J95 J84:J86 J83 J92 J101 J6 J7 J8 J13 J20 J21 J35 J36 J37 J38 J39 J44 J45 J46 J78 J79 J80 J81 J82 J87 J88 J89 J90 J91 J96 J97 J98 J99 J100 K84:K86 K93:K95 K10:K12 K102 K76:K77 O6:O10 O26:O32 K25 K50:K74 K17:K19 K23 K41:K43 K48 K32:K34 K6:K9 K13:K16 K20:K22 K26:K31 K35:K40 K44:K47 K78:K83 K87:K92 K96:K101" unlockedFormula="1"/>
  </ignoredErrors>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500-000000000000}">
          <x14:formula1>
            <xm:f>Validation!$A$6:$A$26</xm:f>
          </x14:formula1>
          <xm:sqref>D1</xm:sqref>
        </x14:dataValidation>
      </x14:dataValidations>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A40069"/>
    <pageSetUpPr fitToPage="1"/>
  </sheetPr>
  <dimension ref="A1:S77"/>
  <sheetViews>
    <sheetView view="pageLayout" zoomScaleNormal="100" workbookViewId="0"/>
  </sheetViews>
  <sheetFormatPr defaultRowHeight="13.8"/>
  <cols>
    <col min="1" max="1" width="26" style="3663" customWidth="1"/>
    <col min="2" max="2" width="22.09765625" style="1146" customWidth="1"/>
    <col min="3" max="3" width="4.8984375" style="1146" customWidth="1"/>
    <col min="4" max="4" width="7.69921875" style="1146" customWidth="1"/>
    <col min="5" max="5" width="6" style="1146" customWidth="1"/>
    <col min="6" max="7" width="12.69921875" style="1146" customWidth="1"/>
    <col min="8" max="8" width="14.69921875" style="1146" customWidth="1"/>
    <col min="9" max="10" width="12.69921875" style="1146" customWidth="1"/>
    <col min="11" max="11" width="14.69921875" style="1146" customWidth="1"/>
    <col min="12" max="12" width="8.796875" style="3667"/>
    <col min="13" max="15" width="5.5" style="1146" customWidth="1"/>
    <col min="16" max="16" width="10.3984375" style="1146" bestFit="1" customWidth="1"/>
    <col min="17" max="17" width="7.19921875" style="1146" customWidth="1"/>
    <col min="18" max="18" width="5.5" style="1146" customWidth="1"/>
    <col min="19" max="19" width="6.69921875" style="1146" customWidth="1"/>
    <col min="20" max="16384" width="8.796875" style="1146"/>
  </cols>
  <sheetData>
    <row r="1" spans="1:19" ht="21" customHeight="1">
      <c r="F1" s="3734" t="s">
        <v>5521</v>
      </c>
      <c r="G1" s="3735"/>
      <c r="H1" s="3736"/>
      <c r="I1" s="3737" t="s">
        <v>5499</v>
      </c>
      <c r="J1" s="3735"/>
      <c r="K1" s="3738"/>
    </row>
    <row r="2" spans="1:19" ht="76.8" customHeight="1">
      <c r="A2" s="3746" t="s">
        <v>233</v>
      </c>
      <c r="B2" s="3668"/>
      <c r="C2" s="3731" t="s">
        <v>2143</v>
      </c>
      <c r="D2" s="3731" t="s">
        <v>2915</v>
      </c>
      <c r="F2" s="3739" t="s">
        <v>5487</v>
      </c>
      <c r="G2" s="3733" t="s">
        <v>5490</v>
      </c>
      <c r="H2" s="3729" t="s">
        <v>5498</v>
      </c>
      <c r="I2" s="3728" t="s">
        <v>5487</v>
      </c>
      <c r="J2" s="3603" t="s">
        <v>5490</v>
      </c>
      <c r="K2" s="3609" t="s">
        <v>5498</v>
      </c>
      <c r="L2" s="3747"/>
      <c r="M2" s="3730" t="str">
        <f>Validation!A37</f>
        <v>NFI</v>
      </c>
      <c r="N2" s="3730" t="str">
        <f>Validation!A38</f>
        <v>Out</v>
      </c>
      <c r="O2" s="3730" t="str">
        <f>Validation!A39</f>
        <v>Under</v>
      </c>
      <c r="P2" s="3730" t="str">
        <f>Validation!A40</f>
        <v>Out &amp; under</v>
      </c>
      <c r="Q2" s="379" t="s">
        <v>558</v>
      </c>
      <c r="R2" s="3730"/>
      <c r="S2" s="3731" t="s">
        <v>5500</v>
      </c>
    </row>
    <row r="3" spans="1:19">
      <c r="A3" s="3768" t="str">
        <f>Validation!A7</f>
        <v xml:space="preserve">Anglian </v>
      </c>
      <c r="B3" s="3768" t="str">
        <f>Validation!C7</f>
        <v>ANH</v>
      </c>
      <c r="C3" s="3769">
        <f>COUNTIF('PC list'!C$3:C$641,B3)</f>
        <v>39</v>
      </c>
      <c r="D3" s="3770">
        <f>'Sub-measure categories'!C47</f>
        <v>13</v>
      </c>
      <c r="E3" s="3771" t="str">
        <f t="shared" ref="E3:E22" si="0">B3</f>
        <v>ANH</v>
      </c>
      <c r="F3" s="3772">
        <f>SUMIF('PC list'!C$3:C$641, $B3, 'PC list'!$HL$3:$HL$641)</f>
        <v>15.562500000000002</v>
      </c>
      <c r="G3" s="3773">
        <f>SUMIF('PC list'!C$3:C$641, $B3, 'PC list'!$HM$3:$HM$641)</f>
        <v>-0.76979999999999704</v>
      </c>
      <c r="H3" s="3774">
        <f>SUMIF('PC list'!C$3:C$641, $B3, 'PC list'!$HN$3:$HN$641)</f>
        <v>-16.3323</v>
      </c>
      <c r="I3" s="3775">
        <f>COUNTIFS('PC list'!C$3:C$641, $B3, 'PC list'!$HL$3:$HL$641, "&lt;&gt;0")</f>
        <v>6</v>
      </c>
      <c r="J3" s="3776">
        <f>COUNTIFS('PC list'!C$3:C$641, $B3, 'PC list'!$HM$3:$HM$641, "&lt;&gt;0")</f>
        <v>13</v>
      </c>
      <c r="K3" s="3777">
        <f>COUNTIFS('PC list'!C$3:C$641, $B3, 'PC list'!$HN$3:$HN$641, "&lt;&gt;0")</f>
        <v>9</v>
      </c>
      <c r="L3" s="3771" t="str">
        <f t="shared" ref="L3:L22" si="1">B3</f>
        <v>ANH</v>
      </c>
      <c r="M3" s="3778">
        <f t="array" ref="M3">SUM(('PC list'!$C$3:$C$641=$B3)*('PC list'!$J$3:$J$641=M$2))</f>
        <v>17</v>
      </c>
      <c r="N3" s="3778">
        <f t="array" ref="N3">SUM(('PC list'!$C$3:$C$641=$B3)*('PC list'!$J$3:$J$641=N$2))</f>
        <v>0</v>
      </c>
      <c r="O3" s="3778">
        <f t="array" ref="O3">SUM(('PC list'!$C$3:$C$641=$B3)*('PC list'!$J$3:$J$641=O$2))</f>
        <v>10</v>
      </c>
      <c r="P3" s="3778">
        <f t="array" ref="P3">SUM(('PC list'!$C$3:$C$641=$B3)*('PC list'!$J$3:$J$641=P$2))</f>
        <v>12</v>
      </c>
      <c r="Q3" s="3779">
        <f>SUM(M3:P3)</f>
        <v>39</v>
      </c>
      <c r="R3" s="3778"/>
      <c r="S3" s="3778">
        <f>SUM(N3:P3)</f>
        <v>22</v>
      </c>
    </row>
    <row r="4" spans="1:19" ht="14.25" customHeight="1">
      <c r="A4" s="3768" t="str">
        <f>Validation!A8</f>
        <v>Hafren Dyfrdwy</v>
      </c>
      <c r="B4" s="3768" t="str">
        <f>Validation!C8</f>
        <v>HDD</v>
      </c>
      <c r="C4" s="3769">
        <f>COUNTIF('PC list'!C$3:C$641,B4)</f>
        <v>46</v>
      </c>
      <c r="D4" s="3770">
        <f>'Sub-measure categories'!D47</f>
        <v>4</v>
      </c>
      <c r="E4" s="3771" t="str">
        <f t="shared" si="0"/>
        <v>HDD</v>
      </c>
      <c r="F4" s="3780">
        <f>SUMIF('PC list'!C$3:C$641, $B4, 'PC list'!$HL$3:$HL$641)</f>
        <v>-6.9259269999999984E-2</v>
      </c>
      <c r="G4" s="3781">
        <f>SUMIF('PC list'!C$3:C$641, $B4, 'PC list'!$HM$3:$HM$641)</f>
        <v>-0.44798499999999997</v>
      </c>
      <c r="H4" s="3774">
        <f>SUMIF('PC list'!C$3:C$641, $B4, 'PC list'!$HN$3:$HN$641)</f>
        <v>-0.37872572999999998</v>
      </c>
      <c r="I4" s="3775">
        <f>COUNTIFS('PC list'!C$3:C$641, $B4, 'PC list'!$HL$3:$HL$641, "&lt;&gt;0")</f>
        <v>4</v>
      </c>
      <c r="J4" s="3776">
        <f>COUNTIFS('PC list'!C$3:C$641, $B4, 'PC list'!$HM$3:$HM$641, "&lt;&gt;0")</f>
        <v>11</v>
      </c>
      <c r="K4" s="3777">
        <f>COUNTIFS('PC list'!C$3:C$641, $B4, 'PC list'!$HN$3:$HN$641, "&lt;&gt;0")</f>
        <v>10</v>
      </c>
      <c r="L4" s="3771" t="str">
        <f t="shared" si="1"/>
        <v>HDD</v>
      </c>
      <c r="M4" s="3778">
        <f t="array" ref="M4">SUM(('PC list'!$C$3:$C$641=$B4)*('PC list'!$J$3:$J$641=M$2))</f>
        <v>14</v>
      </c>
      <c r="N4" s="3778">
        <f t="array" ref="N4">SUM(('PC list'!$C$3:$C$641=$B4)*('PC list'!$J$3:$J$641=N$2))</f>
        <v>1</v>
      </c>
      <c r="O4" s="3778">
        <f t="array" ref="O4">SUM(('PC list'!$C$3:$C$641=$B4)*('PC list'!$J$3:$J$641=O$2))</f>
        <v>8</v>
      </c>
      <c r="P4" s="3778">
        <f t="array" ref="P4">SUM(('PC list'!$C$3:$C$641=$B4)*('PC list'!$J$3:$J$641=P$2))</f>
        <v>23</v>
      </c>
      <c r="Q4" s="3779">
        <f t="shared" ref="Q4:Q22" si="2">SUM(M4:P4)</f>
        <v>46</v>
      </c>
      <c r="R4" s="3778"/>
      <c r="S4" s="3778">
        <f t="shared" ref="S4:S22" si="3">SUM(N4:P4)</f>
        <v>32</v>
      </c>
    </row>
    <row r="5" spans="1:19" ht="14.25" customHeight="1">
      <c r="A5" s="3768" t="str">
        <f>Validation!A9</f>
        <v>Northumbrian</v>
      </c>
      <c r="B5" s="3768" t="str">
        <f>Validation!C9</f>
        <v>NES</v>
      </c>
      <c r="C5" s="3769">
        <f>COUNTIF('PC list'!C$3:C$641,B5)</f>
        <v>44</v>
      </c>
      <c r="D5" s="3770">
        <f>'Sub-measure categories'!E47</f>
        <v>0</v>
      </c>
      <c r="E5" s="3771" t="str">
        <f t="shared" si="0"/>
        <v>NES</v>
      </c>
      <c r="F5" s="3780">
        <f>SUMIF('PC list'!C$3:C$641, $B5, 'PC list'!$HL$3:$HL$641)</f>
        <v>-1.1157500000000002</v>
      </c>
      <c r="G5" s="3781">
        <f>SUMIF('PC list'!C$3:C$641, $B5, 'PC list'!$HM$3:$HM$641)</f>
        <v>-0.18975000000000031</v>
      </c>
      <c r="H5" s="3774">
        <f>SUMIF('PC list'!C$3:C$641, $B5, 'PC list'!$HN$3:$HN$641)</f>
        <v>0.92600000000000005</v>
      </c>
      <c r="I5" s="3775">
        <f>COUNTIFS('PC list'!C$3:C$641, $B5, 'PC list'!$HL$3:$HL$641, "&lt;&gt;0")</f>
        <v>5</v>
      </c>
      <c r="J5" s="3776">
        <f>COUNTIFS('PC list'!C$3:C$641, $B5, 'PC list'!$HM$3:$HM$641, "&lt;&gt;0")</f>
        <v>6</v>
      </c>
      <c r="K5" s="3777">
        <f>COUNTIFS('PC list'!C$3:C$641, $B5, 'PC list'!$HN$3:$HN$641, "&lt;&gt;0")</f>
        <v>3</v>
      </c>
      <c r="L5" s="3771" t="str">
        <f t="shared" si="1"/>
        <v>NES</v>
      </c>
      <c r="M5" s="3778">
        <f t="array" ref="M5">SUM(('PC list'!$C$3:$C$641=$B5)*('PC list'!$J$3:$J$641=M$2))</f>
        <v>22</v>
      </c>
      <c r="N5" s="3778">
        <f t="array" ref="N5">SUM(('PC list'!$C$3:$C$641=$B5)*('PC list'!$J$3:$J$641=N$2))</f>
        <v>0</v>
      </c>
      <c r="O5" s="3778">
        <f t="array" ref="O5">SUM(('PC list'!$C$3:$C$641=$B5)*('PC list'!$J$3:$J$641=O$2))</f>
        <v>7</v>
      </c>
      <c r="P5" s="3778">
        <f t="array" ref="P5">SUM(('PC list'!$C$3:$C$641=$B5)*('PC list'!$J$3:$J$641=P$2))</f>
        <v>15</v>
      </c>
      <c r="Q5" s="3779">
        <f t="shared" si="2"/>
        <v>44</v>
      </c>
      <c r="R5" s="3778"/>
      <c r="S5" s="3778">
        <f t="shared" si="3"/>
        <v>22</v>
      </c>
    </row>
    <row r="6" spans="1:19">
      <c r="A6" s="3768" t="str">
        <f>Validation!A10</f>
        <v>Severn Trent (England)</v>
      </c>
      <c r="B6" s="3768" t="str">
        <f>Validation!C10</f>
        <v>SVE</v>
      </c>
      <c r="C6" s="3769">
        <f>COUNTIF('PC list'!C$3:C$641,B6)</f>
        <v>56</v>
      </c>
      <c r="D6" s="3770">
        <f>'Sub-measure categories'!F47</f>
        <v>8</v>
      </c>
      <c r="E6" s="3771" t="str">
        <f t="shared" si="0"/>
        <v>SVE</v>
      </c>
      <c r="F6" s="3780">
        <f>SUMIF('PC list'!C$3:C$641, $B6, 'PC list'!$HL$3:$HL$641)</f>
        <v>44.450432999999997</v>
      </c>
      <c r="G6" s="3781">
        <f>SUMIF('PC list'!C$3:C$641, $B6, 'PC list'!$HM$3:$HM$641)</f>
        <v>29.058197999999997</v>
      </c>
      <c r="H6" s="3774">
        <f>SUMIF('PC list'!C$3:C$641, $B6, 'PC list'!$HN$3:$HN$641)</f>
        <v>-15.392234999999996</v>
      </c>
      <c r="I6" s="3775">
        <f>COUNTIFS('PC list'!C$3:C$641, $B6, 'PC list'!$HL$3:$HL$641, "&lt;&gt;0")</f>
        <v>15</v>
      </c>
      <c r="J6" s="3776">
        <f>COUNTIFS('PC list'!C$3:C$641, $B6, 'PC list'!$HM$3:$HM$641, "&lt;&gt;0")</f>
        <v>22</v>
      </c>
      <c r="K6" s="3777">
        <f>COUNTIFS('PC list'!C$3:C$641, $B6, 'PC list'!$HN$3:$HN$641, "&lt;&gt;0")</f>
        <v>21</v>
      </c>
      <c r="L6" s="3771" t="str">
        <f t="shared" si="1"/>
        <v>SVE</v>
      </c>
      <c r="M6" s="3778">
        <f t="array" ref="M6">SUM(('PC list'!$C$3:$C$641=$B6)*('PC list'!$J$3:$J$641=M$2))</f>
        <v>16</v>
      </c>
      <c r="N6" s="3778">
        <f t="array" ref="N6">SUM(('PC list'!$C$3:$C$641=$B6)*('PC list'!$J$3:$J$641=N$2))</f>
        <v>1</v>
      </c>
      <c r="O6" s="3778">
        <f t="array" ref="O6">SUM(('PC list'!$C$3:$C$641=$B6)*('PC list'!$J$3:$J$641=O$2))</f>
        <v>12</v>
      </c>
      <c r="P6" s="3778">
        <f t="array" ref="P6">SUM(('PC list'!$C$3:$C$641=$B6)*('PC list'!$J$3:$J$641=P$2))</f>
        <v>27</v>
      </c>
      <c r="Q6" s="3779">
        <f t="shared" si="2"/>
        <v>56</v>
      </c>
      <c r="R6" s="3778"/>
      <c r="S6" s="3778">
        <f t="shared" si="3"/>
        <v>40</v>
      </c>
    </row>
    <row r="7" spans="1:19">
      <c r="A7" s="3782" t="str">
        <f>Validation!A11</f>
        <v>Severn Trent</v>
      </c>
      <c r="B7" s="3782" t="str">
        <f>Validation!C11</f>
        <v>SVT</v>
      </c>
      <c r="C7" s="3783">
        <f>COUNTIF('PC list'!C$3:C$641,B7)</f>
        <v>45</v>
      </c>
      <c r="D7" s="3784">
        <f>'Sub-measure categories'!G47</f>
        <v>8</v>
      </c>
      <c r="E7" s="3785" t="str">
        <f t="shared" si="0"/>
        <v>SVT</v>
      </c>
      <c r="F7" s="3780">
        <f>SUMIF('PC list'!C$3:C$641, $B7, 'PC list'!$HL$3:$HL$641)</f>
        <v>0</v>
      </c>
      <c r="G7" s="3781">
        <f>SUMIF('PC list'!C$3:C$641, $B7, 'PC list'!$HM$3:$HM$641)</f>
        <v>0</v>
      </c>
      <c r="H7" s="3774">
        <f>SUMIF('PC list'!C$3:C$641, $B7, 'PC list'!$HN$3:$HN$641)</f>
        <v>0</v>
      </c>
      <c r="I7" s="3775">
        <f>COUNTIFS('PC list'!C$3:C$641, $B7, 'PC list'!$HL$3:$HL$641, "&lt;&gt;0")</f>
        <v>0</v>
      </c>
      <c r="J7" s="3776">
        <f>COUNTIFS('PC list'!C$3:C$641, $B7, 'PC list'!$HM$3:$HM$641, "&lt;&gt;0")</f>
        <v>0</v>
      </c>
      <c r="K7" s="3777">
        <f>COUNTIFS('PC list'!C$3:C$641, $B7, 'PC list'!$HN$3:$HN$641, "&lt;&gt;0")</f>
        <v>0</v>
      </c>
      <c r="L7" s="3785" t="str">
        <f t="shared" si="1"/>
        <v>SVT</v>
      </c>
      <c r="M7" s="3786">
        <f t="array" ref="M7">SUM(('PC list'!$C$3:$C$641=$B7)*('PC list'!$J$3:$J$641=M$2))</f>
        <v>12</v>
      </c>
      <c r="N7" s="3786">
        <f t="array" ref="N7">SUM(('PC list'!$C$3:$C$641=$B7)*('PC list'!$J$3:$J$641=N$2))</f>
        <v>1</v>
      </c>
      <c r="O7" s="3786">
        <f t="array" ref="O7">SUM(('PC list'!$C$3:$C$641=$B7)*('PC list'!$J$3:$J$641=O$2))</f>
        <v>11</v>
      </c>
      <c r="P7" s="3786">
        <f t="array" ref="P7">SUM(('PC list'!$C$3:$C$641=$B7)*('PC list'!$J$3:$J$641=P$2))</f>
        <v>21</v>
      </c>
      <c r="Q7" s="3787">
        <f t="shared" si="2"/>
        <v>45</v>
      </c>
      <c r="R7" s="3786"/>
      <c r="S7" s="3786">
        <f t="shared" si="3"/>
        <v>33</v>
      </c>
    </row>
    <row r="8" spans="1:19">
      <c r="A8" s="3768" t="str">
        <f>Validation!A12</f>
        <v>South West</v>
      </c>
      <c r="B8" s="3768" t="str">
        <f>Validation!C12</f>
        <v>SWT</v>
      </c>
      <c r="C8" s="3769">
        <f>COUNTIF('PC list'!C$3:C$641,B8)</f>
        <v>42</v>
      </c>
      <c r="D8" s="3770">
        <f>'Sub-measure categories'!H47</f>
        <v>20</v>
      </c>
      <c r="E8" s="3771" t="str">
        <f t="shared" si="0"/>
        <v>SWT</v>
      </c>
      <c r="F8" s="3780">
        <f>SUMIF('PC list'!C$3:C$641, $B8, 'PC list'!$HL$3:$HL$641)</f>
        <v>2.0861000000000001</v>
      </c>
      <c r="G8" s="3781">
        <f>SUMIF('PC list'!C$3:C$641, $B8, 'PC list'!$HM$3:$HM$641)</f>
        <v>0.40530999999999695</v>
      </c>
      <c r="H8" s="3774">
        <f>SUMIF('PC list'!C$3:C$641, $B8, 'PC list'!$HN$3:$HN$641)</f>
        <v>-1.6807900000000031</v>
      </c>
      <c r="I8" s="3775">
        <f>COUNTIFS('PC list'!C$3:C$641, $B8, 'PC list'!$HL$3:$HL$641, "&lt;&gt;0")</f>
        <v>6</v>
      </c>
      <c r="J8" s="3776">
        <f>COUNTIFS('PC list'!C$3:C$641, $B8, 'PC list'!$HM$3:$HM$641, "&lt;&gt;0")</f>
        <v>10</v>
      </c>
      <c r="K8" s="3777">
        <f>COUNTIFS('PC list'!C$3:C$641, $B8, 'PC list'!$HN$3:$HN$641, "&lt;&gt;0")</f>
        <v>8</v>
      </c>
      <c r="L8" s="3771" t="str">
        <f t="shared" si="1"/>
        <v>SWT</v>
      </c>
      <c r="M8" s="3778">
        <f t="array" ref="M8">SUM(('PC list'!$C$3:$C$641=$B8)*('PC list'!$J$3:$J$641=M$2))</f>
        <v>17</v>
      </c>
      <c r="N8" s="3778">
        <f t="array" ref="N8">SUM(('PC list'!$C$3:$C$641=$B8)*('PC list'!$J$3:$J$641=N$2))</f>
        <v>0</v>
      </c>
      <c r="O8" s="3778">
        <f t="array" ref="O8">SUM(('PC list'!$C$3:$C$641=$B8)*('PC list'!$J$3:$J$641=O$2))</f>
        <v>13</v>
      </c>
      <c r="P8" s="3778">
        <f t="array" ref="P8">SUM(('PC list'!$C$3:$C$641=$B8)*('PC list'!$J$3:$J$641=P$2))</f>
        <v>12</v>
      </c>
      <c r="Q8" s="3779">
        <f t="shared" si="2"/>
        <v>42</v>
      </c>
      <c r="R8" s="3778"/>
      <c r="S8" s="3778">
        <f t="shared" si="3"/>
        <v>25</v>
      </c>
    </row>
    <row r="9" spans="1:19">
      <c r="A9" s="3768" t="str">
        <f>Validation!A13</f>
        <v>Southern</v>
      </c>
      <c r="B9" s="3768" t="str">
        <f>Validation!C13</f>
        <v>SRN</v>
      </c>
      <c r="C9" s="3769">
        <f>COUNTIF('PC list'!C$3:C$641,B9)</f>
        <v>33</v>
      </c>
      <c r="D9" s="3770">
        <f>'Sub-measure categories'!I47</f>
        <v>8</v>
      </c>
      <c r="E9" s="3771" t="str">
        <f t="shared" si="0"/>
        <v>SRN</v>
      </c>
      <c r="F9" s="3780">
        <f>SUMIF('PC list'!C$3:C$641, $B9, 'PC list'!$HL$3:$HL$641)</f>
        <v>3.9796</v>
      </c>
      <c r="G9" s="3781">
        <f>SUMIF('PC list'!C$3:C$641, $B9, 'PC list'!$HM$3:$HM$641)</f>
        <v>-4.3164600000000002</v>
      </c>
      <c r="H9" s="3774">
        <f>SUMIF('PC list'!C$3:C$641, $B9, 'PC list'!$HN$3:$HN$641)</f>
        <v>-8.2960600000000007</v>
      </c>
      <c r="I9" s="3775">
        <f>COUNTIFS('PC list'!C$3:C$641, $B9, 'PC list'!$HL$3:$HL$641, "&lt;&gt;0")</f>
        <v>3</v>
      </c>
      <c r="J9" s="3776">
        <f>COUNTIFS('PC list'!C$3:C$641, $B9, 'PC list'!$HM$3:$HM$641, "&lt;&gt;0")</f>
        <v>8</v>
      </c>
      <c r="K9" s="3777">
        <f>COUNTIFS('PC list'!C$3:C$641, $B9, 'PC list'!$HN$3:$HN$641, "&lt;&gt;0")</f>
        <v>7</v>
      </c>
      <c r="L9" s="3771" t="str">
        <f t="shared" si="1"/>
        <v>SRN</v>
      </c>
      <c r="M9" s="3778">
        <f t="array" ref="M9">SUM(('PC list'!$C$3:$C$641=$B9)*('PC list'!$J$3:$J$641=M$2))</f>
        <v>12</v>
      </c>
      <c r="N9" s="3778">
        <f t="array" ref="N9">SUM(('PC list'!$C$3:$C$641=$B9)*('PC list'!$J$3:$J$641=N$2))</f>
        <v>0</v>
      </c>
      <c r="O9" s="3778">
        <f t="array" ref="O9">SUM(('PC list'!$C$3:$C$641=$B9)*('PC list'!$J$3:$J$641=O$2))</f>
        <v>15</v>
      </c>
      <c r="P9" s="3778">
        <f t="array" ref="P9">SUM(('PC list'!$C$3:$C$641=$B9)*('PC list'!$J$3:$J$641=P$2))</f>
        <v>6</v>
      </c>
      <c r="Q9" s="3779">
        <f t="shared" si="2"/>
        <v>33</v>
      </c>
      <c r="R9" s="3778"/>
      <c r="S9" s="3778">
        <f t="shared" si="3"/>
        <v>21</v>
      </c>
    </row>
    <row r="10" spans="1:19">
      <c r="A10" s="3768" t="str">
        <f>Validation!A14</f>
        <v>Thames</v>
      </c>
      <c r="B10" s="3768" t="str">
        <f>Validation!C14</f>
        <v>TMS</v>
      </c>
      <c r="C10" s="3769">
        <f>COUNTIF('PC list'!C$3:C$641,B10)</f>
        <v>55</v>
      </c>
      <c r="D10" s="3770">
        <f>'Sub-measure categories'!J47</f>
        <v>20</v>
      </c>
      <c r="E10" s="3771" t="str">
        <f t="shared" si="0"/>
        <v>TMS</v>
      </c>
      <c r="F10" s="3780">
        <f>SUMIF('PC list'!C$3:C$641, $B10, 'PC list'!$HL$3:$HL$641)</f>
        <v>-145.66744</v>
      </c>
      <c r="G10" s="3781">
        <f>SUMIF('PC list'!C$3:C$641, $B10, 'PC list'!$HM$3:$HM$641)</f>
        <v>-136.10873999999998</v>
      </c>
      <c r="H10" s="3774">
        <f>SUMIF('PC list'!C$3:C$641, $B10, 'PC list'!$HN$3:$HN$641)</f>
        <v>9.5586999999999982</v>
      </c>
      <c r="I10" s="3775">
        <f>COUNTIFS('PC list'!C$3:C$641, $B10, 'PC list'!$HL$3:$HL$641, "&lt;&gt;0")</f>
        <v>7</v>
      </c>
      <c r="J10" s="3776">
        <f>COUNTIFS('PC list'!C$3:C$641, $B10, 'PC list'!$HM$3:$HM$641, "&lt;&gt;0")</f>
        <v>10</v>
      </c>
      <c r="K10" s="3777">
        <f>COUNTIFS('PC list'!C$3:C$641, $B10, 'PC list'!$HN$3:$HN$641, "&lt;&gt;0")</f>
        <v>7</v>
      </c>
      <c r="L10" s="3771" t="str">
        <f t="shared" si="1"/>
        <v>TMS</v>
      </c>
      <c r="M10" s="3778">
        <f t="array" ref="M10">SUM(('PC list'!$C$3:$C$641=$B10)*('PC list'!$J$3:$J$641=M$2))</f>
        <v>28</v>
      </c>
      <c r="N10" s="3778">
        <f t="array" ref="N10">SUM(('PC list'!$C$3:$C$641=$B10)*('PC list'!$J$3:$J$641=N$2))</f>
        <v>0</v>
      </c>
      <c r="O10" s="3778">
        <f t="array" ref="O10">SUM(('PC list'!$C$3:$C$641=$B10)*('PC list'!$J$3:$J$641=O$2))</f>
        <v>17</v>
      </c>
      <c r="P10" s="3778">
        <f t="array" ref="P10">SUM(('PC list'!$C$3:$C$641=$B10)*('PC list'!$J$3:$J$641=P$2))</f>
        <v>10</v>
      </c>
      <c r="Q10" s="3779">
        <f t="shared" si="2"/>
        <v>55</v>
      </c>
      <c r="R10" s="3778"/>
      <c r="S10" s="3778">
        <f t="shared" si="3"/>
        <v>27</v>
      </c>
    </row>
    <row r="11" spans="1:19">
      <c r="A11" s="3768" t="str">
        <f>Validation!A15</f>
        <v>United Utilities</v>
      </c>
      <c r="B11" s="3768" t="str">
        <f>Validation!C15</f>
        <v>UU</v>
      </c>
      <c r="C11" s="3769">
        <f>COUNTIF('PC list'!C$3:C$641,B11)</f>
        <v>27</v>
      </c>
      <c r="D11" s="3770">
        <f>'Sub-measure categories'!K47</f>
        <v>34</v>
      </c>
      <c r="E11" s="3771" t="str">
        <f t="shared" si="0"/>
        <v>UU</v>
      </c>
      <c r="F11" s="3780">
        <f>SUMIF('PC list'!C$3:C$641, $B11, 'PC list'!$HL$3:$HL$641)</f>
        <v>23.109126373320191</v>
      </c>
      <c r="G11" s="3781">
        <f>SUMIF('PC list'!C$3:C$641, $B11, 'PC list'!$HM$3:$HM$641)</f>
        <v>16.466600000000003</v>
      </c>
      <c r="H11" s="3774">
        <f>SUMIF('PC list'!C$3:C$641, $B11, 'PC list'!$HN$3:$HN$641)</f>
        <v>-6.6425263733201811</v>
      </c>
      <c r="I11" s="3775">
        <f>COUNTIFS('PC list'!C$3:C$641, $B11, 'PC list'!$HL$3:$HL$641, "&lt;&gt;0")</f>
        <v>8</v>
      </c>
      <c r="J11" s="3776">
        <f>COUNTIFS('PC list'!C$3:C$641, $B11, 'PC list'!$HM$3:$HM$641, "&lt;&gt;0")</f>
        <v>11</v>
      </c>
      <c r="K11" s="3777">
        <f>COUNTIFS('PC list'!C$3:C$641, $B11, 'PC list'!$HN$3:$HN$641, "&lt;&gt;0")</f>
        <v>10</v>
      </c>
      <c r="L11" s="3771" t="str">
        <f t="shared" si="1"/>
        <v>UU</v>
      </c>
      <c r="M11" s="3778">
        <f t="array" ref="M11">SUM(('PC list'!$C$3:$C$641=$B11)*('PC list'!$J$3:$J$641=M$2))</f>
        <v>6</v>
      </c>
      <c r="N11" s="3778">
        <f t="array" ref="N11">SUM(('PC list'!$C$3:$C$641=$B11)*('PC list'!$J$3:$J$641=N$2))</f>
        <v>0</v>
      </c>
      <c r="O11" s="3778">
        <f t="array" ref="O11">SUM(('PC list'!$C$3:$C$641=$B11)*('PC list'!$J$3:$J$641=O$2))</f>
        <v>10</v>
      </c>
      <c r="P11" s="3778">
        <f t="array" ref="P11">SUM(('PC list'!$C$3:$C$641=$B11)*('PC list'!$J$3:$J$641=P$2))</f>
        <v>11</v>
      </c>
      <c r="Q11" s="3779">
        <f t="shared" si="2"/>
        <v>27</v>
      </c>
      <c r="R11" s="3778"/>
      <c r="S11" s="3778">
        <f t="shared" si="3"/>
        <v>21</v>
      </c>
    </row>
    <row r="12" spans="1:19">
      <c r="A12" s="3768" t="str">
        <f>Validation!A16</f>
        <v>Welsh</v>
      </c>
      <c r="B12" s="3768" t="str">
        <f>Validation!C16</f>
        <v>WSH</v>
      </c>
      <c r="C12" s="3769">
        <f>COUNTIF('PC list'!C$3:C$641,B12)</f>
        <v>31</v>
      </c>
      <c r="D12" s="3770">
        <f>'Sub-measure categories'!L47</f>
        <v>20</v>
      </c>
      <c r="E12" s="3771" t="str">
        <f t="shared" si="0"/>
        <v>WSH</v>
      </c>
      <c r="F12" s="3780">
        <f>SUMIF('PC list'!C$3:C$641, $B12, 'PC list'!$HL$3:$HL$641)</f>
        <v>2.4999999999999911E-2</v>
      </c>
      <c r="G12" s="3781">
        <f>SUMIF('PC list'!C$3:C$641, $B12, 'PC list'!$HM$3:$HM$641)</f>
        <v>-5.6914999999999996</v>
      </c>
      <c r="H12" s="3774">
        <f>SUMIF('PC list'!C$3:C$641, $B12, 'PC list'!$HN$3:$HN$641)</f>
        <v>-5.7165000000000008</v>
      </c>
      <c r="I12" s="3775">
        <f>COUNTIFS('PC list'!C$3:C$641, $B12, 'PC list'!$HL$3:$HL$641, "&lt;&gt;0")</f>
        <v>3</v>
      </c>
      <c r="J12" s="3776">
        <f>COUNTIFS('PC list'!C$3:C$641, $B12, 'PC list'!$HM$3:$HM$641, "&lt;&gt;0")</f>
        <v>6</v>
      </c>
      <c r="K12" s="3777">
        <f>COUNTIFS('PC list'!C$3:C$641, $B12, 'PC list'!$HN$3:$HN$641, "&lt;&gt;0")</f>
        <v>5</v>
      </c>
      <c r="L12" s="3771" t="str">
        <f t="shared" si="1"/>
        <v>WSH</v>
      </c>
      <c r="M12" s="3778">
        <f t="array" ref="M12">SUM(('PC list'!$C$3:$C$641=$B12)*('PC list'!$J$3:$J$641=M$2))</f>
        <v>15</v>
      </c>
      <c r="N12" s="3778">
        <f t="array" ref="N12">SUM(('PC list'!$C$3:$C$641=$B12)*('PC list'!$J$3:$J$641=N$2))</f>
        <v>0</v>
      </c>
      <c r="O12" s="3778">
        <f t="array" ref="O12">SUM(('PC list'!$C$3:$C$641=$B12)*('PC list'!$J$3:$J$641=O$2))</f>
        <v>7</v>
      </c>
      <c r="P12" s="3778">
        <f t="array" ref="P12">SUM(('PC list'!$C$3:$C$641=$B12)*('PC list'!$J$3:$J$641=P$2))</f>
        <v>9</v>
      </c>
      <c r="Q12" s="3779">
        <f t="shared" si="2"/>
        <v>31</v>
      </c>
      <c r="R12" s="3778"/>
      <c r="S12" s="3778">
        <f t="shared" si="3"/>
        <v>16</v>
      </c>
    </row>
    <row r="13" spans="1:19">
      <c r="A13" s="3768" t="str">
        <f>Validation!A17</f>
        <v>Wessex</v>
      </c>
      <c r="B13" s="3768" t="str">
        <f>Validation!C17</f>
        <v>WSX</v>
      </c>
      <c r="C13" s="3769">
        <f>COUNTIF('PC list'!C$3:C$641,B13)</f>
        <v>32</v>
      </c>
      <c r="D13" s="3770">
        <f>'Sub-measure categories'!M47</f>
        <v>0</v>
      </c>
      <c r="E13" s="3771" t="str">
        <f t="shared" si="0"/>
        <v>WSX</v>
      </c>
      <c r="F13" s="3780">
        <f>SUMIF('PC list'!C$3:C$641, $B13, 'PC list'!$HL$3:$HL$641)</f>
        <v>5.8356000000000003</v>
      </c>
      <c r="G13" s="3781">
        <f>SUMIF('PC list'!C$3:C$641, $B13, 'PC list'!$HM$3:$HM$641)</f>
        <v>5.6942000000000004</v>
      </c>
      <c r="H13" s="3774">
        <f>SUMIF('PC list'!C$3:C$641, $B13, 'PC list'!$HN$3:$HN$641)</f>
        <v>-0.14140000000000019</v>
      </c>
      <c r="I13" s="3775">
        <f>COUNTIFS('PC list'!C$3:C$641, $B13, 'PC list'!$HL$3:$HL$641, "&lt;&gt;0")</f>
        <v>5</v>
      </c>
      <c r="J13" s="3776">
        <f>COUNTIFS('PC list'!C$3:C$641, $B13, 'PC list'!$HM$3:$HM$641, "&lt;&gt;0")</f>
        <v>5</v>
      </c>
      <c r="K13" s="3777">
        <f>COUNTIFS('PC list'!C$3:C$641, $B13, 'PC list'!$HN$3:$HN$641, "&lt;&gt;0")</f>
        <v>4</v>
      </c>
      <c r="L13" s="3771" t="str">
        <f t="shared" si="1"/>
        <v>WSX</v>
      </c>
      <c r="M13" s="3778">
        <f t="array" ref="M13">SUM(('PC list'!$C$3:$C$641=$B13)*('PC list'!$J$3:$J$641=M$2))</f>
        <v>10</v>
      </c>
      <c r="N13" s="3778">
        <f t="array" ref="N13">SUM(('PC list'!$C$3:$C$641=$B13)*('PC list'!$J$3:$J$641=N$2))</f>
        <v>0</v>
      </c>
      <c r="O13" s="3778">
        <f t="array" ref="O13">SUM(('PC list'!$C$3:$C$641=$B13)*('PC list'!$J$3:$J$641=O$2))</f>
        <v>13</v>
      </c>
      <c r="P13" s="3778">
        <f t="array" ref="P13">SUM(('PC list'!$C$3:$C$641=$B13)*('PC list'!$J$3:$J$641=P$2))</f>
        <v>9</v>
      </c>
      <c r="Q13" s="3779">
        <f t="shared" si="2"/>
        <v>32</v>
      </c>
      <c r="R13" s="3778"/>
      <c r="S13" s="3778">
        <f t="shared" si="3"/>
        <v>22</v>
      </c>
    </row>
    <row r="14" spans="1:19">
      <c r="A14" s="3768" t="str">
        <f>Validation!A18</f>
        <v>Yorkshire</v>
      </c>
      <c r="B14" s="3768" t="str">
        <f>Validation!C18</f>
        <v>YKY</v>
      </c>
      <c r="C14" s="3769">
        <f>COUNTIF('PC list'!C$3:C$641,B14)</f>
        <v>34</v>
      </c>
      <c r="D14" s="3770">
        <f>'Sub-measure categories'!N47</f>
        <v>20</v>
      </c>
      <c r="E14" s="3771" t="str">
        <f t="shared" si="0"/>
        <v>YKY</v>
      </c>
      <c r="F14" s="3780">
        <f>SUMIF('PC list'!C$3:C$641, $B14, 'PC list'!$HL$3:$HL$641)</f>
        <v>24.319651239999999</v>
      </c>
      <c r="G14" s="3781">
        <f>SUMIF('PC list'!C$3:C$641, $B14, 'PC list'!$HM$3:$HM$641)</f>
        <v>27.671645008175979</v>
      </c>
      <c r="H14" s="3774">
        <f>SUMIF('PC list'!C$3:C$641, $B14, 'PC list'!$HN$3:$HN$641)</f>
        <v>3.3519937681759742</v>
      </c>
      <c r="I14" s="3775">
        <f>COUNTIFS('PC list'!C$3:C$641, $B14, 'PC list'!$HL$3:$HL$641, "&lt;&gt;0")</f>
        <v>7</v>
      </c>
      <c r="J14" s="3776">
        <f>COUNTIFS('PC list'!C$3:C$641, $B14, 'PC list'!$HM$3:$HM$641, "&lt;&gt;0")</f>
        <v>8</v>
      </c>
      <c r="K14" s="3777">
        <f>COUNTIFS('PC list'!C$3:C$641, $B14, 'PC list'!$HN$3:$HN$641, "&lt;&gt;0")</f>
        <v>6</v>
      </c>
      <c r="L14" s="3771" t="str">
        <f t="shared" si="1"/>
        <v>YKY</v>
      </c>
      <c r="M14" s="3778">
        <f t="array" ref="M14">SUM(('PC list'!$C$3:$C$641=$B14)*('PC list'!$J$3:$J$641=M$2))</f>
        <v>17</v>
      </c>
      <c r="N14" s="3778">
        <f t="array" ref="N14">SUM(('PC list'!$C$3:$C$641=$B14)*('PC list'!$J$3:$J$641=N$2))</f>
        <v>2</v>
      </c>
      <c r="O14" s="3778">
        <f t="array" ref="O14">SUM(('PC list'!$C$3:$C$641=$B14)*('PC list'!$J$3:$J$641=O$2))</f>
        <v>5</v>
      </c>
      <c r="P14" s="3778">
        <f t="array" ref="P14">SUM(('PC list'!$C$3:$C$641=$B14)*('PC list'!$J$3:$J$641=P$2))</f>
        <v>10</v>
      </c>
      <c r="Q14" s="3779">
        <f t="shared" si="2"/>
        <v>34</v>
      </c>
      <c r="R14" s="3778"/>
      <c r="S14" s="3778">
        <f t="shared" si="3"/>
        <v>17</v>
      </c>
    </row>
    <row r="15" spans="1:19">
      <c r="A15" s="3788" t="str">
        <f>Validation!A19</f>
        <v>Affinity</v>
      </c>
      <c r="B15" s="3788" t="str">
        <f>Validation!C19</f>
        <v>AFW</v>
      </c>
      <c r="C15" s="3789">
        <f>COUNTIF('PC list'!C$3:C$641,B15)</f>
        <v>13</v>
      </c>
      <c r="D15" s="3790">
        <f>'Sub-measure categories'!O47</f>
        <v>0</v>
      </c>
      <c r="E15" s="3791" t="str">
        <f t="shared" si="0"/>
        <v>AFW</v>
      </c>
      <c r="F15" s="3792">
        <f>SUMIF('PC list'!C$3:C$641, $B15, 'PC list'!$HL$3:$HL$641)</f>
        <v>0</v>
      </c>
      <c r="G15" s="3793">
        <f>SUMIF('PC list'!C$3:C$641, $B15, 'PC list'!$HM$3:$HM$641)</f>
        <v>-1.7374000000000001</v>
      </c>
      <c r="H15" s="3793">
        <f>SUMIF('PC list'!C$3:C$641, $B15, 'PC list'!$HN$3:$HN$641)</f>
        <v>-1.7374000000000001</v>
      </c>
      <c r="I15" s="3794">
        <f>COUNTIFS('PC list'!C$3:C$641, $B15, 'PC list'!$HL$3:$HL$641, "&lt;&gt;0")</f>
        <v>0</v>
      </c>
      <c r="J15" s="3794">
        <f>COUNTIFS('PC list'!C$3:C$641, $B15, 'PC list'!$HM$3:$HM$641, "&lt;&gt;0")</f>
        <v>2</v>
      </c>
      <c r="K15" s="3795">
        <f>COUNTIFS('PC list'!C$3:C$641, $B15, 'PC list'!$HN$3:$HN$641, "&lt;&gt;0")</f>
        <v>2</v>
      </c>
      <c r="L15" s="3791" t="str">
        <f t="shared" si="1"/>
        <v>AFW</v>
      </c>
      <c r="M15" s="3796">
        <f t="array" ref="M15">SUM(('PC list'!$C$3:$C$641=$B15)*('PC list'!$J$3:$J$641=M$2))</f>
        <v>4</v>
      </c>
      <c r="N15" s="3796">
        <f t="array" ref="N15">SUM(('PC list'!$C$3:$C$641=$B15)*('PC list'!$J$3:$J$641=N$2))</f>
        <v>0</v>
      </c>
      <c r="O15" s="3796">
        <f t="array" ref="O15">SUM(('PC list'!$C$3:$C$641=$B15)*('PC list'!$J$3:$J$641=O$2))</f>
        <v>5</v>
      </c>
      <c r="P15" s="3796">
        <f t="array" ref="P15">SUM(('PC list'!$C$3:$C$641=$B15)*('PC list'!$J$3:$J$641=P$2))</f>
        <v>4</v>
      </c>
      <c r="Q15" s="3797">
        <f t="shared" si="2"/>
        <v>13</v>
      </c>
      <c r="R15" s="3796"/>
      <c r="S15" s="3796">
        <f t="shared" si="3"/>
        <v>9</v>
      </c>
    </row>
    <row r="16" spans="1:19">
      <c r="A16" s="3788" t="str">
        <f>Validation!A20</f>
        <v>Bristol</v>
      </c>
      <c r="B16" s="3788" t="str">
        <f>Validation!C20</f>
        <v>BRL</v>
      </c>
      <c r="C16" s="3789">
        <f>COUNTIF('PC list'!C$3:C$641,B16)</f>
        <v>21</v>
      </c>
      <c r="D16" s="3790">
        <f>'Sub-measure categories'!P47</f>
        <v>4</v>
      </c>
      <c r="E16" s="3791" t="str">
        <f t="shared" si="0"/>
        <v>BRL</v>
      </c>
      <c r="F16" s="3792">
        <f>SUMIF('PC list'!C$3:C$641, $B16, 'PC list'!$HL$3:$HL$641)</f>
        <v>3.2400000000000012E-2</v>
      </c>
      <c r="G16" s="3793">
        <f>SUMIF('PC list'!C$3:C$641, $B16, 'PC list'!$HM$3:$HM$641)</f>
        <v>1.8324</v>
      </c>
      <c r="H16" s="3793">
        <f>SUMIF('PC list'!C$3:C$641, $B16, 'PC list'!$HN$3:$HN$641)</f>
        <v>1.7999999999999998</v>
      </c>
      <c r="I16" s="3794">
        <f>COUNTIFS('PC list'!C$3:C$641, $B16, 'PC list'!$HL$3:$HL$641, "&lt;&gt;0")</f>
        <v>2</v>
      </c>
      <c r="J16" s="3794">
        <f>COUNTIFS('PC list'!C$3:C$641, $B16, 'PC list'!$HM$3:$HM$641, "&lt;&gt;0")</f>
        <v>2</v>
      </c>
      <c r="K16" s="3795">
        <f>COUNTIFS('PC list'!C$3:C$641, $B16, 'PC list'!$HN$3:$HN$641, "&lt;&gt;0")</f>
        <v>2</v>
      </c>
      <c r="L16" s="3791" t="str">
        <f t="shared" si="1"/>
        <v>BRL</v>
      </c>
      <c r="M16" s="3796">
        <f t="array" ref="M16">SUM(('PC list'!$C$3:$C$641=$B16)*('PC list'!$J$3:$J$641=M$2))</f>
        <v>11</v>
      </c>
      <c r="N16" s="3796">
        <f t="array" ref="N16">SUM(('PC list'!$C$3:$C$641=$B16)*('PC list'!$J$3:$J$641=N$2))</f>
        <v>0</v>
      </c>
      <c r="O16" s="3796">
        <f t="array" ref="O16">SUM(('PC list'!$C$3:$C$641=$B16)*('PC list'!$J$3:$J$641=O$2))</f>
        <v>4</v>
      </c>
      <c r="P16" s="3796">
        <f t="array" ref="P16">SUM(('PC list'!$C$3:$C$641=$B16)*('PC list'!$J$3:$J$641=P$2))</f>
        <v>6</v>
      </c>
      <c r="Q16" s="3797">
        <f t="shared" si="2"/>
        <v>21</v>
      </c>
      <c r="R16" s="3796"/>
      <c r="S16" s="3796">
        <f t="shared" si="3"/>
        <v>10</v>
      </c>
    </row>
    <row r="17" spans="1:19">
      <c r="A17" s="3798" t="str">
        <f>Validation!A21</f>
        <v>Dee Valley</v>
      </c>
      <c r="B17" s="3798" t="str">
        <f>Validation!C21</f>
        <v>DVW</v>
      </c>
      <c r="C17" s="3799">
        <f>COUNTIF('PC list'!C$3:C$641,B17)</f>
        <v>13</v>
      </c>
      <c r="D17" s="3800">
        <f>'Sub-measure categories'!Q47</f>
        <v>0</v>
      </c>
      <c r="E17" s="3801" t="str">
        <f t="shared" si="0"/>
        <v>DVW</v>
      </c>
      <c r="F17" s="3802">
        <f>SUMIF('PC list'!C$3:C$641, $B17, 'PC list'!$HL$3:$HL$641)</f>
        <v>0</v>
      </c>
      <c r="G17" s="3803">
        <f>SUMIF('PC list'!C$3:C$641, $B17, 'PC list'!$HM$3:$HM$641)</f>
        <v>0</v>
      </c>
      <c r="H17" s="3803">
        <f>SUMIF('PC list'!C$3:C$641, $B17, 'PC list'!$HN$3:$HN$641)</f>
        <v>0</v>
      </c>
      <c r="I17" s="3804">
        <f>COUNTIFS('PC list'!C$3:C$641, $B17, 'PC list'!$HL$3:$HL$641, "&lt;&gt;0")</f>
        <v>0</v>
      </c>
      <c r="J17" s="3804">
        <f>COUNTIFS('PC list'!C$3:C$641, $B17, 'PC list'!$HM$3:$HM$641, "&lt;&gt;0")</f>
        <v>0</v>
      </c>
      <c r="K17" s="3805">
        <f>COUNTIFS('PC list'!C$3:C$641, $B17, 'PC list'!$HN$3:$HN$641, "&lt;&gt;0")</f>
        <v>0</v>
      </c>
      <c r="L17" s="3801" t="str">
        <f t="shared" si="1"/>
        <v>DVW</v>
      </c>
      <c r="M17" s="3806">
        <f t="array" ref="M17">SUM(('PC list'!$C$3:$C$641=$B17)*('PC list'!$J$3:$J$641=M$2))</f>
        <v>4</v>
      </c>
      <c r="N17" s="3806">
        <f t="array" ref="N17">SUM(('PC list'!$C$3:$C$641=$B17)*('PC list'!$J$3:$J$641=N$2))</f>
        <v>0</v>
      </c>
      <c r="O17" s="3806">
        <f t="array" ref="O17">SUM(('PC list'!$C$3:$C$641=$B17)*('PC list'!$J$3:$J$641=O$2))</f>
        <v>3</v>
      </c>
      <c r="P17" s="3806">
        <f t="array" ref="P17">SUM(('PC list'!$C$3:$C$641=$B17)*('PC list'!$J$3:$J$641=P$2))</f>
        <v>6</v>
      </c>
      <c r="Q17" s="3807">
        <f t="shared" si="2"/>
        <v>13</v>
      </c>
      <c r="R17" s="3806"/>
      <c r="S17" s="3806">
        <f t="shared" si="3"/>
        <v>9</v>
      </c>
    </row>
    <row r="18" spans="1:19">
      <c r="A18" s="3788" t="str">
        <f>Validation!A22</f>
        <v>Portsmouth</v>
      </c>
      <c r="B18" s="3788" t="str">
        <f>Validation!C22</f>
        <v>PRT</v>
      </c>
      <c r="C18" s="3789">
        <f>COUNTIF('PC list'!C$3:C$641,B18)</f>
        <v>13</v>
      </c>
      <c r="D18" s="3790">
        <f>'Sub-measure categories'!R47</f>
        <v>0</v>
      </c>
      <c r="E18" s="3791" t="str">
        <f t="shared" si="0"/>
        <v>PRT</v>
      </c>
      <c r="F18" s="3792">
        <f>SUMIF('PC list'!C$3:C$641, $B18, 'PC list'!$HL$3:$HL$641)</f>
        <v>-0.84993700000000005</v>
      </c>
      <c r="G18" s="3793">
        <f>SUMIF('PC list'!C$3:C$641, $B18, 'PC list'!$HM$3:$HM$641)</f>
        <v>-1.0084767800000001</v>
      </c>
      <c r="H18" s="3793">
        <f>SUMIF('PC list'!C$3:C$641, $B18, 'PC list'!$HN$3:$HN$641)</f>
        <v>-0.15853977999999999</v>
      </c>
      <c r="I18" s="3794">
        <f>COUNTIFS('PC list'!C$3:C$641, $B18, 'PC list'!$HL$3:$HL$641, "&lt;&gt;0")</f>
        <v>4</v>
      </c>
      <c r="J18" s="3794">
        <f>COUNTIFS('PC list'!C$3:C$641, $B18, 'PC list'!$HM$3:$HM$641, "&lt;&gt;0")</f>
        <v>5</v>
      </c>
      <c r="K18" s="3795">
        <f>COUNTIFS('PC list'!C$3:C$641, $B18, 'PC list'!$HN$3:$HN$641, "&lt;&gt;0")</f>
        <v>3</v>
      </c>
      <c r="L18" s="3791" t="str">
        <f t="shared" si="1"/>
        <v>PRT</v>
      </c>
      <c r="M18" s="3796">
        <f t="array" ref="M18">SUM(('PC list'!$C$3:$C$641=$B18)*('PC list'!$J$3:$J$641=M$2))</f>
        <v>4</v>
      </c>
      <c r="N18" s="3796">
        <f t="array" ref="N18">SUM(('PC list'!$C$3:$C$641=$B18)*('PC list'!$J$3:$J$641=N$2))</f>
        <v>0</v>
      </c>
      <c r="O18" s="3796">
        <f t="array" ref="O18">SUM(('PC list'!$C$3:$C$641=$B18)*('PC list'!$J$3:$J$641=O$2))</f>
        <v>3</v>
      </c>
      <c r="P18" s="3796">
        <f t="array" ref="P18">SUM(('PC list'!$C$3:$C$641=$B18)*('PC list'!$J$3:$J$641=P$2))</f>
        <v>6</v>
      </c>
      <c r="Q18" s="3797">
        <f t="shared" si="2"/>
        <v>13</v>
      </c>
      <c r="R18" s="3796"/>
      <c r="S18" s="3796">
        <f t="shared" si="3"/>
        <v>9</v>
      </c>
    </row>
    <row r="19" spans="1:19">
      <c r="A19" s="3788" t="str">
        <f>Validation!A23</f>
        <v>Bournemouth</v>
      </c>
      <c r="B19" s="3788" t="str">
        <f>Validation!C23</f>
        <v>SBW</v>
      </c>
      <c r="C19" s="3789">
        <f>COUNTIF('PC list'!C$3:C$641,B19)</f>
        <v>15</v>
      </c>
      <c r="D19" s="3790">
        <f>'Sub-measure categories'!S47</f>
        <v>10</v>
      </c>
      <c r="E19" s="3791" t="str">
        <f t="shared" si="0"/>
        <v>SBW</v>
      </c>
      <c r="F19" s="3792">
        <f>SUMIF('PC list'!C$3:C$641, $B19, 'PC list'!$HL$3:$HL$641)</f>
        <v>1.4553700000000001</v>
      </c>
      <c r="G19" s="3793">
        <f>SUMIF('PC list'!C$3:C$641, $B19, 'PC list'!$HM$3:$HM$641)</f>
        <v>1.6324499999999993</v>
      </c>
      <c r="H19" s="3793">
        <f>SUMIF('PC list'!C$3:C$641, $B19, 'PC list'!$HN$3:$HN$641)</f>
        <v>0.17707999999999924</v>
      </c>
      <c r="I19" s="3794">
        <f>COUNTIFS('PC list'!C$3:C$641, $B19, 'PC list'!$HL$3:$HL$641, "&lt;&gt;0")</f>
        <v>3</v>
      </c>
      <c r="J19" s="3794">
        <f>COUNTIFS('PC list'!C$3:C$641, $B19, 'PC list'!$HM$3:$HM$641, "&lt;&gt;0")</f>
        <v>3</v>
      </c>
      <c r="K19" s="3795">
        <f>COUNTIFS('PC list'!C$3:C$641, $B19, 'PC list'!$HN$3:$HN$641, "&lt;&gt;0")</f>
        <v>3</v>
      </c>
      <c r="L19" s="3791" t="str">
        <f t="shared" si="1"/>
        <v>SBW</v>
      </c>
      <c r="M19" s="3796">
        <f t="array" ref="M19">SUM(('PC list'!$C$3:$C$641=$B19)*('PC list'!$J$3:$J$641=M$2))</f>
        <v>5</v>
      </c>
      <c r="N19" s="3796">
        <f t="array" ref="N19">SUM(('PC list'!$C$3:$C$641=$B19)*('PC list'!$J$3:$J$641=N$2))</f>
        <v>0</v>
      </c>
      <c r="O19" s="3796">
        <f t="array" ref="O19">SUM(('PC list'!$C$3:$C$641=$B19)*('PC list'!$J$3:$J$641=O$2))</f>
        <v>7</v>
      </c>
      <c r="P19" s="3796">
        <f t="array" ref="P19">SUM(('PC list'!$C$3:$C$641=$B19)*('PC list'!$J$3:$J$641=P$2))</f>
        <v>3</v>
      </c>
      <c r="Q19" s="3797">
        <f t="shared" si="2"/>
        <v>15</v>
      </c>
      <c r="R19" s="3796"/>
      <c r="S19" s="3796">
        <f t="shared" si="3"/>
        <v>10</v>
      </c>
    </row>
    <row r="20" spans="1:19">
      <c r="A20" s="3788" t="str">
        <f>Validation!A24</f>
        <v>South East</v>
      </c>
      <c r="B20" s="3788" t="str">
        <f>Validation!C24</f>
        <v>SEW</v>
      </c>
      <c r="C20" s="3789">
        <f>COUNTIF('PC list'!C$3:C$641,B20)</f>
        <v>34</v>
      </c>
      <c r="D20" s="3790">
        <f>'Sub-measure categories'!T47</f>
        <v>4</v>
      </c>
      <c r="E20" s="3791" t="str">
        <f t="shared" si="0"/>
        <v>SEW</v>
      </c>
      <c r="F20" s="3792">
        <f>SUMIF('PC list'!C$3:C$641, $B20, 'PC list'!$HL$3:$HL$641)</f>
        <v>4.1159999999996824E-2</v>
      </c>
      <c r="G20" s="3793">
        <f>SUMIF('PC list'!C$3:C$641, $B20, 'PC list'!$HM$3:$HM$641)</f>
        <v>0.47681199999999652</v>
      </c>
      <c r="H20" s="3793">
        <f>SUMIF('PC list'!C$3:C$641, $B20, 'PC list'!$HN$3:$HN$641)</f>
        <v>0.43565199999999965</v>
      </c>
      <c r="I20" s="3794">
        <f>COUNTIFS('PC list'!C$3:C$641, $B20, 'PC list'!$HL$3:$HL$641, "&lt;&gt;0")</f>
        <v>6</v>
      </c>
      <c r="J20" s="3794">
        <f>COUNTIFS('PC list'!C$3:C$641, $B20, 'PC list'!$HM$3:$HM$641, "&lt;&gt;0")</f>
        <v>12</v>
      </c>
      <c r="K20" s="3795">
        <f>COUNTIFS('PC list'!C$3:C$641, $B20, 'PC list'!$HN$3:$HN$641, "&lt;&gt;0")</f>
        <v>12</v>
      </c>
      <c r="L20" s="3791" t="str">
        <f t="shared" si="1"/>
        <v>SEW</v>
      </c>
      <c r="M20" s="3796">
        <f t="array" ref="M20">SUM(('PC list'!$C$3:$C$641=$B20)*('PC list'!$J$3:$J$641=M$2))</f>
        <v>10</v>
      </c>
      <c r="N20" s="3796">
        <f t="array" ref="N20">SUM(('PC list'!$C$3:$C$641=$B20)*('PC list'!$J$3:$J$641=N$2))</f>
        <v>0</v>
      </c>
      <c r="O20" s="3796">
        <f t="array" ref="O20">SUM(('PC list'!$C$3:$C$641=$B20)*('PC list'!$J$3:$J$641=O$2))</f>
        <v>4</v>
      </c>
      <c r="P20" s="3796">
        <f t="array" ref="P20">SUM(('PC list'!$C$3:$C$641=$B20)*('PC list'!$J$3:$J$641=P$2))</f>
        <v>20</v>
      </c>
      <c r="Q20" s="3797">
        <f t="shared" si="2"/>
        <v>34</v>
      </c>
      <c r="R20" s="3796"/>
      <c r="S20" s="3796">
        <f t="shared" si="3"/>
        <v>24</v>
      </c>
    </row>
    <row r="21" spans="1:19">
      <c r="A21" s="3788" t="str">
        <f>Validation!A25</f>
        <v>South Staffs &amp; Cambridge</v>
      </c>
      <c r="B21" s="3788" t="str">
        <f>Validation!C25</f>
        <v>SSC</v>
      </c>
      <c r="C21" s="3789">
        <f>COUNTIF('PC list'!C$3:C$641,B21)</f>
        <v>15</v>
      </c>
      <c r="D21" s="3790">
        <f>'Sub-measure categories'!U47</f>
        <v>10</v>
      </c>
      <c r="E21" s="3791" t="str">
        <f t="shared" si="0"/>
        <v>SSC</v>
      </c>
      <c r="F21" s="3792">
        <f>SUMIF('PC list'!C$3:C$641, $B21, 'PC list'!$HL$3:$HL$641)</f>
        <v>0.90600000000000003</v>
      </c>
      <c r="G21" s="3793">
        <f>SUMIF('PC list'!C$3:C$641, $B21, 'PC list'!$HM$3:$HM$641)</f>
        <v>0.95440000000000003</v>
      </c>
      <c r="H21" s="3793">
        <f>SUMIF('PC list'!C$3:C$641, $B21, 'PC list'!$HN$3:$HN$641)</f>
        <v>4.840000000000004E-2</v>
      </c>
      <c r="I21" s="3794">
        <f>COUNTIFS('PC list'!C$3:C$641, $B21, 'PC list'!$HL$3:$HL$641, "&lt;&gt;0")</f>
        <v>1</v>
      </c>
      <c r="J21" s="3794">
        <f>COUNTIFS('PC list'!C$3:C$641, $B21, 'PC list'!$HM$3:$HM$641, "&lt;&gt;0")</f>
        <v>2</v>
      </c>
      <c r="K21" s="3795">
        <f>COUNTIFS('PC list'!C$3:C$641, $B21, 'PC list'!$HN$3:$HN$641, "&lt;&gt;0")</f>
        <v>1</v>
      </c>
      <c r="L21" s="3791" t="str">
        <f t="shared" si="1"/>
        <v>SSC</v>
      </c>
      <c r="M21" s="3796">
        <f t="array" ref="M21">SUM(('PC list'!$C$3:$C$641=$B21)*('PC list'!$J$3:$J$641=M$2))</f>
        <v>7</v>
      </c>
      <c r="N21" s="3796">
        <f t="array" ref="N21">SUM(('PC list'!$C$3:$C$641=$B21)*('PC list'!$J$3:$J$641=N$2))</f>
        <v>0</v>
      </c>
      <c r="O21" s="3796">
        <f t="array" ref="O21">SUM(('PC list'!$C$3:$C$641=$B21)*('PC list'!$J$3:$J$641=O$2))</f>
        <v>3</v>
      </c>
      <c r="P21" s="3796">
        <f t="array" ref="P21">SUM(('PC list'!$C$3:$C$641=$B21)*('PC list'!$J$3:$J$641=P$2))</f>
        <v>5</v>
      </c>
      <c r="Q21" s="3797">
        <f t="shared" si="2"/>
        <v>15</v>
      </c>
      <c r="R21" s="3796"/>
      <c r="S21" s="3796">
        <f t="shared" si="3"/>
        <v>8</v>
      </c>
    </row>
    <row r="22" spans="1:19">
      <c r="A22" s="3788" t="str">
        <f>Validation!A26</f>
        <v>SES</v>
      </c>
      <c r="B22" s="3788" t="str">
        <f>Validation!C26</f>
        <v>SES</v>
      </c>
      <c r="C22" s="3789">
        <f>COUNTIF('PC list'!C$3:C$641,B22)</f>
        <v>21</v>
      </c>
      <c r="D22" s="3790">
        <f>'Sub-measure categories'!V47</f>
        <v>0</v>
      </c>
      <c r="E22" s="3791" t="str">
        <f t="shared" si="0"/>
        <v>SES</v>
      </c>
      <c r="F22" s="3792">
        <f>SUMIF('PC list'!C$3:C$641, $B22, 'PC list'!$HL$3:$HL$641)</f>
        <v>0.30599999999999999</v>
      </c>
      <c r="G22" s="3793">
        <f>SUMIF('PC list'!C$3:C$641, $B22, 'PC list'!$HM$3:$HM$641)</f>
        <v>0.21999999999999997</v>
      </c>
      <c r="H22" s="3793">
        <f>SUMIF('PC list'!C$3:C$641, $B22, 'PC list'!$HN$3:$HN$641)</f>
        <v>-8.6000000000000021E-2</v>
      </c>
      <c r="I22" s="3794">
        <f>COUNTIFS('PC list'!C$3:C$641, $B22, 'PC list'!$HL$3:$HL$641, "&lt;&gt;0")</f>
        <v>1</v>
      </c>
      <c r="J22" s="3794">
        <f>COUNTIFS('PC list'!C$3:C$641, $B22, 'PC list'!$HM$3:$HM$641, "&lt;&gt;0")</f>
        <v>2</v>
      </c>
      <c r="K22" s="3795">
        <f>COUNTIFS('PC list'!C$3:C$641, $B22, 'PC list'!$HN$3:$HN$641, "&lt;&gt;0")</f>
        <v>2</v>
      </c>
      <c r="L22" s="3791" t="str">
        <f t="shared" si="1"/>
        <v>SES</v>
      </c>
      <c r="M22" s="3796">
        <f t="array" ref="M22">SUM(('PC list'!$C$3:$C$641=$B22)*('PC list'!$J$3:$J$641=M$2))</f>
        <v>11</v>
      </c>
      <c r="N22" s="3796">
        <f t="array" ref="N22">SUM(('PC list'!$C$3:$C$641=$B22)*('PC list'!$J$3:$J$641=N$2))</f>
        <v>0</v>
      </c>
      <c r="O22" s="3796">
        <f t="array" ref="O22">SUM(('PC list'!$C$3:$C$641=$B22)*('PC list'!$J$3:$J$641=O$2))</f>
        <v>5</v>
      </c>
      <c r="P22" s="3796">
        <f t="array" ref="P22">SUM(('PC list'!$C$3:$C$641=$B22)*('PC list'!$J$3:$J$641=P$2))</f>
        <v>5</v>
      </c>
      <c r="Q22" s="3797">
        <f t="shared" si="2"/>
        <v>21</v>
      </c>
      <c r="R22" s="3796"/>
      <c r="S22" s="3796">
        <f t="shared" si="3"/>
        <v>10</v>
      </c>
    </row>
    <row r="23" spans="1:19" ht="21" customHeight="1" thickBot="1">
      <c r="A23" s="3242" t="s">
        <v>5359</v>
      </c>
      <c r="B23" s="22"/>
      <c r="C23" s="23">
        <f>SUM(C3:C6,C8:C16,C18:C22)</f>
        <v>571</v>
      </c>
      <c r="D23" s="2713">
        <f>SUM(D3:D6,D8:D16,D18:D22)</f>
        <v>175</v>
      </c>
      <c r="F23" s="3740">
        <f t="shared" ref="F23:K23" si="4">SUM(F3:F6,F8:F16,F18:F22)</f>
        <v>-25.593445656679812</v>
      </c>
      <c r="G23" s="3741">
        <f t="shared" si="4"/>
        <v>-65.858096771823995</v>
      </c>
      <c r="H23" s="3742">
        <f t="shared" si="4"/>
        <v>-40.264651115144218</v>
      </c>
      <c r="I23" s="3743">
        <f t="shared" si="4"/>
        <v>86</v>
      </c>
      <c r="J23" s="3744">
        <f t="shared" si="4"/>
        <v>138</v>
      </c>
      <c r="K23" s="3745">
        <f t="shared" si="4"/>
        <v>115</v>
      </c>
      <c r="L23" s="34"/>
      <c r="M23" s="34">
        <f>SUM(M3:M6,M8:M16,M18:M22)</f>
        <v>226</v>
      </c>
      <c r="N23" s="34">
        <f>SUM(N3:N6,N8:N16,N18:N22)</f>
        <v>4</v>
      </c>
      <c r="O23" s="34">
        <f>SUM(O3:O6,O8:O16,O18:O22)</f>
        <v>148</v>
      </c>
      <c r="P23" s="34">
        <f>SUM(P3:P6,P8:P16,P18:P22)</f>
        <v>193</v>
      </c>
      <c r="Q23" s="34">
        <f>SUM(Q3:Q6,Q8:Q16,Q18:Q22)</f>
        <v>571</v>
      </c>
      <c r="R23" s="34"/>
      <c r="S23" s="34">
        <f>SUM(S3:S6,S8:S16,S18:S22)</f>
        <v>345</v>
      </c>
    </row>
    <row r="24" spans="1:19" ht="21" customHeight="1">
      <c r="A24" s="3876"/>
      <c r="B24" s="3877"/>
      <c r="C24" s="3878" t="s">
        <v>5542</v>
      </c>
      <c r="D24" s="3879">
        <v>1.147604064800007</v>
      </c>
      <c r="E24" s="3880"/>
      <c r="F24" s="3880">
        <f>SUM(F23*$D$24)</f>
        <v>-29.371142267843837</v>
      </c>
      <c r="G24" s="3880">
        <f t="shared" ref="G24:H24" si="5">SUM(G23*$D$24)</f>
        <v>-75.579019555337439</v>
      </c>
      <c r="H24" s="3880">
        <f t="shared" si="5"/>
        <v>-46.207877287493638</v>
      </c>
      <c r="I24" s="48"/>
      <c r="J24" s="48"/>
      <c r="K24" s="48"/>
      <c r="L24" s="48"/>
      <c r="M24" s="48">
        <f>IFERROR(SUM(M23/$Q$23),"")</f>
        <v>0.39579684763572681</v>
      </c>
      <c r="N24" s="48">
        <f t="shared" ref="N24:P24" si="6">IFERROR(SUM(N23/$Q$23),"")</f>
        <v>7.0052539404553416E-3</v>
      </c>
      <c r="O24" s="48">
        <f t="shared" si="6"/>
        <v>0.25919439579684761</v>
      </c>
      <c r="P24" s="48">
        <f t="shared" si="6"/>
        <v>0.33800350262697021</v>
      </c>
      <c r="Q24" s="48">
        <f>IFERROR(SUM(M24:P24),"")</f>
        <v>0.99999999999999989</v>
      </c>
      <c r="R24" s="48">
        <f t="shared" ref="R24" si="7">SUM(R23/$S$23)</f>
        <v>0</v>
      </c>
      <c r="S24" s="48">
        <f>IFERROR(SUM(S23/$Q$23),"")</f>
        <v>0.60420315236427324</v>
      </c>
    </row>
    <row r="25" spans="1:19">
      <c r="A25" s="3665" t="s">
        <v>2917</v>
      </c>
    </row>
    <row r="26" spans="1:19">
      <c r="A26" s="4323" t="s">
        <v>2916</v>
      </c>
      <c r="B26" s="4232"/>
      <c r="C26" s="64">
        <f>COUNTIF('PC list'!AH$3:AH$641,"&gt;0")</f>
        <v>37</v>
      </c>
    </row>
    <row r="27" spans="1:19">
      <c r="A27" s="4323" t="str">
        <f>CONCATENATE("Number of sub-measures across the ",  C26, " PCs")</f>
        <v>Number of sub-measures across the 37 PCs</v>
      </c>
      <c r="B27" s="4232"/>
      <c r="C27" s="64">
        <f>SUM('PC list'!AH$3:AH$641)</f>
        <v>183</v>
      </c>
    </row>
    <row r="28" spans="1:19">
      <c r="L28" s="4324" t="s">
        <v>2494</v>
      </c>
      <c r="M28" s="4325"/>
      <c r="N28" s="4325"/>
      <c r="O28" s="4325"/>
      <c r="P28" s="4325"/>
      <c r="Q28" s="4325"/>
      <c r="R28" s="4325"/>
      <c r="S28" s="4325"/>
    </row>
    <row r="29" spans="1:19" ht="17.25" customHeight="1">
      <c r="A29" s="3255" t="s">
        <v>5360</v>
      </c>
      <c r="J29" s="4326" t="s">
        <v>1318</v>
      </c>
      <c r="K29" s="4326"/>
      <c r="L29" s="286" t="s">
        <v>238</v>
      </c>
      <c r="M29" s="32" t="str">
        <f>Validation!A37</f>
        <v>NFI</v>
      </c>
      <c r="N29" s="32" t="str">
        <f>Validation!A38</f>
        <v>Out</v>
      </c>
      <c r="O29" s="32" t="str">
        <f>Validation!A39</f>
        <v>Under</v>
      </c>
      <c r="P29" s="32" t="str">
        <f>Validation!A40</f>
        <v>Out &amp; under</v>
      </c>
      <c r="Q29" s="32" t="str">
        <f>Validation!A41</f>
        <v>Other</v>
      </c>
      <c r="R29" s="32" t="str">
        <f>Validation!A42</f>
        <v>-</v>
      </c>
      <c r="S29" s="32" t="s">
        <v>558</v>
      </c>
    </row>
    <row r="30" spans="1:19">
      <c r="A30" s="1866" t="str">
        <f>Validation!A37</f>
        <v>NFI</v>
      </c>
      <c r="B30" s="29" t="s">
        <v>285</v>
      </c>
      <c r="C30" s="64">
        <f>M23</f>
        <v>226</v>
      </c>
      <c r="D30" s="1889"/>
      <c r="E30" s="1889"/>
      <c r="F30" s="1889" t="s">
        <v>4408</v>
      </c>
      <c r="G30" s="64">
        <f>C30</f>
        <v>226</v>
      </c>
      <c r="H30" s="293">
        <f>IFERROR(SUM(G30/C$34),"")</f>
        <v>0.39579684763572681</v>
      </c>
      <c r="J30" s="3666"/>
      <c r="L30" s="903" t="str">
        <f>Validation!D29</f>
        <v>Water</v>
      </c>
      <c r="M30" s="66">
        <f t="array" ref="M30">SUM(('PC list'!$C$3:$C$641=$L$29)*('PC list'!$D$3:$D$641=$L30)*('PC list'!$J$3:$J$641=M$29))</f>
        <v>7</v>
      </c>
      <c r="N30" s="66">
        <f t="array" ref="N30">SUM(('PC list'!$C$3:$C$641=$L$29)*('PC list'!$D$3:$D$641=$L30)*('PC list'!$J$3:$J$641=N$29))</f>
        <v>0</v>
      </c>
      <c r="O30" s="66">
        <f t="array" ref="O30">SUM(('PC list'!$C$3:$C$641=$L$29)*('PC list'!$D$3:$D$641=$L30)*('PC list'!$J$3:$J$641=O$29))</f>
        <v>6</v>
      </c>
      <c r="P30" s="66">
        <f t="array" ref="P30">SUM(('PC list'!$C$3:$C$641=$L$29)*('PC list'!$D$3:$D$641=$L30)*('PC list'!$J$3:$J$641=P$29))</f>
        <v>5</v>
      </c>
      <c r="Q30" s="66">
        <f t="array" ref="Q30">SUM(('PC list'!$C$3:$C$641=$L$29)*('PC list'!$D$3:$D$641=$L30)*('PC list'!$J$3:$J$641=Q$29))</f>
        <v>0</v>
      </c>
      <c r="R30" s="66">
        <f t="array" ref="R30">SUM(('PC list'!$C$3:$C$641=$L$29)*('PC list'!$D$3:$D$641=$L30)*('PC list'!$J$3:$J$641=R$29))</f>
        <v>0</v>
      </c>
      <c r="S30" s="66">
        <f>SUM(M30:R30)</f>
        <v>18</v>
      </c>
    </row>
    <row r="31" spans="1:19">
      <c r="A31" s="1866" t="str">
        <f>Validation!A38</f>
        <v>Out</v>
      </c>
      <c r="B31" s="29" t="s">
        <v>4352</v>
      </c>
      <c r="C31" s="64">
        <f>N23</f>
        <v>4</v>
      </c>
      <c r="D31" s="1889"/>
      <c r="E31" s="1889"/>
      <c r="F31" s="1889" t="s">
        <v>4409</v>
      </c>
      <c r="G31" s="64">
        <f>SUM(C31:C33)</f>
        <v>345</v>
      </c>
      <c r="H31" s="293">
        <f>IFERROR(SUM(G31/C$34),"")</f>
        <v>0.60420315236427324</v>
      </c>
      <c r="J31" s="3666"/>
      <c r="L31" s="903" t="str">
        <f>Validation!D30</f>
        <v>Wastewater</v>
      </c>
      <c r="M31" s="66">
        <f t="array" ref="M31">SUM(('PC list'!$C$3:$C$641=$L$29)*('PC list'!$D$3:$D$641=$L31)*('PC list'!$J$3:$J$641=M$29))</f>
        <v>5</v>
      </c>
      <c r="N31" s="66">
        <f t="array" ref="N31">SUM(('PC list'!$C$3:$C$641=$L$29)*('PC list'!$D$3:$D$641=$L31)*('PC list'!$J$3:$J$641=N$29))</f>
        <v>0</v>
      </c>
      <c r="O31" s="66">
        <f t="array" ref="O31">SUM(('PC list'!$C$3:$C$641=$L$29)*('PC list'!$D$3:$D$641=$L31)*('PC list'!$J$3:$J$641=O$29))</f>
        <v>4</v>
      </c>
      <c r="P31" s="66">
        <f t="array" ref="P31">SUM(('PC list'!$C$3:$C$641=$L$29)*('PC list'!$D$3:$D$641=$L31)*('PC list'!$J$3:$J$641=P$29))</f>
        <v>4</v>
      </c>
      <c r="Q31" s="66">
        <f t="array" ref="Q31">SUM(('PC list'!$C$3:$C$641=$L$29)*('PC list'!$D$3:$D$641=$L31)*('PC list'!$J$3:$J$641=Q$29))</f>
        <v>0</v>
      </c>
      <c r="R31" s="66">
        <f t="array" ref="R31">SUM(('PC list'!$C$3:$C$641=$L$29)*('PC list'!$D$3:$D$641=$L31)*('PC list'!$J$3:$J$641=R$29))</f>
        <v>0</v>
      </c>
      <c r="S31" s="66">
        <f>SUM(M31:R31)</f>
        <v>13</v>
      </c>
    </row>
    <row r="32" spans="1:19" ht="14.25" customHeight="1">
      <c r="A32" s="1866" t="str">
        <f>Validation!A39</f>
        <v>Under</v>
      </c>
      <c r="B32" s="29" t="s">
        <v>4353</v>
      </c>
      <c r="C32" s="64">
        <f>O23</f>
        <v>148</v>
      </c>
      <c r="J32" s="3666"/>
      <c r="L32" s="903" t="str">
        <f>Validation!D31</f>
        <v>Retail (HH)</v>
      </c>
      <c r="M32" s="66">
        <f t="array" ref="M32">SUM(('PC list'!$C$3:$C$641=$L$29)*('PC list'!$D$3:$D$641=$L32)*('PC list'!$J$3:$J$641=M$29))</f>
        <v>5</v>
      </c>
      <c r="N32" s="66">
        <f t="array" ref="N32">SUM(('PC list'!$C$3:$C$641=$L$29)*('PC list'!$D$3:$D$641=$L32)*('PC list'!$J$3:$J$641=N$29))</f>
        <v>0</v>
      </c>
      <c r="O32" s="66">
        <f t="array" ref="O32">SUM(('PC list'!$C$3:$C$641=$L$29)*('PC list'!$D$3:$D$641=$L32)*('PC list'!$J$3:$J$641=O$29))</f>
        <v>0</v>
      </c>
      <c r="P32" s="66">
        <f t="array" ref="P32">SUM(('PC list'!$C$3:$C$641=$L$29)*('PC list'!$D$3:$D$641=$L32)*('PC list'!$J$3:$J$641=P$29))</f>
        <v>3</v>
      </c>
      <c r="Q32" s="66">
        <f t="array" ref="Q32">SUM(('PC list'!$C$3:$C$641=$L$29)*('PC list'!$D$3:$D$641=$L32)*('PC list'!$J$3:$J$641=Q$29))</f>
        <v>0</v>
      </c>
      <c r="R32" s="66">
        <f t="array" ref="R32">SUM(('PC list'!$C$3:$C$641=$L$29)*('PC list'!$D$3:$D$641=$L32)*('PC list'!$J$3:$J$641=R$29))</f>
        <v>0</v>
      </c>
      <c r="S32" s="66">
        <f>SUM(M32:R32)</f>
        <v>8</v>
      </c>
    </row>
    <row r="33" spans="1:19" ht="14.25" customHeight="1">
      <c r="A33" s="1866" t="str">
        <f>Validation!A40</f>
        <v>Out &amp; under</v>
      </c>
      <c r="B33" s="29" t="s">
        <v>4354</v>
      </c>
      <c r="C33" s="64">
        <f>P23</f>
        <v>193</v>
      </c>
      <c r="J33" s="3666"/>
      <c r="L33" s="903" t="str">
        <f>Validation!D32</f>
        <v>Retail (NH)</v>
      </c>
      <c r="M33" s="66">
        <f t="array" ref="M33">SUM(('PC list'!$C$3:$C$641=$L$29)*('PC list'!$D$3:$D$641=$L33)*('PC list'!$J$3:$J$641=M$29))</f>
        <v>0</v>
      </c>
      <c r="N33" s="66">
        <f t="array" ref="N33">SUM(('PC list'!$C$3:$C$641=$L$29)*('PC list'!$D$3:$D$641=$L33)*('PC list'!$J$3:$J$641=N$29))</f>
        <v>0</v>
      </c>
      <c r="O33" s="66">
        <f t="array" ref="O33">SUM(('PC list'!$C$3:$C$641=$L$29)*('PC list'!$D$3:$D$641=$L33)*('PC list'!$J$3:$J$641=O$29))</f>
        <v>0</v>
      </c>
      <c r="P33" s="66">
        <f t="array" ref="P33">SUM(('PC list'!$C$3:$C$641=$L$29)*('PC list'!$D$3:$D$641=$L33)*('PC list'!$J$3:$J$641=P$29))</f>
        <v>0</v>
      </c>
      <c r="Q33" s="66">
        <f t="array" ref="Q33">SUM(('PC list'!$C$3:$C$641=$L$29)*('PC list'!$D$3:$D$641=$L33)*('PC list'!$J$3:$J$641=Q$29))</f>
        <v>0</v>
      </c>
      <c r="R33" s="66">
        <f t="array" ref="R33">SUM(('PC list'!$C$3:$C$641=$L$29)*('PC list'!$D$3:$D$641=$L33)*('PC list'!$J$3:$J$641=R$29))</f>
        <v>0</v>
      </c>
      <c r="S33" s="66">
        <f>SUM(M33:R33)</f>
        <v>0</v>
      </c>
    </row>
    <row r="34" spans="1:19" ht="26.25" customHeight="1">
      <c r="A34" s="1866"/>
      <c r="B34" s="3748" t="s">
        <v>409</v>
      </c>
      <c r="C34" s="3749">
        <f>SUM(C30:C33)</f>
        <v>571</v>
      </c>
      <c r="J34" s="3666"/>
      <c r="L34" s="903" t="str">
        <f>Validation!D33</f>
        <v>Thames Tideway</v>
      </c>
      <c r="M34" s="65">
        <f t="array" ref="M34">SUM(('PC list'!$C$3:$C$641=$L$29)*('PC list'!$D$3:$D$641=$L34)*('PC list'!$J$3:$J$641=M$29))</f>
        <v>0</v>
      </c>
      <c r="N34" s="65">
        <f t="array" ref="N34">SUM(('PC list'!$C$3:$C$641=$L$29)*('PC list'!$D$3:$D$641=$L34)*('PC list'!$J$3:$J$641=N$29))</f>
        <v>0</v>
      </c>
      <c r="O34" s="65">
        <f t="array" ref="O34">SUM(('PC list'!$C$3:$C$641=$L$29)*('PC list'!$D$3:$D$641=$L34)*('PC list'!$J$3:$J$641=O$29))</f>
        <v>0</v>
      </c>
      <c r="P34" s="65">
        <f t="array" ref="P34">SUM(('PC list'!$C$3:$C$641=$L$29)*('PC list'!$D$3:$D$641=$L34)*('PC list'!$J$3:$J$641=P$29))</f>
        <v>0</v>
      </c>
      <c r="Q34" s="65">
        <f t="array" ref="Q34">SUM(('PC list'!$C$3:$C$641=$L$29)*('PC list'!$D$3:$D$641=$L34)*('PC list'!$J$3:$J$641=Q$29))</f>
        <v>0</v>
      </c>
      <c r="R34" s="65">
        <f t="array" ref="R34">SUM(('PC list'!$C$3:$C$641=$L$29)*('PC list'!$D$3:$D$641=$L34)*('PC list'!$J$3:$J$641=R$29))</f>
        <v>0</v>
      </c>
      <c r="S34" s="65">
        <f>SUM(M34:R34)</f>
        <v>0</v>
      </c>
    </row>
    <row r="35" spans="1:19">
      <c r="A35" s="3669" t="s">
        <v>2032</v>
      </c>
      <c r="B35" s="29"/>
      <c r="C35" s="176">
        <f>SUM(G31-C38)</f>
        <v>345</v>
      </c>
      <c r="D35" s="293">
        <f>SUM(C35/G$31)</f>
        <v>1</v>
      </c>
      <c r="J35" s="3666"/>
      <c r="L35" s="52" t="s">
        <v>558</v>
      </c>
      <c r="M35" s="34">
        <f>SUM(M30:M34)</f>
        <v>17</v>
      </c>
      <c r="N35" s="34">
        <f t="shared" ref="N35:S35" si="8">SUM(N30:N34)</f>
        <v>0</v>
      </c>
      <c r="O35" s="34">
        <f t="shared" si="8"/>
        <v>10</v>
      </c>
      <c r="P35" s="34">
        <f t="shared" si="8"/>
        <v>12</v>
      </c>
      <c r="Q35" s="34">
        <f t="shared" si="8"/>
        <v>0</v>
      </c>
      <c r="R35" s="34">
        <f t="shared" si="8"/>
        <v>0</v>
      </c>
      <c r="S35" s="34">
        <f t="shared" si="8"/>
        <v>39</v>
      </c>
    </row>
    <row r="36" spans="1:19">
      <c r="A36" s="3669" t="s">
        <v>2033</v>
      </c>
      <c r="B36" s="29"/>
      <c r="C36" s="176">
        <f>COUNTIF('PC list'!M$3:M$641,"No")-22</f>
        <v>168</v>
      </c>
      <c r="D36" s="293">
        <f>SUM(C36/G$31)</f>
        <v>0.48695652173913045</v>
      </c>
    </row>
    <row r="37" spans="1:19" ht="26.4">
      <c r="B37" s="175"/>
      <c r="J37" s="4326" t="str">
        <f>J29</f>
        <v>Performance commitments</v>
      </c>
      <c r="K37" s="4326"/>
      <c r="L37" s="286" t="s">
        <v>1112</v>
      </c>
      <c r="M37" s="32" t="str">
        <f>Validation!A37</f>
        <v>NFI</v>
      </c>
      <c r="N37" s="32" t="str">
        <f>Validation!A38</f>
        <v>Out</v>
      </c>
      <c r="O37" s="32" t="str">
        <f>Validation!A39</f>
        <v>Under</v>
      </c>
      <c r="P37" s="32" t="str">
        <f>Validation!A40</f>
        <v>Out &amp; under</v>
      </c>
      <c r="Q37" s="32" t="str">
        <f>Validation!A41</f>
        <v>Other</v>
      </c>
      <c r="R37" s="32" t="str">
        <f>Validation!A42</f>
        <v>-</v>
      </c>
      <c r="S37" s="32" t="s">
        <v>558</v>
      </c>
    </row>
    <row r="38" spans="1:19">
      <c r="B38" s="175"/>
      <c r="J38" s="3256" t="s">
        <v>5361</v>
      </c>
      <c r="L38" s="903" t="str">
        <f>Validation!D29</f>
        <v>Water</v>
      </c>
      <c r="M38" s="66">
        <f t="array" ref="M38">SUM(('PC list'!$D$3:$D$641=$L38)*('PC list'!$J$3:$J$641=M$37))</f>
        <v>103</v>
      </c>
      <c r="N38" s="66">
        <f t="array" ref="N38">SUM(('PC list'!$D$3:$D$641=$L38)*('PC list'!$J$3:$J$641=N$37))</f>
        <v>1</v>
      </c>
      <c r="O38" s="66">
        <f t="array" ref="O38">SUM(('PC list'!$D$3:$D$641=$L38)*('PC list'!$J$3:$J$641=O$37))</f>
        <v>100</v>
      </c>
      <c r="P38" s="66">
        <f t="array" ref="P38">SUM(('PC list'!$D$3:$D$641=$L38)*('PC list'!$J$3:$J$641=P$37))</f>
        <v>120</v>
      </c>
      <c r="Q38" s="66">
        <f t="array" ref="Q38">SUM(('PC list'!$D$3:$D$641=$L38)*('PC list'!$J$3:$J$641=Q$37))</f>
        <v>0</v>
      </c>
      <c r="R38" s="66">
        <f t="array" ref="R38">SUM(('PC list'!$D$3:$D$641=$L38)*('PC list'!$J$3:$J$641=R$37))</f>
        <v>0</v>
      </c>
      <c r="S38" s="66">
        <f>SUM(M38:R38)</f>
        <v>324</v>
      </c>
    </row>
    <row r="39" spans="1:19">
      <c r="L39" s="903" t="str">
        <f>Validation!D30</f>
        <v>Wastewater</v>
      </c>
      <c r="M39" s="66">
        <f t="array" ref="M39">SUM(('PC list'!$D$3:$D$641=$L39)*('PC list'!$J$3:$J$641=M$37))</f>
        <v>55</v>
      </c>
      <c r="N39" s="66">
        <f t="array" ref="N39">SUM(('PC list'!$D$3:$D$641=$L39)*('PC list'!$J$3:$J$641=N$37))</f>
        <v>4</v>
      </c>
      <c r="O39" s="66">
        <f t="array" ref="O39">SUM(('PC list'!$D$3:$D$641=$L39)*('PC list'!$J$3:$J$641=O$37))</f>
        <v>54</v>
      </c>
      <c r="P39" s="66">
        <f t="array" ref="P39">SUM(('PC list'!$D$3:$D$641=$L39)*('PC list'!$J$3:$J$641=P$37))</f>
        <v>65</v>
      </c>
      <c r="Q39" s="66">
        <f t="array" ref="Q39">SUM(('PC list'!$D$3:$D$641=$L39)*('PC list'!$J$3:$J$641=Q$37))</f>
        <v>0</v>
      </c>
      <c r="R39" s="66">
        <f t="array" ref="R39">SUM(('PC list'!$D$3:$D$641=$L39)*('PC list'!$J$3:$J$641=R$37))</f>
        <v>0</v>
      </c>
      <c r="S39" s="66">
        <f>SUM(M39:R39)</f>
        <v>178</v>
      </c>
    </row>
    <row r="40" spans="1:19">
      <c r="L40" s="903" t="str">
        <f>Validation!D31</f>
        <v>Retail (HH)</v>
      </c>
      <c r="M40" s="66">
        <f t="array" ref="M40">SUM(('PC list'!$D$3:$D$641=$L40)*('PC list'!$J$3:$J$641=M$37))</f>
        <v>78</v>
      </c>
      <c r="N40" s="66">
        <f t="array" ref="N40">SUM(('PC list'!$D$3:$D$641=$L40)*('PC list'!$J$3:$J$641=N$37))</f>
        <v>0</v>
      </c>
      <c r="O40" s="66">
        <f t="array" ref="O40">SUM(('PC list'!$D$3:$D$641=$L40)*('PC list'!$J$3:$J$641=O$37))</f>
        <v>6</v>
      </c>
      <c r="P40" s="66">
        <f t="array" ref="P40">SUM(('PC list'!$D$3:$D$641=$L40)*('PC list'!$J$3:$J$641=P$37))</f>
        <v>31</v>
      </c>
      <c r="Q40" s="66">
        <f t="array" ref="Q40">SUM(('PC list'!$D$3:$D$641=$L40)*('PC list'!$J$3:$J$641=Q$37))</f>
        <v>0</v>
      </c>
      <c r="R40" s="66">
        <f t="array" ref="R40">SUM(('PC list'!$D$3:$D$641=$L40)*('PC list'!$J$3:$J$641=R$37))</f>
        <v>0</v>
      </c>
      <c r="S40" s="66">
        <f>SUM(M40:R40)</f>
        <v>115</v>
      </c>
    </row>
    <row r="41" spans="1:19">
      <c r="L41" s="903" t="str">
        <f>Validation!D32</f>
        <v>Retail (NH)</v>
      </c>
      <c r="M41" s="66">
        <f t="array" ref="M41">SUM(('PC list'!$D$3:$D$641=$L41)*('PC list'!$J$3:$J$641=M$37))</f>
        <v>2</v>
      </c>
      <c r="N41" s="66">
        <f t="array" ref="N41">SUM(('PC list'!$D$3:$D$641=$L41)*('PC list'!$J$3:$J$641=N$37))</f>
        <v>0</v>
      </c>
      <c r="O41" s="66">
        <f t="array" ref="O41">SUM(('PC list'!$D$3:$D$641=$L41)*('PC list'!$J$3:$J$641=O$37))</f>
        <v>1</v>
      </c>
      <c r="P41" s="66">
        <f t="array" ref="P41">SUM(('PC list'!$D$3:$D$641=$L41)*('PC list'!$J$3:$J$641=P$37))</f>
        <v>4</v>
      </c>
      <c r="Q41" s="66">
        <f t="array" ref="Q41">SUM(('PC list'!$D$3:$D$641=$L41)*('PC list'!$J$3:$J$641=Q$37))</f>
        <v>0</v>
      </c>
      <c r="R41" s="66">
        <f t="array" ref="R41">SUM(('PC list'!$D$3:$D$641=$L41)*('PC list'!$J$3:$J$641=R$37))</f>
        <v>0</v>
      </c>
      <c r="S41" s="66">
        <f>SUM(M41:R41)</f>
        <v>7</v>
      </c>
    </row>
    <row r="42" spans="1:19" ht="26.25" customHeight="1">
      <c r="L42" s="903" t="str">
        <f>Validation!D33</f>
        <v>Thames Tideway</v>
      </c>
      <c r="M42" s="65">
        <f t="array" ref="M42">SUM(('PC list'!$D$3:$D$641=$L42)*('PC list'!$J$3:$J$641=M$37))</f>
        <v>4</v>
      </c>
      <c r="N42" s="65">
        <f t="array" ref="N42">SUM(('PC list'!$D$3:$D$641=$L42)*('PC list'!$J$3:$J$641=N$37))</f>
        <v>0</v>
      </c>
      <c r="O42" s="65">
        <f t="array" ref="O42">SUM(('PC list'!$D$3:$D$641=$L42)*('PC list'!$J$3:$J$641=O$37))</f>
        <v>1</v>
      </c>
      <c r="P42" s="65">
        <f t="array" ref="P42">SUM(('PC list'!$D$3:$D$641=$L42)*('PC list'!$J$3:$J$641=P$37))</f>
        <v>0</v>
      </c>
      <c r="Q42" s="65">
        <f t="array" ref="Q42">SUM(('PC list'!$D$3:$D$641=$L42)*('PC list'!$J$3:$J$641=Q$37))</f>
        <v>0</v>
      </c>
      <c r="R42" s="65">
        <f t="array" ref="R42">SUM(('PC list'!$D$3:$D$641=$L42)*('PC list'!$J$3:$J$641=R$37))</f>
        <v>0</v>
      </c>
      <c r="S42" s="65">
        <f>SUM(M42:R42)</f>
        <v>5</v>
      </c>
    </row>
    <row r="43" spans="1:19">
      <c r="L43" s="52" t="s">
        <v>558</v>
      </c>
      <c r="M43" s="34">
        <f>SUM(M38:M42)</f>
        <v>242</v>
      </c>
      <c r="N43" s="34">
        <f t="shared" ref="N43:S43" si="9">SUM(N38:N42)</f>
        <v>5</v>
      </c>
      <c r="O43" s="34">
        <f t="shared" si="9"/>
        <v>162</v>
      </c>
      <c r="P43" s="34">
        <f t="shared" si="9"/>
        <v>220</v>
      </c>
      <c r="Q43" s="34">
        <f t="shared" si="9"/>
        <v>0</v>
      </c>
      <c r="R43" s="34">
        <f t="shared" si="9"/>
        <v>0</v>
      </c>
      <c r="S43" s="34">
        <f t="shared" si="9"/>
        <v>629</v>
      </c>
    </row>
    <row r="44" spans="1:19">
      <c r="M44" s="163">
        <f t="shared" ref="M44:R44" si="10">SUM(M43/$S43)</f>
        <v>0.38473767885532589</v>
      </c>
      <c r="N44" s="163">
        <f t="shared" si="10"/>
        <v>7.9491255961844191E-3</v>
      </c>
      <c r="O44" s="163">
        <f t="shared" si="10"/>
        <v>0.25755166931637519</v>
      </c>
      <c r="P44" s="163">
        <f t="shared" si="10"/>
        <v>0.34976152623211448</v>
      </c>
      <c r="Q44" s="163">
        <f t="shared" si="10"/>
        <v>0</v>
      </c>
      <c r="R44" s="163">
        <f t="shared" si="10"/>
        <v>0</v>
      </c>
    </row>
    <row r="45" spans="1:19">
      <c r="J45" s="32"/>
      <c r="K45" s="32"/>
      <c r="L45" s="32"/>
      <c r="M45" s="32"/>
      <c r="N45" s="32"/>
      <c r="O45" s="32"/>
      <c r="P45" s="32"/>
      <c r="Q45" s="32"/>
      <c r="R45" s="32"/>
      <c r="S45" s="32"/>
    </row>
    <row r="46" spans="1:19">
      <c r="J46" s="66"/>
      <c r="K46" s="66"/>
      <c r="L46" s="66"/>
      <c r="M46" s="66"/>
      <c r="N46" s="66"/>
      <c r="O46" s="177">
        <f>SUM(S46/S$43)</f>
        <v>0.38473767885532589</v>
      </c>
      <c r="P46" s="4327" t="s">
        <v>1777</v>
      </c>
      <c r="Q46" s="4328"/>
      <c r="R46" s="4328"/>
      <c r="S46" s="178">
        <f>M43</f>
        <v>242</v>
      </c>
    </row>
    <row r="47" spans="1:19">
      <c r="J47" s="66"/>
      <c r="K47" s="66"/>
      <c r="L47" s="66"/>
      <c r="M47" s="66"/>
      <c r="N47" s="66"/>
      <c r="O47" s="177">
        <f>SUM(S47/S$43)</f>
        <v>0.61526232114467405</v>
      </c>
      <c r="P47" s="4327" t="s">
        <v>1776</v>
      </c>
      <c r="Q47" s="4328"/>
      <c r="R47" s="4328"/>
      <c r="S47" s="178">
        <f>SUM(N43:R43)</f>
        <v>387</v>
      </c>
    </row>
    <row r="48" spans="1:19">
      <c r="J48" s="66"/>
      <c r="K48" s="66"/>
      <c r="L48" s="66"/>
      <c r="M48" s="66"/>
      <c r="N48" s="66"/>
      <c r="O48" s="66"/>
      <c r="P48" s="66"/>
      <c r="Q48" s="66"/>
      <c r="R48" s="66"/>
      <c r="S48" s="66"/>
    </row>
    <row r="49" spans="1:19">
      <c r="J49" s="66"/>
      <c r="K49" s="66"/>
      <c r="L49" s="66"/>
      <c r="M49" s="4331" t="s">
        <v>2964</v>
      </c>
      <c r="N49" s="4332"/>
      <c r="O49" s="4332"/>
      <c r="P49" s="4332"/>
      <c r="Q49" s="4333"/>
      <c r="R49" s="66"/>
      <c r="S49" s="66"/>
    </row>
    <row r="50" spans="1:19" ht="14.25" customHeight="1">
      <c r="J50" s="65"/>
      <c r="K50" s="65"/>
      <c r="L50" s="65"/>
      <c r="M50" s="907" t="s">
        <v>1766</v>
      </c>
      <c r="N50" s="907" t="s">
        <v>1767</v>
      </c>
      <c r="O50" s="907" t="s">
        <v>1768</v>
      </c>
      <c r="P50" s="907" t="s">
        <v>1769</v>
      </c>
      <c r="Q50" s="907" t="s">
        <v>1770</v>
      </c>
      <c r="R50" s="65"/>
      <c r="S50" s="65"/>
    </row>
    <row r="51" spans="1:19">
      <c r="J51" s="34"/>
      <c r="K51" s="34"/>
      <c r="L51" s="903" t="s">
        <v>2961</v>
      </c>
      <c r="M51" s="908">
        <f t="array" ref="M51">SUM(('PC list'!$L$3:$L$641&lt;&gt;"Yes")*('PC list'!AI$3:AI$641="Yes"))</f>
        <v>187</v>
      </c>
      <c r="N51" s="908">
        <f t="array" ref="N51">SUM(('PC list'!$L$3:$L$641&lt;&gt;"Yes")*('PC list'!AJ$3:AJ$641="Yes"))</f>
        <v>204</v>
      </c>
      <c r="O51" s="908">
        <f t="array" ref="O51">SUM(('PC list'!$L$3:$L$641&lt;&gt;"Yes")*('PC list'!AK$3:AK$641="Yes"))</f>
        <v>219</v>
      </c>
      <c r="P51" s="908">
        <f t="array" ref="P51">SUM(('PC list'!$L$3:$L$641&lt;&gt;"Yes")*('PC list'!AL$3:AL$641="Yes"))</f>
        <v>235</v>
      </c>
      <c r="Q51" s="908">
        <f t="array" ref="Q51">SUM(('PC list'!$L$3:$L$641&lt;&gt;"Yes")*('PC list'!AM$3:AM$641="Yes"))</f>
        <v>304</v>
      </c>
      <c r="R51" s="4330"/>
      <c r="S51" s="4330"/>
    </row>
    <row r="52" spans="1:19">
      <c r="L52" s="903" t="s">
        <v>2962</v>
      </c>
      <c r="M52" s="908">
        <f t="array" ref="M52">SUM(('PC list'!$L$3:$L$641="Yes")*('PC list'!AI$3:AI$641="Yes"))</f>
        <v>25</v>
      </c>
      <c r="N52" s="908">
        <f t="array" ref="N52">SUM(('PC list'!$L$3:$L$641="Yes")*('PC list'!AJ$3:AJ$641="Yes"))</f>
        <v>25</v>
      </c>
      <c r="O52" s="908">
        <f t="array" ref="O52">SUM(('PC list'!$L$3:$L$641="Yes")*('PC list'!AK$3:AK$641="Yes"))</f>
        <v>25</v>
      </c>
      <c r="P52" s="908">
        <f t="array" ref="P52">SUM(('PC list'!$L$3:$L$641="Yes")*('PC list'!AL$3:AL$641="Yes"))</f>
        <v>40</v>
      </c>
      <c r="Q52" s="908">
        <f t="array" ref="Q52">SUM(('PC list'!$L$3:$L$641="Yes")*('PC list'!AM$3:AM$641="Yes"))</f>
        <v>39</v>
      </c>
      <c r="R52" s="4329" t="s">
        <v>2963</v>
      </c>
      <c r="S52" s="4329"/>
    </row>
    <row r="53" spans="1:19">
      <c r="M53" s="909">
        <f>COUNTIF('PC list'!AI$3:AI$641,"Yes")</f>
        <v>212</v>
      </c>
      <c r="N53" s="909">
        <f>COUNTIF('PC list'!AJ$3:AJ$641,"Yes")</f>
        <v>229</v>
      </c>
      <c r="O53" s="909">
        <f>COUNTIF('PC list'!AK$3:AK$641,"Yes")</f>
        <v>244</v>
      </c>
      <c r="P53" s="909">
        <f>COUNTIF('PC list'!AL$3:AL$641,"Yes")</f>
        <v>275</v>
      </c>
      <c r="Q53" s="909">
        <f>COUNTIF('PC list'!AM$3:AM$641,"Yes")</f>
        <v>343</v>
      </c>
    </row>
    <row r="55" spans="1:19" ht="18" customHeight="1">
      <c r="A55" s="1865" t="s">
        <v>5425</v>
      </c>
      <c r="C55" s="3732" t="s">
        <v>558</v>
      </c>
      <c r="D55" s="3732" t="s">
        <v>5426</v>
      </c>
    </row>
    <row r="56" spans="1:19" ht="15" customHeight="1">
      <c r="A56" s="3664" t="str">
        <f>Validation!A7</f>
        <v xml:space="preserve">Anglian </v>
      </c>
      <c r="B56" s="3664" t="str">
        <f>Validation!C7</f>
        <v>ANH</v>
      </c>
      <c r="C56" s="3463">
        <f>COUNTIFS('PC list'!C$3:C$641, $B56, 'PC list'!$AM$3:$AM$641, Validation!$A$54)</f>
        <v>22</v>
      </c>
      <c r="D56" s="3463">
        <f>COUNTIFS('PC list'!C$3:C$641, $B56, 'PC list'!$HJ$3:$HJ$641, "&lt;&gt;0")</f>
        <v>6</v>
      </c>
    </row>
    <row r="57" spans="1:19" ht="15" customHeight="1">
      <c r="A57" s="3664" t="str">
        <f>Validation!A8</f>
        <v>Hafren Dyfrdwy</v>
      </c>
      <c r="B57" s="3664" t="str">
        <f>Validation!C8</f>
        <v>HDD</v>
      </c>
      <c r="C57" s="3463">
        <f>COUNTIFS('PC list'!C$3:C$641, $B57, 'PC list'!$AM$3:$AM$641, Validation!$A$54)</f>
        <v>32</v>
      </c>
      <c r="D57" s="3463">
        <f>COUNTIFS('PC list'!C$3:C$641, $B57, 'PC list'!$HJ$3:$HJ$641, "&lt;&gt;0")</f>
        <v>4</v>
      </c>
    </row>
    <row r="58" spans="1:19" ht="15" customHeight="1">
      <c r="A58" s="3664" t="str">
        <f>Validation!A9</f>
        <v>Northumbrian</v>
      </c>
      <c r="B58" s="3664" t="str">
        <f>Validation!C9</f>
        <v>NES</v>
      </c>
      <c r="C58" s="3463">
        <f>COUNTIFS('PC list'!C$3:C$641, $B58, 'PC list'!$AM$3:$AM$641, Validation!$A$54)</f>
        <v>22</v>
      </c>
      <c r="D58" s="3463">
        <f>COUNTIFS('PC list'!C$3:C$641, $B58, 'PC list'!$HJ$3:$HJ$641, "&lt;&gt;0")</f>
        <v>5</v>
      </c>
    </row>
    <row r="59" spans="1:19" ht="15" customHeight="1">
      <c r="A59" s="3664" t="str">
        <f>Validation!A10</f>
        <v>Severn Trent (England)</v>
      </c>
      <c r="B59" s="3664" t="str">
        <f>Validation!C10</f>
        <v>SVE</v>
      </c>
      <c r="C59" s="3463">
        <f>COUNTIFS('PC list'!C$3:C$641, $B59, 'PC list'!$AM$3:$AM$641, Validation!$A$54)</f>
        <v>38</v>
      </c>
      <c r="D59" s="3463">
        <f>COUNTIFS('PC list'!C$3:C$641, $B59, 'PC list'!$HJ$3:$HJ$641, "&lt;&gt;0")</f>
        <v>15</v>
      </c>
    </row>
    <row r="60" spans="1:19" ht="15" customHeight="1">
      <c r="A60" s="3464" t="str">
        <f>Validation!A11</f>
        <v>Severn Trent</v>
      </c>
      <c r="B60" s="3464" t="str">
        <f>Validation!C11</f>
        <v>SVT</v>
      </c>
      <c r="C60" s="3466">
        <f>COUNTIFS('PC list'!C$3:C$641, $B60, 'PC list'!$AM$3:$AM$641, Validation!$A$54)</f>
        <v>0</v>
      </c>
      <c r="D60" s="3463">
        <f>COUNTIFS('PC list'!C$3:C$641, $B60, 'PC list'!$HJ$3:$HJ$641, "&lt;&gt;0")</f>
        <v>0</v>
      </c>
    </row>
    <row r="61" spans="1:19" ht="15" customHeight="1">
      <c r="A61" s="3664" t="str">
        <f>Validation!A12</f>
        <v>South West</v>
      </c>
      <c r="B61" s="3664" t="str">
        <f>Validation!C12</f>
        <v>SWT</v>
      </c>
      <c r="C61" s="3463">
        <f>COUNTIFS('PC list'!C$3:C$641, $B61, 'PC list'!$AM$3:$AM$641, Validation!$A$54)</f>
        <v>25</v>
      </c>
      <c r="D61" s="3463">
        <f>COUNTIFS('PC list'!C$3:C$641, $B61, 'PC list'!$HJ$3:$HJ$641, "&lt;&gt;0")</f>
        <v>6</v>
      </c>
    </row>
    <row r="62" spans="1:19" ht="15" customHeight="1">
      <c r="A62" s="3664" t="str">
        <f>Validation!A13</f>
        <v>Southern</v>
      </c>
      <c r="B62" s="3664" t="str">
        <f>Validation!C13</f>
        <v>SRN</v>
      </c>
      <c r="C62" s="3463">
        <f>COUNTIFS('PC list'!C$3:C$641, $B62, 'PC list'!$AM$3:$AM$641, Validation!$A$54)</f>
        <v>21</v>
      </c>
      <c r="D62" s="3463">
        <f>COUNTIFS('PC list'!C$3:C$641, $B62, 'PC list'!$HJ$3:$HJ$641, "&lt;&gt;0")</f>
        <v>3</v>
      </c>
    </row>
    <row r="63" spans="1:19" ht="15" customHeight="1">
      <c r="A63" s="3664" t="str">
        <f>Validation!A14</f>
        <v>Thames</v>
      </c>
      <c r="B63" s="3664" t="str">
        <f>Validation!C14</f>
        <v>TMS</v>
      </c>
      <c r="C63" s="3463">
        <f>COUNTIFS('PC list'!C$3:C$641, $B63, 'PC list'!$AM$3:$AM$641, Validation!$A$54)</f>
        <v>27</v>
      </c>
      <c r="D63" s="3463">
        <f>COUNTIFS('PC list'!C$3:C$641, $B63, 'PC list'!$HJ$3:$HJ$641, "&lt;&gt;0")</f>
        <v>7</v>
      </c>
    </row>
    <row r="64" spans="1:19" ht="15" customHeight="1">
      <c r="A64" s="3664" t="str">
        <f>Validation!A15</f>
        <v>United Utilities</v>
      </c>
      <c r="B64" s="3664" t="str">
        <f>Validation!C15</f>
        <v>UU</v>
      </c>
      <c r="C64" s="3463">
        <f>COUNTIFS('PC list'!C$3:C$641, $B64, 'PC list'!$AM$3:$AM$641, Validation!$A$54)</f>
        <v>21</v>
      </c>
      <c r="D64" s="3463">
        <f>COUNTIFS('PC list'!C$3:C$641, $B64, 'PC list'!$HJ$3:$HJ$641, "&lt;&gt;0")</f>
        <v>8</v>
      </c>
    </row>
    <row r="65" spans="1:4" ht="15" customHeight="1">
      <c r="A65" s="3664" t="str">
        <f>Validation!A16</f>
        <v>Welsh</v>
      </c>
      <c r="B65" s="3664" t="str">
        <f>Validation!C16</f>
        <v>WSH</v>
      </c>
      <c r="C65" s="3463">
        <f>COUNTIFS('PC list'!C$3:C$641, $B65, 'PC list'!$AM$3:$AM$641, Validation!$A$54)</f>
        <v>16</v>
      </c>
      <c r="D65" s="3463">
        <f>COUNTIFS('PC list'!C$3:C$641, $B65, 'PC list'!$HJ$3:$HJ$641, "&lt;&gt;0")</f>
        <v>3</v>
      </c>
    </row>
    <row r="66" spans="1:4" ht="15" customHeight="1">
      <c r="A66" s="3664" t="str">
        <f>Validation!A17</f>
        <v>Wessex</v>
      </c>
      <c r="B66" s="3664" t="str">
        <f>Validation!C17</f>
        <v>WSX</v>
      </c>
      <c r="C66" s="3463">
        <f>COUNTIFS('PC list'!C$3:C$641, $B66, 'PC list'!$AM$3:$AM$641, Validation!$A$54)</f>
        <v>22</v>
      </c>
      <c r="D66" s="3463">
        <f>COUNTIFS('PC list'!C$3:C$641, $B66, 'PC list'!$HJ$3:$HJ$641, "&lt;&gt;0")</f>
        <v>5</v>
      </c>
    </row>
    <row r="67" spans="1:4" ht="15" customHeight="1">
      <c r="A67" s="3664" t="str">
        <f>Validation!A18</f>
        <v>Yorkshire</v>
      </c>
      <c r="B67" s="3664" t="str">
        <f>Validation!C18</f>
        <v>YKY</v>
      </c>
      <c r="C67" s="3463">
        <f>COUNTIFS('PC list'!C$3:C$641, $B67, 'PC list'!$AM$3:$AM$641, Validation!$A$54)</f>
        <v>17</v>
      </c>
      <c r="D67" s="3463">
        <f>COUNTIFS('PC list'!C$3:C$641, $B67, 'PC list'!$HJ$3:$HJ$641, "&lt;&gt;0")</f>
        <v>7</v>
      </c>
    </row>
    <row r="68" spans="1:4" ht="15" customHeight="1">
      <c r="A68" s="3664" t="str">
        <f>Validation!A19</f>
        <v>Affinity</v>
      </c>
      <c r="B68" s="3664" t="str">
        <f>Validation!C19</f>
        <v>AFW</v>
      </c>
      <c r="C68" s="3463">
        <f>COUNTIFS('PC list'!C$3:C$641, $B68, 'PC list'!$AM$3:$AM$641, Validation!$A$54)</f>
        <v>9</v>
      </c>
      <c r="D68" s="3463">
        <f>COUNTIFS('PC list'!C$3:C$641, $B68, 'PC list'!$HJ$3:$HJ$641, "&lt;&gt;0")</f>
        <v>0</v>
      </c>
    </row>
    <row r="69" spans="1:4" ht="15" customHeight="1">
      <c r="A69" s="3664" t="str">
        <f>Validation!A20</f>
        <v>Bristol</v>
      </c>
      <c r="B69" s="3664" t="str">
        <f>Validation!C20</f>
        <v>BRL</v>
      </c>
      <c r="C69" s="3463">
        <f>COUNTIFS('PC list'!C$3:C$641, $B69, 'PC list'!$AM$3:$AM$641, Validation!$A$54)</f>
        <v>10</v>
      </c>
      <c r="D69" s="3463">
        <f>COUNTIFS('PC list'!C$3:C$641, $B69, 'PC list'!$HJ$3:$HJ$641, "&lt;&gt;0")</f>
        <v>2</v>
      </c>
    </row>
    <row r="70" spans="1:4" ht="15" customHeight="1">
      <c r="A70" s="3464" t="str">
        <f>Validation!A21</f>
        <v>Dee Valley</v>
      </c>
      <c r="B70" s="3464" t="str">
        <f>Validation!C21</f>
        <v>DVW</v>
      </c>
      <c r="C70" s="3466">
        <f>COUNTIFS('PC list'!C$3:C$641, $B70, 'PC list'!$AM$3:$AM$641, Validation!$A$54)</f>
        <v>0</v>
      </c>
      <c r="D70" s="3463">
        <f>COUNTIFS('PC list'!C$3:C$641, $B70, 'PC list'!$HJ$3:$HJ$641, "&lt;&gt;0")</f>
        <v>0</v>
      </c>
    </row>
    <row r="71" spans="1:4" ht="15" customHeight="1">
      <c r="A71" s="3664" t="str">
        <f>Validation!A22</f>
        <v>Portsmouth</v>
      </c>
      <c r="B71" s="3664" t="str">
        <f>Validation!C22</f>
        <v>PRT</v>
      </c>
      <c r="C71" s="3463">
        <f>COUNTIFS('PC list'!C$3:C$641, $B71, 'PC list'!$AM$3:$AM$641, Validation!$A$54)</f>
        <v>9</v>
      </c>
      <c r="D71" s="3463">
        <f>COUNTIFS('PC list'!C$3:C$641, $B71, 'PC list'!$HJ$3:$HJ$641, "&lt;&gt;0")</f>
        <v>4</v>
      </c>
    </row>
    <row r="72" spans="1:4" ht="15" customHeight="1">
      <c r="A72" s="3664" t="str">
        <f>Validation!A23</f>
        <v>Bournemouth</v>
      </c>
      <c r="B72" s="3664" t="str">
        <f>Validation!C23</f>
        <v>SBW</v>
      </c>
      <c r="C72" s="3463">
        <f>COUNTIFS('PC list'!C$3:C$641, $B72, 'PC list'!$AM$3:$AM$641, Validation!$A$54)</f>
        <v>10</v>
      </c>
      <c r="D72" s="3463">
        <f>COUNTIFS('PC list'!C$3:C$641, $B72, 'PC list'!$HJ$3:$HJ$641, "&lt;&gt;0")</f>
        <v>3</v>
      </c>
    </row>
    <row r="73" spans="1:4" ht="15" customHeight="1">
      <c r="A73" s="3664" t="str">
        <f>Validation!A24</f>
        <v>South East</v>
      </c>
      <c r="B73" s="3664" t="str">
        <f>Validation!C24</f>
        <v>SEW</v>
      </c>
      <c r="C73" s="3463">
        <f>COUNTIFS('PC list'!C$3:C$641, $B73, 'PC list'!$AM$3:$AM$641, Validation!$A$54)</f>
        <v>24</v>
      </c>
      <c r="D73" s="3463">
        <f>COUNTIFS('PC list'!C$3:C$641, $B73, 'PC list'!$HJ$3:$HJ$641, "&lt;&gt;0")</f>
        <v>6</v>
      </c>
    </row>
    <row r="74" spans="1:4" ht="15" customHeight="1">
      <c r="A74" s="3664" t="str">
        <f>Validation!A25</f>
        <v>South Staffs &amp; Cambridge</v>
      </c>
      <c r="B74" s="3664" t="str">
        <f>Validation!C25</f>
        <v>SSC</v>
      </c>
      <c r="C74" s="3463">
        <f>COUNTIFS('PC list'!C$3:C$641, $B74, 'PC list'!$AM$3:$AM$641, Validation!$A$54)</f>
        <v>8</v>
      </c>
      <c r="D74" s="3463">
        <f>COUNTIFS('PC list'!C$3:C$641, $B74, 'PC list'!$HJ$3:$HJ$641, "&lt;&gt;0")</f>
        <v>1</v>
      </c>
    </row>
    <row r="75" spans="1:4" ht="15" customHeight="1">
      <c r="A75" s="3664" t="str">
        <f>Validation!A26</f>
        <v>SES</v>
      </c>
      <c r="B75" s="3664" t="str">
        <f>Validation!C26</f>
        <v>SES</v>
      </c>
      <c r="C75" s="3463">
        <f>COUNTIFS('PC list'!C$3:C$641, $B75, 'PC list'!$AM$3:$AM$641, Validation!$A$54)</f>
        <v>10</v>
      </c>
      <c r="D75" s="3463">
        <f>COUNTIFS('PC list'!C$3:C$641, $B75, 'PC list'!$HJ$3:$HJ$641, "&lt;&gt;0")</f>
        <v>1</v>
      </c>
    </row>
    <row r="76" spans="1:4" ht="15" customHeight="1">
      <c r="A76" s="3460" t="s">
        <v>558</v>
      </c>
      <c r="B76" s="3461"/>
      <c r="C76" s="3462">
        <f>SUM(C56:C75)</f>
        <v>343</v>
      </c>
      <c r="D76" s="3462">
        <f t="shared" ref="D76" si="11">SUM(D56:D75)</f>
        <v>86</v>
      </c>
    </row>
    <row r="77" spans="1:4" ht="15" customHeight="1"/>
  </sheetData>
  <mergeCells count="10">
    <mergeCell ref="P47:R47"/>
    <mergeCell ref="M49:Q49"/>
    <mergeCell ref="R51:S51"/>
    <mergeCell ref="R52:S52"/>
    <mergeCell ref="A26:B26"/>
    <mergeCell ref="A27:B27"/>
    <mergeCell ref="L28:S28"/>
    <mergeCell ref="J29:K29"/>
    <mergeCell ref="J37:K37"/>
    <mergeCell ref="P46:R46"/>
  </mergeCells>
  <conditionalFormatting sqref="L29:S44">
    <cfRule type="cellIs" dxfId="1047" priority="11" operator="equal">
      <formula>0</formula>
    </cfRule>
  </conditionalFormatting>
  <conditionalFormatting sqref="C3:C22">
    <cfRule type="cellIs" dxfId="1046" priority="10" operator="equal">
      <formula>0</formula>
    </cfRule>
  </conditionalFormatting>
  <conditionalFormatting sqref="D3:D22">
    <cfRule type="cellIs" dxfId="1045" priority="9" operator="equal">
      <formula>0</formula>
    </cfRule>
  </conditionalFormatting>
  <conditionalFormatting sqref="F3:K23">
    <cfRule type="cellIs" dxfId="1044" priority="5" operator="equal">
      <formula>0</formula>
    </cfRule>
  </conditionalFormatting>
  <conditionalFormatting sqref="M3:S24">
    <cfRule type="cellIs" dxfId="1043" priority="4" operator="equal">
      <formula>0</formula>
    </cfRule>
  </conditionalFormatting>
  <conditionalFormatting sqref="F3:H23">
    <cfRule type="cellIs" dxfId="1042" priority="1" operator="lessThan">
      <formula>0</formula>
    </cfRule>
    <cfRule type="cellIs" dxfId="1041" priority="2" operator="greaterThan">
      <formula>0</formula>
    </cfRule>
  </conditionalFormatting>
  <pageMargins left="0.70866141732283472" right="0.70866141732283472" top="0.74803149606299213" bottom="0.74803149606299213" header="0.31496062992125984" footer="0.31496062992125984"/>
  <pageSetup paperSize="9" scale="59" fitToHeight="2" orientation="landscape" r:id="rId1"/>
  <headerFooter>
    <oddHeader>&amp;L&amp;10&amp;K857362Version 6.0
&amp;11Not for general circulation&amp;C&amp;"Franklin Gothic Demi,Regular"&amp;K003479PR14 final determinations
Blind year reconciliation totals (July 2020)&amp;R&amp;10&amp;K002060&amp;G</oddHeader>
    <oddFooter>&amp;L&amp;K857362Page &amp;P of &amp;N&amp;C&amp;K857362&amp;A&amp;R&amp;K857362Printed: &amp;D &amp;T</oddFooter>
  </headerFooter>
  <drawing r:id="rId2"/>
  <legacyDrawing r:id="rId3"/>
  <legacyDrawingHF r:id="rId4"/>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200-000000000000}">
          <x14:formula1>
            <xm:f>Validation!$C$6:$C$26</xm:f>
          </x14:formula1>
          <xm:sqref>L29</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A40069"/>
    <pageSetUpPr fitToPage="1"/>
  </sheetPr>
  <dimension ref="A1:Q706"/>
  <sheetViews>
    <sheetView view="pageLayout" zoomScaleNormal="100" workbookViewId="0">
      <selection activeCell="A2" sqref="A2"/>
    </sheetView>
  </sheetViews>
  <sheetFormatPr defaultColWidth="8.69921875" defaultRowHeight="0" customHeight="1" zeroHeight="1"/>
  <cols>
    <col min="1" max="1" width="4.69921875" style="1114" customWidth="1"/>
    <col min="2" max="2" width="7.3984375" style="1114" customWidth="1"/>
    <col min="3" max="3" width="18.3984375" style="1114" customWidth="1"/>
    <col min="4" max="4" width="71.5" style="1114" customWidth="1"/>
    <col min="5" max="5" width="8.69921875" style="1114" customWidth="1"/>
    <col min="6" max="6" width="36.8984375" style="1114" customWidth="1"/>
    <col min="7" max="7" width="8.69921875" style="1114" customWidth="1"/>
    <col min="8" max="8" width="14.69921875" style="1114" customWidth="1"/>
    <col min="9" max="9" width="19.69921875" style="1559" customWidth="1"/>
    <col min="10" max="10" width="15.59765625" style="1114" customWidth="1"/>
    <col min="11" max="11" width="27.5" style="1114" customWidth="1"/>
    <col min="12" max="12" width="22.5" style="1114" customWidth="1"/>
    <col min="13" max="13" width="27.5" style="1114" customWidth="1"/>
    <col min="14" max="14" width="22.5" style="1114" customWidth="1"/>
    <col min="15" max="15" width="27.5" style="1114" hidden="1" customWidth="1"/>
    <col min="16" max="16" width="22.5" style="1114" hidden="1" customWidth="1"/>
    <col min="17" max="17" width="5.5" style="1064" customWidth="1"/>
    <col min="18" max="16384" width="8.69921875" style="1114"/>
  </cols>
  <sheetData>
    <row r="1" spans="1:17" s="1067" customFormat="1" ht="20.399999999999999">
      <c r="A1" s="1062" t="s">
        <v>4128</v>
      </c>
      <c r="B1" s="1062"/>
      <c r="C1" s="1062"/>
      <c r="D1" s="1062"/>
      <c r="E1" s="1062"/>
      <c r="F1" s="1062"/>
      <c r="G1" s="1062"/>
      <c r="H1" s="1062"/>
      <c r="I1" s="1551"/>
      <c r="J1" s="1062"/>
      <c r="K1" s="1062"/>
      <c r="L1" s="1062"/>
      <c r="M1" s="1062"/>
      <c r="N1" s="1062"/>
      <c r="O1" s="1063"/>
      <c r="P1" s="1063"/>
      <c r="Q1" s="1062"/>
    </row>
    <row r="2" spans="1:17" s="1067" customFormat="1" ht="18.75" customHeight="1" thickBot="1">
      <c r="A2" s="1069" t="s">
        <v>5373</v>
      </c>
      <c r="B2" s="1070"/>
      <c r="C2" s="1070"/>
      <c r="D2" s="1060"/>
      <c r="E2" s="1060"/>
      <c r="F2" s="1060"/>
      <c r="G2" s="1060"/>
      <c r="H2" s="1060"/>
      <c r="I2" s="1552"/>
      <c r="J2" s="1060"/>
      <c r="K2" s="1060"/>
      <c r="L2" s="1060"/>
      <c r="M2" s="1060"/>
      <c r="N2" s="1060"/>
      <c r="O2" s="1060"/>
      <c r="P2" s="1060"/>
      <c r="Q2" s="1060"/>
    </row>
    <row r="3" spans="1:17" s="1083" customFormat="1" ht="75" customHeight="1" thickBot="1">
      <c r="A3" s="3809" t="s">
        <v>3381</v>
      </c>
      <c r="B3" s="3808" t="s">
        <v>233</v>
      </c>
      <c r="C3" s="3808" t="s">
        <v>2065</v>
      </c>
      <c r="D3" s="3808" t="s">
        <v>235</v>
      </c>
      <c r="E3" s="3810" t="s">
        <v>2709</v>
      </c>
      <c r="F3" s="3810" t="s">
        <v>4130</v>
      </c>
      <c r="G3" s="3810" t="s">
        <v>2437</v>
      </c>
      <c r="H3" s="3810" t="s">
        <v>5037</v>
      </c>
      <c r="I3" s="3810" t="s">
        <v>5374</v>
      </c>
      <c r="J3" s="3810" t="s">
        <v>5375</v>
      </c>
      <c r="K3" s="3811" t="s">
        <v>5376</v>
      </c>
      <c r="L3" s="3811" t="s">
        <v>5495</v>
      </c>
      <c r="M3" s="3811" t="s">
        <v>5377</v>
      </c>
      <c r="N3" s="3811" t="s">
        <v>5496</v>
      </c>
      <c r="O3" s="3353" t="s">
        <v>5248</v>
      </c>
      <c r="P3" s="3354" t="s">
        <v>5497</v>
      </c>
      <c r="Q3" s="1064"/>
    </row>
    <row r="4" spans="1:17" s="1083" customFormat="1" ht="7.5" customHeight="1" thickBot="1">
      <c r="A4" s="1074"/>
      <c r="B4" s="1074"/>
      <c r="C4" s="1074"/>
      <c r="D4" s="1074"/>
      <c r="E4" s="1074"/>
      <c r="F4" s="1074"/>
      <c r="G4" s="1074"/>
      <c r="H4" s="1074"/>
      <c r="I4" s="1553"/>
      <c r="J4" s="1074"/>
      <c r="K4" s="1074"/>
      <c r="L4" s="1074"/>
      <c r="M4" s="1074"/>
      <c r="N4" s="1074"/>
      <c r="O4" s="1074"/>
      <c r="P4" s="1074"/>
      <c r="Q4" s="1074"/>
    </row>
    <row r="5" spans="1:17" s="1083" customFormat="1" ht="30" customHeight="1">
      <c r="A5" s="1116">
        <v>1</v>
      </c>
      <c r="B5" s="2972" t="s">
        <v>256</v>
      </c>
      <c r="C5" s="1117" t="s">
        <v>2582</v>
      </c>
      <c r="D5" s="1118" t="s">
        <v>3243</v>
      </c>
      <c r="E5" s="1119" t="s">
        <v>1877</v>
      </c>
      <c r="F5" s="1119" t="s">
        <v>1406</v>
      </c>
      <c r="G5" s="1119">
        <v>1</v>
      </c>
      <c r="H5" s="1119">
        <v>172.67</v>
      </c>
      <c r="I5" s="1554">
        <v>162.1</v>
      </c>
      <c r="J5" s="2185" t="s">
        <v>282</v>
      </c>
      <c r="K5" s="2189"/>
      <c r="L5" s="3680"/>
      <c r="M5" s="2189" t="s">
        <v>4348</v>
      </c>
      <c r="N5" s="3680">
        <v>1.26E-2</v>
      </c>
      <c r="O5" s="2981"/>
      <c r="P5" s="3683"/>
      <c r="Q5" s="3751" t="str">
        <f>B5</f>
        <v>AFW</v>
      </c>
    </row>
    <row r="6" spans="1:17" s="1083" customFormat="1" ht="30" customHeight="1">
      <c r="A6" s="1120">
        <v>2</v>
      </c>
      <c r="B6" s="2973" t="s">
        <v>256</v>
      </c>
      <c r="C6" s="1121" t="s">
        <v>3485</v>
      </c>
      <c r="D6" s="1122" t="s">
        <v>3244</v>
      </c>
      <c r="E6" s="1123" t="s">
        <v>1877</v>
      </c>
      <c r="F6" s="1123" t="s">
        <v>1408</v>
      </c>
      <c r="G6" s="1123">
        <v>1</v>
      </c>
      <c r="H6" s="3210">
        <v>151.68543751188128</v>
      </c>
      <c r="I6" s="1555">
        <v>153</v>
      </c>
      <c r="J6" s="2186" t="s">
        <v>284</v>
      </c>
      <c r="K6" s="2190"/>
      <c r="L6" s="3681"/>
      <c r="M6" s="2190" t="s">
        <v>4924</v>
      </c>
      <c r="N6" s="3681">
        <v>-1.75</v>
      </c>
      <c r="O6" s="2983"/>
      <c r="P6" s="3684"/>
      <c r="Q6" s="3212" t="str">
        <f t="shared" ref="Q6:Q69" si="0">B6</f>
        <v>AFW</v>
      </c>
    </row>
    <row r="7" spans="1:17" s="1083" customFormat="1" ht="30" customHeight="1">
      <c r="A7" s="1120">
        <v>3</v>
      </c>
      <c r="B7" s="2973" t="s">
        <v>256</v>
      </c>
      <c r="C7" s="1121" t="s">
        <v>3487</v>
      </c>
      <c r="D7" s="1122" t="s">
        <v>3245</v>
      </c>
      <c r="E7" s="1123" t="s">
        <v>1877</v>
      </c>
      <c r="F7" s="1123" t="s">
        <v>1406</v>
      </c>
      <c r="G7" s="1123">
        <v>1</v>
      </c>
      <c r="H7" s="3210">
        <v>1135.5530304347826</v>
      </c>
      <c r="I7" s="1555">
        <v>1075.3</v>
      </c>
      <c r="J7" s="2186" t="s">
        <v>282</v>
      </c>
      <c r="K7" s="2190"/>
      <c r="L7" s="3681"/>
      <c r="M7" s="2190"/>
      <c r="N7" s="3681"/>
      <c r="O7" s="2983"/>
      <c r="P7" s="3684"/>
      <c r="Q7" s="3212" t="str">
        <f t="shared" si="0"/>
        <v>AFW</v>
      </c>
    </row>
    <row r="8" spans="1:17" s="1083" customFormat="1" ht="30" customHeight="1">
      <c r="A8" s="1120">
        <v>4</v>
      </c>
      <c r="B8" s="2973" t="s">
        <v>256</v>
      </c>
      <c r="C8" s="1121" t="s">
        <v>3489</v>
      </c>
      <c r="D8" s="1122" t="s">
        <v>3246</v>
      </c>
      <c r="E8" s="1123" t="s">
        <v>1877</v>
      </c>
      <c r="F8" s="1123" t="s">
        <v>1406</v>
      </c>
      <c r="G8" s="1123">
        <v>1</v>
      </c>
      <c r="H8" s="1123">
        <v>-32.700000000000003</v>
      </c>
      <c r="I8" s="1555">
        <v>-42.1</v>
      </c>
      <c r="J8" s="2186" t="s">
        <v>282</v>
      </c>
      <c r="K8" s="2190"/>
      <c r="L8" s="3681"/>
      <c r="M8" s="2190"/>
      <c r="N8" s="3681"/>
      <c r="O8" s="2983"/>
      <c r="P8" s="3684"/>
      <c r="Q8" s="3212" t="str">
        <f t="shared" si="0"/>
        <v>AFW</v>
      </c>
    </row>
    <row r="9" spans="1:17" s="1083" customFormat="1" ht="30" customHeight="1">
      <c r="A9" s="1120">
        <v>5</v>
      </c>
      <c r="B9" s="2973" t="s">
        <v>256</v>
      </c>
      <c r="C9" s="1121" t="s">
        <v>3491</v>
      </c>
      <c r="D9" s="1122" t="s">
        <v>3247</v>
      </c>
      <c r="E9" s="1123" t="s">
        <v>1407</v>
      </c>
      <c r="F9" s="1123" t="s">
        <v>1407</v>
      </c>
      <c r="G9" s="1123" t="s">
        <v>1407</v>
      </c>
      <c r="H9" s="1123">
        <v>-5.1060000000000008</v>
      </c>
      <c r="I9" s="1555">
        <v>-7.51</v>
      </c>
      <c r="J9" s="2186" t="s">
        <v>1698</v>
      </c>
      <c r="K9" s="2190"/>
      <c r="L9" s="3681"/>
      <c r="M9" s="2190"/>
      <c r="N9" s="3681"/>
      <c r="O9" s="2983"/>
      <c r="P9" s="3684"/>
      <c r="Q9" s="3212" t="str">
        <f t="shared" si="0"/>
        <v>AFW</v>
      </c>
    </row>
    <row r="10" spans="1:17" s="1083" customFormat="1" ht="30" customHeight="1">
      <c r="A10" s="1120">
        <v>6</v>
      </c>
      <c r="B10" s="2973" t="s">
        <v>256</v>
      </c>
      <c r="C10" s="1121" t="s">
        <v>2497</v>
      </c>
      <c r="D10" s="1122" t="s">
        <v>3248</v>
      </c>
      <c r="E10" s="1123" t="s">
        <v>1875</v>
      </c>
      <c r="F10" s="1123" t="s">
        <v>1419</v>
      </c>
      <c r="G10" s="1123">
        <v>2</v>
      </c>
      <c r="H10" s="1123">
        <v>99.96</v>
      </c>
      <c r="I10" s="1555">
        <v>99.97</v>
      </c>
      <c r="J10" s="2186" t="s">
        <v>282</v>
      </c>
      <c r="K10" s="2190"/>
      <c r="L10" s="3681"/>
      <c r="M10" s="2190"/>
      <c r="N10" s="3681"/>
      <c r="O10" s="2983"/>
      <c r="P10" s="3684"/>
      <c r="Q10" s="3212" t="str">
        <f t="shared" si="0"/>
        <v>AFW</v>
      </c>
    </row>
    <row r="11" spans="1:17" s="1083" customFormat="1" ht="30" customHeight="1">
      <c r="A11" s="1120">
        <v>7</v>
      </c>
      <c r="B11" s="2973" t="s">
        <v>256</v>
      </c>
      <c r="C11" s="1121" t="s">
        <v>2498</v>
      </c>
      <c r="D11" s="1122" t="s">
        <v>3249</v>
      </c>
      <c r="E11" s="1123" t="s">
        <v>1877</v>
      </c>
      <c r="F11" s="1123" t="s">
        <v>1484</v>
      </c>
      <c r="G11" s="1123">
        <v>2</v>
      </c>
      <c r="H11" s="1123">
        <v>0.27</v>
      </c>
      <c r="I11" s="1555">
        <v>0.25</v>
      </c>
      <c r="J11" s="2186" t="s">
        <v>282</v>
      </c>
      <c r="K11" s="2190"/>
      <c r="L11" s="3681"/>
      <c r="M11" s="2190"/>
      <c r="N11" s="3681"/>
      <c r="O11" s="2983"/>
      <c r="P11" s="3684"/>
      <c r="Q11" s="3212" t="str">
        <f t="shared" si="0"/>
        <v>AFW</v>
      </c>
    </row>
    <row r="12" spans="1:17" s="1083" customFormat="1" ht="30" customHeight="1">
      <c r="A12" s="1120">
        <v>8</v>
      </c>
      <c r="B12" s="2973" t="s">
        <v>256</v>
      </c>
      <c r="C12" s="1121" t="s">
        <v>2602</v>
      </c>
      <c r="D12" s="1122" t="s">
        <v>3250</v>
      </c>
      <c r="E12" s="1123" t="s">
        <v>1877</v>
      </c>
      <c r="F12" s="1123" t="s">
        <v>1485</v>
      </c>
      <c r="G12" s="1123">
        <v>0</v>
      </c>
      <c r="H12" s="1123">
        <v>7890</v>
      </c>
      <c r="I12" s="1555">
        <v>499</v>
      </c>
      <c r="J12" s="2186" t="s">
        <v>284</v>
      </c>
      <c r="K12" s="2190"/>
      <c r="L12" s="3681"/>
      <c r="M12" s="2190"/>
      <c r="N12" s="3681"/>
      <c r="O12" s="2983"/>
      <c r="P12" s="3684"/>
      <c r="Q12" s="3212" t="str">
        <f t="shared" si="0"/>
        <v>AFW</v>
      </c>
    </row>
    <row r="13" spans="1:17" s="1083" customFormat="1" ht="30" customHeight="1">
      <c r="A13" s="1120">
        <v>9</v>
      </c>
      <c r="B13" s="2973" t="s">
        <v>256</v>
      </c>
      <c r="C13" s="1121" t="s">
        <v>3493</v>
      </c>
      <c r="D13" s="1122" t="s">
        <v>3251</v>
      </c>
      <c r="E13" s="1123" t="s">
        <v>1877</v>
      </c>
      <c r="F13" s="1123" t="s">
        <v>1486</v>
      </c>
      <c r="G13" s="1123">
        <v>0</v>
      </c>
      <c r="H13" s="1123">
        <v>2923</v>
      </c>
      <c r="I13" s="1555">
        <v>2102</v>
      </c>
      <c r="J13" s="2186" t="s">
        <v>282</v>
      </c>
      <c r="K13" s="2190"/>
      <c r="L13" s="3681"/>
      <c r="M13" s="2190"/>
      <c r="N13" s="3681"/>
      <c r="O13" s="2983"/>
      <c r="P13" s="3684"/>
      <c r="Q13" s="3212" t="str">
        <f t="shared" si="0"/>
        <v>AFW</v>
      </c>
    </row>
    <row r="14" spans="1:17" s="1083" customFormat="1" ht="30" customHeight="1">
      <c r="A14" s="1120">
        <v>10</v>
      </c>
      <c r="B14" s="2973" t="s">
        <v>256</v>
      </c>
      <c r="C14" s="1121" t="s">
        <v>3494</v>
      </c>
      <c r="D14" s="1122" t="s">
        <v>3252</v>
      </c>
      <c r="E14" s="1123" t="s">
        <v>1877</v>
      </c>
      <c r="F14" s="1123" t="s">
        <v>1487</v>
      </c>
      <c r="G14" s="1123">
        <v>0</v>
      </c>
      <c r="H14" s="1123">
        <v>282</v>
      </c>
      <c r="I14" s="1555">
        <v>433</v>
      </c>
      <c r="J14" s="2186" t="s">
        <v>284</v>
      </c>
      <c r="K14" s="2190"/>
      <c r="L14" s="3681"/>
      <c r="M14" s="2190"/>
      <c r="N14" s="3681"/>
      <c r="O14" s="2983"/>
      <c r="P14" s="3684"/>
      <c r="Q14" s="3212" t="str">
        <f t="shared" si="0"/>
        <v>AFW</v>
      </c>
    </row>
    <row r="15" spans="1:17" s="1083" customFormat="1" ht="30" customHeight="1">
      <c r="A15" s="1120">
        <v>11</v>
      </c>
      <c r="B15" s="2973" t="s">
        <v>256</v>
      </c>
      <c r="C15" s="1121" t="s">
        <v>3495</v>
      </c>
      <c r="D15" s="1122" t="s">
        <v>3253</v>
      </c>
      <c r="E15" s="1123" t="s">
        <v>1877</v>
      </c>
      <c r="F15" s="1123" t="s">
        <v>1487</v>
      </c>
      <c r="G15" s="1123">
        <v>0</v>
      </c>
      <c r="H15" s="1123">
        <v>484</v>
      </c>
      <c r="I15" s="1555">
        <v>178</v>
      </c>
      <c r="J15" s="2186" t="s">
        <v>282</v>
      </c>
      <c r="K15" s="2190"/>
      <c r="L15" s="3681"/>
      <c r="M15" s="2190"/>
      <c r="N15" s="3681"/>
      <c r="O15" s="2983"/>
      <c r="P15" s="3684"/>
      <c r="Q15" s="3212" t="str">
        <f t="shared" si="0"/>
        <v>AFW</v>
      </c>
    </row>
    <row r="16" spans="1:17" s="1083" customFormat="1" ht="30" customHeight="1">
      <c r="A16" s="1120">
        <v>12</v>
      </c>
      <c r="B16" s="2973" t="s">
        <v>256</v>
      </c>
      <c r="C16" s="1121" t="s">
        <v>3171</v>
      </c>
      <c r="D16" s="1122" t="s">
        <v>3254</v>
      </c>
      <c r="E16" s="1123" t="s">
        <v>1878</v>
      </c>
      <c r="F16" s="1123" t="s">
        <v>1660</v>
      </c>
      <c r="G16" s="1123">
        <v>2</v>
      </c>
      <c r="H16" s="3209">
        <v>80.909102903993897</v>
      </c>
      <c r="I16" s="1555">
        <v>78.650000000000006</v>
      </c>
      <c r="J16" s="2186" t="s">
        <v>1698</v>
      </c>
      <c r="K16" s="2190"/>
      <c r="L16" s="3681"/>
      <c r="M16" s="2190"/>
      <c r="N16" s="3681"/>
      <c r="O16" s="2983"/>
      <c r="P16" s="3684"/>
      <c r="Q16" s="3212" t="str">
        <f t="shared" si="0"/>
        <v>AFW</v>
      </c>
    </row>
    <row r="17" spans="1:17" s="1083" customFormat="1" ht="30" customHeight="1">
      <c r="A17" s="1120">
        <v>13</v>
      </c>
      <c r="B17" s="2973" t="s">
        <v>256</v>
      </c>
      <c r="C17" s="1121" t="s">
        <v>3496</v>
      </c>
      <c r="D17" s="1122" t="s">
        <v>3255</v>
      </c>
      <c r="E17" s="1123" t="s">
        <v>1878</v>
      </c>
      <c r="F17" s="1123" t="s">
        <v>4432</v>
      </c>
      <c r="G17" s="1123">
        <v>1</v>
      </c>
      <c r="H17" s="1123">
        <v>67.7</v>
      </c>
      <c r="I17" s="1555">
        <v>69.42</v>
      </c>
      <c r="J17" s="2186" t="s">
        <v>1698</v>
      </c>
      <c r="K17" s="2190"/>
      <c r="L17" s="3681"/>
      <c r="M17" s="2190"/>
      <c r="N17" s="3681"/>
      <c r="O17" s="2983"/>
      <c r="P17" s="3684"/>
      <c r="Q17" s="3212" t="str">
        <f t="shared" si="0"/>
        <v>AFW</v>
      </c>
    </row>
    <row r="18" spans="1:17" s="1083" customFormat="1" ht="30" customHeight="1">
      <c r="A18" s="1091">
        <v>1</v>
      </c>
      <c r="B18" s="2974" t="s">
        <v>238</v>
      </c>
      <c r="C18" s="1092" t="s">
        <v>2499</v>
      </c>
      <c r="D18" s="1093" t="s">
        <v>4074</v>
      </c>
      <c r="E18" s="1094" t="s">
        <v>1880</v>
      </c>
      <c r="F18" s="1094" t="s">
        <v>1409</v>
      </c>
      <c r="G18" s="1094">
        <v>2</v>
      </c>
      <c r="H18" s="1094">
        <v>7.4</v>
      </c>
      <c r="I18" s="1555">
        <v>18.649999999999999</v>
      </c>
      <c r="J18" s="2186" t="s">
        <v>284</v>
      </c>
      <c r="K18" s="2190"/>
      <c r="L18" s="3681"/>
      <c r="M18" s="2190" t="s">
        <v>4924</v>
      </c>
      <c r="N18" s="3681">
        <v>-8.5619999999999994</v>
      </c>
      <c r="O18" s="2983"/>
      <c r="P18" s="3684"/>
      <c r="Q18" s="3211" t="str">
        <f t="shared" si="0"/>
        <v>ANH</v>
      </c>
    </row>
    <row r="19" spans="1:17" s="1083" customFormat="1" ht="30" customHeight="1">
      <c r="A19" s="1091">
        <v>2</v>
      </c>
      <c r="B19" s="2974" t="s">
        <v>238</v>
      </c>
      <c r="C19" s="1092" t="s">
        <v>3663</v>
      </c>
      <c r="D19" s="1093" t="s">
        <v>2</v>
      </c>
      <c r="E19" s="1094" t="s">
        <v>1877</v>
      </c>
      <c r="F19" s="1094" t="s">
        <v>1485</v>
      </c>
      <c r="G19" s="1094">
        <v>0</v>
      </c>
      <c r="H19" s="1094">
        <v>297</v>
      </c>
      <c r="I19" s="1555">
        <v>148</v>
      </c>
      <c r="J19" s="2186" t="s">
        <v>282</v>
      </c>
      <c r="K19" s="2190"/>
      <c r="L19" s="3681"/>
      <c r="M19" s="2190" t="s">
        <v>4348</v>
      </c>
      <c r="N19" s="3681">
        <v>6</v>
      </c>
      <c r="O19" s="2983"/>
      <c r="P19" s="3684"/>
      <c r="Q19" s="3211" t="str">
        <f t="shared" si="0"/>
        <v>ANH</v>
      </c>
    </row>
    <row r="20" spans="1:17" s="1083" customFormat="1" ht="30" customHeight="1">
      <c r="A20" s="1091">
        <v>3</v>
      </c>
      <c r="B20" s="2974" t="s">
        <v>238</v>
      </c>
      <c r="C20" s="1092" t="s">
        <v>2500</v>
      </c>
      <c r="D20" s="1093" t="s">
        <v>3</v>
      </c>
      <c r="E20" s="1094" t="s">
        <v>1877</v>
      </c>
      <c r="F20" s="1094" t="s">
        <v>1484</v>
      </c>
      <c r="G20" s="1094">
        <v>2</v>
      </c>
      <c r="H20" s="1094">
        <v>1.23</v>
      </c>
      <c r="I20" s="1555">
        <v>1.1499999999999999</v>
      </c>
      <c r="J20" s="2186" t="s">
        <v>282</v>
      </c>
      <c r="K20" s="2190"/>
      <c r="L20" s="3681"/>
      <c r="M20" s="2190" t="s">
        <v>4348</v>
      </c>
      <c r="N20" s="3681">
        <v>9.4200000000000006E-2</v>
      </c>
      <c r="O20" s="2983"/>
      <c r="P20" s="3684"/>
      <c r="Q20" s="3211" t="str">
        <f t="shared" si="0"/>
        <v>ANH</v>
      </c>
    </row>
    <row r="21" spans="1:17" s="1083" customFormat="1" ht="30" customHeight="1">
      <c r="A21" s="1091">
        <v>4</v>
      </c>
      <c r="B21" s="2974" t="s">
        <v>238</v>
      </c>
      <c r="C21" s="1092" t="s">
        <v>3664</v>
      </c>
      <c r="D21" s="1093" t="s">
        <v>330</v>
      </c>
      <c r="E21" s="1094" t="s">
        <v>1875</v>
      </c>
      <c r="F21" s="1094" t="s">
        <v>1532</v>
      </c>
      <c r="G21" s="1094">
        <v>0</v>
      </c>
      <c r="H21" s="1094">
        <v>8</v>
      </c>
      <c r="I21" s="1727">
        <v>-1</v>
      </c>
      <c r="J21" s="2186" t="s">
        <v>284</v>
      </c>
      <c r="K21" s="2190"/>
      <c r="L21" s="3681"/>
      <c r="M21" s="2190" t="s">
        <v>4924</v>
      </c>
      <c r="N21" s="3681">
        <v>-2.5000000000000001E-2</v>
      </c>
      <c r="O21" s="2983"/>
      <c r="P21" s="3684"/>
      <c r="Q21" s="3211" t="str">
        <f t="shared" si="0"/>
        <v>ANH</v>
      </c>
    </row>
    <row r="22" spans="1:17" s="1083" customFormat="1" ht="30" customHeight="1">
      <c r="A22" s="1091">
        <v>5</v>
      </c>
      <c r="B22" s="2974" t="s">
        <v>238</v>
      </c>
      <c r="C22" s="1092" t="s">
        <v>3665</v>
      </c>
      <c r="D22" s="1093" t="s">
        <v>1126</v>
      </c>
      <c r="E22" s="1094" t="s">
        <v>1875</v>
      </c>
      <c r="F22" s="1094" t="s">
        <v>1533</v>
      </c>
      <c r="G22" s="1094">
        <v>1</v>
      </c>
      <c r="H22" s="1094">
        <v>45.3</v>
      </c>
      <c r="I22" s="1555">
        <v>24.1</v>
      </c>
      <c r="J22" s="2186" t="s">
        <v>282</v>
      </c>
      <c r="K22" s="2190"/>
      <c r="L22" s="3681"/>
      <c r="M22" s="2190"/>
      <c r="N22" s="3681"/>
      <c r="O22" s="2983"/>
      <c r="P22" s="3684"/>
      <c r="Q22" s="3211" t="str">
        <f t="shared" si="0"/>
        <v>ANH</v>
      </c>
    </row>
    <row r="23" spans="1:17" s="1083" customFormat="1" ht="30" customHeight="1">
      <c r="A23" s="1091">
        <v>6</v>
      </c>
      <c r="B23" s="2974" t="s">
        <v>238</v>
      </c>
      <c r="C23" s="1092" t="s">
        <v>3666</v>
      </c>
      <c r="D23" s="1093" t="s">
        <v>4</v>
      </c>
      <c r="E23" s="1094" t="s">
        <v>1877</v>
      </c>
      <c r="F23" s="1094" t="s">
        <v>1889</v>
      </c>
      <c r="G23" s="1094">
        <v>0</v>
      </c>
      <c r="H23" s="1094">
        <v>1</v>
      </c>
      <c r="I23" s="1555">
        <v>1</v>
      </c>
      <c r="J23" s="2186" t="s">
        <v>282</v>
      </c>
      <c r="K23" s="2190"/>
      <c r="L23" s="3681"/>
      <c r="M23" s="2190"/>
      <c r="N23" s="3681"/>
      <c r="O23" s="2983"/>
      <c r="P23" s="3684"/>
      <c r="Q23" s="3211" t="str">
        <f t="shared" si="0"/>
        <v>ANH</v>
      </c>
    </row>
    <row r="24" spans="1:17" s="1083" customFormat="1" ht="30" customHeight="1">
      <c r="A24" s="1091">
        <v>7</v>
      </c>
      <c r="B24" s="2974" t="s">
        <v>238</v>
      </c>
      <c r="C24" s="1092" t="s">
        <v>3667</v>
      </c>
      <c r="D24" s="1093" t="s">
        <v>331</v>
      </c>
      <c r="E24" s="1094" t="s">
        <v>1878</v>
      </c>
      <c r="F24" s="1094" t="s">
        <v>1410</v>
      </c>
      <c r="G24" s="1094">
        <v>0</v>
      </c>
      <c r="H24" s="1094">
        <v>100</v>
      </c>
      <c r="I24" s="1555">
        <v>99</v>
      </c>
      <c r="J24" s="2186" t="s">
        <v>284</v>
      </c>
      <c r="K24" s="2190"/>
      <c r="L24" s="3681"/>
      <c r="M24" s="2190"/>
      <c r="N24" s="3681"/>
      <c r="O24" s="2983"/>
      <c r="P24" s="3684"/>
      <c r="Q24" s="3211" t="str">
        <f t="shared" si="0"/>
        <v>ANH</v>
      </c>
    </row>
    <row r="25" spans="1:17" s="1083" customFormat="1" ht="30" customHeight="1">
      <c r="A25" s="1091">
        <v>8</v>
      </c>
      <c r="B25" s="2974" t="s">
        <v>238</v>
      </c>
      <c r="C25" s="1092" t="s">
        <v>3668</v>
      </c>
      <c r="D25" s="1093" t="s">
        <v>332</v>
      </c>
      <c r="E25" s="1094" t="s">
        <v>1878</v>
      </c>
      <c r="F25" s="1094" t="s">
        <v>1410</v>
      </c>
      <c r="G25" s="1094">
        <v>0</v>
      </c>
      <c r="H25" s="1094">
        <v>100</v>
      </c>
      <c r="I25" s="1555">
        <v>100</v>
      </c>
      <c r="J25" s="2186" t="s">
        <v>282</v>
      </c>
      <c r="K25" s="2190"/>
      <c r="L25" s="3681"/>
      <c r="M25" s="2190"/>
      <c r="N25" s="3681"/>
      <c r="O25" s="2983"/>
      <c r="P25" s="3684"/>
      <c r="Q25" s="3211" t="str">
        <f t="shared" si="0"/>
        <v>ANH</v>
      </c>
    </row>
    <row r="26" spans="1:17" s="1083" customFormat="1" ht="30" customHeight="1">
      <c r="A26" s="1091">
        <v>9</v>
      </c>
      <c r="B26" s="2974" t="s">
        <v>238</v>
      </c>
      <c r="C26" s="1092" t="s">
        <v>3669</v>
      </c>
      <c r="D26" s="1093" t="s">
        <v>1129</v>
      </c>
      <c r="E26" s="1094" t="s">
        <v>1877</v>
      </c>
      <c r="F26" s="1094" t="s">
        <v>1411</v>
      </c>
      <c r="G26" s="1094">
        <v>0</v>
      </c>
      <c r="H26" s="1094">
        <v>-4</v>
      </c>
      <c r="I26" s="1555">
        <v>-4</v>
      </c>
      <c r="J26" s="2186" t="s">
        <v>284</v>
      </c>
      <c r="K26" s="2190"/>
      <c r="L26" s="3681"/>
      <c r="M26" s="2190" t="s">
        <v>4924</v>
      </c>
      <c r="N26" s="3681">
        <v>-7.77</v>
      </c>
      <c r="O26" s="2983"/>
      <c r="P26" s="3684"/>
      <c r="Q26" s="3211" t="str">
        <f t="shared" si="0"/>
        <v>ANH</v>
      </c>
    </row>
    <row r="27" spans="1:17" s="1083" customFormat="1" ht="30" customHeight="1">
      <c r="A27" s="1091">
        <v>10</v>
      </c>
      <c r="B27" s="2974" t="s">
        <v>238</v>
      </c>
      <c r="C27" s="1092" t="s">
        <v>2583</v>
      </c>
      <c r="D27" s="1093" t="s">
        <v>329</v>
      </c>
      <c r="E27" s="1094" t="s">
        <v>1877</v>
      </c>
      <c r="F27" s="1094" t="s">
        <v>1406</v>
      </c>
      <c r="G27" s="1094">
        <v>0</v>
      </c>
      <c r="H27" s="1094">
        <v>183.3</v>
      </c>
      <c r="I27" s="1555">
        <v>185</v>
      </c>
      <c r="J27" s="2186" t="s">
        <v>282</v>
      </c>
      <c r="K27" s="2190" t="s">
        <v>4348</v>
      </c>
      <c r="L27" s="3681">
        <v>3.605</v>
      </c>
      <c r="M27" s="2190"/>
      <c r="N27" s="3681"/>
      <c r="O27" s="2983"/>
      <c r="P27" s="3684"/>
      <c r="Q27" s="3211" t="str">
        <f t="shared" si="0"/>
        <v>ANH</v>
      </c>
    </row>
    <row r="28" spans="1:17" s="1083" customFormat="1" ht="30" customHeight="1">
      <c r="A28" s="1091">
        <v>11</v>
      </c>
      <c r="B28" s="2974" t="s">
        <v>238</v>
      </c>
      <c r="C28" s="1092" t="s">
        <v>3670</v>
      </c>
      <c r="D28" s="1093" t="s">
        <v>5</v>
      </c>
      <c r="E28" s="1094" t="s">
        <v>1875</v>
      </c>
      <c r="F28" s="1094" t="s">
        <v>1534</v>
      </c>
      <c r="G28" s="1094">
        <v>0</v>
      </c>
      <c r="H28" s="1094">
        <v>98.832999999999998</v>
      </c>
      <c r="I28" s="1555">
        <v>99</v>
      </c>
      <c r="J28" s="2186" t="s">
        <v>282</v>
      </c>
      <c r="K28" s="2190"/>
      <c r="L28" s="3681"/>
      <c r="M28" s="2190"/>
      <c r="N28" s="3681"/>
      <c r="O28" s="2983"/>
      <c r="P28" s="3684"/>
      <c r="Q28" s="3211" t="str">
        <f t="shared" si="0"/>
        <v>ANH</v>
      </c>
    </row>
    <row r="29" spans="1:17" s="1083" customFormat="1" ht="30" customHeight="1">
      <c r="A29" s="1091">
        <v>12</v>
      </c>
      <c r="B29" s="2974" t="s">
        <v>238</v>
      </c>
      <c r="C29" s="1092" t="s">
        <v>3671</v>
      </c>
      <c r="D29" s="1093" t="s">
        <v>6</v>
      </c>
      <c r="E29" s="1094" t="s">
        <v>1877</v>
      </c>
      <c r="F29" s="1094" t="s">
        <v>1488</v>
      </c>
      <c r="G29" s="1094">
        <v>0</v>
      </c>
      <c r="H29" s="1094">
        <v>4</v>
      </c>
      <c r="I29" s="1555">
        <v>16</v>
      </c>
      <c r="J29" s="2186" t="s">
        <v>282</v>
      </c>
      <c r="K29" s="2190"/>
      <c r="L29" s="3681"/>
      <c r="M29" s="2190"/>
      <c r="N29" s="3681"/>
      <c r="O29" s="2983"/>
      <c r="P29" s="3684"/>
      <c r="Q29" s="3211" t="str">
        <f t="shared" si="0"/>
        <v>ANH</v>
      </c>
    </row>
    <row r="30" spans="1:17" s="1083" customFormat="1" ht="30" customHeight="1">
      <c r="A30" s="1091">
        <v>13</v>
      </c>
      <c r="B30" s="2974" t="s">
        <v>238</v>
      </c>
      <c r="C30" s="1092" t="s">
        <v>3672</v>
      </c>
      <c r="D30" s="1093" t="s">
        <v>7</v>
      </c>
      <c r="E30" s="1094" t="s">
        <v>1875</v>
      </c>
      <c r="F30" s="1094" t="s">
        <v>1412</v>
      </c>
      <c r="G30" s="1094">
        <v>0</v>
      </c>
      <c r="H30" s="1094">
        <v>19.600000000000001</v>
      </c>
      <c r="I30" s="1555">
        <v>34</v>
      </c>
      <c r="J30" s="2186" t="s">
        <v>282</v>
      </c>
      <c r="K30" s="2190"/>
      <c r="L30" s="3681"/>
      <c r="M30" s="2190"/>
      <c r="N30" s="3681"/>
      <c r="O30" s="2983"/>
      <c r="P30" s="3684"/>
      <c r="Q30" s="3211" t="str">
        <f t="shared" si="0"/>
        <v>ANH</v>
      </c>
    </row>
    <row r="31" spans="1:17" s="1083" customFormat="1" ht="30" customHeight="1">
      <c r="A31" s="1091">
        <v>14</v>
      </c>
      <c r="B31" s="2974" t="s">
        <v>238</v>
      </c>
      <c r="C31" s="1092" t="s">
        <v>3673</v>
      </c>
      <c r="D31" s="1093" t="s">
        <v>8</v>
      </c>
      <c r="E31" s="1094" t="s">
        <v>1875</v>
      </c>
      <c r="F31" s="1094" t="s">
        <v>1413</v>
      </c>
      <c r="G31" s="1094">
        <v>0</v>
      </c>
      <c r="H31" s="1094">
        <v>57</v>
      </c>
      <c r="I31" s="1555">
        <v>61</v>
      </c>
      <c r="J31" s="2186" t="s">
        <v>282</v>
      </c>
      <c r="K31" s="2190"/>
      <c r="L31" s="3681"/>
      <c r="M31" s="2190"/>
      <c r="N31" s="3681"/>
      <c r="O31" s="2983"/>
      <c r="P31" s="3684"/>
      <c r="Q31" s="3211" t="str">
        <f t="shared" si="0"/>
        <v>ANH</v>
      </c>
    </row>
    <row r="32" spans="1:17" s="1083" customFormat="1" ht="30" customHeight="1">
      <c r="A32" s="1091">
        <v>15</v>
      </c>
      <c r="B32" s="2974" t="s">
        <v>238</v>
      </c>
      <c r="C32" s="1092" t="s">
        <v>3674</v>
      </c>
      <c r="D32" s="1093" t="s">
        <v>9</v>
      </c>
      <c r="E32" s="1094" t="s">
        <v>1875</v>
      </c>
      <c r="F32" s="1094" t="s">
        <v>1525</v>
      </c>
      <c r="G32" s="1094" t="s">
        <v>2016</v>
      </c>
      <c r="H32" s="1094">
        <v>55</v>
      </c>
      <c r="I32" s="1555">
        <v>56</v>
      </c>
      <c r="J32" s="2186" t="s">
        <v>284</v>
      </c>
      <c r="K32" s="2190"/>
      <c r="L32" s="3681"/>
      <c r="M32" s="2190"/>
      <c r="N32" s="3681"/>
      <c r="O32" s="2983"/>
      <c r="P32" s="3684"/>
      <c r="Q32" s="3211" t="str">
        <f t="shared" si="0"/>
        <v>ANH</v>
      </c>
    </row>
    <row r="33" spans="1:17" s="1083" customFormat="1" ht="30" customHeight="1">
      <c r="A33" s="1091">
        <v>16</v>
      </c>
      <c r="B33" s="2974" t="s">
        <v>238</v>
      </c>
      <c r="C33" s="1092" t="s">
        <v>3676</v>
      </c>
      <c r="D33" s="1093" t="s">
        <v>10</v>
      </c>
      <c r="E33" s="1094" t="s">
        <v>1876</v>
      </c>
      <c r="F33" s="1094" t="s">
        <v>1418</v>
      </c>
      <c r="G33" s="1094" t="s">
        <v>2016</v>
      </c>
      <c r="H33" s="1094" t="s">
        <v>1417</v>
      </c>
      <c r="I33" s="1555" t="s">
        <v>2612</v>
      </c>
      <c r="J33" s="2186" t="s">
        <v>284</v>
      </c>
      <c r="K33" s="2190"/>
      <c r="L33" s="3681"/>
      <c r="M33" s="2190" t="s">
        <v>4924</v>
      </c>
      <c r="N33" s="3681">
        <v>-0.32600000000000001</v>
      </c>
      <c r="O33" s="2983"/>
      <c r="P33" s="3684"/>
      <c r="Q33" s="3211" t="str">
        <f t="shared" si="0"/>
        <v>ANH</v>
      </c>
    </row>
    <row r="34" spans="1:17" s="1083" customFormat="1" ht="30" customHeight="1">
      <c r="A34" s="1091">
        <v>17</v>
      </c>
      <c r="B34" s="2974" t="s">
        <v>238</v>
      </c>
      <c r="C34" s="1092" t="s">
        <v>3677</v>
      </c>
      <c r="D34" s="1093" t="s">
        <v>11</v>
      </c>
      <c r="E34" s="1094" t="s">
        <v>1876</v>
      </c>
      <c r="F34" s="1094" t="s">
        <v>1418</v>
      </c>
      <c r="G34" s="1094" t="s">
        <v>2016</v>
      </c>
      <c r="H34" s="1094" t="s">
        <v>1417</v>
      </c>
      <c r="I34" s="1555" t="s">
        <v>1417</v>
      </c>
      <c r="J34" s="2186" t="s">
        <v>282</v>
      </c>
      <c r="K34" s="2190"/>
      <c r="L34" s="3681"/>
      <c r="M34" s="2190"/>
      <c r="N34" s="3681"/>
      <c r="O34" s="2983"/>
      <c r="P34" s="3684"/>
      <c r="Q34" s="3211" t="str">
        <f t="shared" si="0"/>
        <v>ANH</v>
      </c>
    </row>
    <row r="35" spans="1:17" s="1083" customFormat="1" ht="30" customHeight="1">
      <c r="A35" s="1091">
        <v>18</v>
      </c>
      <c r="B35" s="2974" t="s">
        <v>238</v>
      </c>
      <c r="C35" s="1092" t="s">
        <v>2501</v>
      </c>
      <c r="D35" s="1093" t="s">
        <v>467</v>
      </c>
      <c r="E35" s="1094" t="s">
        <v>1875</v>
      </c>
      <c r="F35" s="1094" t="s">
        <v>1419</v>
      </c>
      <c r="G35" s="1094">
        <v>2</v>
      </c>
      <c r="H35" s="1094">
        <v>99.96</v>
      </c>
      <c r="I35" s="1555">
        <v>99.96</v>
      </c>
      <c r="J35" s="2186" t="s">
        <v>282</v>
      </c>
      <c r="K35" s="2190"/>
      <c r="L35" s="3681"/>
      <c r="M35" s="2190"/>
      <c r="N35" s="3681"/>
      <c r="O35" s="2983"/>
      <c r="P35" s="3684"/>
      <c r="Q35" s="3211" t="str">
        <f t="shared" si="0"/>
        <v>ANH</v>
      </c>
    </row>
    <row r="36" spans="1:17" s="1083" customFormat="1" ht="30" customHeight="1">
      <c r="A36" s="1091">
        <v>19</v>
      </c>
      <c r="B36" s="2974" t="s">
        <v>238</v>
      </c>
      <c r="C36" s="1092" t="s">
        <v>2502</v>
      </c>
      <c r="D36" s="1093" t="s">
        <v>1784</v>
      </c>
      <c r="E36" s="1094" t="s">
        <v>1877</v>
      </c>
      <c r="F36" s="1094" t="s">
        <v>1705</v>
      </c>
      <c r="G36" s="1094">
        <v>0</v>
      </c>
      <c r="H36" s="1094">
        <v>79</v>
      </c>
      <c r="I36" s="1555">
        <v>179</v>
      </c>
      <c r="J36" s="2186" t="s">
        <v>282</v>
      </c>
      <c r="K36" s="2190"/>
      <c r="L36" s="3681"/>
      <c r="M36" s="2190" t="s">
        <v>4348</v>
      </c>
      <c r="N36" s="3681">
        <v>8.64</v>
      </c>
      <c r="O36" s="2983"/>
      <c r="P36" s="3684"/>
      <c r="Q36" s="3211" t="str">
        <f t="shared" si="0"/>
        <v>ANH</v>
      </c>
    </row>
    <row r="37" spans="1:17" s="1083" customFormat="1" ht="30" customHeight="1">
      <c r="A37" s="1091">
        <v>20</v>
      </c>
      <c r="B37" s="2974" t="s">
        <v>238</v>
      </c>
      <c r="C37" s="1092" t="s">
        <v>3678</v>
      </c>
      <c r="D37" s="1093" t="s">
        <v>1785</v>
      </c>
      <c r="E37" s="1094" t="s">
        <v>1877</v>
      </c>
      <c r="F37" s="1094" t="s">
        <v>2170</v>
      </c>
      <c r="G37" s="1094">
        <v>0</v>
      </c>
      <c r="H37" s="1094">
        <v>1357</v>
      </c>
      <c r="I37" s="1555">
        <v>2550</v>
      </c>
      <c r="J37" s="2186" t="s">
        <v>282</v>
      </c>
      <c r="K37" s="2190"/>
      <c r="L37" s="3681"/>
      <c r="M37" s="2190"/>
      <c r="N37" s="3681"/>
      <c r="O37" s="2983"/>
      <c r="P37" s="3684"/>
      <c r="Q37" s="3211" t="str">
        <f t="shared" si="0"/>
        <v>ANH</v>
      </c>
    </row>
    <row r="38" spans="1:17" s="1083" customFormat="1" ht="30" customHeight="1">
      <c r="A38" s="1091">
        <v>21</v>
      </c>
      <c r="B38" s="2974" t="s">
        <v>238</v>
      </c>
      <c r="C38" s="1092" t="s">
        <v>3679</v>
      </c>
      <c r="D38" s="1093" t="s">
        <v>26</v>
      </c>
      <c r="E38" s="1094" t="s">
        <v>1875</v>
      </c>
      <c r="F38" s="1094" t="s">
        <v>1535</v>
      </c>
      <c r="G38" s="1094">
        <v>0</v>
      </c>
      <c r="H38" s="1094">
        <v>46</v>
      </c>
      <c r="I38" s="1555">
        <v>39</v>
      </c>
      <c r="J38" s="2186" t="s">
        <v>282</v>
      </c>
      <c r="K38" s="2190"/>
      <c r="L38" s="3681"/>
      <c r="M38" s="2190"/>
      <c r="N38" s="3681"/>
      <c r="O38" s="2983"/>
      <c r="P38" s="3684"/>
      <c r="Q38" s="3211" t="str">
        <f t="shared" si="0"/>
        <v>ANH</v>
      </c>
    </row>
    <row r="39" spans="1:17" s="1083" customFormat="1" ht="30" customHeight="1">
      <c r="A39" s="1091">
        <v>22</v>
      </c>
      <c r="B39" s="2974" t="s">
        <v>238</v>
      </c>
      <c r="C39" s="1092" t="s">
        <v>3680</v>
      </c>
      <c r="D39" s="1093" t="s">
        <v>12</v>
      </c>
      <c r="E39" s="1094" t="s">
        <v>1875</v>
      </c>
      <c r="F39" s="1094" t="s">
        <v>1532</v>
      </c>
      <c r="G39" s="1094">
        <v>0</v>
      </c>
      <c r="H39" s="1094">
        <v>5</v>
      </c>
      <c r="I39" s="1727">
        <v>-1</v>
      </c>
      <c r="J39" s="2186" t="s">
        <v>284</v>
      </c>
      <c r="K39" s="2190"/>
      <c r="L39" s="3681"/>
      <c r="M39" s="2190" t="s">
        <v>4924</v>
      </c>
      <c r="N39" s="3681">
        <v>-2.5000000000000001E-2</v>
      </c>
      <c r="O39" s="2983"/>
      <c r="P39" s="3684"/>
      <c r="Q39" s="3211" t="str">
        <f t="shared" si="0"/>
        <v>ANH</v>
      </c>
    </row>
    <row r="40" spans="1:17" s="1083" customFormat="1" ht="30" customHeight="1">
      <c r="A40" s="1091">
        <v>23</v>
      </c>
      <c r="B40" s="2974" t="s">
        <v>238</v>
      </c>
      <c r="C40" s="1092" t="s">
        <v>3681</v>
      </c>
      <c r="D40" s="1093" t="s">
        <v>13</v>
      </c>
      <c r="E40" s="1094" t="s">
        <v>1875</v>
      </c>
      <c r="F40" s="1094" t="s">
        <v>1536</v>
      </c>
      <c r="G40" s="1094">
        <v>0</v>
      </c>
      <c r="H40" s="1094">
        <v>63.3</v>
      </c>
      <c r="I40" s="1555">
        <v>61</v>
      </c>
      <c r="J40" s="2186" t="s">
        <v>284</v>
      </c>
      <c r="K40" s="2190"/>
      <c r="L40" s="3681"/>
      <c r="M40" s="2190" t="s">
        <v>4924</v>
      </c>
      <c r="N40" s="3681">
        <v>-11.19</v>
      </c>
      <c r="O40" s="2983"/>
      <c r="P40" s="3684"/>
      <c r="Q40" s="3211" t="str">
        <f t="shared" si="0"/>
        <v>ANH</v>
      </c>
    </row>
    <row r="41" spans="1:17" s="1083" customFormat="1" ht="30" customHeight="1">
      <c r="A41" s="1091">
        <v>24</v>
      </c>
      <c r="B41" s="2974" t="s">
        <v>238</v>
      </c>
      <c r="C41" s="1092" t="s">
        <v>3682</v>
      </c>
      <c r="D41" s="1093" t="s">
        <v>14</v>
      </c>
      <c r="E41" s="1094" t="s">
        <v>1875</v>
      </c>
      <c r="F41" s="1094" t="s">
        <v>1534</v>
      </c>
      <c r="G41" s="1094">
        <v>0</v>
      </c>
      <c r="H41" s="1094">
        <v>98.832999999999998</v>
      </c>
      <c r="I41" s="1555">
        <v>99</v>
      </c>
      <c r="J41" s="2186" t="s">
        <v>282</v>
      </c>
      <c r="K41" s="2190"/>
      <c r="L41" s="3681"/>
      <c r="M41" s="2190"/>
      <c r="N41" s="3681"/>
      <c r="O41" s="2983"/>
      <c r="P41" s="3684"/>
      <c r="Q41" s="3211" t="str">
        <f t="shared" si="0"/>
        <v>ANH</v>
      </c>
    </row>
    <row r="42" spans="1:17" s="1083" customFormat="1" ht="30" customHeight="1">
      <c r="A42" s="1091">
        <v>25</v>
      </c>
      <c r="B42" s="2974" t="s">
        <v>238</v>
      </c>
      <c r="C42" s="1092" t="s">
        <v>2503</v>
      </c>
      <c r="D42" s="1093" t="s">
        <v>1360</v>
      </c>
      <c r="E42" s="1094" t="s">
        <v>1877</v>
      </c>
      <c r="F42" s="1094" t="s">
        <v>1489</v>
      </c>
      <c r="G42" s="1094">
        <v>0</v>
      </c>
      <c r="H42" s="1094">
        <v>219</v>
      </c>
      <c r="I42" s="1555">
        <v>254</v>
      </c>
      <c r="J42" s="2186" t="s">
        <v>282</v>
      </c>
      <c r="K42" s="2190"/>
      <c r="L42" s="3681"/>
      <c r="M42" s="2190" t="s">
        <v>4348</v>
      </c>
      <c r="N42" s="3681">
        <v>1.254</v>
      </c>
      <c r="O42" s="2983"/>
      <c r="P42" s="3684"/>
      <c r="Q42" s="3211" t="str">
        <f t="shared" si="0"/>
        <v>ANH</v>
      </c>
    </row>
    <row r="43" spans="1:17" s="1083" customFormat="1" ht="30" customHeight="1">
      <c r="A43" s="1091">
        <v>26</v>
      </c>
      <c r="B43" s="2974" t="s">
        <v>238</v>
      </c>
      <c r="C43" s="1092" t="s">
        <v>3683</v>
      </c>
      <c r="D43" s="1093" t="s">
        <v>15</v>
      </c>
      <c r="E43" s="1094" t="s">
        <v>1877</v>
      </c>
      <c r="F43" s="1094" t="s">
        <v>1488</v>
      </c>
      <c r="G43" s="1094">
        <v>0</v>
      </c>
      <c r="H43" s="1094">
        <v>36</v>
      </c>
      <c r="I43" s="1555">
        <v>81</v>
      </c>
      <c r="J43" s="2186" t="s">
        <v>282</v>
      </c>
      <c r="K43" s="2190"/>
      <c r="L43" s="3681"/>
      <c r="M43" s="2190"/>
      <c r="N43" s="3681"/>
      <c r="O43" s="2983"/>
      <c r="P43" s="3684"/>
      <c r="Q43" s="3211" t="str">
        <f t="shared" si="0"/>
        <v>ANH</v>
      </c>
    </row>
    <row r="44" spans="1:17" s="1083" customFormat="1" ht="30" customHeight="1">
      <c r="A44" s="1091">
        <v>27</v>
      </c>
      <c r="B44" s="2974" t="s">
        <v>238</v>
      </c>
      <c r="C44" s="1092" t="s">
        <v>3684</v>
      </c>
      <c r="D44" s="1093" t="s">
        <v>16</v>
      </c>
      <c r="E44" s="1094" t="s">
        <v>1875</v>
      </c>
      <c r="F44" s="1094" t="s">
        <v>1412</v>
      </c>
      <c r="G44" s="1094">
        <v>0</v>
      </c>
      <c r="H44" s="1094">
        <v>19.600000000000001</v>
      </c>
      <c r="I44" s="1555">
        <v>34</v>
      </c>
      <c r="J44" s="2186" t="s">
        <v>282</v>
      </c>
      <c r="K44" s="2190"/>
      <c r="L44" s="3681"/>
      <c r="M44" s="2190"/>
      <c r="N44" s="3681"/>
      <c r="O44" s="2983"/>
      <c r="P44" s="3684"/>
      <c r="Q44" s="3211" t="str">
        <f t="shared" si="0"/>
        <v>ANH</v>
      </c>
    </row>
    <row r="45" spans="1:17" s="1083" customFormat="1" ht="30" customHeight="1">
      <c r="A45" s="1091">
        <v>28</v>
      </c>
      <c r="B45" s="2974" t="s">
        <v>238</v>
      </c>
      <c r="C45" s="1092" t="s">
        <v>3685</v>
      </c>
      <c r="D45" s="1093" t="s">
        <v>17</v>
      </c>
      <c r="E45" s="1094" t="s">
        <v>1875</v>
      </c>
      <c r="F45" s="1094" t="s">
        <v>1413</v>
      </c>
      <c r="G45" s="1094">
        <v>0</v>
      </c>
      <c r="H45" s="1094">
        <v>57</v>
      </c>
      <c r="I45" s="1555">
        <v>61</v>
      </c>
      <c r="J45" s="2186" t="s">
        <v>282</v>
      </c>
      <c r="K45" s="2190"/>
      <c r="L45" s="3681"/>
      <c r="M45" s="2190"/>
      <c r="N45" s="3681"/>
      <c r="O45" s="2983"/>
      <c r="P45" s="3684"/>
      <c r="Q45" s="3211" t="str">
        <f t="shared" si="0"/>
        <v>ANH</v>
      </c>
    </row>
    <row r="46" spans="1:17" s="1083" customFormat="1" ht="30" customHeight="1">
      <c r="A46" s="1091">
        <v>29</v>
      </c>
      <c r="B46" s="2974" t="s">
        <v>238</v>
      </c>
      <c r="C46" s="1092" t="s">
        <v>3686</v>
      </c>
      <c r="D46" s="1093" t="s">
        <v>18</v>
      </c>
      <c r="E46" s="1094" t="s">
        <v>1875</v>
      </c>
      <c r="F46" s="1094" t="s">
        <v>1525</v>
      </c>
      <c r="G46" s="1094" t="s">
        <v>2016</v>
      </c>
      <c r="H46" s="1094">
        <v>55</v>
      </c>
      <c r="I46" s="1555">
        <v>56</v>
      </c>
      <c r="J46" s="2186" t="s">
        <v>284</v>
      </c>
      <c r="K46" s="2190"/>
      <c r="L46" s="3681"/>
      <c r="M46" s="2190"/>
      <c r="N46" s="3681"/>
      <c r="O46" s="2983"/>
      <c r="P46" s="3684"/>
      <c r="Q46" s="3211" t="str">
        <f t="shared" si="0"/>
        <v>ANH</v>
      </c>
    </row>
    <row r="47" spans="1:17" s="1083" customFormat="1" ht="30" customHeight="1">
      <c r="A47" s="1091">
        <v>30</v>
      </c>
      <c r="B47" s="2974" t="s">
        <v>238</v>
      </c>
      <c r="C47" s="1092" t="s">
        <v>3687</v>
      </c>
      <c r="D47" s="1093" t="s">
        <v>19</v>
      </c>
      <c r="E47" s="1094" t="s">
        <v>1876</v>
      </c>
      <c r="F47" s="1094" t="s">
        <v>1418</v>
      </c>
      <c r="G47" s="1094" t="s">
        <v>2016</v>
      </c>
      <c r="H47" s="1094" t="s">
        <v>1417</v>
      </c>
      <c r="I47" s="1555" t="s">
        <v>1417</v>
      </c>
      <c r="J47" s="2186" t="s">
        <v>282</v>
      </c>
      <c r="K47" s="2190"/>
      <c r="L47" s="3681"/>
      <c r="M47" s="2190"/>
      <c r="N47" s="3681"/>
      <c r="O47" s="2983"/>
      <c r="P47" s="3684"/>
      <c r="Q47" s="3211" t="str">
        <f t="shared" si="0"/>
        <v>ANH</v>
      </c>
    </row>
    <row r="48" spans="1:17" s="1083" customFormat="1" ht="30" customHeight="1">
      <c r="A48" s="1091">
        <v>31</v>
      </c>
      <c r="B48" s="2974" t="s">
        <v>238</v>
      </c>
      <c r="C48" s="1092" t="s">
        <v>3688</v>
      </c>
      <c r="D48" s="1093" t="s">
        <v>20</v>
      </c>
      <c r="E48" s="1094" t="s">
        <v>1876</v>
      </c>
      <c r="F48" s="1094" t="s">
        <v>1418</v>
      </c>
      <c r="G48" s="1094" t="s">
        <v>2016</v>
      </c>
      <c r="H48" s="1094" t="s">
        <v>1417</v>
      </c>
      <c r="I48" s="1555" t="s">
        <v>1417</v>
      </c>
      <c r="J48" s="2186" t="s">
        <v>282</v>
      </c>
      <c r="K48" s="2190"/>
      <c r="L48" s="3681"/>
      <c r="M48" s="2190"/>
      <c r="N48" s="3681"/>
      <c r="O48" s="2983"/>
      <c r="P48" s="3684"/>
      <c r="Q48" s="3211" t="str">
        <f t="shared" si="0"/>
        <v>ANH</v>
      </c>
    </row>
    <row r="49" spans="1:17" s="1083" customFormat="1" ht="30" customHeight="1">
      <c r="A49" s="1091">
        <v>32</v>
      </c>
      <c r="B49" s="2974" t="s">
        <v>238</v>
      </c>
      <c r="C49" s="1092" t="s">
        <v>3172</v>
      </c>
      <c r="D49" s="1093" t="s">
        <v>1078</v>
      </c>
      <c r="E49" s="1094" t="s">
        <v>1879</v>
      </c>
      <c r="F49" s="1094" t="s">
        <v>1663</v>
      </c>
      <c r="G49" s="1094" t="s">
        <v>2016</v>
      </c>
      <c r="H49" s="1094" t="s">
        <v>4845</v>
      </c>
      <c r="I49" s="1555" t="s">
        <v>5512</v>
      </c>
      <c r="J49" s="2186" t="s">
        <v>284</v>
      </c>
      <c r="K49" s="2190"/>
      <c r="L49" s="3681"/>
      <c r="M49" s="2190"/>
      <c r="N49" s="3681"/>
      <c r="O49" s="2983"/>
      <c r="P49" s="3684"/>
      <c r="Q49" s="3211" t="str">
        <f t="shared" si="0"/>
        <v>ANH</v>
      </c>
    </row>
    <row r="50" spans="1:17" s="1083" customFormat="1" ht="30" customHeight="1">
      <c r="A50" s="1091">
        <v>33</v>
      </c>
      <c r="B50" s="2974" t="s">
        <v>238</v>
      </c>
      <c r="C50" s="1092" t="s">
        <v>3173</v>
      </c>
      <c r="D50" s="1093" t="s">
        <v>21</v>
      </c>
      <c r="E50" s="1094" t="s">
        <v>1878</v>
      </c>
      <c r="F50" s="1094" t="s">
        <v>1660</v>
      </c>
      <c r="G50" s="1094">
        <v>0</v>
      </c>
      <c r="H50" s="1094">
        <v>88</v>
      </c>
      <c r="I50" s="1555">
        <v>82</v>
      </c>
      <c r="J50" s="2186" t="s">
        <v>1698</v>
      </c>
      <c r="K50" s="2190"/>
      <c r="L50" s="3681"/>
      <c r="M50" s="2190"/>
      <c r="N50" s="3681"/>
      <c r="O50" s="2983"/>
      <c r="P50" s="3684"/>
      <c r="Q50" s="3211" t="str">
        <f t="shared" si="0"/>
        <v>ANH</v>
      </c>
    </row>
    <row r="51" spans="1:17" s="1083" customFormat="1" ht="30" customHeight="1">
      <c r="A51" s="1091">
        <v>34</v>
      </c>
      <c r="B51" s="2974" t="s">
        <v>238</v>
      </c>
      <c r="C51" s="1092" t="s">
        <v>3689</v>
      </c>
      <c r="D51" s="1093" t="s">
        <v>22</v>
      </c>
      <c r="E51" s="1094" t="s">
        <v>4073</v>
      </c>
      <c r="F51" s="1094" t="s">
        <v>4075</v>
      </c>
      <c r="G51" s="1094" t="s">
        <v>2016</v>
      </c>
      <c r="H51" s="1094" t="s">
        <v>4846</v>
      </c>
      <c r="I51" s="1555" t="s">
        <v>5513</v>
      </c>
      <c r="J51" s="2186" t="s">
        <v>284</v>
      </c>
      <c r="K51" s="2190"/>
      <c r="L51" s="3681"/>
      <c r="M51" s="2190"/>
      <c r="N51" s="3681"/>
      <c r="O51" s="2983"/>
      <c r="P51" s="3684"/>
      <c r="Q51" s="3211" t="str">
        <f t="shared" si="0"/>
        <v>ANH</v>
      </c>
    </row>
    <row r="52" spans="1:17" s="1083" customFormat="1" ht="30" customHeight="1">
      <c r="A52" s="1091">
        <v>35</v>
      </c>
      <c r="B52" s="2974" t="s">
        <v>238</v>
      </c>
      <c r="C52" s="1092" t="s">
        <v>3692</v>
      </c>
      <c r="D52" s="1093" t="s">
        <v>1092</v>
      </c>
      <c r="E52" s="1094" t="s">
        <v>1875</v>
      </c>
      <c r="F52" s="1094" t="s">
        <v>1532</v>
      </c>
      <c r="G52" s="1094">
        <v>0</v>
      </c>
      <c r="H52" s="1094">
        <v>9</v>
      </c>
      <c r="I52" s="1727">
        <v>2</v>
      </c>
      <c r="J52" s="2186" t="s">
        <v>282</v>
      </c>
      <c r="K52" s="2190"/>
      <c r="L52" s="3681"/>
      <c r="M52" s="2190" t="s">
        <v>4348</v>
      </c>
      <c r="N52" s="3681">
        <v>0.05</v>
      </c>
      <c r="O52" s="2983"/>
      <c r="P52" s="3684"/>
      <c r="Q52" s="3211" t="str">
        <f t="shared" si="0"/>
        <v>ANH</v>
      </c>
    </row>
    <row r="53" spans="1:17" s="1083" customFormat="1" ht="30" customHeight="1">
      <c r="A53" s="1091">
        <v>36</v>
      </c>
      <c r="B53" s="2974" t="s">
        <v>238</v>
      </c>
      <c r="C53" s="1092" t="s">
        <v>3693</v>
      </c>
      <c r="D53" s="1093" t="s">
        <v>1091</v>
      </c>
      <c r="E53" s="1094" t="s">
        <v>1875</v>
      </c>
      <c r="F53" s="1094" t="s">
        <v>1532</v>
      </c>
      <c r="G53" s="1094">
        <v>0</v>
      </c>
      <c r="H53" s="1094">
        <v>10</v>
      </c>
      <c r="I53" s="1727">
        <v>1</v>
      </c>
      <c r="J53" s="2186" t="s">
        <v>282</v>
      </c>
      <c r="K53" s="2190"/>
      <c r="L53" s="3681"/>
      <c r="M53" s="2190" t="s">
        <v>4348</v>
      </c>
      <c r="N53" s="3681">
        <v>2.5000000000000001E-2</v>
      </c>
      <c r="O53" s="2983"/>
      <c r="P53" s="3684"/>
      <c r="Q53" s="3211" t="str">
        <f t="shared" si="0"/>
        <v>ANH</v>
      </c>
    </row>
    <row r="54" spans="1:17" s="1083" customFormat="1" ht="30" customHeight="1">
      <c r="A54" s="1091">
        <v>37</v>
      </c>
      <c r="B54" s="2974" t="s">
        <v>238</v>
      </c>
      <c r="C54" s="1092" t="s">
        <v>3694</v>
      </c>
      <c r="D54" s="1093" t="s">
        <v>23</v>
      </c>
      <c r="E54" s="1094" t="s">
        <v>1875</v>
      </c>
      <c r="F54" s="1094" t="s">
        <v>1412</v>
      </c>
      <c r="G54" s="1094">
        <v>0</v>
      </c>
      <c r="H54" s="1094">
        <v>19.600000000000001</v>
      </c>
      <c r="I54" s="1555">
        <v>34</v>
      </c>
      <c r="J54" s="2186" t="s">
        <v>282</v>
      </c>
      <c r="K54" s="2190"/>
      <c r="L54" s="3681"/>
      <c r="M54" s="2190"/>
      <c r="N54" s="3681"/>
      <c r="O54" s="2983"/>
      <c r="P54" s="3684"/>
      <c r="Q54" s="3211" t="str">
        <f t="shared" si="0"/>
        <v>ANH</v>
      </c>
    </row>
    <row r="55" spans="1:17" s="1083" customFormat="1" ht="30" customHeight="1">
      <c r="A55" s="1091">
        <v>38</v>
      </c>
      <c r="B55" s="2974" t="s">
        <v>238</v>
      </c>
      <c r="C55" s="1092" t="s">
        <v>3695</v>
      </c>
      <c r="D55" s="1093" t="s">
        <v>24</v>
      </c>
      <c r="E55" s="1094" t="s">
        <v>1875</v>
      </c>
      <c r="F55" s="1094" t="s">
        <v>1413</v>
      </c>
      <c r="G55" s="1094">
        <v>0</v>
      </c>
      <c r="H55" s="1094">
        <v>57</v>
      </c>
      <c r="I55" s="1555">
        <v>61</v>
      </c>
      <c r="J55" s="2186" t="s">
        <v>282</v>
      </c>
      <c r="K55" s="2190"/>
      <c r="L55" s="3681"/>
      <c r="M55" s="2190"/>
      <c r="N55" s="3681"/>
      <c r="O55" s="2983"/>
      <c r="P55" s="3684"/>
      <c r="Q55" s="3211" t="str">
        <f t="shared" si="0"/>
        <v>ANH</v>
      </c>
    </row>
    <row r="56" spans="1:17" s="1083" customFormat="1" ht="30" customHeight="1">
      <c r="A56" s="1091">
        <v>39</v>
      </c>
      <c r="B56" s="2974" t="s">
        <v>238</v>
      </c>
      <c r="C56" s="1092" t="s">
        <v>3696</v>
      </c>
      <c r="D56" s="1093" t="s">
        <v>25</v>
      </c>
      <c r="E56" s="1094" t="s">
        <v>1875</v>
      </c>
      <c r="F56" s="1094" t="s">
        <v>1525</v>
      </c>
      <c r="G56" s="1094" t="s">
        <v>2016</v>
      </c>
      <c r="H56" s="1094">
        <v>55</v>
      </c>
      <c r="I56" s="1555">
        <v>56</v>
      </c>
      <c r="J56" s="2186" t="s">
        <v>284</v>
      </c>
      <c r="K56" s="2190"/>
      <c r="L56" s="3681"/>
      <c r="M56" s="2190"/>
      <c r="N56" s="3681"/>
      <c r="O56" s="2983"/>
      <c r="P56" s="3684"/>
      <c r="Q56" s="3211" t="str">
        <f t="shared" si="0"/>
        <v>ANH</v>
      </c>
    </row>
    <row r="57" spans="1:17" s="1104" customFormat="1" ht="30" customHeight="1">
      <c r="A57" s="1120">
        <v>1</v>
      </c>
      <c r="B57" s="2973" t="s">
        <v>258</v>
      </c>
      <c r="C57" s="1121" t="s">
        <v>2504</v>
      </c>
      <c r="D57" s="1122" t="s">
        <v>333</v>
      </c>
      <c r="E57" s="1123" t="s">
        <v>1880</v>
      </c>
      <c r="F57" s="1123" t="s">
        <v>1409</v>
      </c>
      <c r="G57" s="1123">
        <v>1</v>
      </c>
      <c r="H57" s="3215">
        <v>73.7</v>
      </c>
      <c r="I57" s="3241">
        <v>11.1</v>
      </c>
      <c r="J57" s="2186" t="s">
        <v>282</v>
      </c>
      <c r="K57" s="2190"/>
      <c r="L57" s="3681"/>
      <c r="M57" s="2190" t="s">
        <v>4306</v>
      </c>
      <c r="N57" s="3681"/>
      <c r="O57" s="2983"/>
      <c r="P57" s="3684"/>
      <c r="Q57" s="3212" t="str">
        <f t="shared" si="0"/>
        <v>BRL</v>
      </c>
    </row>
    <row r="58" spans="1:17" s="1104" customFormat="1" ht="30" customHeight="1">
      <c r="A58" s="1120">
        <v>2</v>
      </c>
      <c r="B58" s="2973" t="s">
        <v>258</v>
      </c>
      <c r="C58" s="1121" t="s">
        <v>3730</v>
      </c>
      <c r="D58" s="1122" t="s">
        <v>334</v>
      </c>
      <c r="E58" s="1123" t="s">
        <v>1876</v>
      </c>
      <c r="F58" s="1123" t="s">
        <v>1415</v>
      </c>
      <c r="G58" s="1123" t="s">
        <v>2016</v>
      </c>
      <c r="H58" s="1123" t="s">
        <v>1425</v>
      </c>
      <c r="I58" s="1555" t="s">
        <v>1416</v>
      </c>
      <c r="J58" s="2186" t="s">
        <v>282</v>
      </c>
      <c r="K58" s="2190"/>
      <c r="L58" s="3681"/>
      <c r="M58" s="2190"/>
      <c r="N58" s="3681"/>
      <c r="O58" s="2983"/>
      <c r="P58" s="3684"/>
      <c r="Q58" s="3212" t="str">
        <f t="shared" si="0"/>
        <v>BRL</v>
      </c>
    </row>
    <row r="59" spans="1:17" s="1104" customFormat="1" ht="30" customHeight="1">
      <c r="A59" s="1120">
        <v>3</v>
      </c>
      <c r="B59" s="2973" t="s">
        <v>258</v>
      </c>
      <c r="C59" s="1121" t="s">
        <v>3731</v>
      </c>
      <c r="D59" s="1122" t="s">
        <v>335</v>
      </c>
      <c r="E59" s="1123" t="s">
        <v>1876</v>
      </c>
      <c r="F59" s="1123" t="s">
        <v>1415</v>
      </c>
      <c r="G59" s="1123" t="s">
        <v>2016</v>
      </c>
      <c r="H59" s="1123" t="s">
        <v>1416</v>
      </c>
      <c r="I59" s="1556" t="s">
        <v>1416</v>
      </c>
      <c r="J59" s="2187" t="s">
        <v>282</v>
      </c>
      <c r="K59" s="2191"/>
      <c r="L59" s="3681"/>
      <c r="M59" s="2191"/>
      <c r="N59" s="3681"/>
      <c r="O59" s="2985"/>
      <c r="P59" s="3685"/>
      <c r="Q59" s="3212" t="str">
        <f t="shared" si="0"/>
        <v>BRL</v>
      </c>
    </row>
    <row r="60" spans="1:17" s="1104" customFormat="1" ht="30" customHeight="1">
      <c r="A60" s="1120">
        <v>4</v>
      </c>
      <c r="B60" s="2973" t="s">
        <v>258</v>
      </c>
      <c r="C60" s="1121" t="s">
        <v>3732</v>
      </c>
      <c r="D60" s="1122" t="s">
        <v>336</v>
      </c>
      <c r="E60" s="1123" t="s">
        <v>1877</v>
      </c>
      <c r="F60" s="1123" t="s">
        <v>1788</v>
      </c>
      <c r="G60" s="1123">
        <v>0</v>
      </c>
      <c r="H60" s="3218">
        <v>9063</v>
      </c>
      <c r="I60" s="3222">
        <v>9063</v>
      </c>
      <c r="J60" s="2187" t="s">
        <v>282</v>
      </c>
      <c r="K60" s="2191"/>
      <c r="L60" s="3681"/>
      <c r="M60" s="2191"/>
      <c r="N60" s="3681"/>
      <c r="O60" s="2985"/>
      <c r="P60" s="3685"/>
      <c r="Q60" s="3212" t="str">
        <f t="shared" si="0"/>
        <v>BRL</v>
      </c>
    </row>
    <row r="61" spans="1:17" s="1104" customFormat="1" ht="30" customHeight="1">
      <c r="A61" s="1120">
        <v>5</v>
      </c>
      <c r="B61" s="2973" t="s">
        <v>258</v>
      </c>
      <c r="C61" s="1121" t="s">
        <v>3733</v>
      </c>
      <c r="D61" s="1122" t="s">
        <v>113</v>
      </c>
      <c r="E61" s="1123" t="s">
        <v>1878</v>
      </c>
      <c r="F61" s="1123" t="s">
        <v>1410</v>
      </c>
      <c r="G61" s="1123">
        <v>0</v>
      </c>
      <c r="H61" s="1123">
        <v>100</v>
      </c>
      <c r="I61" s="1556">
        <v>100</v>
      </c>
      <c r="J61" s="2187" t="s">
        <v>282</v>
      </c>
      <c r="K61" s="2191"/>
      <c r="L61" s="3681"/>
      <c r="M61" s="2191"/>
      <c r="N61" s="3681"/>
      <c r="O61" s="2985"/>
      <c r="P61" s="3685"/>
      <c r="Q61" s="3212" t="str">
        <f t="shared" si="0"/>
        <v>BRL</v>
      </c>
    </row>
    <row r="62" spans="1:17" s="1104" customFormat="1" ht="30" customHeight="1">
      <c r="A62" s="1120">
        <v>6</v>
      </c>
      <c r="B62" s="2973" t="s">
        <v>258</v>
      </c>
      <c r="C62" s="1121" t="s">
        <v>3734</v>
      </c>
      <c r="D62" s="1122" t="s">
        <v>348</v>
      </c>
      <c r="E62" s="1123" t="s">
        <v>1877</v>
      </c>
      <c r="F62" s="1123" t="s">
        <v>1888</v>
      </c>
      <c r="G62" s="1123">
        <v>1</v>
      </c>
      <c r="H62" s="1123">
        <v>3.09</v>
      </c>
      <c r="I62" s="1556">
        <v>3.1</v>
      </c>
      <c r="J62" s="2187" t="s">
        <v>282</v>
      </c>
      <c r="K62" s="2191"/>
      <c r="L62" s="3681"/>
      <c r="M62" s="2191"/>
      <c r="N62" s="3681"/>
      <c r="O62" s="2985"/>
      <c r="P62" s="3685"/>
      <c r="Q62" s="3212" t="str">
        <f t="shared" si="0"/>
        <v>BRL</v>
      </c>
    </row>
    <row r="63" spans="1:17" s="1104" customFormat="1" ht="30" customHeight="1">
      <c r="A63" s="1120">
        <v>7</v>
      </c>
      <c r="B63" s="2973" t="s">
        <v>258</v>
      </c>
      <c r="C63" s="1121" t="s">
        <v>2505</v>
      </c>
      <c r="D63" s="1122" t="s">
        <v>468</v>
      </c>
      <c r="E63" s="1123" t="s">
        <v>1875</v>
      </c>
      <c r="F63" s="1123" t="s">
        <v>1419</v>
      </c>
      <c r="G63" s="1123">
        <v>2</v>
      </c>
      <c r="H63" s="1123">
        <v>99.93</v>
      </c>
      <c r="I63" s="1556">
        <v>99.97</v>
      </c>
      <c r="J63" s="2187" t="s">
        <v>284</v>
      </c>
      <c r="K63" s="2191"/>
      <c r="L63" s="3681"/>
      <c r="M63" s="2191" t="s">
        <v>4925</v>
      </c>
      <c r="N63" s="3681"/>
      <c r="O63" s="2985"/>
      <c r="P63" s="3685"/>
      <c r="Q63" s="3212" t="str">
        <f t="shared" si="0"/>
        <v>BRL</v>
      </c>
    </row>
    <row r="64" spans="1:17" s="1104" customFormat="1" ht="30" customHeight="1">
      <c r="A64" s="1120">
        <v>8</v>
      </c>
      <c r="B64" s="2973" t="s">
        <v>258</v>
      </c>
      <c r="C64" s="1121" t="s">
        <v>2506</v>
      </c>
      <c r="D64" s="1122" t="s">
        <v>337</v>
      </c>
      <c r="E64" s="1123" t="s">
        <v>1877</v>
      </c>
      <c r="F64" s="1123" t="s">
        <v>1490</v>
      </c>
      <c r="G64" s="1123">
        <v>0</v>
      </c>
      <c r="H64" s="3218">
        <v>1711</v>
      </c>
      <c r="I64" s="3222">
        <v>1712</v>
      </c>
      <c r="J64" s="2187" t="s">
        <v>282</v>
      </c>
      <c r="K64" s="2191"/>
      <c r="L64" s="3681"/>
      <c r="M64" s="2191" t="s">
        <v>4306</v>
      </c>
      <c r="N64" s="3681"/>
      <c r="O64" s="2985"/>
      <c r="P64" s="3685"/>
      <c r="Q64" s="3212" t="str">
        <f t="shared" si="0"/>
        <v>BRL</v>
      </c>
    </row>
    <row r="65" spans="1:17" s="1104" customFormat="1" ht="30" customHeight="1">
      <c r="A65" s="1120">
        <v>9</v>
      </c>
      <c r="B65" s="2973" t="s">
        <v>258</v>
      </c>
      <c r="C65" s="1121" t="s">
        <v>2584</v>
      </c>
      <c r="D65" s="1122" t="s">
        <v>338</v>
      </c>
      <c r="E65" s="1123" t="s">
        <v>1877</v>
      </c>
      <c r="F65" s="1123" t="s">
        <v>1406</v>
      </c>
      <c r="G65" s="1123">
        <v>1</v>
      </c>
      <c r="H65" s="1123">
        <v>49.58</v>
      </c>
      <c r="I65" s="1556">
        <v>40.9</v>
      </c>
      <c r="J65" s="2187" t="s">
        <v>282</v>
      </c>
      <c r="K65" s="2191"/>
      <c r="L65" s="3681"/>
      <c r="M65" s="2191" t="s">
        <v>4348</v>
      </c>
      <c r="N65" s="3681">
        <v>1.9843999999999999</v>
      </c>
      <c r="O65" s="2985"/>
      <c r="P65" s="3685"/>
      <c r="Q65" s="3212" t="str">
        <f t="shared" si="0"/>
        <v>BRL</v>
      </c>
    </row>
    <row r="66" spans="1:17" s="1104" customFormat="1" ht="30" customHeight="1">
      <c r="A66" s="1120">
        <v>10</v>
      </c>
      <c r="B66" s="2973" t="s">
        <v>258</v>
      </c>
      <c r="C66" s="1121" t="s">
        <v>3735</v>
      </c>
      <c r="D66" s="1122" t="s">
        <v>339</v>
      </c>
      <c r="E66" s="1123" t="s">
        <v>1875</v>
      </c>
      <c r="F66" s="1123" t="s">
        <v>1537</v>
      </c>
      <c r="G66" s="1123">
        <v>1</v>
      </c>
      <c r="H66" s="1123">
        <v>52.67</v>
      </c>
      <c r="I66" s="1556">
        <v>59</v>
      </c>
      <c r="J66" s="2187" t="s">
        <v>284</v>
      </c>
      <c r="K66" s="2191"/>
      <c r="L66" s="3681"/>
      <c r="M66" s="2191" t="s">
        <v>4924</v>
      </c>
      <c r="N66" s="3681">
        <v>-0.152</v>
      </c>
      <c r="O66" s="2985"/>
      <c r="P66" s="3685"/>
      <c r="Q66" s="3212" t="str">
        <f t="shared" si="0"/>
        <v>BRL</v>
      </c>
    </row>
    <row r="67" spans="1:17" s="1104" customFormat="1" ht="30" customHeight="1">
      <c r="A67" s="1120">
        <v>11</v>
      </c>
      <c r="B67" s="2973" t="s">
        <v>258</v>
      </c>
      <c r="C67" s="1121" t="s">
        <v>3736</v>
      </c>
      <c r="D67" s="1122" t="s">
        <v>114</v>
      </c>
      <c r="E67" s="1123" t="s">
        <v>1877</v>
      </c>
      <c r="F67" s="1123" t="s">
        <v>4223</v>
      </c>
      <c r="G67" s="1123">
        <v>0</v>
      </c>
      <c r="H67" s="1123">
        <v>28.35</v>
      </c>
      <c r="I67" s="1556">
        <v>19</v>
      </c>
      <c r="J67" s="2187" t="s">
        <v>282</v>
      </c>
      <c r="K67" s="2191"/>
      <c r="L67" s="3681"/>
      <c r="M67" s="2191"/>
      <c r="N67" s="3681"/>
      <c r="O67" s="2985"/>
      <c r="P67" s="3685"/>
      <c r="Q67" s="3212" t="str">
        <f t="shared" si="0"/>
        <v>BRL</v>
      </c>
    </row>
    <row r="68" spans="1:17" s="1104" customFormat="1" ht="30" customHeight="1">
      <c r="A68" s="1120">
        <v>12</v>
      </c>
      <c r="B68" s="2973" t="s">
        <v>258</v>
      </c>
      <c r="C68" s="1121" t="s">
        <v>3737</v>
      </c>
      <c r="D68" s="1122" t="s">
        <v>115</v>
      </c>
      <c r="E68" s="1123" t="s">
        <v>1876</v>
      </c>
      <c r="F68" s="1123" t="s">
        <v>4833</v>
      </c>
      <c r="G68" s="1123">
        <v>0</v>
      </c>
      <c r="H68" s="1123">
        <v>-1</v>
      </c>
      <c r="I68" s="1556">
        <v>-25</v>
      </c>
      <c r="J68" s="2187" t="s">
        <v>282</v>
      </c>
      <c r="K68" s="2191"/>
      <c r="L68" s="3681"/>
      <c r="M68" s="2191"/>
      <c r="N68" s="3681"/>
      <c r="O68" s="2985"/>
      <c r="P68" s="3685"/>
      <c r="Q68" s="3212" t="str">
        <f t="shared" si="0"/>
        <v>BRL</v>
      </c>
    </row>
    <row r="69" spans="1:17" s="1104" customFormat="1" ht="30" customHeight="1">
      <c r="A69" s="1120">
        <v>13</v>
      </c>
      <c r="B69" s="2973" t="s">
        <v>258</v>
      </c>
      <c r="C69" s="1121" t="s">
        <v>3738</v>
      </c>
      <c r="D69" s="1122" t="s">
        <v>116</v>
      </c>
      <c r="E69" s="1123" t="s">
        <v>1878</v>
      </c>
      <c r="F69" s="1123" t="s">
        <v>1426</v>
      </c>
      <c r="G69" s="1123">
        <v>0</v>
      </c>
      <c r="H69" s="3218">
        <v>17657.490000000002</v>
      </c>
      <c r="I69" s="3222">
        <v>17670</v>
      </c>
      <c r="J69" s="2187" t="s">
        <v>282</v>
      </c>
      <c r="K69" s="2191"/>
      <c r="L69" s="3681"/>
      <c r="M69" s="2191"/>
      <c r="N69" s="3681"/>
      <c r="O69" s="2985"/>
      <c r="P69" s="3685"/>
      <c r="Q69" s="3212" t="str">
        <f t="shared" si="0"/>
        <v>BRL</v>
      </c>
    </row>
    <row r="70" spans="1:17" s="1104" customFormat="1" ht="30" customHeight="1">
      <c r="A70" s="1120">
        <v>14</v>
      </c>
      <c r="B70" s="2973" t="s">
        <v>258</v>
      </c>
      <c r="C70" s="1121" t="s">
        <v>3739</v>
      </c>
      <c r="D70" s="1122" t="s">
        <v>117</v>
      </c>
      <c r="E70" s="1123" t="s">
        <v>1875</v>
      </c>
      <c r="F70" s="1123" t="s">
        <v>1538</v>
      </c>
      <c r="G70" s="1123">
        <v>0</v>
      </c>
      <c r="H70" s="3218">
        <v>98.08</v>
      </c>
      <c r="I70" s="3222">
        <v>98</v>
      </c>
      <c r="J70" s="2187" t="s">
        <v>284</v>
      </c>
      <c r="K70" s="2191"/>
      <c r="L70" s="3681"/>
      <c r="M70" s="2191"/>
      <c r="N70" s="3681"/>
      <c r="O70" s="2985"/>
      <c r="P70" s="3685"/>
      <c r="Q70" s="3212" t="str">
        <f t="shared" ref="Q70:Q133" si="1">B70</f>
        <v>BRL</v>
      </c>
    </row>
    <row r="71" spans="1:17" s="1104" customFormat="1" ht="30" customHeight="1">
      <c r="A71" s="1120">
        <v>15</v>
      </c>
      <c r="B71" s="2973" t="s">
        <v>258</v>
      </c>
      <c r="C71" s="1121" t="s">
        <v>3740</v>
      </c>
      <c r="D71" s="1122" t="s">
        <v>1141</v>
      </c>
      <c r="E71" s="1123" t="s">
        <v>1877</v>
      </c>
      <c r="F71" s="1123" t="s">
        <v>1428</v>
      </c>
      <c r="G71" s="1123">
        <v>1</v>
      </c>
      <c r="H71" s="1123">
        <v>144.5</v>
      </c>
      <c r="I71" s="1556">
        <v>144.6</v>
      </c>
      <c r="J71" s="2187" t="s">
        <v>284</v>
      </c>
      <c r="K71" s="2191"/>
      <c r="L71" s="3681"/>
      <c r="M71" s="2191"/>
      <c r="N71" s="3681"/>
      <c r="O71" s="2985"/>
      <c r="P71" s="3685"/>
      <c r="Q71" s="3212" t="str">
        <f t="shared" si="1"/>
        <v>BRL</v>
      </c>
    </row>
    <row r="72" spans="1:17" s="1104" customFormat="1" ht="30" customHeight="1">
      <c r="A72" s="1120">
        <v>16</v>
      </c>
      <c r="B72" s="2973" t="s">
        <v>258</v>
      </c>
      <c r="C72" s="1121" t="s">
        <v>3741</v>
      </c>
      <c r="D72" s="1122" t="s">
        <v>118</v>
      </c>
      <c r="E72" s="1123" t="s">
        <v>1875</v>
      </c>
      <c r="F72" s="1123" t="s">
        <v>1539</v>
      </c>
      <c r="G72" s="1123">
        <v>1</v>
      </c>
      <c r="H72" s="1123">
        <v>0</v>
      </c>
      <c r="I72" s="1556">
        <v>0</v>
      </c>
      <c r="J72" s="2187" t="s">
        <v>282</v>
      </c>
      <c r="K72" s="2191"/>
      <c r="L72" s="3681"/>
      <c r="M72" s="2191"/>
      <c r="N72" s="3681"/>
      <c r="O72" s="2985"/>
      <c r="P72" s="3685"/>
      <c r="Q72" s="3212" t="str">
        <f t="shared" si="1"/>
        <v>BRL</v>
      </c>
    </row>
    <row r="73" spans="1:17" s="1104" customFormat="1" ht="30" customHeight="1">
      <c r="A73" s="1120">
        <v>17</v>
      </c>
      <c r="B73" s="2973" t="s">
        <v>258</v>
      </c>
      <c r="C73" s="1121" t="s">
        <v>3174</v>
      </c>
      <c r="D73" s="1122" t="s">
        <v>440</v>
      </c>
      <c r="E73" s="1123" t="s">
        <v>4073</v>
      </c>
      <c r="F73" s="1123" t="s">
        <v>1661</v>
      </c>
      <c r="G73" s="1123" t="s">
        <v>2016</v>
      </c>
      <c r="H73" s="1123">
        <v>83.38</v>
      </c>
      <c r="I73" s="1556">
        <v>82.54</v>
      </c>
      <c r="J73" s="2187" t="s">
        <v>284</v>
      </c>
      <c r="K73" s="2191"/>
      <c r="L73" s="3681"/>
      <c r="M73" s="2191"/>
      <c r="N73" s="3681"/>
      <c r="O73" s="2985"/>
      <c r="P73" s="3685"/>
      <c r="Q73" s="3212" t="str">
        <f t="shared" si="1"/>
        <v>BRL</v>
      </c>
    </row>
    <row r="74" spans="1:17" s="1104" customFormat="1" ht="30" customHeight="1">
      <c r="A74" s="1120">
        <v>18</v>
      </c>
      <c r="B74" s="2973" t="s">
        <v>258</v>
      </c>
      <c r="C74" s="1121" t="s">
        <v>3742</v>
      </c>
      <c r="D74" s="1122" t="s">
        <v>119</v>
      </c>
      <c r="E74" s="1123" t="s">
        <v>1875</v>
      </c>
      <c r="F74" s="1123" t="s">
        <v>1525</v>
      </c>
      <c r="G74" s="1123">
        <v>0</v>
      </c>
      <c r="H74" s="1123">
        <v>87</v>
      </c>
      <c r="I74" s="1556">
        <v>87</v>
      </c>
      <c r="J74" s="2187" t="s">
        <v>284</v>
      </c>
      <c r="K74" s="2191"/>
      <c r="L74" s="3681"/>
      <c r="M74" s="2191"/>
      <c r="N74" s="3681"/>
      <c r="O74" s="2985"/>
      <c r="P74" s="3685"/>
      <c r="Q74" s="3212" t="str">
        <f t="shared" si="1"/>
        <v>BRL</v>
      </c>
    </row>
    <row r="75" spans="1:17" s="1104" customFormat="1" ht="30" customHeight="1">
      <c r="A75" s="1120">
        <v>19</v>
      </c>
      <c r="B75" s="2973" t="s">
        <v>258</v>
      </c>
      <c r="C75" s="1121" t="s">
        <v>3743</v>
      </c>
      <c r="D75" s="1122" t="s">
        <v>120</v>
      </c>
      <c r="E75" s="1123" t="s">
        <v>1875</v>
      </c>
      <c r="F75" s="1123" t="s">
        <v>1525</v>
      </c>
      <c r="G75" s="1123">
        <v>0</v>
      </c>
      <c r="H75" s="1123">
        <v>68.900000000000006</v>
      </c>
      <c r="I75" s="1556">
        <v>75</v>
      </c>
      <c r="J75" s="2187" t="s">
        <v>282</v>
      </c>
      <c r="K75" s="2191"/>
      <c r="L75" s="3681"/>
      <c r="M75" s="2191"/>
      <c r="N75" s="3681"/>
      <c r="O75" s="2985"/>
      <c r="P75" s="3685"/>
      <c r="Q75" s="3212" t="str">
        <f t="shared" si="1"/>
        <v>BRL</v>
      </c>
    </row>
    <row r="76" spans="1:17" s="1104" customFormat="1" ht="30" customHeight="1">
      <c r="A76" s="1120">
        <v>20</v>
      </c>
      <c r="B76" s="2973" t="s">
        <v>258</v>
      </c>
      <c r="C76" s="1121" t="s">
        <v>3744</v>
      </c>
      <c r="D76" s="1122" t="s">
        <v>121</v>
      </c>
      <c r="E76" s="1123" t="s">
        <v>1875</v>
      </c>
      <c r="F76" s="1123" t="s">
        <v>1525</v>
      </c>
      <c r="G76" s="1123">
        <v>1</v>
      </c>
      <c r="H76" s="1123">
        <v>93.1</v>
      </c>
      <c r="I76" s="1556">
        <v>91.8</v>
      </c>
      <c r="J76" s="2187" t="s">
        <v>284</v>
      </c>
      <c r="K76" s="2191"/>
      <c r="L76" s="3681"/>
      <c r="M76" s="2191"/>
      <c r="N76" s="3681"/>
      <c r="O76" s="2985"/>
      <c r="P76" s="3685"/>
      <c r="Q76" s="3212" t="str">
        <f t="shared" si="1"/>
        <v>BRL</v>
      </c>
    </row>
    <row r="77" spans="1:17" s="1104" customFormat="1" ht="30" customHeight="1">
      <c r="A77" s="1120">
        <v>21</v>
      </c>
      <c r="B77" s="2973" t="s">
        <v>258</v>
      </c>
      <c r="C77" s="1121" t="s">
        <v>3745</v>
      </c>
      <c r="D77" s="1122" t="s">
        <v>122</v>
      </c>
      <c r="E77" s="1123" t="s">
        <v>1877</v>
      </c>
      <c r="F77" s="1123" t="s">
        <v>1490</v>
      </c>
      <c r="G77" s="1123">
        <v>0</v>
      </c>
      <c r="H77" s="3218">
        <v>2300</v>
      </c>
      <c r="I77" s="3222">
        <v>1274</v>
      </c>
      <c r="J77" s="2187" t="s">
        <v>282</v>
      </c>
      <c r="K77" s="2191"/>
      <c r="L77" s="3681"/>
      <c r="M77" s="2191"/>
      <c r="N77" s="3681"/>
      <c r="O77" s="2985"/>
      <c r="P77" s="3685"/>
      <c r="Q77" s="3212" t="str">
        <f t="shared" si="1"/>
        <v>BRL</v>
      </c>
    </row>
    <row r="78" spans="1:17" s="1104" customFormat="1" ht="30" customHeight="1">
      <c r="A78" s="1091">
        <v>1</v>
      </c>
      <c r="B78" s="3407" t="s">
        <v>260</v>
      </c>
      <c r="C78" s="3408" t="s">
        <v>2507</v>
      </c>
      <c r="D78" s="3409" t="s">
        <v>170</v>
      </c>
      <c r="E78" s="1094"/>
      <c r="F78" s="1094"/>
      <c r="G78" s="1094"/>
      <c r="H78" s="1094"/>
      <c r="I78" s="1556"/>
      <c r="J78" s="2187"/>
      <c r="K78" s="2191"/>
      <c r="L78" s="3681"/>
      <c r="M78" s="2191"/>
      <c r="N78" s="3681"/>
      <c r="O78" s="2985"/>
      <c r="P78" s="3685"/>
      <c r="Q78" s="3211" t="str">
        <f t="shared" si="1"/>
        <v>DVW</v>
      </c>
    </row>
    <row r="79" spans="1:17" s="1104" customFormat="1" ht="30" customHeight="1">
      <c r="A79" s="1091">
        <v>2</v>
      </c>
      <c r="B79" s="3407" t="s">
        <v>260</v>
      </c>
      <c r="C79" s="3408" t="s">
        <v>2508</v>
      </c>
      <c r="D79" s="3409" t="s">
        <v>470</v>
      </c>
      <c r="E79" s="1094"/>
      <c r="F79" s="1094"/>
      <c r="G79" s="1094"/>
      <c r="H79" s="1094"/>
      <c r="I79" s="1556"/>
      <c r="J79" s="2187"/>
      <c r="K79" s="2191"/>
      <c r="L79" s="3681"/>
      <c r="M79" s="2191"/>
      <c r="N79" s="3681"/>
      <c r="O79" s="2985"/>
      <c r="P79" s="3685"/>
      <c r="Q79" s="3211" t="str">
        <f t="shared" si="1"/>
        <v>DVW</v>
      </c>
    </row>
    <row r="80" spans="1:17" s="1104" customFormat="1" ht="30" customHeight="1">
      <c r="A80" s="1091">
        <v>3</v>
      </c>
      <c r="B80" s="3407" t="s">
        <v>260</v>
      </c>
      <c r="C80" s="3408" t="s">
        <v>3746</v>
      </c>
      <c r="D80" s="3409" t="s">
        <v>2069</v>
      </c>
      <c r="E80" s="1094"/>
      <c r="F80" s="1094"/>
      <c r="G80" s="1094"/>
      <c r="H80" s="1094"/>
      <c r="I80" s="1556"/>
      <c r="J80" s="2187"/>
      <c r="K80" s="2191"/>
      <c r="L80" s="3681"/>
      <c r="M80" s="2191"/>
      <c r="N80" s="3681"/>
      <c r="O80" s="2985"/>
      <c r="P80" s="3685"/>
      <c r="Q80" s="3211" t="str">
        <f t="shared" si="1"/>
        <v>DVW</v>
      </c>
    </row>
    <row r="81" spans="1:17" s="1104" customFormat="1" ht="30" customHeight="1">
      <c r="A81" s="1091">
        <v>4</v>
      </c>
      <c r="B81" s="3407" t="s">
        <v>260</v>
      </c>
      <c r="C81" s="3408" t="s">
        <v>3748</v>
      </c>
      <c r="D81" s="3409" t="s">
        <v>2068</v>
      </c>
      <c r="E81" s="1094"/>
      <c r="F81" s="1094"/>
      <c r="G81" s="1094"/>
      <c r="H81" s="1094"/>
      <c r="I81" s="1556"/>
      <c r="J81" s="2187"/>
      <c r="K81" s="2191"/>
      <c r="L81" s="3681"/>
      <c r="M81" s="2191"/>
      <c r="N81" s="3681"/>
      <c r="O81" s="2985"/>
      <c r="P81" s="3685"/>
      <c r="Q81" s="3211" t="str">
        <f t="shared" si="1"/>
        <v>DVW</v>
      </c>
    </row>
    <row r="82" spans="1:17" s="1104" customFormat="1" ht="30" customHeight="1">
      <c r="A82" s="1091">
        <v>5</v>
      </c>
      <c r="B82" s="3407" t="s">
        <v>260</v>
      </c>
      <c r="C82" s="3408" t="s">
        <v>2509</v>
      </c>
      <c r="D82" s="3409" t="s">
        <v>2263</v>
      </c>
      <c r="E82" s="1094"/>
      <c r="F82" s="1094"/>
      <c r="G82" s="1094"/>
      <c r="H82" s="1094"/>
      <c r="I82" s="1556"/>
      <c r="J82" s="2187"/>
      <c r="K82" s="2191"/>
      <c r="L82" s="3681"/>
      <c r="M82" s="2191"/>
      <c r="N82" s="3681"/>
      <c r="O82" s="2985"/>
      <c r="P82" s="3685"/>
      <c r="Q82" s="3211" t="str">
        <f t="shared" si="1"/>
        <v>DVW</v>
      </c>
    </row>
    <row r="83" spans="1:17" s="1104" customFormat="1" ht="30" customHeight="1">
      <c r="A83" s="1091">
        <v>6</v>
      </c>
      <c r="B83" s="3407" t="s">
        <v>260</v>
      </c>
      <c r="C83" s="3408" t="s">
        <v>2585</v>
      </c>
      <c r="D83" s="3409" t="s">
        <v>4247</v>
      </c>
      <c r="E83" s="1094"/>
      <c r="F83" s="1094"/>
      <c r="G83" s="1094"/>
      <c r="H83" s="1094"/>
      <c r="I83" s="1556"/>
      <c r="J83" s="2187"/>
      <c r="K83" s="2191"/>
      <c r="L83" s="3681"/>
      <c r="M83" s="2191"/>
      <c r="N83" s="3681"/>
      <c r="O83" s="2985"/>
      <c r="P83" s="3685"/>
      <c r="Q83" s="3211" t="str">
        <f t="shared" si="1"/>
        <v>DVW</v>
      </c>
    </row>
    <row r="84" spans="1:17" s="1104" customFormat="1" ht="30" customHeight="1">
      <c r="A84" s="1091">
        <v>7</v>
      </c>
      <c r="B84" s="3407" t="s">
        <v>260</v>
      </c>
      <c r="C84" s="3408" t="s">
        <v>3749</v>
      </c>
      <c r="D84" s="3409" t="s">
        <v>368</v>
      </c>
      <c r="E84" s="1094"/>
      <c r="F84" s="1094"/>
      <c r="G84" s="1094"/>
      <c r="H84" s="1094"/>
      <c r="I84" s="1556"/>
      <c r="J84" s="2187"/>
      <c r="K84" s="2191"/>
      <c r="L84" s="3681"/>
      <c r="M84" s="2191"/>
      <c r="N84" s="3681"/>
      <c r="O84" s="2985"/>
      <c r="P84" s="3685"/>
      <c r="Q84" s="3211" t="str">
        <f t="shared" si="1"/>
        <v>DVW</v>
      </c>
    </row>
    <row r="85" spans="1:17" s="1104" customFormat="1" ht="30" customHeight="1">
      <c r="A85" s="1091">
        <v>8</v>
      </c>
      <c r="B85" s="3407" t="s">
        <v>260</v>
      </c>
      <c r="C85" s="3408" t="s">
        <v>3750</v>
      </c>
      <c r="D85" s="3409" t="s">
        <v>173</v>
      </c>
      <c r="E85" s="1094"/>
      <c r="F85" s="1094"/>
      <c r="G85" s="1094"/>
      <c r="H85" s="1094"/>
      <c r="I85" s="1556"/>
      <c r="J85" s="2187"/>
      <c r="K85" s="2191"/>
      <c r="L85" s="3681"/>
      <c r="M85" s="2191"/>
      <c r="N85" s="3681"/>
      <c r="O85" s="2985"/>
      <c r="P85" s="3685"/>
      <c r="Q85" s="3211" t="str">
        <f t="shared" si="1"/>
        <v>DVW</v>
      </c>
    </row>
    <row r="86" spans="1:17" s="1104" customFormat="1" ht="30" customHeight="1">
      <c r="A86" s="1091">
        <v>9</v>
      </c>
      <c r="B86" s="3407" t="s">
        <v>260</v>
      </c>
      <c r="C86" s="3408" t="s">
        <v>3751</v>
      </c>
      <c r="D86" s="3409" t="s">
        <v>174</v>
      </c>
      <c r="E86" s="1094"/>
      <c r="F86" s="1094"/>
      <c r="G86" s="1094"/>
      <c r="H86" s="1094"/>
      <c r="I86" s="1556"/>
      <c r="J86" s="2187"/>
      <c r="K86" s="2191"/>
      <c r="L86" s="3681"/>
      <c r="M86" s="2191"/>
      <c r="N86" s="3681"/>
      <c r="O86" s="2985"/>
      <c r="P86" s="3685"/>
      <c r="Q86" s="3211" t="str">
        <f t="shared" si="1"/>
        <v>DVW</v>
      </c>
    </row>
    <row r="87" spans="1:17" s="1104" customFormat="1" ht="30" customHeight="1">
      <c r="A87" s="1091">
        <v>10</v>
      </c>
      <c r="B87" s="3407" t="s">
        <v>260</v>
      </c>
      <c r="C87" s="3408" t="s">
        <v>3752</v>
      </c>
      <c r="D87" s="3409" t="s">
        <v>175</v>
      </c>
      <c r="E87" s="1094"/>
      <c r="F87" s="1094"/>
      <c r="G87" s="1094"/>
      <c r="H87" s="1094"/>
      <c r="I87" s="1556"/>
      <c r="J87" s="2187"/>
      <c r="K87" s="2191"/>
      <c r="L87" s="3681"/>
      <c r="M87" s="2191"/>
      <c r="N87" s="3681"/>
      <c r="O87" s="2985"/>
      <c r="P87" s="3685"/>
      <c r="Q87" s="3211" t="str">
        <f t="shared" si="1"/>
        <v>DVW</v>
      </c>
    </row>
    <row r="88" spans="1:17" s="1104" customFormat="1" ht="30" customHeight="1">
      <c r="A88" s="1091">
        <v>11</v>
      </c>
      <c r="B88" s="3407" t="s">
        <v>260</v>
      </c>
      <c r="C88" s="3408" t="s">
        <v>3175</v>
      </c>
      <c r="D88" s="3409" t="s">
        <v>441</v>
      </c>
      <c r="E88" s="1094"/>
      <c r="F88" s="1094"/>
      <c r="G88" s="1094"/>
      <c r="H88" s="1094"/>
      <c r="I88" s="1556"/>
      <c r="J88" s="2187"/>
      <c r="K88" s="2191"/>
      <c r="L88" s="3681"/>
      <c r="M88" s="2191"/>
      <c r="N88" s="3681"/>
      <c r="O88" s="2985"/>
      <c r="P88" s="3685"/>
      <c r="Q88" s="3211" t="str">
        <f t="shared" si="1"/>
        <v>DVW</v>
      </c>
    </row>
    <row r="89" spans="1:17" s="1104" customFormat="1" ht="30" customHeight="1">
      <c r="A89" s="1091">
        <v>12</v>
      </c>
      <c r="B89" s="3407" t="s">
        <v>260</v>
      </c>
      <c r="C89" s="3408" t="s">
        <v>3753</v>
      </c>
      <c r="D89" s="3409" t="s">
        <v>176</v>
      </c>
      <c r="E89" s="1094"/>
      <c r="F89" s="1094"/>
      <c r="G89" s="1094"/>
      <c r="H89" s="1094"/>
      <c r="I89" s="1556"/>
      <c r="J89" s="2187"/>
      <c r="K89" s="2191"/>
      <c r="L89" s="3681"/>
      <c r="M89" s="2191"/>
      <c r="N89" s="3681"/>
      <c r="O89" s="2985"/>
      <c r="P89" s="3685"/>
      <c r="Q89" s="3211" t="str">
        <f t="shared" si="1"/>
        <v>DVW</v>
      </c>
    </row>
    <row r="90" spans="1:17" s="1104" customFormat="1" ht="30" customHeight="1">
      <c r="A90" s="1091">
        <v>13</v>
      </c>
      <c r="B90" s="3407" t="s">
        <v>260</v>
      </c>
      <c r="C90" s="3408" t="s">
        <v>3176</v>
      </c>
      <c r="D90" s="3409" t="s">
        <v>469</v>
      </c>
      <c r="E90" s="1094"/>
      <c r="F90" s="1094"/>
      <c r="G90" s="1094"/>
      <c r="H90" s="1094"/>
      <c r="I90" s="1556"/>
      <c r="J90" s="2187"/>
      <c r="K90" s="2191"/>
      <c r="L90" s="3681"/>
      <c r="M90" s="2191"/>
      <c r="N90" s="3681"/>
      <c r="O90" s="2985"/>
      <c r="P90" s="3685"/>
      <c r="Q90" s="3211" t="str">
        <f t="shared" si="1"/>
        <v>DVW</v>
      </c>
    </row>
    <row r="91" spans="1:17" s="1104" customFormat="1" ht="30" customHeight="1">
      <c r="A91" s="1120">
        <v>1</v>
      </c>
      <c r="B91" s="2973" t="s">
        <v>241</v>
      </c>
      <c r="C91" s="1121" t="s">
        <v>3697</v>
      </c>
      <c r="D91" s="1122" t="s">
        <v>1151</v>
      </c>
      <c r="E91" s="1123" t="s">
        <v>280</v>
      </c>
      <c r="F91" s="1123" t="s">
        <v>1447</v>
      </c>
      <c r="G91" s="1123" t="s">
        <v>2016</v>
      </c>
      <c r="H91" s="1123" t="s">
        <v>3528</v>
      </c>
      <c r="I91" s="1556" t="s">
        <v>3528</v>
      </c>
      <c r="J91" s="2187" t="s">
        <v>1698</v>
      </c>
      <c r="K91" s="2191"/>
      <c r="L91" s="3681"/>
      <c r="M91" s="2191"/>
      <c r="N91" s="3681"/>
      <c r="O91" s="2985"/>
      <c r="P91" s="3685"/>
      <c r="Q91" s="3212" t="str">
        <f t="shared" si="1"/>
        <v>NES</v>
      </c>
    </row>
    <row r="92" spans="1:17" s="1104" customFormat="1" ht="30" customHeight="1">
      <c r="A92" s="1120">
        <v>2</v>
      </c>
      <c r="B92" s="2973" t="s">
        <v>241</v>
      </c>
      <c r="C92" s="1121" t="s">
        <v>2510</v>
      </c>
      <c r="D92" s="1122" t="s">
        <v>58</v>
      </c>
      <c r="E92" s="1123" t="s">
        <v>1877</v>
      </c>
      <c r="F92" s="1123" t="s">
        <v>1491</v>
      </c>
      <c r="G92" s="1123">
        <v>0</v>
      </c>
      <c r="H92" s="1123">
        <v>978</v>
      </c>
      <c r="I92" s="1556">
        <v>862</v>
      </c>
      <c r="J92" s="2187" t="s">
        <v>282</v>
      </c>
      <c r="K92" s="2191"/>
      <c r="L92" s="3681"/>
      <c r="M92" s="2191" t="s">
        <v>4348</v>
      </c>
      <c r="N92" s="3681">
        <v>1.375</v>
      </c>
      <c r="O92" s="2985"/>
      <c r="P92" s="3685"/>
      <c r="Q92" s="3212" t="str">
        <f t="shared" si="1"/>
        <v>NES</v>
      </c>
    </row>
    <row r="93" spans="1:17" s="1104" customFormat="1" ht="30" customHeight="1">
      <c r="A93" s="1120">
        <v>3</v>
      </c>
      <c r="B93" s="2973" t="s">
        <v>241</v>
      </c>
      <c r="C93" s="1121" t="s">
        <v>2511</v>
      </c>
      <c r="D93" s="1122" t="s">
        <v>4424</v>
      </c>
      <c r="E93" s="1123" t="s">
        <v>1875</v>
      </c>
      <c r="F93" s="1123" t="s">
        <v>1419</v>
      </c>
      <c r="G93" s="1123">
        <v>3</v>
      </c>
      <c r="H93" s="1123">
        <v>99.942999999999998</v>
      </c>
      <c r="I93" s="1759">
        <v>99.933999999999997</v>
      </c>
      <c r="J93" s="2187" t="s">
        <v>284</v>
      </c>
      <c r="K93" s="2191"/>
      <c r="L93" s="3681"/>
      <c r="M93" s="2191" t="s">
        <v>4924</v>
      </c>
      <c r="N93" s="3681">
        <v>-3.98475</v>
      </c>
      <c r="O93" s="2985"/>
      <c r="P93" s="3685"/>
      <c r="Q93" s="3212" t="str">
        <f t="shared" si="1"/>
        <v>NES</v>
      </c>
    </row>
    <row r="94" spans="1:17" s="1104" customFormat="1" ht="30" customHeight="1">
      <c r="A94" s="1120">
        <v>4</v>
      </c>
      <c r="B94" s="2973" t="s">
        <v>241</v>
      </c>
      <c r="C94" s="1121" t="s">
        <v>2512</v>
      </c>
      <c r="D94" s="1122" t="s">
        <v>4425</v>
      </c>
      <c r="E94" s="1123" t="s">
        <v>1877</v>
      </c>
      <c r="F94" s="1123" t="s">
        <v>1491</v>
      </c>
      <c r="G94" s="1123">
        <v>0</v>
      </c>
      <c r="H94" s="1123">
        <v>2776</v>
      </c>
      <c r="I94" s="1556">
        <v>2492</v>
      </c>
      <c r="J94" s="2187" t="s">
        <v>282</v>
      </c>
      <c r="K94" s="2191"/>
      <c r="L94" s="3681"/>
      <c r="M94" s="2191" t="s">
        <v>4348</v>
      </c>
      <c r="N94" s="3681">
        <v>0</v>
      </c>
      <c r="O94" s="2985"/>
      <c r="P94" s="3685"/>
      <c r="Q94" s="3212" t="str">
        <f t="shared" si="1"/>
        <v>NES</v>
      </c>
    </row>
    <row r="95" spans="1:17" s="1104" customFormat="1" ht="30" customHeight="1">
      <c r="A95" s="1120">
        <v>5</v>
      </c>
      <c r="B95" s="2973" t="s">
        <v>241</v>
      </c>
      <c r="C95" s="1121" t="s">
        <v>2513</v>
      </c>
      <c r="D95" s="1122" t="s">
        <v>61</v>
      </c>
      <c r="E95" s="1123" t="s">
        <v>1880</v>
      </c>
      <c r="F95" s="1123" t="s">
        <v>1442</v>
      </c>
      <c r="G95" s="1123" t="s">
        <v>2049</v>
      </c>
      <c r="H95" s="1729">
        <v>0.22430555555555556</v>
      </c>
      <c r="I95" s="1730">
        <v>0.25555555555555559</v>
      </c>
      <c r="J95" s="2187" t="s">
        <v>284</v>
      </c>
      <c r="K95" s="2191"/>
      <c r="L95" s="3681"/>
      <c r="M95" s="2191" t="s">
        <v>4925</v>
      </c>
      <c r="N95" s="3681"/>
      <c r="O95" s="2985"/>
      <c r="P95" s="3685"/>
      <c r="Q95" s="3212" t="str">
        <f t="shared" si="1"/>
        <v>NES</v>
      </c>
    </row>
    <row r="96" spans="1:17" s="1104" customFormat="1" ht="30" customHeight="1">
      <c r="A96" s="1120">
        <v>6</v>
      </c>
      <c r="B96" s="2973" t="s">
        <v>241</v>
      </c>
      <c r="C96" s="1121" t="s">
        <v>3698</v>
      </c>
      <c r="D96" s="1122" t="s">
        <v>4426</v>
      </c>
      <c r="E96" s="1123" t="s">
        <v>1877</v>
      </c>
      <c r="F96" s="1123" t="s">
        <v>1485</v>
      </c>
      <c r="G96" s="1123">
        <v>0</v>
      </c>
      <c r="H96" s="1123">
        <v>202</v>
      </c>
      <c r="I96" s="1556">
        <v>202</v>
      </c>
      <c r="J96" s="2187" t="s">
        <v>282</v>
      </c>
      <c r="K96" s="2191"/>
      <c r="L96" s="3681"/>
      <c r="M96" s="2191" t="s">
        <v>4306</v>
      </c>
      <c r="N96" s="3681"/>
      <c r="O96" s="2985"/>
      <c r="P96" s="3685"/>
      <c r="Q96" s="3212" t="str">
        <f t="shared" si="1"/>
        <v>NES</v>
      </c>
    </row>
    <row r="97" spans="1:17" s="1104" customFormat="1" ht="30" customHeight="1">
      <c r="A97" s="1120">
        <v>7</v>
      </c>
      <c r="B97" s="2973" t="s">
        <v>241</v>
      </c>
      <c r="C97" s="1121" t="s">
        <v>3699</v>
      </c>
      <c r="D97" s="1122" t="s">
        <v>4427</v>
      </c>
      <c r="E97" s="1123" t="s">
        <v>1877</v>
      </c>
      <c r="F97" s="1123" t="s">
        <v>1486</v>
      </c>
      <c r="G97" s="1123">
        <v>0</v>
      </c>
      <c r="H97" s="1123">
        <v>4102</v>
      </c>
      <c r="I97" s="1556">
        <v>3628</v>
      </c>
      <c r="J97" s="2187" t="s">
        <v>282</v>
      </c>
      <c r="K97" s="2191"/>
      <c r="L97" s="3681"/>
      <c r="M97" s="2191"/>
      <c r="N97" s="3681"/>
      <c r="O97" s="2985"/>
      <c r="P97" s="3685"/>
      <c r="Q97" s="3212" t="str">
        <f t="shared" si="1"/>
        <v>NES</v>
      </c>
    </row>
    <row r="98" spans="1:17" s="1104" customFormat="1" ht="30" customHeight="1">
      <c r="A98" s="1120">
        <v>8</v>
      </c>
      <c r="B98" s="2973" t="s">
        <v>241</v>
      </c>
      <c r="C98" s="1121" t="s">
        <v>2586</v>
      </c>
      <c r="D98" s="1122" t="s">
        <v>1155</v>
      </c>
      <c r="E98" s="1123" t="s">
        <v>1877</v>
      </c>
      <c r="F98" s="1123" t="s">
        <v>1406</v>
      </c>
      <c r="G98" s="1123">
        <v>2</v>
      </c>
      <c r="H98" s="1123">
        <v>137.05000000000001</v>
      </c>
      <c r="I98" s="1556">
        <v>134.83000000000001</v>
      </c>
      <c r="J98" s="2187" t="s">
        <v>282</v>
      </c>
      <c r="K98" s="2191"/>
      <c r="L98" s="3681"/>
      <c r="M98" s="2191" t="s">
        <v>4306</v>
      </c>
      <c r="N98" s="3681"/>
      <c r="O98" s="2985"/>
      <c r="P98" s="3685"/>
      <c r="Q98" s="3212" t="str">
        <f t="shared" si="1"/>
        <v>NES</v>
      </c>
    </row>
    <row r="99" spans="1:17" s="1104" customFormat="1" ht="30" customHeight="1">
      <c r="A99" s="1120">
        <v>9</v>
      </c>
      <c r="B99" s="2973" t="s">
        <v>241</v>
      </c>
      <c r="C99" s="1121" t="s">
        <v>2587</v>
      </c>
      <c r="D99" s="1122" t="s">
        <v>1156</v>
      </c>
      <c r="E99" s="1123" t="s">
        <v>1877</v>
      </c>
      <c r="F99" s="1123" t="s">
        <v>1406</v>
      </c>
      <c r="G99" s="1123">
        <v>2</v>
      </c>
      <c r="H99" s="1123">
        <v>66.17</v>
      </c>
      <c r="I99" s="1556">
        <v>63.22</v>
      </c>
      <c r="J99" s="2187" t="s">
        <v>282</v>
      </c>
      <c r="K99" s="2191"/>
      <c r="L99" s="3681"/>
      <c r="M99" s="2191" t="s">
        <v>4306</v>
      </c>
      <c r="N99" s="3681"/>
      <c r="O99" s="2985"/>
      <c r="P99" s="3685"/>
      <c r="Q99" s="3212" t="str">
        <f t="shared" si="1"/>
        <v>NES</v>
      </c>
    </row>
    <row r="100" spans="1:17" s="1104" customFormat="1" ht="30" customHeight="1">
      <c r="A100" s="1120">
        <v>10</v>
      </c>
      <c r="B100" s="2973" t="s">
        <v>241</v>
      </c>
      <c r="C100" s="1121" t="s">
        <v>3700</v>
      </c>
      <c r="D100" s="1122" t="s">
        <v>64</v>
      </c>
      <c r="E100" s="1123" t="s">
        <v>1878</v>
      </c>
      <c r="F100" s="1123" t="s">
        <v>1444</v>
      </c>
      <c r="G100" s="1123">
        <v>1</v>
      </c>
      <c r="H100" s="1123">
        <v>8.6999999999999993</v>
      </c>
      <c r="I100" s="1556">
        <v>8.6</v>
      </c>
      <c r="J100" s="2187" t="s">
        <v>282</v>
      </c>
      <c r="K100" s="2191"/>
      <c r="L100" s="3681"/>
      <c r="M100" s="2191"/>
      <c r="N100" s="3681"/>
      <c r="O100" s="2985"/>
      <c r="P100" s="3685"/>
      <c r="Q100" s="3212" t="str">
        <f t="shared" si="1"/>
        <v>NES</v>
      </c>
    </row>
    <row r="101" spans="1:17" s="1104" customFormat="1" ht="30" customHeight="1">
      <c r="A101" s="1120">
        <v>11</v>
      </c>
      <c r="B101" s="2973" t="s">
        <v>241</v>
      </c>
      <c r="C101" s="1121" t="s">
        <v>3177</v>
      </c>
      <c r="D101" s="1122" t="s">
        <v>65</v>
      </c>
      <c r="E101" s="1123" t="s">
        <v>1878</v>
      </c>
      <c r="F101" s="1123" t="s">
        <v>1660</v>
      </c>
      <c r="G101" s="1123">
        <v>1</v>
      </c>
      <c r="H101" s="1123">
        <v>86.39</v>
      </c>
      <c r="I101" s="1556">
        <v>77.400000000000006</v>
      </c>
      <c r="J101" s="2187" t="s">
        <v>284</v>
      </c>
      <c r="K101" s="2191"/>
      <c r="L101" s="3681"/>
      <c r="M101" s="2191"/>
      <c r="N101" s="3681"/>
      <c r="O101" s="2985"/>
      <c r="P101" s="3685"/>
      <c r="Q101" s="3212" t="str">
        <f t="shared" si="1"/>
        <v>NES</v>
      </c>
    </row>
    <row r="102" spans="1:17" s="1104" customFormat="1" ht="30" customHeight="1">
      <c r="A102" s="1120">
        <v>12</v>
      </c>
      <c r="B102" s="2973" t="s">
        <v>241</v>
      </c>
      <c r="C102" s="1121" t="s">
        <v>3701</v>
      </c>
      <c r="D102" s="1122" t="s">
        <v>66</v>
      </c>
      <c r="E102" s="1123" t="s">
        <v>1875</v>
      </c>
      <c r="F102" s="1123" t="s">
        <v>1525</v>
      </c>
      <c r="G102" s="1123">
        <v>0</v>
      </c>
      <c r="H102" s="1123">
        <v>44</v>
      </c>
      <c r="I102" s="1556">
        <v>40</v>
      </c>
      <c r="J102" s="2187" t="s">
        <v>282</v>
      </c>
      <c r="K102" s="2191"/>
      <c r="L102" s="3681"/>
      <c r="M102" s="2191"/>
      <c r="N102" s="3681"/>
      <c r="O102" s="2985"/>
      <c r="P102" s="3685"/>
      <c r="Q102" s="3212" t="str">
        <f t="shared" si="1"/>
        <v>NES</v>
      </c>
    </row>
    <row r="103" spans="1:17" s="1104" customFormat="1" ht="30" customHeight="1">
      <c r="A103" s="1120">
        <v>13</v>
      </c>
      <c r="B103" s="2973" t="s">
        <v>241</v>
      </c>
      <c r="C103" s="1121" t="s">
        <v>3702</v>
      </c>
      <c r="D103" s="1122" t="s">
        <v>67</v>
      </c>
      <c r="E103" s="1123" t="s">
        <v>1875</v>
      </c>
      <c r="F103" s="1123" t="s">
        <v>1525</v>
      </c>
      <c r="G103" s="1123">
        <v>0</v>
      </c>
      <c r="H103" s="1123">
        <v>94</v>
      </c>
      <c r="I103" s="1556">
        <v>93</v>
      </c>
      <c r="J103" s="2187" t="s">
        <v>284</v>
      </c>
      <c r="K103" s="2191"/>
      <c r="L103" s="3681"/>
      <c r="M103" s="2191"/>
      <c r="N103" s="3681"/>
      <c r="O103" s="2985"/>
      <c r="P103" s="3685"/>
      <c r="Q103" s="3212" t="str">
        <f t="shared" si="1"/>
        <v>NES</v>
      </c>
    </row>
    <row r="104" spans="1:17" s="1104" customFormat="1" ht="30" customHeight="1">
      <c r="A104" s="1120">
        <v>14</v>
      </c>
      <c r="B104" s="2973" t="s">
        <v>241</v>
      </c>
      <c r="C104" s="1121" t="s">
        <v>3703</v>
      </c>
      <c r="D104" s="1122" t="s">
        <v>68</v>
      </c>
      <c r="E104" s="1123" t="s">
        <v>1877</v>
      </c>
      <c r="F104" s="1123" t="s">
        <v>4208</v>
      </c>
      <c r="G104" s="1123">
        <v>0</v>
      </c>
      <c r="H104" s="1123">
        <v>164</v>
      </c>
      <c r="I104" s="1556">
        <v>139</v>
      </c>
      <c r="J104" s="2187" t="s">
        <v>282</v>
      </c>
      <c r="K104" s="2191"/>
      <c r="L104" s="3681"/>
      <c r="M104" s="2191"/>
      <c r="N104" s="3681"/>
      <c r="O104" s="2985"/>
      <c r="P104" s="3685"/>
      <c r="Q104" s="3212" t="str">
        <f t="shared" si="1"/>
        <v>NES</v>
      </c>
    </row>
    <row r="105" spans="1:17" s="1104" customFormat="1" ht="37.200000000000003" customHeight="1">
      <c r="A105" s="1120">
        <v>15</v>
      </c>
      <c r="B105" s="2973" t="s">
        <v>241</v>
      </c>
      <c r="C105" s="1121" t="s">
        <v>3704</v>
      </c>
      <c r="D105" s="1122" t="s">
        <v>69</v>
      </c>
      <c r="E105" s="1123" t="s">
        <v>1879</v>
      </c>
      <c r="F105" s="1123" t="s">
        <v>4045</v>
      </c>
      <c r="G105" s="1123" t="s">
        <v>2016</v>
      </c>
      <c r="H105" s="3814" t="s">
        <v>4848</v>
      </c>
      <c r="I105" s="3812" t="s">
        <v>5517</v>
      </c>
      <c r="J105" s="2187" t="s">
        <v>282</v>
      </c>
      <c r="K105" s="2191"/>
      <c r="L105" s="3681"/>
      <c r="M105" s="2191"/>
      <c r="N105" s="3681"/>
      <c r="O105" s="2985"/>
      <c r="P105" s="3685"/>
      <c r="Q105" s="3212" t="str">
        <f t="shared" si="1"/>
        <v>NES</v>
      </c>
    </row>
    <row r="106" spans="1:17" s="1104" customFormat="1" ht="30" customHeight="1">
      <c r="A106" s="1120">
        <v>16</v>
      </c>
      <c r="B106" s="2973" t="s">
        <v>241</v>
      </c>
      <c r="C106" s="1121" t="s">
        <v>3705</v>
      </c>
      <c r="D106" s="1122" t="s">
        <v>1160</v>
      </c>
      <c r="E106" s="1123" t="s">
        <v>280</v>
      </c>
      <c r="F106" s="1123" t="s">
        <v>1447</v>
      </c>
      <c r="G106" s="1123" t="s">
        <v>2016</v>
      </c>
      <c r="H106" s="1123" t="s">
        <v>3528</v>
      </c>
      <c r="I106" s="1556" t="s">
        <v>3528</v>
      </c>
      <c r="J106" s="2187" t="s">
        <v>1698</v>
      </c>
      <c r="K106" s="2191"/>
      <c r="L106" s="3681"/>
      <c r="M106" s="2191"/>
      <c r="N106" s="3681"/>
      <c r="O106" s="2985"/>
      <c r="P106" s="3685"/>
      <c r="Q106" s="3212" t="str">
        <f t="shared" si="1"/>
        <v>NES</v>
      </c>
    </row>
    <row r="107" spans="1:17" s="1104" customFormat="1" ht="30" customHeight="1">
      <c r="A107" s="1120">
        <v>17</v>
      </c>
      <c r="B107" s="2973" t="s">
        <v>241</v>
      </c>
      <c r="C107" s="1121" t="s">
        <v>3706</v>
      </c>
      <c r="D107" s="1122" t="s">
        <v>70</v>
      </c>
      <c r="E107" s="1123" t="s">
        <v>1877</v>
      </c>
      <c r="F107" s="1123" t="s">
        <v>1492</v>
      </c>
      <c r="G107" s="1123">
        <v>0</v>
      </c>
      <c r="H107" s="1123">
        <v>944</v>
      </c>
      <c r="I107" s="1556">
        <v>1001</v>
      </c>
      <c r="J107" s="2187" t="s">
        <v>282</v>
      </c>
      <c r="K107" s="2191"/>
      <c r="L107" s="3681"/>
      <c r="M107" s="2191" t="s">
        <v>4348</v>
      </c>
      <c r="N107" s="3681">
        <v>0.27600000000000002</v>
      </c>
      <c r="O107" s="2985"/>
      <c r="P107" s="3685"/>
      <c r="Q107" s="3212" t="str">
        <f t="shared" si="1"/>
        <v>NES</v>
      </c>
    </row>
    <row r="108" spans="1:17" s="1104" customFormat="1" ht="30" customHeight="1">
      <c r="A108" s="1120">
        <v>18</v>
      </c>
      <c r="B108" s="2973" t="s">
        <v>241</v>
      </c>
      <c r="C108" s="1121" t="s">
        <v>2514</v>
      </c>
      <c r="D108" s="1122" t="s">
        <v>71</v>
      </c>
      <c r="E108" s="1123" t="s">
        <v>1877</v>
      </c>
      <c r="F108" s="1123" t="s">
        <v>2066</v>
      </c>
      <c r="G108" s="1123">
        <v>0</v>
      </c>
      <c r="H108" s="1123">
        <v>96</v>
      </c>
      <c r="I108" s="1556">
        <v>139</v>
      </c>
      <c r="J108" s="2187" t="s">
        <v>282</v>
      </c>
      <c r="K108" s="2191"/>
      <c r="L108" s="3681"/>
      <c r="M108" s="2191" t="s">
        <v>4348</v>
      </c>
      <c r="N108" s="3681">
        <v>0.61099999999999999</v>
      </c>
      <c r="O108" s="2985"/>
      <c r="P108" s="3685"/>
      <c r="Q108" s="3212" t="str">
        <f t="shared" si="1"/>
        <v>NES</v>
      </c>
    </row>
    <row r="109" spans="1:17" s="1104" customFormat="1" ht="30" customHeight="1">
      <c r="A109" s="1120">
        <v>19</v>
      </c>
      <c r="B109" s="2973" t="s">
        <v>241</v>
      </c>
      <c r="C109" s="1121" t="s">
        <v>3707</v>
      </c>
      <c r="D109" s="1122" t="s">
        <v>4428</v>
      </c>
      <c r="E109" s="1123" t="s">
        <v>1877</v>
      </c>
      <c r="F109" s="1123" t="s">
        <v>1492</v>
      </c>
      <c r="G109" s="1123">
        <v>0</v>
      </c>
      <c r="H109" s="1123">
        <v>55</v>
      </c>
      <c r="I109" s="1556">
        <v>58</v>
      </c>
      <c r="J109" s="2187" t="s">
        <v>282</v>
      </c>
      <c r="K109" s="2191"/>
      <c r="L109" s="3681"/>
      <c r="M109" s="2191" t="s">
        <v>4348</v>
      </c>
      <c r="N109" s="3681">
        <v>1.2609999999999999</v>
      </c>
      <c r="O109" s="2985"/>
      <c r="P109" s="3685"/>
      <c r="Q109" s="3212" t="str">
        <f t="shared" si="1"/>
        <v>NES</v>
      </c>
    </row>
    <row r="110" spans="1:17" s="1104" customFormat="1" ht="30" customHeight="1">
      <c r="A110" s="1120">
        <v>20</v>
      </c>
      <c r="B110" s="2973" t="s">
        <v>241</v>
      </c>
      <c r="C110" s="1121" t="s">
        <v>3708</v>
      </c>
      <c r="D110" s="1122" t="s">
        <v>4429</v>
      </c>
      <c r="E110" s="1123" t="s">
        <v>1877</v>
      </c>
      <c r="F110" s="1123" t="s">
        <v>1665</v>
      </c>
      <c r="G110" s="1123">
        <v>0</v>
      </c>
      <c r="H110" s="1123">
        <v>46</v>
      </c>
      <c r="I110" s="1556">
        <v>48</v>
      </c>
      <c r="J110" s="2187" t="s">
        <v>282</v>
      </c>
      <c r="K110" s="2191"/>
      <c r="L110" s="3681"/>
      <c r="M110" s="2191"/>
      <c r="N110" s="3681"/>
      <c r="O110" s="2985"/>
      <c r="P110" s="3685"/>
      <c r="Q110" s="3212" t="str">
        <f t="shared" si="1"/>
        <v>NES</v>
      </c>
    </row>
    <row r="111" spans="1:17" s="1104" customFormat="1" ht="30" customHeight="1">
      <c r="A111" s="1120">
        <v>21</v>
      </c>
      <c r="B111" s="2973" t="s">
        <v>241</v>
      </c>
      <c r="C111" s="1121" t="s">
        <v>2638</v>
      </c>
      <c r="D111" s="1122" t="s">
        <v>1162</v>
      </c>
      <c r="E111" s="1123" t="s">
        <v>1877</v>
      </c>
      <c r="F111" s="1123" t="s">
        <v>1492</v>
      </c>
      <c r="G111" s="1123">
        <v>0</v>
      </c>
      <c r="H111" s="1123">
        <v>199</v>
      </c>
      <c r="I111" s="1556">
        <v>205</v>
      </c>
      <c r="J111" s="2187" t="s">
        <v>282</v>
      </c>
      <c r="K111" s="2191"/>
      <c r="L111" s="3681"/>
      <c r="M111" s="2191" t="s">
        <v>4306</v>
      </c>
      <c r="N111" s="3681"/>
      <c r="O111" s="2985"/>
      <c r="P111" s="3685"/>
      <c r="Q111" s="3212" t="str">
        <f t="shared" si="1"/>
        <v>NES</v>
      </c>
    </row>
    <row r="112" spans="1:17" s="1104" customFormat="1" ht="30" customHeight="1">
      <c r="A112" s="1120">
        <v>22</v>
      </c>
      <c r="B112" s="2973" t="s">
        <v>241</v>
      </c>
      <c r="C112" s="1121" t="s">
        <v>3709</v>
      </c>
      <c r="D112" s="1122" t="s">
        <v>1163</v>
      </c>
      <c r="E112" s="1123" t="s">
        <v>1877</v>
      </c>
      <c r="F112" s="1123" t="s">
        <v>1492</v>
      </c>
      <c r="G112" s="1123">
        <v>0</v>
      </c>
      <c r="H112" s="1123">
        <v>2726</v>
      </c>
      <c r="I112" s="1556">
        <v>3102</v>
      </c>
      <c r="J112" s="2187" t="s">
        <v>284</v>
      </c>
      <c r="K112" s="2191"/>
      <c r="L112" s="3681"/>
      <c r="M112" s="2191" t="s">
        <v>4925</v>
      </c>
      <c r="N112" s="3681"/>
      <c r="O112" s="2985"/>
      <c r="P112" s="3685"/>
      <c r="Q112" s="3212" t="str">
        <f t="shared" si="1"/>
        <v>NES</v>
      </c>
    </row>
    <row r="113" spans="1:17" s="1104" customFormat="1" ht="30" customHeight="1">
      <c r="A113" s="1120">
        <v>23</v>
      </c>
      <c r="B113" s="2973" t="s">
        <v>241</v>
      </c>
      <c r="C113" s="1121" t="s">
        <v>3710</v>
      </c>
      <c r="D113" s="1122" t="s">
        <v>1164</v>
      </c>
      <c r="E113" s="1123" t="s">
        <v>1877</v>
      </c>
      <c r="F113" s="1123" t="s">
        <v>1664</v>
      </c>
      <c r="G113" s="1123">
        <v>0</v>
      </c>
      <c r="H113" s="1123">
        <v>51</v>
      </c>
      <c r="I113" s="1556">
        <v>63</v>
      </c>
      <c r="J113" s="2187" t="s">
        <v>282</v>
      </c>
      <c r="K113" s="2191"/>
      <c r="L113" s="3681"/>
      <c r="M113" s="2191"/>
      <c r="N113" s="3681"/>
      <c r="O113" s="2985"/>
      <c r="P113" s="3685"/>
      <c r="Q113" s="3212" t="str">
        <f t="shared" si="1"/>
        <v>NES</v>
      </c>
    </row>
    <row r="114" spans="1:17" s="1104" customFormat="1" ht="30" customHeight="1">
      <c r="A114" s="1120">
        <v>24</v>
      </c>
      <c r="B114" s="2973" t="s">
        <v>241</v>
      </c>
      <c r="C114" s="1121" t="s">
        <v>3711</v>
      </c>
      <c r="D114" s="1122" t="s">
        <v>4430</v>
      </c>
      <c r="E114" s="1123" t="s">
        <v>1877</v>
      </c>
      <c r="F114" s="1123" t="s">
        <v>1666</v>
      </c>
      <c r="G114" s="1123">
        <v>2</v>
      </c>
      <c r="H114" s="1123">
        <v>1.33</v>
      </c>
      <c r="I114" s="1556">
        <v>1.33</v>
      </c>
      <c r="J114" s="2187" t="s">
        <v>284</v>
      </c>
      <c r="K114" s="2191"/>
      <c r="L114" s="3681"/>
      <c r="M114" s="2191" t="s">
        <v>4925</v>
      </c>
      <c r="N114" s="3681"/>
      <c r="O114" s="2985"/>
      <c r="P114" s="3685"/>
      <c r="Q114" s="3212" t="str">
        <f t="shared" si="1"/>
        <v>NES</v>
      </c>
    </row>
    <row r="115" spans="1:17" s="1104" customFormat="1" ht="30" customHeight="1">
      <c r="A115" s="1120">
        <v>25</v>
      </c>
      <c r="B115" s="2973" t="s">
        <v>241</v>
      </c>
      <c r="C115" s="1121" t="s">
        <v>2515</v>
      </c>
      <c r="D115" s="1122" t="s">
        <v>4431</v>
      </c>
      <c r="E115" s="1123" t="s">
        <v>1877</v>
      </c>
      <c r="F115" s="1123" t="s">
        <v>1489</v>
      </c>
      <c r="G115" s="1123">
        <v>0</v>
      </c>
      <c r="H115" s="1123">
        <v>105</v>
      </c>
      <c r="I115" s="1556">
        <v>60</v>
      </c>
      <c r="J115" s="2187" t="s">
        <v>282</v>
      </c>
      <c r="K115" s="2191"/>
      <c r="L115" s="3681"/>
      <c r="M115" s="2191" t="s">
        <v>4348</v>
      </c>
      <c r="N115" s="3681">
        <v>0.27200000000000002</v>
      </c>
      <c r="O115" s="2985"/>
      <c r="P115" s="3685"/>
      <c r="Q115" s="3212" t="str">
        <f t="shared" si="1"/>
        <v>NES</v>
      </c>
    </row>
    <row r="116" spans="1:17" s="1104" customFormat="1" ht="30" customHeight="1">
      <c r="A116" s="1120">
        <v>26</v>
      </c>
      <c r="B116" s="2973" t="s">
        <v>241</v>
      </c>
      <c r="C116" s="1121" t="s">
        <v>3712</v>
      </c>
      <c r="D116" s="1122" t="s">
        <v>399</v>
      </c>
      <c r="E116" s="1123" t="s">
        <v>1877</v>
      </c>
      <c r="F116" s="1123" t="s">
        <v>1493</v>
      </c>
      <c r="G116" s="1123">
        <v>0</v>
      </c>
      <c r="H116" s="1123">
        <v>34</v>
      </c>
      <c r="I116" s="1556">
        <v>33</v>
      </c>
      <c r="J116" s="2187" t="s">
        <v>284</v>
      </c>
      <c r="K116" s="2191"/>
      <c r="L116" s="3681"/>
      <c r="M116" s="2191" t="s">
        <v>4925</v>
      </c>
      <c r="N116" s="3681"/>
      <c r="O116" s="2985"/>
      <c r="P116" s="3685"/>
      <c r="Q116" s="3212" t="str">
        <f t="shared" si="1"/>
        <v>NES</v>
      </c>
    </row>
    <row r="117" spans="1:17" s="1104" customFormat="1" ht="30" customHeight="1">
      <c r="A117" s="1120">
        <v>27</v>
      </c>
      <c r="B117" s="2973" t="s">
        <v>241</v>
      </c>
      <c r="C117" s="1121" t="s">
        <v>3713</v>
      </c>
      <c r="D117" s="1122" t="s">
        <v>73</v>
      </c>
      <c r="E117" s="1123" t="s">
        <v>1879</v>
      </c>
      <c r="F117" s="1123" t="s">
        <v>1448</v>
      </c>
      <c r="G117" s="1123" t="s">
        <v>2016</v>
      </c>
      <c r="H117" s="1123" t="s">
        <v>1422</v>
      </c>
      <c r="I117" s="1556" t="s">
        <v>3528</v>
      </c>
      <c r="J117" s="2187" t="s">
        <v>1698</v>
      </c>
      <c r="K117" s="2191"/>
      <c r="L117" s="3681"/>
      <c r="M117" s="2191"/>
      <c r="N117" s="3681"/>
      <c r="O117" s="2985"/>
      <c r="P117" s="3685"/>
      <c r="Q117" s="3212" t="str">
        <f t="shared" si="1"/>
        <v>NES</v>
      </c>
    </row>
    <row r="118" spans="1:17" s="1104" customFormat="1" ht="30" customHeight="1">
      <c r="A118" s="1120">
        <v>28</v>
      </c>
      <c r="B118" s="2973" t="s">
        <v>241</v>
      </c>
      <c r="C118" s="1121" t="s">
        <v>3714</v>
      </c>
      <c r="D118" s="1122" t="s">
        <v>74</v>
      </c>
      <c r="E118" s="1123" t="s">
        <v>1878</v>
      </c>
      <c r="F118" s="1123" t="s">
        <v>1540</v>
      </c>
      <c r="G118" s="1123">
        <v>1</v>
      </c>
      <c r="H118" s="1123">
        <v>8.6999999999999993</v>
      </c>
      <c r="I118" s="1556">
        <v>8.6</v>
      </c>
      <c r="J118" s="2187" t="s">
        <v>282</v>
      </c>
      <c r="K118" s="2191"/>
      <c r="L118" s="3681"/>
      <c r="M118" s="2191"/>
      <c r="N118" s="3681"/>
      <c r="O118" s="2985"/>
      <c r="P118" s="3685"/>
      <c r="Q118" s="3212" t="str">
        <f t="shared" si="1"/>
        <v>NES</v>
      </c>
    </row>
    <row r="119" spans="1:17" s="1104" customFormat="1" ht="30" customHeight="1">
      <c r="A119" s="1120">
        <v>29</v>
      </c>
      <c r="B119" s="2973" t="s">
        <v>241</v>
      </c>
      <c r="C119" s="1121" t="s">
        <v>3178</v>
      </c>
      <c r="D119" s="1122" t="s">
        <v>3199</v>
      </c>
      <c r="E119" s="1123" t="s">
        <v>1878</v>
      </c>
      <c r="F119" s="1123" t="s">
        <v>1660</v>
      </c>
      <c r="G119" s="1123">
        <v>1</v>
      </c>
      <c r="H119" s="1123">
        <v>86.39</v>
      </c>
      <c r="I119" s="1556">
        <v>77.400000000000006</v>
      </c>
      <c r="J119" s="2187" t="s">
        <v>284</v>
      </c>
      <c r="K119" s="2191"/>
      <c r="L119" s="3681"/>
      <c r="M119" s="2191"/>
      <c r="N119" s="3681"/>
      <c r="O119" s="2985"/>
      <c r="P119" s="3685"/>
      <c r="Q119" s="3212" t="str">
        <f t="shared" si="1"/>
        <v>NES</v>
      </c>
    </row>
    <row r="120" spans="1:17" s="1104" customFormat="1" ht="30" customHeight="1">
      <c r="A120" s="1120">
        <v>30</v>
      </c>
      <c r="B120" s="2973" t="s">
        <v>241</v>
      </c>
      <c r="C120" s="1121" t="s">
        <v>3716</v>
      </c>
      <c r="D120" s="1122" t="s">
        <v>400</v>
      </c>
      <c r="E120" s="1123" t="s">
        <v>1875</v>
      </c>
      <c r="F120" s="1123" t="s">
        <v>1525</v>
      </c>
      <c r="G120" s="1123">
        <v>0</v>
      </c>
      <c r="H120" s="1123">
        <v>44</v>
      </c>
      <c r="I120" s="1556">
        <v>40</v>
      </c>
      <c r="J120" s="2187" t="s">
        <v>282</v>
      </c>
      <c r="K120" s="2191"/>
      <c r="L120" s="3681"/>
      <c r="M120" s="2191"/>
      <c r="N120" s="3681"/>
      <c r="O120" s="2985"/>
      <c r="P120" s="3685"/>
      <c r="Q120" s="3212" t="str">
        <f t="shared" si="1"/>
        <v>NES</v>
      </c>
    </row>
    <row r="121" spans="1:17" s="1104" customFormat="1" ht="30" customHeight="1">
      <c r="A121" s="1120">
        <v>31</v>
      </c>
      <c r="B121" s="2973" t="s">
        <v>241</v>
      </c>
      <c r="C121" s="1121" t="s">
        <v>3717</v>
      </c>
      <c r="D121" s="1122" t="s">
        <v>75</v>
      </c>
      <c r="E121" s="1123" t="s">
        <v>1875</v>
      </c>
      <c r="F121" s="1123" t="s">
        <v>1525</v>
      </c>
      <c r="G121" s="1123">
        <v>0</v>
      </c>
      <c r="H121" s="1123">
        <v>94</v>
      </c>
      <c r="I121" s="1556">
        <v>93</v>
      </c>
      <c r="J121" s="2187" t="s">
        <v>284</v>
      </c>
      <c r="K121" s="2191"/>
      <c r="L121" s="3681"/>
      <c r="M121" s="2191"/>
      <c r="N121" s="3681"/>
      <c r="O121" s="2985"/>
      <c r="P121" s="3685"/>
      <c r="Q121" s="3212" t="str">
        <f t="shared" si="1"/>
        <v>NES</v>
      </c>
    </row>
    <row r="122" spans="1:17" s="1104" customFormat="1" ht="30" customHeight="1">
      <c r="A122" s="1120">
        <v>32</v>
      </c>
      <c r="B122" s="2973" t="s">
        <v>241</v>
      </c>
      <c r="C122" s="1121" t="s">
        <v>3718</v>
      </c>
      <c r="D122" s="1122" t="s">
        <v>401</v>
      </c>
      <c r="E122" s="1123" t="s">
        <v>1877</v>
      </c>
      <c r="F122" s="1123" t="s">
        <v>4208</v>
      </c>
      <c r="G122" s="1123">
        <v>0</v>
      </c>
      <c r="H122" s="1123">
        <v>164</v>
      </c>
      <c r="I122" s="1556">
        <v>139</v>
      </c>
      <c r="J122" s="2187" t="s">
        <v>282</v>
      </c>
      <c r="K122" s="2191"/>
      <c r="L122" s="3681"/>
      <c r="M122" s="2191"/>
      <c r="N122" s="3681"/>
      <c r="O122" s="2985"/>
      <c r="P122" s="3685"/>
      <c r="Q122" s="3212" t="str">
        <f t="shared" si="1"/>
        <v>NES</v>
      </c>
    </row>
    <row r="123" spans="1:17" s="1104" customFormat="1" ht="38.4" customHeight="1">
      <c r="A123" s="1120">
        <v>33</v>
      </c>
      <c r="B123" s="2973" t="s">
        <v>241</v>
      </c>
      <c r="C123" s="1121" t="s">
        <v>3719</v>
      </c>
      <c r="D123" s="1122" t="s">
        <v>402</v>
      </c>
      <c r="E123" s="1123" t="s">
        <v>1879</v>
      </c>
      <c r="F123" s="1123" t="s">
        <v>4045</v>
      </c>
      <c r="G123" s="1123" t="s">
        <v>2016</v>
      </c>
      <c r="H123" s="3814" t="s">
        <v>4848</v>
      </c>
      <c r="I123" s="3812" t="s">
        <v>5517</v>
      </c>
      <c r="J123" s="2187" t="s">
        <v>282</v>
      </c>
      <c r="K123" s="2191"/>
      <c r="L123" s="3681"/>
      <c r="M123" s="2191"/>
      <c r="N123" s="3681"/>
      <c r="O123" s="2985"/>
      <c r="P123" s="3685"/>
      <c r="Q123" s="3212" t="str">
        <f t="shared" si="1"/>
        <v>NES</v>
      </c>
    </row>
    <row r="124" spans="1:17" s="1104" customFormat="1" ht="30" customHeight="1">
      <c r="A124" s="1120">
        <v>34</v>
      </c>
      <c r="B124" s="2973" t="s">
        <v>241</v>
      </c>
      <c r="C124" s="1121" t="s">
        <v>3720</v>
      </c>
      <c r="D124" s="1122" t="s">
        <v>76</v>
      </c>
      <c r="E124" s="1123" t="s">
        <v>1878</v>
      </c>
      <c r="F124" s="1123" t="s">
        <v>1540</v>
      </c>
      <c r="G124" s="1123">
        <v>1</v>
      </c>
      <c r="H124" s="1123">
        <v>8.6999999999999993</v>
      </c>
      <c r="I124" s="1556">
        <v>8.6</v>
      </c>
      <c r="J124" s="2187" t="s">
        <v>282</v>
      </c>
      <c r="K124" s="2191"/>
      <c r="L124" s="3681"/>
      <c r="M124" s="2191"/>
      <c r="N124" s="3681"/>
      <c r="O124" s="2985"/>
      <c r="P124" s="3685"/>
      <c r="Q124" s="3212" t="str">
        <f t="shared" si="1"/>
        <v>NES</v>
      </c>
    </row>
    <row r="125" spans="1:17" s="1104" customFormat="1" ht="30" customHeight="1">
      <c r="A125" s="1120">
        <v>35</v>
      </c>
      <c r="B125" s="2973" t="s">
        <v>241</v>
      </c>
      <c r="C125" s="1121" t="s">
        <v>3179</v>
      </c>
      <c r="D125" s="1122" t="s">
        <v>1079</v>
      </c>
      <c r="E125" s="1123" t="s">
        <v>1878</v>
      </c>
      <c r="F125" s="1123" t="s">
        <v>1660</v>
      </c>
      <c r="G125" s="1123">
        <v>1</v>
      </c>
      <c r="H125" s="1123">
        <v>86.39</v>
      </c>
      <c r="I125" s="1556">
        <v>77.400000000000006</v>
      </c>
      <c r="J125" s="2187" t="s">
        <v>284</v>
      </c>
      <c r="K125" s="2191"/>
      <c r="L125" s="3681"/>
      <c r="M125" s="2191"/>
      <c r="N125" s="3681"/>
      <c r="O125" s="2985"/>
      <c r="P125" s="3685"/>
      <c r="Q125" s="3212" t="str">
        <f t="shared" si="1"/>
        <v>NES</v>
      </c>
    </row>
    <row r="126" spans="1:17" s="1104" customFormat="1" ht="30" customHeight="1">
      <c r="A126" s="1120">
        <v>36</v>
      </c>
      <c r="B126" s="2973" t="s">
        <v>241</v>
      </c>
      <c r="C126" s="1121" t="s">
        <v>3721</v>
      </c>
      <c r="D126" s="1122" t="s">
        <v>395</v>
      </c>
      <c r="E126" s="1123" t="s">
        <v>1875</v>
      </c>
      <c r="F126" s="1123" t="s">
        <v>1525</v>
      </c>
      <c r="G126" s="1123">
        <v>0</v>
      </c>
      <c r="H126" s="1123">
        <v>44</v>
      </c>
      <c r="I126" s="1556">
        <v>40</v>
      </c>
      <c r="J126" s="2187" t="s">
        <v>282</v>
      </c>
      <c r="K126" s="2191"/>
      <c r="L126" s="3681"/>
      <c r="M126" s="2191"/>
      <c r="N126" s="3681"/>
      <c r="O126" s="2985"/>
      <c r="P126" s="3685"/>
      <c r="Q126" s="3212" t="str">
        <f t="shared" si="1"/>
        <v>NES</v>
      </c>
    </row>
    <row r="127" spans="1:17" s="1104" customFormat="1" ht="30" customHeight="1">
      <c r="A127" s="1120">
        <v>37</v>
      </c>
      <c r="B127" s="2973" t="s">
        <v>241</v>
      </c>
      <c r="C127" s="1121" t="s">
        <v>3722</v>
      </c>
      <c r="D127" s="1122" t="s">
        <v>77</v>
      </c>
      <c r="E127" s="1123" t="s">
        <v>1878</v>
      </c>
      <c r="F127" s="1123" t="s">
        <v>1540</v>
      </c>
      <c r="G127" s="1123">
        <v>1</v>
      </c>
      <c r="H127" s="1123">
        <v>8.1999999999999993</v>
      </c>
      <c r="I127" s="1556">
        <v>8.1</v>
      </c>
      <c r="J127" s="2187" t="s">
        <v>282</v>
      </c>
      <c r="K127" s="2191"/>
      <c r="L127" s="3681"/>
      <c r="M127" s="2191"/>
      <c r="N127" s="3681"/>
      <c r="O127" s="2985"/>
      <c r="P127" s="3685"/>
      <c r="Q127" s="3212" t="str">
        <f t="shared" si="1"/>
        <v>NES</v>
      </c>
    </row>
    <row r="128" spans="1:17" s="1104" customFormat="1" ht="30" customHeight="1">
      <c r="A128" s="1120">
        <v>38</v>
      </c>
      <c r="B128" s="2973" t="s">
        <v>241</v>
      </c>
      <c r="C128" s="1121" t="s">
        <v>3723</v>
      </c>
      <c r="D128" s="1122" t="s">
        <v>1462</v>
      </c>
      <c r="E128" s="1123" t="s">
        <v>1875</v>
      </c>
      <c r="F128" s="1123" t="s">
        <v>1525</v>
      </c>
      <c r="G128" s="1123">
        <v>0</v>
      </c>
      <c r="H128" s="1123">
        <v>78</v>
      </c>
      <c r="I128" s="1556">
        <v>79</v>
      </c>
      <c r="J128" s="2187" t="s">
        <v>284</v>
      </c>
      <c r="K128" s="2191"/>
      <c r="L128" s="3681"/>
      <c r="M128" s="2191"/>
      <c r="N128" s="3681"/>
      <c r="O128" s="2985"/>
      <c r="P128" s="3685"/>
      <c r="Q128" s="3212" t="str">
        <f t="shared" si="1"/>
        <v>NES</v>
      </c>
    </row>
    <row r="129" spans="1:17" s="1104" customFormat="1" ht="30" customHeight="1">
      <c r="A129" s="1120">
        <v>39</v>
      </c>
      <c r="B129" s="2973" t="s">
        <v>241</v>
      </c>
      <c r="C129" s="1121" t="s">
        <v>3724</v>
      </c>
      <c r="D129" s="1122" t="s">
        <v>1463</v>
      </c>
      <c r="E129" s="1123" t="s">
        <v>1875</v>
      </c>
      <c r="F129" s="1123" t="s">
        <v>1525</v>
      </c>
      <c r="G129" s="1123">
        <v>0</v>
      </c>
      <c r="H129" s="1123">
        <v>78</v>
      </c>
      <c r="I129" s="1556">
        <v>84</v>
      </c>
      <c r="J129" s="2187" t="s">
        <v>282</v>
      </c>
      <c r="K129" s="2191"/>
      <c r="L129" s="3681"/>
      <c r="M129" s="2191"/>
      <c r="N129" s="3681"/>
      <c r="O129" s="2985"/>
      <c r="P129" s="3685"/>
      <c r="Q129" s="3212" t="str">
        <f t="shared" si="1"/>
        <v>NES</v>
      </c>
    </row>
    <row r="130" spans="1:17" s="1104" customFormat="1" ht="30" customHeight="1">
      <c r="A130" s="1120">
        <v>40</v>
      </c>
      <c r="B130" s="2973" t="s">
        <v>241</v>
      </c>
      <c r="C130" s="1121" t="s">
        <v>3725</v>
      </c>
      <c r="D130" s="1122" t="s">
        <v>1464</v>
      </c>
      <c r="E130" s="1123" t="s">
        <v>1875</v>
      </c>
      <c r="F130" s="1123" t="s">
        <v>1525</v>
      </c>
      <c r="G130" s="1123">
        <v>0</v>
      </c>
      <c r="H130" s="1123">
        <v>71</v>
      </c>
      <c r="I130" s="1556">
        <v>76</v>
      </c>
      <c r="J130" s="2187" t="s">
        <v>282</v>
      </c>
      <c r="K130" s="2191"/>
      <c r="L130" s="3681"/>
      <c r="M130" s="2191"/>
      <c r="N130" s="3681"/>
      <c r="O130" s="2985"/>
      <c r="P130" s="3685"/>
      <c r="Q130" s="3212" t="str">
        <f t="shared" si="1"/>
        <v>NES</v>
      </c>
    </row>
    <row r="131" spans="1:17" s="1104" customFormat="1" ht="30" customHeight="1">
      <c r="A131" s="1120">
        <v>41</v>
      </c>
      <c r="B131" s="2973" t="s">
        <v>241</v>
      </c>
      <c r="C131" s="1121" t="s">
        <v>3726</v>
      </c>
      <c r="D131" s="1122" t="s">
        <v>78</v>
      </c>
      <c r="E131" s="1123" t="s">
        <v>1875</v>
      </c>
      <c r="F131" s="1123" t="s">
        <v>1525</v>
      </c>
      <c r="G131" s="1123">
        <v>0</v>
      </c>
      <c r="H131" s="1123">
        <v>94</v>
      </c>
      <c r="I131" s="1556">
        <v>93</v>
      </c>
      <c r="J131" s="2187" t="s">
        <v>284</v>
      </c>
      <c r="K131" s="2191"/>
      <c r="L131" s="3681"/>
      <c r="M131" s="2191"/>
      <c r="N131" s="3681"/>
      <c r="O131" s="2985"/>
      <c r="P131" s="3685"/>
      <c r="Q131" s="3212" t="str">
        <f t="shared" si="1"/>
        <v>NES</v>
      </c>
    </row>
    <row r="132" spans="1:17" s="1104" customFormat="1" ht="30" customHeight="1">
      <c r="A132" s="1120">
        <v>42</v>
      </c>
      <c r="B132" s="2973" t="s">
        <v>241</v>
      </c>
      <c r="C132" s="1121" t="s">
        <v>3727</v>
      </c>
      <c r="D132" s="1122" t="s">
        <v>394</v>
      </c>
      <c r="E132" s="1123" t="s">
        <v>1877</v>
      </c>
      <c r="F132" s="1123" t="s">
        <v>4208</v>
      </c>
      <c r="G132" s="1123">
        <v>0</v>
      </c>
      <c r="H132" s="1123">
        <v>164</v>
      </c>
      <c r="I132" s="1556">
        <v>139</v>
      </c>
      <c r="J132" s="2187" t="s">
        <v>282</v>
      </c>
      <c r="K132" s="2191"/>
      <c r="L132" s="3681"/>
      <c r="M132" s="2191"/>
      <c r="N132" s="3681"/>
      <c r="O132" s="2985"/>
      <c r="P132" s="3685"/>
      <c r="Q132" s="3212" t="str">
        <f t="shared" si="1"/>
        <v>NES</v>
      </c>
    </row>
    <row r="133" spans="1:17" s="1104" customFormat="1" ht="39.6" customHeight="1">
      <c r="A133" s="1120">
        <v>43</v>
      </c>
      <c r="B133" s="2973" t="s">
        <v>241</v>
      </c>
      <c r="C133" s="1121" t="s">
        <v>3728</v>
      </c>
      <c r="D133" s="1122" t="s">
        <v>79</v>
      </c>
      <c r="E133" s="1123" t="s">
        <v>1879</v>
      </c>
      <c r="F133" s="1123" t="s">
        <v>4045</v>
      </c>
      <c r="G133" s="1123" t="s">
        <v>2016</v>
      </c>
      <c r="H133" s="3814" t="s">
        <v>4848</v>
      </c>
      <c r="I133" s="3812" t="s">
        <v>5517</v>
      </c>
      <c r="J133" s="2187" t="s">
        <v>282</v>
      </c>
      <c r="K133" s="2191"/>
      <c r="L133" s="3681"/>
      <c r="M133" s="2191"/>
      <c r="N133" s="3681"/>
      <c r="O133" s="2985"/>
      <c r="P133" s="3685"/>
      <c r="Q133" s="3212" t="str">
        <f t="shared" si="1"/>
        <v>NES</v>
      </c>
    </row>
    <row r="134" spans="1:17" s="1104" customFormat="1" ht="30" customHeight="1">
      <c r="A134" s="1120">
        <v>44</v>
      </c>
      <c r="B134" s="2973" t="s">
        <v>241</v>
      </c>
      <c r="C134" s="1121" t="s">
        <v>3729</v>
      </c>
      <c r="D134" s="1122" t="s">
        <v>80</v>
      </c>
      <c r="E134" s="1123" t="s">
        <v>1874</v>
      </c>
      <c r="F134" s="1123" t="s">
        <v>1458</v>
      </c>
      <c r="G134" s="1123">
        <v>3</v>
      </c>
      <c r="H134" s="3813" t="s">
        <v>4849</v>
      </c>
      <c r="I134" s="3812" t="s">
        <v>5518</v>
      </c>
      <c r="J134" s="2187" t="s">
        <v>1698</v>
      </c>
      <c r="K134" s="2191"/>
      <c r="L134" s="3681"/>
      <c r="M134" s="2191"/>
      <c r="N134" s="3681"/>
      <c r="O134" s="2985"/>
      <c r="P134" s="3685"/>
      <c r="Q134" s="3212" t="str">
        <f t="shared" ref="Q134:Q197" si="2">B134</f>
        <v>NES</v>
      </c>
    </row>
    <row r="135" spans="1:17" s="1104" customFormat="1" ht="30" customHeight="1">
      <c r="A135" s="1091">
        <v>1</v>
      </c>
      <c r="B135" s="2974" t="s">
        <v>262</v>
      </c>
      <c r="C135" s="1092" t="s">
        <v>3497</v>
      </c>
      <c r="D135" s="1093" t="s">
        <v>129</v>
      </c>
      <c r="E135" s="1094" t="s">
        <v>1877</v>
      </c>
      <c r="F135" s="1094" t="s">
        <v>1486</v>
      </c>
      <c r="G135" s="1094">
        <v>0</v>
      </c>
      <c r="H135" s="1094">
        <v>347</v>
      </c>
      <c r="I135" s="1556">
        <v>255</v>
      </c>
      <c r="J135" s="2187" t="s">
        <v>282</v>
      </c>
      <c r="K135" s="2191"/>
      <c r="L135" s="3681"/>
      <c r="M135" s="2191" t="s">
        <v>4306</v>
      </c>
      <c r="N135" s="3681"/>
      <c r="O135" s="2985"/>
      <c r="P135" s="3685"/>
      <c r="Q135" s="3211" t="str">
        <f t="shared" si="2"/>
        <v>PRT</v>
      </c>
    </row>
    <row r="136" spans="1:17" s="1104" customFormat="1" ht="30" customHeight="1">
      <c r="A136" s="1091">
        <v>2</v>
      </c>
      <c r="B136" s="2974" t="s">
        <v>262</v>
      </c>
      <c r="C136" s="1092" t="s">
        <v>2516</v>
      </c>
      <c r="D136" s="1093" t="s">
        <v>130</v>
      </c>
      <c r="E136" s="1094" t="s">
        <v>1875</v>
      </c>
      <c r="F136" s="1094" t="s">
        <v>1419</v>
      </c>
      <c r="G136" s="1094">
        <v>2</v>
      </c>
      <c r="H136" s="1094">
        <v>99.93</v>
      </c>
      <c r="I136" s="1556">
        <v>99.93</v>
      </c>
      <c r="J136" s="2187" t="s">
        <v>284</v>
      </c>
      <c r="K136" s="2191"/>
      <c r="L136" s="3681"/>
      <c r="M136" s="2191" t="s">
        <v>4924</v>
      </c>
      <c r="N136" s="3681">
        <v>-0.31900000000000001</v>
      </c>
      <c r="O136" s="2985"/>
      <c r="P136" s="3685"/>
      <c r="Q136" s="3211" t="str">
        <f t="shared" si="2"/>
        <v>PRT</v>
      </c>
    </row>
    <row r="137" spans="1:17" s="1104" customFormat="1" ht="30" customHeight="1">
      <c r="A137" s="1091">
        <v>3</v>
      </c>
      <c r="B137" s="2974" t="s">
        <v>262</v>
      </c>
      <c r="C137" s="1092" t="s">
        <v>2517</v>
      </c>
      <c r="D137" s="1093" t="s">
        <v>131</v>
      </c>
      <c r="E137" s="1094" t="s">
        <v>1877</v>
      </c>
      <c r="F137" s="1094" t="s">
        <v>3377</v>
      </c>
      <c r="G137" s="1094">
        <v>3</v>
      </c>
      <c r="H137" s="1094">
        <v>0.54900000000000004</v>
      </c>
      <c r="I137" s="1556">
        <v>0.39500000000000002</v>
      </c>
      <c r="J137" s="2187" t="s">
        <v>284</v>
      </c>
      <c r="K137" s="2191"/>
      <c r="L137" s="3681"/>
      <c r="M137" s="2191" t="s">
        <v>4924</v>
      </c>
      <c r="N137" s="3681">
        <v>-0.38100000000000001</v>
      </c>
      <c r="O137" s="2985"/>
      <c r="P137" s="3685"/>
      <c r="Q137" s="3211" t="str">
        <f t="shared" si="2"/>
        <v>PRT</v>
      </c>
    </row>
    <row r="138" spans="1:17" s="1104" customFormat="1" ht="30" customHeight="1">
      <c r="A138" s="1091">
        <v>4</v>
      </c>
      <c r="B138" s="2974" t="s">
        <v>262</v>
      </c>
      <c r="C138" s="1092" t="s">
        <v>3498</v>
      </c>
      <c r="D138" s="1093" t="s">
        <v>132</v>
      </c>
      <c r="E138" s="1094" t="s">
        <v>1877</v>
      </c>
      <c r="F138" s="1094" t="s">
        <v>3388</v>
      </c>
      <c r="G138" s="1094">
        <v>0</v>
      </c>
      <c r="H138" s="1094">
        <v>0</v>
      </c>
      <c r="I138" s="1556">
        <v>0</v>
      </c>
      <c r="J138" s="2187" t="s">
        <v>282</v>
      </c>
      <c r="K138" s="2191"/>
      <c r="L138" s="3681"/>
      <c r="M138" s="2191"/>
      <c r="N138" s="3681"/>
      <c r="O138" s="2985"/>
      <c r="P138" s="3685"/>
      <c r="Q138" s="3211" t="str">
        <f t="shared" si="2"/>
        <v>PRT</v>
      </c>
    </row>
    <row r="139" spans="1:17" s="1104" customFormat="1" ht="30" customHeight="1">
      <c r="A139" s="1091">
        <v>5</v>
      </c>
      <c r="B139" s="2974" t="s">
        <v>262</v>
      </c>
      <c r="C139" s="1092" t="s">
        <v>2588</v>
      </c>
      <c r="D139" s="1093" t="s">
        <v>133</v>
      </c>
      <c r="E139" s="1094" t="s">
        <v>1877</v>
      </c>
      <c r="F139" s="1094" t="s">
        <v>1406</v>
      </c>
      <c r="G139" s="1094">
        <v>2</v>
      </c>
      <c r="H139" s="1094">
        <v>32.869999999999997</v>
      </c>
      <c r="I139" s="1556">
        <v>23.58</v>
      </c>
      <c r="J139" s="2187" t="s">
        <v>282</v>
      </c>
      <c r="K139" s="2191"/>
      <c r="L139" s="3681"/>
      <c r="M139" s="2191" t="s">
        <v>4348</v>
      </c>
      <c r="N139" s="3681">
        <v>7.5999999999999998E-2</v>
      </c>
      <c r="O139" s="2985"/>
      <c r="P139" s="3685"/>
      <c r="Q139" s="3211" t="str">
        <f t="shared" si="2"/>
        <v>PRT</v>
      </c>
    </row>
    <row r="140" spans="1:17" s="1104" customFormat="1" ht="30" customHeight="1">
      <c r="A140" s="1091">
        <v>6</v>
      </c>
      <c r="B140" s="2974" t="s">
        <v>262</v>
      </c>
      <c r="C140" s="1092" t="s">
        <v>2518</v>
      </c>
      <c r="D140" s="1093" t="s">
        <v>134</v>
      </c>
      <c r="E140" s="1094" t="s">
        <v>1880</v>
      </c>
      <c r="F140" s="1094" t="s">
        <v>1442</v>
      </c>
      <c r="G140" s="1094" t="s">
        <v>2049</v>
      </c>
      <c r="H140" s="1094" t="s">
        <v>4850</v>
      </c>
      <c r="I140" s="1556" t="s">
        <v>5511</v>
      </c>
      <c r="J140" s="2187" t="s">
        <v>282</v>
      </c>
      <c r="K140" s="2191"/>
      <c r="L140" s="3681"/>
      <c r="M140" s="2191" t="s">
        <v>4348</v>
      </c>
      <c r="N140" s="3681">
        <v>7.2999999999999995E-2</v>
      </c>
      <c r="O140" s="2985"/>
      <c r="P140" s="3685"/>
      <c r="Q140" s="3211" t="str">
        <f t="shared" si="2"/>
        <v>PRT</v>
      </c>
    </row>
    <row r="141" spans="1:17" s="1104" customFormat="1" ht="30" customHeight="1">
      <c r="A141" s="1091">
        <v>7</v>
      </c>
      <c r="B141" s="2974" t="s">
        <v>262</v>
      </c>
      <c r="C141" s="1092" t="s">
        <v>3501</v>
      </c>
      <c r="D141" s="1093" t="s">
        <v>135</v>
      </c>
      <c r="E141" s="1094" t="s">
        <v>1875</v>
      </c>
      <c r="F141" s="1094" t="s">
        <v>1459</v>
      </c>
      <c r="G141" s="1094">
        <v>0</v>
      </c>
      <c r="H141" s="1094">
        <v>60</v>
      </c>
      <c r="I141" s="1556">
        <v>98</v>
      </c>
      <c r="J141" s="2187" t="s">
        <v>282</v>
      </c>
      <c r="K141" s="2191"/>
      <c r="L141" s="3681"/>
      <c r="M141" s="2191" t="s">
        <v>4925</v>
      </c>
      <c r="N141" s="3681"/>
      <c r="O141" s="2985"/>
      <c r="P141" s="3685"/>
      <c r="Q141" s="3211" t="str">
        <f t="shared" si="2"/>
        <v>PRT</v>
      </c>
    </row>
    <row r="142" spans="1:17" s="1104" customFormat="1" ht="30" customHeight="1">
      <c r="A142" s="1091">
        <v>8</v>
      </c>
      <c r="B142" s="2974" t="s">
        <v>262</v>
      </c>
      <c r="C142" s="1092" t="s">
        <v>3502</v>
      </c>
      <c r="D142" s="1093" t="s">
        <v>471</v>
      </c>
      <c r="E142" s="1094" t="s">
        <v>1879</v>
      </c>
      <c r="F142" s="1094" t="s">
        <v>1461</v>
      </c>
      <c r="G142" s="1094" t="s">
        <v>2016</v>
      </c>
      <c r="H142" s="1094" t="s">
        <v>4851</v>
      </c>
      <c r="I142" s="1556" t="s">
        <v>3528</v>
      </c>
      <c r="J142" s="2187" t="s">
        <v>282</v>
      </c>
      <c r="K142" s="2191"/>
      <c r="L142" s="3681"/>
      <c r="M142" s="2191"/>
      <c r="N142" s="3681"/>
      <c r="O142" s="2985"/>
      <c r="P142" s="3685"/>
      <c r="Q142" s="3211" t="str">
        <f t="shared" si="2"/>
        <v>PRT</v>
      </c>
    </row>
    <row r="143" spans="1:17" s="1104" customFormat="1" ht="30" customHeight="1">
      <c r="A143" s="1091">
        <v>9</v>
      </c>
      <c r="B143" s="2974" t="s">
        <v>262</v>
      </c>
      <c r="C143" s="1092" t="s">
        <v>3504</v>
      </c>
      <c r="D143" s="1093" t="s">
        <v>136</v>
      </c>
      <c r="E143" s="1094" t="s">
        <v>1875</v>
      </c>
      <c r="F143" s="1094" t="s">
        <v>3389</v>
      </c>
      <c r="G143" s="1094">
        <v>0</v>
      </c>
      <c r="H143" s="1094" t="s">
        <v>3505</v>
      </c>
      <c r="I143" s="1556" t="s">
        <v>3505</v>
      </c>
      <c r="J143" s="2187" t="s">
        <v>282</v>
      </c>
      <c r="K143" s="2191"/>
      <c r="L143" s="3681"/>
      <c r="M143" s="2191"/>
      <c r="N143" s="3681"/>
      <c r="O143" s="2985"/>
      <c r="P143" s="3685"/>
      <c r="Q143" s="3211" t="str">
        <f t="shared" si="2"/>
        <v>PRT</v>
      </c>
    </row>
    <row r="144" spans="1:17" s="1104" customFormat="1" ht="30" customHeight="1">
      <c r="A144" s="1091">
        <v>10</v>
      </c>
      <c r="B144" s="2974" t="s">
        <v>262</v>
      </c>
      <c r="C144" s="1092" t="s">
        <v>3506</v>
      </c>
      <c r="D144" s="1093" t="s">
        <v>2067</v>
      </c>
      <c r="E144" s="1094" t="s">
        <v>1879</v>
      </c>
      <c r="F144" s="1094" t="s">
        <v>3375</v>
      </c>
      <c r="G144" s="1094" t="s">
        <v>2016</v>
      </c>
      <c r="H144" s="1094" t="s">
        <v>1465</v>
      </c>
      <c r="I144" s="1556" t="s">
        <v>1465</v>
      </c>
      <c r="J144" s="2187" t="s">
        <v>282</v>
      </c>
      <c r="K144" s="2191"/>
      <c r="L144" s="3681"/>
      <c r="M144" s="2191"/>
      <c r="N144" s="3681"/>
      <c r="O144" s="2985"/>
      <c r="P144" s="3685"/>
      <c r="Q144" s="3211" t="str">
        <f t="shared" si="2"/>
        <v>PRT</v>
      </c>
    </row>
    <row r="145" spans="1:17" s="1104" customFormat="1" ht="30" customHeight="1">
      <c r="A145" s="1091">
        <v>11</v>
      </c>
      <c r="B145" s="2974" t="s">
        <v>262</v>
      </c>
      <c r="C145" s="1092" t="s">
        <v>3180</v>
      </c>
      <c r="D145" s="1093" t="s">
        <v>32</v>
      </c>
      <c r="E145" s="1094" t="s">
        <v>1879</v>
      </c>
      <c r="F145" s="1094" t="s">
        <v>1661</v>
      </c>
      <c r="G145" s="1094" t="s">
        <v>2016</v>
      </c>
      <c r="H145" s="1094">
        <v>87.9</v>
      </c>
      <c r="I145" s="1556" t="s">
        <v>3528</v>
      </c>
      <c r="J145" s="2187" t="s">
        <v>1698</v>
      </c>
      <c r="K145" s="2191"/>
      <c r="L145" s="3681"/>
      <c r="M145" s="2191"/>
      <c r="N145" s="3681"/>
      <c r="O145" s="2985"/>
      <c r="P145" s="3685"/>
      <c r="Q145" s="3211" t="str">
        <f t="shared" si="2"/>
        <v>PRT</v>
      </c>
    </row>
    <row r="146" spans="1:17" s="1104" customFormat="1" ht="30" customHeight="1">
      <c r="A146" s="1091">
        <v>12</v>
      </c>
      <c r="B146" s="2974" t="s">
        <v>262</v>
      </c>
      <c r="C146" s="1092" t="s">
        <v>3507</v>
      </c>
      <c r="D146" s="1093" t="s">
        <v>404</v>
      </c>
      <c r="E146" s="1094" t="s">
        <v>1877</v>
      </c>
      <c r="F146" s="1094" t="s">
        <v>1428</v>
      </c>
      <c r="G146" s="1094">
        <v>2</v>
      </c>
      <c r="H146" s="1094">
        <v>147.54</v>
      </c>
      <c r="I146" s="1556">
        <v>153.6</v>
      </c>
      <c r="J146" s="2187" t="s">
        <v>284</v>
      </c>
      <c r="K146" s="2191"/>
      <c r="L146" s="3681"/>
      <c r="M146" s="2191" t="s">
        <v>4924</v>
      </c>
      <c r="N146" s="3681">
        <v>-0.33300000000000002</v>
      </c>
      <c r="O146" s="2985"/>
      <c r="P146" s="3685"/>
      <c r="Q146" s="3211" t="str">
        <f t="shared" si="2"/>
        <v>PRT</v>
      </c>
    </row>
    <row r="147" spans="1:17" s="1104" customFormat="1" ht="30" customHeight="1">
      <c r="A147" s="1091">
        <v>13</v>
      </c>
      <c r="B147" s="2974" t="s">
        <v>262</v>
      </c>
      <c r="C147" s="1092" t="s">
        <v>3508</v>
      </c>
      <c r="D147" s="1093" t="s">
        <v>137</v>
      </c>
      <c r="E147" s="1094" t="s">
        <v>1875</v>
      </c>
      <c r="F147" s="1094" t="s">
        <v>3376</v>
      </c>
      <c r="G147" s="1094">
        <v>0</v>
      </c>
      <c r="H147" s="1094">
        <v>91</v>
      </c>
      <c r="I147" s="1556">
        <v>93</v>
      </c>
      <c r="J147" s="2187" t="s">
        <v>282</v>
      </c>
      <c r="K147" s="2191"/>
      <c r="L147" s="3681"/>
      <c r="M147" s="2191"/>
      <c r="N147" s="3681"/>
      <c r="O147" s="2985"/>
      <c r="P147" s="3685"/>
      <c r="Q147" s="3211" t="str">
        <f t="shared" si="2"/>
        <v>PRT</v>
      </c>
    </row>
    <row r="148" spans="1:17" s="1104" customFormat="1" ht="30" customHeight="1">
      <c r="A148" s="1120">
        <v>1</v>
      </c>
      <c r="B148" s="2973" t="s">
        <v>263</v>
      </c>
      <c r="C148" s="1121" t="s">
        <v>2519</v>
      </c>
      <c r="D148" s="1122" t="s">
        <v>27</v>
      </c>
      <c r="E148" s="1123" t="s">
        <v>1877</v>
      </c>
      <c r="F148" s="1123" t="s">
        <v>1484</v>
      </c>
      <c r="G148" s="1123">
        <v>2</v>
      </c>
      <c r="H148" s="3209">
        <v>0.82</v>
      </c>
      <c r="I148" s="3217">
        <v>1.01</v>
      </c>
      <c r="J148" s="2187" t="s">
        <v>282</v>
      </c>
      <c r="K148" s="2191"/>
      <c r="L148" s="3681"/>
      <c r="M148" s="2191"/>
      <c r="N148" s="3681"/>
      <c r="O148" s="2985"/>
      <c r="P148" s="3685"/>
      <c r="Q148" s="3212" t="str">
        <f t="shared" si="2"/>
        <v>SBW</v>
      </c>
    </row>
    <row r="149" spans="1:17" s="1104" customFormat="1" ht="30" customHeight="1">
      <c r="A149" s="1120">
        <v>2</v>
      </c>
      <c r="B149" s="2973" t="s">
        <v>263</v>
      </c>
      <c r="C149" s="1121" t="s">
        <v>2520</v>
      </c>
      <c r="D149" s="1122" t="s">
        <v>1181</v>
      </c>
      <c r="E149" s="1123" t="s">
        <v>1875</v>
      </c>
      <c r="F149" s="1123" t="s">
        <v>1419</v>
      </c>
      <c r="G149" s="1123">
        <v>2</v>
      </c>
      <c r="H149" s="3209">
        <v>100</v>
      </c>
      <c r="I149" s="3217">
        <v>99.99</v>
      </c>
      <c r="J149" s="2187" t="s">
        <v>284</v>
      </c>
      <c r="K149" s="2191"/>
      <c r="L149" s="3681"/>
      <c r="M149" s="2191" t="s">
        <v>4925</v>
      </c>
      <c r="N149" s="3681"/>
      <c r="O149" s="2985"/>
      <c r="P149" s="3685"/>
      <c r="Q149" s="3212" t="str">
        <f t="shared" si="2"/>
        <v>SBW</v>
      </c>
    </row>
    <row r="150" spans="1:17" s="1104" customFormat="1" ht="30" customHeight="1">
      <c r="A150" s="1120">
        <v>3</v>
      </c>
      <c r="B150" s="2973" t="s">
        <v>263</v>
      </c>
      <c r="C150" s="1121" t="s">
        <v>2589</v>
      </c>
      <c r="D150" s="1122" t="s">
        <v>1182</v>
      </c>
      <c r="E150" s="1123" t="s">
        <v>1877</v>
      </c>
      <c r="F150" s="1123" t="s">
        <v>1406</v>
      </c>
      <c r="G150" s="1123">
        <v>2</v>
      </c>
      <c r="H150" s="3209">
        <v>19.11</v>
      </c>
      <c r="I150" s="3217">
        <v>18.3</v>
      </c>
      <c r="J150" s="2187" t="s">
        <v>282</v>
      </c>
      <c r="K150" s="2191"/>
      <c r="L150" s="3681"/>
      <c r="M150" s="2191" t="s">
        <v>4348</v>
      </c>
      <c r="N150" s="3681">
        <v>0.62079999999999924</v>
      </c>
      <c r="O150" s="2985"/>
      <c r="P150" s="3685"/>
      <c r="Q150" s="3212" t="str">
        <f t="shared" si="2"/>
        <v>SBW</v>
      </c>
    </row>
    <row r="151" spans="1:17" s="1104" customFormat="1" ht="30" customHeight="1">
      <c r="A151" s="1120">
        <v>4</v>
      </c>
      <c r="B151" s="2973" t="s">
        <v>263</v>
      </c>
      <c r="C151" s="1121" t="s">
        <v>3754</v>
      </c>
      <c r="D151" s="1122" t="s">
        <v>1183</v>
      </c>
      <c r="E151" s="1123" t="s">
        <v>1877</v>
      </c>
      <c r="F151" s="1123" t="s">
        <v>1467</v>
      </c>
      <c r="G151" s="1123">
        <v>1</v>
      </c>
      <c r="H151" s="3210">
        <v>4.3</v>
      </c>
      <c r="I151" s="3240">
        <v>22.215</v>
      </c>
      <c r="J151" s="2187" t="s">
        <v>282</v>
      </c>
      <c r="K151" s="2191"/>
      <c r="L151" s="3681"/>
      <c r="M151" s="2191" t="s">
        <v>4348</v>
      </c>
      <c r="N151" s="3681">
        <v>1.01915</v>
      </c>
      <c r="O151" s="2985"/>
      <c r="P151" s="3685"/>
      <c r="Q151" s="3212" t="str">
        <f t="shared" si="2"/>
        <v>SBW</v>
      </c>
    </row>
    <row r="152" spans="1:17" s="1104" customFormat="1" ht="30" customHeight="1">
      <c r="A152" s="1120">
        <v>5</v>
      </c>
      <c r="B152" s="2973" t="s">
        <v>263</v>
      </c>
      <c r="C152" s="1121" t="s">
        <v>2521</v>
      </c>
      <c r="D152" s="1122" t="s">
        <v>28</v>
      </c>
      <c r="E152" s="1123" t="s">
        <v>1880</v>
      </c>
      <c r="F152" s="1123" t="s">
        <v>1409</v>
      </c>
      <c r="G152" s="1123">
        <v>1</v>
      </c>
      <c r="H152" s="3210">
        <v>0.7</v>
      </c>
      <c r="I152" s="3240">
        <v>3.22</v>
      </c>
      <c r="J152" s="2187" t="s">
        <v>282</v>
      </c>
      <c r="K152" s="2191"/>
      <c r="L152" s="3681"/>
      <c r="M152" s="2191"/>
      <c r="N152" s="3681"/>
      <c r="O152" s="2985"/>
      <c r="P152" s="3685"/>
      <c r="Q152" s="3212" t="str">
        <f t="shared" si="2"/>
        <v>SBW</v>
      </c>
    </row>
    <row r="153" spans="1:17" s="1104" customFormat="1" ht="30" customHeight="1">
      <c r="A153" s="1120">
        <v>6</v>
      </c>
      <c r="B153" s="2973" t="s">
        <v>263</v>
      </c>
      <c r="C153" s="1121" t="s">
        <v>3755</v>
      </c>
      <c r="D153" s="1122" t="s">
        <v>29</v>
      </c>
      <c r="E153" s="1123" t="s">
        <v>1876</v>
      </c>
      <c r="F153" s="1123" t="s">
        <v>1415</v>
      </c>
      <c r="G153" s="1123" t="s">
        <v>2016</v>
      </c>
      <c r="H153" s="1123" t="s">
        <v>1416</v>
      </c>
      <c r="I153" s="1556" t="s">
        <v>1416</v>
      </c>
      <c r="J153" s="2187" t="s">
        <v>282</v>
      </c>
      <c r="K153" s="2191"/>
      <c r="L153" s="3681"/>
      <c r="M153" s="2191"/>
      <c r="N153" s="3681"/>
      <c r="O153" s="2985"/>
      <c r="P153" s="3685"/>
      <c r="Q153" s="3212" t="str">
        <f t="shared" si="2"/>
        <v>SBW</v>
      </c>
    </row>
    <row r="154" spans="1:17" s="1104" customFormat="1" ht="30" customHeight="1">
      <c r="A154" s="1120">
        <v>7</v>
      </c>
      <c r="B154" s="2973" t="s">
        <v>263</v>
      </c>
      <c r="C154" s="1121" t="s">
        <v>3756</v>
      </c>
      <c r="D154" s="1122" t="s">
        <v>405</v>
      </c>
      <c r="E154" s="1123" t="s">
        <v>1877</v>
      </c>
      <c r="F154" s="1123" t="s">
        <v>1494</v>
      </c>
      <c r="G154" s="1123">
        <v>0</v>
      </c>
      <c r="H154" s="3218">
        <v>6298</v>
      </c>
      <c r="I154" s="3222">
        <v>9317</v>
      </c>
      <c r="J154" s="2187" t="s">
        <v>282</v>
      </c>
      <c r="K154" s="2191"/>
      <c r="L154" s="3681"/>
      <c r="M154" s="2191"/>
      <c r="N154" s="3681"/>
      <c r="O154" s="2985"/>
      <c r="P154" s="3685"/>
      <c r="Q154" s="3212" t="str">
        <f t="shared" si="2"/>
        <v>SBW</v>
      </c>
    </row>
    <row r="155" spans="1:17" s="1104" customFormat="1" ht="30" customHeight="1">
      <c r="A155" s="1120">
        <v>8</v>
      </c>
      <c r="B155" s="2973" t="s">
        <v>263</v>
      </c>
      <c r="C155" s="1121" t="s">
        <v>3757</v>
      </c>
      <c r="D155" s="1122" t="s">
        <v>5034</v>
      </c>
      <c r="E155" s="1123" t="s">
        <v>1877</v>
      </c>
      <c r="F155" s="1123" t="s">
        <v>1428</v>
      </c>
      <c r="G155" s="1123">
        <v>1</v>
      </c>
      <c r="H155" s="3210">
        <v>141</v>
      </c>
      <c r="I155" s="3240">
        <v>153.63</v>
      </c>
      <c r="J155" s="2187" t="s">
        <v>284</v>
      </c>
      <c r="K155" s="2191"/>
      <c r="L155" s="3681"/>
      <c r="M155" s="2191"/>
      <c r="N155" s="3681"/>
      <c r="O155" s="2985"/>
      <c r="P155" s="3685"/>
      <c r="Q155" s="3212" t="str">
        <f t="shared" si="2"/>
        <v>SBW</v>
      </c>
    </row>
    <row r="156" spans="1:17" s="1104" customFormat="1" ht="30" customHeight="1">
      <c r="A156" s="1120">
        <v>9</v>
      </c>
      <c r="B156" s="2973" t="s">
        <v>263</v>
      </c>
      <c r="C156" s="1121" t="s">
        <v>3758</v>
      </c>
      <c r="D156" s="1122" t="s">
        <v>30</v>
      </c>
      <c r="E156" s="1123" t="s">
        <v>1875</v>
      </c>
      <c r="F156" s="1123" t="s">
        <v>1468</v>
      </c>
      <c r="G156" s="1123">
        <v>1</v>
      </c>
      <c r="H156" s="3210">
        <v>62.4</v>
      </c>
      <c r="I156" s="3240">
        <v>65</v>
      </c>
      <c r="J156" s="2187" t="s">
        <v>284</v>
      </c>
      <c r="K156" s="2191"/>
      <c r="L156" s="3681"/>
      <c r="M156" s="2191" t="s">
        <v>4924</v>
      </c>
      <c r="N156" s="3681">
        <v>-7.4999999999999997E-3</v>
      </c>
      <c r="O156" s="2985"/>
      <c r="P156" s="3685"/>
      <c r="Q156" s="3212" t="str">
        <f t="shared" si="2"/>
        <v>SBW</v>
      </c>
    </row>
    <row r="157" spans="1:17" s="1104" customFormat="1" ht="30" customHeight="1">
      <c r="A157" s="1120">
        <v>10</v>
      </c>
      <c r="B157" s="2973" t="s">
        <v>263</v>
      </c>
      <c r="C157" s="1121" t="s">
        <v>3759</v>
      </c>
      <c r="D157" s="1122" t="s">
        <v>31</v>
      </c>
      <c r="E157" s="1123" t="s">
        <v>1877</v>
      </c>
      <c r="F157" s="1123" t="s">
        <v>1469</v>
      </c>
      <c r="G157" s="1123">
        <v>2</v>
      </c>
      <c r="H157" s="3209">
        <v>604.92999999999995</v>
      </c>
      <c r="I157" s="3217">
        <v>615.67999999999995</v>
      </c>
      <c r="J157" s="2187" t="s">
        <v>284</v>
      </c>
      <c r="K157" s="2191"/>
      <c r="L157" s="3681"/>
      <c r="M157" s="2191"/>
      <c r="N157" s="3681"/>
      <c r="O157" s="2985"/>
      <c r="P157" s="3685"/>
      <c r="Q157" s="3212" t="str">
        <f t="shared" si="2"/>
        <v>SBW</v>
      </c>
    </row>
    <row r="158" spans="1:17" s="1104" customFormat="1" ht="30" customHeight="1">
      <c r="A158" s="1120">
        <v>11</v>
      </c>
      <c r="B158" s="2973" t="s">
        <v>263</v>
      </c>
      <c r="C158" s="1121" t="s">
        <v>3760</v>
      </c>
      <c r="D158" s="1122" t="s">
        <v>1185</v>
      </c>
      <c r="E158" s="1123" t="s">
        <v>1879</v>
      </c>
      <c r="F158" s="1123" t="s">
        <v>1472</v>
      </c>
      <c r="G158" s="1123" t="s">
        <v>2016</v>
      </c>
      <c r="H158" s="1123" t="s">
        <v>4237</v>
      </c>
      <c r="I158" s="1556" t="s">
        <v>5519</v>
      </c>
      <c r="J158" s="2187" t="s">
        <v>282</v>
      </c>
      <c r="K158" s="2191"/>
      <c r="L158" s="3681"/>
      <c r="M158" s="2191"/>
      <c r="N158" s="3681"/>
      <c r="O158" s="2985"/>
      <c r="P158" s="3685"/>
      <c r="Q158" s="3212" t="str">
        <f t="shared" si="2"/>
        <v>SBW</v>
      </c>
    </row>
    <row r="159" spans="1:17" s="1104" customFormat="1" ht="30" customHeight="1">
      <c r="A159" s="1120">
        <v>12</v>
      </c>
      <c r="B159" s="2973" t="s">
        <v>263</v>
      </c>
      <c r="C159" s="1121" t="s">
        <v>3762</v>
      </c>
      <c r="D159" s="1122" t="s">
        <v>1186</v>
      </c>
      <c r="E159" s="1123" t="s">
        <v>1877</v>
      </c>
      <c r="F159" s="1123" t="s">
        <v>1890</v>
      </c>
      <c r="G159" s="1123">
        <v>0</v>
      </c>
      <c r="H159" s="1123">
        <v>28</v>
      </c>
      <c r="I159" s="1556">
        <v>48</v>
      </c>
      <c r="J159" s="2187" t="s">
        <v>284</v>
      </c>
      <c r="K159" s="2191"/>
      <c r="L159" s="3681"/>
      <c r="M159" s="2191"/>
      <c r="N159" s="3681"/>
      <c r="O159" s="2985"/>
      <c r="P159" s="3685"/>
      <c r="Q159" s="3212" t="str">
        <f t="shared" si="2"/>
        <v>SBW</v>
      </c>
    </row>
    <row r="160" spans="1:17" s="1104" customFormat="1" ht="30" customHeight="1">
      <c r="A160" s="1120">
        <v>13</v>
      </c>
      <c r="B160" s="2973" t="s">
        <v>263</v>
      </c>
      <c r="C160" s="1121" t="s">
        <v>3181</v>
      </c>
      <c r="D160" s="1122" t="s">
        <v>32</v>
      </c>
      <c r="E160" s="1123" t="s">
        <v>1878</v>
      </c>
      <c r="F160" s="1123" t="s">
        <v>1662</v>
      </c>
      <c r="G160" s="1123">
        <v>1</v>
      </c>
      <c r="H160" s="1123">
        <v>87.6</v>
      </c>
      <c r="I160" s="1556"/>
      <c r="J160" s="2187" t="s">
        <v>1698</v>
      </c>
      <c r="K160" s="2191"/>
      <c r="L160" s="3681"/>
      <c r="M160" s="2191"/>
      <c r="N160" s="3681"/>
      <c r="O160" s="2985"/>
      <c r="P160" s="3685"/>
      <c r="Q160" s="3212" t="str">
        <f t="shared" si="2"/>
        <v>SBW</v>
      </c>
    </row>
    <row r="161" spans="1:17" s="1104" customFormat="1" ht="30" customHeight="1">
      <c r="A161" s="1120">
        <v>14</v>
      </c>
      <c r="B161" s="2973" t="s">
        <v>263</v>
      </c>
      <c r="C161" s="1121" t="s">
        <v>3763</v>
      </c>
      <c r="D161" s="1122" t="s">
        <v>33</v>
      </c>
      <c r="E161" s="1123" t="s">
        <v>1874</v>
      </c>
      <c r="F161" s="1123" t="s">
        <v>1458</v>
      </c>
      <c r="G161" s="1123">
        <v>2</v>
      </c>
      <c r="H161" s="3209">
        <v>1.08</v>
      </c>
      <c r="I161" s="3217">
        <v>1.7470000000000001</v>
      </c>
      <c r="J161" s="2187" t="s">
        <v>282</v>
      </c>
      <c r="K161" s="2191"/>
      <c r="L161" s="3681"/>
      <c r="M161" s="2191"/>
      <c r="N161" s="3681"/>
      <c r="O161" s="2985"/>
      <c r="P161" s="3685"/>
      <c r="Q161" s="3212" t="str">
        <f t="shared" si="2"/>
        <v>SBW</v>
      </c>
    </row>
    <row r="162" spans="1:17" s="1104" customFormat="1" ht="30" customHeight="1">
      <c r="A162" s="1120">
        <v>15</v>
      </c>
      <c r="B162" s="2973" t="s">
        <v>263</v>
      </c>
      <c r="C162" s="1121" t="s">
        <v>3764</v>
      </c>
      <c r="D162" s="1122" t="s">
        <v>1187</v>
      </c>
      <c r="E162" s="1123" t="s">
        <v>1875</v>
      </c>
      <c r="F162" s="1123" t="s">
        <v>1473</v>
      </c>
      <c r="G162" s="1123">
        <v>2</v>
      </c>
      <c r="H162" s="3209">
        <v>3.03</v>
      </c>
      <c r="I162" s="3217">
        <v>3.04</v>
      </c>
      <c r="J162" s="2187" t="s">
        <v>282</v>
      </c>
      <c r="K162" s="2191"/>
      <c r="L162" s="3681"/>
      <c r="M162" s="2191"/>
      <c r="N162" s="3681"/>
      <c r="O162" s="2985"/>
      <c r="P162" s="3685"/>
      <c r="Q162" s="3212" t="str">
        <f t="shared" si="2"/>
        <v>SBW</v>
      </c>
    </row>
    <row r="163" spans="1:17" s="1104" customFormat="1" ht="30" customHeight="1">
      <c r="A163" s="1091">
        <v>1</v>
      </c>
      <c r="B163" s="2974" t="s">
        <v>269</v>
      </c>
      <c r="C163" s="1092" t="s">
        <v>3647</v>
      </c>
      <c r="D163" s="1093" t="s">
        <v>123</v>
      </c>
      <c r="E163" s="1094" t="s">
        <v>1878</v>
      </c>
      <c r="F163" s="1094" t="s">
        <v>1410</v>
      </c>
      <c r="G163" s="1094">
        <v>0</v>
      </c>
      <c r="H163" s="1094">
        <v>100</v>
      </c>
      <c r="I163" s="1556">
        <v>100</v>
      </c>
      <c r="J163" s="2187" t="s">
        <v>282</v>
      </c>
      <c r="K163" s="2191"/>
      <c r="L163" s="3681"/>
      <c r="M163" s="2191"/>
      <c r="N163" s="3681"/>
      <c r="O163" s="2985"/>
      <c r="P163" s="3685"/>
      <c r="Q163" s="3211" t="str">
        <f t="shared" si="2"/>
        <v>SES</v>
      </c>
    </row>
    <row r="164" spans="1:17" s="1104" customFormat="1" ht="30" customHeight="1">
      <c r="A164" s="1091">
        <v>2</v>
      </c>
      <c r="B164" s="2974" t="s">
        <v>269</v>
      </c>
      <c r="C164" s="1092" t="s">
        <v>3648</v>
      </c>
      <c r="D164" s="1093" t="s">
        <v>124</v>
      </c>
      <c r="E164" s="1094" t="s">
        <v>1878</v>
      </c>
      <c r="F164" s="1094" t="s">
        <v>1410</v>
      </c>
      <c r="G164" s="1094">
        <v>0</v>
      </c>
      <c r="H164" s="1094">
        <v>100</v>
      </c>
      <c r="I164" s="1556">
        <v>100</v>
      </c>
      <c r="J164" s="2187" t="s">
        <v>282</v>
      </c>
      <c r="K164" s="2191"/>
      <c r="L164" s="3681"/>
      <c r="M164" s="2191"/>
      <c r="N164" s="3681"/>
      <c r="O164" s="2985"/>
      <c r="P164" s="3685"/>
      <c r="Q164" s="3211" t="str">
        <f t="shared" si="2"/>
        <v>SES</v>
      </c>
    </row>
    <row r="165" spans="1:17" s="1104" customFormat="1" ht="30" customHeight="1">
      <c r="A165" s="1091">
        <v>3</v>
      </c>
      <c r="B165" s="2974" t="s">
        <v>269</v>
      </c>
      <c r="C165" s="1092" t="s">
        <v>2522</v>
      </c>
      <c r="D165" s="1093" t="s">
        <v>2152</v>
      </c>
      <c r="E165" s="1094" t="s">
        <v>1880</v>
      </c>
      <c r="F165" s="1094" t="s">
        <v>1440</v>
      </c>
      <c r="G165" s="1094">
        <v>2</v>
      </c>
      <c r="H165" s="1094">
        <v>0.05</v>
      </c>
      <c r="I165" s="1726">
        <v>0.02</v>
      </c>
      <c r="J165" s="2187" t="s">
        <v>282</v>
      </c>
      <c r="K165" s="2191"/>
      <c r="L165" s="3681"/>
      <c r="M165" s="2191" t="s">
        <v>4348</v>
      </c>
      <c r="N165" s="3681">
        <v>0.36</v>
      </c>
      <c r="O165" s="2985"/>
      <c r="P165" s="3685"/>
      <c r="Q165" s="3211" t="str">
        <f t="shared" si="2"/>
        <v>SES</v>
      </c>
    </row>
    <row r="166" spans="1:17" s="1104" customFormat="1" ht="30" customHeight="1">
      <c r="A166" s="1091">
        <v>4</v>
      </c>
      <c r="B166" s="2974" t="s">
        <v>269</v>
      </c>
      <c r="C166" s="1092" t="s">
        <v>3649</v>
      </c>
      <c r="D166" s="1093" t="s">
        <v>1900</v>
      </c>
      <c r="E166" s="1094" t="s">
        <v>1877</v>
      </c>
      <c r="F166" s="1094" t="s">
        <v>1486</v>
      </c>
      <c r="G166" s="1094">
        <v>0</v>
      </c>
      <c r="H166" s="1094">
        <v>214</v>
      </c>
      <c r="I166" s="1556">
        <v>172</v>
      </c>
      <c r="J166" s="2187" t="s">
        <v>282</v>
      </c>
      <c r="K166" s="2191"/>
      <c r="L166" s="3681"/>
      <c r="M166" s="2191"/>
      <c r="N166" s="3681"/>
      <c r="O166" s="2985"/>
      <c r="P166" s="3685"/>
      <c r="Q166" s="3211" t="str">
        <f t="shared" si="2"/>
        <v>SES</v>
      </c>
    </row>
    <row r="167" spans="1:17" s="1104" customFormat="1" ht="30" customHeight="1">
      <c r="A167" s="1091">
        <v>5</v>
      </c>
      <c r="B167" s="2974" t="s">
        <v>269</v>
      </c>
      <c r="C167" s="1092" t="s">
        <v>2523</v>
      </c>
      <c r="D167" s="1093" t="s">
        <v>420</v>
      </c>
      <c r="E167" s="1094" t="s">
        <v>1875</v>
      </c>
      <c r="F167" s="1094" t="s">
        <v>1419</v>
      </c>
      <c r="G167" s="1094">
        <v>2</v>
      </c>
      <c r="H167" s="1094">
        <v>99.98</v>
      </c>
      <c r="I167" s="1556">
        <v>99.94</v>
      </c>
      <c r="J167" s="2187" t="s">
        <v>284</v>
      </c>
      <c r="K167" s="2191"/>
      <c r="L167" s="3681"/>
      <c r="M167" s="2191" t="s">
        <v>4924</v>
      </c>
      <c r="N167" s="3681">
        <v>-0.14000000000000001</v>
      </c>
      <c r="O167" s="2985"/>
      <c r="P167" s="3685"/>
      <c r="Q167" s="3211" t="str">
        <f t="shared" si="2"/>
        <v>SES</v>
      </c>
    </row>
    <row r="168" spans="1:17" s="1104" customFormat="1" ht="30" customHeight="1">
      <c r="A168" s="1091">
        <v>6</v>
      </c>
      <c r="B168" s="2974" t="s">
        <v>269</v>
      </c>
      <c r="C168" s="1092" t="s">
        <v>2524</v>
      </c>
      <c r="D168" s="1093" t="s">
        <v>1193</v>
      </c>
      <c r="E168" s="1094" t="s">
        <v>1877</v>
      </c>
      <c r="F168" s="1094" t="s">
        <v>1490</v>
      </c>
      <c r="G168" s="1094">
        <v>0</v>
      </c>
      <c r="H168" s="1094">
        <v>365</v>
      </c>
      <c r="I168" s="1556">
        <v>329</v>
      </c>
      <c r="J168" s="2187" t="s">
        <v>282</v>
      </c>
      <c r="K168" s="2191"/>
      <c r="L168" s="3681"/>
      <c r="M168" s="2191"/>
      <c r="N168" s="3681"/>
      <c r="O168" s="2985"/>
      <c r="P168" s="3685"/>
      <c r="Q168" s="3211" t="str">
        <f t="shared" si="2"/>
        <v>SES</v>
      </c>
    </row>
    <row r="169" spans="1:17" s="1104" customFormat="1" ht="30" customHeight="1">
      <c r="A169" s="1091">
        <v>7</v>
      </c>
      <c r="B169" s="2974" t="s">
        <v>269</v>
      </c>
      <c r="C169" s="1092" t="s">
        <v>3650</v>
      </c>
      <c r="D169" s="1093" t="s">
        <v>412</v>
      </c>
      <c r="E169" s="1094" t="s">
        <v>1879</v>
      </c>
      <c r="F169" s="1094" t="s">
        <v>1475</v>
      </c>
      <c r="G169" s="1094" t="s">
        <v>2016</v>
      </c>
      <c r="H169" s="1094" t="s">
        <v>1422</v>
      </c>
      <c r="I169" s="1556" t="s">
        <v>1422</v>
      </c>
      <c r="J169" s="2187" t="s">
        <v>282</v>
      </c>
      <c r="K169" s="2191"/>
      <c r="L169" s="3681"/>
      <c r="M169" s="2191"/>
      <c r="N169" s="3681"/>
      <c r="O169" s="2985"/>
      <c r="P169" s="3685"/>
      <c r="Q169" s="3211" t="str">
        <f t="shared" si="2"/>
        <v>SES</v>
      </c>
    </row>
    <row r="170" spans="1:17" s="1104" customFormat="1" ht="30" customHeight="1">
      <c r="A170" s="1091">
        <v>8</v>
      </c>
      <c r="B170" s="2974" t="s">
        <v>269</v>
      </c>
      <c r="C170" s="1092" t="s">
        <v>3651</v>
      </c>
      <c r="D170" s="1093" t="s">
        <v>1194</v>
      </c>
      <c r="E170" s="1094" t="s">
        <v>1877</v>
      </c>
      <c r="F170" s="1094" t="s">
        <v>1495</v>
      </c>
      <c r="G170" s="1094">
        <v>0</v>
      </c>
      <c r="H170" s="1094">
        <v>0</v>
      </c>
      <c r="I170" s="1556">
        <v>0</v>
      </c>
      <c r="J170" s="2187" t="s">
        <v>282</v>
      </c>
      <c r="K170" s="2191"/>
      <c r="L170" s="3681"/>
      <c r="M170" s="2191"/>
      <c r="N170" s="3681"/>
      <c r="O170" s="2985"/>
      <c r="P170" s="3685"/>
      <c r="Q170" s="3211" t="str">
        <f t="shared" si="2"/>
        <v>SES</v>
      </c>
    </row>
    <row r="171" spans="1:17" s="1104" customFormat="1" ht="30" customHeight="1">
      <c r="A171" s="1091">
        <v>9</v>
      </c>
      <c r="B171" s="2974" t="s">
        <v>269</v>
      </c>
      <c r="C171" s="1092" t="s">
        <v>3652</v>
      </c>
      <c r="D171" s="1093" t="s">
        <v>1195</v>
      </c>
      <c r="E171" s="1094" t="s">
        <v>1875</v>
      </c>
      <c r="F171" s="1094" t="s">
        <v>1476</v>
      </c>
      <c r="G171" s="1094">
        <v>0</v>
      </c>
      <c r="H171" s="1094">
        <v>36</v>
      </c>
      <c r="I171" s="1556">
        <v>56</v>
      </c>
      <c r="J171" s="2187" t="s">
        <v>282</v>
      </c>
      <c r="K171" s="2191"/>
      <c r="L171" s="3681"/>
      <c r="M171" s="2191"/>
      <c r="N171" s="3681"/>
      <c r="O171" s="2985"/>
      <c r="P171" s="3685"/>
      <c r="Q171" s="3211" t="str">
        <f t="shared" si="2"/>
        <v>SES</v>
      </c>
    </row>
    <row r="172" spans="1:17" s="1104" customFormat="1" ht="30" customHeight="1">
      <c r="A172" s="1091">
        <v>10</v>
      </c>
      <c r="B172" s="2974" t="s">
        <v>269</v>
      </c>
      <c r="C172" s="1092" t="s">
        <v>2590</v>
      </c>
      <c r="D172" s="1093" t="s">
        <v>1196</v>
      </c>
      <c r="E172" s="1094" t="s">
        <v>1877</v>
      </c>
      <c r="F172" s="1094" t="s">
        <v>1406</v>
      </c>
      <c r="G172" s="1094">
        <v>2</v>
      </c>
      <c r="H172" s="1094">
        <v>24.2</v>
      </c>
      <c r="I172" s="1556">
        <v>23.9</v>
      </c>
      <c r="J172" s="2187" t="s">
        <v>282</v>
      </c>
      <c r="K172" s="2191"/>
      <c r="L172" s="3681"/>
      <c r="M172" s="2191"/>
      <c r="N172" s="3681"/>
      <c r="O172" s="2985"/>
      <c r="P172" s="3685"/>
      <c r="Q172" s="3211" t="str">
        <f t="shared" si="2"/>
        <v>SES</v>
      </c>
    </row>
    <row r="173" spans="1:17" s="1104" customFormat="1" ht="30" customHeight="1">
      <c r="A173" s="1091">
        <v>11</v>
      </c>
      <c r="B173" s="2974" t="s">
        <v>269</v>
      </c>
      <c r="C173" s="1092" t="s">
        <v>3653</v>
      </c>
      <c r="D173" s="1093" t="s">
        <v>1197</v>
      </c>
      <c r="E173" s="1094" t="s">
        <v>1877</v>
      </c>
      <c r="F173" s="1094" t="s">
        <v>1428</v>
      </c>
      <c r="G173" s="1094">
        <v>1</v>
      </c>
      <c r="H173" s="1094">
        <v>158.80000000000001</v>
      </c>
      <c r="I173" s="1556">
        <v>153.1</v>
      </c>
      <c r="J173" s="2187" t="s">
        <v>282</v>
      </c>
      <c r="K173" s="2191"/>
      <c r="L173" s="3681"/>
      <c r="M173" s="2191"/>
      <c r="N173" s="3681"/>
      <c r="O173" s="2985"/>
      <c r="P173" s="3685"/>
      <c r="Q173" s="3211" t="str">
        <f t="shared" si="2"/>
        <v>SES</v>
      </c>
    </row>
    <row r="174" spans="1:17" s="1104" customFormat="1" ht="30" customHeight="1">
      <c r="A174" s="1091">
        <v>12</v>
      </c>
      <c r="B174" s="2974" t="s">
        <v>269</v>
      </c>
      <c r="C174" s="1092" t="s">
        <v>3654</v>
      </c>
      <c r="D174" s="1093" t="s">
        <v>125</v>
      </c>
      <c r="E174" s="1094" t="s">
        <v>1877</v>
      </c>
      <c r="F174" s="1094" t="s">
        <v>1541</v>
      </c>
      <c r="G174" s="1094">
        <v>0</v>
      </c>
      <c r="H174" s="3214">
        <v>9551</v>
      </c>
      <c r="I174" s="3222">
        <v>12179</v>
      </c>
      <c r="J174" s="2187" t="s">
        <v>282</v>
      </c>
      <c r="K174" s="2191"/>
      <c r="L174" s="3681"/>
      <c r="M174" s="2191"/>
      <c r="N174" s="3681"/>
      <c r="O174" s="2985"/>
      <c r="P174" s="3685"/>
      <c r="Q174" s="3211" t="str">
        <f t="shared" si="2"/>
        <v>SES</v>
      </c>
    </row>
    <row r="175" spans="1:17" s="1104" customFormat="1" ht="30" customHeight="1">
      <c r="A175" s="1091">
        <v>13</v>
      </c>
      <c r="B175" s="2974" t="s">
        <v>269</v>
      </c>
      <c r="C175" s="1092" t="s">
        <v>3655</v>
      </c>
      <c r="D175" s="1093" t="s">
        <v>126</v>
      </c>
      <c r="E175" s="1094" t="s">
        <v>1877</v>
      </c>
      <c r="F175" s="1094" t="s">
        <v>4225</v>
      </c>
      <c r="G175" s="1094">
        <v>0</v>
      </c>
      <c r="H175" s="3214">
        <v>376</v>
      </c>
      <c r="I175" s="3222">
        <v>56</v>
      </c>
      <c r="J175" s="2187" t="s">
        <v>282</v>
      </c>
      <c r="K175" s="2191"/>
      <c r="L175" s="3681"/>
      <c r="M175" s="2191"/>
      <c r="N175" s="3681"/>
      <c r="O175" s="2985"/>
      <c r="P175" s="3685"/>
      <c r="Q175" s="3211" t="str">
        <f t="shared" si="2"/>
        <v>SES</v>
      </c>
    </row>
    <row r="176" spans="1:17" s="1104" customFormat="1" ht="30" customHeight="1">
      <c r="A176" s="1091">
        <v>14</v>
      </c>
      <c r="B176" s="2974" t="s">
        <v>269</v>
      </c>
      <c r="C176" s="1092" t="s">
        <v>3656</v>
      </c>
      <c r="D176" s="1093" t="s">
        <v>1198</v>
      </c>
      <c r="E176" s="1094" t="s">
        <v>1877</v>
      </c>
      <c r="F176" s="1094" t="s">
        <v>1619</v>
      </c>
      <c r="G176" s="1094">
        <v>1</v>
      </c>
      <c r="H176" s="1094">
        <v>0.6</v>
      </c>
      <c r="I176" s="1556">
        <v>4</v>
      </c>
      <c r="J176" s="2187" t="s">
        <v>284</v>
      </c>
      <c r="K176" s="2191"/>
      <c r="L176" s="3681"/>
      <c r="M176" s="2191"/>
      <c r="N176" s="3681"/>
      <c r="O176" s="2985"/>
      <c r="P176" s="3685"/>
      <c r="Q176" s="3211" t="str">
        <f t="shared" si="2"/>
        <v>SES</v>
      </c>
    </row>
    <row r="177" spans="1:17" s="1104" customFormat="1" ht="30" customHeight="1">
      <c r="A177" s="1091">
        <v>15</v>
      </c>
      <c r="B177" s="2974" t="s">
        <v>269</v>
      </c>
      <c r="C177" s="1092" t="s">
        <v>3657</v>
      </c>
      <c r="D177" s="1093" t="s">
        <v>1199</v>
      </c>
      <c r="E177" s="1094" t="s">
        <v>1877</v>
      </c>
      <c r="F177" s="1094" t="s">
        <v>1496</v>
      </c>
      <c r="G177" s="1094">
        <v>0</v>
      </c>
      <c r="H177" s="1094">
        <v>0</v>
      </c>
      <c r="I177" s="1556">
        <v>14</v>
      </c>
      <c r="J177" s="2187" t="s">
        <v>282</v>
      </c>
      <c r="K177" s="2191"/>
      <c r="L177" s="3681"/>
      <c r="M177" s="2191"/>
      <c r="N177" s="3681"/>
      <c r="O177" s="2985"/>
      <c r="P177" s="3685"/>
      <c r="Q177" s="3211" t="str">
        <f t="shared" si="2"/>
        <v>SES</v>
      </c>
    </row>
    <row r="178" spans="1:17" s="1104" customFormat="1" ht="30" customHeight="1">
      <c r="A178" s="1091">
        <v>16</v>
      </c>
      <c r="B178" s="2974" t="s">
        <v>269</v>
      </c>
      <c r="C178" s="1092" t="s">
        <v>3658</v>
      </c>
      <c r="D178" s="1093" t="s">
        <v>127</v>
      </c>
      <c r="E178" s="1094" t="s">
        <v>1877</v>
      </c>
      <c r="F178" s="1094" t="s">
        <v>1497</v>
      </c>
      <c r="G178" s="1094">
        <v>0</v>
      </c>
      <c r="H178" s="3214">
        <v>8150</v>
      </c>
      <c r="I178" s="3222">
        <v>14311</v>
      </c>
      <c r="J178" s="2187" t="s">
        <v>282</v>
      </c>
      <c r="K178" s="2191"/>
      <c r="L178" s="3681"/>
      <c r="M178" s="2191"/>
      <c r="N178" s="3681"/>
      <c r="O178" s="2985"/>
      <c r="P178" s="3685"/>
      <c r="Q178" s="3211" t="str">
        <f t="shared" si="2"/>
        <v>SES</v>
      </c>
    </row>
    <row r="179" spans="1:17" s="1104" customFormat="1" ht="30" customHeight="1">
      <c r="A179" s="1091">
        <v>17</v>
      </c>
      <c r="B179" s="2974" t="s">
        <v>269</v>
      </c>
      <c r="C179" s="1092" t="s">
        <v>3659</v>
      </c>
      <c r="D179" s="1093" t="s">
        <v>1200</v>
      </c>
      <c r="E179" s="1094" t="s">
        <v>1875</v>
      </c>
      <c r="F179" s="1094" t="s">
        <v>1479</v>
      </c>
      <c r="G179" s="1094">
        <v>2</v>
      </c>
      <c r="H179" s="1094">
        <v>0.64</v>
      </c>
      <c r="I179" s="1556">
        <v>2.69</v>
      </c>
      <c r="J179" s="2187" t="s">
        <v>284</v>
      </c>
      <c r="K179" s="2191"/>
      <c r="L179" s="3681"/>
      <c r="M179" s="2191"/>
      <c r="N179" s="3681"/>
      <c r="O179" s="2985"/>
      <c r="P179" s="3685"/>
      <c r="Q179" s="3211" t="str">
        <f t="shared" si="2"/>
        <v>SES</v>
      </c>
    </row>
    <row r="180" spans="1:17" s="1104" customFormat="1" ht="30" customHeight="1">
      <c r="A180" s="1091">
        <v>18</v>
      </c>
      <c r="B180" s="2974" t="s">
        <v>269</v>
      </c>
      <c r="C180" s="1092" t="s">
        <v>3660</v>
      </c>
      <c r="D180" s="1093" t="s">
        <v>128</v>
      </c>
      <c r="E180" s="1094" t="s">
        <v>1875</v>
      </c>
      <c r="F180" s="1094" t="s">
        <v>1525</v>
      </c>
      <c r="G180" s="1094">
        <v>0</v>
      </c>
      <c r="H180" s="1094">
        <v>9</v>
      </c>
      <c r="I180" s="1556">
        <v>7</v>
      </c>
      <c r="J180" s="2187" t="s">
        <v>284</v>
      </c>
      <c r="K180" s="2191"/>
      <c r="L180" s="3681"/>
      <c r="M180" s="2191"/>
      <c r="N180" s="3681"/>
      <c r="O180" s="2985"/>
      <c r="P180" s="3685"/>
      <c r="Q180" s="3211" t="str">
        <f t="shared" si="2"/>
        <v>SES</v>
      </c>
    </row>
    <row r="181" spans="1:17" s="1104" customFormat="1" ht="30" customHeight="1">
      <c r="A181" s="1091">
        <v>19</v>
      </c>
      <c r="B181" s="2974" t="s">
        <v>269</v>
      </c>
      <c r="C181" s="1092" t="s">
        <v>3661</v>
      </c>
      <c r="D181" s="1093" t="s">
        <v>1201</v>
      </c>
      <c r="E181" s="1094" t="s">
        <v>1875</v>
      </c>
      <c r="F181" s="1094" t="s">
        <v>1525</v>
      </c>
      <c r="G181" s="1094">
        <v>1</v>
      </c>
      <c r="H181" s="1094">
        <v>92</v>
      </c>
      <c r="I181" s="1556">
        <v>89</v>
      </c>
      <c r="J181" s="2187" t="s">
        <v>284</v>
      </c>
      <c r="K181" s="2191"/>
      <c r="L181" s="3681"/>
      <c r="M181" s="2191"/>
      <c r="N181" s="3681"/>
      <c r="O181" s="2985"/>
      <c r="P181" s="3685"/>
      <c r="Q181" s="3211" t="str">
        <f t="shared" si="2"/>
        <v>SES</v>
      </c>
    </row>
    <row r="182" spans="1:17" s="1104" customFormat="1" ht="30" customHeight="1">
      <c r="A182" s="1091">
        <v>20</v>
      </c>
      <c r="B182" s="2974" t="s">
        <v>269</v>
      </c>
      <c r="C182" s="1092" t="s">
        <v>3182</v>
      </c>
      <c r="D182" s="1093" t="s">
        <v>447</v>
      </c>
      <c r="E182" s="1094" t="s">
        <v>1878</v>
      </c>
      <c r="F182" s="1094" t="s">
        <v>1660</v>
      </c>
      <c r="G182" s="1094">
        <v>1</v>
      </c>
      <c r="H182" s="1094">
        <v>78.7</v>
      </c>
      <c r="I182" s="1556">
        <v>79.48</v>
      </c>
      <c r="J182" s="2187" t="s">
        <v>1698</v>
      </c>
      <c r="K182" s="2191"/>
      <c r="L182" s="3681"/>
      <c r="M182" s="2191"/>
      <c r="N182" s="3681"/>
      <c r="O182" s="2985"/>
      <c r="P182" s="3685"/>
      <c r="Q182" s="3211" t="str">
        <f t="shared" si="2"/>
        <v>SES</v>
      </c>
    </row>
    <row r="183" spans="1:17" s="1104" customFormat="1" ht="30" customHeight="1">
      <c r="A183" s="1091">
        <v>21</v>
      </c>
      <c r="B183" s="2974" t="s">
        <v>269</v>
      </c>
      <c r="C183" s="1092" t="s">
        <v>3662</v>
      </c>
      <c r="D183" s="1093" t="s">
        <v>138</v>
      </c>
      <c r="E183" s="1094" t="s">
        <v>1877</v>
      </c>
      <c r="F183" s="1094" t="s">
        <v>1498</v>
      </c>
      <c r="G183" s="1094">
        <v>1</v>
      </c>
      <c r="H183" s="1094">
        <v>9.8000000000000007</v>
      </c>
      <c r="I183" s="1556">
        <v>7.5</v>
      </c>
      <c r="J183" s="2187" t="s">
        <v>282</v>
      </c>
      <c r="K183" s="2191"/>
      <c r="L183" s="3681"/>
      <c r="M183" s="2191"/>
      <c r="N183" s="3681"/>
      <c r="O183" s="2985"/>
      <c r="P183" s="3685"/>
      <c r="Q183" s="3211" t="str">
        <f t="shared" si="2"/>
        <v>SES</v>
      </c>
    </row>
    <row r="184" spans="1:17" s="1104" customFormat="1" ht="30" customHeight="1">
      <c r="A184" s="1120">
        <v>1</v>
      </c>
      <c r="B184" s="2973" t="s">
        <v>265</v>
      </c>
      <c r="C184" s="1121" t="s">
        <v>3584</v>
      </c>
      <c r="D184" s="1122" t="s">
        <v>1221</v>
      </c>
      <c r="E184" s="1123" t="s">
        <v>1878</v>
      </c>
      <c r="F184" s="1123" t="s">
        <v>1482</v>
      </c>
      <c r="G184" s="1123">
        <v>1</v>
      </c>
      <c r="H184" s="1123">
        <v>4.5</v>
      </c>
      <c r="I184" s="1556">
        <v>4.5</v>
      </c>
      <c r="J184" s="2187" t="s">
        <v>284</v>
      </c>
      <c r="K184" s="2191"/>
      <c r="L184" s="3681"/>
      <c r="M184" s="2191" t="s">
        <v>4925</v>
      </c>
      <c r="N184" s="3681"/>
      <c r="O184" s="2985"/>
      <c r="P184" s="3685"/>
      <c r="Q184" s="3212" t="str">
        <f t="shared" si="2"/>
        <v>SEW</v>
      </c>
    </row>
    <row r="185" spans="1:17" s="1104" customFormat="1" ht="30" customHeight="1">
      <c r="A185" s="1120">
        <v>2</v>
      </c>
      <c r="B185" s="2973" t="s">
        <v>265</v>
      </c>
      <c r="C185" s="1121" t="s">
        <v>3585</v>
      </c>
      <c r="D185" s="1122" t="s">
        <v>1222</v>
      </c>
      <c r="E185" s="1123" t="s">
        <v>1878</v>
      </c>
      <c r="F185" s="1123" t="s">
        <v>1482</v>
      </c>
      <c r="G185" s="1123">
        <v>1</v>
      </c>
      <c r="H185" s="1123">
        <v>4.2</v>
      </c>
      <c r="I185" s="1556">
        <v>4.3</v>
      </c>
      <c r="J185" s="2187" t="s">
        <v>282</v>
      </c>
      <c r="K185" s="2191"/>
      <c r="L185" s="3681"/>
      <c r="M185" s="2191"/>
      <c r="N185" s="3681"/>
      <c r="O185" s="2985"/>
      <c r="P185" s="3685"/>
      <c r="Q185" s="3212" t="str">
        <f t="shared" si="2"/>
        <v>SEW</v>
      </c>
    </row>
    <row r="186" spans="1:17" s="1104" customFormat="1" ht="30" customHeight="1">
      <c r="A186" s="1120">
        <v>3</v>
      </c>
      <c r="B186" s="2973" t="s">
        <v>265</v>
      </c>
      <c r="C186" s="1121" t="s">
        <v>3586</v>
      </c>
      <c r="D186" s="1122" t="s">
        <v>429</v>
      </c>
      <c r="E186" s="1123" t="s">
        <v>1878</v>
      </c>
      <c r="F186" s="1123" t="s">
        <v>1482</v>
      </c>
      <c r="G186" s="1123">
        <v>1</v>
      </c>
      <c r="H186" s="1123">
        <v>3.8</v>
      </c>
      <c r="I186" s="1556">
        <v>3.6</v>
      </c>
      <c r="J186" s="2187" t="s">
        <v>284</v>
      </c>
      <c r="K186" s="2191"/>
      <c r="L186" s="3681"/>
      <c r="M186" s="2191" t="s">
        <v>4924</v>
      </c>
      <c r="N186" s="3681">
        <v>-7.769999999999995E-2</v>
      </c>
      <c r="O186" s="2985"/>
      <c r="P186" s="3685"/>
      <c r="Q186" s="3212" t="str">
        <f t="shared" si="2"/>
        <v>SEW</v>
      </c>
    </row>
    <row r="187" spans="1:17" s="1104" customFormat="1" ht="30" customHeight="1">
      <c r="A187" s="1120">
        <v>4</v>
      </c>
      <c r="B187" s="2973" t="s">
        <v>265</v>
      </c>
      <c r="C187" s="1121" t="s">
        <v>2591</v>
      </c>
      <c r="D187" s="1122" t="s">
        <v>1219</v>
      </c>
      <c r="E187" s="1123" t="s">
        <v>1877</v>
      </c>
      <c r="F187" s="1123" t="s">
        <v>1406</v>
      </c>
      <c r="G187" s="1123">
        <v>1</v>
      </c>
      <c r="H187" s="1123">
        <v>87.7</v>
      </c>
      <c r="I187" s="1556">
        <v>86.4</v>
      </c>
      <c r="J187" s="2187" t="s">
        <v>282</v>
      </c>
      <c r="K187" s="2191"/>
      <c r="L187" s="3681"/>
      <c r="M187" s="2191" t="s">
        <v>4348</v>
      </c>
      <c r="N187" s="3681">
        <v>0.22049999999999642</v>
      </c>
      <c r="O187" s="2985"/>
      <c r="P187" s="3685"/>
      <c r="Q187" s="3212" t="str">
        <f t="shared" si="2"/>
        <v>SEW</v>
      </c>
    </row>
    <row r="188" spans="1:17" s="1104" customFormat="1" ht="30" customHeight="1">
      <c r="A188" s="1120">
        <v>5</v>
      </c>
      <c r="B188" s="2973" t="s">
        <v>265</v>
      </c>
      <c r="C188" s="1121" t="s">
        <v>3587</v>
      </c>
      <c r="D188" s="1122" t="s">
        <v>430</v>
      </c>
      <c r="E188" s="1123" t="s">
        <v>1878</v>
      </c>
      <c r="F188" s="1123" t="s">
        <v>1482</v>
      </c>
      <c r="G188" s="1123">
        <v>1</v>
      </c>
      <c r="H188" s="1123">
        <v>4.3</v>
      </c>
      <c r="I188" s="1556">
        <v>4.3</v>
      </c>
      <c r="J188" s="2187" t="s">
        <v>284</v>
      </c>
      <c r="K188" s="2191"/>
      <c r="L188" s="3681"/>
      <c r="M188" s="2191" t="s">
        <v>4924</v>
      </c>
      <c r="N188" s="3681">
        <v>-1.6000000000000085E-3</v>
      </c>
      <c r="O188" s="2985"/>
      <c r="P188" s="3685"/>
      <c r="Q188" s="3212" t="str">
        <f t="shared" si="2"/>
        <v>SEW</v>
      </c>
    </row>
    <row r="189" spans="1:17" s="1104" customFormat="1" ht="30" customHeight="1">
      <c r="A189" s="1120">
        <v>6</v>
      </c>
      <c r="B189" s="2973" t="s">
        <v>265</v>
      </c>
      <c r="C189" s="1121" t="s">
        <v>3183</v>
      </c>
      <c r="D189" s="1122" t="s">
        <v>439</v>
      </c>
      <c r="E189" s="1123" t="s">
        <v>1878</v>
      </c>
      <c r="F189" s="1123" t="s">
        <v>1660</v>
      </c>
      <c r="G189" s="1123">
        <v>1</v>
      </c>
      <c r="H189" s="1123">
        <v>85.6</v>
      </c>
      <c r="I189" s="1556">
        <v>78.400000000000006</v>
      </c>
      <c r="J189" s="2187" t="s">
        <v>284</v>
      </c>
      <c r="K189" s="2191"/>
      <c r="L189" s="3681"/>
      <c r="M189" s="2191"/>
      <c r="N189" s="3681"/>
      <c r="O189" s="2985"/>
      <c r="P189" s="3685"/>
      <c r="Q189" s="3212" t="str">
        <f t="shared" si="2"/>
        <v>SEW</v>
      </c>
    </row>
    <row r="190" spans="1:17" s="1104" customFormat="1" ht="30" customHeight="1">
      <c r="A190" s="1120">
        <v>7</v>
      </c>
      <c r="B190" s="2973" t="s">
        <v>265</v>
      </c>
      <c r="C190" s="1121" t="s">
        <v>3588</v>
      </c>
      <c r="D190" s="1122" t="s">
        <v>1220</v>
      </c>
      <c r="E190" s="1123" t="s">
        <v>1875</v>
      </c>
      <c r="F190" s="1123" t="s">
        <v>1525</v>
      </c>
      <c r="G190" s="1123">
        <v>0</v>
      </c>
      <c r="H190" s="1123">
        <v>71</v>
      </c>
      <c r="I190" s="1556">
        <v>74</v>
      </c>
      <c r="J190" s="2187" t="s">
        <v>284</v>
      </c>
      <c r="K190" s="2191"/>
      <c r="L190" s="3681"/>
      <c r="M190" s="2191"/>
      <c r="N190" s="3681"/>
      <c r="O190" s="2985"/>
      <c r="P190" s="3685"/>
      <c r="Q190" s="3212" t="str">
        <f t="shared" si="2"/>
        <v>SEW</v>
      </c>
    </row>
    <row r="191" spans="1:17" s="1104" customFormat="1" ht="30" customHeight="1">
      <c r="A191" s="1120">
        <v>8</v>
      </c>
      <c r="B191" s="2973" t="s">
        <v>265</v>
      </c>
      <c r="C191" s="1121" t="s">
        <v>3589</v>
      </c>
      <c r="D191" s="1122" t="s">
        <v>1223</v>
      </c>
      <c r="E191" s="1123" t="s">
        <v>1878</v>
      </c>
      <c r="F191" s="1123" t="s">
        <v>1482</v>
      </c>
      <c r="G191" s="1123">
        <v>1</v>
      </c>
      <c r="H191" s="1123">
        <v>4.3</v>
      </c>
      <c r="I191" s="1556">
        <v>4.3</v>
      </c>
      <c r="J191" s="2187" t="s">
        <v>284</v>
      </c>
      <c r="K191" s="2191"/>
      <c r="L191" s="3681"/>
      <c r="M191" s="2191" t="s">
        <v>4924</v>
      </c>
      <c r="N191" s="3681">
        <v>-2.4300000000000131E-2</v>
      </c>
      <c r="O191" s="2985"/>
      <c r="P191" s="3685"/>
      <c r="Q191" s="3212" t="str">
        <f t="shared" si="2"/>
        <v>SEW</v>
      </c>
    </row>
    <row r="192" spans="1:17" s="1104" customFormat="1" ht="30" customHeight="1">
      <c r="A192" s="1120">
        <v>9</v>
      </c>
      <c r="B192" s="2973" t="s">
        <v>265</v>
      </c>
      <c r="C192" s="1121" t="s">
        <v>3590</v>
      </c>
      <c r="D192" s="1122" t="s">
        <v>1224</v>
      </c>
      <c r="E192" s="1123" t="s">
        <v>1877</v>
      </c>
      <c r="F192" s="1123" t="s">
        <v>1499</v>
      </c>
      <c r="G192" s="1123">
        <v>0</v>
      </c>
      <c r="H192" s="1123">
        <v>47</v>
      </c>
      <c r="I192" s="1556">
        <v>25</v>
      </c>
      <c r="J192" s="2187" t="s">
        <v>282</v>
      </c>
      <c r="K192" s="2191"/>
      <c r="L192" s="3681"/>
      <c r="M192" s="2191" t="s">
        <v>4348</v>
      </c>
      <c r="N192" s="3681">
        <v>1.3311999999999999E-2</v>
      </c>
      <c r="O192" s="2985"/>
      <c r="P192" s="3685"/>
      <c r="Q192" s="3212" t="str">
        <f t="shared" si="2"/>
        <v>SEW</v>
      </c>
    </row>
    <row r="193" spans="1:17" s="1104" customFormat="1" ht="30" customHeight="1">
      <c r="A193" s="1120">
        <v>10</v>
      </c>
      <c r="B193" s="2973" t="s">
        <v>265</v>
      </c>
      <c r="C193" s="1121" t="s">
        <v>3591</v>
      </c>
      <c r="D193" s="1122" t="s">
        <v>431</v>
      </c>
      <c r="E193" s="1123" t="s">
        <v>1878</v>
      </c>
      <c r="F193" s="1123" t="s">
        <v>1482</v>
      </c>
      <c r="G193" s="1123">
        <v>1</v>
      </c>
      <c r="H193" s="1123">
        <v>4.5999999999999996</v>
      </c>
      <c r="I193" s="1556">
        <v>4.5999999999999996</v>
      </c>
      <c r="J193" s="2187" t="s">
        <v>284</v>
      </c>
      <c r="K193" s="2191"/>
      <c r="L193" s="3681"/>
      <c r="M193" s="2191" t="s">
        <v>4925</v>
      </c>
      <c r="N193" s="3681"/>
      <c r="O193" s="2985"/>
      <c r="P193" s="3685"/>
      <c r="Q193" s="3212" t="str">
        <f t="shared" si="2"/>
        <v>SEW</v>
      </c>
    </row>
    <row r="194" spans="1:17" s="1104" customFormat="1" ht="30" customHeight="1">
      <c r="A194" s="1120">
        <v>11</v>
      </c>
      <c r="B194" s="2973" t="s">
        <v>265</v>
      </c>
      <c r="C194" s="1121" t="s">
        <v>2525</v>
      </c>
      <c r="D194" s="1122" t="s">
        <v>1225</v>
      </c>
      <c r="E194" s="1123" t="s">
        <v>1880</v>
      </c>
      <c r="F194" s="1123" t="s">
        <v>1409</v>
      </c>
      <c r="G194" s="1123">
        <v>1</v>
      </c>
      <c r="H194" s="1123">
        <v>44.6</v>
      </c>
      <c r="I194" s="1556">
        <v>10</v>
      </c>
      <c r="J194" s="2187" t="s">
        <v>282</v>
      </c>
      <c r="K194" s="2191"/>
      <c r="L194" s="3681"/>
      <c r="M194" s="2191" t="s">
        <v>4348</v>
      </c>
      <c r="N194" s="3681">
        <v>0.26600000000000001</v>
      </c>
      <c r="O194" s="2985"/>
      <c r="P194" s="3685"/>
      <c r="Q194" s="3212" t="str">
        <f t="shared" si="2"/>
        <v>SEW</v>
      </c>
    </row>
    <row r="195" spans="1:17" s="1104" customFormat="1" ht="30" customHeight="1">
      <c r="A195" s="1120">
        <v>12</v>
      </c>
      <c r="B195" s="2973" t="s">
        <v>265</v>
      </c>
      <c r="C195" s="1121" t="s">
        <v>3592</v>
      </c>
      <c r="D195" s="1122" t="s">
        <v>432</v>
      </c>
      <c r="E195" s="1123" t="s">
        <v>1878</v>
      </c>
      <c r="F195" s="1123" t="s">
        <v>1482</v>
      </c>
      <c r="G195" s="1123">
        <v>1</v>
      </c>
      <c r="H195" s="1123">
        <v>4.4000000000000004</v>
      </c>
      <c r="I195" s="1556">
        <v>4.4000000000000004</v>
      </c>
      <c r="J195" s="2187" t="s">
        <v>282</v>
      </c>
      <c r="K195" s="2191"/>
      <c r="L195" s="3681"/>
      <c r="M195" s="2191" t="s">
        <v>4348</v>
      </c>
      <c r="N195" s="3681">
        <v>4.3200000000000231E-2</v>
      </c>
      <c r="O195" s="2985"/>
      <c r="P195" s="3685"/>
      <c r="Q195" s="3212" t="str">
        <f t="shared" si="2"/>
        <v>SEW</v>
      </c>
    </row>
    <row r="196" spans="1:17" s="1104" customFormat="1" ht="30" customHeight="1">
      <c r="A196" s="1120">
        <v>13</v>
      </c>
      <c r="B196" s="2973" t="s">
        <v>265</v>
      </c>
      <c r="C196" s="1121" t="s">
        <v>3593</v>
      </c>
      <c r="D196" s="1122" t="s">
        <v>433</v>
      </c>
      <c r="E196" s="1123" t="s">
        <v>1877</v>
      </c>
      <c r="F196" s="1123" t="s">
        <v>1406</v>
      </c>
      <c r="G196" s="1123">
        <v>0</v>
      </c>
      <c r="H196" s="1123">
        <v>0</v>
      </c>
      <c r="I196" s="1556">
        <v>0</v>
      </c>
      <c r="J196" s="2187" t="s">
        <v>282</v>
      </c>
      <c r="K196" s="2191"/>
      <c r="L196" s="3681"/>
      <c r="M196" s="2191"/>
      <c r="N196" s="3681"/>
      <c r="O196" s="2985"/>
      <c r="P196" s="3685"/>
      <c r="Q196" s="3212" t="str">
        <f t="shared" si="2"/>
        <v>SEW</v>
      </c>
    </row>
    <row r="197" spans="1:17" s="1104" customFormat="1" ht="30" customHeight="1">
      <c r="A197" s="1120">
        <v>14</v>
      </c>
      <c r="B197" s="2973" t="s">
        <v>265</v>
      </c>
      <c r="C197" s="1121" t="s">
        <v>2526</v>
      </c>
      <c r="D197" s="1122" t="s">
        <v>446</v>
      </c>
      <c r="E197" s="1123" t="s">
        <v>1875</v>
      </c>
      <c r="F197" s="1123" t="s">
        <v>1419</v>
      </c>
      <c r="G197" s="1123">
        <v>2</v>
      </c>
      <c r="H197" s="1123">
        <v>99.95</v>
      </c>
      <c r="I197" s="1556">
        <v>99.96</v>
      </c>
      <c r="J197" s="2187" t="s">
        <v>284</v>
      </c>
      <c r="K197" s="2191"/>
      <c r="L197" s="3681"/>
      <c r="M197" s="2191" t="s">
        <v>4925</v>
      </c>
      <c r="N197" s="3681"/>
      <c r="O197" s="2985"/>
      <c r="P197" s="3685"/>
      <c r="Q197" s="3212" t="str">
        <f t="shared" si="2"/>
        <v>SEW</v>
      </c>
    </row>
    <row r="198" spans="1:17" s="1104" customFormat="1" ht="30" customHeight="1">
      <c r="A198" s="1120">
        <v>15</v>
      </c>
      <c r="B198" s="2973" t="s">
        <v>265</v>
      </c>
      <c r="C198" s="1121" t="s">
        <v>3594</v>
      </c>
      <c r="D198" s="1122" t="s">
        <v>1214</v>
      </c>
      <c r="E198" s="1123" t="s">
        <v>1877</v>
      </c>
      <c r="F198" s="1123" t="s">
        <v>1500</v>
      </c>
      <c r="G198" s="1123">
        <v>0</v>
      </c>
      <c r="H198" s="1123">
        <v>215</v>
      </c>
      <c r="I198" s="1556">
        <v>21</v>
      </c>
      <c r="J198" s="2187" t="s">
        <v>284</v>
      </c>
      <c r="K198" s="2191"/>
      <c r="L198" s="3681"/>
      <c r="M198" s="2191"/>
      <c r="N198" s="3681"/>
      <c r="O198" s="2985"/>
      <c r="P198" s="3685"/>
      <c r="Q198" s="3212" t="str">
        <f t="shared" ref="Q198:Q261" si="3">B198</f>
        <v>SEW</v>
      </c>
    </row>
    <row r="199" spans="1:17" s="1104" customFormat="1" ht="30" customHeight="1">
      <c r="A199" s="1120">
        <v>16</v>
      </c>
      <c r="B199" s="2973" t="s">
        <v>265</v>
      </c>
      <c r="C199" s="1121" t="s">
        <v>3595</v>
      </c>
      <c r="D199" s="1122" t="s">
        <v>434</v>
      </c>
      <c r="E199" s="1123" t="s">
        <v>1877</v>
      </c>
      <c r="F199" s="1123" t="s">
        <v>1501</v>
      </c>
      <c r="G199" s="1123">
        <v>0</v>
      </c>
      <c r="H199" s="1123">
        <v>1</v>
      </c>
      <c r="I199" s="1556">
        <v>3</v>
      </c>
      <c r="J199" s="2187" t="s">
        <v>284</v>
      </c>
      <c r="K199" s="2191"/>
      <c r="L199" s="3681"/>
      <c r="M199" s="2191"/>
      <c r="N199" s="3681"/>
      <c r="O199" s="2985"/>
      <c r="P199" s="3685"/>
      <c r="Q199" s="3212" t="str">
        <f t="shared" si="3"/>
        <v>SEW</v>
      </c>
    </row>
    <row r="200" spans="1:17" s="1104" customFormat="1" ht="30" customHeight="1">
      <c r="A200" s="1120">
        <v>17</v>
      </c>
      <c r="B200" s="2973" t="s">
        <v>265</v>
      </c>
      <c r="C200" s="1121" t="s">
        <v>3596</v>
      </c>
      <c r="D200" s="1122" t="s">
        <v>1226</v>
      </c>
      <c r="E200" s="1123" t="s">
        <v>1877</v>
      </c>
      <c r="F200" s="1123" t="s">
        <v>1502</v>
      </c>
      <c r="G200" s="1123">
        <v>0</v>
      </c>
      <c r="H200" s="1123">
        <v>0</v>
      </c>
      <c r="I200" s="1556">
        <v>0</v>
      </c>
      <c r="J200" s="2187" t="s">
        <v>282</v>
      </c>
      <c r="K200" s="2191"/>
      <c r="L200" s="3681"/>
      <c r="M200" s="2191"/>
      <c r="N200" s="3681"/>
      <c r="O200" s="2985"/>
      <c r="P200" s="3685"/>
      <c r="Q200" s="3212" t="str">
        <f t="shared" si="3"/>
        <v>SEW</v>
      </c>
    </row>
    <row r="201" spans="1:17" s="1104" customFormat="1" ht="30" customHeight="1">
      <c r="A201" s="1120">
        <v>18</v>
      </c>
      <c r="B201" s="2973" t="s">
        <v>265</v>
      </c>
      <c r="C201" s="1121" t="s">
        <v>3597</v>
      </c>
      <c r="D201" s="1122" t="s">
        <v>1227</v>
      </c>
      <c r="E201" s="1123" t="s">
        <v>1877</v>
      </c>
      <c r="F201" s="1123" t="s">
        <v>1503</v>
      </c>
      <c r="G201" s="1123">
        <v>0</v>
      </c>
      <c r="H201" s="1123">
        <v>0</v>
      </c>
      <c r="I201" s="1556">
        <v>0</v>
      </c>
      <c r="J201" s="2187" t="s">
        <v>282</v>
      </c>
      <c r="K201" s="2191"/>
      <c r="L201" s="3681"/>
      <c r="M201" s="2191"/>
      <c r="N201" s="3681"/>
      <c r="O201" s="2985"/>
      <c r="P201" s="3685"/>
      <c r="Q201" s="3212" t="str">
        <f t="shared" si="3"/>
        <v>SEW</v>
      </c>
    </row>
    <row r="202" spans="1:17" s="1104" customFormat="1" ht="30" customHeight="1">
      <c r="A202" s="1120">
        <v>19</v>
      </c>
      <c r="B202" s="2973" t="s">
        <v>265</v>
      </c>
      <c r="C202" s="1121" t="s">
        <v>3598</v>
      </c>
      <c r="D202" s="1122" t="s">
        <v>1215</v>
      </c>
      <c r="E202" s="1123" t="s">
        <v>1877</v>
      </c>
      <c r="F202" s="1123" t="s">
        <v>1504</v>
      </c>
      <c r="G202" s="1123">
        <v>0</v>
      </c>
      <c r="H202" s="1123">
        <v>0</v>
      </c>
      <c r="I202" s="1556">
        <v>0</v>
      </c>
      <c r="J202" s="2187" t="s">
        <v>282</v>
      </c>
      <c r="K202" s="2191"/>
      <c r="L202" s="3681"/>
      <c r="M202" s="2191"/>
      <c r="N202" s="3681"/>
      <c r="O202" s="2985"/>
      <c r="P202" s="3685"/>
      <c r="Q202" s="3212" t="str">
        <f t="shared" si="3"/>
        <v>SEW</v>
      </c>
    </row>
    <row r="203" spans="1:17" s="1104" customFormat="1" ht="30" customHeight="1">
      <c r="A203" s="1120">
        <v>20</v>
      </c>
      <c r="B203" s="2973" t="s">
        <v>265</v>
      </c>
      <c r="C203" s="1121" t="s">
        <v>2527</v>
      </c>
      <c r="D203" s="1122" t="s">
        <v>435</v>
      </c>
      <c r="E203" s="1123" t="s">
        <v>1877</v>
      </c>
      <c r="F203" s="1123" t="s">
        <v>1484</v>
      </c>
      <c r="G203" s="1123">
        <v>2</v>
      </c>
      <c r="H203" s="1123">
        <v>0.82</v>
      </c>
      <c r="I203" s="1556">
        <v>0.53</v>
      </c>
      <c r="J203" s="2187" t="s">
        <v>282</v>
      </c>
      <c r="K203" s="2191"/>
      <c r="L203" s="3681"/>
      <c r="M203" s="2191" t="s">
        <v>4348</v>
      </c>
      <c r="N203" s="3681">
        <v>7.49999999999999E-2</v>
      </c>
      <c r="O203" s="2985"/>
      <c r="P203" s="3685"/>
      <c r="Q203" s="3212" t="str">
        <f t="shared" si="3"/>
        <v>SEW</v>
      </c>
    </row>
    <row r="204" spans="1:17" s="1104" customFormat="1" ht="30" customHeight="1">
      <c r="A204" s="1120">
        <v>21</v>
      </c>
      <c r="B204" s="2973" t="s">
        <v>265</v>
      </c>
      <c r="C204" s="1121" t="s">
        <v>3599</v>
      </c>
      <c r="D204" s="1122" t="s">
        <v>436</v>
      </c>
      <c r="E204" s="1123" t="s">
        <v>1876</v>
      </c>
      <c r="F204" s="1123" t="s">
        <v>1415</v>
      </c>
      <c r="G204" s="1123" t="s">
        <v>2016</v>
      </c>
      <c r="H204" s="1123" t="s">
        <v>1416</v>
      </c>
      <c r="I204" s="1556" t="s">
        <v>1416</v>
      </c>
      <c r="J204" s="2187" t="s">
        <v>282</v>
      </c>
      <c r="K204" s="2191"/>
      <c r="L204" s="3681"/>
      <c r="M204" s="2191"/>
      <c r="N204" s="3681"/>
      <c r="O204" s="2985"/>
      <c r="P204" s="3685"/>
      <c r="Q204" s="3212" t="str">
        <f t="shared" si="3"/>
        <v>SEW</v>
      </c>
    </row>
    <row r="205" spans="1:17" s="1104" customFormat="1" ht="30" customHeight="1">
      <c r="A205" s="1120">
        <v>22</v>
      </c>
      <c r="B205" s="2973" t="s">
        <v>265</v>
      </c>
      <c r="C205" s="1121" t="s">
        <v>3600</v>
      </c>
      <c r="D205" s="1122" t="s">
        <v>1228</v>
      </c>
      <c r="E205" s="1123" t="s">
        <v>1877</v>
      </c>
      <c r="F205" s="1123" t="s">
        <v>1505</v>
      </c>
      <c r="G205" s="1123">
        <v>0</v>
      </c>
      <c r="H205" s="1123">
        <v>7</v>
      </c>
      <c r="I205" s="1556">
        <v>0</v>
      </c>
      <c r="J205" s="2187" t="s">
        <v>282</v>
      </c>
      <c r="K205" s="2191"/>
      <c r="L205" s="3681"/>
      <c r="M205" s="2191"/>
      <c r="N205" s="3681"/>
      <c r="O205" s="2985"/>
      <c r="P205" s="3685"/>
      <c r="Q205" s="3212" t="str">
        <f t="shared" si="3"/>
        <v>SEW</v>
      </c>
    </row>
    <row r="206" spans="1:17" s="1104" customFormat="1" ht="30" customHeight="1">
      <c r="A206" s="1120">
        <v>23</v>
      </c>
      <c r="B206" s="2973" t="s">
        <v>265</v>
      </c>
      <c r="C206" s="1121" t="s">
        <v>3601</v>
      </c>
      <c r="D206" s="1122" t="s">
        <v>437</v>
      </c>
      <c r="E206" s="1123" t="s">
        <v>1877</v>
      </c>
      <c r="F206" s="1123" t="s">
        <v>1486</v>
      </c>
      <c r="G206" s="1123">
        <v>0</v>
      </c>
      <c r="H206" s="1123">
        <v>2747</v>
      </c>
      <c r="I206" s="1556">
        <v>2289</v>
      </c>
      <c r="J206" s="2187" t="s">
        <v>282</v>
      </c>
      <c r="K206" s="2191"/>
      <c r="L206" s="3681"/>
      <c r="M206" s="2191"/>
      <c r="N206" s="3681"/>
      <c r="O206" s="2985"/>
      <c r="P206" s="3685"/>
      <c r="Q206" s="3212" t="str">
        <f t="shared" si="3"/>
        <v>SEW</v>
      </c>
    </row>
    <row r="207" spans="1:17" s="1104" customFormat="1" ht="30" customHeight="1">
      <c r="A207" s="1120">
        <v>24</v>
      </c>
      <c r="B207" s="2973" t="s">
        <v>265</v>
      </c>
      <c r="C207" s="1121" t="s">
        <v>3602</v>
      </c>
      <c r="D207" s="1122" t="s">
        <v>438</v>
      </c>
      <c r="E207" s="1123" t="s">
        <v>1877</v>
      </c>
      <c r="F207" s="1123" t="s">
        <v>1506</v>
      </c>
      <c r="G207" s="1123">
        <v>1</v>
      </c>
      <c r="H207" s="1123">
        <v>37.200000000000003</v>
      </c>
      <c r="I207" s="1556">
        <v>35.9</v>
      </c>
      <c r="J207" s="2187" t="s">
        <v>282</v>
      </c>
      <c r="K207" s="2191"/>
      <c r="L207" s="3681"/>
      <c r="M207" s="2191"/>
      <c r="N207" s="3681"/>
      <c r="O207" s="2985"/>
      <c r="P207" s="3685"/>
      <c r="Q207" s="3212" t="str">
        <f t="shared" si="3"/>
        <v>SEW</v>
      </c>
    </row>
    <row r="208" spans="1:17" s="1104" customFormat="1" ht="30" customHeight="1">
      <c r="A208" s="1120">
        <v>25</v>
      </c>
      <c r="B208" s="2973" t="s">
        <v>265</v>
      </c>
      <c r="C208" s="1121" t="s">
        <v>3603</v>
      </c>
      <c r="D208" s="1122" t="s">
        <v>1229</v>
      </c>
      <c r="E208" s="1123" t="s">
        <v>1407</v>
      </c>
      <c r="F208" s="1123" t="s">
        <v>1507</v>
      </c>
      <c r="G208" s="1123" t="s">
        <v>1407</v>
      </c>
      <c r="H208" s="1123">
        <v>-0.24</v>
      </c>
      <c r="I208" s="3217">
        <v>-0.26930990499592045</v>
      </c>
      <c r="J208" s="2187" t="s">
        <v>282</v>
      </c>
      <c r="K208" s="2191"/>
      <c r="L208" s="3681"/>
      <c r="M208" s="2191"/>
      <c r="N208" s="3681"/>
      <c r="O208" s="2985"/>
      <c r="P208" s="3685"/>
      <c r="Q208" s="3212" t="str">
        <f t="shared" si="3"/>
        <v>SEW</v>
      </c>
    </row>
    <row r="209" spans="1:17" s="1104" customFormat="1" ht="30" customHeight="1">
      <c r="A209" s="1120">
        <v>26</v>
      </c>
      <c r="B209" s="2973" t="s">
        <v>265</v>
      </c>
      <c r="C209" s="1121" t="s">
        <v>3604</v>
      </c>
      <c r="D209" s="1122" t="s">
        <v>1221</v>
      </c>
      <c r="E209" s="1123" t="s">
        <v>1878</v>
      </c>
      <c r="F209" s="1123" t="s">
        <v>1482</v>
      </c>
      <c r="G209" s="1123">
        <v>1</v>
      </c>
      <c r="H209" s="1123">
        <v>4.5</v>
      </c>
      <c r="I209" s="1556">
        <v>4.5</v>
      </c>
      <c r="J209" s="2187" t="s">
        <v>284</v>
      </c>
      <c r="K209" s="2191"/>
      <c r="L209" s="3681"/>
      <c r="M209" s="2191" t="s">
        <v>4925</v>
      </c>
      <c r="N209" s="3681"/>
      <c r="O209" s="2985"/>
      <c r="P209" s="3685"/>
      <c r="Q209" s="3212" t="str">
        <f t="shared" si="3"/>
        <v>SEW</v>
      </c>
    </row>
    <row r="210" spans="1:17" s="1104" customFormat="1" ht="30" customHeight="1">
      <c r="A210" s="1120">
        <v>27</v>
      </c>
      <c r="B210" s="2973" t="s">
        <v>265</v>
      </c>
      <c r="C210" s="1121" t="s">
        <v>3605</v>
      </c>
      <c r="D210" s="1122" t="s">
        <v>1222</v>
      </c>
      <c r="E210" s="1123" t="s">
        <v>1878</v>
      </c>
      <c r="F210" s="1123" t="s">
        <v>1482</v>
      </c>
      <c r="G210" s="1123">
        <v>1</v>
      </c>
      <c r="H210" s="1123">
        <v>4.2</v>
      </c>
      <c r="I210" s="1556">
        <v>4.3</v>
      </c>
      <c r="J210" s="2187" t="s">
        <v>282</v>
      </c>
      <c r="K210" s="2191"/>
      <c r="L210" s="3681"/>
      <c r="M210" s="2191"/>
      <c r="N210" s="3681"/>
      <c r="O210" s="2985"/>
      <c r="P210" s="3685"/>
      <c r="Q210" s="3212" t="str">
        <f t="shared" si="3"/>
        <v>SEW</v>
      </c>
    </row>
    <row r="211" spans="1:17" s="1104" customFormat="1" ht="30" customHeight="1">
      <c r="A211" s="1120">
        <v>28</v>
      </c>
      <c r="B211" s="2973" t="s">
        <v>265</v>
      </c>
      <c r="C211" s="1121" t="s">
        <v>3606</v>
      </c>
      <c r="D211" s="1122" t="s">
        <v>429</v>
      </c>
      <c r="E211" s="1123" t="s">
        <v>1878</v>
      </c>
      <c r="F211" s="1123" t="s">
        <v>1482</v>
      </c>
      <c r="G211" s="1123">
        <v>1</v>
      </c>
      <c r="H211" s="1123">
        <v>3.8</v>
      </c>
      <c r="I211" s="1556">
        <v>3.6</v>
      </c>
      <c r="J211" s="2187" t="s">
        <v>284</v>
      </c>
      <c r="K211" s="2191"/>
      <c r="L211" s="3681"/>
      <c r="M211" s="2191" t="s">
        <v>4924</v>
      </c>
      <c r="N211" s="3681">
        <v>-3.3299999999999975E-2</v>
      </c>
      <c r="O211" s="2985"/>
      <c r="P211" s="3685"/>
      <c r="Q211" s="3212" t="str">
        <f t="shared" si="3"/>
        <v>SEW</v>
      </c>
    </row>
    <row r="212" spans="1:17" s="1104" customFormat="1" ht="30" customHeight="1">
      <c r="A212" s="1120">
        <v>29</v>
      </c>
      <c r="B212" s="2973" t="s">
        <v>265</v>
      </c>
      <c r="C212" s="1121" t="s">
        <v>3607</v>
      </c>
      <c r="D212" s="1122" t="s">
        <v>430</v>
      </c>
      <c r="E212" s="1123" t="s">
        <v>1878</v>
      </c>
      <c r="F212" s="1123" t="s">
        <v>1482</v>
      </c>
      <c r="G212" s="1123">
        <v>1</v>
      </c>
      <c r="H212" s="1123">
        <v>4.3</v>
      </c>
      <c r="I212" s="1556">
        <v>4.3</v>
      </c>
      <c r="J212" s="2187" t="s">
        <v>284</v>
      </c>
      <c r="K212" s="2191"/>
      <c r="L212" s="3681"/>
      <c r="M212" s="2191" t="s">
        <v>4924</v>
      </c>
      <c r="N212" s="3681">
        <v>-6.4000000000000341E-3</v>
      </c>
      <c r="O212" s="2985"/>
      <c r="P212" s="3685"/>
      <c r="Q212" s="3212" t="str">
        <f t="shared" si="3"/>
        <v>SEW</v>
      </c>
    </row>
    <row r="213" spans="1:17" s="1104" customFormat="1" ht="30" customHeight="1">
      <c r="A213" s="1120">
        <v>30</v>
      </c>
      <c r="B213" s="2973" t="s">
        <v>265</v>
      </c>
      <c r="C213" s="1121" t="s">
        <v>3184</v>
      </c>
      <c r="D213" s="1122" t="s">
        <v>439</v>
      </c>
      <c r="E213" s="1123" t="s">
        <v>1878</v>
      </c>
      <c r="F213" s="1123" t="s">
        <v>1660</v>
      </c>
      <c r="G213" s="1123">
        <v>1</v>
      </c>
      <c r="H213" s="1123">
        <v>85.6</v>
      </c>
      <c r="I213" s="1556">
        <v>78.400000000000006</v>
      </c>
      <c r="J213" s="2187" t="s">
        <v>284</v>
      </c>
      <c r="K213" s="2191"/>
      <c r="L213" s="3681"/>
      <c r="M213" s="2191"/>
      <c r="N213" s="3681"/>
      <c r="O213" s="2985"/>
      <c r="P213" s="3685"/>
      <c r="Q213" s="3212" t="str">
        <f t="shared" si="3"/>
        <v>SEW</v>
      </c>
    </row>
    <row r="214" spans="1:17" s="1104" customFormat="1" ht="30" customHeight="1">
      <c r="A214" s="1120">
        <v>31</v>
      </c>
      <c r="B214" s="2973" t="s">
        <v>265</v>
      </c>
      <c r="C214" s="1121" t="s">
        <v>3608</v>
      </c>
      <c r="D214" s="1122" t="s">
        <v>1220</v>
      </c>
      <c r="E214" s="1123" t="s">
        <v>1875</v>
      </c>
      <c r="F214" s="1123" t="s">
        <v>1525</v>
      </c>
      <c r="G214" s="1123">
        <v>0</v>
      </c>
      <c r="H214" s="1123">
        <v>71</v>
      </c>
      <c r="I214" s="1556">
        <v>74</v>
      </c>
      <c r="J214" s="2187" t="s">
        <v>284</v>
      </c>
      <c r="K214" s="2191"/>
      <c r="L214" s="3681"/>
      <c r="M214" s="2191"/>
      <c r="N214" s="3681"/>
      <c r="O214" s="2985"/>
      <c r="P214" s="3685"/>
      <c r="Q214" s="3212" t="str">
        <f t="shared" si="3"/>
        <v>SEW</v>
      </c>
    </row>
    <row r="215" spans="1:17" s="1104" customFormat="1" ht="30" customHeight="1">
      <c r="A215" s="1120">
        <v>32</v>
      </c>
      <c r="B215" s="2973" t="s">
        <v>265</v>
      </c>
      <c r="C215" s="1121" t="s">
        <v>3609</v>
      </c>
      <c r="D215" s="1122" t="s">
        <v>1223</v>
      </c>
      <c r="E215" s="1123" t="s">
        <v>1878</v>
      </c>
      <c r="F215" s="1123" t="s">
        <v>1482</v>
      </c>
      <c r="G215" s="1123">
        <v>1</v>
      </c>
      <c r="H215" s="1123">
        <v>4.3</v>
      </c>
      <c r="I215" s="1556">
        <v>4.3</v>
      </c>
      <c r="J215" s="2187" t="s">
        <v>284</v>
      </c>
      <c r="K215" s="2191"/>
      <c r="L215" s="3681"/>
      <c r="M215" s="2191" t="s">
        <v>4924</v>
      </c>
      <c r="N215" s="3681">
        <v>-2.7000000000000149E-3</v>
      </c>
      <c r="O215" s="2985"/>
      <c r="P215" s="3685"/>
      <c r="Q215" s="3212" t="str">
        <f t="shared" si="3"/>
        <v>SEW</v>
      </c>
    </row>
    <row r="216" spans="1:17" s="1104" customFormat="1" ht="30" customHeight="1">
      <c r="A216" s="1120">
        <v>33</v>
      </c>
      <c r="B216" s="2973" t="s">
        <v>265</v>
      </c>
      <c r="C216" s="1121" t="s">
        <v>3610</v>
      </c>
      <c r="D216" s="1122" t="s">
        <v>431</v>
      </c>
      <c r="E216" s="1123" t="s">
        <v>1878</v>
      </c>
      <c r="F216" s="1123" t="s">
        <v>1482</v>
      </c>
      <c r="G216" s="1123">
        <v>1</v>
      </c>
      <c r="H216" s="1123">
        <v>4.5999999999999996</v>
      </c>
      <c r="I216" s="1556">
        <v>4.5999999999999996</v>
      </c>
      <c r="J216" s="2187" t="s">
        <v>284</v>
      </c>
      <c r="K216" s="2191"/>
      <c r="L216" s="3681"/>
      <c r="M216" s="2191" t="s">
        <v>4925</v>
      </c>
      <c r="N216" s="3681"/>
      <c r="O216" s="2985"/>
      <c r="P216" s="3685"/>
      <c r="Q216" s="3212" t="str">
        <f t="shared" si="3"/>
        <v>SEW</v>
      </c>
    </row>
    <row r="217" spans="1:17" s="1104" customFormat="1" ht="30" customHeight="1">
      <c r="A217" s="1120">
        <v>34</v>
      </c>
      <c r="B217" s="2973" t="s">
        <v>265</v>
      </c>
      <c r="C217" s="1121" t="s">
        <v>3611</v>
      </c>
      <c r="D217" s="1122" t="s">
        <v>432</v>
      </c>
      <c r="E217" s="1123" t="s">
        <v>1878</v>
      </c>
      <c r="F217" s="1123" t="s">
        <v>1482</v>
      </c>
      <c r="G217" s="1123">
        <v>1</v>
      </c>
      <c r="H217" s="1123">
        <v>4.4000000000000004</v>
      </c>
      <c r="I217" s="1556">
        <v>4.4000000000000004</v>
      </c>
      <c r="J217" s="2187" t="s">
        <v>282</v>
      </c>
      <c r="K217" s="2191"/>
      <c r="L217" s="3681"/>
      <c r="M217" s="2191" t="s">
        <v>4348</v>
      </c>
      <c r="N217" s="3681">
        <v>4.8000000000000265E-3</v>
      </c>
      <c r="O217" s="2985"/>
      <c r="P217" s="3685"/>
      <c r="Q217" s="3212" t="str">
        <f t="shared" si="3"/>
        <v>SEW</v>
      </c>
    </row>
    <row r="218" spans="1:17" s="1104" customFormat="1" ht="30" customHeight="1">
      <c r="A218" s="1091">
        <v>1</v>
      </c>
      <c r="B218" s="2974" t="s">
        <v>247</v>
      </c>
      <c r="C218" s="1092" t="s">
        <v>3890</v>
      </c>
      <c r="D218" s="1093" t="s">
        <v>1238</v>
      </c>
      <c r="E218" s="1094" t="s">
        <v>1876</v>
      </c>
      <c r="F218" s="1094" t="s">
        <v>1415</v>
      </c>
      <c r="G218" s="1094" t="s">
        <v>2016</v>
      </c>
      <c r="H218" s="1094" t="s">
        <v>1416</v>
      </c>
      <c r="I218" s="1556" t="s">
        <v>5514</v>
      </c>
      <c r="J218" s="2187" t="s">
        <v>284</v>
      </c>
      <c r="K218" s="2191"/>
      <c r="L218" s="3681"/>
      <c r="M218" s="2191" t="s">
        <v>4924</v>
      </c>
      <c r="N218" s="3681">
        <v>-0.19009999999999999</v>
      </c>
      <c r="O218" s="2985"/>
      <c r="P218" s="3685"/>
      <c r="Q218" s="3211" t="str">
        <f t="shared" si="3"/>
        <v>SRN</v>
      </c>
    </row>
    <row r="219" spans="1:17" s="1104" customFormat="1" ht="30" customHeight="1">
      <c r="A219" s="1091">
        <v>2</v>
      </c>
      <c r="B219" s="2974" t="s">
        <v>247</v>
      </c>
      <c r="C219" s="1092" t="s">
        <v>3891</v>
      </c>
      <c r="D219" s="1093" t="s">
        <v>139</v>
      </c>
      <c r="E219" s="1094" t="s">
        <v>1877</v>
      </c>
      <c r="F219" s="1094" t="s">
        <v>2267</v>
      </c>
      <c r="G219" s="1094">
        <v>0</v>
      </c>
      <c r="H219" s="1094">
        <v>0</v>
      </c>
      <c r="I219" s="1556">
        <v>0</v>
      </c>
      <c r="J219" s="2187" t="s">
        <v>282</v>
      </c>
      <c r="K219" s="2191"/>
      <c r="L219" s="3681"/>
      <c r="M219" s="2191"/>
      <c r="N219" s="3681"/>
      <c r="O219" s="2985"/>
      <c r="P219" s="3685"/>
      <c r="Q219" s="3211" t="str">
        <f t="shared" si="3"/>
        <v>SRN</v>
      </c>
    </row>
    <row r="220" spans="1:17" s="1104" customFormat="1" ht="30" customHeight="1">
      <c r="A220" s="1091">
        <v>3</v>
      </c>
      <c r="B220" s="2974" t="s">
        <v>247</v>
      </c>
      <c r="C220" s="1092" t="s">
        <v>2592</v>
      </c>
      <c r="D220" s="1093" t="s">
        <v>2265</v>
      </c>
      <c r="E220" s="1094" t="s">
        <v>1877</v>
      </c>
      <c r="F220" s="1094" t="s">
        <v>1406</v>
      </c>
      <c r="G220" s="1094">
        <v>1</v>
      </c>
      <c r="H220" s="1094">
        <v>88.7</v>
      </c>
      <c r="I220" s="1556">
        <v>91.266712826534814</v>
      </c>
      <c r="J220" s="2187" t="s">
        <v>284</v>
      </c>
      <c r="K220" s="2191"/>
      <c r="L220" s="3681"/>
      <c r="M220" s="2191" t="s">
        <v>4924</v>
      </c>
      <c r="N220" s="3681">
        <v>-2.7374000000000001</v>
      </c>
      <c r="O220" s="2985"/>
      <c r="P220" s="3685"/>
      <c r="Q220" s="3211" t="str">
        <f t="shared" si="3"/>
        <v>SRN</v>
      </c>
    </row>
    <row r="221" spans="1:17" s="1104" customFormat="1" ht="30" customHeight="1">
      <c r="A221" s="1091">
        <v>4</v>
      </c>
      <c r="B221" s="2974" t="s">
        <v>247</v>
      </c>
      <c r="C221" s="1092" t="s">
        <v>2528</v>
      </c>
      <c r="D221" s="1093" t="s">
        <v>140</v>
      </c>
      <c r="E221" s="1094" t="s">
        <v>1880</v>
      </c>
      <c r="F221" s="1094" t="s">
        <v>1409</v>
      </c>
      <c r="G221" s="1094">
        <v>0</v>
      </c>
      <c r="H221" s="1094">
        <v>16.899999999999999</v>
      </c>
      <c r="I221" s="1556">
        <v>11.274063688633348</v>
      </c>
      <c r="J221" s="2187" t="s">
        <v>284</v>
      </c>
      <c r="K221" s="2191"/>
      <c r="L221" s="3681"/>
      <c r="M221" s="2191"/>
      <c r="N221" s="3681"/>
      <c r="O221" s="2985"/>
      <c r="P221" s="3685"/>
      <c r="Q221" s="3211" t="str">
        <f t="shared" si="3"/>
        <v>SRN</v>
      </c>
    </row>
    <row r="222" spans="1:17" s="1104" customFormat="1" ht="30" customHeight="1">
      <c r="A222" s="1091">
        <v>5</v>
      </c>
      <c r="B222" s="2974" t="s">
        <v>247</v>
      </c>
      <c r="C222" s="1092" t="s">
        <v>2529</v>
      </c>
      <c r="D222" s="1093" t="s">
        <v>444</v>
      </c>
      <c r="E222" s="1094" t="s">
        <v>1875</v>
      </c>
      <c r="F222" s="1094" t="s">
        <v>1419</v>
      </c>
      <c r="G222" s="1094">
        <v>2</v>
      </c>
      <c r="H222" s="1094">
        <v>99.96</v>
      </c>
      <c r="I222" s="1556">
        <v>99.95</v>
      </c>
      <c r="J222" s="2187" t="s">
        <v>284</v>
      </c>
      <c r="K222" s="2191"/>
      <c r="L222" s="3681"/>
      <c r="M222" s="2191" t="s">
        <v>4925</v>
      </c>
      <c r="N222" s="3681"/>
      <c r="O222" s="2985"/>
      <c r="P222" s="3685"/>
      <c r="Q222" s="3211" t="str">
        <f t="shared" si="3"/>
        <v>SRN</v>
      </c>
    </row>
    <row r="223" spans="1:17" s="1104" customFormat="1" ht="30" customHeight="1">
      <c r="A223" s="1091">
        <v>6</v>
      </c>
      <c r="B223" s="2974" t="s">
        <v>247</v>
      </c>
      <c r="C223" s="1092" t="s">
        <v>2530</v>
      </c>
      <c r="D223" s="1093" t="s">
        <v>443</v>
      </c>
      <c r="E223" s="1094" t="s">
        <v>1877</v>
      </c>
      <c r="F223" s="1094" t="s">
        <v>1484</v>
      </c>
      <c r="G223" s="1094">
        <v>2</v>
      </c>
      <c r="H223" s="1094">
        <v>0.82</v>
      </c>
      <c r="I223" s="1556">
        <v>0.67</v>
      </c>
      <c r="J223" s="2187" t="s">
        <v>282</v>
      </c>
      <c r="K223" s="2191"/>
      <c r="L223" s="3681"/>
      <c r="M223" s="2191"/>
      <c r="N223" s="3681"/>
      <c r="O223" s="2985"/>
      <c r="P223" s="3685"/>
      <c r="Q223" s="3211" t="str">
        <f t="shared" si="3"/>
        <v>SRN</v>
      </c>
    </row>
    <row r="224" spans="1:17" s="1104" customFormat="1" ht="30" customHeight="1">
      <c r="A224" s="1091">
        <v>7</v>
      </c>
      <c r="B224" s="2974" t="s">
        <v>247</v>
      </c>
      <c r="C224" s="1092" t="s">
        <v>3892</v>
      </c>
      <c r="D224" s="1093" t="s">
        <v>1239</v>
      </c>
      <c r="E224" s="1094" t="s">
        <v>1877</v>
      </c>
      <c r="F224" s="1094" t="s">
        <v>1499</v>
      </c>
      <c r="G224" s="1094">
        <v>0</v>
      </c>
      <c r="H224" s="1094">
        <v>243</v>
      </c>
      <c r="I224" s="1556">
        <v>203</v>
      </c>
      <c r="J224" s="2187" t="s">
        <v>282</v>
      </c>
      <c r="K224" s="2191"/>
      <c r="L224" s="3681"/>
      <c r="M224" s="2191"/>
      <c r="N224" s="3681"/>
      <c r="O224" s="2985"/>
      <c r="P224" s="3685"/>
      <c r="Q224" s="3211" t="str">
        <f t="shared" si="3"/>
        <v>SRN</v>
      </c>
    </row>
    <row r="225" spans="1:17" s="1104" customFormat="1" ht="30" customHeight="1">
      <c r="A225" s="1091">
        <v>8</v>
      </c>
      <c r="B225" s="2974" t="s">
        <v>247</v>
      </c>
      <c r="C225" s="1092" t="s">
        <v>3893</v>
      </c>
      <c r="D225" s="1093" t="s">
        <v>141</v>
      </c>
      <c r="E225" s="1094" t="s">
        <v>1877</v>
      </c>
      <c r="F225" s="1094" t="s">
        <v>1406</v>
      </c>
      <c r="G225" s="1094">
        <v>2</v>
      </c>
      <c r="H225" s="1094">
        <v>541</v>
      </c>
      <c r="I225" s="1556">
        <v>541.78</v>
      </c>
      <c r="J225" s="2187" t="s">
        <v>284</v>
      </c>
      <c r="K225" s="2191"/>
      <c r="L225" s="3681"/>
      <c r="M225" s="2191"/>
      <c r="N225" s="3681"/>
      <c r="O225" s="2985"/>
      <c r="P225" s="3685"/>
      <c r="Q225" s="3211" t="str">
        <f t="shared" si="3"/>
        <v>SRN</v>
      </c>
    </row>
    <row r="226" spans="1:17" s="1104" customFormat="1" ht="30" customHeight="1">
      <c r="A226" s="1091">
        <v>9</v>
      </c>
      <c r="B226" s="2974" t="s">
        <v>247</v>
      </c>
      <c r="C226" s="1092" t="s">
        <v>3894</v>
      </c>
      <c r="D226" s="1093" t="s">
        <v>2266</v>
      </c>
      <c r="E226" s="1094" t="s">
        <v>1877</v>
      </c>
      <c r="F226" s="1094" t="s">
        <v>1428</v>
      </c>
      <c r="G226" s="1094">
        <v>1</v>
      </c>
      <c r="H226" s="1094">
        <v>128.9</v>
      </c>
      <c r="I226" s="1556">
        <v>129.30000000000001</v>
      </c>
      <c r="J226" s="2187" t="s">
        <v>282</v>
      </c>
      <c r="K226" s="2191"/>
      <c r="L226" s="3681"/>
      <c r="M226" s="2191" t="s">
        <v>4348</v>
      </c>
      <c r="N226" s="3681">
        <v>6.875</v>
      </c>
      <c r="O226" s="2985"/>
      <c r="P226" s="3685"/>
      <c r="Q226" s="3211" t="str">
        <f t="shared" si="3"/>
        <v>SRN</v>
      </c>
    </row>
    <row r="227" spans="1:17" s="1104" customFormat="1" ht="30" customHeight="1">
      <c r="A227" s="1091">
        <v>10</v>
      </c>
      <c r="B227" s="2974" t="s">
        <v>247</v>
      </c>
      <c r="C227" s="1092" t="s">
        <v>3895</v>
      </c>
      <c r="D227" s="1093" t="s">
        <v>1325</v>
      </c>
      <c r="E227" s="1094" t="s">
        <v>1876</v>
      </c>
      <c r="F227" s="1094" t="s">
        <v>1415</v>
      </c>
      <c r="G227" s="1094" t="s">
        <v>2016</v>
      </c>
      <c r="H227" s="1094" t="s">
        <v>1416</v>
      </c>
      <c r="I227" s="1556" t="s">
        <v>1416</v>
      </c>
      <c r="J227" s="2187" t="s">
        <v>282</v>
      </c>
      <c r="K227" s="2191"/>
      <c r="L227" s="3681"/>
      <c r="M227" s="2191"/>
      <c r="N227" s="3681"/>
      <c r="O227" s="2985"/>
      <c r="P227" s="3685"/>
      <c r="Q227" s="3211" t="str">
        <f t="shared" si="3"/>
        <v>SRN</v>
      </c>
    </row>
    <row r="228" spans="1:17" s="1104" customFormat="1" ht="30" customHeight="1">
      <c r="A228" s="1091">
        <v>11</v>
      </c>
      <c r="B228" s="2974" t="s">
        <v>247</v>
      </c>
      <c r="C228" s="1092" t="s">
        <v>2531</v>
      </c>
      <c r="D228" s="1093" t="s">
        <v>1243</v>
      </c>
      <c r="E228" s="1094" t="s">
        <v>1877</v>
      </c>
      <c r="F228" s="1094" t="s">
        <v>1489</v>
      </c>
      <c r="G228" s="1094">
        <v>0</v>
      </c>
      <c r="H228" s="1094">
        <v>131</v>
      </c>
      <c r="I228" s="1556">
        <v>427</v>
      </c>
      <c r="J228" s="2187" t="s">
        <v>284</v>
      </c>
      <c r="K228" s="2191"/>
      <c r="L228" s="3681"/>
      <c r="M228" s="2191" t="s">
        <v>4924</v>
      </c>
      <c r="N228" s="3681">
        <v>-2.16</v>
      </c>
      <c r="O228" s="2985"/>
      <c r="P228" s="3685"/>
      <c r="Q228" s="3211" t="str">
        <f t="shared" si="3"/>
        <v>SRN</v>
      </c>
    </row>
    <row r="229" spans="1:17" s="1104" customFormat="1" ht="30" customHeight="1">
      <c r="A229" s="1091">
        <v>12</v>
      </c>
      <c r="B229" s="2974" t="s">
        <v>247</v>
      </c>
      <c r="C229" s="1092" t="s">
        <v>2532</v>
      </c>
      <c r="D229" s="1093" t="s">
        <v>142</v>
      </c>
      <c r="E229" s="1094" t="s">
        <v>1877</v>
      </c>
      <c r="F229" s="1094" t="s">
        <v>1569</v>
      </c>
      <c r="G229" s="1094">
        <v>0</v>
      </c>
      <c r="H229" s="1094">
        <v>401</v>
      </c>
      <c r="I229" s="1556">
        <v>453</v>
      </c>
      <c r="J229" s="2187" t="s">
        <v>284</v>
      </c>
      <c r="K229" s="2191"/>
      <c r="L229" s="3681"/>
      <c r="M229" s="2191" t="s">
        <v>4925</v>
      </c>
      <c r="N229" s="3681"/>
      <c r="O229" s="2985"/>
      <c r="P229" s="3685"/>
      <c r="Q229" s="3211" t="str">
        <f t="shared" si="3"/>
        <v>SRN</v>
      </c>
    </row>
    <row r="230" spans="1:17" s="1104" customFormat="1" ht="30" customHeight="1">
      <c r="A230" s="1091">
        <v>13</v>
      </c>
      <c r="B230" s="2974" t="s">
        <v>247</v>
      </c>
      <c r="C230" s="1092" t="s">
        <v>3896</v>
      </c>
      <c r="D230" s="1093" t="s">
        <v>143</v>
      </c>
      <c r="E230" s="1094" t="s">
        <v>1877</v>
      </c>
      <c r="F230" s="1094" t="s">
        <v>1570</v>
      </c>
      <c r="G230" s="1094">
        <v>0</v>
      </c>
      <c r="H230" s="1094">
        <v>7106</v>
      </c>
      <c r="I230" s="1556">
        <v>9386</v>
      </c>
      <c r="J230" s="2187" t="s">
        <v>282</v>
      </c>
      <c r="K230" s="2191"/>
      <c r="L230" s="3681"/>
      <c r="M230" s="2191"/>
      <c r="N230" s="3681"/>
      <c r="O230" s="2985"/>
      <c r="P230" s="3685"/>
      <c r="Q230" s="3211" t="str">
        <f t="shared" si="3"/>
        <v>SRN</v>
      </c>
    </row>
    <row r="231" spans="1:17" s="1104" customFormat="1" ht="30" customHeight="1">
      <c r="A231" s="1091">
        <v>14</v>
      </c>
      <c r="B231" s="2974" t="s">
        <v>247</v>
      </c>
      <c r="C231" s="1092" t="s">
        <v>3897</v>
      </c>
      <c r="D231" s="1093" t="s">
        <v>144</v>
      </c>
      <c r="E231" s="1094" t="s">
        <v>1877</v>
      </c>
      <c r="F231" s="1094" t="s">
        <v>1508</v>
      </c>
      <c r="G231" s="1094">
        <v>2</v>
      </c>
      <c r="H231" s="1094">
        <v>0.49</v>
      </c>
      <c r="I231" s="1556">
        <v>0.53</v>
      </c>
      <c r="J231" s="2187" t="s">
        <v>282</v>
      </c>
      <c r="K231" s="2191"/>
      <c r="L231" s="3681"/>
      <c r="M231" s="2191"/>
      <c r="N231" s="3681"/>
      <c r="O231" s="2985"/>
      <c r="P231" s="3685"/>
      <c r="Q231" s="3211" t="str">
        <f t="shared" si="3"/>
        <v>SRN</v>
      </c>
    </row>
    <row r="232" spans="1:17" s="1104" customFormat="1" ht="30" customHeight="1">
      <c r="A232" s="1091">
        <v>15</v>
      </c>
      <c r="B232" s="2974" t="s">
        <v>247</v>
      </c>
      <c r="C232" s="1092" t="s">
        <v>3898</v>
      </c>
      <c r="D232" s="1093" t="s">
        <v>1917</v>
      </c>
      <c r="E232" s="1094" t="s">
        <v>1877</v>
      </c>
      <c r="F232" s="1094" t="s">
        <v>1509</v>
      </c>
      <c r="G232" s="1094">
        <v>0</v>
      </c>
      <c r="H232" s="1094">
        <v>18</v>
      </c>
      <c r="I232" s="1556">
        <v>12</v>
      </c>
      <c r="J232" s="2187" t="s">
        <v>284</v>
      </c>
      <c r="K232" s="2191"/>
      <c r="L232" s="3681"/>
      <c r="M232" s="2191" t="s">
        <v>4924</v>
      </c>
      <c r="N232" s="3681">
        <v>-0.94799999999999995</v>
      </c>
      <c r="O232" s="2985"/>
      <c r="P232" s="3685"/>
      <c r="Q232" s="3211" t="str">
        <f t="shared" si="3"/>
        <v>SRN</v>
      </c>
    </row>
    <row r="233" spans="1:17" s="1104" customFormat="1" ht="30" customHeight="1">
      <c r="A233" s="1091">
        <v>16</v>
      </c>
      <c r="B233" s="2974" t="s">
        <v>247</v>
      </c>
      <c r="C233" s="1092" t="s">
        <v>3899</v>
      </c>
      <c r="D233" s="1093" t="s">
        <v>145</v>
      </c>
      <c r="E233" s="1094" t="s">
        <v>1875</v>
      </c>
      <c r="F233" s="1094" t="s">
        <v>1510</v>
      </c>
      <c r="G233" s="1094">
        <v>1</v>
      </c>
      <c r="H233" s="1094">
        <v>98.38</v>
      </c>
      <c r="I233" s="1556">
        <v>99.37</v>
      </c>
      <c r="J233" s="2187" t="s">
        <v>284</v>
      </c>
      <c r="K233" s="2191"/>
      <c r="L233" s="3681"/>
      <c r="M233" s="2191"/>
      <c r="N233" s="3681"/>
      <c r="O233" s="2985"/>
      <c r="P233" s="3685"/>
      <c r="Q233" s="3211" t="str">
        <f t="shared" si="3"/>
        <v>SRN</v>
      </c>
    </row>
    <row r="234" spans="1:17" s="1104" customFormat="1" ht="30" customHeight="1">
      <c r="A234" s="1091">
        <v>17</v>
      </c>
      <c r="B234" s="2974" t="s">
        <v>247</v>
      </c>
      <c r="C234" s="1092" t="s">
        <v>3900</v>
      </c>
      <c r="D234" s="1093" t="s">
        <v>146</v>
      </c>
      <c r="E234" s="1094" t="s">
        <v>1875</v>
      </c>
      <c r="F234" s="1094" t="s">
        <v>1511</v>
      </c>
      <c r="G234" s="1094">
        <v>1</v>
      </c>
      <c r="H234" s="1094">
        <v>17.2</v>
      </c>
      <c r="I234" s="1556">
        <v>16.100000000000001</v>
      </c>
      <c r="J234" s="2187" t="s">
        <v>284</v>
      </c>
      <c r="K234" s="2191"/>
      <c r="L234" s="3681"/>
      <c r="M234" s="2191"/>
      <c r="N234" s="3681"/>
      <c r="O234" s="2985"/>
      <c r="P234" s="3685"/>
      <c r="Q234" s="3211" t="str">
        <f t="shared" si="3"/>
        <v>SRN</v>
      </c>
    </row>
    <row r="235" spans="1:17" s="1104" customFormat="1" ht="30" customHeight="1">
      <c r="A235" s="1091">
        <v>18</v>
      </c>
      <c r="B235" s="2974" t="s">
        <v>247</v>
      </c>
      <c r="C235" s="1092" t="s">
        <v>3901</v>
      </c>
      <c r="D235" s="1093" t="s">
        <v>147</v>
      </c>
      <c r="E235" s="1094" t="s">
        <v>1877</v>
      </c>
      <c r="F235" s="1094" t="s">
        <v>1512</v>
      </c>
      <c r="G235" s="1094">
        <v>0</v>
      </c>
      <c r="H235" s="1094">
        <v>53</v>
      </c>
      <c r="I235" s="1556">
        <v>56</v>
      </c>
      <c r="J235" s="2187" t="s">
        <v>282</v>
      </c>
      <c r="K235" s="2191"/>
      <c r="L235" s="3681"/>
      <c r="M235" s="2191"/>
      <c r="N235" s="3681"/>
      <c r="O235" s="2985"/>
      <c r="P235" s="3685"/>
      <c r="Q235" s="3211" t="str">
        <f t="shared" si="3"/>
        <v>SRN</v>
      </c>
    </row>
    <row r="236" spans="1:17" s="1104" customFormat="1" ht="30" customHeight="1">
      <c r="A236" s="1091">
        <v>19</v>
      </c>
      <c r="B236" s="2974" t="s">
        <v>247</v>
      </c>
      <c r="C236" s="1092" t="s">
        <v>3902</v>
      </c>
      <c r="D236" s="1093" t="s">
        <v>148</v>
      </c>
      <c r="E236" s="1094" t="s">
        <v>1877</v>
      </c>
      <c r="F236" s="1094" t="s">
        <v>1512</v>
      </c>
      <c r="G236" s="1094">
        <v>0</v>
      </c>
      <c r="H236" s="1094">
        <v>0</v>
      </c>
      <c r="I236" s="1556">
        <v>6</v>
      </c>
      <c r="J236" s="2187" t="s">
        <v>284</v>
      </c>
      <c r="K236" s="2191"/>
      <c r="L236" s="3681"/>
      <c r="M236" s="2191" t="s">
        <v>4924</v>
      </c>
      <c r="N236" s="3681">
        <v>-3.64</v>
      </c>
      <c r="O236" s="2985"/>
      <c r="P236" s="3685"/>
      <c r="Q236" s="3211" t="str">
        <f t="shared" si="3"/>
        <v>SRN</v>
      </c>
    </row>
    <row r="237" spans="1:17" s="1104" customFormat="1" ht="30" customHeight="1">
      <c r="A237" s="1091">
        <v>20</v>
      </c>
      <c r="B237" s="2974" t="s">
        <v>247</v>
      </c>
      <c r="C237" s="1092" t="s">
        <v>3903</v>
      </c>
      <c r="D237" s="1093" t="s">
        <v>149</v>
      </c>
      <c r="E237" s="1094" t="s">
        <v>1874</v>
      </c>
      <c r="F237" s="1094" t="s">
        <v>1886</v>
      </c>
      <c r="G237" s="1094">
        <v>1</v>
      </c>
      <c r="H237" s="1094" t="s">
        <v>280</v>
      </c>
      <c r="I237" s="1556">
        <v>26.8</v>
      </c>
      <c r="J237" s="2187" t="s">
        <v>282</v>
      </c>
      <c r="K237" s="2191"/>
      <c r="L237" s="3681"/>
      <c r="M237" s="2191"/>
      <c r="N237" s="3681"/>
      <c r="O237" s="2985"/>
      <c r="P237" s="3685"/>
      <c r="Q237" s="3211" t="str">
        <f t="shared" si="3"/>
        <v>SRN</v>
      </c>
    </row>
    <row r="238" spans="1:17" s="1104" customFormat="1" ht="30" customHeight="1">
      <c r="A238" s="1091">
        <v>21</v>
      </c>
      <c r="B238" s="2974" t="s">
        <v>247</v>
      </c>
      <c r="C238" s="1092" t="s">
        <v>3904</v>
      </c>
      <c r="D238" s="1093" t="s">
        <v>1338</v>
      </c>
      <c r="E238" s="1094" t="s">
        <v>1877</v>
      </c>
      <c r="F238" s="1094" t="s">
        <v>1580</v>
      </c>
      <c r="G238" s="1094">
        <v>0</v>
      </c>
      <c r="H238" s="1094">
        <v>4</v>
      </c>
      <c r="I238" s="1556">
        <v>7</v>
      </c>
      <c r="J238" s="2187" t="s">
        <v>284</v>
      </c>
      <c r="K238" s="2191"/>
      <c r="L238" s="3681"/>
      <c r="M238" s="2191"/>
      <c r="N238" s="3681"/>
      <c r="O238" s="2985"/>
      <c r="P238" s="3685"/>
      <c r="Q238" s="3211" t="str">
        <f t="shared" si="3"/>
        <v>SRN</v>
      </c>
    </row>
    <row r="239" spans="1:17" s="1104" customFormat="1" ht="30" customHeight="1">
      <c r="A239" s="1091">
        <v>22</v>
      </c>
      <c r="B239" s="2974" t="s">
        <v>247</v>
      </c>
      <c r="C239" s="1092" t="s">
        <v>3905</v>
      </c>
      <c r="D239" s="1093" t="s">
        <v>150</v>
      </c>
      <c r="E239" s="1094" t="s">
        <v>1875</v>
      </c>
      <c r="F239" s="1094" t="s">
        <v>1513</v>
      </c>
      <c r="G239" s="1094">
        <v>0</v>
      </c>
      <c r="H239" s="1094">
        <v>82</v>
      </c>
      <c r="I239" s="1556" t="s">
        <v>5515</v>
      </c>
      <c r="J239" s="2187" t="s">
        <v>284</v>
      </c>
      <c r="K239" s="2191"/>
      <c r="L239" s="3681"/>
      <c r="M239" s="2191"/>
      <c r="N239" s="3681"/>
      <c r="O239" s="2985"/>
      <c r="P239" s="3685"/>
      <c r="Q239" s="3211" t="str">
        <f t="shared" si="3"/>
        <v>SRN</v>
      </c>
    </row>
    <row r="240" spans="1:17" s="1104" customFormat="1" ht="30" customHeight="1">
      <c r="A240" s="1091">
        <v>23</v>
      </c>
      <c r="B240" s="2974" t="s">
        <v>247</v>
      </c>
      <c r="C240" s="1092" t="s">
        <v>3906</v>
      </c>
      <c r="D240" s="1093" t="s">
        <v>151</v>
      </c>
      <c r="E240" s="1094" t="s">
        <v>1879</v>
      </c>
      <c r="F240" s="1094" t="s">
        <v>1514</v>
      </c>
      <c r="G240" s="1094" t="s">
        <v>2016</v>
      </c>
      <c r="H240" s="1094" t="s">
        <v>280</v>
      </c>
      <c r="I240" s="1556" t="s">
        <v>5516</v>
      </c>
      <c r="J240" s="2187" t="s">
        <v>284</v>
      </c>
      <c r="K240" s="2191"/>
      <c r="L240" s="3681"/>
      <c r="M240" s="2191"/>
      <c r="N240" s="3681"/>
      <c r="O240" s="2985"/>
      <c r="P240" s="3685"/>
      <c r="Q240" s="3211" t="str">
        <f t="shared" si="3"/>
        <v>SRN</v>
      </c>
    </row>
    <row r="241" spans="1:17" s="1104" customFormat="1" ht="30" customHeight="1">
      <c r="A241" s="1091">
        <v>24</v>
      </c>
      <c r="B241" s="2974" t="s">
        <v>247</v>
      </c>
      <c r="C241" s="1092" t="s">
        <v>3907</v>
      </c>
      <c r="D241" s="1093" t="s">
        <v>152</v>
      </c>
      <c r="E241" s="1094" t="s">
        <v>1879</v>
      </c>
      <c r="F241" s="1094" t="s">
        <v>1514</v>
      </c>
      <c r="G241" s="1094" t="s">
        <v>2016</v>
      </c>
      <c r="H241" s="1094" t="s">
        <v>280</v>
      </c>
      <c r="I241" s="1556" t="s">
        <v>1422</v>
      </c>
      <c r="J241" s="2187" t="s">
        <v>282</v>
      </c>
      <c r="K241" s="2191"/>
      <c r="L241" s="3681"/>
      <c r="M241" s="2191"/>
      <c r="N241" s="3681"/>
      <c r="O241" s="2985"/>
      <c r="P241" s="3685"/>
      <c r="Q241" s="3211" t="str">
        <f t="shared" si="3"/>
        <v>SRN</v>
      </c>
    </row>
    <row r="242" spans="1:17" s="1104" customFormat="1" ht="30" customHeight="1">
      <c r="A242" s="1091">
        <v>25</v>
      </c>
      <c r="B242" s="2974" t="s">
        <v>247</v>
      </c>
      <c r="C242" s="1092" t="s">
        <v>3908</v>
      </c>
      <c r="D242" s="1093" t="s">
        <v>153</v>
      </c>
      <c r="E242" s="1094" t="s">
        <v>1877</v>
      </c>
      <c r="F242" s="1094" t="s">
        <v>1515</v>
      </c>
      <c r="G242" s="1094">
        <v>0</v>
      </c>
      <c r="H242" s="1094" t="s">
        <v>280</v>
      </c>
      <c r="I242" s="1556">
        <v>0</v>
      </c>
      <c r="J242" s="2187" t="s">
        <v>284</v>
      </c>
      <c r="K242" s="2191"/>
      <c r="L242" s="3681"/>
      <c r="M242" s="2191"/>
      <c r="N242" s="3681"/>
      <c r="O242" s="2985"/>
      <c r="P242" s="3685"/>
      <c r="Q242" s="3211" t="str">
        <f t="shared" si="3"/>
        <v>SRN</v>
      </c>
    </row>
    <row r="243" spans="1:17" s="1104" customFormat="1" ht="30" customHeight="1">
      <c r="A243" s="1091">
        <v>26</v>
      </c>
      <c r="B243" s="2974" t="s">
        <v>247</v>
      </c>
      <c r="C243" s="1092" t="s">
        <v>3909</v>
      </c>
      <c r="D243" s="1093" t="s">
        <v>154</v>
      </c>
      <c r="E243" s="1094" t="s">
        <v>1875</v>
      </c>
      <c r="F243" s="1094" t="s">
        <v>1516</v>
      </c>
      <c r="G243" s="1094">
        <v>0</v>
      </c>
      <c r="H243" s="1094">
        <v>67</v>
      </c>
      <c r="I243" s="1556">
        <v>63</v>
      </c>
      <c r="J243" s="2187" t="s">
        <v>284</v>
      </c>
      <c r="K243" s="2191"/>
      <c r="L243" s="3681"/>
      <c r="M243" s="2191"/>
      <c r="N243" s="3681"/>
      <c r="O243" s="2985"/>
      <c r="P243" s="3685"/>
      <c r="Q243" s="3211" t="str">
        <f t="shared" si="3"/>
        <v>SRN</v>
      </c>
    </row>
    <row r="244" spans="1:17" s="1104" customFormat="1" ht="30" customHeight="1">
      <c r="A244" s="1091">
        <v>27</v>
      </c>
      <c r="B244" s="2974" t="s">
        <v>247</v>
      </c>
      <c r="C244" s="1092" t="s">
        <v>3910</v>
      </c>
      <c r="D244" s="1093" t="s">
        <v>155</v>
      </c>
      <c r="E244" s="1094" t="s">
        <v>1875</v>
      </c>
      <c r="F244" s="1094" t="s">
        <v>1518</v>
      </c>
      <c r="G244" s="1094">
        <v>0</v>
      </c>
      <c r="H244" s="1094">
        <v>64</v>
      </c>
      <c r="I244" s="1556">
        <v>63.6</v>
      </c>
      <c r="J244" s="2187" t="s">
        <v>284</v>
      </c>
      <c r="K244" s="2191"/>
      <c r="L244" s="3681"/>
      <c r="M244" s="2191"/>
      <c r="N244" s="3681"/>
      <c r="O244" s="2985"/>
      <c r="P244" s="3685"/>
      <c r="Q244" s="3211" t="str">
        <f t="shared" si="3"/>
        <v>SRN</v>
      </c>
    </row>
    <row r="245" spans="1:17" s="1104" customFormat="1" ht="30" customHeight="1">
      <c r="A245" s="1091">
        <v>28</v>
      </c>
      <c r="B245" s="2974" t="s">
        <v>247</v>
      </c>
      <c r="C245" s="1092" t="s">
        <v>3911</v>
      </c>
      <c r="D245" s="1093" t="s">
        <v>156</v>
      </c>
      <c r="E245" s="1094" t="s">
        <v>1875</v>
      </c>
      <c r="F245" s="1094" t="s">
        <v>1519</v>
      </c>
      <c r="G245" s="1094">
        <v>0</v>
      </c>
      <c r="H245" s="1094">
        <v>55</v>
      </c>
      <c r="I245" s="1556">
        <v>50.4</v>
      </c>
      <c r="J245" s="2187" t="s">
        <v>284</v>
      </c>
      <c r="K245" s="2191"/>
      <c r="L245" s="3681"/>
      <c r="M245" s="2191"/>
      <c r="N245" s="3681"/>
      <c r="O245" s="2985"/>
      <c r="P245" s="3685"/>
      <c r="Q245" s="3211" t="str">
        <f t="shared" si="3"/>
        <v>SRN</v>
      </c>
    </row>
    <row r="246" spans="1:17" s="1104" customFormat="1" ht="30" customHeight="1">
      <c r="A246" s="1091">
        <v>29</v>
      </c>
      <c r="B246" s="2974" t="s">
        <v>247</v>
      </c>
      <c r="C246" s="1092" t="s">
        <v>3912</v>
      </c>
      <c r="D246" s="1093" t="s">
        <v>157</v>
      </c>
      <c r="E246" s="1094" t="s">
        <v>1875</v>
      </c>
      <c r="F246" s="1094" t="s">
        <v>1520</v>
      </c>
      <c r="G246" s="1094">
        <v>0</v>
      </c>
      <c r="H246" s="1094">
        <v>55.6</v>
      </c>
      <c r="I246" s="1556">
        <v>52.2</v>
      </c>
      <c r="J246" s="2187" t="s">
        <v>284</v>
      </c>
      <c r="K246" s="2191"/>
      <c r="L246" s="3681"/>
      <c r="M246" s="2191"/>
      <c r="N246" s="3681"/>
      <c r="O246" s="2985"/>
      <c r="P246" s="3685"/>
      <c r="Q246" s="3211" t="str">
        <f t="shared" si="3"/>
        <v>SRN</v>
      </c>
    </row>
    <row r="247" spans="1:17" s="1104" customFormat="1" ht="30" customHeight="1">
      <c r="A247" s="1091">
        <v>30</v>
      </c>
      <c r="B247" s="2974" t="s">
        <v>247</v>
      </c>
      <c r="C247" s="1092" t="s">
        <v>3913</v>
      </c>
      <c r="D247" s="1093" t="s">
        <v>158</v>
      </c>
      <c r="E247" s="1094" t="s">
        <v>1877</v>
      </c>
      <c r="F247" s="1094" t="s">
        <v>1521</v>
      </c>
      <c r="G247" s="1094">
        <v>0</v>
      </c>
      <c r="H247" s="1094">
        <v>181361</v>
      </c>
      <c r="I247" s="1556">
        <v>153870</v>
      </c>
      <c r="J247" s="2187" t="s">
        <v>284</v>
      </c>
      <c r="K247" s="2191"/>
      <c r="L247" s="3681"/>
      <c r="M247" s="2191"/>
      <c r="N247" s="3681"/>
      <c r="O247" s="2985"/>
      <c r="P247" s="3685"/>
      <c r="Q247" s="3211" t="str">
        <f t="shared" si="3"/>
        <v>SRN</v>
      </c>
    </row>
    <row r="248" spans="1:17" s="1104" customFormat="1" ht="30" customHeight="1">
      <c r="A248" s="1091">
        <v>31</v>
      </c>
      <c r="B248" s="2974" t="s">
        <v>247</v>
      </c>
      <c r="C248" s="1092" t="s">
        <v>3914</v>
      </c>
      <c r="D248" s="1093" t="s">
        <v>1246</v>
      </c>
      <c r="E248" s="1094" t="s">
        <v>1877</v>
      </c>
      <c r="F248" s="1094" t="s">
        <v>1523</v>
      </c>
      <c r="G248" s="1094">
        <v>0</v>
      </c>
      <c r="H248" s="1094">
        <v>229843</v>
      </c>
      <c r="I248" s="1556">
        <v>296516</v>
      </c>
      <c r="J248" s="2187" t="s">
        <v>282</v>
      </c>
      <c r="K248" s="2191"/>
      <c r="L248" s="3681"/>
      <c r="M248" s="2191"/>
      <c r="N248" s="3681"/>
      <c r="O248" s="2985"/>
      <c r="P248" s="3685"/>
      <c r="Q248" s="3211" t="str">
        <f t="shared" si="3"/>
        <v>SRN</v>
      </c>
    </row>
    <row r="249" spans="1:17" s="1104" customFormat="1" ht="30" customHeight="1">
      <c r="A249" s="1091">
        <v>32</v>
      </c>
      <c r="B249" s="2974" t="s">
        <v>247</v>
      </c>
      <c r="C249" s="1092" t="s">
        <v>3915</v>
      </c>
      <c r="D249" s="1093" t="s">
        <v>159</v>
      </c>
      <c r="E249" s="1094" t="s">
        <v>1875</v>
      </c>
      <c r="F249" s="1094" t="s">
        <v>1524</v>
      </c>
      <c r="G249" s="1094">
        <v>0</v>
      </c>
      <c r="H249" s="1094">
        <v>55.1</v>
      </c>
      <c r="I249" s="1556">
        <v>57.6</v>
      </c>
      <c r="J249" s="2187" t="s">
        <v>284</v>
      </c>
      <c r="K249" s="2191"/>
      <c r="L249" s="3681"/>
      <c r="M249" s="2191"/>
      <c r="N249" s="3681"/>
      <c r="O249" s="2985"/>
      <c r="P249" s="3685"/>
      <c r="Q249" s="3211" t="str">
        <f t="shared" si="3"/>
        <v>SRN</v>
      </c>
    </row>
    <row r="250" spans="1:17" s="1104" customFormat="1" ht="30" customHeight="1">
      <c r="A250" s="1091">
        <v>33</v>
      </c>
      <c r="B250" s="2974" t="s">
        <v>247</v>
      </c>
      <c r="C250" s="1092" t="s">
        <v>3185</v>
      </c>
      <c r="D250" s="1093" t="s">
        <v>160</v>
      </c>
      <c r="E250" s="1094" t="s">
        <v>1878</v>
      </c>
      <c r="F250" s="1094" t="s">
        <v>1660</v>
      </c>
      <c r="G250" s="1094">
        <v>0</v>
      </c>
      <c r="H250" s="1094">
        <v>79.33</v>
      </c>
      <c r="I250" s="1556">
        <v>56.07</v>
      </c>
      <c r="J250" s="2187" t="s">
        <v>284</v>
      </c>
      <c r="K250" s="2191"/>
      <c r="L250" s="3681"/>
      <c r="M250" s="2191"/>
      <c r="N250" s="3681"/>
      <c r="O250" s="2985"/>
      <c r="P250" s="3685"/>
      <c r="Q250" s="3211" t="str">
        <f t="shared" si="3"/>
        <v>SRN</v>
      </c>
    </row>
    <row r="251" spans="1:17" s="1104" customFormat="1" ht="30" customHeight="1">
      <c r="A251" s="1120">
        <v>1</v>
      </c>
      <c r="B251" s="2973" t="s">
        <v>267</v>
      </c>
      <c r="C251" s="1121" t="s">
        <v>2533</v>
      </c>
      <c r="D251" s="1122" t="s">
        <v>2179</v>
      </c>
      <c r="E251" s="1123" t="s">
        <v>1875</v>
      </c>
      <c r="F251" s="1123" t="s">
        <v>1419</v>
      </c>
      <c r="G251" s="1123">
        <v>3</v>
      </c>
      <c r="H251" s="3216">
        <v>99.942899999999995</v>
      </c>
      <c r="I251" s="1759">
        <v>99.983999999999995</v>
      </c>
      <c r="J251" s="2187" t="s">
        <v>284</v>
      </c>
      <c r="K251" s="2191"/>
      <c r="L251" s="3681"/>
      <c r="M251" s="2191" t="s">
        <v>4925</v>
      </c>
      <c r="N251" s="3681"/>
      <c r="O251" s="2985"/>
      <c r="P251" s="3685"/>
      <c r="Q251" s="3212" t="str">
        <f t="shared" si="3"/>
        <v>SSC</v>
      </c>
    </row>
    <row r="252" spans="1:17" s="1104" customFormat="1" ht="30" customHeight="1">
      <c r="A252" s="1120">
        <v>2</v>
      </c>
      <c r="B252" s="2973" t="s">
        <v>267</v>
      </c>
      <c r="C252" s="1121" t="s">
        <v>2534</v>
      </c>
      <c r="D252" s="1122" t="s">
        <v>2171</v>
      </c>
      <c r="E252" s="1123" t="s">
        <v>1877</v>
      </c>
      <c r="F252" s="1123" t="s">
        <v>1586</v>
      </c>
      <c r="G252" s="1123">
        <v>2</v>
      </c>
      <c r="H252" s="3209">
        <v>1.4159999999999999</v>
      </c>
      <c r="I252" s="3217">
        <v>1.19</v>
      </c>
      <c r="J252" s="2187" t="s">
        <v>282</v>
      </c>
      <c r="K252" s="2191"/>
      <c r="L252" s="3681"/>
      <c r="M252" s="2191" t="s">
        <v>4348</v>
      </c>
      <c r="N252" s="3681">
        <v>4.840000000000004E-2</v>
      </c>
      <c r="O252" s="2985"/>
      <c r="P252" s="3685"/>
      <c r="Q252" s="3212" t="str">
        <f t="shared" si="3"/>
        <v>SSC</v>
      </c>
    </row>
    <row r="253" spans="1:17" s="1104" customFormat="1" ht="30" customHeight="1">
      <c r="A253" s="1120">
        <v>3</v>
      </c>
      <c r="B253" s="2973" t="s">
        <v>267</v>
      </c>
      <c r="C253" s="1121" t="s">
        <v>2535</v>
      </c>
      <c r="D253" s="1122" t="s">
        <v>2172</v>
      </c>
      <c r="E253" s="1123" t="s">
        <v>1880</v>
      </c>
      <c r="F253" s="1123" t="s">
        <v>1409</v>
      </c>
      <c r="G253" s="1123">
        <v>1</v>
      </c>
      <c r="H253" s="3210">
        <v>8.5319000000000003</v>
      </c>
      <c r="I253" s="3240">
        <v>3.35</v>
      </c>
      <c r="J253" s="2187" t="s">
        <v>282</v>
      </c>
      <c r="K253" s="2191"/>
      <c r="L253" s="3681"/>
      <c r="M253" s="2191" t="s">
        <v>4348</v>
      </c>
      <c r="N253" s="3681">
        <v>0.90600000000000003</v>
      </c>
      <c r="O253" s="2985"/>
      <c r="P253" s="3685"/>
      <c r="Q253" s="3212" t="str">
        <f t="shared" si="3"/>
        <v>SSC</v>
      </c>
    </row>
    <row r="254" spans="1:17" s="1104" customFormat="1" ht="30" customHeight="1">
      <c r="A254" s="1120">
        <v>4</v>
      </c>
      <c r="B254" s="2973" t="s">
        <v>267</v>
      </c>
      <c r="C254" s="1121" t="s">
        <v>3636</v>
      </c>
      <c r="D254" s="1122" t="s">
        <v>2173</v>
      </c>
      <c r="E254" s="1123" t="s">
        <v>1876</v>
      </c>
      <c r="F254" s="1123" t="s">
        <v>1415</v>
      </c>
      <c r="G254" s="1123" t="s">
        <v>2016</v>
      </c>
      <c r="H254" s="1123" t="s">
        <v>1416</v>
      </c>
      <c r="I254" s="1556" t="s">
        <v>1416</v>
      </c>
      <c r="J254" s="2187" t="s">
        <v>282</v>
      </c>
      <c r="K254" s="2191"/>
      <c r="L254" s="3681"/>
      <c r="M254" s="2191"/>
      <c r="N254" s="3681"/>
      <c r="O254" s="2985"/>
      <c r="P254" s="3685"/>
      <c r="Q254" s="3212" t="str">
        <f t="shared" si="3"/>
        <v>SSC</v>
      </c>
    </row>
    <row r="255" spans="1:17" s="1104" customFormat="1" ht="30" customHeight="1">
      <c r="A255" s="1120">
        <v>5</v>
      </c>
      <c r="B255" s="2973" t="s">
        <v>267</v>
      </c>
      <c r="C255" s="1121" t="s">
        <v>3637</v>
      </c>
      <c r="D255" s="1122" t="s">
        <v>2174</v>
      </c>
      <c r="E255" s="1123" t="s">
        <v>1876</v>
      </c>
      <c r="F255" s="1123" t="s">
        <v>1415</v>
      </c>
      <c r="G255" s="1123" t="s">
        <v>2016</v>
      </c>
      <c r="H255" s="1123" t="s">
        <v>1416</v>
      </c>
      <c r="I255" s="1556" t="s">
        <v>1416</v>
      </c>
      <c r="J255" s="2187" t="s">
        <v>282</v>
      </c>
      <c r="K255" s="2191"/>
      <c r="L255" s="3681"/>
      <c r="M255" s="2191"/>
      <c r="N255" s="3681"/>
      <c r="O255" s="2985"/>
      <c r="P255" s="3685"/>
      <c r="Q255" s="3212" t="str">
        <f t="shared" si="3"/>
        <v>SSC</v>
      </c>
    </row>
    <row r="256" spans="1:17" s="1104" customFormat="1" ht="30" customHeight="1">
      <c r="A256" s="1120">
        <v>6</v>
      </c>
      <c r="B256" s="2973" t="s">
        <v>267</v>
      </c>
      <c r="C256" s="1121" t="s">
        <v>2593</v>
      </c>
      <c r="D256" s="1122" t="s">
        <v>2182</v>
      </c>
      <c r="E256" s="1123" t="s">
        <v>1877</v>
      </c>
      <c r="F256" s="1123" t="s">
        <v>1406</v>
      </c>
      <c r="G256" s="1123">
        <v>1</v>
      </c>
      <c r="H256" s="3210">
        <v>72.41</v>
      </c>
      <c r="I256" s="3240">
        <v>68.91</v>
      </c>
      <c r="J256" s="2187" t="s">
        <v>282</v>
      </c>
      <c r="K256" s="2191"/>
      <c r="L256" s="3681"/>
      <c r="M256" s="2191" t="s">
        <v>4306</v>
      </c>
      <c r="N256" s="3681"/>
      <c r="O256" s="2985"/>
      <c r="P256" s="3685"/>
      <c r="Q256" s="3212" t="str">
        <f t="shared" si="3"/>
        <v>SSC</v>
      </c>
    </row>
    <row r="257" spans="1:17" s="1104" customFormat="1" ht="30" customHeight="1">
      <c r="A257" s="1120">
        <v>7</v>
      </c>
      <c r="B257" s="2973" t="s">
        <v>267</v>
      </c>
      <c r="C257" s="1121" t="s">
        <v>2594</v>
      </c>
      <c r="D257" s="1122" t="s">
        <v>2183</v>
      </c>
      <c r="E257" s="1123" t="s">
        <v>1877</v>
      </c>
      <c r="F257" s="1123" t="s">
        <v>1406</v>
      </c>
      <c r="G257" s="1123">
        <v>1</v>
      </c>
      <c r="H257" s="3210">
        <v>14.39</v>
      </c>
      <c r="I257" s="3240">
        <v>12.78</v>
      </c>
      <c r="J257" s="2187" t="s">
        <v>282</v>
      </c>
      <c r="K257" s="2191"/>
      <c r="L257" s="3681"/>
      <c r="M257" s="2191" t="s">
        <v>4306</v>
      </c>
      <c r="N257" s="3681"/>
      <c r="O257" s="2985"/>
      <c r="P257" s="3685"/>
      <c r="Q257" s="3212" t="str">
        <f t="shared" si="3"/>
        <v>SSC</v>
      </c>
    </row>
    <row r="258" spans="1:17" s="1104" customFormat="1" ht="30" customHeight="1">
      <c r="A258" s="1120">
        <v>8</v>
      </c>
      <c r="B258" s="2973" t="s">
        <v>267</v>
      </c>
      <c r="C258" s="1121" t="s">
        <v>3638</v>
      </c>
      <c r="D258" s="1122" t="s">
        <v>1235</v>
      </c>
      <c r="E258" s="1123" t="s">
        <v>1877</v>
      </c>
      <c r="F258" s="1123" t="s">
        <v>1428</v>
      </c>
      <c r="G258" s="1123">
        <v>2</v>
      </c>
      <c r="H258" s="3209">
        <v>133.09</v>
      </c>
      <c r="I258" s="3217">
        <v>128.57</v>
      </c>
      <c r="J258" s="2187" t="s">
        <v>284</v>
      </c>
      <c r="K258" s="2191"/>
      <c r="L258" s="3681"/>
      <c r="M258" s="2191"/>
      <c r="N258" s="3681"/>
      <c r="O258" s="2985"/>
      <c r="P258" s="3685"/>
      <c r="Q258" s="3212" t="str">
        <f t="shared" si="3"/>
        <v>SSC</v>
      </c>
    </row>
    <row r="259" spans="1:17" s="1104" customFormat="1" ht="30" customHeight="1">
      <c r="A259" s="1120">
        <v>9</v>
      </c>
      <c r="B259" s="2973" t="s">
        <v>267</v>
      </c>
      <c r="C259" s="1121" t="s">
        <v>3639</v>
      </c>
      <c r="D259" s="1122" t="s">
        <v>1236</v>
      </c>
      <c r="E259" s="1123" t="s">
        <v>1877</v>
      </c>
      <c r="F259" s="1123" t="s">
        <v>1528</v>
      </c>
      <c r="G259" s="1123">
        <v>0</v>
      </c>
      <c r="H259" s="3218">
        <v>119</v>
      </c>
      <c r="I259" s="3222">
        <v>169</v>
      </c>
      <c r="J259" s="2187" t="s">
        <v>282</v>
      </c>
      <c r="K259" s="2191"/>
      <c r="L259" s="3681"/>
      <c r="M259" s="2191"/>
      <c r="N259" s="3681"/>
      <c r="O259" s="2985"/>
      <c r="P259" s="3685"/>
      <c r="Q259" s="3212" t="str">
        <f t="shared" si="3"/>
        <v>SSC</v>
      </c>
    </row>
    <row r="260" spans="1:17" s="1104" customFormat="1" ht="30" customHeight="1">
      <c r="A260" s="1120">
        <v>10</v>
      </c>
      <c r="B260" s="2973" t="s">
        <v>267</v>
      </c>
      <c r="C260" s="1121" t="s">
        <v>3640</v>
      </c>
      <c r="D260" s="1122" t="s">
        <v>2180</v>
      </c>
      <c r="E260" s="1123" t="s">
        <v>1877</v>
      </c>
      <c r="F260" s="1123" t="s">
        <v>4230</v>
      </c>
      <c r="G260" s="1123">
        <v>0</v>
      </c>
      <c r="H260" s="3218">
        <v>550</v>
      </c>
      <c r="I260" s="3222">
        <v>716</v>
      </c>
      <c r="J260" s="2187" t="s">
        <v>284</v>
      </c>
      <c r="K260" s="2191"/>
      <c r="L260" s="3681"/>
      <c r="M260" s="2191"/>
      <c r="N260" s="3681"/>
      <c r="O260" s="2985"/>
      <c r="P260" s="3685"/>
      <c r="Q260" s="3212" t="str">
        <f t="shared" si="3"/>
        <v>SSC</v>
      </c>
    </row>
    <row r="261" spans="1:17" s="1104" customFormat="1" ht="30" customHeight="1">
      <c r="A261" s="1120">
        <v>11</v>
      </c>
      <c r="B261" s="2973" t="s">
        <v>267</v>
      </c>
      <c r="C261" s="1121" t="s">
        <v>3642</v>
      </c>
      <c r="D261" s="1122" t="s">
        <v>2178</v>
      </c>
      <c r="E261" s="1123" t="s">
        <v>1875</v>
      </c>
      <c r="F261" s="1123" t="s">
        <v>1530</v>
      </c>
      <c r="G261" s="1123">
        <v>0</v>
      </c>
      <c r="H261" s="3218">
        <v>94</v>
      </c>
      <c r="I261" s="3222">
        <v>93</v>
      </c>
      <c r="J261" s="2187" t="s">
        <v>282</v>
      </c>
      <c r="K261" s="2191"/>
      <c r="L261" s="3681"/>
      <c r="M261" s="2191"/>
      <c r="N261" s="3681"/>
      <c r="O261" s="2985"/>
      <c r="P261" s="3685"/>
      <c r="Q261" s="3212" t="str">
        <f t="shared" si="3"/>
        <v>SSC</v>
      </c>
    </row>
    <row r="262" spans="1:17" s="1104" customFormat="1" ht="30" customHeight="1">
      <c r="A262" s="1120">
        <v>12</v>
      </c>
      <c r="B262" s="2973" t="s">
        <v>267</v>
      </c>
      <c r="C262" s="1121" t="s">
        <v>3644</v>
      </c>
      <c r="D262" s="1122" t="s">
        <v>2177</v>
      </c>
      <c r="E262" s="1123" t="s">
        <v>1877</v>
      </c>
      <c r="F262" s="1123" t="s">
        <v>1531</v>
      </c>
      <c r="G262" s="1123">
        <v>0</v>
      </c>
      <c r="H262" s="3218">
        <v>29036</v>
      </c>
      <c r="I262" s="3222">
        <v>38612</v>
      </c>
      <c r="J262" s="2187" t="s">
        <v>282</v>
      </c>
      <c r="K262" s="2191"/>
      <c r="L262" s="3681"/>
      <c r="M262" s="2191"/>
      <c r="N262" s="3681"/>
      <c r="O262" s="2985"/>
      <c r="P262" s="3685"/>
      <c r="Q262" s="3212" t="str">
        <f t="shared" ref="Q262:Q325" si="4">B262</f>
        <v>SSC</v>
      </c>
    </row>
    <row r="263" spans="1:17" s="1104" customFormat="1" ht="30" customHeight="1">
      <c r="A263" s="1120">
        <v>13</v>
      </c>
      <c r="B263" s="2973" t="s">
        <v>267</v>
      </c>
      <c r="C263" s="1121" t="s">
        <v>3186</v>
      </c>
      <c r="D263" s="1122" t="s">
        <v>2181</v>
      </c>
      <c r="E263" s="1123" t="s">
        <v>1878</v>
      </c>
      <c r="F263" s="1123" t="s">
        <v>1660</v>
      </c>
      <c r="G263" s="1123">
        <v>1</v>
      </c>
      <c r="H263" s="3210">
        <v>87.03</v>
      </c>
      <c r="I263" s="3240">
        <v>81.400000000000006</v>
      </c>
      <c r="J263" s="2187" t="s">
        <v>284</v>
      </c>
      <c r="K263" s="2191"/>
      <c r="L263" s="3681"/>
      <c r="M263" s="2191"/>
      <c r="N263" s="3681"/>
      <c r="O263" s="2985"/>
      <c r="P263" s="3685"/>
      <c r="Q263" s="3212" t="str">
        <f t="shared" si="4"/>
        <v>SSC</v>
      </c>
    </row>
    <row r="264" spans="1:17" s="1104" customFormat="1" ht="30" customHeight="1">
      <c r="A264" s="1120">
        <v>14</v>
      </c>
      <c r="B264" s="2973" t="s">
        <v>267</v>
      </c>
      <c r="C264" s="1121" t="s">
        <v>3645</v>
      </c>
      <c r="D264" s="1122" t="s">
        <v>2176</v>
      </c>
      <c r="E264" s="1123" t="s">
        <v>1875</v>
      </c>
      <c r="F264" s="1123" t="s">
        <v>1525</v>
      </c>
      <c r="G264" s="1123">
        <v>0</v>
      </c>
      <c r="H264" s="3218">
        <v>97</v>
      </c>
      <c r="I264" s="3222">
        <v>98</v>
      </c>
      <c r="J264" s="2187" t="s">
        <v>282</v>
      </c>
      <c r="K264" s="2191"/>
      <c r="L264" s="3681"/>
      <c r="M264" s="2191"/>
      <c r="N264" s="3681"/>
      <c r="O264" s="2985"/>
      <c r="P264" s="3685"/>
      <c r="Q264" s="3212" t="str">
        <f t="shared" si="4"/>
        <v>SSC</v>
      </c>
    </row>
    <row r="265" spans="1:17" s="1104" customFormat="1" ht="30" customHeight="1">
      <c r="A265" s="1120">
        <v>15</v>
      </c>
      <c r="B265" s="2973" t="s">
        <v>267</v>
      </c>
      <c r="C265" s="1121" t="s">
        <v>3646</v>
      </c>
      <c r="D265" s="1122" t="s">
        <v>2175</v>
      </c>
      <c r="E265" s="1123" t="s">
        <v>1877</v>
      </c>
      <c r="F265" s="1123" t="s">
        <v>1526</v>
      </c>
      <c r="G265" s="1123">
        <v>0</v>
      </c>
      <c r="H265" s="3218">
        <v>425</v>
      </c>
      <c r="I265" s="3222">
        <v>527</v>
      </c>
      <c r="J265" s="2187" t="s">
        <v>282</v>
      </c>
      <c r="K265" s="2191"/>
      <c r="L265" s="3681"/>
      <c r="M265" s="2191"/>
      <c r="N265" s="3681"/>
      <c r="O265" s="2985"/>
      <c r="P265" s="3685"/>
      <c r="Q265" s="3212" t="str">
        <f t="shared" si="4"/>
        <v>SSC</v>
      </c>
    </row>
    <row r="266" spans="1:17" s="1104" customFormat="1" ht="30" customHeight="1">
      <c r="A266" s="1091">
        <v>1</v>
      </c>
      <c r="B266" s="3407" t="s">
        <v>243</v>
      </c>
      <c r="C266" s="3408" t="s">
        <v>2536</v>
      </c>
      <c r="D266" s="3409" t="s">
        <v>200</v>
      </c>
      <c r="E266" s="1094"/>
      <c r="F266" s="1094"/>
      <c r="G266" s="1094"/>
      <c r="H266" s="1094"/>
      <c r="I266" s="1556"/>
      <c r="J266" s="2187"/>
      <c r="K266" s="2191"/>
      <c r="L266" s="3681"/>
      <c r="M266" s="2191"/>
      <c r="N266" s="3681"/>
      <c r="O266" s="2985"/>
      <c r="P266" s="3685"/>
      <c r="Q266" s="3211" t="str">
        <f t="shared" si="4"/>
        <v>SVT</v>
      </c>
    </row>
    <row r="267" spans="1:17" s="1104" customFormat="1" ht="30" customHeight="1">
      <c r="A267" s="1091">
        <v>2</v>
      </c>
      <c r="B267" s="3407" t="s">
        <v>243</v>
      </c>
      <c r="C267" s="3408" t="s">
        <v>2537</v>
      </c>
      <c r="D267" s="3409" t="s">
        <v>201</v>
      </c>
      <c r="E267" s="1094"/>
      <c r="F267" s="1094"/>
      <c r="G267" s="1094"/>
      <c r="H267" s="1094"/>
      <c r="I267" s="1556"/>
      <c r="J267" s="2187"/>
      <c r="K267" s="2191"/>
      <c r="L267" s="3681"/>
      <c r="M267" s="2191"/>
      <c r="N267" s="3681"/>
      <c r="O267" s="2985"/>
      <c r="P267" s="3685"/>
      <c r="Q267" s="3211" t="str">
        <f t="shared" si="4"/>
        <v>SVT</v>
      </c>
    </row>
    <row r="268" spans="1:17" s="1104" customFormat="1" ht="30" customHeight="1">
      <c r="A268" s="1091">
        <v>3</v>
      </c>
      <c r="B268" s="3407" t="s">
        <v>243</v>
      </c>
      <c r="C268" s="3408" t="s">
        <v>3849</v>
      </c>
      <c r="D268" s="3409" t="s">
        <v>2850</v>
      </c>
      <c r="E268" s="1094"/>
      <c r="F268" s="1094"/>
      <c r="G268" s="1094"/>
      <c r="H268" s="1094"/>
      <c r="I268" s="1556"/>
      <c r="J268" s="2187"/>
      <c r="K268" s="2191"/>
      <c r="L268" s="3681"/>
      <c r="M268" s="2191"/>
      <c r="N268" s="3681"/>
      <c r="O268" s="2985"/>
      <c r="P268" s="3685"/>
      <c r="Q268" s="3211" t="str">
        <f t="shared" si="4"/>
        <v>SVT</v>
      </c>
    </row>
    <row r="269" spans="1:17" s="1104" customFormat="1" ht="30" customHeight="1">
      <c r="A269" s="1091">
        <v>4</v>
      </c>
      <c r="B269" s="3407" t="s">
        <v>243</v>
      </c>
      <c r="C269" s="3408" t="s">
        <v>3851</v>
      </c>
      <c r="D269" s="3409" t="s">
        <v>2153</v>
      </c>
      <c r="E269" s="1094"/>
      <c r="F269" s="1094"/>
      <c r="G269" s="1094"/>
      <c r="H269" s="1094"/>
      <c r="I269" s="1556"/>
      <c r="J269" s="2187"/>
      <c r="K269" s="2191"/>
      <c r="L269" s="3681"/>
      <c r="M269" s="2191"/>
      <c r="N269" s="3681"/>
      <c r="O269" s="2985"/>
      <c r="P269" s="3685"/>
      <c r="Q269" s="3211" t="str">
        <f t="shared" si="4"/>
        <v>SVT</v>
      </c>
    </row>
    <row r="270" spans="1:17" s="1104" customFormat="1" ht="30" customHeight="1">
      <c r="A270" s="1091">
        <v>5</v>
      </c>
      <c r="B270" s="3407" t="s">
        <v>243</v>
      </c>
      <c r="C270" s="3408" t="s">
        <v>3852</v>
      </c>
      <c r="D270" s="3409" t="s">
        <v>1249</v>
      </c>
      <c r="E270" s="1094"/>
      <c r="F270" s="1094"/>
      <c r="G270" s="1094"/>
      <c r="H270" s="1094"/>
      <c r="I270" s="1556"/>
      <c r="J270" s="2187"/>
      <c r="K270" s="2191"/>
      <c r="L270" s="3681"/>
      <c r="M270" s="2191"/>
      <c r="N270" s="3681"/>
      <c r="O270" s="2985"/>
      <c r="P270" s="3685"/>
      <c r="Q270" s="3211" t="str">
        <f t="shared" si="4"/>
        <v>SVT</v>
      </c>
    </row>
    <row r="271" spans="1:17" s="1104" customFormat="1" ht="30" customHeight="1">
      <c r="A271" s="1091">
        <v>6</v>
      </c>
      <c r="B271" s="3407" t="s">
        <v>243</v>
      </c>
      <c r="C271" s="3408" t="s">
        <v>2595</v>
      </c>
      <c r="D271" s="3409" t="s">
        <v>1116</v>
      </c>
      <c r="E271" s="1094"/>
      <c r="F271" s="1094"/>
      <c r="G271" s="1094"/>
      <c r="H271" s="1094"/>
      <c r="I271" s="1556"/>
      <c r="J271" s="2187"/>
      <c r="K271" s="2191"/>
      <c r="L271" s="3681"/>
      <c r="M271" s="2191"/>
      <c r="N271" s="3681"/>
      <c r="O271" s="2985"/>
      <c r="P271" s="3685"/>
      <c r="Q271" s="3211" t="str">
        <f t="shared" si="4"/>
        <v>SVT</v>
      </c>
    </row>
    <row r="272" spans="1:17" s="1104" customFormat="1" ht="30" customHeight="1">
      <c r="A272" s="1091">
        <v>7</v>
      </c>
      <c r="B272" s="3407" t="s">
        <v>243</v>
      </c>
      <c r="C272" s="3408" t="s">
        <v>3853</v>
      </c>
      <c r="D272" s="3409" t="s">
        <v>1115</v>
      </c>
      <c r="E272" s="1094"/>
      <c r="F272" s="1094"/>
      <c r="G272" s="1094"/>
      <c r="H272" s="1094"/>
      <c r="I272" s="1556"/>
      <c r="J272" s="2187"/>
      <c r="K272" s="2191"/>
      <c r="L272" s="3681"/>
      <c r="M272" s="2191"/>
      <c r="N272" s="3681"/>
      <c r="O272" s="2985"/>
      <c r="P272" s="3685"/>
      <c r="Q272" s="3211" t="str">
        <f t="shared" si="4"/>
        <v>SVT</v>
      </c>
    </row>
    <row r="273" spans="1:17" s="1104" customFormat="1" ht="30" customHeight="1">
      <c r="A273" s="1091">
        <v>8</v>
      </c>
      <c r="B273" s="3407" t="s">
        <v>243</v>
      </c>
      <c r="C273" s="3408" t="s">
        <v>2538</v>
      </c>
      <c r="D273" s="3409" t="s">
        <v>1553</v>
      </c>
      <c r="E273" s="1094"/>
      <c r="F273" s="1094"/>
      <c r="G273" s="1094"/>
      <c r="H273" s="1094"/>
      <c r="I273" s="1556"/>
      <c r="J273" s="2187"/>
      <c r="K273" s="2191"/>
      <c r="L273" s="3681"/>
      <c r="M273" s="2191"/>
      <c r="N273" s="3681"/>
      <c r="O273" s="2985"/>
      <c r="P273" s="3685"/>
      <c r="Q273" s="3211" t="str">
        <f t="shared" si="4"/>
        <v>SVT</v>
      </c>
    </row>
    <row r="274" spans="1:17" s="1104" customFormat="1" ht="30" customHeight="1">
      <c r="A274" s="1091">
        <v>9</v>
      </c>
      <c r="B274" s="3407" t="s">
        <v>243</v>
      </c>
      <c r="C274" s="3408" t="s">
        <v>3854</v>
      </c>
      <c r="D274" s="3409" t="s">
        <v>203</v>
      </c>
      <c r="E274" s="1094"/>
      <c r="F274" s="1094"/>
      <c r="G274" s="1094"/>
      <c r="H274" s="1094"/>
      <c r="I274" s="1556"/>
      <c r="J274" s="2187"/>
      <c r="K274" s="2191"/>
      <c r="L274" s="3681"/>
      <c r="M274" s="2191"/>
      <c r="N274" s="3681"/>
      <c r="O274" s="2985"/>
      <c r="P274" s="3685"/>
      <c r="Q274" s="3211" t="str">
        <f t="shared" si="4"/>
        <v>SVT</v>
      </c>
    </row>
    <row r="275" spans="1:17" s="1104" customFormat="1" ht="30" customHeight="1">
      <c r="A275" s="1091">
        <v>10</v>
      </c>
      <c r="B275" s="3407" t="s">
        <v>243</v>
      </c>
      <c r="C275" s="3408" t="s">
        <v>3855</v>
      </c>
      <c r="D275" s="3409" t="s">
        <v>448</v>
      </c>
      <c r="E275" s="1094"/>
      <c r="F275" s="1094"/>
      <c r="G275" s="1094"/>
      <c r="H275" s="1094"/>
      <c r="I275" s="1556"/>
      <c r="J275" s="2187"/>
      <c r="K275" s="2191"/>
      <c r="L275" s="3681"/>
      <c r="M275" s="2191"/>
      <c r="N275" s="3681"/>
      <c r="O275" s="2985"/>
      <c r="P275" s="3685"/>
      <c r="Q275" s="3211" t="str">
        <f t="shared" si="4"/>
        <v>SVT</v>
      </c>
    </row>
    <row r="276" spans="1:17" s="1104" customFormat="1" ht="30" customHeight="1">
      <c r="A276" s="1091">
        <v>11</v>
      </c>
      <c r="B276" s="3407" t="s">
        <v>243</v>
      </c>
      <c r="C276" s="3408" t="s">
        <v>3856</v>
      </c>
      <c r="D276" s="3409" t="s">
        <v>204</v>
      </c>
      <c r="E276" s="1094"/>
      <c r="F276" s="1094"/>
      <c r="G276" s="1094"/>
      <c r="H276" s="1094"/>
      <c r="I276" s="1556"/>
      <c r="J276" s="2187"/>
      <c r="K276" s="2191"/>
      <c r="L276" s="3681"/>
      <c r="M276" s="2191"/>
      <c r="N276" s="3681"/>
      <c r="O276" s="2985"/>
      <c r="P276" s="3685"/>
      <c r="Q276" s="3211" t="str">
        <f t="shared" si="4"/>
        <v>SVT</v>
      </c>
    </row>
    <row r="277" spans="1:17" s="1104" customFormat="1" ht="30" customHeight="1">
      <c r="A277" s="1091">
        <v>12</v>
      </c>
      <c r="B277" s="3407" t="s">
        <v>243</v>
      </c>
      <c r="C277" s="3408" t="s">
        <v>3857</v>
      </c>
      <c r="D277" s="3409" t="s">
        <v>205</v>
      </c>
      <c r="E277" s="1094"/>
      <c r="F277" s="1094"/>
      <c r="G277" s="1094"/>
      <c r="H277" s="1094"/>
      <c r="I277" s="1556"/>
      <c r="J277" s="2187"/>
      <c r="K277" s="2191"/>
      <c r="L277" s="3681"/>
      <c r="M277" s="2191"/>
      <c r="N277" s="3681"/>
      <c r="O277" s="2985"/>
      <c r="P277" s="3685"/>
      <c r="Q277" s="3211" t="str">
        <f t="shared" si="4"/>
        <v>SVT</v>
      </c>
    </row>
    <row r="278" spans="1:17" s="1104" customFormat="1" ht="30" customHeight="1">
      <c r="A278" s="1091">
        <v>13</v>
      </c>
      <c r="B278" s="3407" t="s">
        <v>243</v>
      </c>
      <c r="C278" s="3408" t="s">
        <v>3858</v>
      </c>
      <c r="D278" s="3409" t="s">
        <v>3256</v>
      </c>
      <c r="E278" s="1094"/>
      <c r="F278" s="1094"/>
      <c r="G278" s="1094"/>
      <c r="H278" s="1094"/>
      <c r="I278" s="1556"/>
      <c r="J278" s="2187"/>
      <c r="K278" s="2191"/>
      <c r="L278" s="3681"/>
      <c r="M278" s="2191"/>
      <c r="N278" s="3681"/>
      <c r="O278" s="2985"/>
      <c r="P278" s="3685"/>
      <c r="Q278" s="3211" t="str">
        <f t="shared" si="4"/>
        <v>SVT</v>
      </c>
    </row>
    <row r="279" spans="1:17" s="1104" customFormat="1" ht="30" customHeight="1">
      <c r="A279" s="1091">
        <v>14</v>
      </c>
      <c r="B279" s="3407" t="s">
        <v>243</v>
      </c>
      <c r="C279" s="3408" t="s">
        <v>3860</v>
      </c>
      <c r="D279" s="3409" t="s">
        <v>3257</v>
      </c>
      <c r="E279" s="1094"/>
      <c r="F279" s="1094"/>
      <c r="G279" s="1094"/>
      <c r="H279" s="1094"/>
      <c r="I279" s="1556"/>
      <c r="J279" s="2187"/>
      <c r="K279" s="2191"/>
      <c r="L279" s="3681"/>
      <c r="M279" s="2191"/>
      <c r="N279" s="3681"/>
      <c r="O279" s="2985"/>
      <c r="P279" s="3685"/>
      <c r="Q279" s="3211" t="str">
        <f t="shared" si="4"/>
        <v>SVT</v>
      </c>
    </row>
    <row r="280" spans="1:17" s="1104" customFormat="1" ht="30" customHeight="1">
      <c r="A280" s="1091">
        <v>15</v>
      </c>
      <c r="B280" s="3407" t="s">
        <v>243</v>
      </c>
      <c r="C280" s="3408" t="s">
        <v>3861</v>
      </c>
      <c r="D280" s="3409" t="s">
        <v>3258</v>
      </c>
      <c r="E280" s="1094"/>
      <c r="F280" s="1094"/>
      <c r="G280" s="1094"/>
      <c r="H280" s="1094"/>
      <c r="I280" s="1556"/>
      <c r="J280" s="2187"/>
      <c r="K280" s="2191"/>
      <c r="L280" s="3681"/>
      <c r="M280" s="2191"/>
      <c r="N280" s="3681"/>
      <c r="O280" s="2985"/>
      <c r="P280" s="3685"/>
      <c r="Q280" s="3211" t="str">
        <f t="shared" si="4"/>
        <v>SVT</v>
      </c>
    </row>
    <row r="281" spans="1:17" s="1104" customFormat="1" ht="30" customHeight="1">
      <c r="A281" s="1091">
        <v>16</v>
      </c>
      <c r="B281" s="3407" t="s">
        <v>243</v>
      </c>
      <c r="C281" s="3408" t="s">
        <v>3862</v>
      </c>
      <c r="D281" s="3409" t="s">
        <v>3259</v>
      </c>
      <c r="E281" s="1094"/>
      <c r="F281" s="1094"/>
      <c r="G281" s="1094"/>
      <c r="H281" s="1094"/>
      <c r="I281" s="1556"/>
      <c r="J281" s="2187"/>
      <c r="K281" s="2191"/>
      <c r="L281" s="3681"/>
      <c r="M281" s="2191"/>
      <c r="N281" s="3681"/>
      <c r="O281" s="2985"/>
      <c r="P281" s="3685"/>
      <c r="Q281" s="3211" t="str">
        <f t="shared" si="4"/>
        <v>SVT</v>
      </c>
    </row>
    <row r="282" spans="1:17" s="1104" customFormat="1" ht="30" customHeight="1">
      <c r="A282" s="1091">
        <v>17</v>
      </c>
      <c r="B282" s="3407" t="s">
        <v>243</v>
      </c>
      <c r="C282" s="3408" t="s">
        <v>3863</v>
      </c>
      <c r="D282" s="3409" t="s">
        <v>3260</v>
      </c>
      <c r="E282" s="1094"/>
      <c r="F282" s="1094"/>
      <c r="G282" s="1094"/>
      <c r="H282" s="1094"/>
      <c r="I282" s="1556"/>
      <c r="J282" s="2187"/>
      <c r="K282" s="2191"/>
      <c r="L282" s="3681"/>
      <c r="M282" s="2191"/>
      <c r="N282" s="3681"/>
      <c r="O282" s="2985"/>
      <c r="P282" s="3685"/>
      <c r="Q282" s="3211" t="str">
        <f t="shared" si="4"/>
        <v>SVT</v>
      </c>
    </row>
    <row r="283" spans="1:17" s="1104" customFormat="1" ht="30" customHeight="1">
      <c r="A283" s="1091">
        <v>18</v>
      </c>
      <c r="B283" s="3407" t="s">
        <v>243</v>
      </c>
      <c r="C283" s="3408" t="s">
        <v>3864</v>
      </c>
      <c r="D283" s="3409" t="s">
        <v>3261</v>
      </c>
      <c r="E283" s="1094"/>
      <c r="F283" s="1094"/>
      <c r="G283" s="1094"/>
      <c r="H283" s="1094"/>
      <c r="I283" s="1556"/>
      <c r="J283" s="2187"/>
      <c r="K283" s="2191"/>
      <c r="L283" s="3681"/>
      <c r="M283" s="2191"/>
      <c r="N283" s="3681"/>
      <c r="O283" s="2985"/>
      <c r="P283" s="3685"/>
      <c r="Q283" s="3211" t="str">
        <f t="shared" si="4"/>
        <v>SVT</v>
      </c>
    </row>
    <row r="284" spans="1:17" s="1104" customFormat="1" ht="30" customHeight="1">
      <c r="A284" s="1091">
        <v>19</v>
      </c>
      <c r="B284" s="3407" t="s">
        <v>243</v>
      </c>
      <c r="C284" s="3408" t="s">
        <v>3865</v>
      </c>
      <c r="D284" s="3409" t="s">
        <v>1113</v>
      </c>
      <c r="E284" s="1094"/>
      <c r="F284" s="1094"/>
      <c r="G284" s="1094"/>
      <c r="H284" s="1094"/>
      <c r="I284" s="1556"/>
      <c r="J284" s="2187"/>
      <c r="K284" s="2191"/>
      <c r="L284" s="3681"/>
      <c r="M284" s="2191"/>
      <c r="N284" s="3681"/>
      <c r="O284" s="2985"/>
      <c r="P284" s="3685"/>
      <c r="Q284" s="3211" t="str">
        <f t="shared" si="4"/>
        <v>SVT</v>
      </c>
    </row>
    <row r="285" spans="1:17" s="1104" customFormat="1" ht="30" customHeight="1">
      <c r="A285" s="1091">
        <v>20</v>
      </c>
      <c r="B285" s="3407" t="s">
        <v>243</v>
      </c>
      <c r="C285" s="3408" t="s">
        <v>3866</v>
      </c>
      <c r="D285" s="3409" t="s">
        <v>210</v>
      </c>
      <c r="E285" s="1094"/>
      <c r="F285" s="1094"/>
      <c r="G285" s="1094"/>
      <c r="H285" s="1094"/>
      <c r="I285" s="1556"/>
      <c r="J285" s="2187"/>
      <c r="K285" s="2191"/>
      <c r="L285" s="3681"/>
      <c r="M285" s="2191"/>
      <c r="N285" s="3681"/>
      <c r="O285" s="2985"/>
      <c r="P285" s="3685"/>
      <c r="Q285" s="3211" t="str">
        <f t="shared" si="4"/>
        <v>SVT</v>
      </c>
    </row>
    <row r="286" spans="1:17" s="1104" customFormat="1" ht="30" customHeight="1">
      <c r="A286" s="1091">
        <v>21</v>
      </c>
      <c r="B286" s="3407" t="s">
        <v>243</v>
      </c>
      <c r="C286" s="3408" t="s">
        <v>3867</v>
      </c>
      <c r="D286" s="3409" t="s">
        <v>449</v>
      </c>
      <c r="E286" s="1094"/>
      <c r="F286" s="1094"/>
      <c r="G286" s="1094"/>
      <c r="H286" s="1094"/>
      <c r="I286" s="1556"/>
      <c r="J286" s="2187"/>
      <c r="K286" s="2191"/>
      <c r="L286" s="3681"/>
      <c r="M286" s="2191"/>
      <c r="N286" s="3681"/>
      <c r="O286" s="2985"/>
      <c r="P286" s="3685"/>
      <c r="Q286" s="3211" t="str">
        <f t="shared" si="4"/>
        <v>SVT</v>
      </c>
    </row>
    <row r="287" spans="1:17" s="1104" customFormat="1" ht="30" customHeight="1">
      <c r="A287" s="1091">
        <v>22</v>
      </c>
      <c r="B287" s="3407" t="s">
        <v>243</v>
      </c>
      <c r="C287" s="3408" t="s">
        <v>3868</v>
      </c>
      <c r="D287" s="3409" t="s">
        <v>211</v>
      </c>
      <c r="E287" s="1094"/>
      <c r="F287" s="1094"/>
      <c r="G287" s="1094"/>
      <c r="H287" s="1094"/>
      <c r="I287" s="1556"/>
      <c r="J287" s="2187"/>
      <c r="K287" s="2191"/>
      <c r="L287" s="3681"/>
      <c r="M287" s="2191"/>
      <c r="N287" s="3681"/>
      <c r="O287" s="2985"/>
      <c r="P287" s="3685"/>
      <c r="Q287" s="3211" t="str">
        <f t="shared" si="4"/>
        <v>SVT</v>
      </c>
    </row>
    <row r="288" spans="1:17" s="1104" customFormat="1" ht="30" customHeight="1">
      <c r="A288" s="1091">
        <v>23</v>
      </c>
      <c r="B288" s="3407" t="s">
        <v>243</v>
      </c>
      <c r="C288" s="3408" t="s">
        <v>3869</v>
      </c>
      <c r="D288" s="3409" t="s">
        <v>212</v>
      </c>
      <c r="E288" s="1094"/>
      <c r="F288" s="1094"/>
      <c r="G288" s="1094"/>
      <c r="H288" s="1094"/>
      <c r="I288" s="1556"/>
      <c r="J288" s="2187"/>
      <c r="K288" s="2191"/>
      <c r="L288" s="3681"/>
      <c r="M288" s="2191"/>
      <c r="N288" s="3681"/>
      <c r="O288" s="2985"/>
      <c r="P288" s="3685"/>
      <c r="Q288" s="3211" t="str">
        <f t="shared" si="4"/>
        <v>SVT</v>
      </c>
    </row>
    <row r="289" spans="1:17" s="1104" customFormat="1" ht="30" customHeight="1">
      <c r="A289" s="1091">
        <v>24</v>
      </c>
      <c r="B289" s="3407" t="s">
        <v>243</v>
      </c>
      <c r="C289" s="3408" t="s">
        <v>3870</v>
      </c>
      <c r="D289" s="3409" t="s">
        <v>213</v>
      </c>
      <c r="E289" s="1094"/>
      <c r="F289" s="1094"/>
      <c r="G289" s="1094"/>
      <c r="H289" s="1094"/>
      <c r="I289" s="1556"/>
      <c r="J289" s="2187"/>
      <c r="K289" s="2191"/>
      <c r="L289" s="3681"/>
      <c r="M289" s="2191"/>
      <c r="N289" s="3681"/>
      <c r="O289" s="2985"/>
      <c r="P289" s="3685"/>
      <c r="Q289" s="3211" t="str">
        <f t="shared" si="4"/>
        <v>SVT</v>
      </c>
    </row>
    <row r="290" spans="1:17" s="1104" customFormat="1" ht="30" customHeight="1">
      <c r="A290" s="1091">
        <v>25</v>
      </c>
      <c r="B290" s="3407" t="s">
        <v>243</v>
      </c>
      <c r="C290" s="3408" t="s">
        <v>3871</v>
      </c>
      <c r="D290" s="3409" t="s">
        <v>214</v>
      </c>
      <c r="E290" s="1094"/>
      <c r="F290" s="1094"/>
      <c r="G290" s="1094"/>
      <c r="H290" s="1094"/>
      <c r="I290" s="1556"/>
      <c r="J290" s="2187"/>
      <c r="K290" s="2191"/>
      <c r="L290" s="3681"/>
      <c r="M290" s="2191"/>
      <c r="N290" s="3681"/>
      <c r="O290" s="2985"/>
      <c r="P290" s="3685"/>
      <c r="Q290" s="3211" t="str">
        <f t="shared" si="4"/>
        <v>SVT</v>
      </c>
    </row>
    <row r="291" spans="1:17" s="1104" customFormat="1" ht="30" customHeight="1">
      <c r="A291" s="1091">
        <v>26</v>
      </c>
      <c r="B291" s="3407" t="s">
        <v>243</v>
      </c>
      <c r="C291" s="3408" t="s">
        <v>2539</v>
      </c>
      <c r="D291" s="3409" t="s">
        <v>215</v>
      </c>
      <c r="E291" s="1094"/>
      <c r="F291" s="1094"/>
      <c r="G291" s="1094"/>
      <c r="H291" s="1094"/>
      <c r="I291" s="1556"/>
      <c r="J291" s="2187"/>
      <c r="K291" s="2191"/>
      <c r="L291" s="3681"/>
      <c r="M291" s="2191"/>
      <c r="N291" s="3681"/>
      <c r="O291" s="2985"/>
      <c r="P291" s="3685"/>
      <c r="Q291" s="3211" t="str">
        <f t="shared" si="4"/>
        <v>SVT</v>
      </c>
    </row>
    <row r="292" spans="1:17" s="1104" customFormat="1" ht="30" customHeight="1">
      <c r="A292" s="1091">
        <v>27</v>
      </c>
      <c r="B292" s="3407" t="s">
        <v>243</v>
      </c>
      <c r="C292" s="3408" t="s">
        <v>3872</v>
      </c>
      <c r="D292" s="3409" t="s">
        <v>216</v>
      </c>
      <c r="E292" s="1094"/>
      <c r="F292" s="1094"/>
      <c r="G292" s="1094"/>
      <c r="H292" s="1094"/>
      <c r="I292" s="1556"/>
      <c r="J292" s="2187"/>
      <c r="K292" s="2191"/>
      <c r="L292" s="3681"/>
      <c r="M292" s="2191"/>
      <c r="N292" s="3681"/>
      <c r="O292" s="2985"/>
      <c r="P292" s="3685"/>
      <c r="Q292" s="3211" t="str">
        <f t="shared" si="4"/>
        <v>SVT</v>
      </c>
    </row>
    <row r="293" spans="1:17" s="1104" customFormat="1" ht="30" customHeight="1">
      <c r="A293" s="1091">
        <v>28</v>
      </c>
      <c r="B293" s="3407" t="s">
        <v>243</v>
      </c>
      <c r="C293" s="3408" t="s">
        <v>3873</v>
      </c>
      <c r="D293" s="3409" t="s">
        <v>217</v>
      </c>
      <c r="E293" s="1094"/>
      <c r="F293" s="1094"/>
      <c r="G293" s="1094"/>
      <c r="H293" s="1094"/>
      <c r="I293" s="1556"/>
      <c r="J293" s="2187"/>
      <c r="K293" s="2191"/>
      <c r="L293" s="3681"/>
      <c r="M293" s="2191"/>
      <c r="N293" s="3681"/>
      <c r="O293" s="2985"/>
      <c r="P293" s="3685"/>
      <c r="Q293" s="3211" t="str">
        <f t="shared" si="4"/>
        <v>SVT</v>
      </c>
    </row>
    <row r="294" spans="1:17" s="1104" customFormat="1" ht="30" customHeight="1">
      <c r="A294" s="1091">
        <v>29</v>
      </c>
      <c r="B294" s="3407" t="s">
        <v>243</v>
      </c>
      <c r="C294" s="3408" t="s">
        <v>3874</v>
      </c>
      <c r="D294" s="3409" t="s">
        <v>472</v>
      </c>
      <c r="E294" s="1094"/>
      <c r="F294" s="1094"/>
      <c r="G294" s="1094"/>
      <c r="H294" s="1094"/>
      <c r="I294" s="1556"/>
      <c r="J294" s="2187"/>
      <c r="K294" s="2191"/>
      <c r="L294" s="3681"/>
      <c r="M294" s="2191"/>
      <c r="N294" s="3681"/>
      <c r="O294" s="2985"/>
      <c r="P294" s="3685"/>
      <c r="Q294" s="3211" t="str">
        <f t="shared" si="4"/>
        <v>SVT</v>
      </c>
    </row>
    <row r="295" spans="1:17" s="1104" customFormat="1" ht="30" customHeight="1">
      <c r="A295" s="1091">
        <v>30</v>
      </c>
      <c r="B295" s="3407" t="s">
        <v>243</v>
      </c>
      <c r="C295" s="3408" t="s">
        <v>3875</v>
      </c>
      <c r="D295" s="3409" t="s">
        <v>218</v>
      </c>
      <c r="E295" s="1094"/>
      <c r="F295" s="1094"/>
      <c r="G295" s="1094"/>
      <c r="H295" s="1094"/>
      <c r="I295" s="1556"/>
      <c r="J295" s="2187"/>
      <c r="K295" s="2191"/>
      <c r="L295" s="3681"/>
      <c r="M295" s="2191"/>
      <c r="N295" s="3681"/>
      <c r="O295" s="2985"/>
      <c r="P295" s="3685"/>
      <c r="Q295" s="3211" t="str">
        <f t="shared" si="4"/>
        <v>SVT</v>
      </c>
    </row>
    <row r="296" spans="1:17" s="1104" customFormat="1" ht="30" customHeight="1">
      <c r="A296" s="1091">
        <v>31</v>
      </c>
      <c r="B296" s="3407" t="s">
        <v>243</v>
      </c>
      <c r="C296" s="3408" t="s">
        <v>3876</v>
      </c>
      <c r="D296" s="3409" t="s">
        <v>1114</v>
      </c>
      <c r="E296" s="1094"/>
      <c r="F296" s="1094"/>
      <c r="G296" s="1094"/>
      <c r="H296" s="1094"/>
      <c r="I296" s="1556"/>
      <c r="J296" s="2187"/>
      <c r="K296" s="2191"/>
      <c r="L296" s="3681"/>
      <c r="M296" s="2191"/>
      <c r="N296" s="3681"/>
      <c r="O296" s="2985"/>
      <c r="P296" s="3685"/>
      <c r="Q296" s="3211" t="str">
        <f t="shared" si="4"/>
        <v>SVT</v>
      </c>
    </row>
    <row r="297" spans="1:17" s="1104" customFormat="1" ht="30" customHeight="1">
      <c r="A297" s="1091">
        <v>32</v>
      </c>
      <c r="B297" s="3407" t="s">
        <v>243</v>
      </c>
      <c r="C297" s="3408" t="s">
        <v>3877</v>
      </c>
      <c r="D297" s="3409" t="s">
        <v>219</v>
      </c>
      <c r="E297" s="1094"/>
      <c r="F297" s="1094"/>
      <c r="G297" s="1094"/>
      <c r="H297" s="1094"/>
      <c r="I297" s="1556"/>
      <c r="J297" s="2187"/>
      <c r="K297" s="2191"/>
      <c r="L297" s="3681"/>
      <c r="M297" s="2191"/>
      <c r="N297" s="3681"/>
      <c r="O297" s="2985"/>
      <c r="P297" s="3685"/>
      <c r="Q297" s="3211" t="str">
        <f t="shared" si="4"/>
        <v>SVT</v>
      </c>
    </row>
    <row r="298" spans="1:17" s="1104" customFormat="1" ht="30" customHeight="1">
      <c r="A298" s="1091">
        <v>33</v>
      </c>
      <c r="B298" s="3407" t="s">
        <v>243</v>
      </c>
      <c r="C298" s="3408" t="s">
        <v>2540</v>
      </c>
      <c r="D298" s="3409" t="s">
        <v>220</v>
      </c>
      <c r="E298" s="1094"/>
      <c r="F298" s="1094"/>
      <c r="G298" s="1094"/>
      <c r="H298" s="1094"/>
      <c r="I298" s="1556"/>
      <c r="J298" s="2187"/>
      <c r="K298" s="2191"/>
      <c r="L298" s="3681"/>
      <c r="M298" s="2191"/>
      <c r="N298" s="3681"/>
      <c r="O298" s="2985"/>
      <c r="P298" s="3685"/>
      <c r="Q298" s="3211" t="str">
        <f t="shared" si="4"/>
        <v>SVT</v>
      </c>
    </row>
    <row r="299" spans="1:17" s="1104" customFormat="1" ht="30" customHeight="1">
      <c r="A299" s="1091">
        <v>34</v>
      </c>
      <c r="B299" s="3407" t="s">
        <v>243</v>
      </c>
      <c r="C299" s="3408" t="s">
        <v>3878</v>
      </c>
      <c r="D299" s="3409" t="s">
        <v>2947</v>
      </c>
      <c r="E299" s="1094"/>
      <c r="F299" s="1094"/>
      <c r="G299" s="1094"/>
      <c r="H299" s="1094"/>
      <c r="I299" s="1556"/>
      <c r="J299" s="2187"/>
      <c r="K299" s="2191"/>
      <c r="L299" s="3681"/>
      <c r="M299" s="2191"/>
      <c r="N299" s="3681"/>
      <c r="O299" s="2985"/>
      <c r="P299" s="3685"/>
      <c r="Q299" s="3211" t="str">
        <f t="shared" si="4"/>
        <v>SVT</v>
      </c>
    </row>
    <row r="300" spans="1:17" s="1104" customFormat="1" ht="30" customHeight="1">
      <c r="A300" s="1091">
        <v>35</v>
      </c>
      <c r="B300" s="3407" t="s">
        <v>243</v>
      </c>
      <c r="C300" s="3408" t="s">
        <v>3879</v>
      </c>
      <c r="D300" s="3409" t="s">
        <v>221</v>
      </c>
      <c r="E300" s="1094"/>
      <c r="F300" s="1094"/>
      <c r="G300" s="1094"/>
      <c r="H300" s="1094"/>
      <c r="I300" s="1556"/>
      <c r="J300" s="2187"/>
      <c r="K300" s="2191"/>
      <c r="L300" s="3681"/>
      <c r="M300" s="2191"/>
      <c r="N300" s="3681"/>
      <c r="O300" s="2985"/>
      <c r="P300" s="3685"/>
      <c r="Q300" s="3211" t="str">
        <f t="shared" si="4"/>
        <v>SVT</v>
      </c>
    </row>
    <row r="301" spans="1:17" s="1104" customFormat="1" ht="30" customHeight="1">
      <c r="A301" s="1091">
        <v>36</v>
      </c>
      <c r="B301" s="3407" t="s">
        <v>243</v>
      </c>
      <c r="C301" s="3408" t="s">
        <v>3880</v>
      </c>
      <c r="D301" s="3409" t="s">
        <v>222</v>
      </c>
      <c r="E301" s="1094"/>
      <c r="F301" s="1094"/>
      <c r="G301" s="1094"/>
      <c r="H301" s="1094"/>
      <c r="I301" s="1556"/>
      <c r="J301" s="2187"/>
      <c r="K301" s="2191"/>
      <c r="L301" s="3681"/>
      <c r="M301" s="2191"/>
      <c r="N301" s="3681"/>
      <c r="O301" s="2985"/>
      <c r="P301" s="3685"/>
      <c r="Q301" s="3211" t="str">
        <f t="shared" si="4"/>
        <v>SVT</v>
      </c>
    </row>
    <row r="302" spans="1:17" s="1104" customFormat="1" ht="30" customHeight="1">
      <c r="A302" s="1091">
        <v>37</v>
      </c>
      <c r="B302" s="3407" t="s">
        <v>243</v>
      </c>
      <c r="C302" s="3408" t="s">
        <v>3881</v>
      </c>
      <c r="D302" s="3409" t="s">
        <v>223</v>
      </c>
      <c r="E302" s="1094"/>
      <c r="F302" s="1094"/>
      <c r="G302" s="1094"/>
      <c r="H302" s="1094"/>
      <c r="I302" s="1556"/>
      <c r="J302" s="2187"/>
      <c r="K302" s="2191"/>
      <c r="L302" s="3681"/>
      <c r="M302" s="2191"/>
      <c r="N302" s="3681"/>
      <c r="O302" s="2985"/>
      <c r="P302" s="3685"/>
      <c r="Q302" s="3211" t="str">
        <f t="shared" si="4"/>
        <v>SVT</v>
      </c>
    </row>
    <row r="303" spans="1:17" s="1104" customFormat="1" ht="30" customHeight="1">
      <c r="A303" s="1091">
        <v>38</v>
      </c>
      <c r="B303" s="3407" t="s">
        <v>243</v>
      </c>
      <c r="C303" s="3408" t="s">
        <v>3882</v>
      </c>
      <c r="D303" s="3409" t="s">
        <v>1582</v>
      </c>
      <c r="E303" s="1094"/>
      <c r="F303" s="1094"/>
      <c r="G303" s="1094"/>
      <c r="H303" s="1094"/>
      <c r="I303" s="1556"/>
      <c r="J303" s="2187"/>
      <c r="K303" s="2191"/>
      <c r="L303" s="3681"/>
      <c r="M303" s="2191"/>
      <c r="N303" s="3681"/>
      <c r="O303" s="2985"/>
      <c r="P303" s="3685"/>
      <c r="Q303" s="3211" t="str">
        <f t="shared" si="4"/>
        <v>SVT</v>
      </c>
    </row>
    <row r="304" spans="1:17" s="1104" customFormat="1" ht="30" customHeight="1">
      <c r="A304" s="1091">
        <v>39</v>
      </c>
      <c r="B304" s="3407" t="s">
        <v>243</v>
      </c>
      <c r="C304" s="3408" t="s">
        <v>3884</v>
      </c>
      <c r="D304" s="3409" t="s">
        <v>224</v>
      </c>
      <c r="E304" s="1094"/>
      <c r="F304" s="1094"/>
      <c r="G304" s="1094"/>
      <c r="H304" s="1094"/>
      <c r="I304" s="1556"/>
      <c r="J304" s="2187"/>
      <c r="K304" s="2191"/>
      <c r="L304" s="3681"/>
      <c r="M304" s="2191"/>
      <c r="N304" s="3681"/>
      <c r="O304" s="2985"/>
      <c r="P304" s="3685"/>
      <c r="Q304" s="3211" t="str">
        <f t="shared" si="4"/>
        <v>SVT</v>
      </c>
    </row>
    <row r="305" spans="1:17" s="1104" customFormat="1" ht="30" customHeight="1">
      <c r="A305" s="1091">
        <v>40</v>
      </c>
      <c r="B305" s="3407" t="s">
        <v>243</v>
      </c>
      <c r="C305" s="3408" t="s">
        <v>3885</v>
      </c>
      <c r="D305" s="3409" t="s">
        <v>225</v>
      </c>
      <c r="E305" s="1094"/>
      <c r="F305" s="1094"/>
      <c r="G305" s="1094"/>
      <c r="H305" s="1094"/>
      <c r="I305" s="1556"/>
      <c r="J305" s="2187"/>
      <c r="K305" s="2191"/>
      <c r="L305" s="3681"/>
      <c r="M305" s="2191"/>
      <c r="N305" s="3681"/>
      <c r="O305" s="2985"/>
      <c r="P305" s="3685"/>
      <c r="Q305" s="3211" t="str">
        <f t="shared" si="4"/>
        <v>SVT</v>
      </c>
    </row>
    <row r="306" spans="1:17" s="1104" customFormat="1" ht="30" customHeight="1">
      <c r="A306" s="1091">
        <v>41</v>
      </c>
      <c r="B306" s="3407" t="s">
        <v>243</v>
      </c>
      <c r="C306" s="3408" t="s">
        <v>3886</v>
      </c>
      <c r="D306" s="3409" t="s">
        <v>226</v>
      </c>
      <c r="E306" s="1094"/>
      <c r="F306" s="1094"/>
      <c r="G306" s="1094"/>
      <c r="H306" s="1094"/>
      <c r="I306" s="1556"/>
      <c r="J306" s="2187"/>
      <c r="K306" s="2191"/>
      <c r="L306" s="3681"/>
      <c r="M306" s="2191"/>
      <c r="N306" s="3681"/>
      <c r="O306" s="2985"/>
      <c r="P306" s="3685"/>
      <c r="Q306" s="3211" t="str">
        <f t="shared" si="4"/>
        <v>SVT</v>
      </c>
    </row>
    <row r="307" spans="1:17" s="1104" customFormat="1" ht="30" customHeight="1">
      <c r="A307" s="1091">
        <v>42</v>
      </c>
      <c r="B307" s="3407" t="s">
        <v>243</v>
      </c>
      <c r="C307" s="3408" t="s">
        <v>3887</v>
      </c>
      <c r="D307" s="3409" t="s">
        <v>227</v>
      </c>
      <c r="E307" s="1094"/>
      <c r="F307" s="1094"/>
      <c r="G307" s="1094"/>
      <c r="H307" s="1094"/>
      <c r="I307" s="1556"/>
      <c r="J307" s="2187"/>
      <c r="K307" s="2191"/>
      <c r="L307" s="3681"/>
      <c r="M307" s="2191"/>
      <c r="N307" s="3681"/>
      <c r="O307" s="2985"/>
      <c r="P307" s="3685"/>
      <c r="Q307" s="3211" t="str">
        <f t="shared" si="4"/>
        <v>SVT</v>
      </c>
    </row>
    <row r="308" spans="1:17" s="1104" customFormat="1" ht="30" customHeight="1">
      <c r="A308" s="1091">
        <v>43</v>
      </c>
      <c r="B308" s="3407" t="s">
        <v>243</v>
      </c>
      <c r="C308" s="3408" t="s">
        <v>3187</v>
      </c>
      <c r="D308" s="3409" t="s">
        <v>228</v>
      </c>
      <c r="E308" s="1094"/>
      <c r="F308" s="1094"/>
      <c r="G308" s="1094"/>
      <c r="H308" s="1094"/>
      <c r="I308" s="1556"/>
      <c r="J308" s="2187"/>
      <c r="K308" s="2191"/>
      <c r="L308" s="3681"/>
      <c r="M308" s="2191"/>
      <c r="N308" s="3681"/>
      <c r="O308" s="2985"/>
      <c r="P308" s="3685"/>
      <c r="Q308" s="3211" t="str">
        <f t="shared" si="4"/>
        <v>SVT</v>
      </c>
    </row>
    <row r="309" spans="1:17" s="1104" customFormat="1" ht="30" customHeight="1">
      <c r="A309" s="1091">
        <v>44</v>
      </c>
      <c r="B309" s="3407" t="s">
        <v>243</v>
      </c>
      <c r="C309" s="3408" t="s">
        <v>3888</v>
      </c>
      <c r="D309" s="3409" t="s">
        <v>475</v>
      </c>
      <c r="E309" s="1094"/>
      <c r="F309" s="1094"/>
      <c r="G309" s="1094"/>
      <c r="H309" s="1094"/>
      <c r="I309" s="1556"/>
      <c r="J309" s="2187"/>
      <c r="K309" s="2191"/>
      <c r="L309" s="3681"/>
      <c r="M309" s="2191"/>
      <c r="N309" s="3681"/>
      <c r="O309" s="2985"/>
      <c r="P309" s="3685"/>
      <c r="Q309" s="3211" t="str">
        <f t="shared" si="4"/>
        <v>SVT</v>
      </c>
    </row>
    <row r="310" spans="1:17" s="1104" customFormat="1" ht="30" customHeight="1">
      <c r="A310" s="1091">
        <v>45</v>
      </c>
      <c r="B310" s="3407" t="s">
        <v>243</v>
      </c>
      <c r="C310" s="3408" t="s">
        <v>3889</v>
      </c>
      <c r="D310" s="3409" t="s">
        <v>1257</v>
      </c>
      <c r="E310" s="1094"/>
      <c r="F310" s="1094"/>
      <c r="G310" s="1094"/>
      <c r="H310" s="1094"/>
      <c r="I310" s="1556"/>
      <c r="J310" s="2187"/>
      <c r="K310" s="2191"/>
      <c r="L310" s="3681"/>
      <c r="M310" s="2191"/>
      <c r="N310" s="3681"/>
      <c r="O310" s="2985"/>
      <c r="P310" s="3685"/>
      <c r="Q310" s="3211" t="str">
        <f t="shared" si="4"/>
        <v>SVT</v>
      </c>
    </row>
    <row r="311" spans="1:17" s="1104" customFormat="1" ht="30" customHeight="1">
      <c r="A311" s="1120">
        <v>1</v>
      </c>
      <c r="B311" s="2973" t="s">
        <v>245</v>
      </c>
      <c r="C311" s="1121" t="s">
        <v>2541</v>
      </c>
      <c r="D311" s="1122" t="s">
        <v>1364</v>
      </c>
      <c r="E311" s="1123" t="s">
        <v>1875</v>
      </c>
      <c r="F311" s="1123" t="s">
        <v>1419</v>
      </c>
      <c r="G311" s="1123">
        <v>2</v>
      </c>
      <c r="H311" s="1123">
        <v>99.96</v>
      </c>
      <c r="I311" s="1556">
        <v>99.98</v>
      </c>
      <c r="J311" s="2187" t="s">
        <v>282</v>
      </c>
      <c r="K311" s="2191"/>
      <c r="L311" s="3681"/>
      <c r="M311" s="2191"/>
      <c r="N311" s="3681"/>
      <c r="O311" s="2985"/>
      <c r="P311" s="3685"/>
      <c r="Q311" s="3211" t="str">
        <f t="shared" si="4"/>
        <v>SWT</v>
      </c>
    </row>
    <row r="312" spans="1:17" s="1104" customFormat="1" ht="30" customHeight="1">
      <c r="A312" s="1120">
        <v>2</v>
      </c>
      <c r="B312" s="2973" t="s">
        <v>245</v>
      </c>
      <c r="C312" s="1121" t="s">
        <v>2542</v>
      </c>
      <c r="D312" s="1122" t="s">
        <v>1365</v>
      </c>
      <c r="E312" s="1123" t="s">
        <v>1877</v>
      </c>
      <c r="F312" s="1123" t="s">
        <v>1586</v>
      </c>
      <c r="G312" s="1123">
        <v>2</v>
      </c>
      <c r="H312" s="1123">
        <v>2.2000000000000002</v>
      </c>
      <c r="I312" s="1556">
        <v>1.9</v>
      </c>
      <c r="J312" s="2187" t="s">
        <v>282</v>
      </c>
      <c r="K312" s="2191" t="s">
        <v>4348</v>
      </c>
      <c r="L312" s="3681">
        <v>0.11328000000000009</v>
      </c>
      <c r="M312" s="2191"/>
      <c r="N312" s="3681"/>
      <c r="O312" s="2985"/>
      <c r="P312" s="3685"/>
      <c r="Q312" s="3211" t="str">
        <f t="shared" si="4"/>
        <v>SWT</v>
      </c>
    </row>
    <row r="313" spans="1:17" s="1104" customFormat="1" ht="30" customHeight="1">
      <c r="A313" s="1120">
        <v>3</v>
      </c>
      <c r="B313" s="2973" t="s">
        <v>245</v>
      </c>
      <c r="C313" s="1121" t="s">
        <v>3789</v>
      </c>
      <c r="D313" s="1122" t="s">
        <v>3262</v>
      </c>
      <c r="E313" s="1123" t="s">
        <v>1876</v>
      </c>
      <c r="F313" s="1123" t="s">
        <v>1415</v>
      </c>
      <c r="G313" s="1123" t="s">
        <v>2016</v>
      </c>
      <c r="H313" s="1123" t="s">
        <v>1416</v>
      </c>
      <c r="I313" s="1556" t="s">
        <v>1416</v>
      </c>
      <c r="J313" s="2187" t="s">
        <v>282</v>
      </c>
      <c r="K313" s="2191"/>
      <c r="L313" s="3681"/>
      <c r="M313" s="2191"/>
      <c r="N313" s="3681"/>
      <c r="O313" s="2985"/>
      <c r="P313" s="3685"/>
      <c r="Q313" s="3211" t="str">
        <f t="shared" si="4"/>
        <v>SWT</v>
      </c>
    </row>
    <row r="314" spans="1:17" s="1104" customFormat="1" ht="30" customHeight="1">
      <c r="A314" s="1120">
        <v>4</v>
      </c>
      <c r="B314" s="2973" t="s">
        <v>245</v>
      </c>
      <c r="C314" s="1121" t="s">
        <v>3791</v>
      </c>
      <c r="D314" s="1122" t="s">
        <v>3263</v>
      </c>
      <c r="E314" s="1123" t="s">
        <v>1876</v>
      </c>
      <c r="F314" s="1123" t="s">
        <v>1415</v>
      </c>
      <c r="G314" s="1123" t="s">
        <v>2016</v>
      </c>
      <c r="H314" s="1123" t="s">
        <v>1416</v>
      </c>
      <c r="I314" s="1556" t="s">
        <v>1416</v>
      </c>
      <c r="J314" s="2187" t="s">
        <v>282</v>
      </c>
      <c r="K314" s="2191"/>
      <c r="L314" s="3681"/>
      <c r="M314" s="2191"/>
      <c r="N314" s="3681"/>
      <c r="O314" s="2985"/>
      <c r="P314" s="3685"/>
      <c r="Q314" s="3211" t="str">
        <f t="shared" si="4"/>
        <v>SWT</v>
      </c>
    </row>
    <row r="315" spans="1:17" s="1104" customFormat="1" ht="30" customHeight="1">
      <c r="A315" s="1120">
        <v>5</v>
      </c>
      <c r="B315" s="2973" t="s">
        <v>245</v>
      </c>
      <c r="C315" s="1121" t="s">
        <v>2543</v>
      </c>
      <c r="D315" s="1122" t="s">
        <v>3264</v>
      </c>
      <c r="E315" s="1123" t="s">
        <v>1880</v>
      </c>
      <c r="F315" s="1123" t="s">
        <v>1440</v>
      </c>
      <c r="G315" s="1123">
        <v>3</v>
      </c>
      <c r="H315" s="1123">
        <v>0.54400000000000004</v>
      </c>
      <c r="I315" s="1556">
        <v>0.19</v>
      </c>
      <c r="J315" s="2187" t="s">
        <v>282</v>
      </c>
      <c r="K315" s="2191"/>
      <c r="L315" s="3681"/>
      <c r="M315" s="2191" t="s">
        <v>4348</v>
      </c>
      <c r="N315" s="3681">
        <v>6.503000000000006E-2</v>
      </c>
      <c r="O315" s="2985"/>
      <c r="P315" s="3685"/>
      <c r="Q315" s="3211" t="str">
        <f t="shared" si="4"/>
        <v>SWT</v>
      </c>
    </row>
    <row r="316" spans="1:17" s="1104" customFormat="1" ht="30" customHeight="1">
      <c r="A316" s="1120">
        <v>6</v>
      </c>
      <c r="B316" s="2973" t="s">
        <v>245</v>
      </c>
      <c r="C316" s="1121" t="s">
        <v>3792</v>
      </c>
      <c r="D316" s="1122" t="s">
        <v>3265</v>
      </c>
      <c r="E316" s="1123" t="s">
        <v>1877</v>
      </c>
      <c r="F316" s="1123" t="s">
        <v>2215</v>
      </c>
      <c r="G316" s="1123">
        <v>0</v>
      </c>
      <c r="H316" s="1123">
        <v>0</v>
      </c>
      <c r="I316" s="1556">
        <v>0</v>
      </c>
      <c r="J316" s="2187" t="s">
        <v>282</v>
      </c>
      <c r="K316" s="2191"/>
      <c r="L316" s="3681"/>
      <c r="M316" s="2191" t="s">
        <v>4348</v>
      </c>
      <c r="N316" s="3681">
        <v>1.6240000000000001</v>
      </c>
      <c r="O316" s="2985"/>
      <c r="P316" s="3685"/>
      <c r="Q316" s="3211" t="str">
        <f t="shared" si="4"/>
        <v>SWT</v>
      </c>
    </row>
    <row r="317" spans="1:17" s="1104" customFormat="1" ht="30" customHeight="1">
      <c r="A317" s="1120">
        <v>7</v>
      </c>
      <c r="B317" s="2973" t="s">
        <v>245</v>
      </c>
      <c r="C317" s="1121" t="s">
        <v>3794</v>
      </c>
      <c r="D317" s="1122" t="s">
        <v>3266</v>
      </c>
      <c r="E317" s="1123" t="s">
        <v>1879</v>
      </c>
      <c r="F317" s="1123" t="s">
        <v>1587</v>
      </c>
      <c r="G317" s="1123" t="s">
        <v>2016</v>
      </c>
      <c r="H317" s="1123" t="s">
        <v>1588</v>
      </c>
      <c r="I317" s="1556" t="s">
        <v>1589</v>
      </c>
      <c r="J317" s="2187" t="s">
        <v>282</v>
      </c>
      <c r="K317" s="2191"/>
      <c r="L317" s="3681"/>
      <c r="M317" s="2191"/>
      <c r="N317" s="3681"/>
      <c r="O317" s="2985"/>
      <c r="P317" s="3685"/>
      <c r="Q317" s="3211" t="str">
        <f t="shared" si="4"/>
        <v>SWT</v>
      </c>
    </row>
    <row r="318" spans="1:17" s="1104" customFormat="1" ht="30" customHeight="1">
      <c r="A318" s="1120">
        <v>8</v>
      </c>
      <c r="B318" s="2973" t="s">
        <v>245</v>
      </c>
      <c r="C318" s="1121" t="s">
        <v>2596</v>
      </c>
      <c r="D318" s="1122" t="s">
        <v>3267</v>
      </c>
      <c r="E318" s="1123" t="s">
        <v>1877</v>
      </c>
      <c r="F318" s="1123" t="s">
        <v>1406</v>
      </c>
      <c r="G318" s="1123">
        <v>0</v>
      </c>
      <c r="H318" s="1123">
        <v>83</v>
      </c>
      <c r="I318" s="1556">
        <v>84</v>
      </c>
      <c r="J318" s="2187" t="s">
        <v>282</v>
      </c>
      <c r="K318" s="2191"/>
      <c r="L318" s="3681"/>
      <c r="M318" s="2191"/>
      <c r="N318" s="3681"/>
      <c r="O318" s="2985"/>
      <c r="P318" s="3685"/>
      <c r="Q318" s="3211" t="str">
        <f t="shared" si="4"/>
        <v>SWT</v>
      </c>
    </row>
    <row r="319" spans="1:17" s="1104" customFormat="1" ht="30" customHeight="1">
      <c r="A319" s="1120">
        <v>9</v>
      </c>
      <c r="B319" s="2973" t="s">
        <v>245</v>
      </c>
      <c r="C319" s="1121" t="s">
        <v>3797</v>
      </c>
      <c r="D319" s="1122" t="s">
        <v>3268</v>
      </c>
      <c r="E319" s="1123" t="s">
        <v>1877</v>
      </c>
      <c r="F319" s="1123" t="s">
        <v>1891</v>
      </c>
      <c r="G319" s="1123">
        <v>0</v>
      </c>
      <c r="H319" s="1123">
        <v>2.93</v>
      </c>
      <c r="I319" s="1556">
        <v>3.23</v>
      </c>
      <c r="J319" s="2187" t="s">
        <v>284</v>
      </c>
      <c r="K319" s="2191"/>
      <c r="L319" s="3681"/>
      <c r="M319" s="2191"/>
      <c r="N319" s="3681"/>
      <c r="O319" s="2985"/>
      <c r="P319" s="3685"/>
      <c r="Q319" s="3211" t="str">
        <f t="shared" si="4"/>
        <v>SWT</v>
      </c>
    </row>
    <row r="320" spans="1:17" s="1104" customFormat="1" ht="30" customHeight="1">
      <c r="A320" s="1120">
        <v>10</v>
      </c>
      <c r="B320" s="2973" t="s">
        <v>245</v>
      </c>
      <c r="C320" s="1121" t="s">
        <v>3798</v>
      </c>
      <c r="D320" s="1122" t="s">
        <v>3269</v>
      </c>
      <c r="E320" s="1123" t="s">
        <v>1878</v>
      </c>
      <c r="F320" s="1123" t="s">
        <v>1410</v>
      </c>
      <c r="G320" s="1123">
        <v>0</v>
      </c>
      <c r="H320" s="1123">
        <v>100</v>
      </c>
      <c r="I320" s="1556">
        <v>100</v>
      </c>
      <c r="J320" s="2187" t="s">
        <v>282</v>
      </c>
      <c r="K320" s="2191"/>
      <c r="L320" s="3681"/>
      <c r="M320" s="2191"/>
      <c r="N320" s="3681"/>
      <c r="O320" s="2985"/>
      <c r="P320" s="3685"/>
      <c r="Q320" s="3211" t="str">
        <f t="shared" si="4"/>
        <v>SWT</v>
      </c>
    </row>
    <row r="321" spans="1:17" s="1104" customFormat="1" ht="30" customHeight="1">
      <c r="A321" s="1120">
        <v>11</v>
      </c>
      <c r="B321" s="2973" t="s">
        <v>245</v>
      </c>
      <c r="C321" s="1121" t="s">
        <v>3800</v>
      </c>
      <c r="D321" s="1122" t="s">
        <v>3270</v>
      </c>
      <c r="E321" s="1123" t="s">
        <v>1877</v>
      </c>
      <c r="F321" s="1123" t="s">
        <v>2216</v>
      </c>
      <c r="G321" s="1123">
        <v>0</v>
      </c>
      <c r="H321" s="1123">
        <v>0</v>
      </c>
      <c r="I321" s="1556">
        <v>0</v>
      </c>
      <c r="J321" s="2187" t="s">
        <v>282</v>
      </c>
      <c r="K321" s="2191"/>
      <c r="L321" s="3681"/>
      <c r="M321" s="2191"/>
      <c r="N321" s="3681"/>
      <c r="O321" s="2985"/>
      <c r="P321" s="3685"/>
      <c r="Q321" s="3211" t="str">
        <f t="shared" si="4"/>
        <v>SWT</v>
      </c>
    </row>
    <row r="322" spans="1:17" s="1104" customFormat="1" ht="30" customHeight="1">
      <c r="A322" s="1120">
        <v>12</v>
      </c>
      <c r="B322" s="2973" t="s">
        <v>245</v>
      </c>
      <c r="C322" s="1121" t="s">
        <v>3802</v>
      </c>
      <c r="D322" s="1122" t="s">
        <v>3271</v>
      </c>
      <c r="E322" s="1123" t="s">
        <v>1875</v>
      </c>
      <c r="F322" s="1123" t="s">
        <v>1516</v>
      </c>
      <c r="G322" s="1123">
        <v>1</v>
      </c>
      <c r="H322" s="1123">
        <v>96.1</v>
      </c>
      <c r="I322" s="1556">
        <v>96.2</v>
      </c>
      <c r="J322" s="2187" t="s">
        <v>282</v>
      </c>
      <c r="K322" s="2191" t="s">
        <v>4348</v>
      </c>
      <c r="L322" s="3681">
        <v>5.1600000000000118E-2</v>
      </c>
      <c r="M322" s="2191"/>
      <c r="N322" s="3681"/>
      <c r="O322" s="2985"/>
      <c r="P322" s="3685"/>
      <c r="Q322" s="3211" t="str">
        <f t="shared" si="4"/>
        <v>SWT</v>
      </c>
    </row>
    <row r="323" spans="1:17" s="1104" customFormat="1" ht="30" customHeight="1">
      <c r="A323" s="1120">
        <v>13</v>
      </c>
      <c r="B323" s="2973" t="s">
        <v>245</v>
      </c>
      <c r="C323" s="1121" t="s">
        <v>3804</v>
      </c>
      <c r="D323" s="1122" t="s">
        <v>3272</v>
      </c>
      <c r="E323" s="1123" t="s">
        <v>1877</v>
      </c>
      <c r="F323" s="1123" t="s">
        <v>1592</v>
      </c>
      <c r="G323" s="1123">
        <v>0</v>
      </c>
      <c r="H323" s="1123">
        <v>0</v>
      </c>
      <c r="I323" s="1556">
        <v>0</v>
      </c>
      <c r="J323" s="2187" t="s">
        <v>282</v>
      </c>
      <c r="K323" s="2191"/>
      <c r="L323" s="3681"/>
      <c r="M323" s="2191"/>
      <c r="N323" s="3681"/>
      <c r="O323" s="2985"/>
      <c r="P323" s="3685"/>
      <c r="Q323" s="3211" t="str">
        <f t="shared" si="4"/>
        <v>SWT</v>
      </c>
    </row>
    <row r="324" spans="1:17" s="1104" customFormat="1" ht="30" customHeight="1">
      <c r="A324" s="1120">
        <v>14</v>
      </c>
      <c r="B324" s="2973" t="s">
        <v>245</v>
      </c>
      <c r="C324" s="1121" t="s">
        <v>3805</v>
      </c>
      <c r="D324" s="1122" t="s">
        <v>3273</v>
      </c>
      <c r="E324" s="1123" t="s">
        <v>1876</v>
      </c>
      <c r="F324" s="1123" t="s">
        <v>1593</v>
      </c>
      <c r="G324" s="1123" t="s">
        <v>2016</v>
      </c>
      <c r="H324" s="1123" t="s">
        <v>1594</v>
      </c>
      <c r="I324" s="1556" t="s">
        <v>1594</v>
      </c>
      <c r="J324" s="2187" t="s">
        <v>282</v>
      </c>
      <c r="K324" s="2191"/>
      <c r="L324" s="3681"/>
      <c r="M324" s="2191"/>
      <c r="N324" s="3681"/>
      <c r="O324" s="2985"/>
      <c r="P324" s="3685"/>
      <c r="Q324" s="3211" t="str">
        <f t="shared" si="4"/>
        <v>SWT</v>
      </c>
    </row>
    <row r="325" spans="1:17" s="1104" customFormat="1" ht="30" customHeight="1">
      <c r="A325" s="1120">
        <v>15</v>
      </c>
      <c r="B325" s="2973" t="s">
        <v>245</v>
      </c>
      <c r="C325" s="1121" t="s">
        <v>3807</v>
      </c>
      <c r="D325" s="1122" t="s">
        <v>3274</v>
      </c>
      <c r="E325" s="1123" t="s">
        <v>1877</v>
      </c>
      <c r="F325" s="1123" t="s">
        <v>1638</v>
      </c>
      <c r="G325" s="1123">
        <v>0</v>
      </c>
      <c r="H325" s="1123">
        <v>7997</v>
      </c>
      <c r="I325" s="1556">
        <v>10655</v>
      </c>
      <c r="J325" s="2187" t="s">
        <v>282</v>
      </c>
      <c r="K325" s="2191"/>
      <c r="L325" s="3681"/>
      <c r="M325" s="2191"/>
      <c r="N325" s="3681"/>
      <c r="O325" s="2985"/>
      <c r="P325" s="3685"/>
      <c r="Q325" s="3211" t="str">
        <f t="shared" si="4"/>
        <v>SWT</v>
      </c>
    </row>
    <row r="326" spans="1:17" s="1104" customFormat="1" ht="30" customHeight="1">
      <c r="A326" s="1120">
        <v>16</v>
      </c>
      <c r="B326" s="2973" t="s">
        <v>245</v>
      </c>
      <c r="C326" s="1121" t="s">
        <v>3808</v>
      </c>
      <c r="D326" s="1122" t="s">
        <v>3275</v>
      </c>
      <c r="E326" s="1123" t="s">
        <v>1877</v>
      </c>
      <c r="F326" s="1123" t="s">
        <v>1639</v>
      </c>
      <c r="G326" s="1123">
        <v>0</v>
      </c>
      <c r="H326" s="1123">
        <v>1290</v>
      </c>
      <c r="I326" s="1556">
        <v>1604</v>
      </c>
      <c r="J326" s="2187" t="s">
        <v>282</v>
      </c>
      <c r="K326" s="2191"/>
      <c r="L326" s="3681"/>
      <c r="M326" s="2191"/>
      <c r="N326" s="3681"/>
      <c r="O326" s="2985"/>
      <c r="P326" s="3685"/>
      <c r="Q326" s="3211" t="str">
        <f t="shared" ref="Q326:Q389" si="5">B326</f>
        <v>SWT</v>
      </c>
    </row>
    <row r="327" spans="1:17" s="1104" customFormat="1" ht="30" customHeight="1">
      <c r="A327" s="1120">
        <v>17</v>
      </c>
      <c r="B327" s="2973" t="s">
        <v>245</v>
      </c>
      <c r="C327" s="1121" t="s">
        <v>3809</v>
      </c>
      <c r="D327" s="1122" t="s">
        <v>3276</v>
      </c>
      <c r="E327" s="1123" t="s">
        <v>1877</v>
      </c>
      <c r="F327" s="1123" t="s">
        <v>1580</v>
      </c>
      <c r="G327" s="1123">
        <v>0</v>
      </c>
      <c r="H327" s="1123">
        <v>0</v>
      </c>
      <c r="I327" s="1556">
        <v>0</v>
      </c>
      <c r="J327" s="2187" t="s">
        <v>282</v>
      </c>
      <c r="K327" s="2191"/>
      <c r="L327" s="3681"/>
      <c r="M327" s="2191"/>
      <c r="N327" s="3681"/>
      <c r="O327" s="2985"/>
      <c r="P327" s="3685"/>
      <c r="Q327" s="3211" t="str">
        <f t="shared" si="5"/>
        <v>SWT</v>
      </c>
    </row>
    <row r="328" spans="1:17" s="1104" customFormat="1" ht="30" customHeight="1">
      <c r="A328" s="1120">
        <v>18</v>
      </c>
      <c r="B328" s="2973" t="s">
        <v>245</v>
      </c>
      <c r="C328" s="1121" t="s">
        <v>3811</v>
      </c>
      <c r="D328" s="1122" t="s">
        <v>3277</v>
      </c>
      <c r="E328" s="1123" t="s">
        <v>1877</v>
      </c>
      <c r="F328" s="1123" t="s">
        <v>1599</v>
      </c>
      <c r="G328" s="1123">
        <v>0</v>
      </c>
      <c r="H328" s="1123">
        <v>18</v>
      </c>
      <c r="I328" s="1556">
        <v>10</v>
      </c>
      <c r="J328" s="2187" t="s">
        <v>284</v>
      </c>
      <c r="K328" s="2191" t="s">
        <v>4924</v>
      </c>
      <c r="L328" s="3681">
        <v>-2.1999999999999999E-2</v>
      </c>
      <c r="M328" s="2191"/>
      <c r="N328" s="3681"/>
      <c r="O328" s="2985"/>
      <c r="P328" s="3685"/>
      <c r="Q328" s="3211" t="str">
        <f t="shared" si="5"/>
        <v>SWT</v>
      </c>
    </row>
    <row r="329" spans="1:17" s="1104" customFormat="1" ht="30" customHeight="1">
      <c r="A329" s="1120">
        <v>19</v>
      </c>
      <c r="B329" s="2973" t="s">
        <v>245</v>
      </c>
      <c r="C329" s="1121" t="s">
        <v>3813</v>
      </c>
      <c r="D329" s="1122" t="s">
        <v>3278</v>
      </c>
      <c r="E329" s="1123" t="s">
        <v>1877</v>
      </c>
      <c r="F329" s="1123" t="s">
        <v>4208</v>
      </c>
      <c r="G329" s="1123">
        <v>1</v>
      </c>
      <c r="H329" s="1123">
        <v>57</v>
      </c>
      <c r="I329" s="1556">
        <v>46.4</v>
      </c>
      <c r="J329" s="2187" t="s">
        <v>282</v>
      </c>
      <c r="K329" s="2191"/>
      <c r="L329" s="3681"/>
      <c r="M329" s="2191"/>
      <c r="N329" s="3681"/>
      <c r="O329" s="2985"/>
      <c r="P329" s="3685"/>
      <c r="Q329" s="3211" t="str">
        <f t="shared" si="5"/>
        <v>SWT</v>
      </c>
    </row>
    <row r="330" spans="1:17" s="1104" customFormat="1" ht="30" customHeight="1">
      <c r="A330" s="1120">
        <v>20</v>
      </c>
      <c r="B330" s="2973" t="s">
        <v>245</v>
      </c>
      <c r="C330" s="1121" t="s">
        <v>3815</v>
      </c>
      <c r="D330" s="1122" t="s">
        <v>3279</v>
      </c>
      <c r="E330" s="1123" t="s">
        <v>1875</v>
      </c>
      <c r="F330" s="1123" t="s">
        <v>1511</v>
      </c>
      <c r="G330" s="1123">
        <v>2</v>
      </c>
      <c r="H330" s="1123">
        <v>8.9700000000000006</v>
      </c>
      <c r="I330" s="1556">
        <v>15.8</v>
      </c>
      <c r="J330" s="2187" t="s">
        <v>282</v>
      </c>
      <c r="K330" s="2191"/>
      <c r="L330" s="3681"/>
      <c r="M330" s="2191"/>
      <c r="N330" s="3681"/>
      <c r="O330" s="2985"/>
      <c r="P330" s="3685"/>
      <c r="Q330" s="3211" t="str">
        <f t="shared" si="5"/>
        <v>SWT</v>
      </c>
    </row>
    <row r="331" spans="1:17" s="1104" customFormat="1" ht="30" customHeight="1">
      <c r="A331" s="1120">
        <v>21</v>
      </c>
      <c r="B331" s="2973" t="s">
        <v>245</v>
      </c>
      <c r="C331" s="1121" t="s">
        <v>3817</v>
      </c>
      <c r="D331" s="1122" t="s">
        <v>3280</v>
      </c>
      <c r="E331" s="1123" t="s">
        <v>1875</v>
      </c>
      <c r="F331" s="1123" t="s">
        <v>1600</v>
      </c>
      <c r="G331" s="1123">
        <v>1</v>
      </c>
      <c r="H331" s="1123">
        <v>81.8</v>
      </c>
      <c r="I331" s="1556">
        <v>83.3</v>
      </c>
      <c r="J331" s="2187" t="s">
        <v>284</v>
      </c>
      <c r="K331" s="2191"/>
      <c r="L331" s="3681"/>
      <c r="M331" s="2191" t="s">
        <v>4924</v>
      </c>
      <c r="N331" s="3681">
        <v>-0.28480000000000405</v>
      </c>
      <c r="O331" s="2985"/>
      <c r="P331" s="3685"/>
      <c r="Q331" s="3211" t="str">
        <f t="shared" si="5"/>
        <v>SWT</v>
      </c>
    </row>
    <row r="332" spans="1:17" s="1104" customFormat="1" ht="30" customHeight="1">
      <c r="A332" s="1120">
        <v>22</v>
      </c>
      <c r="B332" s="2973" t="s">
        <v>245</v>
      </c>
      <c r="C332" s="1121" t="s">
        <v>2544</v>
      </c>
      <c r="D332" s="1122" t="s">
        <v>1367</v>
      </c>
      <c r="E332" s="1123" t="s">
        <v>1877</v>
      </c>
      <c r="F332" s="1123" t="s">
        <v>1569</v>
      </c>
      <c r="G332" s="1123">
        <v>0</v>
      </c>
      <c r="H332" s="1123">
        <v>141</v>
      </c>
      <c r="I332" s="1556">
        <v>160</v>
      </c>
      <c r="J332" s="2187" t="s">
        <v>284</v>
      </c>
      <c r="K332" s="2191"/>
      <c r="L332" s="3681"/>
      <c r="M332" s="2191" t="s">
        <v>4925</v>
      </c>
      <c r="N332" s="3681"/>
      <c r="O332" s="2985"/>
      <c r="P332" s="3685"/>
      <c r="Q332" s="3211" t="str">
        <f t="shared" si="5"/>
        <v>SWT</v>
      </c>
    </row>
    <row r="333" spans="1:17" s="1104" customFormat="1" ht="30" customHeight="1">
      <c r="A333" s="1120">
        <v>23</v>
      </c>
      <c r="B333" s="2973" t="s">
        <v>245</v>
      </c>
      <c r="C333" s="1121" t="s">
        <v>3820</v>
      </c>
      <c r="D333" s="1122" t="s">
        <v>3281</v>
      </c>
      <c r="E333" s="1123" t="s">
        <v>1877</v>
      </c>
      <c r="F333" s="1123" t="s">
        <v>1570</v>
      </c>
      <c r="G333" s="1123">
        <v>0</v>
      </c>
      <c r="H333" s="1123">
        <v>2924</v>
      </c>
      <c r="I333" s="1556">
        <v>2897</v>
      </c>
      <c r="J333" s="2187" t="s">
        <v>282</v>
      </c>
      <c r="K333" s="2191"/>
      <c r="L333" s="3681"/>
      <c r="M333" s="2191"/>
      <c r="N333" s="3681"/>
      <c r="O333" s="2985"/>
      <c r="P333" s="3685"/>
      <c r="Q333" s="3211" t="str">
        <f t="shared" si="5"/>
        <v>SWT</v>
      </c>
    </row>
    <row r="334" spans="1:17" s="1104" customFormat="1" ht="30" customHeight="1">
      <c r="A334" s="1120">
        <v>24</v>
      </c>
      <c r="B334" s="2973" t="s">
        <v>245</v>
      </c>
      <c r="C334" s="1121" t="s">
        <v>3822</v>
      </c>
      <c r="D334" s="1122" t="s">
        <v>3282</v>
      </c>
      <c r="E334" s="1123" t="s">
        <v>1877</v>
      </c>
      <c r="F334" s="1123" t="s">
        <v>1601</v>
      </c>
      <c r="G334" s="1123">
        <v>0</v>
      </c>
      <c r="H334" s="1123">
        <v>242</v>
      </c>
      <c r="I334" s="1556">
        <v>242</v>
      </c>
      <c r="J334" s="2187" t="s">
        <v>282</v>
      </c>
      <c r="K334" s="2191"/>
      <c r="L334" s="3681"/>
      <c r="M334" s="2191" t="s">
        <v>4348</v>
      </c>
      <c r="N334" s="3681">
        <v>0.12760000000000002</v>
      </c>
      <c r="O334" s="2985"/>
      <c r="P334" s="3685"/>
      <c r="Q334" s="3211" t="str">
        <f t="shared" si="5"/>
        <v>SWT</v>
      </c>
    </row>
    <row r="335" spans="1:17" s="1104" customFormat="1" ht="30" customHeight="1">
      <c r="A335" s="1120">
        <v>25</v>
      </c>
      <c r="B335" s="2973" t="s">
        <v>245</v>
      </c>
      <c r="C335" s="1121" t="s">
        <v>3824</v>
      </c>
      <c r="D335" s="1122" t="s">
        <v>3283</v>
      </c>
      <c r="E335" s="1123" t="s">
        <v>1876</v>
      </c>
      <c r="F335" s="1123" t="s">
        <v>1415</v>
      </c>
      <c r="G335" s="1123" t="s">
        <v>2016</v>
      </c>
      <c r="H335" s="1123" t="s">
        <v>1416</v>
      </c>
      <c r="I335" s="1556" t="s">
        <v>1416</v>
      </c>
      <c r="J335" s="2187" t="s">
        <v>282</v>
      </c>
      <c r="K335" s="2191"/>
      <c r="L335" s="3681"/>
      <c r="M335" s="2191"/>
      <c r="N335" s="3681"/>
      <c r="O335" s="2985"/>
      <c r="P335" s="3685"/>
      <c r="Q335" s="3211" t="str">
        <f t="shared" si="5"/>
        <v>SWT</v>
      </c>
    </row>
    <row r="336" spans="1:17" s="1104" customFormat="1" ht="30" customHeight="1">
      <c r="A336" s="1120">
        <v>26</v>
      </c>
      <c r="B336" s="2973" t="s">
        <v>245</v>
      </c>
      <c r="C336" s="1121" t="s">
        <v>3825</v>
      </c>
      <c r="D336" s="1122" t="s">
        <v>3284</v>
      </c>
      <c r="E336" s="1123" t="s">
        <v>1876</v>
      </c>
      <c r="F336" s="1123" t="s">
        <v>1415</v>
      </c>
      <c r="G336" s="1123" t="s">
        <v>2016</v>
      </c>
      <c r="H336" s="1123" t="s">
        <v>1416</v>
      </c>
      <c r="I336" s="1556" t="s">
        <v>1416</v>
      </c>
      <c r="J336" s="2187" t="s">
        <v>282</v>
      </c>
      <c r="K336" s="2191"/>
      <c r="L336" s="3681"/>
      <c r="M336" s="2191"/>
      <c r="N336" s="3681"/>
      <c r="O336" s="2985"/>
      <c r="P336" s="3685"/>
      <c r="Q336" s="3211" t="str">
        <f t="shared" si="5"/>
        <v>SWT</v>
      </c>
    </row>
    <row r="337" spans="1:17" s="1104" customFormat="1" ht="30" customHeight="1">
      <c r="A337" s="1120">
        <v>27</v>
      </c>
      <c r="B337" s="2973" t="s">
        <v>245</v>
      </c>
      <c r="C337" s="1121" t="s">
        <v>3826</v>
      </c>
      <c r="D337" s="1122" t="s">
        <v>3285</v>
      </c>
      <c r="E337" s="1123" t="s">
        <v>1875</v>
      </c>
      <c r="F337" s="1123" t="s">
        <v>1621</v>
      </c>
      <c r="G337" s="1123">
        <v>2</v>
      </c>
      <c r="H337" s="1123">
        <v>100</v>
      </c>
      <c r="I337" s="1556">
        <v>99.550000000000011</v>
      </c>
      <c r="J337" s="2187" t="s">
        <v>284</v>
      </c>
      <c r="K337" s="2191"/>
      <c r="L337" s="3681"/>
      <c r="M337" s="2191"/>
      <c r="N337" s="3681"/>
      <c r="O337" s="2985"/>
      <c r="P337" s="3685"/>
      <c r="Q337" s="3211" t="str">
        <f t="shared" si="5"/>
        <v>SWT</v>
      </c>
    </row>
    <row r="338" spans="1:17" s="1104" customFormat="1" ht="30" customHeight="1">
      <c r="A338" s="1120">
        <v>28</v>
      </c>
      <c r="B338" s="2973" t="s">
        <v>245</v>
      </c>
      <c r="C338" s="1121" t="s">
        <v>3828</v>
      </c>
      <c r="D338" s="1122" t="s">
        <v>3286</v>
      </c>
      <c r="E338" s="1123" t="s">
        <v>1875</v>
      </c>
      <c r="F338" s="1123" t="s">
        <v>1516</v>
      </c>
      <c r="G338" s="1123">
        <v>1</v>
      </c>
      <c r="H338" s="1123">
        <v>91.6</v>
      </c>
      <c r="I338" s="1556">
        <v>93.6</v>
      </c>
      <c r="J338" s="2187" t="s">
        <v>284</v>
      </c>
      <c r="K338" s="2191" t="s">
        <v>4924</v>
      </c>
      <c r="L338" s="3681">
        <v>-7.1400000000000283E-2</v>
      </c>
      <c r="M338" s="2191"/>
      <c r="N338" s="3681"/>
      <c r="O338" s="2985"/>
      <c r="P338" s="3685"/>
      <c r="Q338" s="3211" t="str">
        <f t="shared" si="5"/>
        <v>SWT</v>
      </c>
    </row>
    <row r="339" spans="1:17" s="1104" customFormat="1" ht="30" customHeight="1">
      <c r="A339" s="1120">
        <v>29</v>
      </c>
      <c r="B339" s="2973" t="s">
        <v>245</v>
      </c>
      <c r="C339" s="1121" t="s">
        <v>3830</v>
      </c>
      <c r="D339" s="1122" t="s">
        <v>3287</v>
      </c>
      <c r="E339" s="1123" t="s">
        <v>1875</v>
      </c>
      <c r="F339" s="1123" t="s">
        <v>1602</v>
      </c>
      <c r="G339" s="1123">
        <v>1</v>
      </c>
      <c r="H339" s="1123">
        <v>97.1</v>
      </c>
      <c r="I339" s="1556">
        <v>98.7</v>
      </c>
      <c r="J339" s="2187" t="s">
        <v>284</v>
      </c>
      <c r="K339" s="2191"/>
      <c r="L339" s="3681"/>
      <c r="M339" s="2191" t="s">
        <v>4924</v>
      </c>
      <c r="N339" s="3681">
        <v>-8.8799999999999157E-2</v>
      </c>
      <c r="O339" s="2985"/>
      <c r="P339" s="3685"/>
      <c r="Q339" s="3211" t="str">
        <f t="shared" si="5"/>
        <v>SWT</v>
      </c>
    </row>
    <row r="340" spans="1:17" s="1104" customFormat="1" ht="30" customHeight="1">
      <c r="A340" s="1120">
        <v>30</v>
      </c>
      <c r="B340" s="2973" t="s">
        <v>245</v>
      </c>
      <c r="C340" s="1121" t="s">
        <v>3831</v>
      </c>
      <c r="D340" s="1122" t="s">
        <v>3288</v>
      </c>
      <c r="E340" s="1123" t="s">
        <v>1875</v>
      </c>
      <c r="F340" s="1123" t="s">
        <v>1603</v>
      </c>
      <c r="G340" s="1123">
        <v>1</v>
      </c>
      <c r="H340" s="1123">
        <v>99.9</v>
      </c>
      <c r="I340" s="1556">
        <v>100</v>
      </c>
      <c r="J340" s="2187" t="s">
        <v>282</v>
      </c>
      <c r="K340" s="2191"/>
      <c r="L340" s="3681"/>
      <c r="M340" s="2191"/>
      <c r="N340" s="3681"/>
      <c r="O340" s="2985"/>
      <c r="P340" s="3685"/>
      <c r="Q340" s="3211" t="str">
        <f t="shared" si="5"/>
        <v>SWT</v>
      </c>
    </row>
    <row r="341" spans="1:17" s="1104" customFormat="1" ht="30" customHeight="1">
      <c r="A341" s="1120">
        <v>31</v>
      </c>
      <c r="B341" s="2973" t="s">
        <v>245</v>
      </c>
      <c r="C341" s="1121" t="s">
        <v>3832</v>
      </c>
      <c r="D341" s="1122" t="s">
        <v>3289</v>
      </c>
      <c r="E341" s="1123" t="s">
        <v>1875</v>
      </c>
      <c r="F341" s="1123" t="s">
        <v>1604</v>
      </c>
      <c r="G341" s="1123">
        <v>1</v>
      </c>
      <c r="H341" s="1123">
        <v>100</v>
      </c>
      <c r="I341" s="1556">
        <v>99.376947040498436</v>
      </c>
      <c r="J341" s="2187" t="s">
        <v>284</v>
      </c>
      <c r="K341" s="2191" t="s">
        <v>4925</v>
      </c>
      <c r="L341" s="3681"/>
      <c r="M341" s="2191"/>
      <c r="N341" s="3681"/>
      <c r="O341" s="2985"/>
      <c r="P341" s="3685"/>
      <c r="Q341" s="3211" t="str">
        <f t="shared" si="5"/>
        <v>SWT</v>
      </c>
    </row>
    <row r="342" spans="1:17" s="1104" customFormat="1" ht="30" customHeight="1">
      <c r="A342" s="1120">
        <v>32</v>
      </c>
      <c r="B342" s="2973" t="s">
        <v>245</v>
      </c>
      <c r="C342" s="1121" t="s">
        <v>3833</v>
      </c>
      <c r="D342" s="1122" t="s">
        <v>3290</v>
      </c>
      <c r="E342" s="1123" t="s">
        <v>1877</v>
      </c>
      <c r="F342" s="1123" t="s">
        <v>1580</v>
      </c>
      <c r="G342" s="1123">
        <v>0</v>
      </c>
      <c r="H342" s="1123">
        <v>3</v>
      </c>
      <c r="I342" s="1556">
        <v>1</v>
      </c>
      <c r="J342" s="2187" t="s">
        <v>284</v>
      </c>
      <c r="K342" s="2191" t="s">
        <v>4925</v>
      </c>
      <c r="L342" s="3681"/>
      <c r="M342" s="2191"/>
      <c r="N342" s="3681"/>
      <c r="O342" s="2985"/>
      <c r="P342" s="3685"/>
      <c r="Q342" s="3211" t="str">
        <f t="shared" si="5"/>
        <v>SWT</v>
      </c>
    </row>
    <row r="343" spans="1:17" s="1104" customFormat="1" ht="30" customHeight="1">
      <c r="A343" s="1120">
        <v>33</v>
      </c>
      <c r="B343" s="2973" t="s">
        <v>245</v>
      </c>
      <c r="C343" s="1121" t="s">
        <v>2606</v>
      </c>
      <c r="D343" s="1122" t="s">
        <v>3291</v>
      </c>
      <c r="E343" s="1123" t="s">
        <v>1877</v>
      </c>
      <c r="F343" s="1123" t="s">
        <v>1599</v>
      </c>
      <c r="G343" s="1123">
        <v>0</v>
      </c>
      <c r="H343" s="1123">
        <v>237</v>
      </c>
      <c r="I343" s="1556">
        <v>286</v>
      </c>
      <c r="J343" s="2187" t="s">
        <v>284</v>
      </c>
      <c r="K343" s="2191" t="s">
        <v>4924</v>
      </c>
      <c r="L343" s="3681">
        <v>-1.1092</v>
      </c>
      <c r="M343" s="2191"/>
      <c r="N343" s="3681"/>
      <c r="O343" s="2985"/>
      <c r="P343" s="3685"/>
      <c r="Q343" s="3211" t="str">
        <f t="shared" si="5"/>
        <v>SWT</v>
      </c>
    </row>
    <row r="344" spans="1:17" s="1104" customFormat="1" ht="30" customHeight="1">
      <c r="A344" s="1120">
        <v>34</v>
      </c>
      <c r="B344" s="2973" t="s">
        <v>245</v>
      </c>
      <c r="C344" s="1121" t="s">
        <v>3836</v>
      </c>
      <c r="D344" s="1122" t="s">
        <v>3292</v>
      </c>
      <c r="E344" s="1123" t="s">
        <v>1877</v>
      </c>
      <c r="F344" s="1123" t="s">
        <v>4208</v>
      </c>
      <c r="G344" s="1123">
        <v>1</v>
      </c>
      <c r="H344" s="1123">
        <v>83.2</v>
      </c>
      <c r="I344" s="1556">
        <v>71.474999999999994</v>
      </c>
      <c r="J344" s="2187" t="s">
        <v>282</v>
      </c>
      <c r="K344" s="2191"/>
      <c r="L344" s="3681"/>
      <c r="M344" s="2191"/>
      <c r="N344" s="3681"/>
      <c r="O344" s="2985"/>
      <c r="P344" s="3685"/>
      <c r="Q344" s="3211" t="str">
        <f t="shared" si="5"/>
        <v>SWT</v>
      </c>
    </row>
    <row r="345" spans="1:17" s="1104" customFormat="1" ht="30" customHeight="1">
      <c r="A345" s="1120">
        <v>35</v>
      </c>
      <c r="B345" s="2973" t="s">
        <v>245</v>
      </c>
      <c r="C345" s="1121" t="s">
        <v>3838</v>
      </c>
      <c r="D345" s="1122" t="s">
        <v>3293</v>
      </c>
      <c r="E345" s="1123" t="s">
        <v>1875</v>
      </c>
      <c r="F345" s="1123" t="s">
        <v>1511</v>
      </c>
      <c r="G345" s="1123">
        <v>2</v>
      </c>
      <c r="H345" s="1123">
        <v>3.95</v>
      </c>
      <c r="I345" s="1556">
        <v>8.77</v>
      </c>
      <c r="J345" s="2187" t="s">
        <v>282</v>
      </c>
      <c r="K345" s="2191"/>
      <c r="L345" s="3681"/>
      <c r="M345" s="2191"/>
      <c r="N345" s="3681"/>
      <c r="O345" s="2985"/>
      <c r="P345" s="3685"/>
      <c r="Q345" s="3211" t="str">
        <f t="shared" si="5"/>
        <v>SWT</v>
      </c>
    </row>
    <row r="346" spans="1:17" s="1104" customFormat="1" ht="30" customHeight="1">
      <c r="A346" s="1120">
        <v>36</v>
      </c>
      <c r="B346" s="2973" t="s">
        <v>245</v>
      </c>
      <c r="C346" s="1121" t="s">
        <v>3840</v>
      </c>
      <c r="D346" s="1122" t="s">
        <v>3294</v>
      </c>
      <c r="E346" s="1123" t="s">
        <v>1877</v>
      </c>
      <c r="F346" s="1123" t="s">
        <v>1605</v>
      </c>
      <c r="G346" s="1123">
        <v>0</v>
      </c>
      <c r="H346" s="1123">
        <v>0</v>
      </c>
      <c r="I346" s="1556">
        <v>0</v>
      </c>
      <c r="J346" s="2187" t="s">
        <v>282</v>
      </c>
      <c r="K346" s="2191"/>
      <c r="L346" s="3681"/>
      <c r="M346" s="2191"/>
      <c r="N346" s="3681"/>
      <c r="O346" s="2985"/>
      <c r="P346" s="3685"/>
      <c r="Q346" s="3211" t="str">
        <f t="shared" si="5"/>
        <v>SWT</v>
      </c>
    </row>
    <row r="347" spans="1:17" s="1104" customFormat="1" ht="30" customHeight="1">
      <c r="A347" s="1120">
        <v>37</v>
      </c>
      <c r="B347" s="2973" t="s">
        <v>245</v>
      </c>
      <c r="C347" s="1121" t="s">
        <v>3841</v>
      </c>
      <c r="D347" s="1122" t="s">
        <v>3295</v>
      </c>
      <c r="E347" s="1123" t="s">
        <v>1877</v>
      </c>
      <c r="F347" s="1123" t="s">
        <v>1762</v>
      </c>
      <c r="G347" s="1123">
        <v>0</v>
      </c>
      <c r="H347" s="1123" t="s">
        <v>280</v>
      </c>
      <c r="I347" s="1556" t="s">
        <v>280</v>
      </c>
      <c r="J347" s="2187" t="s">
        <v>280</v>
      </c>
      <c r="K347" s="2191"/>
      <c r="L347" s="3681"/>
      <c r="M347" s="2191"/>
      <c r="N347" s="3681"/>
      <c r="O347" s="2985"/>
      <c r="P347" s="3685"/>
      <c r="Q347" s="3211" t="str">
        <f t="shared" si="5"/>
        <v>SWT</v>
      </c>
    </row>
    <row r="348" spans="1:17" s="1104" customFormat="1" ht="30" customHeight="1">
      <c r="A348" s="1120">
        <v>38</v>
      </c>
      <c r="B348" s="2973" t="s">
        <v>245</v>
      </c>
      <c r="C348" s="1121" t="s">
        <v>3842</v>
      </c>
      <c r="D348" s="1122" t="s">
        <v>3296</v>
      </c>
      <c r="E348" s="1123" t="s">
        <v>1877</v>
      </c>
      <c r="F348" s="1123" t="s">
        <v>1606</v>
      </c>
      <c r="G348" s="1123">
        <v>0</v>
      </c>
      <c r="H348" s="1123">
        <v>156</v>
      </c>
      <c r="I348" s="1556">
        <v>659.18299999999999</v>
      </c>
      <c r="J348" s="2187" t="s">
        <v>282</v>
      </c>
      <c r="K348" s="2191"/>
      <c r="L348" s="3681"/>
      <c r="M348" s="2191"/>
      <c r="N348" s="3681"/>
      <c r="O348" s="2985"/>
      <c r="P348" s="3685"/>
      <c r="Q348" s="3211" t="str">
        <f t="shared" si="5"/>
        <v>SWT</v>
      </c>
    </row>
    <row r="349" spans="1:17" s="1104" customFormat="1" ht="30" customHeight="1">
      <c r="A349" s="1120">
        <v>39</v>
      </c>
      <c r="B349" s="2973" t="s">
        <v>245</v>
      </c>
      <c r="C349" s="1121" t="s">
        <v>3843</v>
      </c>
      <c r="D349" s="1122" t="s">
        <v>3297</v>
      </c>
      <c r="E349" s="1123" t="s">
        <v>1875</v>
      </c>
      <c r="F349" s="1123" t="s">
        <v>1525</v>
      </c>
      <c r="G349" s="1123">
        <v>1</v>
      </c>
      <c r="H349" s="1123">
        <v>91</v>
      </c>
      <c r="I349" s="1556">
        <v>90</v>
      </c>
      <c r="J349" s="2187" t="s">
        <v>282</v>
      </c>
      <c r="K349" s="2191"/>
      <c r="L349" s="3681"/>
      <c r="M349" s="2191"/>
      <c r="N349" s="3681"/>
      <c r="O349" s="2985"/>
      <c r="P349" s="3685"/>
      <c r="Q349" s="3211" t="str">
        <f t="shared" si="5"/>
        <v>SWT</v>
      </c>
    </row>
    <row r="350" spans="1:17" s="1104" customFormat="1" ht="30" customHeight="1">
      <c r="A350" s="1120">
        <v>40</v>
      </c>
      <c r="B350" s="2973" t="s">
        <v>245</v>
      </c>
      <c r="C350" s="1121" t="s">
        <v>3188</v>
      </c>
      <c r="D350" s="1122" t="s">
        <v>21</v>
      </c>
      <c r="E350" s="1123" t="s">
        <v>1878</v>
      </c>
      <c r="F350" s="1123" t="s">
        <v>1660</v>
      </c>
      <c r="G350" s="1123">
        <v>1</v>
      </c>
      <c r="H350" s="1123">
        <v>84.5</v>
      </c>
      <c r="I350" s="1556"/>
      <c r="J350" s="2187" t="s">
        <v>1698</v>
      </c>
      <c r="K350" s="2191"/>
      <c r="L350" s="3681"/>
      <c r="M350" s="2191"/>
      <c r="N350" s="3681"/>
      <c r="O350" s="2985"/>
      <c r="P350" s="3685"/>
      <c r="Q350" s="3211" t="str">
        <f t="shared" si="5"/>
        <v>SWT</v>
      </c>
    </row>
    <row r="351" spans="1:17" s="1104" customFormat="1" ht="30" customHeight="1">
      <c r="A351" s="1120">
        <v>41</v>
      </c>
      <c r="B351" s="2973" t="s">
        <v>245</v>
      </c>
      <c r="C351" s="1121" t="s">
        <v>3845</v>
      </c>
      <c r="D351" s="1122" t="s">
        <v>3298</v>
      </c>
      <c r="E351" s="1123" t="s">
        <v>1875</v>
      </c>
      <c r="F351" s="1123" t="s">
        <v>1525</v>
      </c>
      <c r="G351" s="1123">
        <v>1</v>
      </c>
      <c r="H351" s="1123">
        <v>62</v>
      </c>
      <c r="I351" s="1556">
        <v>60</v>
      </c>
      <c r="J351" s="2187" t="s">
        <v>284</v>
      </c>
      <c r="K351" s="2191"/>
      <c r="L351" s="3681"/>
      <c r="M351" s="2191"/>
      <c r="N351" s="3681"/>
      <c r="O351" s="2985"/>
      <c r="P351" s="3685"/>
      <c r="Q351" s="3211" t="str">
        <f t="shared" si="5"/>
        <v>SWT</v>
      </c>
    </row>
    <row r="352" spans="1:17" s="1104" customFormat="1" ht="30" customHeight="1">
      <c r="A352" s="1120">
        <v>42</v>
      </c>
      <c r="B352" s="2973" t="s">
        <v>245</v>
      </c>
      <c r="C352" s="1121" t="s">
        <v>3847</v>
      </c>
      <c r="D352" s="1122" t="s">
        <v>3299</v>
      </c>
      <c r="E352" s="1123" t="s">
        <v>1877</v>
      </c>
      <c r="F352" s="1123" t="s">
        <v>2081</v>
      </c>
      <c r="G352" s="1123">
        <v>0</v>
      </c>
      <c r="H352" s="1123">
        <v>29631</v>
      </c>
      <c r="I352" s="1556">
        <v>31912</v>
      </c>
      <c r="J352" s="2187" t="s">
        <v>282</v>
      </c>
      <c r="K352" s="2191"/>
      <c r="L352" s="3681"/>
      <c r="M352" s="2191"/>
      <c r="N352" s="3681"/>
      <c r="O352" s="2985"/>
      <c r="P352" s="3685"/>
      <c r="Q352" s="3211" t="str">
        <f t="shared" si="5"/>
        <v>SWT</v>
      </c>
    </row>
    <row r="353" spans="1:17" s="1104" customFormat="1" ht="30" customHeight="1">
      <c r="A353" s="1091">
        <v>1</v>
      </c>
      <c r="B353" s="2974" t="s">
        <v>249</v>
      </c>
      <c r="C353" s="1092" t="s">
        <v>3405</v>
      </c>
      <c r="D353" s="1093" t="s">
        <v>82</v>
      </c>
      <c r="E353" s="1094" t="s">
        <v>1875</v>
      </c>
      <c r="F353" s="1094" t="s">
        <v>1607</v>
      </c>
      <c r="G353" s="1094">
        <v>0</v>
      </c>
      <c r="H353" s="1094">
        <v>96.03</v>
      </c>
      <c r="I353" s="1556">
        <v>88</v>
      </c>
      <c r="J353" s="2187" t="s">
        <v>284</v>
      </c>
      <c r="K353" s="2191"/>
      <c r="L353" s="3681"/>
      <c r="M353" s="2191"/>
      <c r="N353" s="3681"/>
      <c r="O353" s="2985"/>
      <c r="P353" s="3685"/>
      <c r="Q353" s="3212" t="str">
        <f t="shared" si="5"/>
        <v>TMS</v>
      </c>
    </row>
    <row r="354" spans="1:17" s="1104" customFormat="1" ht="30" customHeight="1">
      <c r="A354" s="1091">
        <v>2</v>
      </c>
      <c r="B354" s="2974" t="s">
        <v>249</v>
      </c>
      <c r="C354" s="1092" t="s">
        <v>3406</v>
      </c>
      <c r="D354" s="1093" t="s">
        <v>1101</v>
      </c>
      <c r="E354" s="1094" t="s">
        <v>1877</v>
      </c>
      <c r="F354" s="1094" t="s">
        <v>1608</v>
      </c>
      <c r="G354" s="1094">
        <v>2</v>
      </c>
      <c r="H354" s="3213">
        <v>12.386340875657</v>
      </c>
      <c r="I354" s="1556">
        <v>14.01</v>
      </c>
      <c r="J354" s="2187" t="s">
        <v>284</v>
      </c>
      <c r="K354" s="2191"/>
      <c r="L354" s="3681"/>
      <c r="M354" s="2191"/>
      <c r="N354" s="3681"/>
      <c r="O354" s="2985"/>
      <c r="P354" s="3685"/>
      <c r="Q354" s="3212" t="str">
        <f t="shared" si="5"/>
        <v>TMS</v>
      </c>
    </row>
    <row r="355" spans="1:17" s="1104" customFormat="1" ht="30" customHeight="1">
      <c r="A355" s="1091">
        <v>3</v>
      </c>
      <c r="B355" s="2974" t="s">
        <v>249</v>
      </c>
      <c r="C355" s="1092" t="s">
        <v>3407</v>
      </c>
      <c r="D355" s="1093" t="s">
        <v>533</v>
      </c>
      <c r="E355" s="1094" t="s">
        <v>1878</v>
      </c>
      <c r="F355" s="1094" t="s">
        <v>2203</v>
      </c>
      <c r="G355" s="1094">
        <v>2</v>
      </c>
      <c r="H355" s="3213">
        <v>4.4216950913340796</v>
      </c>
      <c r="I355" s="1556">
        <v>4.4000000000000004</v>
      </c>
      <c r="J355" s="2187" t="s">
        <v>284</v>
      </c>
      <c r="K355" s="2191"/>
      <c r="L355" s="3681"/>
      <c r="M355" s="2191"/>
      <c r="N355" s="3681"/>
      <c r="O355" s="2985"/>
      <c r="P355" s="3685"/>
      <c r="Q355" s="3212" t="str">
        <f t="shared" si="5"/>
        <v>TMS</v>
      </c>
    </row>
    <row r="356" spans="1:17" s="1104" customFormat="1" ht="30" customHeight="1">
      <c r="A356" s="1091">
        <v>4</v>
      </c>
      <c r="B356" s="2974" t="s">
        <v>249</v>
      </c>
      <c r="C356" s="1092" t="s">
        <v>3408</v>
      </c>
      <c r="D356" s="1093" t="s">
        <v>83</v>
      </c>
      <c r="E356" s="1094" t="s">
        <v>1877</v>
      </c>
      <c r="F356" s="1094" t="s">
        <v>3478</v>
      </c>
      <c r="G356" s="1094">
        <v>2</v>
      </c>
      <c r="H356" s="1094">
        <v>20.22</v>
      </c>
      <c r="I356" s="1556">
        <v>34.42</v>
      </c>
      <c r="J356" s="2187" t="s">
        <v>282</v>
      </c>
      <c r="K356" s="2191"/>
      <c r="L356" s="3681"/>
      <c r="M356" s="2191"/>
      <c r="N356" s="3681"/>
      <c r="O356" s="2985"/>
      <c r="P356" s="3685"/>
      <c r="Q356" s="3212" t="str">
        <f t="shared" si="5"/>
        <v>TMS</v>
      </c>
    </row>
    <row r="357" spans="1:17" s="1104" customFormat="1" ht="30" customHeight="1">
      <c r="A357" s="1091">
        <v>5</v>
      </c>
      <c r="B357" s="2974" t="s">
        <v>249</v>
      </c>
      <c r="C357" s="1092" t="s">
        <v>3409</v>
      </c>
      <c r="D357" s="1093" t="s">
        <v>84</v>
      </c>
      <c r="E357" s="1094" t="s">
        <v>1877</v>
      </c>
      <c r="F357" s="1094" t="s">
        <v>2204</v>
      </c>
      <c r="G357" s="1094">
        <v>0</v>
      </c>
      <c r="H357" s="3214">
        <v>4834</v>
      </c>
      <c r="I357" s="1556">
        <v>6841</v>
      </c>
      <c r="J357" s="2187" t="s">
        <v>282</v>
      </c>
      <c r="K357" s="2191"/>
      <c r="L357" s="3681"/>
      <c r="M357" s="2191"/>
      <c r="N357" s="3681"/>
      <c r="O357" s="2985"/>
      <c r="P357" s="3685"/>
      <c r="Q357" s="3212" t="str">
        <f t="shared" si="5"/>
        <v>TMS</v>
      </c>
    </row>
    <row r="358" spans="1:17" s="1104" customFormat="1" ht="30" customHeight="1">
      <c r="A358" s="1091">
        <v>6</v>
      </c>
      <c r="B358" s="2974" t="s">
        <v>249</v>
      </c>
      <c r="C358" s="1092" t="s">
        <v>3410</v>
      </c>
      <c r="D358" s="1093" t="s">
        <v>1102</v>
      </c>
      <c r="E358" s="1094" t="s">
        <v>1876</v>
      </c>
      <c r="F358" s="1094" t="s">
        <v>1415</v>
      </c>
      <c r="G358" s="1094" t="s">
        <v>2016</v>
      </c>
      <c r="H358" s="1094" t="s">
        <v>1425</v>
      </c>
      <c r="I358" s="1556" t="s">
        <v>1416</v>
      </c>
      <c r="J358" s="2187" t="s">
        <v>282</v>
      </c>
      <c r="K358" s="2191"/>
      <c r="L358" s="3681"/>
      <c r="M358" s="2191"/>
      <c r="N358" s="3681"/>
      <c r="O358" s="2985"/>
      <c r="P358" s="3685"/>
      <c r="Q358" s="3212" t="str">
        <f t="shared" si="5"/>
        <v>TMS</v>
      </c>
    </row>
    <row r="359" spans="1:17" s="1104" customFormat="1" ht="30" customHeight="1">
      <c r="A359" s="1091">
        <v>7</v>
      </c>
      <c r="B359" s="2974" t="s">
        <v>249</v>
      </c>
      <c r="C359" s="1092" t="s">
        <v>3411</v>
      </c>
      <c r="D359" s="1093" t="s">
        <v>1103</v>
      </c>
      <c r="E359" s="1094" t="s">
        <v>1876</v>
      </c>
      <c r="F359" s="1094" t="s">
        <v>1415</v>
      </c>
      <c r="G359" s="1094" t="s">
        <v>2016</v>
      </c>
      <c r="H359" s="1094" t="s">
        <v>1416</v>
      </c>
      <c r="I359" s="1556" t="s">
        <v>1416</v>
      </c>
      <c r="J359" s="2187" t="s">
        <v>282</v>
      </c>
      <c r="K359" s="2191"/>
      <c r="L359" s="3681"/>
      <c r="M359" s="2191"/>
      <c r="N359" s="3681"/>
      <c r="O359" s="2985"/>
      <c r="P359" s="3685"/>
      <c r="Q359" s="3212" t="str">
        <f t="shared" si="5"/>
        <v>TMS</v>
      </c>
    </row>
    <row r="360" spans="1:17" s="1104" customFormat="1" ht="30" customHeight="1">
      <c r="A360" s="1091">
        <v>8</v>
      </c>
      <c r="B360" s="2974" t="s">
        <v>249</v>
      </c>
      <c r="C360" s="1092" t="s">
        <v>2545</v>
      </c>
      <c r="D360" s="1093" t="s">
        <v>2044</v>
      </c>
      <c r="E360" s="1094" t="s">
        <v>1875</v>
      </c>
      <c r="F360" s="1094" t="s">
        <v>1419</v>
      </c>
      <c r="G360" s="1094">
        <v>2</v>
      </c>
      <c r="H360" s="1094">
        <v>99.96</v>
      </c>
      <c r="I360" s="1556">
        <v>99.97</v>
      </c>
      <c r="J360" s="2187" t="s">
        <v>284</v>
      </c>
      <c r="K360" s="2191"/>
      <c r="L360" s="3681"/>
      <c r="M360" s="2191" t="s">
        <v>4925</v>
      </c>
      <c r="N360" s="3681"/>
      <c r="O360" s="2985"/>
      <c r="P360" s="3685"/>
      <c r="Q360" s="3212" t="str">
        <f t="shared" si="5"/>
        <v>TMS</v>
      </c>
    </row>
    <row r="361" spans="1:17" s="1104" customFormat="1" ht="30" customHeight="1">
      <c r="A361" s="1091">
        <v>9</v>
      </c>
      <c r="B361" s="2974" t="s">
        <v>249</v>
      </c>
      <c r="C361" s="1092" t="s">
        <v>3412</v>
      </c>
      <c r="D361" s="1093" t="s">
        <v>85</v>
      </c>
      <c r="E361" s="1094" t="s">
        <v>1877</v>
      </c>
      <c r="F361" s="1094" t="s">
        <v>3479</v>
      </c>
      <c r="G361" s="1094">
        <v>0</v>
      </c>
      <c r="H361" s="1094">
        <v>206</v>
      </c>
      <c r="I361" s="1556">
        <v>10</v>
      </c>
      <c r="J361" s="2187" t="s">
        <v>282</v>
      </c>
      <c r="K361" s="2191"/>
      <c r="L361" s="3681"/>
      <c r="M361" s="2191"/>
      <c r="N361" s="3681"/>
      <c r="O361" s="2985"/>
      <c r="P361" s="3685"/>
      <c r="Q361" s="3212" t="str">
        <f t="shared" si="5"/>
        <v>TMS</v>
      </c>
    </row>
    <row r="362" spans="1:17" s="1104" customFormat="1" ht="30" customHeight="1">
      <c r="A362" s="1091">
        <v>10</v>
      </c>
      <c r="B362" s="2974" t="s">
        <v>249</v>
      </c>
      <c r="C362" s="1092" t="s">
        <v>2546</v>
      </c>
      <c r="D362" s="1093" t="s">
        <v>1398</v>
      </c>
      <c r="E362" s="1094" t="s">
        <v>1880</v>
      </c>
      <c r="F362" s="1094" t="s">
        <v>1609</v>
      </c>
      <c r="G362" s="1094">
        <v>2</v>
      </c>
      <c r="H362" s="1094">
        <v>0.21</v>
      </c>
      <c r="I362" s="1556">
        <v>0.12</v>
      </c>
      <c r="J362" s="2187" t="s">
        <v>282</v>
      </c>
      <c r="K362" s="2191"/>
      <c r="L362" s="3681"/>
      <c r="M362" s="2191" t="s">
        <v>4348</v>
      </c>
      <c r="N362" s="3681">
        <v>3.125</v>
      </c>
      <c r="O362" s="2985"/>
      <c r="P362" s="3685"/>
      <c r="Q362" s="3212" t="str">
        <f t="shared" si="5"/>
        <v>TMS</v>
      </c>
    </row>
    <row r="363" spans="1:17" s="1104" customFormat="1" ht="30" customHeight="1">
      <c r="A363" s="1091">
        <v>11</v>
      </c>
      <c r="B363" s="2974" t="s">
        <v>249</v>
      </c>
      <c r="C363" s="1092" t="s">
        <v>3413</v>
      </c>
      <c r="D363" s="1093" t="s">
        <v>478</v>
      </c>
      <c r="E363" s="1094" t="s">
        <v>1878</v>
      </c>
      <c r="F363" s="1094" t="s">
        <v>1410</v>
      </c>
      <c r="G363" s="1094">
        <v>0</v>
      </c>
      <c r="H363" s="1094">
        <v>97</v>
      </c>
      <c r="I363" s="1556">
        <v>100</v>
      </c>
      <c r="J363" s="2187" t="s">
        <v>282</v>
      </c>
      <c r="K363" s="2191"/>
      <c r="L363" s="3681"/>
      <c r="M363" s="2191"/>
      <c r="N363" s="3681"/>
      <c r="O363" s="2985"/>
      <c r="P363" s="3685"/>
      <c r="Q363" s="3212" t="str">
        <f t="shared" si="5"/>
        <v>TMS</v>
      </c>
    </row>
    <row r="364" spans="1:17" s="1104" customFormat="1" ht="30" customHeight="1">
      <c r="A364" s="1091">
        <v>12</v>
      </c>
      <c r="B364" s="2974" t="s">
        <v>249</v>
      </c>
      <c r="C364" s="1092" t="s">
        <v>3414</v>
      </c>
      <c r="D364" s="1093" t="s">
        <v>86</v>
      </c>
      <c r="E364" s="1094" t="s">
        <v>1875</v>
      </c>
      <c r="F364" s="1094" t="s">
        <v>1610</v>
      </c>
      <c r="G364" s="1094">
        <v>0</v>
      </c>
      <c r="H364" s="1094">
        <v>21</v>
      </c>
      <c r="I364" s="1556">
        <v>59</v>
      </c>
      <c r="J364" s="2187" t="s">
        <v>284</v>
      </c>
      <c r="K364" s="2191"/>
      <c r="L364" s="3681"/>
      <c r="M364" s="2191" t="s">
        <v>4924</v>
      </c>
      <c r="N364" s="3681">
        <v>-3.5924</v>
      </c>
      <c r="O364" s="2985"/>
      <c r="P364" s="3685"/>
      <c r="Q364" s="3212" t="str">
        <f t="shared" si="5"/>
        <v>TMS</v>
      </c>
    </row>
    <row r="365" spans="1:17" s="1104" customFormat="1" ht="30" customHeight="1">
      <c r="A365" s="1091">
        <v>13</v>
      </c>
      <c r="B365" s="2974" t="s">
        <v>249</v>
      </c>
      <c r="C365" s="1092" t="s">
        <v>3415</v>
      </c>
      <c r="D365" s="1093" t="s">
        <v>87</v>
      </c>
      <c r="E365" s="1094" t="s">
        <v>1877</v>
      </c>
      <c r="F365" s="1094" t="s">
        <v>4843</v>
      </c>
      <c r="G365" s="1094">
        <v>0</v>
      </c>
      <c r="H365" s="1094">
        <v>4</v>
      </c>
      <c r="I365" s="1556">
        <v>755</v>
      </c>
      <c r="J365" s="2187" t="s">
        <v>284</v>
      </c>
      <c r="K365" s="2191"/>
      <c r="L365" s="3681"/>
      <c r="M365" s="2191" t="s">
        <v>4924</v>
      </c>
      <c r="N365" s="3681">
        <v>-1.0149999999999999</v>
      </c>
      <c r="O365" s="2985"/>
      <c r="P365" s="3685"/>
      <c r="Q365" s="3212" t="str">
        <f t="shared" si="5"/>
        <v>TMS</v>
      </c>
    </row>
    <row r="366" spans="1:17" s="1104" customFormat="1" ht="30" customHeight="1">
      <c r="A366" s="1091">
        <v>14</v>
      </c>
      <c r="B366" s="2974" t="s">
        <v>249</v>
      </c>
      <c r="C366" s="1092" t="s">
        <v>3416</v>
      </c>
      <c r="D366" s="1093" t="s">
        <v>88</v>
      </c>
      <c r="E366" s="1094" t="s">
        <v>1877</v>
      </c>
      <c r="F366" s="1094" t="s">
        <v>4208</v>
      </c>
      <c r="G366" s="1094">
        <v>1</v>
      </c>
      <c r="H366" s="1094">
        <v>46.2</v>
      </c>
      <c r="I366" s="1556">
        <v>40.5</v>
      </c>
      <c r="J366" s="2187" t="s">
        <v>282</v>
      </c>
      <c r="K366" s="2191"/>
      <c r="L366" s="3681"/>
      <c r="M366" s="2191"/>
      <c r="N366" s="3681"/>
      <c r="O366" s="2985"/>
      <c r="P366" s="3685"/>
      <c r="Q366" s="3212" t="str">
        <f t="shared" si="5"/>
        <v>TMS</v>
      </c>
    </row>
    <row r="367" spans="1:17" s="1104" customFormat="1" ht="30" customHeight="1">
      <c r="A367" s="1091">
        <v>15</v>
      </c>
      <c r="B367" s="2974" t="s">
        <v>249</v>
      </c>
      <c r="C367" s="1092" t="s">
        <v>2597</v>
      </c>
      <c r="D367" s="1093" t="s">
        <v>89</v>
      </c>
      <c r="E367" s="1094" t="s">
        <v>1877</v>
      </c>
      <c r="F367" s="1094" t="s">
        <v>3480</v>
      </c>
      <c r="G367" s="1094">
        <v>0</v>
      </c>
      <c r="H367" s="1094">
        <v>695</v>
      </c>
      <c r="I367" s="1556">
        <v>595</v>
      </c>
      <c r="J367" s="2187" t="s">
        <v>282</v>
      </c>
      <c r="K367" s="2191"/>
      <c r="L367" s="3681"/>
      <c r="M367" s="2191" t="s">
        <v>4306</v>
      </c>
      <c r="N367" s="3681"/>
      <c r="O367" s="2985"/>
      <c r="P367" s="3685"/>
      <c r="Q367" s="3212" t="str">
        <f t="shared" si="5"/>
        <v>TMS</v>
      </c>
    </row>
    <row r="368" spans="1:17" s="1104" customFormat="1" ht="30" customHeight="1">
      <c r="A368" s="1091">
        <v>16</v>
      </c>
      <c r="B368" s="2974" t="s">
        <v>249</v>
      </c>
      <c r="C368" s="1092" t="s">
        <v>3417</v>
      </c>
      <c r="D368" s="1093" t="s">
        <v>90</v>
      </c>
      <c r="E368" s="1094" t="s">
        <v>1877</v>
      </c>
      <c r="F368" s="1094" t="s">
        <v>4400</v>
      </c>
      <c r="G368" s="1094">
        <v>2</v>
      </c>
      <c r="H368" s="1094">
        <v>-1676.29</v>
      </c>
      <c r="I368" s="1556">
        <v>-1017.08</v>
      </c>
      <c r="J368" s="2187" t="s">
        <v>282</v>
      </c>
      <c r="K368" s="2191"/>
      <c r="L368" s="3681"/>
      <c r="M368" s="2191"/>
      <c r="N368" s="3681"/>
      <c r="O368" s="2985"/>
      <c r="P368" s="3685"/>
      <c r="Q368" s="3212" t="str">
        <f t="shared" si="5"/>
        <v>TMS</v>
      </c>
    </row>
    <row r="369" spans="1:17" s="1104" customFormat="1" ht="30" customHeight="1">
      <c r="A369" s="1091">
        <v>17</v>
      </c>
      <c r="B369" s="2974" t="s">
        <v>249</v>
      </c>
      <c r="C369" s="1092" t="s">
        <v>3418</v>
      </c>
      <c r="D369" s="1093" t="s">
        <v>91</v>
      </c>
      <c r="E369" s="1094" t="s">
        <v>1877</v>
      </c>
      <c r="F369" s="1094" t="s">
        <v>1613</v>
      </c>
      <c r="G369" s="1094">
        <v>0</v>
      </c>
      <c r="H369" s="1094">
        <v>21341</v>
      </c>
      <c r="I369" s="1556">
        <v>35051</v>
      </c>
      <c r="J369" s="2187" t="s">
        <v>282</v>
      </c>
      <c r="K369" s="2191"/>
      <c r="L369" s="3681"/>
      <c r="M369" s="2191"/>
      <c r="N369" s="3681"/>
      <c r="O369" s="2985"/>
      <c r="P369" s="3685"/>
      <c r="Q369" s="3212" t="str">
        <f t="shared" si="5"/>
        <v>TMS</v>
      </c>
    </row>
    <row r="370" spans="1:17" s="1104" customFormat="1" ht="30" customHeight="1">
      <c r="A370" s="1091">
        <v>18</v>
      </c>
      <c r="B370" s="2974" t="s">
        <v>249</v>
      </c>
      <c r="C370" s="1092" t="s">
        <v>3419</v>
      </c>
      <c r="D370" s="1093" t="s">
        <v>92</v>
      </c>
      <c r="E370" s="1094" t="s">
        <v>1875</v>
      </c>
      <c r="F370" s="1094" t="s">
        <v>1614</v>
      </c>
      <c r="G370" s="1094">
        <v>0</v>
      </c>
      <c r="H370" s="1094" t="s">
        <v>3925</v>
      </c>
      <c r="I370" s="1556">
        <v>99</v>
      </c>
      <c r="J370" s="2187" t="s">
        <v>284</v>
      </c>
      <c r="K370" s="2191"/>
      <c r="L370" s="3681"/>
      <c r="M370" s="2191" t="s">
        <v>4924</v>
      </c>
      <c r="N370" s="3681">
        <v>-1.7999999999999999E-2</v>
      </c>
      <c r="O370" s="2985"/>
      <c r="P370" s="3685"/>
      <c r="Q370" s="3212" t="str">
        <f t="shared" si="5"/>
        <v>TMS</v>
      </c>
    </row>
    <row r="371" spans="1:17" s="1104" customFormat="1" ht="30" customHeight="1">
      <c r="A371" s="1091">
        <v>19</v>
      </c>
      <c r="B371" s="2974" t="s">
        <v>249</v>
      </c>
      <c r="C371" s="1092" t="s">
        <v>3420</v>
      </c>
      <c r="D371" s="1093" t="s">
        <v>93</v>
      </c>
      <c r="E371" s="1094" t="s">
        <v>1877</v>
      </c>
      <c r="F371" s="1094" t="s">
        <v>1615</v>
      </c>
      <c r="G371" s="1094">
        <v>0</v>
      </c>
      <c r="H371" s="1094">
        <v>510</v>
      </c>
      <c r="I371" s="1556">
        <v>506</v>
      </c>
      <c r="J371" s="2187" t="s">
        <v>284</v>
      </c>
      <c r="K371" s="2191"/>
      <c r="L371" s="3681"/>
      <c r="M371" s="2191"/>
      <c r="N371" s="3681"/>
      <c r="O371" s="2985"/>
      <c r="P371" s="3685"/>
      <c r="Q371" s="3212" t="str">
        <f t="shared" si="5"/>
        <v>TMS</v>
      </c>
    </row>
    <row r="372" spans="1:17" s="1104" customFormat="1" ht="30" customHeight="1">
      <c r="A372" s="1091">
        <v>20</v>
      </c>
      <c r="B372" s="2974" t="s">
        <v>249</v>
      </c>
      <c r="C372" s="1092" t="s">
        <v>3421</v>
      </c>
      <c r="D372" s="1093" t="s">
        <v>94</v>
      </c>
      <c r="E372" s="1094" t="s">
        <v>1875</v>
      </c>
      <c r="F372" s="1094" t="s">
        <v>1607</v>
      </c>
      <c r="G372" s="1094">
        <v>0</v>
      </c>
      <c r="H372" s="1094">
        <v>93.55</v>
      </c>
      <c r="I372" s="1556">
        <v>86</v>
      </c>
      <c r="J372" s="2187" t="s">
        <v>284</v>
      </c>
      <c r="K372" s="2191"/>
      <c r="L372" s="3681"/>
      <c r="M372" s="2191"/>
      <c r="N372" s="3681"/>
      <c r="O372" s="2985"/>
      <c r="P372" s="3685"/>
      <c r="Q372" s="3212" t="str">
        <f t="shared" si="5"/>
        <v>TMS</v>
      </c>
    </row>
    <row r="373" spans="1:17" s="1104" customFormat="1" ht="30" customHeight="1">
      <c r="A373" s="1091">
        <v>21</v>
      </c>
      <c r="B373" s="2974" t="s">
        <v>249</v>
      </c>
      <c r="C373" s="1092" t="s">
        <v>3422</v>
      </c>
      <c r="D373" s="1093" t="s">
        <v>1106</v>
      </c>
      <c r="E373" s="1094" t="s">
        <v>1877</v>
      </c>
      <c r="F373" s="1094" t="s">
        <v>1608</v>
      </c>
      <c r="G373" s="1094">
        <v>2</v>
      </c>
      <c r="H373" s="3213">
        <v>4.39210083649479</v>
      </c>
      <c r="I373" s="1556">
        <v>5.56</v>
      </c>
      <c r="J373" s="2187" t="s">
        <v>282</v>
      </c>
      <c r="K373" s="2191"/>
      <c r="L373" s="3681"/>
      <c r="M373" s="2191"/>
      <c r="N373" s="3681"/>
      <c r="O373" s="2985"/>
      <c r="P373" s="3685"/>
      <c r="Q373" s="3212" t="str">
        <f t="shared" si="5"/>
        <v>TMS</v>
      </c>
    </row>
    <row r="374" spans="1:17" s="1104" customFormat="1" ht="30" customHeight="1">
      <c r="A374" s="1091">
        <v>22</v>
      </c>
      <c r="B374" s="2974" t="s">
        <v>249</v>
      </c>
      <c r="C374" s="1092" t="s">
        <v>3423</v>
      </c>
      <c r="D374" s="1093" t="s">
        <v>534</v>
      </c>
      <c r="E374" s="1094" t="s">
        <v>1878</v>
      </c>
      <c r="F374" s="1094" t="s">
        <v>2203</v>
      </c>
      <c r="G374" s="1094">
        <v>2</v>
      </c>
      <c r="H374" s="3213">
        <v>4.5506045678459497</v>
      </c>
      <c r="I374" s="1556">
        <v>4.49</v>
      </c>
      <c r="J374" s="2187" t="s">
        <v>284</v>
      </c>
      <c r="K374" s="2191"/>
      <c r="L374" s="3681"/>
      <c r="M374" s="2191"/>
      <c r="N374" s="3681"/>
      <c r="O374" s="2985"/>
      <c r="P374" s="3685"/>
      <c r="Q374" s="3212" t="str">
        <f t="shared" si="5"/>
        <v>TMS</v>
      </c>
    </row>
    <row r="375" spans="1:17" s="1104" customFormat="1" ht="30" customHeight="1">
      <c r="A375" s="1091">
        <v>23</v>
      </c>
      <c r="B375" s="2974" t="s">
        <v>249</v>
      </c>
      <c r="C375" s="1092" t="s">
        <v>3424</v>
      </c>
      <c r="D375" s="1093" t="s">
        <v>540</v>
      </c>
      <c r="E375" s="1094" t="s">
        <v>1876</v>
      </c>
      <c r="F375" s="1094" t="s">
        <v>1415</v>
      </c>
      <c r="G375" s="1094" t="s">
        <v>2016</v>
      </c>
      <c r="H375" s="1094" t="s">
        <v>1416</v>
      </c>
      <c r="I375" s="1556" t="s">
        <v>1416</v>
      </c>
      <c r="J375" s="2187" t="s">
        <v>282</v>
      </c>
      <c r="K375" s="2191"/>
      <c r="L375" s="3681"/>
      <c r="M375" s="2191"/>
      <c r="N375" s="3681"/>
      <c r="O375" s="2985"/>
      <c r="P375" s="3685"/>
      <c r="Q375" s="3212" t="str">
        <f t="shared" si="5"/>
        <v>TMS</v>
      </c>
    </row>
    <row r="376" spans="1:17" s="1104" customFormat="1" ht="30" customHeight="1">
      <c r="A376" s="1091">
        <v>24</v>
      </c>
      <c r="B376" s="2974" t="s">
        <v>249</v>
      </c>
      <c r="C376" s="1092" t="s">
        <v>3425</v>
      </c>
      <c r="D376" s="1093" t="s">
        <v>541</v>
      </c>
      <c r="E376" s="1094" t="s">
        <v>1876</v>
      </c>
      <c r="F376" s="1094" t="s">
        <v>1415</v>
      </c>
      <c r="G376" s="1094" t="s">
        <v>2016</v>
      </c>
      <c r="H376" s="1094" t="s">
        <v>1416</v>
      </c>
      <c r="I376" s="1556" t="s">
        <v>1416</v>
      </c>
      <c r="J376" s="2187" t="s">
        <v>282</v>
      </c>
      <c r="K376" s="2191"/>
      <c r="L376" s="3681"/>
      <c r="M376" s="2191"/>
      <c r="N376" s="3681"/>
      <c r="O376" s="2985"/>
      <c r="P376" s="3685"/>
      <c r="Q376" s="3212" t="str">
        <f t="shared" si="5"/>
        <v>TMS</v>
      </c>
    </row>
    <row r="377" spans="1:17" s="1104" customFormat="1" ht="30" customHeight="1">
      <c r="A377" s="1091">
        <v>25</v>
      </c>
      <c r="B377" s="2974" t="s">
        <v>249</v>
      </c>
      <c r="C377" s="1092" t="s">
        <v>3426</v>
      </c>
      <c r="D377" s="1093" t="s">
        <v>2045</v>
      </c>
      <c r="E377" s="1094" t="s">
        <v>1877</v>
      </c>
      <c r="F377" s="1094" t="s">
        <v>1616</v>
      </c>
      <c r="G377" s="1094">
        <v>0</v>
      </c>
      <c r="H377" s="1094">
        <v>40</v>
      </c>
      <c r="I377" s="1556">
        <v>394</v>
      </c>
      <c r="J377" s="2187" t="s">
        <v>284</v>
      </c>
      <c r="K377" s="2191"/>
      <c r="L377" s="3681"/>
      <c r="M377" s="2191" t="s">
        <v>4924</v>
      </c>
      <c r="N377" s="3681">
        <v>-130.05600000000001</v>
      </c>
      <c r="O377" s="2985"/>
      <c r="P377" s="3685"/>
      <c r="Q377" s="3212" t="str">
        <f t="shared" si="5"/>
        <v>TMS</v>
      </c>
    </row>
    <row r="378" spans="1:17" s="1104" customFormat="1" ht="30" customHeight="1">
      <c r="A378" s="1091">
        <v>26</v>
      </c>
      <c r="B378" s="2974" t="s">
        <v>249</v>
      </c>
      <c r="C378" s="1092" t="s">
        <v>2547</v>
      </c>
      <c r="D378" s="1093" t="s">
        <v>95</v>
      </c>
      <c r="E378" s="1094" t="s">
        <v>1877</v>
      </c>
      <c r="F378" s="1094" t="s">
        <v>2206</v>
      </c>
      <c r="G378" s="1094">
        <v>0</v>
      </c>
      <c r="H378" s="1094">
        <v>1062</v>
      </c>
      <c r="I378" s="1556">
        <v>1058</v>
      </c>
      <c r="J378" s="2187" t="s">
        <v>282</v>
      </c>
      <c r="K378" s="2191"/>
      <c r="L378" s="3681"/>
      <c r="M378" s="2191" t="s">
        <v>4348</v>
      </c>
      <c r="N378" s="3681">
        <v>1.4850000000000001</v>
      </c>
      <c r="O378" s="2985"/>
      <c r="P378" s="3685"/>
      <c r="Q378" s="3212" t="str">
        <f t="shared" si="5"/>
        <v>TMS</v>
      </c>
    </row>
    <row r="379" spans="1:17" s="1104" customFormat="1" ht="30" customHeight="1">
      <c r="A379" s="1091">
        <v>27</v>
      </c>
      <c r="B379" s="2974" t="s">
        <v>249</v>
      </c>
      <c r="C379" s="1092" t="s">
        <v>3427</v>
      </c>
      <c r="D379" s="1093" t="s">
        <v>96</v>
      </c>
      <c r="E379" s="1094" t="s">
        <v>1877</v>
      </c>
      <c r="F379" s="1094" t="s">
        <v>1617</v>
      </c>
      <c r="G379" s="1094">
        <v>0</v>
      </c>
      <c r="H379" s="1094">
        <v>0</v>
      </c>
      <c r="I379" s="1556">
        <v>21</v>
      </c>
      <c r="J379" s="2187" t="s">
        <v>282</v>
      </c>
      <c r="K379" s="2191"/>
      <c r="L379" s="3681"/>
      <c r="M379" s="2191" t="s">
        <v>4348</v>
      </c>
      <c r="N379" s="3681">
        <v>0.47499999999999998</v>
      </c>
      <c r="O379" s="2985"/>
      <c r="P379" s="3685"/>
      <c r="Q379" s="3212" t="str">
        <f t="shared" si="5"/>
        <v>TMS</v>
      </c>
    </row>
    <row r="380" spans="1:17" s="1104" customFormat="1" ht="30" customHeight="1">
      <c r="A380" s="1091">
        <v>28</v>
      </c>
      <c r="B380" s="2974" t="s">
        <v>249</v>
      </c>
      <c r="C380" s="1092" t="s">
        <v>3428</v>
      </c>
      <c r="D380" s="1093" t="s">
        <v>1330</v>
      </c>
      <c r="E380" s="1094" t="s">
        <v>1875</v>
      </c>
      <c r="F380" s="1094" t="s">
        <v>1610</v>
      </c>
      <c r="G380" s="1094">
        <v>0</v>
      </c>
      <c r="H380" s="1094">
        <v>26</v>
      </c>
      <c r="I380" s="1556">
        <v>100</v>
      </c>
      <c r="J380" s="2187" t="s">
        <v>282</v>
      </c>
      <c r="K380" s="2191"/>
      <c r="L380" s="3681"/>
      <c r="M380" s="2191"/>
      <c r="N380" s="3681"/>
      <c r="O380" s="2985"/>
      <c r="P380" s="3685"/>
      <c r="Q380" s="3212" t="str">
        <f t="shared" si="5"/>
        <v>TMS</v>
      </c>
    </row>
    <row r="381" spans="1:17" s="1104" customFormat="1" ht="30" customHeight="1">
      <c r="A381" s="1091">
        <v>29</v>
      </c>
      <c r="B381" s="2974" t="s">
        <v>249</v>
      </c>
      <c r="C381" s="1092" t="s">
        <v>3429</v>
      </c>
      <c r="D381" s="1093" t="s">
        <v>97</v>
      </c>
      <c r="E381" s="1094" t="s">
        <v>1877</v>
      </c>
      <c r="F381" s="1094" t="s">
        <v>1618</v>
      </c>
      <c r="G381" s="1094">
        <v>0</v>
      </c>
      <c r="H381" s="1094">
        <v>537700</v>
      </c>
      <c r="I381" s="1556">
        <v>1569343</v>
      </c>
      <c r="J381" s="2187" t="s">
        <v>284</v>
      </c>
      <c r="K381" s="2191"/>
      <c r="L381" s="3681"/>
      <c r="M381" s="2191" t="s">
        <v>4924</v>
      </c>
      <c r="N381" s="3681">
        <v>-9.4100000000000003E-2</v>
      </c>
      <c r="O381" s="2985"/>
      <c r="P381" s="3685"/>
      <c r="Q381" s="3212" t="str">
        <f t="shared" si="5"/>
        <v>TMS</v>
      </c>
    </row>
    <row r="382" spans="1:17" s="1104" customFormat="1" ht="30" customHeight="1">
      <c r="A382" s="1091">
        <v>30</v>
      </c>
      <c r="B382" s="2974" t="s">
        <v>249</v>
      </c>
      <c r="C382" s="1092" t="s">
        <v>3430</v>
      </c>
      <c r="D382" s="1093" t="s">
        <v>98</v>
      </c>
      <c r="E382" s="1094" t="s">
        <v>1879</v>
      </c>
      <c r="F382" s="1094" t="s">
        <v>1514</v>
      </c>
      <c r="G382" s="1094" t="s">
        <v>2016</v>
      </c>
      <c r="H382" s="1094" t="s">
        <v>4857</v>
      </c>
      <c r="I382" s="1556" t="s">
        <v>4856</v>
      </c>
      <c r="J382" s="2187" t="s">
        <v>1698</v>
      </c>
      <c r="K382" s="2191"/>
      <c r="L382" s="3681"/>
      <c r="M382" s="2191"/>
      <c r="N382" s="3681"/>
      <c r="O382" s="2985"/>
      <c r="P382" s="3685"/>
      <c r="Q382" s="3212" t="str">
        <f t="shared" si="5"/>
        <v>TMS</v>
      </c>
    </row>
    <row r="383" spans="1:17" s="1104" customFormat="1" ht="30" customHeight="1">
      <c r="A383" s="1091">
        <v>31</v>
      </c>
      <c r="B383" s="2974" t="s">
        <v>249</v>
      </c>
      <c r="C383" s="1092" t="s">
        <v>3431</v>
      </c>
      <c r="D383" s="1093" t="s">
        <v>99</v>
      </c>
      <c r="E383" s="1094" t="s">
        <v>1879</v>
      </c>
      <c r="F383" s="1094" t="s">
        <v>1514</v>
      </c>
      <c r="G383" s="1094" t="s">
        <v>2016</v>
      </c>
      <c r="H383" s="1094" t="s">
        <v>4858</v>
      </c>
      <c r="I383" s="1556" t="s">
        <v>5501</v>
      </c>
      <c r="J383" s="2187" t="s">
        <v>1698</v>
      </c>
      <c r="K383" s="2191"/>
      <c r="L383" s="3681"/>
      <c r="M383" s="2191"/>
      <c r="N383" s="3681"/>
      <c r="O383" s="2985"/>
      <c r="P383" s="3685"/>
      <c r="Q383" s="3212" t="str">
        <f t="shared" si="5"/>
        <v>TMS</v>
      </c>
    </row>
    <row r="384" spans="1:17" s="1104" customFormat="1" ht="30" customHeight="1">
      <c r="A384" s="1091">
        <v>32</v>
      </c>
      <c r="B384" s="2974" t="s">
        <v>249</v>
      </c>
      <c r="C384" s="1092" t="s">
        <v>3432</v>
      </c>
      <c r="D384" s="1093" t="s">
        <v>100</v>
      </c>
      <c r="E384" s="1094" t="s">
        <v>1877</v>
      </c>
      <c r="F384" s="1094" t="s">
        <v>4208</v>
      </c>
      <c r="G384" s="1094">
        <v>1</v>
      </c>
      <c r="H384" s="1094">
        <v>231.7</v>
      </c>
      <c r="I384" s="1556">
        <v>217.4</v>
      </c>
      <c r="J384" s="2187" t="s">
        <v>282</v>
      </c>
      <c r="K384" s="2191"/>
      <c r="L384" s="3681"/>
      <c r="M384" s="2191"/>
      <c r="N384" s="3681"/>
      <c r="O384" s="2985"/>
      <c r="P384" s="3685"/>
      <c r="Q384" s="3212" t="str">
        <f t="shared" si="5"/>
        <v>TMS</v>
      </c>
    </row>
    <row r="385" spans="1:17" s="1104" customFormat="1" ht="30" customHeight="1">
      <c r="A385" s="1091">
        <v>33</v>
      </c>
      <c r="B385" s="2974" t="s">
        <v>249</v>
      </c>
      <c r="C385" s="1092" t="s">
        <v>2548</v>
      </c>
      <c r="D385" s="1093" t="s">
        <v>101</v>
      </c>
      <c r="E385" s="1094" t="s">
        <v>1877</v>
      </c>
      <c r="F385" s="1094" t="s">
        <v>1619</v>
      </c>
      <c r="G385" s="1094">
        <v>0</v>
      </c>
      <c r="H385" s="1094">
        <v>292</v>
      </c>
      <c r="I385" s="1556">
        <v>321</v>
      </c>
      <c r="J385" s="2187" t="s">
        <v>282</v>
      </c>
      <c r="K385" s="2191"/>
      <c r="L385" s="3681"/>
      <c r="M385" s="2191"/>
      <c r="N385" s="3681"/>
      <c r="O385" s="2985"/>
      <c r="P385" s="3685"/>
      <c r="Q385" s="3212" t="str">
        <f t="shared" si="5"/>
        <v>TMS</v>
      </c>
    </row>
    <row r="386" spans="1:17" s="1104" customFormat="1" ht="30" customHeight="1">
      <c r="A386" s="1091">
        <v>34</v>
      </c>
      <c r="B386" s="2974" t="s">
        <v>249</v>
      </c>
      <c r="C386" s="1092" t="s">
        <v>3433</v>
      </c>
      <c r="D386" s="1093" t="s">
        <v>102</v>
      </c>
      <c r="E386" s="1094" t="s">
        <v>1875</v>
      </c>
      <c r="F386" s="1094" t="s">
        <v>1620</v>
      </c>
      <c r="G386" s="1094">
        <v>2</v>
      </c>
      <c r="H386" s="1094">
        <v>99.43</v>
      </c>
      <c r="I386" s="1556">
        <v>99.71</v>
      </c>
      <c r="J386" s="2187" t="s">
        <v>284</v>
      </c>
      <c r="K386" s="2191"/>
      <c r="L386" s="3681"/>
      <c r="M386" s="2191" t="s">
        <v>4925</v>
      </c>
      <c r="N386" s="3681"/>
      <c r="O386" s="2985"/>
      <c r="P386" s="3685"/>
      <c r="Q386" s="3212" t="str">
        <f t="shared" si="5"/>
        <v>TMS</v>
      </c>
    </row>
    <row r="387" spans="1:17" s="1104" customFormat="1" ht="30" customHeight="1">
      <c r="A387" s="1091">
        <v>35</v>
      </c>
      <c r="B387" s="2974" t="s">
        <v>249</v>
      </c>
      <c r="C387" s="1092" t="s">
        <v>3434</v>
      </c>
      <c r="D387" s="1093" t="s">
        <v>1327</v>
      </c>
      <c r="E387" s="1094" t="s">
        <v>1877</v>
      </c>
      <c r="F387" s="1094" t="s">
        <v>2207</v>
      </c>
      <c r="G387" s="1094">
        <v>0</v>
      </c>
      <c r="H387" s="1094">
        <v>0</v>
      </c>
      <c r="I387" s="1556">
        <v>10</v>
      </c>
      <c r="J387" s="2187" t="s">
        <v>284</v>
      </c>
      <c r="K387" s="2191"/>
      <c r="L387" s="3681"/>
      <c r="M387" s="2191"/>
      <c r="N387" s="3681"/>
      <c r="O387" s="2985"/>
      <c r="P387" s="3685"/>
      <c r="Q387" s="3212" t="str">
        <f t="shared" si="5"/>
        <v>TMS</v>
      </c>
    </row>
    <row r="388" spans="1:17" s="1104" customFormat="1" ht="30" customHeight="1">
      <c r="A388" s="1091">
        <v>36</v>
      </c>
      <c r="B388" s="2974" t="s">
        <v>249</v>
      </c>
      <c r="C388" s="1092" t="s">
        <v>3435</v>
      </c>
      <c r="D388" s="1093" t="s">
        <v>103</v>
      </c>
      <c r="E388" s="1094" t="s">
        <v>1875</v>
      </c>
      <c r="F388" s="1094" t="s">
        <v>1621</v>
      </c>
      <c r="G388" s="1094">
        <v>0</v>
      </c>
      <c r="H388" s="1094">
        <v>100</v>
      </c>
      <c r="I388" s="1556">
        <v>100</v>
      </c>
      <c r="J388" s="2187" t="s">
        <v>282</v>
      </c>
      <c r="K388" s="2191"/>
      <c r="L388" s="3681"/>
      <c r="M388" s="2191"/>
      <c r="N388" s="3681"/>
      <c r="O388" s="2985"/>
      <c r="P388" s="3685"/>
      <c r="Q388" s="3212" t="str">
        <f t="shared" si="5"/>
        <v>TMS</v>
      </c>
    </row>
    <row r="389" spans="1:17" s="1104" customFormat="1" ht="30" customHeight="1">
      <c r="A389" s="1091">
        <v>37</v>
      </c>
      <c r="B389" s="2974" t="s">
        <v>249</v>
      </c>
      <c r="C389" s="1092" t="s">
        <v>3436</v>
      </c>
      <c r="D389" s="1093" t="s">
        <v>104</v>
      </c>
      <c r="E389" s="1094" t="s">
        <v>1877</v>
      </c>
      <c r="F389" s="1094" t="s">
        <v>1613</v>
      </c>
      <c r="G389" s="1094">
        <v>0</v>
      </c>
      <c r="H389" s="3214">
        <v>21341</v>
      </c>
      <c r="I389" s="1556">
        <v>35051</v>
      </c>
      <c r="J389" s="2187" t="s">
        <v>282</v>
      </c>
      <c r="K389" s="2191"/>
      <c r="L389" s="3681"/>
      <c r="M389" s="2191"/>
      <c r="N389" s="3681"/>
      <c r="O389" s="2985"/>
      <c r="P389" s="3685"/>
      <c r="Q389" s="3212" t="str">
        <f t="shared" si="5"/>
        <v>TMS</v>
      </c>
    </row>
    <row r="390" spans="1:17" s="1104" customFormat="1" ht="30" customHeight="1">
      <c r="A390" s="1091">
        <v>38</v>
      </c>
      <c r="B390" s="2974" t="s">
        <v>249</v>
      </c>
      <c r="C390" s="1092" t="s">
        <v>3437</v>
      </c>
      <c r="D390" s="1093" t="s">
        <v>105</v>
      </c>
      <c r="E390" s="1094" t="s">
        <v>1877</v>
      </c>
      <c r="F390" s="1094" t="s">
        <v>1883</v>
      </c>
      <c r="G390" s="1094">
        <v>0</v>
      </c>
      <c r="H390" s="1094">
        <v>1980</v>
      </c>
      <c r="I390" s="1556">
        <v>8931</v>
      </c>
      <c r="J390" s="2187" t="s">
        <v>282</v>
      </c>
      <c r="K390" s="2191"/>
      <c r="L390" s="3681"/>
      <c r="M390" s="2191" t="s">
        <v>4348</v>
      </c>
      <c r="N390" s="3681">
        <v>0.51436000000000004</v>
      </c>
      <c r="O390" s="2985"/>
      <c r="P390" s="3685"/>
      <c r="Q390" s="3212" t="str">
        <f t="shared" ref="Q390:Q453" si="6">B390</f>
        <v>TMS</v>
      </c>
    </row>
    <row r="391" spans="1:17" s="1104" customFormat="1" ht="30" customHeight="1">
      <c r="A391" s="1091">
        <v>39</v>
      </c>
      <c r="B391" s="2974" t="s">
        <v>249</v>
      </c>
      <c r="C391" s="1092" t="s">
        <v>3438</v>
      </c>
      <c r="D391" s="1093" t="s">
        <v>106</v>
      </c>
      <c r="E391" s="1094" t="s">
        <v>1875</v>
      </c>
      <c r="F391" s="1094" t="s">
        <v>1614</v>
      </c>
      <c r="G391" s="1094">
        <v>0</v>
      </c>
      <c r="H391" s="1094" t="s">
        <v>3925</v>
      </c>
      <c r="I391" s="1556">
        <v>100</v>
      </c>
      <c r="J391" s="2187" t="s">
        <v>282</v>
      </c>
      <c r="K391" s="2191"/>
      <c r="L391" s="3681"/>
      <c r="M391" s="2191"/>
      <c r="N391" s="3681"/>
      <c r="O391" s="2985"/>
      <c r="P391" s="3685"/>
      <c r="Q391" s="3212" t="str">
        <f t="shared" si="6"/>
        <v>TMS</v>
      </c>
    </row>
    <row r="392" spans="1:17" s="1104" customFormat="1" ht="30" customHeight="1">
      <c r="A392" s="1091">
        <v>40</v>
      </c>
      <c r="B392" s="2974" t="s">
        <v>249</v>
      </c>
      <c r="C392" s="1092" t="s">
        <v>3439</v>
      </c>
      <c r="D392" s="1093" t="s">
        <v>107</v>
      </c>
      <c r="E392" s="1094" t="s">
        <v>1877</v>
      </c>
      <c r="F392" s="1094" t="s">
        <v>1622</v>
      </c>
      <c r="G392" s="1094">
        <v>1</v>
      </c>
      <c r="H392" s="1094">
        <v>0</v>
      </c>
      <c r="I392" s="1556">
        <v>59.3</v>
      </c>
      <c r="J392" s="2187" t="s">
        <v>282</v>
      </c>
      <c r="K392" s="2191"/>
      <c r="L392" s="3681"/>
      <c r="M392" s="2191"/>
      <c r="N392" s="3681"/>
      <c r="O392" s="2985"/>
      <c r="P392" s="3685"/>
      <c r="Q392" s="3212" t="str">
        <f t="shared" si="6"/>
        <v>TMS</v>
      </c>
    </row>
    <row r="393" spans="1:17" s="1104" customFormat="1" ht="30" customHeight="1">
      <c r="A393" s="1091">
        <v>41</v>
      </c>
      <c r="B393" s="2974" t="s">
        <v>249</v>
      </c>
      <c r="C393" s="1092" t="s">
        <v>3440</v>
      </c>
      <c r="D393" s="1093" t="s">
        <v>108</v>
      </c>
      <c r="E393" s="1094" t="s">
        <v>1877</v>
      </c>
      <c r="F393" s="1094" t="s">
        <v>1615</v>
      </c>
      <c r="G393" s="1094">
        <v>0</v>
      </c>
      <c r="H393" s="1094">
        <v>431</v>
      </c>
      <c r="I393" s="1556">
        <v>383</v>
      </c>
      <c r="J393" s="2187" t="s">
        <v>284</v>
      </c>
      <c r="K393" s="2191"/>
      <c r="L393" s="3681"/>
      <c r="M393" s="2191"/>
      <c r="N393" s="3681"/>
      <c r="O393" s="2985"/>
      <c r="P393" s="3685"/>
      <c r="Q393" s="3212" t="str">
        <f t="shared" si="6"/>
        <v>TMS</v>
      </c>
    </row>
    <row r="394" spans="1:17" s="1104" customFormat="1" ht="30" customHeight="1">
      <c r="A394" s="1091">
        <v>42</v>
      </c>
      <c r="B394" s="2974" t="s">
        <v>249</v>
      </c>
      <c r="C394" s="1092" t="s">
        <v>3441</v>
      </c>
      <c r="D394" s="1093" t="s">
        <v>535</v>
      </c>
      <c r="E394" s="1094" t="s">
        <v>1879</v>
      </c>
      <c r="F394" s="1094" t="s">
        <v>1624</v>
      </c>
      <c r="G394" s="1094" t="s">
        <v>2016</v>
      </c>
      <c r="H394" s="1094" t="s">
        <v>4857</v>
      </c>
      <c r="I394" s="1556" t="s">
        <v>4856</v>
      </c>
      <c r="J394" s="2187" t="s">
        <v>1698</v>
      </c>
      <c r="K394" s="2191"/>
      <c r="L394" s="3681"/>
      <c r="M394" s="2191"/>
      <c r="N394" s="3681"/>
      <c r="O394" s="2985"/>
      <c r="P394" s="3685"/>
      <c r="Q394" s="3212" t="str">
        <f t="shared" si="6"/>
        <v>TMS</v>
      </c>
    </row>
    <row r="395" spans="1:17" s="1104" customFormat="1" ht="40.5" customHeight="1">
      <c r="A395" s="1091">
        <v>43</v>
      </c>
      <c r="B395" s="2974" t="s">
        <v>249</v>
      </c>
      <c r="C395" s="1092" t="s">
        <v>3442</v>
      </c>
      <c r="D395" s="1093" t="s">
        <v>536</v>
      </c>
      <c r="E395" s="1094" t="s">
        <v>1879</v>
      </c>
      <c r="F395" s="1094" t="s">
        <v>1625</v>
      </c>
      <c r="G395" s="1094" t="s">
        <v>2016</v>
      </c>
      <c r="H395" s="1094">
        <v>13</v>
      </c>
      <c r="I395" s="1556">
        <v>1</v>
      </c>
      <c r="J395" s="2187" t="s">
        <v>282</v>
      </c>
      <c r="K395" s="2191"/>
      <c r="L395" s="3681"/>
      <c r="M395" s="2191"/>
      <c r="N395" s="3681"/>
      <c r="O395" s="2985"/>
      <c r="P395" s="3685"/>
      <c r="Q395" s="3212" t="str">
        <f t="shared" si="6"/>
        <v>TMS</v>
      </c>
    </row>
    <row r="396" spans="1:17" s="1104" customFormat="1" ht="30" customHeight="1">
      <c r="A396" s="1091">
        <v>44</v>
      </c>
      <c r="B396" s="2974" t="s">
        <v>249</v>
      </c>
      <c r="C396" s="1092" t="s">
        <v>3443</v>
      </c>
      <c r="D396" s="1093" t="s">
        <v>537</v>
      </c>
      <c r="E396" s="1094" t="s">
        <v>1877</v>
      </c>
      <c r="F396" s="1094" t="s">
        <v>1636</v>
      </c>
      <c r="G396" s="1094">
        <v>0</v>
      </c>
      <c r="H396" s="1094">
        <v>21</v>
      </c>
      <c r="I396" s="1556">
        <v>23</v>
      </c>
      <c r="J396" s="2187" t="s">
        <v>282</v>
      </c>
      <c r="K396" s="2191"/>
      <c r="L396" s="3681"/>
      <c r="M396" s="2191"/>
      <c r="N396" s="3681"/>
      <c r="O396" s="2985"/>
      <c r="P396" s="3685"/>
      <c r="Q396" s="3212" t="str">
        <f t="shared" si="6"/>
        <v>TMS</v>
      </c>
    </row>
    <row r="397" spans="1:17" s="1104" customFormat="1" ht="30" customHeight="1">
      <c r="A397" s="1091">
        <v>45</v>
      </c>
      <c r="B397" s="2974" t="s">
        <v>249</v>
      </c>
      <c r="C397" s="1092" t="s">
        <v>3444</v>
      </c>
      <c r="D397" s="1093" t="s">
        <v>109</v>
      </c>
      <c r="E397" s="1094" t="s">
        <v>1879</v>
      </c>
      <c r="F397" s="1094" t="s">
        <v>1628</v>
      </c>
      <c r="G397" s="1094" t="s">
        <v>2016</v>
      </c>
      <c r="H397" s="1094" t="s">
        <v>282</v>
      </c>
      <c r="I397" s="1556" t="s">
        <v>282</v>
      </c>
      <c r="J397" s="2187" t="s">
        <v>282</v>
      </c>
      <c r="K397" s="2191"/>
      <c r="L397" s="3681"/>
      <c r="M397" s="2191"/>
      <c r="N397" s="3681"/>
      <c r="O397" s="2985"/>
      <c r="P397" s="3685"/>
      <c r="Q397" s="3212" t="str">
        <f t="shared" si="6"/>
        <v>TMS</v>
      </c>
    </row>
    <row r="398" spans="1:17" s="1104" customFormat="1" ht="30" customHeight="1">
      <c r="A398" s="1091">
        <v>46</v>
      </c>
      <c r="B398" s="2974" t="s">
        <v>249</v>
      </c>
      <c r="C398" s="1092" t="s">
        <v>3445</v>
      </c>
      <c r="D398" s="1093" t="s">
        <v>539</v>
      </c>
      <c r="E398" s="1094" t="s">
        <v>1879</v>
      </c>
      <c r="F398" s="1094" t="s">
        <v>1627</v>
      </c>
      <c r="G398" s="1094" t="s">
        <v>2016</v>
      </c>
      <c r="H398" s="1094" t="s">
        <v>4859</v>
      </c>
      <c r="I398" s="1556" t="s">
        <v>282</v>
      </c>
      <c r="J398" s="2187" t="s">
        <v>282</v>
      </c>
      <c r="K398" s="2191"/>
      <c r="L398" s="3681"/>
      <c r="M398" s="2191"/>
      <c r="N398" s="3681"/>
      <c r="O398" s="2985"/>
      <c r="P398" s="3685"/>
      <c r="Q398" s="3212" t="str">
        <f t="shared" si="6"/>
        <v>TMS</v>
      </c>
    </row>
    <row r="399" spans="1:17" s="1104" customFormat="1" ht="30" customHeight="1">
      <c r="A399" s="1091">
        <v>47</v>
      </c>
      <c r="B399" s="2974" t="s">
        <v>249</v>
      </c>
      <c r="C399" s="1092" t="s">
        <v>3446</v>
      </c>
      <c r="D399" s="1093" t="s">
        <v>2209</v>
      </c>
      <c r="E399" s="1094" t="s">
        <v>1877</v>
      </c>
      <c r="F399" s="1094" t="s">
        <v>1608</v>
      </c>
      <c r="G399" s="1094">
        <v>0</v>
      </c>
      <c r="H399" s="1094">
        <v>16.887708842084599</v>
      </c>
      <c r="I399" s="1556">
        <v>41</v>
      </c>
      <c r="J399" s="2187" t="s">
        <v>284</v>
      </c>
      <c r="K399" s="2191"/>
      <c r="L399" s="3681"/>
      <c r="M399" s="2191"/>
      <c r="N399" s="3681"/>
      <c r="O399" s="2985"/>
      <c r="P399" s="3685"/>
      <c r="Q399" s="3212" t="str">
        <f t="shared" si="6"/>
        <v>TMS</v>
      </c>
    </row>
    <row r="400" spans="1:17" s="1104" customFormat="1" ht="30" customHeight="1">
      <c r="A400" s="1091">
        <v>48</v>
      </c>
      <c r="B400" s="2974" t="s">
        <v>249</v>
      </c>
      <c r="C400" s="1092" t="s">
        <v>3447</v>
      </c>
      <c r="D400" s="1093" t="s">
        <v>1630</v>
      </c>
      <c r="E400" s="1094" t="s">
        <v>1875</v>
      </c>
      <c r="F400" s="1094" t="s">
        <v>1607</v>
      </c>
      <c r="G400" s="1094">
        <v>0</v>
      </c>
      <c r="H400" s="1094">
        <v>95.09</v>
      </c>
      <c r="I400" s="1556">
        <v>92</v>
      </c>
      <c r="J400" s="2187" t="s">
        <v>284</v>
      </c>
      <c r="K400" s="2191"/>
      <c r="L400" s="3681"/>
      <c r="M400" s="2191"/>
      <c r="N400" s="3681"/>
      <c r="O400" s="2985"/>
      <c r="P400" s="3685"/>
      <c r="Q400" s="3212" t="str">
        <f t="shared" si="6"/>
        <v>TMS</v>
      </c>
    </row>
    <row r="401" spans="1:17" s="1104" customFormat="1" ht="30" customHeight="1">
      <c r="A401" s="1091">
        <v>49</v>
      </c>
      <c r="B401" s="2974" t="s">
        <v>249</v>
      </c>
      <c r="C401" s="1092" t="s">
        <v>3448</v>
      </c>
      <c r="D401" s="1093" t="s">
        <v>479</v>
      </c>
      <c r="E401" s="1094" t="s">
        <v>1878</v>
      </c>
      <c r="F401" s="1094" t="s">
        <v>2203</v>
      </c>
      <c r="G401" s="1094">
        <v>2</v>
      </c>
      <c r="H401" s="1094">
        <v>4.6550240445456801</v>
      </c>
      <c r="I401" s="1556">
        <v>4.42</v>
      </c>
      <c r="J401" s="2187" t="s">
        <v>284</v>
      </c>
      <c r="K401" s="2191"/>
      <c r="L401" s="3681"/>
      <c r="M401" s="2191"/>
      <c r="N401" s="3681"/>
      <c r="O401" s="2985"/>
      <c r="P401" s="3685"/>
      <c r="Q401" s="3212" t="str">
        <f t="shared" si="6"/>
        <v>TMS</v>
      </c>
    </row>
    <row r="402" spans="1:17" s="1104" customFormat="1" ht="30" customHeight="1">
      <c r="A402" s="1091">
        <v>50</v>
      </c>
      <c r="B402" s="2974" t="s">
        <v>249</v>
      </c>
      <c r="C402" s="1092" t="s">
        <v>3449</v>
      </c>
      <c r="D402" s="1093" t="s">
        <v>1631</v>
      </c>
      <c r="E402" s="1094" t="s">
        <v>1878</v>
      </c>
      <c r="F402" s="1094" t="s">
        <v>2203</v>
      </c>
      <c r="G402" s="1094">
        <v>2</v>
      </c>
      <c r="H402" s="1094">
        <v>4.4321125537096497</v>
      </c>
      <c r="I402" s="1556">
        <v>4.46</v>
      </c>
      <c r="J402" s="2187" t="s">
        <v>284</v>
      </c>
      <c r="K402" s="2191"/>
      <c r="L402" s="3681"/>
      <c r="M402" s="2191"/>
      <c r="N402" s="3681"/>
      <c r="O402" s="2985"/>
      <c r="P402" s="3685"/>
      <c r="Q402" s="3212" t="str">
        <f t="shared" si="6"/>
        <v>TMS</v>
      </c>
    </row>
    <row r="403" spans="1:17" s="1104" customFormat="1" ht="30" customHeight="1">
      <c r="A403" s="1091">
        <v>51</v>
      </c>
      <c r="B403" s="2974" t="s">
        <v>249</v>
      </c>
      <c r="C403" s="1092" t="s">
        <v>3450</v>
      </c>
      <c r="D403" s="1093" t="s">
        <v>110</v>
      </c>
      <c r="E403" s="1094" t="s">
        <v>1875</v>
      </c>
      <c r="F403" s="1094" t="s">
        <v>1632</v>
      </c>
      <c r="G403" s="1094">
        <v>0</v>
      </c>
      <c r="H403" s="1094">
        <v>96.64</v>
      </c>
      <c r="I403" s="1556">
        <v>97.5</v>
      </c>
      <c r="J403" s="2187" t="s">
        <v>282</v>
      </c>
      <c r="K403" s="2191"/>
      <c r="L403" s="3681"/>
      <c r="M403" s="2191"/>
      <c r="N403" s="3681"/>
      <c r="O403" s="2985"/>
      <c r="P403" s="3685"/>
      <c r="Q403" s="3212" t="str">
        <f t="shared" si="6"/>
        <v>TMS</v>
      </c>
    </row>
    <row r="404" spans="1:17" s="1104" customFormat="1" ht="30" customHeight="1">
      <c r="A404" s="1091">
        <v>52</v>
      </c>
      <c r="B404" s="2974" t="s">
        <v>249</v>
      </c>
      <c r="C404" s="1092" t="s">
        <v>3189</v>
      </c>
      <c r="D404" s="1093" t="s">
        <v>111</v>
      </c>
      <c r="E404" s="1094" t="s">
        <v>1878</v>
      </c>
      <c r="F404" s="1094" t="s">
        <v>1660</v>
      </c>
      <c r="G404" s="1094">
        <v>1</v>
      </c>
      <c r="H404" s="1094">
        <v>78.428740527351835</v>
      </c>
      <c r="I404" s="1556" t="s">
        <v>2016</v>
      </c>
      <c r="J404" s="2187" t="s">
        <v>1698</v>
      </c>
      <c r="K404" s="2191"/>
      <c r="L404" s="3681"/>
      <c r="M404" s="2191"/>
      <c r="N404" s="3681"/>
      <c r="O404" s="2985"/>
      <c r="P404" s="3685"/>
      <c r="Q404" s="3212" t="str">
        <f t="shared" si="6"/>
        <v>TMS</v>
      </c>
    </row>
    <row r="405" spans="1:17" s="1104" customFormat="1" ht="30" customHeight="1">
      <c r="A405" s="1091">
        <v>53</v>
      </c>
      <c r="B405" s="2974" t="s">
        <v>249</v>
      </c>
      <c r="C405" s="1092" t="s">
        <v>3451</v>
      </c>
      <c r="D405" s="1093" t="s">
        <v>112</v>
      </c>
      <c r="E405" s="1094" t="s">
        <v>1879</v>
      </c>
      <c r="F405" s="1094" t="s">
        <v>1633</v>
      </c>
      <c r="G405" s="1094" t="s">
        <v>2016</v>
      </c>
      <c r="H405" s="1094" t="s">
        <v>4862</v>
      </c>
      <c r="I405" s="1556" t="s">
        <v>5243</v>
      </c>
      <c r="J405" s="2187" t="s">
        <v>1698</v>
      </c>
      <c r="K405" s="2191"/>
      <c r="L405" s="3681"/>
      <c r="M405" s="2191"/>
      <c r="N405" s="3681"/>
      <c r="O405" s="2985"/>
      <c r="P405" s="3685"/>
      <c r="Q405" s="3212" t="str">
        <f t="shared" si="6"/>
        <v>TMS</v>
      </c>
    </row>
    <row r="406" spans="1:17" s="1104" customFormat="1" ht="30" customHeight="1">
      <c r="A406" s="1091">
        <v>54</v>
      </c>
      <c r="B406" s="2974" t="s">
        <v>249</v>
      </c>
      <c r="C406" s="1092" t="s">
        <v>3452</v>
      </c>
      <c r="D406" s="1093" t="s">
        <v>2210</v>
      </c>
      <c r="E406" s="1094" t="s">
        <v>1875</v>
      </c>
      <c r="F406" s="1094" t="s">
        <v>1635</v>
      </c>
      <c r="G406" s="1094">
        <v>0</v>
      </c>
      <c r="H406" s="1094">
        <v>58.08</v>
      </c>
      <c r="I406" s="1556">
        <v>57</v>
      </c>
      <c r="J406" s="2187" t="s">
        <v>284</v>
      </c>
      <c r="K406" s="2191"/>
      <c r="L406" s="3681"/>
      <c r="M406" s="2191"/>
      <c r="N406" s="3681"/>
      <c r="O406" s="2985"/>
      <c r="P406" s="3685"/>
      <c r="Q406" s="3212" t="str">
        <f t="shared" si="6"/>
        <v>TMS</v>
      </c>
    </row>
    <row r="407" spans="1:17" s="1104" customFormat="1" ht="30" customHeight="1">
      <c r="A407" s="1091">
        <v>55</v>
      </c>
      <c r="B407" s="2974" t="s">
        <v>249</v>
      </c>
      <c r="C407" s="1092" t="s">
        <v>3453</v>
      </c>
      <c r="D407" s="1093" t="s">
        <v>2211</v>
      </c>
      <c r="E407" s="1094" t="s">
        <v>1875</v>
      </c>
      <c r="F407" s="1094" t="s">
        <v>1637</v>
      </c>
      <c r="G407" s="1094">
        <v>1</v>
      </c>
      <c r="H407" s="1094">
        <v>89.2</v>
      </c>
      <c r="I407" s="1556">
        <v>87.1</v>
      </c>
      <c r="J407" s="2187" t="s">
        <v>284</v>
      </c>
      <c r="K407" s="2191"/>
      <c r="L407" s="3681"/>
      <c r="M407" s="2191"/>
      <c r="N407" s="3681"/>
      <c r="O407" s="2985"/>
      <c r="P407" s="3685"/>
      <c r="Q407" s="3212" t="str">
        <f t="shared" si="6"/>
        <v>TMS</v>
      </c>
    </row>
    <row r="408" spans="1:17" s="1104" customFormat="1" ht="30" customHeight="1">
      <c r="A408" s="1120">
        <v>1</v>
      </c>
      <c r="B408" s="2973" t="s">
        <v>250</v>
      </c>
      <c r="C408" s="1121" t="s">
        <v>3612</v>
      </c>
      <c r="D408" s="1122" t="s">
        <v>37</v>
      </c>
      <c r="E408" s="1123" t="s">
        <v>1878</v>
      </c>
      <c r="F408" s="1123" t="s">
        <v>1640</v>
      </c>
      <c r="G408" s="1123">
        <v>1</v>
      </c>
      <c r="H408" s="1123">
        <v>4.3</v>
      </c>
      <c r="I408" s="1556">
        <v>4.9000000000000004</v>
      </c>
      <c r="J408" s="2187" t="s">
        <v>284</v>
      </c>
      <c r="K408" s="2191"/>
      <c r="L408" s="3681"/>
      <c r="M408" s="2191"/>
      <c r="N408" s="3681"/>
      <c r="O408" s="2985"/>
      <c r="P408" s="3685"/>
      <c r="Q408" s="3211" t="str">
        <f t="shared" si="6"/>
        <v>UU</v>
      </c>
    </row>
    <row r="409" spans="1:17" s="1104" customFormat="1" ht="30" customHeight="1">
      <c r="A409" s="1120">
        <v>2</v>
      </c>
      <c r="B409" s="2973" t="s">
        <v>250</v>
      </c>
      <c r="C409" s="1121" t="s">
        <v>3613</v>
      </c>
      <c r="D409" s="1122" t="s">
        <v>38</v>
      </c>
      <c r="E409" s="1123" t="s">
        <v>1877</v>
      </c>
      <c r="F409" s="1123" t="s">
        <v>1641</v>
      </c>
      <c r="G409" s="1123">
        <v>0</v>
      </c>
      <c r="H409" s="1123">
        <v>27</v>
      </c>
      <c r="I409" s="1556">
        <v>11</v>
      </c>
      <c r="J409" s="2187" t="s">
        <v>284</v>
      </c>
      <c r="K409" s="2191"/>
      <c r="L409" s="3681"/>
      <c r="M409" s="2191" t="s">
        <v>4924</v>
      </c>
      <c r="N409" s="3681">
        <v>-0.59599999999999997</v>
      </c>
      <c r="O409" s="2985"/>
      <c r="P409" s="3685"/>
      <c r="Q409" s="3211" t="str">
        <f t="shared" si="6"/>
        <v>UU</v>
      </c>
    </row>
    <row r="410" spans="1:17" s="1104" customFormat="1" ht="30" customHeight="1">
      <c r="A410" s="1120">
        <v>3</v>
      </c>
      <c r="B410" s="2973" t="s">
        <v>250</v>
      </c>
      <c r="C410" s="1121" t="s">
        <v>2549</v>
      </c>
      <c r="D410" s="1122" t="s">
        <v>39</v>
      </c>
      <c r="E410" s="1123" t="s">
        <v>1878</v>
      </c>
      <c r="F410" s="1123" t="s">
        <v>1642</v>
      </c>
      <c r="G410" s="1123">
        <v>3</v>
      </c>
      <c r="H410" s="3216">
        <v>98.645494378014845</v>
      </c>
      <c r="I410" s="1759">
        <v>109.06003992325806</v>
      </c>
      <c r="J410" s="2187" t="s">
        <v>284</v>
      </c>
      <c r="K410" s="2191"/>
      <c r="L410" s="3681"/>
      <c r="M410" s="2191" t="s">
        <v>4924</v>
      </c>
      <c r="N410" s="3681">
        <v>-3.6190000000000024</v>
      </c>
      <c r="O410" s="2985"/>
      <c r="P410" s="3685"/>
      <c r="Q410" s="3211" t="str">
        <f t="shared" si="6"/>
        <v>UU</v>
      </c>
    </row>
    <row r="411" spans="1:17" s="1104" customFormat="1" ht="30" customHeight="1">
      <c r="A411" s="1120">
        <v>4</v>
      </c>
      <c r="B411" s="2973" t="s">
        <v>250</v>
      </c>
      <c r="C411" s="1121" t="s">
        <v>2550</v>
      </c>
      <c r="D411" s="1122" t="s">
        <v>40</v>
      </c>
      <c r="E411" s="1123" t="s">
        <v>1880</v>
      </c>
      <c r="F411" s="1123" t="s">
        <v>1970</v>
      </c>
      <c r="G411" s="1123" t="s">
        <v>2049</v>
      </c>
      <c r="H411" s="3215">
        <v>0.54791666666666672</v>
      </c>
      <c r="I411" s="1730">
        <v>0.42430555555555555</v>
      </c>
      <c r="J411" s="2187" t="s">
        <v>282</v>
      </c>
      <c r="K411" s="2191"/>
      <c r="L411" s="3681"/>
      <c r="M411" s="2191" t="s">
        <v>4348</v>
      </c>
      <c r="N411" s="3681">
        <v>7.2267000000000001</v>
      </c>
      <c r="O411" s="2985"/>
      <c r="P411" s="3685"/>
      <c r="Q411" s="3211" t="str">
        <f t="shared" si="6"/>
        <v>UU</v>
      </c>
    </row>
    <row r="412" spans="1:17" s="1104" customFormat="1" ht="30" customHeight="1">
      <c r="A412" s="1120">
        <v>5</v>
      </c>
      <c r="B412" s="2973" t="s">
        <v>250</v>
      </c>
      <c r="C412" s="1121" t="s">
        <v>3616</v>
      </c>
      <c r="D412" s="1122" t="s">
        <v>41</v>
      </c>
      <c r="E412" s="1123" t="s">
        <v>1878</v>
      </c>
      <c r="F412" s="1123" t="s">
        <v>1643</v>
      </c>
      <c r="G412" s="1123">
        <v>3</v>
      </c>
      <c r="H412" s="1123">
        <v>70.826999999999998</v>
      </c>
      <c r="I412" s="1556">
        <v>75.790999999999997</v>
      </c>
      <c r="J412" s="2187" t="s">
        <v>284</v>
      </c>
      <c r="K412" s="2191"/>
      <c r="L412" s="3681"/>
      <c r="M412" s="2191" t="s">
        <v>4924</v>
      </c>
      <c r="N412" s="3681">
        <v>-7.9740000000000002</v>
      </c>
      <c r="O412" s="2985"/>
      <c r="P412" s="3685"/>
      <c r="Q412" s="3211" t="str">
        <f t="shared" si="6"/>
        <v>UU</v>
      </c>
    </row>
    <row r="413" spans="1:17" s="1104" customFormat="1" ht="30" customHeight="1">
      <c r="A413" s="1120">
        <v>6</v>
      </c>
      <c r="B413" s="2973" t="s">
        <v>250</v>
      </c>
      <c r="C413" s="1121" t="s">
        <v>3617</v>
      </c>
      <c r="D413" s="1122" t="s">
        <v>2042</v>
      </c>
      <c r="E413" s="1123" t="s">
        <v>1878</v>
      </c>
      <c r="F413" s="1123" t="s">
        <v>1410</v>
      </c>
      <c r="G413" s="1123">
        <v>3</v>
      </c>
      <c r="H413" s="3216">
        <v>100</v>
      </c>
      <c r="I413" s="1759">
        <v>100</v>
      </c>
      <c r="J413" s="2187" t="s">
        <v>282</v>
      </c>
      <c r="K413" s="2191"/>
      <c r="L413" s="3681"/>
      <c r="M413" s="2191"/>
      <c r="N413" s="3681"/>
      <c r="O413" s="2985"/>
      <c r="P413" s="3685"/>
      <c r="Q413" s="3211" t="str">
        <f t="shared" si="6"/>
        <v>UU</v>
      </c>
    </row>
    <row r="414" spans="1:17" s="1104" customFormat="1" ht="30" customHeight="1">
      <c r="A414" s="1120">
        <v>7</v>
      </c>
      <c r="B414" s="2973" t="s">
        <v>250</v>
      </c>
      <c r="C414" s="1121" t="s">
        <v>2598</v>
      </c>
      <c r="D414" s="1122" t="s">
        <v>42</v>
      </c>
      <c r="E414" s="1123" t="s">
        <v>1877</v>
      </c>
      <c r="F414" s="1123" t="s">
        <v>1644</v>
      </c>
      <c r="G414" s="1123">
        <v>2</v>
      </c>
      <c r="H414" s="3209">
        <v>9.1</v>
      </c>
      <c r="I414" s="3217">
        <v>16.55</v>
      </c>
      <c r="J414" s="2187" t="s">
        <v>282</v>
      </c>
      <c r="K414" s="2191"/>
      <c r="L414" s="3681"/>
      <c r="M414" s="2191" t="s">
        <v>4348</v>
      </c>
      <c r="N414" s="3681">
        <v>4.0018000000000011</v>
      </c>
      <c r="O414" s="2985"/>
      <c r="P414" s="3685"/>
      <c r="Q414" s="3211" t="str">
        <f t="shared" si="6"/>
        <v>UU</v>
      </c>
    </row>
    <row r="415" spans="1:17" s="1104" customFormat="1" ht="30" customHeight="1">
      <c r="A415" s="1120">
        <v>8</v>
      </c>
      <c r="B415" s="2973" t="s">
        <v>250</v>
      </c>
      <c r="C415" s="1121" t="s">
        <v>3618</v>
      </c>
      <c r="D415" s="1122" t="s">
        <v>43</v>
      </c>
      <c r="E415" s="1123" t="s">
        <v>1877</v>
      </c>
      <c r="F415" s="1123" t="s">
        <v>1645</v>
      </c>
      <c r="G415" s="1123">
        <v>2</v>
      </c>
      <c r="H415" s="1123">
        <v>165.42</v>
      </c>
      <c r="I415" s="1556">
        <v>165.72</v>
      </c>
      <c r="J415" s="2187" t="s">
        <v>282</v>
      </c>
      <c r="K415" s="2191"/>
      <c r="L415" s="3681"/>
      <c r="M415" s="2191"/>
      <c r="N415" s="3681">
        <v>0</v>
      </c>
      <c r="O415" s="2985"/>
      <c r="P415" s="3685"/>
      <c r="Q415" s="3211" t="str">
        <f t="shared" si="6"/>
        <v>UU</v>
      </c>
    </row>
    <row r="416" spans="1:17" s="1104" customFormat="1" ht="30" customHeight="1">
      <c r="A416" s="1120">
        <v>9</v>
      </c>
      <c r="B416" s="2973" t="s">
        <v>250</v>
      </c>
      <c r="C416" s="1121" t="s">
        <v>3619</v>
      </c>
      <c r="D416" s="1122" t="s">
        <v>44</v>
      </c>
      <c r="E416" s="1123" t="s">
        <v>1875</v>
      </c>
      <c r="F416" s="1123" t="s">
        <v>1646</v>
      </c>
      <c r="G416" s="1123">
        <v>0</v>
      </c>
      <c r="H416" s="1123">
        <v>24.7</v>
      </c>
      <c r="I416" s="1556">
        <v>99</v>
      </c>
      <c r="J416" s="2187" t="s">
        <v>282</v>
      </c>
      <c r="K416" s="2191"/>
      <c r="L416" s="3681"/>
      <c r="M416" s="2191" t="s">
        <v>4348</v>
      </c>
      <c r="N416" s="3681">
        <v>21.606999999999999</v>
      </c>
      <c r="O416" s="2985"/>
      <c r="P416" s="3685"/>
      <c r="Q416" s="3211" t="str">
        <f t="shared" si="6"/>
        <v>UU</v>
      </c>
    </row>
    <row r="417" spans="1:17" s="1104" customFormat="1" ht="30" customHeight="1">
      <c r="A417" s="1120">
        <v>10</v>
      </c>
      <c r="B417" s="2973" t="s">
        <v>250</v>
      </c>
      <c r="C417" s="1121" t="s">
        <v>3620</v>
      </c>
      <c r="D417" s="1122" t="s">
        <v>2024</v>
      </c>
      <c r="E417" s="1123" t="s">
        <v>1877</v>
      </c>
      <c r="F417" s="1123" t="s">
        <v>1647</v>
      </c>
      <c r="G417" s="1123">
        <v>1</v>
      </c>
      <c r="H417" s="1123">
        <v>80.599999999999994</v>
      </c>
      <c r="I417" s="1556">
        <v>159.5</v>
      </c>
      <c r="J417" s="2187" t="s">
        <v>282</v>
      </c>
      <c r="K417" s="2191"/>
      <c r="L417" s="3681"/>
      <c r="M417" s="2191"/>
      <c r="N417" s="3681">
        <v>0</v>
      </c>
      <c r="O417" s="2985"/>
      <c r="P417" s="3685"/>
      <c r="Q417" s="3211" t="str">
        <f t="shared" si="6"/>
        <v>UU</v>
      </c>
    </row>
    <row r="418" spans="1:17" s="1104" customFormat="1" ht="30" customHeight="1">
      <c r="A418" s="1120">
        <v>11</v>
      </c>
      <c r="B418" s="2973" t="s">
        <v>250</v>
      </c>
      <c r="C418" s="1121" t="s">
        <v>3621</v>
      </c>
      <c r="D418" s="1122" t="s">
        <v>45</v>
      </c>
      <c r="E418" s="1123" t="s">
        <v>1875</v>
      </c>
      <c r="F418" s="1123" t="s">
        <v>1648</v>
      </c>
      <c r="G418" s="1123">
        <v>0</v>
      </c>
      <c r="H418" s="1123">
        <v>94</v>
      </c>
      <c r="I418" s="1556">
        <v>95</v>
      </c>
      <c r="J418" s="2187" t="s">
        <v>282</v>
      </c>
      <c r="K418" s="2191"/>
      <c r="L418" s="3681"/>
      <c r="M418" s="2191"/>
      <c r="N418" s="3681"/>
      <c r="O418" s="2985"/>
      <c r="P418" s="3685"/>
      <c r="Q418" s="3211" t="str">
        <f t="shared" si="6"/>
        <v>UU</v>
      </c>
    </row>
    <row r="419" spans="1:17" s="1104" customFormat="1" ht="30" customHeight="1">
      <c r="A419" s="1120">
        <v>12</v>
      </c>
      <c r="B419" s="2973" t="s">
        <v>250</v>
      </c>
      <c r="C419" s="1121" t="s">
        <v>3622</v>
      </c>
      <c r="D419" s="1122" t="s">
        <v>46</v>
      </c>
      <c r="E419" s="1123" t="s">
        <v>1877</v>
      </c>
      <c r="F419" s="1123" t="s">
        <v>1649</v>
      </c>
      <c r="G419" s="1123">
        <v>0</v>
      </c>
      <c r="H419" s="3218">
        <v>36615</v>
      </c>
      <c r="I419" s="1556">
        <v>25817</v>
      </c>
      <c r="J419" s="2187" t="s">
        <v>284</v>
      </c>
      <c r="K419" s="2191"/>
      <c r="L419" s="3681"/>
      <c r="M419" s="2191"/>
      <c r="N419" s="3681"/>
      <c r="O419" s="2985"/>
      <c r="P419" s="3685"/>
      <c r="Q419" s="3211" t="str">
        <f t="shared" si="6"/>
        <v>UU</v>
      </c>
    </row>
    <row r="420" spans="1:17" s="1104" customFormat="1" ht="30" customHeight="1">
      <c r="A420" s="1120">
        <v>13</v>
      </c>
      <c r="B420" s="2973" t="s">
        <v>250</v>
      </c>
      <c r="C420" s="1121" t="s">
        <v>3623</v>
      </c>
      <c r="D420" s="1122" t="s">
        <v>47</v>
      </c>
      <c r="E420" s="1123" t="s">
        <v>1878</v>
      </c>
      <c r="F420" s="1123" t="s">
        <v>1650</v>
      </c>
      <c r="G420" s="1123">
        <v>2</v>
      </c>
      <c r="H420" s="1123">
        <v>85</v>
      </c>
      <c r="I420" s="1556">
        <v>90.09</v>
      </c>
      <c r="J420" s="2187" t="s">
        <v>282</v>
      </c>
      <c r="K420" s="2191"/>
      <c r="L420" s="3681"/>
      <c r="M420" s="2191" t="s">
        <v>4348</v>
      </c>
      <c r="N420" s="3681">
        <v>7.3760000000000003</v>
      </c>
      <c r="O420" s="2985"/>
      <c r="P420" s="3685"/>
      <c r="Q420" s="3211" t="str">
        <f t="shared" si="6"/>
        <v>UU</v>
      </c>
    </row>
    <row r="421" spans="1:17" s="1104" customFormat="1" ht="30" customHeight="1">
      <c r="A421" s="1120">
        <v>14</v>
      </c>
      <c r="B421" s="2973" t="s">
        <v>250</v>
      </c>
      <c r="C421" s="1121" t="s">
        <v>3624</v>
      </c>
      <c r="D421" s="1122" t="s">
        <v>48</v>
      </c>
      <c r="E421" s="1123" t="s">
        <v>1878</v>
      </c>
      <c r="F421" s="1123" t="s">
        <v>1651</v>
      </c>
      <c r="G421" s="1123">
        <v>2</v>
      </c>
      <c r="H421" s="1123">
        <v>86.17</v>
      </c>
      <c r="I421" s="1556">
        <v>89.13</v>
      </c>
      <c r="J421" s="2187" t="s">
        <v>282</v>
      </c>
      <c r="K421" s="2191"/>
      <c r="L421" s="3681"/>
      <c r="M421" s="2191"/>
      <c r="N421" s="3681"/>
      <c r="O421" s="2985"/>
      <c r="P421" s="3685"/>
      <c r="Q421" s="3211" t="str">
        <f t="shared" si="6"/>
        <v>UU</v>
      </c>
    </row>
    <row r="422" spans="1:17" s="1104" customFormat="1" ht="30" customHeight="1">
      <c r="A422" s="1120">
        <v>15</v>
      </c>
      <c r="B422" s="2973" t="s">
        <v>250</v>
      </c>
      <c r="C422" s="1121" t="s">
        <v>3625</v>
      </c>
      <c r="D422" s="1122" t="s">
        <v>49</v>
      </c>
      <c r="E422" s="1123" t="s">
        <v>1877</v>
      </c>
      <c r="F422" s="1123" t="s">
        <v>1652</v>
      </c>
      <c r="G422" s="1123">
        <v>0</v>
      </c>
      <c r="H422" s="1123">
        <v>16395</v>
      </c>
      <c r="I422" s="1556">
        <v>16369</v>
      </c>
      <c r="J422" s="2187" t="s">
        <v>284</v>
      </c>
      <c r="K422" s="2191"/>
      <c r="L422" s="3681"/>
      <c r="M422" s="2191"/>
      <c r="N422" s="3681"/>
      <c r="O422" s="2985"/>
      <c r="P422" s="3685"/>
      <c r="Q422" s="3211" t="str">
        <f t="shared" si="6"/>
        <v>UU</v>
      </c>
    </row>
    <row r="423" spans="1:17" s="1104" customFormat="1" ht="30" customHeight="1">
      <c r="A423" s="1120">
        <v>16</v>
      </c>
      <c r="B423" s="2973" t="s">
        <v>250</v>
      </c>
      <c r="C423" s="1121" t="s">
        <v>2551</v>
      </c>
      <c r="D423" s="1122" t="s">
        <v>50</v>
      </c>
      <c r="E423" s="1123" t="s">
        <v>1878</v>
      </c>
      <c r="F423" s="1123" t="s">
        <v>1653</v>
      </c>
      <c r="G423" s="1123">
        <v>1</v>
      </c>
      <c r="H423" s="1123">
        <v>70</v>
      </c>
      <c r="I423" s="1556">
        <v>79.8</v>
      </c>
      <c r="J423" s="2187" t="s">
        <v>284</v>
      </c>
      <c r="K423" s="2191"/>
      <c r="L423" s="3681"/>
      <c r="M423" s="2191" t="s">
        <v>4924</v>
      </c>
      <c r="N423" s="3681">
        <v>-8.3311999999999902</v>
      </c>
      <c r="O423" s="2985"/>
      <c r="P423" s="3685"/>
      <c r="Q423" s="3211" t="str">
        <f t="shared" si="6"/>
        <v>UU</v>
      </c>
    </row>
    <row r="424" spans="1:17" s="1104" customFormat="1" ht="30" customHeight="1">
      <c r="A424" s="1120">
        <v>17</v>
      </c>
      <c r="B424" s="2973" t="s">
        <v>250</v>
      </c>
      <c r="C424" s="1121" t="s">
        <v>3626</v>
      </c>
      <c r="D424" s="1122" t="s">
        <v>1337</v>
      </c>
      <c r="E424" s="1123" t="s">
        <v>1877</v>
      </c>
      <c r="F424" s="1123" t="s">
        <v>1654</v>
      </c>
      <c r="G424" s="1123">
        <v>2</v>
      </c>
      <c r="H424" s="1123">
        <v>1.49</v>
      </c>
      <c r="I424" s="1556">
        <v>6.56</v>
      </c>
      <c r="J424" s="2187" t="s">
        <v>282</v>
      </c>
      <c r="K424" s="2191"/>
      <c r="L424" s="3681"/>
      <c r="M424" s="2191"/>
      <c r="N424" s="3681"/>
      <c r="O424" s="2985"/>
      <c r="P424" s="3685"/>
      <c r="Q424" s="3211" t="str">
        <f t="shared" si="6"/>
        <v>UU</v>
      </c>
    </row>
    <row r="425" spans="1:17" s="1104" customFormat="1" ht="30" customHeight="1">
      <c r="A425" s="1120">
        <v>18</v>
      </c>
      <c r="B425" s="2973" t="s">
        <v>250</v>
      </c>
      <c r="C425" s="1121" t="s">
        <v>3627</v>
      </c>
      <c r="D425" s="1122" t="s">
        <v>1334</v>
      </c>
      <c r="E425" s="1123" t="s">
        <v>1877</v>
      </c>
      <c r="F425" s="1123" t="s">
        <v>1655</v>
      </c>
      <c r="G425" s="1123">
        <v>1</v>
      </c>
      <c r="H425" s="1123">
        <v>210.5</v>
      </c>
      <c r="I425" s="1556">
        <v>365.48</v>
      </c>
      <c r="J425" s="2187" t="s">
        <v>282</v>
      </c>
      <c r="K425" s="2191"/>
      <c r="L425" s="3681"/>
      <c r="M425" s="2191"/>
      <c r="N425" s="3681"/>
      <c r="O425" s="2985"/>
      <c r="P425" s="3685"/>
      <c r="Q425" s="3211" t="str">
        <f t="shared" si="6"/>
        <v>UU</v>
      </c>
    </row>
    <row r="426" spans="1:17" s="1104" customFormat="1" ht="30" customHeight="1">
      <c r="A426" s="1120">
        <v>19</v>
      </c>
      <c r="B426" s="2973" t="s">
        <v>250</v>
      </c>
      <c r="C426" s="1121" t="s">
        <v>3628</v>
      </c>
      <c r="D426" s="1122" t="s">
        <v>1336</v>
      </c>
      <c r="E426" s="1123" t="s">
        <v>1878</v>
      </c>
      <c r="F426" s="1123" t="s">
        <v>1656</v>
      </c>
      <c r="G426" s="1123">
        <v>4</v>
      </c>
      <c r="H426" s="3219">
        <v>30.468</v>
      </c>
      <c r="I426" s="3220">
        <v>49.9345</v>
      </c>
      <c r="J426" s="2187" t="s">
        <v>284</v>
      </c>
      <c r="K426" s="2191"/>
      <c r="L426" s="3681"/>
      <c r="M426" s="2191"/>
      <c r="N426" s="3681"/>
      <c r="O426" s="2985"/>
      <c r="P426" s="3685"/>
      <c r="Q426" s="3211" t="str">
        <f t="shared" si="6"/>
        <v>UU</v>
      </c>
    </row>
    <row r="427" spans="1:17" s="1104" customFormat="1" ht="30" customHeight="1">
      <c r="A427" s="1120">
        <v>20</v>
      </c>
      <c r="B427" s="2973" t="s">
        <v>250</v>
      </c>
      <c r="C427" s="1121" t="s">
        <v>3629</v>
      </c>
      <c r="D427" s="1122" t="s">
        <v>1335</v>
      </c>
      <c r="E427" s="1123" t="s">
        <v>1877</v>
      </c>
      <c r="F427" s="1123" t="s">
        <v>1647</v>
      </c>
      <c r="G427" s="1123">
        <v>2</v>
      </c>
      <c r="H427" s="1123">
        <v>120.75</v>
      </c>
      <c r="I427" s="1556">
        <v>338.52</v>
      </c>
      <c r="J427" s="2187" t="s">
        <v>284</v>
      </c>
      <c r="K427" s="2191"/>
      <c r="L427" s="3681"/>
      <c r="M427" s="2191" t="s">
        <v>4924</v>
      </c>
      <c r="N427" s="3681">
        <v>-1.8536999999999999</v>
      </c>
      <c r="O427" s="2985"/>
      <c r="P427" s="3685"/>
      <c r="Q427" s="3211" t="str">
        <f t="shared" si="6"/>
        <v>UU</v>
      </c>
    </row>
    <row r="428" spans="1:17" s="1104" customFormat="1" ht="30" customHeight="1">
      <c r="A428" s="1120">
        <v>21</v>
      </c>
      <c r="B428" s="2973" t="s">
        <v>250</v>
      </c>
      <c r="C428" s="1121" t="s">
        <v>3630</v>
      </c>
      <c r="D428" s="1122" t="s">
        <v>51</v>
      </c>
      <c r="E428" s="1123" t="s">
        <v>1877</v>
      </c>
      <c r="F428" s="1123" t="s">
        <v>1580</v>
      </c>
      <c r="G428" s="1123">
        <v>0</v>
      </c>
      <c r="H428" s="1123">
        <v>0</v>
      </c>
      <c r="I428" s="1556">
        <v>0</v>
      </c>
      <c r="J428" s="2187" t="s">
        <v>282</v>
      </c>
      <c r="K428" s="2191"/>
      <c r="L428" s="3681"/>
      <c r="M428" s="2191"/>
      <c r="N428" s="3681"/>
      <c r="O428" s="2985"/>
      <c r="P428" s="3685"/>
      <c r="Q428" s="3211" t="str">
        <f t="shared" si="6"/>
        <v>UU</v>
      </c>
    </row>
    <row r="429" spans="1:17" s="1104" customFormat="1" ht="30" customHeight="1">
      <c r="A429" s="1120">
        <v>22</v>
      </c>
      <c r="B429" s="2973" t="s">
        <v>250</v>
      </c>
      <c r="C429" s="1121" t="s">
        <v>2552</v>
      </c>
      <c r="D429" s="1122" t="s">
        <v>52</v>
      </c>
      <c r="E429" s="1123" t="s">
        <v>1877</v>
      </c>
      <c r="F429" s="1123" t="s">
        <v>1489</v>
      </c>
      <c r="G429" s="1123">
        <v>0</v>
      </c>
      <c r="H429" s="1123">
        <v>129</v>
      </c>
      <c r="I429" s="1556">
        <v>162</v>
      </c>
      <c r="J429" s="2187" t="s">
        <v>282</v>
      </c>
      <c r="K429" s="2191"/>
      <c r="L429" s="3681"/>
      <c r="M429" s="2191" t="s">
        <v>4348</v>
      </c>
      <c r="N429" s="3681">
        <v>3.278</v>
      </c>
      <c r="O429" s="2985"/>
      <c r="P429" s="3685"/>
      <c r="Q429" s="3211" t="str">
        <f t="shared" si="6"/>
        <v>UU</v>
      </c>
    </row>
    <row r="430" spans="1:17" s="1104" customFormat="1" ht="30" customHeight="1">
      <c r="A430" s="1120">
        <v>23</v>
      </c>
      <c r="B430" s="2973" t="s">
        <v>250</v>
      </c>
      <c r="C430" s="1121" t="s">
        <v>3631</v>
      </c>
      <c r="D430" s="1122" t="s">
        <v>53</v>
      </c>
      <c r="E430" s="1123" t="s">
        <v>1875</v>
      </c>
      <c r="F430" s="1123" t="s">
        <v>1621</v>
      </c>
      <c r="G430" s="1123">
        <v>2</v>
      </c>
      <c r="H430" s="1123">
        <v>100</v>
      </c>
      <c r="I430" s="1556">
        <v>100</v>
      </c>
      <c r="J430" s="2187" t="s">
        <v>282</v>
      </c>
      <c r="K430" s="2191"/>
      <c r="L430" s="3681"/>
      <c r="M430" s="2191"/>
      <c r="N430" s="3681"/>
      <c r="O430" s="2985"/>
      <c r="P430" s="3685"/>
      <c r="Q430" s="3211" t="str">
        <f t="shared" si="6"/>
        <v>UU</v>
      </c>
    </row>
    <row r="431" spans="1:17" s="1104" customFormat="1" ht="30" customHeight="1">
      <c r="A431" s="1120">
        <v>24</v>
      </c>
      <c r="B431" s="2973" t="s">
        <v>250</v>
      </c>
      <c r="C431" s="1121" t="s">
        <v>3190</v>
      </c>
      <c r="D431" s="1122" t="s">
        <v>54</v>
      </c>
      <c r="E431" s="1123" t="s">
        <v>1879</v>
      </c>
      <c r="F431" s="1123" t="s">
        <v>1661</v>
      </c>
      <c r="G431" s="1123" t="s">
        <v>2016</v>
      </c>
      <c r="H431" s="3209">
        <v>86.873881667676727</v>
      </c>
      <c r="I431" s="3217">
        <v>84.52</v>
      </c>
      <c r="J431" s="2187" t="s">
        <v>282</v>
      </c>
      <c r="K431" s="2191"/>
      <c r="L431" s="3681"/>
      <c r="M431" s="2191"/>
      <c r="N431" s="3681"/>
      <c r="O431" s="2985"/>
      <c r="P431" s="3685"/>
      <c r="Q431" s="3211" t="str">
        <f t="shared" si="6"/>
        <v>UU</v>
      </c>
    </row>
    <row r="432" spans="1:17" s="1104" customFormat="1" ht="30" customHeight="1">
      <c r="A432" s="1120">
        <v>25</v>
      </c>
      <c r="B432" s="2973" t="s">
        <v>250</v>
      </c>
      <c r="C432" s="1121" t="s">
        <v>3632</v>
      </c>
      <c r="D432" s="1122" t="s">
        <v>1988</v>
      </c>
      <c r="E432" s="1123" t="s">
        <v>1874</v>
      </c>
      <c r="F432" s="1123" t="s">
        <v>1458</v>
      </c>
      <c r="G432" s="1123">
        <v>3</v>
      </c>
      <c r="H432" s="1123">
        <v>2.5760000000000001</v>
      </c>
      <c r="I432" s="1556">
        <v>9.6920000000000002</v>
      </c>
      <c r="J432" s="2187" t="s">
        <v>284</v>
      </c>
      <c r="K432" s="2191"/>
      <c r="L432" s="3681"/>
      <c r="M432" s="2191" t="s">
        <v>4924</v>
      </c>
      <c r="N432" s="3681">
        <v>-4.649</v>
      </c>
      <c r="O432" s="2985"/>
      <c r="P432" s="3685"/>
      <c r="Q432" s="3211" t="str">
        <f t="shared" si="6"/>
        <v>UU</v>
      </c>
    </row>
    <row r="433" spans="1:17" s="1104" customFormat="1" ht="30" customHeight="1">
      <c r="A433" s="1120">
        <v>26</v>
      </c>
      <c r="B433" s="2973" t="s">
        <v>250</v>
      </c>
      <c r="C433" s="1121" t="s">
        <v>3633</v>
      </c>
      <c r="D433" s="1122" t="s">
        <v>55</v>
      </c>
      <c r="E433" s="1123" t="s">
        <v>1875</v>
      </c>
      <c r="F433" s="1123" t="s">
        <v>1525</v>
      </c>
      <c r="G433" s="1123">
        <v>0</v>
      </c>
      <c r="H433" s="1123">
        <v>52</v>
      </c>
      <c r="I433" s="1556">
        <v>58</v>
      </c>
      <c r="J433" s="2187" t="s">
        <v>282</v>
      </c>
      <c r="K433" s="2191"/>
      <c r="L433" s="3681"/>
      <c r="M433" s="2191"/>
      <c r="N433" s="3681"/>
      <c r="O433" s="2985"/>
      <c r="P433" s="3685"/>
      <c r="Q433" s="3211" t="str">
        <f t="shared" si="6"/>
        <v>UU</v>
      </c>
    </row>
    <row r="434" spans="1:17" s="1104" customFormat="1" ht="30" customHeight="1">
      <c r="A434" s="1120">
        <v>27</v>
      </c>
      <c r="B434" s="2973" t="s">
        <v>250</v>
      </c>
      <c r="C434" s="1121" t="s">
        <v>3634</v>
      </c>
      <c r="D434" s="1122" t="s">
        <v>56</v>
      </c>
      <c r="E434" s="1123" t="s">
        <v>1877</v>
      </c>
      <c r="F434" s="1123" t="s">
        <v>1411</v>
      </c>
      <c r="G434" s="1123">
        <v>0</v>
      </c>
      <c r="H434" s="1123">
        <v>311</v>
      </c>
      <c r="I434" s="1556">
        <v>308</v>
      </c>
      <c r="J434" s="2187" t="s">
        <v>284</v>
      </c>
      <c r="K434" s="2191"/>
      <c r="L434" s="3681"/>
      <c r="M434" s="2191"/>
      <c r="N434" s="3681"/>
      <c r="O434" s="2985"/>
      <c r="P434" s="3685"/>
      <c r="Q434" s="3211" t="str">
        <f t="shared" si="6"/>
        <v>UU</v>
      </c>
    </row>
    <row r="435" spans="1:17" s="1104" customFormat="1" ht="30" customHeight="1">
      <c r="A435" s="1091">
        <v>1</v>
      </c>
      <c r="B435" s="2974" t="s">
        <v>239</v>
      </c>
      <c r="C435" s="1092" t="s">
        <v>2553</v>
      </c>
      <c r="D435" s="1093" t="s">
        <v>2212</v>
      </c>
      <c r="E435" s="1094" t="s">
        <v>1875</v>
      </c>
      <c r="F435" s="1094" t="s">
        <v>1419</v>
      </c>
      <c r="G435" s="1094">
        <v>2</v>
      </c>
      <c r="H435" s="1094">
        <v>99.96</v>
      </c>
      <c r="I435" s="1556">
        <v>99.94</v>
      </c>
      <c r="J435" s="2187" t="s">
        <v>284</v>
      </c>
      <c r="K435" s="2191"/>
      <c r="L435" s="3681"/>
      <c r="M435" s="2191" t="s">
        <v>4924</v>
      </c>
      <c r="N435" s="3681">
        <v>-2.5</v>
      </c>
      <c r="O435" s="2985"/>
      <c r="P435" s="3685"/>
      <c r="Q435" s="3212" t="str">
        <f t="shared" si="6"/>
        <v>WSH</v>
      </c>
    </row>
    <row r="436" spans="1:17" s="1104" customFormat="1" ht="30" customHeight="1">
      <c r="A436" s="1091">
        <v>2</v>
      </c>
      <c r="B436" s="2974" t="s">
        <v>239</v>
      </c>
      <c r="C436" s="1092" t="s">
        <v>2554</v>
      </c>
      <c r="D436" s="1093" t="s">
        <v>1275</v>
      </c>
      <c r="E436" s="1094" t="s">
        <v>1877</v>
      </c>
      <c r="F436" s="1094" t="s">
        <v>1586</v>
      </c>
      <c r="G436" s="1094">
        <v>2</v>
      </c>
      <c r="H436" s="1094">
        <v>3.19</v>
      </c>
      <c r="I436" s="1556">
        <v>2.8</v>
      </c>
      <c r="J436" s="2187" t="s">
        <v>284</v>
      </c>
      <c r="K436" s="2191"/>
      <c r="L436" s="3681"/>
      <c r="M436" s="2191" t="s">
        <v>4924</v>
      </c>
      <c r="N436" s="3681">
        <v>-1.86</v>
      </c>
      <c r="O436" s="2985"/>
      <c r="P436" s="3685"/>
      <c r="Q436" s="3212" t="str">
        <f t="shared" si="6"/>
        <v>WSH</v>
      </c>
    </row>
    <row r="437" spans="1:17" s="1104" customFormat="1" ht="30" customHeight="1">
      <c r="A437" s="1091">
        <v>3</v>
      </c>
      <c r="B437" s="2974" t="s">
        <v>239</v>
      </c>
      <c r="C437" s="1092" t="s">
        <v>2555</v>
      </c>
      <c r="D437" s="1093" t="s">
        <v>1668</v>
      </c>
      <c r="E437" s="1094" t="s">
        <v>1880</v>
      </c>
      <c r="F437" s="1094" t="s">
        <v>1667</v>
      </c>
      <c r="G437" s="1094">
        <v>1</v>
      </c>
      <c r="H437" s="1094">
        <v>43.3</v>
      </c>
      <c r="I437" s="1556">
        <v>14.7</v>
      </c>
      <c r="J437" s="2187" t="s">
        <v>284</v>
      </c>
      <c r="K437" s="2191"/>
      <c r="L437" s="3681"/>
      <c r="M437" s="2191" t="s">
        <v>4924</v>
      </c>
      <c r="N437" s="3681">
        <v>-0.52649999999999997</v>
      </c>
      <c r="O437" s="2985"/>
      <c r="P437" s="3685"/>
      <c r="Q437" s="3212" t="str">
        <f t="shared" si="6"/>
        <v>WSH</v>
      </c>
    </row>
    <row r="438" spans="1:17" s="1104" customFormat="1" ht="30" customHeight="1">
      <c r="A438" s="1091">
        <v>4</v>
      </c>
      <c r="B438" s="2974" t="s">
        <v>239</v>
      </c>
      <c r="C438" s="1092" t="s">
        <v>3765</v>
      </c>
      <c r="D438" s="1093" t="s">
        <v>1669</v>
      </c>
      <c r="E438" s="1094" t="s">
        <v>1875</v>
      </c>
      <c r="F438" s="1094" t="s">
        <v>1670</v>
      </c>
      <c r="G438" s="1094">
        <v>0</v>
      </c>
      <c r="H438" s="1094">
        <v>100</v>
      </c>
      <c r="I438" s="1556">
        <v>100</v>
      </c>
      <c r="J438" s="2187" t="s">
        <v>282</v>
      </c>
      <c r="K438" s="2191"/>
      <c r="L438" s="3681"/>
      <c r="M438" s="2191"/>
      <c r="N438" s="3681"/>
      <c r="O438" s="2985"/>
      <c r="P438" s="3685"/>
      <c r="Q438" s="3212" t="str">
        <f t="shared" si="6"/>
        <v>WSH</v>
      </c>
    </row>
    <row r="439" spans="1:17" s="1104" customFormat="1" ht="30" customHeight="1">
      <c r="A439" s="1091">
        <v>5</v>
      </c>
      <c r="B439" s="2974" t="s">
        <v>239</v>
      </c>
      <c r="C439" s="1092" t="s">
        <v>3766</v>
      </c>
      <c r="D439" s="1093" t="s">
        <v>1286</v>
      </c>
      <c r="E439" s="1094" t="s">
        <v>1877</v>
      </c>
      <c r="F439" s="1094" t="s">
        <v>1615</v>
      </c>
      <c r="G439" s="1094">
        <v>2</v>
      </c>
      <c r="H439" s="1094">
        <v>42.38</v>
      </c>
      <c r="I439" s="1556">
        <v>45.25</v>
      </c>
      <c r="J439" s="2187" t="s">
        <v>282</v>
      </c>
      <c r="K439" s="2191"/>
      <c r="L439" s="3681"/>
      <c r="M439" s="2191"/>
      <c r="N439" s="3681"/>
      <c r="O439" s="2985"/>
      <c r="P439" s="3685"/>
      <c r="Q439" s="3212" t="str">
        <f t="shared" si="6"/>
        <v>WSH</v>
      </c>
    </row>
    <row r="440" spans="1:17" s="1104" customFormat="1" ht="30" customHeight="1">
      <c r="A440" s="1091">
        <v>6</v>
      </c>
      <c r="B440" s="2974" t="s">
        <v>239</v>
      </c>
      <c r="C440" s="1092" t="s">
        <v>3191</v>
      </c>
      <c r="D440" s="1093" t="s">
        <v>545</v>
      </c>
      <c r="E440" s="1094" t="s">
        <v>1879</v>
      </c>
      <c r="F440" s="1094" t="s">
        <v>1661</v>
      </c>
      <c r="G440" s="1094" t="s">
        <v>2016</v>
      </c>
      <c r="H440" s="1094">
        <v>84.64</v>
      </c>
      <c r="I440" s="1556">
        <v>84.9</v>
      </c>
      <c r="J440" s="2187" t="s">
        <v>1698</v>
      </c>
      <c r="K440" s="2191"/>
      <c r="L440" s="3681"/>
      <c r="M440" s="2191"/>
      <c r="N440" s="3681"/>
      <c r="O440" s="2985"/>
      <c r="P440" s="3685"/>
      <c r="Q440" s="3212" t="str">
        <f t="shared" si="6"/>
        <v>WSH</v>
      </c>
    </row>
    <row r="441" spans="1:17" s="1104" customFormat="1" ht="30" customHeight="1">
      <c r="A441" s="1091">
        <v>7</v>
      </c>
      <c r="B441" s="2974" t="s">
        <v>239</v>
      </c>
      <c r="C441" s="1092" t="s">
        <v>3767</v>
      </c>
      <c r="D441" s="1093" t="s">
        <v>1277</v>
      </c>
      <c r="E441" s="1094" t="s">
        <v>1877</v>
      </c>
      <c r="F441" s="1094" t="s">
        <v>1671</v>
      </c>
      <c r="G441" s="1094">
        <v>0</v>
      </c>
      <c r="H441" s="1094">
        <v>613</v>
      </c>
      <c r="I441" s="1556">
        <v>613</v>
      </c>
      <c r="J441" s="2187" t="s">
        <v>284</v>
      </c>
      <c r="K441" s="2191"/>
      <c r="L441" s="3681"/>
      <c r="M441" s="2191"/>
      <c r="N441" s="3681"/>
      <c r="O441" s="2985"/>
      <c r="P441" s="3685"/>
      <c r="Q441" s="3212" t="str">
        <f t="shared" si="6"/>
        <v>WSH</v>
      </c>
    </row>
    <row r="442" spans="1:17" s="1104" customFormat="1" ht="30" customHeight="1">
      <c r="A442" s="1091">
        <v>8</v>
      </c>
      <c r="B442" s="2974" t="s">
        <v>239</v>
      </c>
      <c r="C442" s="1092" t="s">
        <v>3768</v>
      </c>
      <c r="D442" s="1093" t="s">
        <v>1278</v>
      </c>
      <c r="E442" s="1094" t="s">
        <v>1875</v>
      </c>
      <c r="F442" s="1094" t="s">
        <v>1525</v>
      </c>
      <c r="G442" s="1094">
        <v>0</v>
      </c>
      <c r="H442" s="1094">
        <v>84</v>
      </c>
      <c r="I442" s="1556">
        <v>87</v>
      </c>
      <c r="J442" s="2187" t="s">
        <v>282</v>
      </c>
      <c r="K442" s="2191"/>
      <c r="L442" s="3681"/>
      <c r="M442" s="2191"/>
      <c r="N442" s="3681"/>
      <c r="O442" s="2985"/>
      <c r="P442" s="3685"/>
      <c r="Q442" s="3212" t="str">
        <f t="shared" si="6"/>
        <v>WSH</v>
      </c>
    </row>
    <row r="443" spans="1:17" s="1104" customFormat="1" ht="30" customHeight="1">
      <c r="A443" s="1091">
        <v>9</v>
      </c>
      <c r="B443" s="2974" t="s">
        <v>239</v>
      </c>
      <c r="C443" s="1092" t="s">
        <v>3769</v>
      </c>
      <c r="D443" s="1093" t="s">
        <v>1279</v>
      </c>
      <c r="E443" s="1094" t="s">
        <v>1875</v>
      </c>
      <c r="F443" s="1094" t="s">
        <v>1674</v>
      </c>
      <c r="G443" s="1094">
        <v>0</v>
      </c>
      <c r="H443" s="1094">
        <v>-2</v>
      </c>
      <c r="I443" s="1556">
        <v>-4</v>
      </c>
      <c r="J443" s="2187" t="s">
        <v>282</v>
      </c>
      <c r="K443" s="2191"/>
      <c r="L443" s="3681"/>
      <c r="M443" s="2191"/>
      <c r="N443" s="3681"/>
      <c r="O443" s="2985"/>
      <c r="P443" s="3685"/>
      <c r="Q443" s="3212" t="str">
        <f t="shared" si="6"/>
        <v>WSH</v>
      </c>
    </row>
    <row r="444" spans="1:17" s="1104" customFormat="1" ht="30" customHeight="1">
      <c r="A444" s="1091">
        <v>10</v>
      </c>
      <c r="B444" s="2974" t="s">
        <v>239</v>
      </c>
      <c r="C444" s="1092" t="s">
        <v>3770</v>
      </c>
      <c r="D444" s="1093" t="s">
        <v>231</v>
      </c>
      <c r="E444" s="1094" t="s">
        <v>1876</v>
      </c>
      <c r="F444" s="1094" t="s">
        <v>1415</v>
      </c>
      <c r="G444" s="1094" t="s">
        <v>2016</v>
      </c>
      <c r="H444" s="1094" t="s">
        <v>1416</v>
      </c>
      <c r="I444" s="1556" t="s">
        <v>1416</v>
      </c>
      <c r="J444" s="2187" t="s">
        <v>282</v>
      </c>
      <c r="K444" s="2191"/>
      <c r="L444" s="3681"/>
      <c r="M444" s="2191"/>
      <c r="N444" s="3681"/>
      <c r="O444" s="2985"/>
      <c r="P444" s="3685"/>
      <c r="Q444" s="3212" t="str">
        <f t="shared" si="6"/>
        <v>WSH</v>
      </c>
    </row>
    <row r="445" spans="1:17" s="1104" customFormat="1" ht="30" customHeight="1">
      <c r="A445" s="1091">
        <v>11</v>
      </c>
      <c r="B445" s="2974" t="s">
        <v>239</v>
      </c>
      <c r="C445" s="1092" t="s">
        <v>2599</v>
      </c>
      <c r="D445" s="1093" t="s">
        <v>232</v>
      </c>
      <c r="E445" s="1094" t="s">
        <v>1877</v>
      </c>
      <c r="F445" s="1094" t="s">
        <v>1406</v>
      </c>
      <c r="G445" s="1094">
        <v>0</v>
      </c>
      <c r="H445" s="1094">
        <v>173</v>
      </c>
      <c r="I445" s="1556">
        <v>168</v>
      </c>
      <c r="J445" s="2187" t="s">
        <v>282</v>
      </c>
      <c r="K445" s="2191"/>
      <c r="L445" s="3681"/>
      <c r="M445" s="2191"/>
      <c r="N445" s="3681"/>
      <c r="O445" s="2985"/>
      <c r="P445" s="3685"/>
      <c r="Q445" s="3212" t="str">
        <f t="shared" si="6"/>
        <v>WSH</v>
      </c>
    </row>
    <row r="446" spans="1:17" s="1104" customFormat="1" ht="30" customHeight="1">
      <c r="A446" s="1091">
        <v>12</v>
      </c>
      <c r="B446" s="2974" t="s">
        <v>239</v>
      </c>
      <c r="C446" s="1092" t="s">
        <v>3771</v>
      </c>
      <c r="D446" s="1093" t="s">
        <v>1680</v>
      </c>
      <c r="E446" s="1094" t="s">
        <v>1875</v>
      </c>
      <c r="F446" s="1094" t="s">
        <v>1679</v>
      </c>
      <c r="G446" s="1094">
        <v>0</v>
      </c>
      <c r="H446" s="1094">
        <v>90</v>
      </c>
      <c r="I446" s="1556">
        <v>90</v>
      </c>
      <c r="J446" s="2187" t="s">
        <v>282</v>
      </c>
      <c r="K446" s="2191"/>
      <c r="L446" s="3681"/>
      <c r="M446" s="2191"/>
      <c r="N446" s="3681"/>
      <c r="O446" s="2985"/>
      <c r="P446" s="3685"/>
      <c r="Q446" s="3212" t="str">
        <f t="shared" si="6"/>
        <v>WSH</v>
      </c>
    </row>
    <row r="447" spans="1:17" s="1104" customFormat="1" ht="30" customHeight="1">
      <c r="A447" s="1091">
        <v>13</v>
      </c>
      <c r="B447" s="2974" t="s">
        <v>239</v>
      </c>
      <c r="C447" s="1092" t="s">
        <v>3772</v>
      </c>
      <c r="D447" s="1093" t="s">
        <v>1285</v>
      </c>
      <c r="E447" s="1094" t="s">
        <v>1875</v>
      </c>
      <c r="F447" s="1094" t="s">
        <v>1675</v>
      </c>
      <c r="G447" s="1094">
        <v>1</v>
      </c>
      <c r="H447" s="1094">
        <v>98.21</v>
      </c>
      <c r="I447" s="1556">
        <v>98.9</v>
      </c>
      <c r="J447" s="2187" t="s">
        <v>284</v>
      </c>
      <c r="K447" s="2191"/>
      <c r="L447" s="3681"/>
      <c r="M447" s="2191"/>
      <c r="N447" s="3681"/>
      <c r="O447" s="2985"/>
      <c r="P447" s="3685"/>
      <c r="Q447" s="3212" t="str">
        <f t="shared" si="6"/>
        <v>WSH</v>
      </c>
    </row>
    <row r="448" spans="1:17" s="1104" customFormat="1" ht="30" customHeight="1">
      <c r="A448" s="1091">
        <v>14</v>
      </c>
      <c r="B448" s="2974" t="s">
        <v>239</v>
      </c>
      <c r="C448" s="1092" t="s">
        <v>2556</v>
      </c>
      <c r="D448" s="1093" t="s">
        <v>1371</v>
      </c>
      <c r="E448" s="1094" t="s">
        <v>1877</v>
      </c>
      <c r="F448" s="1094" t="s">
        <v>1489</v>
      </c>
      <c r="G448" s="1094">
        <v>0</v>
      </c>
      <c r="H448" s="1094">
        <v>112</v>
      </c>
      <c r="I448" s="1556">
        <v>120</v>
      </c>
      <c r="J448" s="2187" t="s">
        <v>282</v>
      </c>
      <c r="K448" s="2191"/>
      <c r="L448" s="3681"/>
      <c r="M448" s="2191" t="s">
        <v>4348</v>
      </c>
      <c r="N448" s="3681">
        <v>0.51700000000000002</v>
      </c>
      <c r="O448" s="2985"/>
      <c r="P448" s="3685"/>
      <c r="Q448" s="3212" t="str">
        <f t="shared" si="6"/>
        <v>WSH</v>
      </c>
    </row>
    <row r="449" spans="1:17" s="1104" customFormat="1" ht="30" customHeight="1">
      <c r="A449" s="1091">
        <v>15</v>
      </c>
      <c r="B449" s="2974" t="s">
        <v>239</v>
      </c>
      <c r="C449" s="1092" t="s">
        <v>3774</v>
      </c>
      <c r="D449" s="1093" t="s">
        <v>2213</v>
      </c>
      <c r="E449" s="1094" t="s">
        <v>1877</v>
      </c>
      <c r="F449" s="1094" t="s">
        <v>4196</v>
      </c>
      <c r="G449" s="1094">
        <v>0</v>
      </c>
      <c r="H449" s="1094">
        <v>15097</v>
      </c>
      <c r="I449" s="1556">
        <v>21485</v>
      </c>
      <c r="J449" s="2187" t="s">
        <v>284</v>
      </c>
      <c r="K449" s="2191"/>
      <c r="L449" s="3681"/>
      <c r="M449" s="2191"/>
      <c r="N449" s="3681"/>
      <c r="O449" s="2985"/>
      <c r="P449" s="3685"/>
      <c r="Q449" s="3212" t="str">
        <f t="shared" si="6"/>
        <v>WSH</v>
      </c>
    </row>
    <row r="450" spans="1:17" s="1104" customFormat="1" ht="30" customHeight="1">
      <c r="A450" s="1091">
        <v>16</v>
      </c>
      <c r="B450" s="2974" t="s">
        <v>239</v>
      </c>
      <c r="C450" s="1092" t="s">
        <v>3775</v>
      </c>
      <c r="D450" s="1093" t="s">
        <v>1286</v>
      </c>
      <c r="E450" s="1094" t="s">
        <v>1877</v>
      </c>
      <c r="F450" s="1094" t="s">
        <v>1615</v>
      </c>
      <c r="G450" s="1094">
        <v>2</v>
      </c>
      <c r="H450" s="1094">
        <v>55.51</v>
      </c>
      <c r="I450" s="1556">
        <v>76.73</v>
      </c>
      <c r="J450" s="2187" t="s">
        <v>284</v>
      </c>
      <c r="K450" s="2191"/>
      <c r="L450" s="3681"/>
      <c r="M450" s="2191"/>
      <c r="N450" s="3681"/>
      <c r="O450" s="2985"/>
      <c r="P450" s="3685"/>
      <c r="Q450" s="3212" t="str">
        <f t="shared" si="6"/>
        <v>WSH</v>
      </c>
    </row>
    <row r="451" spans="1:17" s="1104" customFormat="1" ht="30" customHeight="1">
      <c r="A451" s="1091">
        <v>17</v>
      </c>
      <c r="B451" s="2974" t="s">
        <v>239</v>
      </c>
      <c r="C451" s="1092" t="s">
        <v>3192</v>
      </c>
      <c r="D451" s="1093" t="s">
        <v>545</v>
      </c>
      <c r="E451" s="1094" t="s">
        <v>1879</v>
      </c>
      <c r="F451" s="1094" t="s">
        <v>1661</v>
      </c>
      <c r="G451" s="1094" t="s">
        <v>2016</v>
      </c>
      <c r="H451" s="1094">
        <v>84.64</v>
      </c>
      <c r="I451" s="1556">
        <v>84.9</v>
      </c>
      <c r="J451" s="2187" t="s">
        <v>1698</v>
      </c>
      <c r="K451" s="2191"/>
      <c r="L451" s="3681"/>
      <c r="M451" s="2191"/>
      <c r="N451" s="3681"/>
      <c r="O451" s="2985"/>
      <c r="P451" s="3685"/>
      <c r="Q451" s="3212" t="str">
        <f t="shared" si="6"/>
        <v>WSH</v>
      </c>
    </row>
    <row r="452" spans="1:17" s="1104" customFormat="1" ht="30" customHeight="1">
      <c r="A452" s="1091">
        <v>18</v>
      </c>
      <c r="B452" s="2974" t="s">
        <v>239</v>
      </c>
      <c r="C452" s="1092" t="s">
        <v>3776</v>
      </c>
      <c r="D452" s="1093" t="s">
        <v>1277</v>
      </c>
      <c r="E452" s="1094" t="s">
        <v>1877</v>
      </c>
      <c r="F452" s="1094" t="s">
        <v>1671</v>
      </c>
      <c r="G452" s="1094">
        <v>0</v>
      </c>
      <c r="H452" s="1094">
        <v>613</v>
      </c>
      <c r="I452" s="1556">
        <v>613</v>
      </c>
      <c r="J452" s="2187" t="s">
        <v>284</v>
      </c>
      <c r="K452" s="2191"/>
      <c r="L452" s="3681"/>
      <c r="M452" s="2191"/>
      <c r="N452" s="3681"/>
      <c r="O452" s="2985"/>
      <c r="P452" s="3685"/>
      <c r="Q452" s="3212" t="str">
        <f t="shared" si="6"/>
        <v>WSH</v>
      </c>
    </row>
    <row r="453" spans="1:17" s="1104" customFormat="1" ht="30" customHeight="1">
      <c r="A453" s="1091">
        <v>19</v>
      </c>
      <c r="B453" s="2974" t="s">
        <v>239</v>
      </c>
      <c r="C453" s="1092" t="s">
        <v>2557</v>
      </c>
      <c r="D453" s="1093" t="s">
        <v>1677</v>
      </c>
      <c r="E453" s="1094" t="s">
        <v>1877</v>
      </c>
      <c r="F453" s="1094" t="s">
        <v>1678</v>
      </c>
      <c r="G453" s="1094">
        <v>0</v>
      </c>
      <c r="H453" s="1094">
        <v>221</v>
      </c>
      <c r="I453" s="1556">
        <v>216</v>
      </c>
      <c r="J453" s="2187" t="s">
        <v>282</v>
      </c>
      <c r="K453" s="2191"/>
      <c r="L453" s="3681"/>
      <c r="M453" s="2191" t="s">
        <v>4348</v>
      </c>
      <c r="N453" s="3681">
        <v>1.1779999999999999</v>
      </c>
      <c r="O453" s="2985"/>
      <c r="P453" s="3685"/>
      <c r="Q453" s="3212" t="str">
        <f t="shared" si="6"/>
        <v>WSH</v>
      </c>
    </row>
    <row r="454" spans="1:17" s="1104" customFormat="1" ht="30" customHeight="1">
      <c r="A454" s="1091">
        <v>20</v>
      </c>
      <c r="B454" s="2974" t="s">
        <v>239</v>
      </c>
      <c r="C454" s="1092" t="s">
        <v>3777</v>
      </c>
      <c r="D454" s="1093" t="s">
        <v>1683</v>
      </c>
      <c r="E454" s="1094" t="s">
        <v>1875</v>
      </c>
      <c r="F454" s="1094" t="s">
        <v>1525</v>
      </c>
      <c r="G454" s="1094">
        <v>0</v>
      </c>
      <c r="H454" s="1094">
        <v>84</v>
      </c>
      <c r="I454" s="1556">
        <v>87</v>
      </c>
      <c r="J454" s="2187" t="s">
        <v>282</v>
      </c>
      <c r="K454" s="2191"/>
      <c r="L454" s="3681"/>
      <c r="M454" s="2191"/>
      <c r="N454" s="3681"/>
      <c r="O454" s="2985"/>
      <c r="P454" s="3685"/>
      <c r="Q454" s="3212" t="str">
        <f t="shared" ref="Q454:Q517" si="7">B454</f>
        <v>WSH</v>
      </c>
    </row>
    <row r="455" spans="1:17" s="1104" customFormat="1" ht="30" customHeight="1">
      <c r="A455" s="1091">
        <v>21</v>
      </c>
      <c r="B455" s="2974" t="s">
        <v>239</v>
      </c>
      <c r="C455" s="1092" t="s">
        <v>3778</v>
      </c>
      <c r="D455" s="1093" t="s">
        <v>1279</v>
      </c>
      <c r="E455" s="1094" t="s">
        <v>1875</v>
      </c>
      <c r="F455" s="1094" t="s">
        <v>1674</v>
      </c>
      <c r="G455" s="1094">
        <v>0</v>
      </c>
      <c r="H455" s="1094">
        <v>-2</v>
      </c>
      <c r="I455" s="1556">
        <v>-4</v>
      </c>
      <c r="J455" s="2187" t="s">
        <v>282</v>
      </c>
      <c r="K455" s="2191"/>
      <c r="L455" s="3681"/>
      <c r="M455" s="2191"/>
      <c r="N455" s="3681"/>
      <c r="O455" s="2985"/>
      <c r="P455" s="3685"/>
      <c r="Q455" s="3212" t="str">
        <f t="shared" si="7"/>
        <v>WSH</v>
      </c>
    </row>
    <row r="456" spans="1:17" s="1104" customFormat="1" ht="30" customHeight="1">
      <c r="A456" s="1091">
        <v>22</v>
      </c>
      <c r="B456" s="2974" t="s">
        <v>239</v>
      </c>
      <c r="C456" s="1092" t="s">
        <v>3779</v>
      </c>
      <c r="D456" s="1093" t="s">
        <v>231</v>
      </c>
      <c r="E456" s="1094" t="s">
        <v>1876</v>
      </c>
      <c r="F456" s="1094" t="s">
        <v>1415</v>
      </c>
      <c r="G456" s="1094" t="s">
        <v>2016</v>
      </c>
      <c r="H456" s="1094" t="s">
        <v>1416</v>
      </c>
      <c r="I456" s="1556" t="s">
        <v>1416</v>
      </c>
      <c r="J456" s="2187" t="s">
        <v>282</v>
      </c>
      <c r="K456" s="2191"/>
      <c r="L456" s="3681"/>
      <c r="M456" s="2191"/>
      <c r="N456" s="3681"/>
      <c r="O456" s="2985"/>
      <c r="P456" s="3685"/>
      <c r="Q456" s="3212" t="str">
        <f t="shared" si="7"/>
        <v>WSH</v>
      </c>
    </row>
    <row r="457" spans="1:17" s="1104" customFormat="1" ht="30" customHeight="1">
      <c r="A457" s="1091">
        <v>23</v>
      </c>
      <c r="B457" s="2974" t="s">
        <v>239</v>
      </c>
      <c r="C457" s="1092" t="s">
        <v>3780</v>
      </c>
      <c r="D457" s="1093" t="s">
        <v>1680</v>
      </c>
      <c r="E457" s="1094" t="s">
        <v>1875</v>
      </c>
      <c r="F457" s="1094" t="s">
        <v>1679</v>
      </c>
      <c r="G457" s="1094">
        <v>0</v>
      </c>
      <c r="H457" s="1094">
        <v>77.5</v>
      </c>
      <c r="I457" s="1556">
        <v>82</v>
      </c>
      <c r="J457" s="2187" t="s">
        <v>282</v>
      </c>
      <c r="K457" s="2191"/>
      <c r="L457" s="3681"/>
      <c r="M457" s="2191"/>
      <c r="N457" s="3681"/>
      <c r="O457" s="2985"/>
      <c r="P457" s="3685"/>
      <c r="Q457" s="3212" t="str">
        <f t="shared" si="7"/>
        <v>WSH</v>
      </c>
    </row>
    <row r="458" spans="1:17" s="1104" customFormat="1" ht="30" customHeight="1">
      <c r="A458" s="1091">
        <v>24</v>
      </c>
      <c r="B458" s="2974" t="s">
        <v>239</v>
      </c>
      <c r="C458" s="1092" t="s">
        <v>3193</v>
      </c>
      <c r="D458" s="1093" t="s">
        <v>545</v>
      </c>
      <c r="E458" s="1094" t="s">
        <v>1879</v>
      </c>
      <c r="F458" s="1094" t="s">
        <v>1661</v>
      </c>
      <c r="G458" s="1094" t="s">
        <v>2016</v>
      </c>
      <c r="H458" s="1094">
        <v>574</v>
      </c>
      <c r="I458" s="1556">
        <v>382</v>
      </c>
      <c r="J458" s="2187" t="s">
        <v>1698</v>
      </c>
      <c r="K458" s="2191"/>
      <c r="L458" s="3681"/>
      <c r="M458" s="2191"/>
      <c r="N458" s="3681"/>
      <c r="O458" s="2985"/>
      <c r="P458" s="3685"/>
      <c r="Q458" s="3212" t="str">
        <f t="shared" si="7"/>
        <v>WSH</v>
      </c>
    </row>
    <row r="459" spans="1:17" s="1104" customFormat="1" ht="30" customHeight="1">
      <c r="A459" s="1091">
        <v>25</v>
      </c>
      <c r="B459" s="2974" t="s">
        <v>239</v>
      </c>
      <c r="C459" s="1092" t="s">
        <v>3781</v>
      </c>
      <c r="D459" s="1093" t="s">
        <v>229</v>
      </c>
      <c r="E459" s="1094" t="s">
        <v>1875</v>
      </c>
      <c r="F459" s="1094" t="s">
        <v>1525</v>
      </c>
      <c r="G459" s="1094">
        <v>0</v>
      </c>
      <c r="H459" s="1094">
        <v>87</v>
      </c>
      <c r="I459" s="1556">
        <v>88</v>
      </c>
      <c r="J459" s="2187" t="s">
        <v>284</v>
      </c>
      <c r="K459" s="2191"/>
      <c r="L459" s="3681"/>
      <c r="M459" s="2191"/>
      <c r="N459" s="3681"/>
      <c r="O459" s="2985"/>
      <c r="P459" s="3685"/>
      <c r="Q459" s="3212" t="str">
        <f t="shared" si="7"/>
        <v>WSH</v>
      </c>
    </row>
    <row r="460" spans="1:17" s="1104" customFormat="1" ht="30" customHeight="1">
      <c r="A460" s="1091">
        <v>26</v>
      </c>
      <c r="B460" s="2974" t="s">
        <v>239</v>
      </c>
      <c r="C460" s="1092" t="s">
        <v>3782</v>
      </c>
      <c r="D460" s="1093" t="s">
        <v>1278</v>
      </c>
      <c r="E460" s="1094" t="s">
        <v>1875</v>
      </c>
      <c r="F460" s="1094" t="s">
        <v>1525</v>
      </c>
      <c r="G460" s="1094">
        <v>0</v>
      </c>
      <c r="H460" s="1094">
        <v>84</v>
      </c>
      <c r="I460" s="1556">
        <v>87</v>
      </c>
      <c r="J460" s="2187" t="s">
        <v>282</v>
      </c>
      <c r="K460" s="2191"/>
      <c r="L460" s="3681"/>
      <c r="M460" s="2191"/>
      <c r="N460" s="3681"/>
      <c r="O460" s="2985"/>
      <c r="P460" s="3685"/>
      <c r="Q460" s="3212" t="str">
        <f t="shared" si="7"/>
        <v>WSH</v>
      </c>
    </row>
    <row r="461" spans="1:17" s="1104" customFormat="1" ht="30" customHeight="1">
      <c r="A461" s="1091">
        <v>27</v>
      </c>
      <c r="B461" s="2974" t="s">
        <v>239</v>
      </c>
      <c r="C461" s="1092" t="s">
        <v>3783</v>
      </c>
      <c r="D461" s="1093" t="s">
        <v>1279</v>
      </c>
      <c r="E461" s="1094" t="s">
        <v>1875</v>
      </c>
      <c r="F461" s="1094" t="s">
        <v>1674</v>
      </c>
      <c r="G461" s="1094">
        <v>0</v>
      </c>
      <c r="H461" s="1094">
        <v>-1</v>
      </c>
      <c r="I461" s="1556">
        <v>-10</v>
      </c>
      <c r="J461" s="2187" t="s">
        <v>282</v>
      </c>
      <c r="K461" s="2191"/>
      <c r="L461" s="3681"/>
      <c r="M461" s="2191"/>
      <c r="N461" s="3681"/>
      <c r="O461" s="2985"/>
      <c r="P461" s="3685"/>
      <c r="Q461" s="3212" t="str">
        <f t="shared" si="7"/>
        <v>WSH</v>
      </c>
    </row>
    <row r="462" spans="1:17" s="1104" customFormat="1" ht="30" customHeight="1">
      <c r="A462" s="1091">
        <v>28</v>
      </c>
      <c r="B462" s="2974" t="s">
        <v>239</v>
      </c>
      <c r="C462" s="1092" t="s">
        <v>3194</v>
      </c>
      <c r="D462" s="1093" t="s">
        <v>545</v>
      </c>
      <c r="E462" s="1094" t="s">
        <v>1879</v>
      </c>
      <c r="F462" s="1094" t="s">
        <v>1661</v>
      </c>
      <c r="G462" s="1094" t="s">
        <v>2016</v>
      </c>
      <c r="H462" s="1094">
        <v>84.64</v>
      </c>
      <c r="I462" s="1556">
        <v>84.9</v>
      </c>
      <c r="J462" s="2187" t="s">
        <v>1698</v>
      </c>
      <c r="K462" s="2191"/>
      <c r="L462" s="3681"/>
      <c r="M462" s="2191"/>
      <c r="N462" s="3681"/>
      <c r="O462" s="2985"/>
      <c r="P462" s="3685"/>
      <c r="Q462" s="3212" t="str">
        <f t="shared" si="7"/>
        <v>WSH</v>
      </c>
    </row>
    <row r="463" spans="1:17" s="1104" customFormat="1" ht="30" customHeight="1">
      <c r="A463" s="1091">
        <v>29</v>
      </c>
      <c r="B463" s="2974" t="s">
        <v>239</v>
      </c>
      <c r="C463" s="1092" t="s">
        <v>3784</v>
      </c>
      <c r="D463" s="1093" t="s">
        <v>1278</v>
      </c>
      <c r="E463" s="1094" t="s">
        <v>1875</v>
      </c>
      <c r="F463" s="1094" t="s">
        <v>1525</v>
      </c>
      <c r="G463" s="1094">
        <v>0</v>
      </c>
      <c r="H463" s="1094">
        <v>84</v>
      </c>
      <c r="I463" s="1556">
        <v>87</v>
      </c>
      <c r="J463" s="2187" t="s">
        <v>282</v>
      </c>
      <c r="K463" s="2191"/>
      <c r="L463" s="3681"/>
      <c r="M463" s="2191"/>
      <c r="N463" s="3681"/>
      <c r="O463" s="2985"/>
      <c r="P463" s="3685"/>
      <c r="Q463" s="3212" t="str">
        <f t="shared" si="7"/>
        <v>WSH</v>
      </c>
    </row>
    <row r="464" spans="1:17" s="1104" customFormat="1" ht="30" customHeight="1">
      <c r="A464" s="1091">
        <v>30</v>
      </c>
      <c r="B464" s="2974" t="s">
        <v>239</v>
      </c>
      <c r="C464" s="1092" t="s">
        <v>3785</v>
      </c>
      <c r="D464" s="1093" t="s">
        <v>1279</v>
      </c>
      <c r="E464" s="1094" t="s">
        <v>1875</v>
      </c>
      <c r="F464" s="1094" t="s">
        <v>1674</v>
      </c>
      <c r="G464" s="1094">
        <v>0</v>
      </c>
      <c r="H464" s="1094">
        <v>-2</v>
      </c>
      <c r="I464" s="1556">
        <v>-4</v>
      </c>
      <c r="J464" s="2187" t="s">
        <v>282</v>
      </c>
      <c r="K464" s="2191"/>
      <c r="L464" s="3681"/>
      <c r="M464" s="2191"/>
      <c r="N464" s="3681"/>
      <c r="O464" s="2985"/>
      <c r="P464" s="3685"/>
      <c r="Q464" s="3212" t="str">
        <f t="shared" si="7"/>
        <v>WSH</v>
      </c>
    </row>
    <row r="465" spans="1:17" s="1104" customFormat="1" ht="30" customHeight="1">
      <c r="A465" s="1091">
        <v>31</v>
      </c>
      <c r="B465" s="2974" t="s">
        <v>239</v>
      </c>
      <c r="C465" s="1092" t="s">
        <v>3786</v>
      </c>
      <c r="D465" s="1093" t="s">
        <v>1682</v>
      </c>
      <c r="E465" s="1094" t="s">
        <v>1877</v>
      </c>
      <c r="F465" s="1094" t="s">
        <v>1681</v>
      </c>
      <c r="G465" s="1094">
        <v>0</v>
      </c>
      <c r="H465" s="1094">
        <v>100999</v>
      </c>
      <c r="I465" s="1556">
        <v>129148</v>
      </c>
      <c r="J465" s="2187" t="s">
        <v>282</v>
      </c>
      <c r="K465" s="2191"/>
      <c r="L465" s="3681"/>
      <c r="M465" s="2191"/>
      <c r="N465" s="3681"/>
      <c r="O465" s="2985"/>
      <c r="P465" s="3685"/>
      <c r="Q465" s="3212" t="str">
        <f t="shared" si="7"/>
        <v>WSH</v>
      </c>
    </row>
    <row r="466" spans="1:17" s="1104" customFormat="1" ht="30" customHeight="1">
      <c r="A466" s="1120">
        <v>1</v>
      </c>
      <c r="B466" s="2973" t="s">
        <v>252</v>
      </c>
      <c r="C466" s="1121" t="s">
        <v>3509</v>
      </c>
      <c r="D466" s="1122" t="s">
        <v>177</v>
      </c>
      <c r="E466" s="1123" t="s">
        <v>1875</v>
      </c>
      <c r="F466" s="1123" t="s">
        <v>1684</v>
      </c>
      <c r="G466" s="1123">
        <v>1</v>
      </c>
      <c r="H466" s="1123">
        <v>100</v>
      </c>
      <c r="I466" s="1556">
        <v>100</v>
      </c>
      <c r="J466" s="2187" t="s">
        <v>282</v>
      </c>
      <c r="K466" s="2191"/>
      <c r="L466" s="3681"/>
      <c r="M466" s="2191"/>
      <c r="N466" s="3681"/>
      <c r="O466" s="2985"/>
      <c r="P466" s="3685"/>
      <c r="Q466" s="3211" t="str">
        <f t="shared" si="7"/>
        <v>WSX</v>
      </c>
    </row>
    <row r="467" spans="1:17" s="1104" customFormat="1" ht="30" customHeight="1">
      <c r="A467" s="1120">
        <v>2</v>
      </c>
      <c r="B467" s="2973" t="s">
        <v>252</v>
      </c>
      <c r="C467" s="1121" t="s">
        <v>3510</v>
      </c>
      <c r="D467" s="1122" t="s">
        <v>2026</v>
      </c>
      <c r="E467" s="1123" t="s">
        <v>1877</v>
      </c>
      <c r="F467" s="1123" t="s">
        <v>1685</v>
      </c>
      <c r="G467" s="1123">
        <v>0</v>
      </c>
      <c r="H467" s="1123">
        <v>30</v>
      </c>
      <c r="I467" s="1556">
        <v>11</v>
      </c>
      <c r="J467" s="2187" t="s">
        <v>282</v>
      </c>
      <c r="K467" s="2191"/>
      <c r="L467" s="3681"/>
      <c r="M467" s="2191"/>
      <c r="N467" s="3681"/>
      <c r="O467" s="2985"/>
      <c r="P467" s="3685"/>
      <c r="Q467" s="3211" t="str">
        <f t="shared" si="7"/>
        <v>WSX</v>
      </c>
    </row>
    <row r="468" spans="1:17" s="1104" customFormat="1" ht="30" customHeight="1">
      <c r="A468" s="1120">
        <v>3</v>
      </c>
      <c r="B468" s="2973" t="s">
        <v>252</v>
      </c>
      <c r="C468" s="1121" t="s">
        <v>3511</v>
      </c>
      <c r="D468" s="1122" t="s">
        <v>178</v>
      </c>
      <c r="E468" s="1123" t="s">
        <v>1875</v>
      </c>
      <c r="F468" s="1123" t="s">
        <v>1686</v>
      </c>
      <c r="G468" s="1123">
        <v>0</v>
      </c>
      <c r="H468" s="1123">
        <v>86</v>
      </c>
      <c r="I468" s="1556">
        <v>100</v>
      </c>
      <c r="J468" s="2187" t="s">
        <v>282</v>
      </c>
      <c r="K468" s="2191"/>
      <c r="L468" s="3681"/>
      <c r="M468" s="2191"/>
      <c r="N468" s="3681"/>
      <c r="O468" s="2985"/>
      <c r="P468" s="3685"/>
      <c r="Q468" s="3211" t="str">
        <f t="shared" si="7"/>
        <v>WSX</v>
      </c>
    </row>
    <row r="469" spans="1:17" s="1104" customFormat="1" ht="30" customHeight="1">
      <c r="A469" s="1120">
        <v>4</v>
      </c>
      <c r="B469" s="2973" t="s">
        <v>252</v>
      </c>
      <c r="C469" s="1121" t="s">
        <v>3512</v>
      </c>
      <c r="D469" s="1122" t="s">
        <v>179</v>
      </c>
      <c r="E469" s="1123" t="s">
        <v>1877</v>
      </c>
      <c r="F469" s="1123" t="s">
        <v>1687</v>
      </c>
      <c r="G469" s="1123">
        <v>0</v>
      </c>
      <c r="H469" s="1123">
        <v>78</v>
      </c>
      <c r="I469" s="1556">
        <v>111</v>
      </c>
      <c r="J469" s="2187" t="s">
        <v>282</v>
      </c>
      <c r="K469" s="2191"/>
      <c r="L469" s="3681"/>
      <c r="M469" s="2191" t="s">
        <v>4348</v>
      </c>
      <c r="N469" s="3681">
        <v>0.22800000000000001</v>
      </c>
      <c r="O469" s="2985"/>
      <c r="P469" s="3685"/>
      <c r="Q469" s="3211" t="str">
        <f t="shared" si="7"/>
        <v>WSX</v>
      </c>
    </row>
    <row r="470" spans="1:17" s="1104" customFormat="1" ht="30" customHeight="1">
      <c r="A470" s="1120">
        <v>5</v>
      </c>
      <c r="B470" s="2973" t="s">
        <v>252</v>
      </c>
      <c r="C470" s="1121" t="s">
        <v>3513</v>
      </c>
      <c r="D470" s="1122" t="s">
        <v>180</v>
      </c>
      <c r="E470" s="1123" t="s">
        <v>1877</v>
      </c>
      <c r="F470" s="1123" t="s">
        <v>1688</v>
      </c>
      <c r="G470" s="1123">
        <v>0</v>
      </c>
      <c r="H470" s="1123">
        <v>0</v>
      </c>
      <c r="I470" s="1556">
        <v>0</v>
      </c>
      <c r="J470" s="2187" t="s">
        <v>282</v>
      </c>
      <c r="K470" s="2191"/>
      <c r="L470" s="3681"/>
      <c r="M470" s="2191"/>
      <c r="N470" s="3681"/>
      <c r="O470" s="2985"/>
      <c r="P470" s="3685"/>
      <c r="Q470" s="3211" t="str">
        <f t="shared" si="7"/>
        <v>WSX</v>
      </c>
    </row>
    <row r="471" spans="1:17" s="1104" customFormat="1" ht="30" customHeight="1">
      <c r="A471" s="1120">
        <v>6</v>
      </c>
      <c r="B471" s="2973" t="s">
        <v>252</v>
      </c>
      <c r="C471" s="1121" t="s">
        <v>2558</v>
      </c>
      <c r="D471" s="1122" t="s">
        <v>1689</v>
      </c>
      <c r="E471" s="1123" t="s">
        <v>1880</v>
      </c>
      <c r="F471" s="1123" t="s">
        <v>1409</v>
      </c>
      <c r="G471" s="1123">
        <v>1</v>
      </c>
      <c r="H471" s="1123">
        <v>12.3</v>
      </c>
      <c r="I471" s="1556">
        <f>7+36/60</f>
        <v>7.6</v>
      </c>
      <c r="J471" s="2187" t="s">
        <v>282</v>
      </c>
      <c r="K471" s="2191"/>
      <c r="L471" s="3681"/>
      <c r="M471" s="2191" t="s">
        <v>4348</v>
      </c>
      <c r="N471" s="3681">
        <v>2.8199999999999999E-2</v>
      </c>
      <c r="O471" s="2985"/>
      <c r="P471" s="3685"/>
      <c r="Q471" s="3211" t="str">
        <f t="shared" si="7"/>
        <v>WSX</v>
      </c>
    </row>
    <row r="472" spans="1:17" s="1104" customFormat="1" ht="30" customHeight="1">
      <c r="A472" s="1120">
        <v>7</v>
      </c>
      <c r="B472" s="2973" t="s">
        <v>252</v>
      </c>
      <c r="C472" s="1121" t="s">
        <v>3514</v>
      </c>
      <c r="D472" s="1122" t="s">
        <v>1333</v>
      </c>
      <c r="E472" s="1123" t="s">
        <v>1877</v>
      </c>
      <c r="F472" s="1123" t="s">
        <v>1690</v>
      </c>
      <c r="G472" s="1123">
        <v>0</v>
      </c>
      <c r="H472" s="1123">
        <v>42000</v>
      </c>
      <c r="I472" s="1556">
        <v>42000</v>
      </c>
      <c r="J472" s="2187" t="s">
        <v>282</v>
      </c>
      <c r="K472" s="2191"/>
      <c r="L472" s="3681"/>
      <c r="M472" s="2191"/>
      <c r="N472" s="3681"/>
      <c r="O472" s="2985"/>
      <c r="P472" s="3685"/>
      <c r="Q472" s="3211" t="str">
        <f t="shared" si="7"/>
        <v>WSX</v>
      </c>
    </row>
    <row r="473" spans="1:17" s="1104" customFormat="1" ht="30" customHeight="1">
      <c r="A473" s="1120">
        <v>8</v>
      </c>
      <c r="B473" s="2973" t="s">
        <v>252</v>
      </c>
      <c r="C473" s="1121" t="s">
        <v>3515</v>
      </c>
      <c r="D473" s="1122" t="s">
        <v>182</v>
      </c>
      <c r="E473" s="1123" t="s">
        <v>1877</v>
      </c>
      <c r="F473" s="1123" t="s">
        <v>1693</v>
      </c>
      <c r="G473" s="1123">
        <v>0</v>
      </c>
      <c r="H473" s="1123">
        <v>1920</v>
      </c>
      <c r="I473" s="1556">
        <v>1783</v>
      </c>
      <c r="J473" s="2187" t="s">
        <v>282</v>
      </c>
      <c r="K473" s="2191"/>
      <c r="L473" s="3681"/>
      <c r="M473" s="2191"/>
      <c r="N473" s="3681"/>
      <c r="O473" s="2985"/>
      <c r="P473" s="3685"/>
      <c r="Q473" s="3211" t="str">
        <f t="shared" si="7"/>
        <v>WSX</v>
      </c>
    </row>
    <row r="474" spans="1:17" s="1104" customFormat="1" ht="30" customHeight="1">
      <c r="A474" s="1120">
        <v>9</v>
      </c>
      <c r="B474" s="2973" t="s">
        <v>252</v>
      </c>
      <c r="C474" s="1121" t="s">
        <v>2600</v>
      </c>
      <c r="D474" s="1122" t="s">
        <v>183</v>
      </c>
      <c r="E474" s="1123" t="s">
        <v>1877</v>
      </c>
      <c r="F474" s="1123" t="s">
        <v>1406</v>
      </c>
      <c r="G474" s="1123">
        <v>1</v>
      </c>
      <c r="H474" s="1123">
        <v>67.7</v>
      </c>
      <c r="I474" s="1556">
        <v>61.4</v>
      </c>
      <c r="J474" s="2187" t="s">
        <v>282</v>
      </c>
      <c r="K474" s="2191"/>
      <c r="L474" s="3681"/>
      <c r="M474" s="2191" t="s">
        <v>4348</v>
      </c>
      <c r="N474" s="3681">
        <v>0.33</v>
      </c>
      <c r="O474" s="2985"/>
      <c r="P474" s="3685"/>
      <c r="Q474" s="3211" t="str">
        <f t="shared" si="7"/>
        <v>WSX</v>
      </c>
    </row>
    <row r="475" spans="1:17" s="1104" customFormat="1" ht="30" customHeight="1">
      <c r="A475" s="1120">
        <v>10</v>
      </c>
      <c r="B475" s="2973" t="s">
        <v>252</v>
      </c>
      <c r="C475" s="1121" t="s">
        <v>3516</v>
      </c>
      <c r="D475" s="1122" t="s">
        <v>184</v>
      </c>
      <c r="E475" s="1123" t="s">
        <v>1875</v>
      </c>
      <c r="F475" s="1123" t="s">
        <v>1694</v>
      </c>
      <c r="G475" s="1123">
        <v>0</v>
      </c>
      <c r="H475" s="1123">
        <v>76</v>
      </c>
      <c r="I475" s="1556">
        <v>90</v>
      </c>
      <c r="J475" s="2187" t="s">
        <v>282</v>
      </c>
      <c r="K475" s="2191"/>
      <c r="L475" s="3681"/>
      <c r="M475" s="2191"/>
      <c r="N475" s="3681"/>
      <c r="O475" s="2985"/>
      <c r="P475" s="3685"/>
      <c r="Q475" s="3211" t="str">
        <f t="shared" si="7"/>
        <v>WSX</v>
      </c>
    </row>
    <row r="476" spans="1:17" s="1104" customFormat="1" ht="30" customHeight="1">
      <c r="A476" s="1120">
        <v>11</v>
      </c>
      <c r="B476" s="2973" t="s">
        <v>252</v>
      </c>
      <c r="C476" s="1121" t="s">
        <v>2559</v>
      </c>
      <c r="D476" s="1122" t="s">
        <v>185</v>
      </c>
      <c r="E476" s="1123" t="s">
        <v>1877</v>
      </c>
      <c r="F476" s="1123" t="s">
        <v>1696</v>
      </c>
      <c r="G476" s="1123">
        <v>0</v>
      </c>
      <c r="H476" s="1123">
        <v>2031</v>
      </c>
      <c r="I476" s="1556">
        <v>2097</v>
      </c>
      <c r="J476" s="2187" t="s">
        <v>284</v>
      </c>
      <c r="K476" s="2191"/>
      <c r="L476" s="3681"/>
      <c r="M476" s="2191" t="s">
        <v>4924</v>
      </c>
      <c r="N476" s="3681">
        <v>-0.4</v>
      </c>
      <c r="O476" s="2985"/>
      <c r="P476" s="3685"/>
      <c r="Q476" s="3211" t="str">
        <f t="shared" si="7"/>
        <v>WSX</v>
      </c>
    </row>
    <row r="477" spans="1:17" s="1104" customFormat="1" ht="30" customHeight="1">
      <c r="A477" s="1120">
        <v>12</v>
      </c>
      <c r="B477" s="2973" t="s">
        <v>252</v>
      </c>
      <c r="C477" s="1121" t="s">
        <v>2560</v>
      </c>
      <c r="D477" s="1122" t="s">
        <v>1999</v>
      </c>
      <c r="E477" s="1123" t="s">
        <v>1875</v>
      </c>
      <c r="F477" s="1123" t="s">
        <v>1419</v>
      </c>
      <c r="G477" s="1123">
        <v>2</v>
      </c>
      <c r="H477" s="1123">
        <v>99.959000000000003</v>
      </c>
      <c r="I477" s="1556">
        <v>99.97</v>
      </c>
      <c r="J477" s="2187" t="s">
        <v>284</v>
      </c>
      <c r="K477" s="2191"/>
      <c r="L477" s="3681"/>
      <c r="M477" s="2191" t="s">
        <v>4925</v>
      </c>
      <c r="N477" s="3681"/>
      <c r="O477" s="2985"/>
      <c r="P477" s="3685"/>
      <c r="Q477" s="3211" t="str">
        <f t="shared" si="7"/>
        <v>WSX</v>
      </c>
    </row>
    <row r="478" spans="1:17" s="1104" customFormat="1" ht="30" customHeight="1">
      <c r="A478" s="1120">
        <v>13</v>
      </c>
      <c r="B478" s="2973" t="s">
        <v>252</v>
      </c>
      <c r="C478" s="1121" t="s">
        <v>3517</v>
      </c>
      <c r="D478" s="1122" t="s">
        <v>1110</v>
      </c>
      <c r="E478" s="1123" t="s">
        <v>1875</v>
      </c>
      <c r="F478" s="1123" t="s">
        <v>1697</v>
      </c>
      <c r="G478" s="1123">
        <v>0</v>
      </c>
      <c r="H478" s="1123">
        <v>100</v>
      </c>
      <c r="I478" s="1556">
        <v>100</v>
      </c>
      <c r="J478" s="2187" t="s">
        <v>282</v>
      </c>
      <c r="K478" s="2191"/>
      <c r="L478" s="3681"/>
      <c r="M478" s="2191"/>
      <c r="N478" s="3681"/>
      <c r="O478" s="2985"/>
      <c r="P478" s="3685"/>
      <c r="Q478" s="3211" t="str">
        <f t="shared" si="7"/>
        <v>WSX</v>
      </c>
    </row>
    <row r="479" spans="1:17" s="1104" customFormat="1" ht="30" customHeight="1">
      <c r="A479" s="1120">
        <v>14</v>
      </c>
      <c r="B479" s="2973" t="s">
        <v>252</v>
      </c>
      <c r="C479" s="1121" t="s">
        <v>3518</v>
      </c>
      <c r="D479" s="1122" t="s">
        <v>187</v>
      </c>
      <c r="E479" s="1123" t="s">
        <v>1875</v>
      </c>
      <c r="F479" s="1123" t="s">
        <v>1699</v>
      </c>
      <c r="G479" s="1123">
        <v>0</v>
      </c>
      <c r="H479" s="1123">
        <v>96</v>
      </c>
      <c r="I479" s="1556">
        <v>96</v>
      </c>
      <c r="J479" s="2187" t="s">
        <v>284</v>
      </c>
      <c r="K479" s="2191"/>
      <c r="L479" s="3681"/>
      <c r="M479" s="2191"/>
      <c r="N479" s="3681"/>
      <c r="O479" s="2985"/>
      <c r="P479" s="3685"/>
      <c r="Q479" s="3211" t="str">
        <f t="shared" si="7"/>
        <v>WSX</v>
      </c>
    </row>
    <row r="480" spans="1:17" s="1104" customFormat="1" ht="30" customHeight="1">
      <c r="A480" s="1120">
        <v>15</v>
      </c>
      <c r="B480" s="2973" t="s">
        <v>252</v>
      </c>
      <c r="C480" s="1121" t="s">
        <v>2561</v>
      </c>
      <c r="D480" s="1122" t="s">
        <v>4368</v>
      </c>
      <c r="E480" s="1123" t="s">
        <v>1879</v>
      </c>
      <c r="F480" s="1123" t="s">
        <v>1702</v>
      </c>
      <c r="G480" s="1123" t="s">
        <v>2016</v>
      </c>
      <c r="H480" s="1123" t="s">
        <v>1700</v>
      </c>
      <c r="I480" s="1556" t="s">
        <v>5504</v>
      </c>
      <c r="J480" s="2187" t="s">
        <v>282</v>
      </c>
      <c r="K480" s="2191"/>
      <c r="L480" s="3681"/>
      <c r="M480" s="2191" t="s">
        <v>4306</v>
      </c>
      <c r="N480" s="3681"/>
      <c r="O480" s="2985"/>
      <c r="P480" s="3685"/>
      <c r="Q480" s="3211" t="str">
        <f t="shared" si="7"/>
        <v>WSX</v>
      </c>
    </row>
    <row r="481" spans="1:17" s="1104" customFormat="1" ht="30" customHeight="1">
      <c r="A481" s="1120">
        <v>16</v>
      </c>
      <c r="B481" s="2973" t="s">
        <v>252</v>
      </c>
      <c r="C481" s="1121" t="s">
        <v>3520</v>
      </c>
      <c r="D481" s="1122" t="s">
        <v>188</v>
      </c>
      <c r="E481" s="1123" t="s">
        <v>1875</v>
      </c>
      <c r="F481" s="1123" t="s">
        <v>1703</v>
      </c>
      <c r="G481" s="1123">
        <v>0</v>
      </c>
      <c r="H481" s="1123">
        <v>60</v>
      </c>
      <c r="I481" s="1556">
        <v>100</v>
      </c>
      <c r="J481" s="2187" t="s">
        <v>282</v>
      </c>
      <c r="K481" s="2191"/>
      <c r="L481" s="3681"/>
      <c r="M481" s="2191"/>
      <c r="N481" s="3681"/>
      <c r="O481" s="2985"/>
      <c r="P481" s="3685"/>
      <c r="Q481" s="3211" t="str">
        <f t="shared" si="7"/>
        <v>WSX</v>
      </c>
    </row>
    <row r="482" spans="1:17" s="1104" customFormat="1" ht="30" customHeight="1">
      <c r="A482" s="1120">
        <v>17</v>
      </c>
      <c r="B482" s="2973" t="s">
        <v>252</v>
      </c>
      <c r="C482" s="1121" t="s">
        <v>3521</v>
      </c>
      <c r="D482" s="1122" t="s">
        <v>189</v>
      </c>
      <c r="E482" s="1123" t="s">
        <v>1877</v>
      </c>
      <c r="F482" s="1123" t="s">
        <v>1704</v>
      </c>
      <c r="G482" s="1123">
        <v>0</v>
      </c>
      <c r="H482" s="1123">
        <v>23</v>
      </c>
      <c r="I482" s="1556">
        <v>70</v>
      </c>
      <c r="J482" s="2187" t="s">
        <v>282</v>
      </c>
      <c r="K482" s="2191"/>
      <c r="L482" s="3681"/>
      <c r="M482" s="2191"/>
      <c r="N482" s="3681"/>
      <c r="O482" s="2985"/>
      <c r="P482" s="3685"/>
      <c r="Q482" s="3211" t="str">
        <f t="shared" si="7"/>
        <v>WSX</v>
      </c>
    </row>
    <row r="483" spans="1:17" s="1104" customFormat="1" ht="30" customHeight="1">
      <c r="A483" s="1120">
        <v>18</v>
      </c>
      <c r="B483" s="2973" t="s">
        <v>252</v>
      </c>
      <c r="C483" s="1121" t="s">
        <v>2562</v>
      </c>
      <c r="D483" s="1122" t="s">
        <v>190</v>
      </c>
      <c r="E483" s="1123" t="s">
        <v>1877</v>
      </c>
      <c r="F483" s="1123" t="s">
        <v>1706</v>
      </c>
      <c r="G483" s="1123">
        <v>2</v>
      </c>
      <c r="H483" s="1123">
        <v>1.21</v>
      </c>
      <c r="I483" s="1556">
        <v>1.1599999999999999</v>
      </c>
      <c r="J483" s="2187" t="s">
        <v>282</v>
      </c>
      <c r="K483" s="2191"/>
      <c r="L483" s="3681"/>
      <c r="M483" s="2191" t="s">
        <v>4348</v>
      </c>
      <c r="N483" s="3681">
        <v>5.508</v>
      </c>
      <c r="O483" s="2985"/>
      <c r="P483" s="3685"/>
      <c r="Q483" s="3211" t="str">
        <f t="shared" si="7"/>
        <v>WSX</v>
      </c>
    </row>
    <row r="484" spans="1:17" s="1104" customFormat="1" ht="30" customHeight="1">
      <c r="A484" s="1120">
        <v>19</v>
      </c>
      <c r="B484" s="2973" t="s">
        <v>252</v>
      </c>
      <c r="C484" s="1121" t="s">
        <v>3522</v>
      </c>
      <c r="D484" s="1122" t="s">
        <v>191</v>
      </c>
      <c r="E484" s="1123" t="s">
        <v>1877</v>
      </c>
      <c r="F484" s="1123" t="s">
        <v>1707</v>
      </c>
      <c r="G484" s="1123">
        <v>0</v>
      </c>
      <c r="H484" s="1123">
        <v>49796</v>
      </c>
      <c r="I484" s="1556">
        <v>52262</v>
      </c>
      <c r="J484" s="2187" t="s">
        <v>284</v>
      </c>
      <c r="K484" s="2191"/>
      <c r="L484" s="3681"/>
      <c r="M484" s="2191" t="s">
        <v>4925</v>
      </c>
      <c r="N484" s="3681"/>
      <c r="O484" s="2985"/>
      <c r="P484" s="3685"/>
      <c r="Q484" s="3211" t="str">
        <f t="shared" si="7"/>
        <v>WSX</v>
      </c>
    </row>
    <row r="485" spans="1:17" s="1104" customFormat="1" ht="30" customHeight="1">
      <c r="A485" s="1120">
        <v>20</v>
      </c>
      <c r="B485" s="2973" t="s">
        <v>252</v>
      </c>
      <c r="C485" s="1121" t="s">
        <v>3523</v>
      </c>
      <c r="D485" s="1122" t="s">
        <v>2411</v>
      </c>
      <c r="E485" s="1123" t="s">
        <v>1879</v>
      </c>
      <c r="F485" s="1123" t="s">
        <v>1708</v>
      </c>
      <c r="G485" s="1123" t="s">
        <v>2016</v>
      </c>
      <c r="H485" s="1123" t="s">
        <v>1698</v>
      </c>
      <c r="I485" s="1556" t="s">
        <v>1432</v>
      </c>
      <c r="J485" s="2187" t="s">
        <v>282</v>
      </c>
      <c r="K485" s="2191"/>
      <c r="L485" s="3681"/>
      <c r="M485" s="2191"/>
      <c r="N485" s="3681"/>
      <c r="O485" s="2985"/>
      <c r="P485" s="3685"/>
      <c r="Q485" s="3211" t="str">
        <f t="shared" si="7"/>
        <v>WSX</v>
      </c>
    </row>
    <row r="486" spans="1:17" s="1104" customFormat="1" ht="30" customHeight="1">
      <c r="A486" s="1120">
        <v>21</v>
      </c>
      <c r="B486" s="2973" t="s">
        <v>252</v>
      </c>
      <c r="C486" s="1121" t="s">
        <v>3524</v>
      </c>
      <c r="D486" s="1122" t="s">
        <v>2412</v>
      </c>
      <c r="E486" s="1123" t="s">
        <v>1879</v>
      </c>
      <c r="F486" s="1123" t="s">
        <v>1713</v>
      </c>
      <c r="G486" s="1123" t="s">
        <v>2016</v>
      </c>
      <c r="H486" s="1123" t="s">
        <v>4865</v>
      </c>
      <c r="I486" s="1556" t="s">
        <v>1698</v>
      </c>
      <c r="J486" s="2187" t="s">
        <v>282</v>
      </c>
      <c r="K486" s="2191"/>
      <c r="L486" s="3681"/>
      <c r="M486" s="2191"/>
      <c r="N486" s="3681"/>
      <c r="O486" s="2985"/>
      <c r="P486" s="3685"/>
      <c r="Q486" s="3211" t="str">
        <f t="shared" si="7"/>
        <v>WSX</v>
      </c>
    </row>
    <row r="487" spans="1:17" s="1104" customFormat="1" ht="30" customHeight="1">
      <c r="A487" s="1120">
        <v>22</v>
      </c>
      <c r="B487" s="2973" t="s">
        <v>252</v>
      </c>
      <c r="C487" s="1121" t="s">
        <v>3525</v>
      </c>
      <c r="D487" s="1122" t="s">
        <v>192</v>
      </c>
      <c r="E487" s="1123" t="s">
        <v>1877</v>
      </c>
      <c r="F487" s="1123" t="s">
        <v>1714</v>
      </c>
      <c r="G487" s="1123">
        <v>0</v>
      </c>
      <c r="H487" s="1123">
        <v>223</v>
      </c>
      <c r="I487" s="1556">
        <v>251</v>
      </c>
      <c r="J487" s="2187" t="s">
        <v>282</v>
      </c>
      <c r="K487" s="2191"/>
      <c r="L487" s="3681"/>
      <c r="M487" s="2191"/>
      <c r="N487" s="3681"/>
      <c r="O487" s="2985"/>
      <c r="P487" s="3685"/>
      <c r="Q487" s="3211" t="str">
        <f t="shared" si="7"/>
        <v>WSX</v>
      </c>
    </row>
    <row r="488" spans="1:17" s="1104" customFormat="1" ht="30" customHeight="1">
      <c r="A488" s="1120">
        <v>23</v>
      </c>
      <c r="B488" s="2973" t="s">
        <v>252</v>
      </c>
      <c r="C488" s="1121" t="s">
        <v>3526</v>
      </c>
      <c r="D488" s="1122" t="s">
        <v>1716</v>
      </c>
      <c r="E488" s="1123" t="s">
        <v>1877</v>
      </c>
      <c r="F488" s="1123" t="s">
        <v>4208</v>
      </c>
      <c r="G488" s="1123">
        <v>0</v>
      </c>
      <c r="H488" s="1123">
        <v>122</v>
      </c>
      <c r="I488" s="1556">
        <v>117</v>
      </c>
      <c r="J488" s="2187" t="s">
        <v>282</v>
      </c>
      <c r="K488" s="2191"/>
      <c r="L488" s="3681"/>
      <c r="M488" s="2191"/>
      <c r="N488" s="3681"/>
      <c r="O488" s="2985"/>
      <c r="P488" s="3685"/>
      <c r="Q488" s="3211" t="str">
        <f t="shared" si="7"/>
        <v>WSX</v>
      </c>
    </row>
    <row r="489" spans="1:17" s="1104" customFormat="1" ht="30" customHeight="1">
      <c r="A489" s="1120">
        <v>24</v>
      </c>
      <c r="B489" s="2973" t="s">
        <v>252</v>
      </c>
      <c r="C489" s="1121" t="s">
        <v>3527</v>
      </c>
      <c r="D489" s="1122" t="s">
        <v>193</v>
      </c>
      <c r="E489" s="1123" t="s">
        <v>1875</v>
      </c>
      <c r="F489" s="1123" t="s">
        <v>4369</v>
      </c>
      <c r="G489" s="1123">
        <v>0</v>
      </c>
      <c r="H489" s="1123">
        <v>25.5</v>
      </c>
      <c r="I489" s="1556">
        <v>26</v>
      </c>
      <c r="J489" s="2187" t="s">
        <v>282</v>
      </c>
      <c r="K489" s="2191"/>
      <c r="L489" s="3681"/>
      <c r="M489" s="2191"/>
      <c r="N489" s="3681"/>
      <c r="O489" s="2985"/>
      <c r="P489" s="3685"/>
      <c r="Q489" s="3211" t="str">
        <f t="shared" si="7"/>
        <v>WSX</v>
      </c>
    </row>
    <row r="490" spans="1:17" s="1104" customFormat="1" ht="30" customHeight="1">
      <c r="A490" s="1120">
        <v>25</v>
      </c>
      <c r="B490" s="2973" t="s">
        <v>252</v>
      </c>
      <c r="C490" s="1121" t="s">
        <v>3195</v>
      </c>
      <c r="D490" s="1122" t="s">
        <v>194</v>
      </c>
      <c r="E490" s="1123" t="s">
        <v>1878</v>
      </c>
      <c r="F490" s="1123" t="s">
        <v>1660</v>
      </c>
      <c r="G490" s="1123">
        <v>0</v>
      </c>
      <c r="H490" s="1123">
        <v>87</v>
      </c>
      <c r="I490" s="1556">
        <v>86</v>
      </c>
      <c r="J490" s="2187" t="s">
        <v>282</v>
      </c>
      <c r="K490" s="2191"/>
      <c r="L490" s="3681"/>
      <c r="M490" s="2191"/>
      <c r="N490" s="3681"/>
      <c r="O490" s="2985"/>
      <c r="P490" s="3685"/>
      <c r="Q490" s="3211" t="str">
        <f t="shared" si="7"/>
        <v>WSX</v>
      </c>
    </row>
    <row r="491" spans="1:17" s="1104" customFormat="1" ht="30" customHeight="1">
      <c r="A491" s="1120">
        <v>26</v>
      </c>
      <c r="B491" s="2973" t="s">
        <v>252</v>
      </c>
      <c r="C491" s="1121" t="s">
        <v>3529</v>
      </c>
      <c r="D491" s="1122" t="s">
        <v>195</v>
      </c>
      <c r="E491" s="1123" t="s">
        <v>1875</v>
      </c>
      <c r="F491" s="1123" t="s">
        <v>1525</v>
      </c>
      <c r="G491" s="1123">
        <v>1</v>
      </c>
      <c r="H491" s="1123">
        <v>95.69</v>
      </c>
      <c r="I491" s="3240">
        <v>97.7</v>
      </c>
      <c r="J491" s="2187" t="s">
        <v>282</v>
      </c>
      <c r="K491" s="2191"/>
      <c r="L491" s="3681"/>
      <c r="M491" s="2191"/>
      <c r="N491" s="3681"/>
      <c r="O491" s="2985"/>
      <c r="P491" s="3685"/>
      <c r="Q491" s="3211" t="str">
        <f t="shared" si="7"/>
        <v>WSX</v>
      </c>
    </row>
    <row r="492" spans="1:17" s="1104" customFormat="1" ht="30" customHeight="1">
      <c r="A492" s="1120">
        <v>27</v>
      </c>
      <c r="B492" s="2973" t="s">
        <v>252</v>
      </c>
      <c r="C492" s="1121" t="s">
        <v>3530</v>
      </c>
      <c r="D492" s="1122" t="s">
        <v>196</v>
      </c>
      <c r="E492" s="1123" t="s">
        <v>1875</v>
      </c>
      <c r="F492" s="1123" t="s">
        <v>1525</v>
      </c>
      <c r="G492" s="1123">
        <v>0</v>
      </c>
      <c r="H492" s="1123">
        <v>70</v>
      </c>
      <c r="I492" s="1556">
        <v>74</v>
      </c>
      <c r="J492" s="2187" t="s">
        <v>284</v>
      </c>
      <c r="K492" s="2191"/>
      <c r="L492" s="3681"/>
      <c r="M492" s="2191"/>
      <c r="N492" s="3681"/>
      <c r="O492" s="2985"/>
      <c r="P492" s="3685"/>
      <c r="Q492" s="3211" t="str">
        <f t="shared" si="7"/>
        <v>WSX</v>
      </c>
    </row>
    <row r="493" spans="1:17" s="1104" customFormat="1" ht="30" customHeight="1">
      <c r="A493" s="1120">
        <v>28</v>
      </c>
      <c r="B493" s="2973" t="s">
        <v>252</v>
      </c>
      <c r="C493" s="1121" t="s">
        <v>3531</v>
      </c>
      <c r="D493" s="1122" t="s">
        <v>197</v>
      </c>
      <c r="E493" s="1123" t="s">
        <v>1875</v>
      </c>
      <c r="F493" s="1123" t="s">
        <v>1525</v>
      </c>
      <c r="G493" s="1123">
        <v>0</v>
      </c>
      <c r="H493" s="1123">
        <v>93.1</v>
      </c>
      <c r="I493" s="1556">
        <v>91</v>
      </c>
      <c r="J493" s="2187" t="s">
        <v>284</v>
      </c>
      <c r="K493" s="2191"/>
      <c r="L493" s="3681"/>
      <c r="M493" s="2191"/>
      <c r="N493" s="3681"/>
      <c r="O493" s="2985"/>
      <c r="P493" s="3685"/>
      <c r="Q493" s="3211" t="str">
        <f t="shared" si="7"/>
        <v>WSX</v>
      </c>
    </row>
    <row r="494" spans="1:17" s="1104" customFormat="1" ht="30" customHeight="1">
      <c r="A494" s="1120">
        <v>29</v>
      </c>
      <c r="B494" s="2973" t="s">
        <v>252</v>
      </c>
      <c r="C494" s="1121" t="s">
        <v>3532</v>
      </c>
      <c r="D494" s="1122" t="s">
        <v>198</v>
      </c>
      <c r="E494" s="1123" t="s">
        <v>1879</v>
      </c>
      <c r="F494" s="1123" t="s">
        <v>1721</v>
      </c>
      <c r="G494" s="1123" t="s">
        <v>2016</v>
      </c>
      <c r="H494" s="1123" t="s">
        <v>4866</v>
      </c>
      <c r="I494" s="1556" t="s">
        <v>4866</v>
      </c>
      <c r="J494" s="2187" t="s">
        <v>282</v>
      </c>
      <c r="K494" s="2191"/>
      <c r="L494" s="3681"/>
      <c r="M494" s="2191"/>
      <c r="N494" s="3681"/>
      <c r="O494" s="2985"/>
      <c r="P494" s="3685"/>
      <c r="Q494" s="3211" t="str">
        <f t="shared" si="7"/>
        <v>WSX</v>
      </c>
    </row>
    <row r="495" spans="1:17" s="1104" customFormat="1" ht="30" customHeight="1">
      <c r="A495" s="1120">
        <v>30</v>
      </c>
      <c r="B495" s="2973" t="s">
        <v>252</v>
      </c>
      <c r="C495" s="1121" t="s">
        <v>3534</v>
      </c>
      <c r="D495" s="1122" t="s">
        <v>2021</v>
      </c>
      <c r="E495" s="1123" t="s">
        <v>1877</v>
      </c>
      <c r="F495" s="1123" t="s">
        <v>1408</v>
      </c>
      <c r="G495" s="1123">
        <v>0</v>
      </c>
      <c r="H495" s="1123">
        <v>143.19999999999999</v>
      </c>
      <c r="I495" s="1556">
        <v>145</v>
      </c>
      <c r="J495" s="2187" t="s">
        <v>284</v>
      </c>
      <c r="K495" s="2191"/>
      <c r="L495" s="3681"/>
      <c r="M495" s="2191"/>
      <c r="N495" s="3681"/>
      <c r="O495" s="2985"/>
      <c r="P495" s="3685"/>
      <c r="Q495" s="3211" t="str">
        <f t="shared" si="7"/>
        <v>WSX</v>
      </c>
    </row>
    <row r="496" spans="1:17" s="1104" customFormat="1" ht="30" customHeight="1">
      <c r="A496" s="1120">
        <v>31</v>
      </c>
      <c r="B496" s="2973" t="s">
        <v>252</v>
      </c>
      <c r="C496" s="1121" t="s">
        <v>3535</v>
      </c>
      <c r="D496" s="1122" t="s">
        <v>2022</v>
      </c>
      <c r="E496" s="1123" t="s">
        <v>1877</v>
      </c>
      <c r="F496" s="1123" t="s">
        <v>1408</v>
      </c>
      <c r="G496" s="1123">
        <v>2</v>
      </c>
      <c r="H496" s="1123">
        <v>2.48</v>
      </c>
      <c r="I496" s="1556">
        <v>3.34</v>
      </c>
      <c r="J496" s="2187" t="s">
        <v>282</v>
      </c>
      <c r="K496" s="2191"/>
      <c r="L496" s="3681"/>
      <c r="M496" s="2191"/>
      <c r="N496" s="3681"/>
      <c r="O496" s="2985"/>
      <c r="P496" s="3685"/>
      <c r="Q496" s="3211" t="str">
        <f t="shared" si="7"/>
        <v>WSX</v>
      </c>
    </row>
    <row r="497" spans="1:17" s="1104" customFormat="1" ht="30" customHeight="1">
      <c r="A497" s="1120">
        <v>32</v>
      </c>
      <c r="B497" s="2973" t="s">
        <v>252</v>
      </c>
      <c r="C497" s="1121" t="s">
        <v>3536</v>
      </c>
      <c r="D497" s="1122" t="s">
        <v>199</v>
      </c>
      <c r="E497" s="1123" t="s">
        <v>1875</v>
      </c>
      <c r="F497" s="1123" t="s">
        <v>1723</v>
      </c>
      <c r="G497" s="1123">
        <v>1</v>
      </c>
      <c r="H497" s="1123">
        <v>1.46</v>
      </c>
      <c r="I497" s="1556">
        <v>1.35</v>
      </c>
      <c r="J497" s="2187" t="s">
        <v>282</v>
      </c>
      <c r="K497" s="2191"/>
      <c r="L497" s="3681"/>
      <c r="M497" s="2191"/>
      <c r="N497" s="3681"/>
      <c r="O497" s="2985"/>
      <c r="P497" s="3685"/>
      <c r="Q497" s="3211" t="str">
        <f t="shared" si="7"/>
        <v>WSX</v>
      </c>
    </row>
    <row r="498" spans="1:17" s="1104" customFormat="1" ht="30" customHeight="1">
      <c r="A498" s="1091">
        <v>1</v>
      </c>
      <c r="B498" s="2974" t="s">
        <v>254</v>
      </c>
      <c r="C498" s="1092" t="s">
        <v>2563</v>
      </c>
      <c r="D498" s="1093" t="s">
        <v>2250</v>
      </c>
      <c r="E498" s="1094" t="s">
        <v>1875</v>
      </c>
      <c r="F498" s="1094" t="s">
        <v>1419</v>
      </c>
      <c r="G498" s="1094">
        <v>3</v>
      </c>
      <c r="H498" s="1094">
        <v>99.953000000000003</v>
      </c>
      <c r="I498" s="1556">
        <v>99.948999999999998</v>
      </c>
      <c r="J498" s="2187" t="s">
        <v>284</v>
      </c>
      <c r="K498" s="2191"/>
      <c r="L498" s="3681"/>
      <c r="M498" s="2191" t="s">
        <v>4924</v>
      </c>
      <c r="N498" s="3681">
        <v>-0.89201160000584367</v>
      </c>
      <c r="O498" s="2985"/>
      <c r="P498" s="3685"/>
      <c r="Q498" s="3212" t="str">
        <f t="shared" si="7"/>
        <v>YKY</v>
      </c>
    </row>
    <row r="499" spans="1:17" s="1104" customFormat="1" ht="30" customHeight="1">
      <c r="A499" s="1091">
        <v>2</v>
      </c>
      <c r="B499" s="2974" t="s">
        <v>254</v>
      </c>
      <c r="C499" s="1092" t="s">
        <v>3537</v>
      </c>
      <c r="D499" s="1093" t="s">
        <v>161</v>
      </c>
      <c r="E499" s="1094" t="s">
        <v>1877</v>
      </c>
      <c r="F499" s="1094" t="s">
        <v>2251</v>
      </c>
      <c r="G499" s="1094">
        <v>0</v>
      </c>
      <c r="H499" s="1094">
        <v>4</v>
      </c>
      <c r="I499" s="1556">
        <v>1</v>
      </c>
      <c r="J499" s="2187" t="s">
        <v>282</v>
      </c>
      <c r="K499" s="2191"/>
      <c r="L499" s="3681"/>
      <c r="M499" s="2191"/>
      <c r="N499" s="3681"/>
      <c r="O499" s="2985"/>
      <c r="P499" s="3685"/>
      <c r="Q499" s="3212" t="str">
        <f t="shared" si="7"/>
        <v>YKY</v>
      </c>
    </row>
    <row r="500" spans="1:17" s="1104" customFormat="1" ht="30" customHeight="1">
      <c r="A500" s="1091">
        <v>3</v>
      </c>
      <c r="B500" s="2974" t="s">
        <v>254</v>
      </c>
      <c r="C500" s="1092" t="s">
        <v>2564</v>
      </c>
      <c r="D500" s="1093" t="s">
        <v>2252</v>
      </c>
      <c r="E500" s="1094" t="s">
        <v>1877</v>
      </c>
      <c r="F500" s="1094" t="s">
        <v>2253</v>
      </c>
      <c r="G500" s="1094">
        <v>0</v>
      </c>
      <c r="H500" s="1094">
        <v>8100</v>
      </c>
      <c r="I500" s="1556">
        <v>6368</v>
      </c>
      <c r="J500" s="2187" t="s">
        <v>284</v>
      </c>
      <c r="K500" s="2191"/>
      <c r="L500" s="3681"/>
      <c r="M500" s="2191" t="s">
        <v>4924</v>
      </c>
      <c r="N500" s="3681">
        <v>-0.85799999999999998</v>
      </c>
      <c r="O500" s="2985"/>
      <c r="P500" s="3685"/>
      <c r="Q500" s="3212" t="str">
        <f t="shared" si="7"/>
        <v>YKY</v>
      </c>
    </row>
    <row r="501" spans="1:17" s="1104" customFormat="1" ht="30" customHeight="1">
      <c r="A501" s="1091">
        <v>4</v>
      </c>
      <c r="B501" s="2974" t="s">
        <v>254</v>
      </c>
      <c r="C501" s="1092" t="s">
        <v>3538</v>
      </c>
      <c r="D501" s="1093" t="s">
        <v>162</v>
      </c>
      <c r="E501" s="1094" t="s">
        <v>1876</v>
      </c>
      <c r="F501" s="1094" t="s">
        <v>1415</v>
      </c>
      <c r="G501" s="1094" t="s">
        <v>2016</v>
      </c>
      <c r="H501" s="1094" t="s">
        <v>1416</v>
      </c>
      <c r="I501" s="1556" t="s">
        <v>1416</v>
      </c>
      <c r="J501" s="2187" t="s">
        <v>282</v>
      </c>
      <c r="K501" s="2191"/>
      <c r="L501" s="3681"/>
      <c r="M501" s="2191"/>
      <c r="N501" s="3681"/>
      <c r="O501" s="2985"/>
      <c r="P501" s="3685"/>
      <c r="Q501" s="3212" t="str">
        <f t="shared" si="7"/>
        <v>YKY</v>
      </c>
    </row>
    <row r="502" spans="1:17" s="1104" customFormat="1" ht="30" customHeight="1">
      <c r="A502" s="1091">
        <v>5</v>
      </c>
      <c r="B502" s="2974" t="s">
        <v>254</v>
      </c>
      <c r="C502" s="1092" t="s">
        <v>2601</v>
      </c>
      <c r="D502" s="1093" t="s">
        <v>551</v>
      </c>
      <c r="E502" s="1094" t="s">
        <v>1877</v>
      </c>
      <c r="F502" s="1094" t="s">
        <v>1406</v>
      </c>
      <c r="G502" s="1094">
        <v>1</v>
      </c>
      <c r="H502" s="1094">
        <v>300.27999999999997</v>
      </c>
      <c r="I502" s="1556">
        <v>270.8</v>
      </c>
      <c r="J502" s="2187" t="s">
        <v>282</v>
      </c>
      <c r="K502" s="2191"/>
      <c r="L502" s="3681"/>
      <c r="M502" s="2191" t="s">
        <v>4348</v>
      </c>
      <c r="N502" s="3681">
        <v>0.16159999999999999</v>
      </c>
      <c r="O502" s="2985"/>
      <c r="P502" s="3685"/>
      <c r="Q502" s="3212" t="str">
        <f t="shared" si="7"/>
        <v>YKY</v>
      </c>
    </row>
    <row r="503" spans="1:17" s="1104" customFormat="1" ht="30" customHeight="1">
      <c r="A503" s="1091">
        <v>6</v>
      </c>
      <c r="B503" s="2974" t="s">
        <v>254</v>
      </c>
      <c r="C503" s="1092" t="s">
        <v>2565</v>
      </c>
      <c r="D503" s="1093" t="s">
        <v>552</v>
      </c>
      <c r="E503" s="1094" t="s">
        <v>1880</v>
      </c>
      <c r="F503" s="1094" t="s">
        <v>2255</v>
      </c>
      <c r="G503" s="1094">
        <v>2</v>
      </c>
      <c r="H503" s="1094">
        <v>6.96</v>
      </c>
      <c r="I503" s="1556">
        <v>7.56</v>
      </c>
      <c r="J503" s="2187" t="s">
        <v>282</v>
      </c>
      <c r="K503" s="2191"/>
      <c r="L503" s="3681"/>
      <c r="M503" s="2191" t="s">
        <v>4348</v>
      </c>
      <c r="N503" s="3681">
        <v>10.22681744</v>
      </c>
      <c r="O503" s="2985"/>
      <c r="P503" s="3685"/>
      <c r="Q503" s="3212" t="str">
        <f t="shared" si="7"/>
        <v>YKY</v>
      </c>
    </row>
    <row r="504" spans="1:17" s="1104" customFormat="1" ht="30" customHeight="1">
      <c r="A504" s="1091">
        <v>7</v>
      </c>
      <c r="B504" s="2974" t="s">
        <v>254</v>
      </c>
      <c r="C504" s="1092" t="s">
        <v>3540</v>
      </c>
      <c r="D504" s="1093" t="s">
        <v>163</v>
      </c>
      <c r="E504" s="1094" t="s">
        <v>1877</v>
      </c>
      <c r="F504" s="1094" t="s">
        <v>1428</v>
      </c>
      <c r="G504" s="1094">
        <v>1</v>
      </c>
      <c r="H504" s="1094">
        <v>135.85</v>
      </c>
      <c r="I504" s="1556">
        <v>135</v>
      </c>
      <c r="J504" s="2187" t="s">
        <v>282</v>
      </c>
      <c r="K504" s="2191"/>
      <c r="L504" s="3681"/>
      <c r="M504" s="2191"/>
      <c r="N504" s="3681"/>
      <c r="O504" s="2985"/>
      <c r="P504" s="3685"/>
      <c r="Q504" s="3212" t="str">
        <f t="shared" si="7"/>
        <v>YKY</v>
      </c>
    </row>
    <row r="505" spans="1:17" s="1104" customFormat="1" ht="30" customHeight="1">
      <c r="A505" s="1091">
        <v>8</v>
      </c>
      <c r="B505" s="2974" t="s">
        <v>254</v>
      </c>
      <c r="C505" s="1092" t="s">
        <v>3541</v>
      </c>
      <c r="D505" s="1093" t="s">
        <v>164</v>
      </c>
      <c r="E505" s="1094" t="s">
        <v>1876</v>
      </c>
      <c r="F505" s="1094" t="s">
        <v>1415</v>
      </c>
      <c r="G505" s="1094" t="s">
        <v>2016</v>
      </c>
      <c r="H505" s="1094" t="s">
        <v>1416</v>
      </c>
      <c r="I505" s="1556" t="s">
        <v>1416</v>
      </c>
      <c r="J505" s="2187" t="s">
        <v>282</v>
      </c>
      <c r="K505" s="2191"/>
      <c r="L505" s="3681"/>
      <c r="M505" s="2191"/>
      <c r="N505" s="3681"/>
      <c r="O505" s="2985"/>
      <c r="P505" s="3685"/>
      <c r="Q505" s="3212" t="str">
        <f t="shared" si="7"/>
        <v>YKY</v>
      </c>
    </row>
    <row r="506" spans="1:17" s="1104" customFormat="1" ht="30" customHeight="1">
      <c r="A506" s="1091">
        <v>9</v>
      </c>
      <c r="B506" s="2974" t="s">
        <v>254</v>
      </c>
      <c r="C506" s="1092" t="s">
        <v>3542</v>
      </c>
      <c r="D506" s="1093" t="s">
        <v>3543</v>
      </c>
      <c r="E506" s="1094" t="s">
        <v>1877</v>
      </c>
      <c r="F506" s="1094" t="s">
        <v>1725</v>
      </c>
      <c r="G506" s="1094">
        <v>0</v>
      </c>
      <c r="H506" s="1094" t="s">
        <v>1698</v>
      </c>
      <c r="I506" s="1556">
        <v>107</v>
      </c>
      <c r="J506" s="2187" t="s">
        <v>282</v>
      </c>
      <c r="K506" s="2191"/>
      <c r="L506" s="3681"/>
      <c r="M506" s="2191" t="s">
        <v>4348</v>
      </c>
      <c r="N506" s="3681">
        <v>0.306784</v>
      </c>
      <c r="O506" s="2985"/>
      <c r="P506" s="3685"/>
      <c r="Q506" s="3212" t="str">
        <f t="shared" si="7"/>
        <v>YKY</v>
      </c>
    </row>
    <row r="507" spans="1:17" s="1104" customFormat="1" ht="30" customHeight="1">
      <c r="A507" s="1091">
        <v>10</v>
      </c>
      <c r="B507" s="2974" t="s">
        <v>254</v>
      </c>
      <c r="C507" s="1092" t="s">
        <v>3544</v>
      </c>
      <c r="D507" s="1093" t="s">
        <v>3545</v>
      </c>
      <c r="E507" s="1094" t="s">
        <v>1877</v>
      </c>
      <c r="F507" s="1094" t="s">
        <v>1726</v>
      </c>
      <c r="G507" s="1094">
        <v>0</v>
      </c>
      <c r="H507" s="1094">
        <v>12</v>
      </c>
      <c r="I507" s="1556">
        <v>11</v>
      </c>
      <c r="J507" s="2187" t="s">
        <v>282</v>
      </c>
      <c r="K507" s="2191"/>
      <c r="L507" s="3681"/>
      <c r="M507" s="2191" t="s">
        <v>4348</v>
      </c>
      <c r="N507" s="3681">
        <v>7.2510168181818185E-2</v>
      </c>
      <c r="O507" s="2985"/>
      <c r="P507" s="3685"/>
      <c r="Q507" s="3212" t="str">
        <f t="shared" si="7"/>
        <v>YKY</v>
      </c>
    </row>
    <row r="508" spans="1:17" s="1104" customFormat="1" ht="30" customHeight="1">
      <c r="A508" s="1091">
        <v>11</v>
      </c>
      <c r="B508" s="2974" t="s">
        <v>254</v>
      </c>
      <c r="C508" s="1092" t="s">
        <v>3546</v>
      </c>
      <c r="D508" s="1093" t="s">
        <v>4867</v>
      </c>
      <c r="E508" s="1094" t="s">
        <v>1877</v>
      </c>
      <c r="F508" s="1094" t="s">
        <v>1884</v>
      </c>
      <c r="G508" s="1094">
        <v>0</v>
      </c>
      <c r="H508" s="1094">
        <v>11479</v>
      </c>
      <c r="I508" s="1556">
        <v>11806</v>
      </c>
      <c r="J508" s="2187" t="s">
        <v>282</v>
      </c>
      <c r="K508" s="2191"/>
      <c r="L508" s="3681"/>
      <c r="M508" s="2191" t="s">
        <v>4925</v>
      </c>
      <c r="N508" s="3681"/>
      <c r="O508" s="2985"/>
      <c r="P508" s="3685"/>
      <c r="Q508" s="3212" t="str">
        <f t="shared" si="7"/>
        <v>YKY</v>
      </c>
    </row>
    <row r="509" spans="1:17" s="1104" customFormat="1" ht="30" customHeight="1">
      <c r="A509" s="1091">
        <v>12</v>
      </c>
      <c r="B509" s="2974" t="s">
        <v>254</v>
      </c>
      <c r="C509" s="1092" t="s">
        <v>3548</v>
      </c>
      <c r="D509" s="1093" t="s">
        <v>165</v>
      </c>
      <c r="E509" s="1094" t="s">
        <v>1879</v>
      </c>
      <c r="F509" s="1094" t="s">
        <v>4370</v>
      </c>
      <c r="G509" s="1094" t="s">
        <v>2016</v>
      </c>
      <c r="H509" s="1094" t="s">
        <v>4868</v>
      </c>
      <c r="I509" s="1556" t="s">
        <v>4868</v>
      </c>
      <c r="J509" s="2187" t="s">
        <v>282</v>
      </c>
      <c r="K509" s="2191"/>
      <c r="L509" s="3681"/>
      <c r="M509" s="2191"/>
      <c r="N509" s="3681"/>
      <c r="O509" s="2985"/>
      <c r="P509" s="3685"/>
      <c r="Q509" s="3212" t="str">
        <f t="shared" si="7"/>
        <v>YKY</v>
      </c>
    </row>
    <row r="510" spans="1:17" s="1104" customFormat="1" ht="30" customHeight="1">
      <c r="A510" s="1091">
        <v>13</v>
      </c>
      <c r="B510" s="2974" t="s">
        <v>254</v>
      </c>
      <c r="C510" s="1092" t="s">
        <v>3550</v>
      </c>
      <c r="D510" s="1093" t="s">
        <v>3551</v>
      </c>
      <c r="E510" s="1094" t="s">
        <v>1875</v>
      </c>
      <c r="F510" s="1094" t="s">
        <v>1728</v>
      </c>
      <c r="G510" s="1094">
        <v>0</v>
      </c>
      <c r="H510" s="1094">
        <v>11.44</v>
      </c>
      <c r="I510" s="1556">
        <v>15</v>
      </c>
      <c r="J510" s="2187" t="s">
        <v>282</v>
      </c>
      <c r="K510" s="2191"/>
      <c r="L510" s="3681"/>
      <c r="M510" s="2191"/>
      <c r="N510" s="3681"/>
      <c r="O510" s="2985"/>
      <c r="P510" s="3685"/>
      <c r="Q510" s="3212" t="str">
        <f t="shared" si="7"/>
        <v>YKY</v>
      </c>
    </row>
    <row r="511" spans="1:17" s="1104" customFormat="1" ht="30" customHeight="1">
      <c r="A511" s="1091">
        <v>14</v>
      </c>
      <c r="B511" s="2974" t="s">
        <v>254</v>
      </c>
      <c r="C511" s="1092" t="s">
        <v>3552</v>
      </c>
      <c r="D511" s="1093" t="s">
        <v>4869</v>
      </c>
      <c r="E511" s="1094" t="s">
        <v>1875</v>
      </c>
      <c r="F511" s="1094" t="s">
        <v>1729</v>
      </c>
      <c r="G511" s="1094">
        <v>0</v>
      </c>
      <c r="H511" s="1094">
        <v>99</v>
      </c>
      <c r="I511" s="1556">
        <v>100</v>
      </c>
      <c r="J511" s="2187" t="s">
        <v>282</v>
      </c>
      <c r="K511" s="2191"/>
      <c r="L511" s="3681"/>
      <c r="M511" s="2191"/>
      <c r="N511" s="3681"/>
      <c r="O511" s="2985"/>
      <c r="P511" s="3685"/>
      <c r="Q511" s="3212" t="str">
        <f t="shared" si="7"/>
        <v>YKY</v>
      </c>
    </row>
    <row r="512" spans="1:17" s="1104" customFormat="1" ht="30" customHeight="1">
      <c r="A512" s="1091">
        <v>15</v>
      </c>
      <c r="B512" s="2974" t="s">
        <v>254</v>
      </c>
      <c r="C512" s="1092" t="s">
        <v>2566</v>
      </c>
      <c r="D512" s="1093" t="s">
        <v>1310</v>
      </c>
      <c r="E512" s="1094" t="s">
        <v>1877</v>
      </c>
      <c r="F512" s="1094" t="s">
        <v>1569</v>
      </c>
      <c r="G512" s="1094">
        <v>0</v>
      </c>
      <c r="H512" s="1094">
        <v>1682</v>
      </c>
      <c r="I512" s="1556">
        <v>1602</v>
      </c>
      <c r="J512" s="2187" t="s">
        <v>282</v>
      </c>
      <c r="K512" s="2191"/>
      <c r="L512" s="3681"/>
      <c r="M512" s="2191" t="s">
        <v>4348</v>
      </c>
      <c r="N512" s="3681">
        <v>9.0270290000000006</v>
      </c>
      <c r="O512" s="2985"/>
      <c r="P512" s="3685"/>
      <c r="Q512" s="3212" t="str">
        <f t="shared" si="7"/>
        <v>YKY</v>
      </c>
    </row>
    <row r="513" spans="1:17" s="1104" customFormat="1" ht="30" customHeight="1">
      <c r="A513" s="1091">
        <v>16</v>
      </c>
      <c r="B513" s="2974" t="s">
        <v>254</v>
      </c>
      <c r="C513" s="1092" t="s">
        <v>3554</v>
      </c>
      <c r="D513" s="1093" t="s">
        <v>1311</v>
      </c>
      <c r="E513" s="1094" t="s">
        <v>1877</v>
      </c>
      <c r="F513" s="1094" t="s">
        <v>1570</v>
      </c>
      <c r="G513" s="1094">
        <v>0</v>
      </c>
      <c r="H513" s="3214">
        <v>9296</v>
      </c>
      <c r="I513" s="3222">
        <v>9139</v>
      </c>
      <c r="J513" s="2187" t="s">
        <v>282</v>
      </c>
      <c r="K513" s="2191"/>
      <c r="L513" s="3681"/>
      <c r="M513" s="2191"/>
      <c r="N513" s="3681"/>
      <c r="O513" s="2985"/>
      <c r="P513" s="3685"/>
      <c r="Q513" s="3212" t="str">
        <f t="shared" si="7"/>
        <v>YKY</v>
      </c>
    </row>
    <row r="514" spans="1:17" s="1104" customFormat="1" ht="30" customHeight="1">
      <c r="A514" s="1091">
        <v>17</v>
      </c>
      <c r="B514" s="2974" t="s">
        <v>254</v>
      </c>
      <c r="C514" s="1092" t="s">
        <v>3555</v>
      </c>
      <c r="D514" s="1093" t="s">
        <v>2029</v>
      </c>
      <c r="E514" s="1094" t="s">
        <v>1877</v>
      </c>
      <c r="F514" s="1094" t="s">
        <v>1580</v>
      </c>
      <c r="G514" s="1094">
        <v>0</v>
      </c>
      <c r="H514" s="1094">
        <v>3</v>
      </c>
      <c r="I514" s="1556">
        <v>7</v>
      </c>
      <c r="J514" s="2187" t="s">
        <v>284</v>
      </c>
      <c r="K514" s="2191"/>
      <c r="L514" s="3681"/>
      <c r="M514" s="2191"/>
      <c r="N514" s="3681"/>
      <c r="O514" s="2985"/>
      <c r="P514" s="3685"/>
      <c r="Q514" s="3212" t="str">
        <f t="shared" si="7"/>
        <v>YKY</v>
      </c>
    </row>
    <row r="515" spans="1:17" s="1104" customFormat="1" ht="30" customHeight="1">
      <c r="A515" s="1091">
        <v>18</v>
      </c>
      <c r="B515" s="2974" t="s">
        <v>254</v>
      </c>
      <c r="C515" s="1092" t="s">
        <v>2567</v>
      </c>
      <c r="D515" s="1093" t="s">
        <v>2030</v>
      </c>
      <c r="E515" s="1094" t="s">
        <v>1877</v>
      </c>
      <c r="F515" s="1094" t="s">
        <v>1489</v>
      </c>
      <c r="G515" s="1094">
        <v>0</v>
      </c>
      <c r="H515" s="1094">
        <v>202</v>
      </c>
      <c r="I515" s="1556">
        <v>159</v>
      </c>
      <c r="J515" s="2187" t="s">
        <v>282</v>
      </c>
      <c r="K515" s="2191"/>
      <c r="L515" s="3681"/>
      <c r="M515" s="2191" t="s">
        <v>4348</v>
      </c>
      <c r="N515" s="3681">
        <v>9.6269159999999996</v>
      </c>
      <c r="O515" s="2985"/>
      <c r="P515" s="3685"/>
      <c r="Q515" s="3212" t="str">
        <f t="shared" si="7"/>
        <v>YKY</v>
      </c>
    </row>
    <row r="516" spans="1:17" s="1104" customFormat="1" ht="30" customHeight="1">
      <c r="A516" s="1091">
        <v>19</v>
      </c>
      <c r="B516" s="2974" t="s">
        <v>254</v>
      </c>
      <c r="C516" s="1092" t="s">
        <v>3556</v>
      </c>
      <c r="D516" s="1093" t="s">
        <v>166</v>
      </c>
      <c r="E516" s="1094" t="s">
        <v>1876</v>
      </c>
      <c r="F516" s="1094" t="s">
        <v>1415</v>
      </c>
      <c r="G516" s="1094" t="s">
        <v>2016</v>
      </c>
      <c r="H516" s="1094" t="s">
        <v>1416</v>
      </c>
      <c r="I516" s="1556" t="s">
        <v>1416</v>
      </c>
      <c r="J516" s="2187" t="s">
        <v>282</v>
      </c>
      <c r="K516" s="2191"/>
      <c r="L516" s="3681"/>
      <c r="M516" s="2191"/>
      <c r="N516" s="3681"/>
      <c r="O516" s="2985"/>
      <c r="P516" s="3685"/>
      <c r="Q516" s="3212" t="str">
        <f t="shared" si="7"/>
        <v>YKY</v>
      </c>
    </row>
    <row r="517" spans="1:17" s="1104" customFormat="1" ht="30" customHeight="1">
      <c r="A517" s="1091">
        <v>20</v>
      </c>
      <c r="B517" s="2974" t="s">
        <v>254</v>
      </c>
      <c r="C517" s="1092" t="s">
        <v>3557</v>
      </c>
      <c r="D517" s="1093" t="s">
        <v>1312</v>
      </c>
      <c r="E517" s="1094" t="s">
        <v>1877</v>
      </c>
      <c r="F517" s="1094" t="s">
        <v>1739</v>
      </c>
      <c r="G517" s="1094">
        <v>0</v>
      </c>
      <c r="H517" s="1094">
        <v>18</v>
      </c>
      <c r="I517" s="1556">
        <v>16</v>
      </c>
      <c r="J517" s="2187" t="s">
        <v>282</v>
      </c>
      <c r="K517" s="2191"/>
      <c r="L517" s="3681"/>
      <c r="M517" s="2191"/>
      <c r="N517" s="3681"/>
      <c r="O517" s="2985"/>
      <c r="P517" s="3685"/>
      <c r="Q517" s="3212" t="str">
        <f t="shared" si="7"/>
        <v>YKY</v>
      </c>
    </row>
    <row r="518" spans="1:17" s="1104" customFormat="1" ht="30" customHeight="1">
      <c r="A518" s="1091">
        <v>21</v>
      </c>
      <c r="B518" s="2974" t="s">
        <v>254</v>
      </c>
      <c r="C518" s="1092" t="s">
        <v>3558</v>
      </c>
      <c r="D518" s="1093" t="s">
        <v>167</v>
      </c>
      <c r="E518" s="1094" t="s">
        <v>1876</v>
      </c>
      <c r="F518" s="1094" t="s">
        <v>1415</v>
      </c>
      <c r="G518" s="1094" t="s">
        <v>2016</v>
      </c>
      <c r="H518" s="1094" t="s">
        <v>1416</v>
      </c>
      <c r="I518" s="1556" t="s">
        <v>1416</v>
      </c>
      <c r="J518" s="2187" t="s">
        <v>282</v>
      </c>
      <c r="K518" s="2191"/>
      <c r="L518" s="3681"/>
      <c r="M518" s="2191"/>
      <c r="N518" s="3681"/>
      <c r="O518" s="2985"/>
      <c r="P518" s="3685"/>
      <c r="Q518" s="3212" t="str">
        <f t="shared" ref="Q518:Q581" si="8">B518</f>
        <v>YKY</v>
      </c>
    </row>
    <row r="519" spans="1:17" s="1104" customFormat="1" ht="30" customHeight="1">
      <c r="A519" s="1091">
        <v>22</v>
      </c>
      <c r="B519" s="2974" t="s">
        <v>254</v>
      </c>
      <c r="C519" s="1092" t="s">
        <v>3559</v>
      </c>
      <c r="D519" s="1093" t="s">
        <v>3560</v>
      </c>
      <c r="E519" s="1094" t="s">
        <v>1877</v>
      </c>
      <c r="F519" s="1094" t="s">
        <v>1726</v>
      </c>
      <c r="G519" s="1094">
        <v>0</v>
      </c>
      <c r="H519" s="1094">
        <v>12</v>
      </c>
      <c r="I519" s="1556">
        <v>11</v>
      </c>
      <c r="J519" s="2187" t="s">
        <v>282</v>
      </c>
      <c r="K519" s="2191"/>
      <c r="L519" s="3681"/>
      <c r="M519" s="2191" t="s">
        <v>4348</v>
      </c>
      <c r="N519" s="3681">
        <v>0</v>
      </c>
      <c r="O519" s="2985"/>
      <c r="P519" s="3685"/>
      <c r="Q519" s="3212" t="str">
        <f t="shared" si="8"/>
        <v>YKY</v>
      </c>
    </row>
    <row r="520" spans="1:17" s="1104" customFormat="1" ht="30" customHeight="1">
      <c r="A520" s="1091">
        <v>23</v>
      </c>
      <c r="B520" s="2974" t="s">
        <v>254</v>
      </c>
      <c r="C520" s="1092" t="s">
        <v>3561</v>
      </c>
      <c r="D520" s="1093" t="s">
        <v>3562</v>
      </c>
      <c r="E520" s="1094" t="s">
        <v>1877</v>
      </c>
      <c r="F520" s="1094" t="s">
        <v>1725</v>
      </c>
      <c r="G520" s="1094">
        <v>0</v>
      </c>
      <c r="H520" s="1094">
        <v>0</v>
      </c>
      <c r="I520" s="1556">
        <v>352</v>
      </c>
      <c r="J520" s="2187" t="s">
        <v>282</v>
      </c>
      <c r="K520" s="2191"/>
      <c r="L520" s="3681"/>
      <c r="M520" s="2191" t="s">
        <v>4924</v>
      </c>
      <c r="N520" s="3681">
        <v>-0.29249999999999998</v>
      </c>
      <c r="O520" s="2985"/>
      <c r="P520" s="3685"/>
      <c r="Q520" s="3212" t="str">
        <f t="shared" si="8"/>
        <v>YKY</v>
      </c>
    </row>
    <row r="521" spans="1:17" s="1104" customFormat="1" ht="30" customHeight="1">
      <c r="A521" s="1091">
        <v>24</v>
      </c>
      <c r="B521" s="2974" t="s">
        <v>254</v>
      </c>
      <c r="C521" s="1092" t="s">
        <v>3563</v>
      </c>
      <c r="D521" s="1093" t="s">
        <v>3564</v>
      </c>
      <c r="E521" s="1094" t="s">
        <v>1877</v>
      </c>
      <c r="F521" s="1094" t="s">
        <v>1884</v>
      </c>
      <c r="G521" s="1094">
        <v>0</v>
      </c>
      <c r="H521" s="1094">
        <v>11479</v>
      </c>
      <c r="I521" s="1556">
        <v>11806</v>
      </c>
      <c r="J521" s="2187" t="s">
        <v>282</v>
      </c>
      <c r="K521" s="2191"/>
      <c r="L521" s="3681"/>
      <c r="M521" s="2191" t="s">
        <v>4925</v>
      </c>
      <c r="N521" s="3681"/>
      <c r="O521" s="2985"/>
      <c r="P521" s="3685"/>
      <c r="Q521" s="3212" t="str">
        <f t="shared" si="8"/>
        <v>YKY</v>
      </c>
    </row>
    <row r="522" spans="1:17" s="1104" customFormat="1" ht="30" customHeight="1">
      <c r="A522" s="1091">
        <v>25</v>
      </c>
      <c r="B522" s="2974" t="s">
        <v>254</v>
      </c>
      <c r="C522" s="1092" t="s">
        <v>3565</v>
      </c>
      <c r="D522" s="1093" t="s">
        <v>3566</v>
      </c>
      <c r="E522" s="1094" t="s">
        <v>1875</v>
      </c>
      <c r="F522" s="1094" t="s">
        <v>1728</v>
      </c>
      <c r="G522" s="1094">
        <v>0</v>
      </c>
      <c r="H522" s="1094">
        <v>11.44</v>
      </c>
      <c r="I522" s="1556">
        <v>15</v>
      </c>
      <c r="J522" s="2187" t="s">
        <v>282</v>
      </c>
      <c r="K522" s="2191"/>
      <c r="L522" s="3681"/>
      <c r="M522" s="2191"/>
      <c r="N522" s="3681"/>
      <c r="O522" s="2985"/>
      <c r="P522" s="3685"/>
      <c r="Q522" s="3212" t="str">
        <f t="shared" si="8"/>
        <v>YKY</v>
      </c>
    </row>
    <row r="523" spans="1:17" s="1104" customFormat="1" ht="30" customHeight="1">
      <c r="A523" s="1091">
        <v>26</v>
      </c>
      <c r="B523" s="2974" t="s">
        <v>254</v>
      </c>
      <c r="C523" s="1092" t="s">
        <v>3567</v>
      </c>
      <c r="D523" s="1093" t="s">
        <v>3568</v>
      </c>
      <c r="E523" s="1094" t="s">
        <v>1875</v>
      </c>
      <c r="F523" s="1094" t="s">
        <v>1729</v>
      </c>
      <c r="G523" s="1094">
        <v>0</v>
      </c>
      <c r="H523" s="1094">
        <v>99</v>
      </c>
      <c r="I523" s="1556">
        <v>100</v>
      </c>
      <c r="J523" s="2187" t="s">
        <v>282</v>
      </c>
      <c r="K523" s="2191"/>
      <c r="L523" s="3681"/>
      <c r="M523" s="2191"/>
      <c r="N523" s="3681"/>
      <c r="O523" s="2985"/>
      <c r="P523" s="3685"/>
      <c r="Q523" s="3212" t="str">
        <f t="shared" si="8"/>
        <v>YKY</v>
      </c>
    </row>
    <row r="524" spans="1:17" s="1104" customFormat="1" ht="30" customHeight="1">
      <c r="A524" s="1091">
        <v>27</v>
      </c>
      <c r="B524" s="2974" t="s">
        <v>254</v>
      </c>
      <c r="C524" s="1092" t="s">
        <v>3196</v>
      </c>
      <c r="D524" s="1093" t="s">
        <v>3311</v>
      </c>
      <c r="E524" s="1094" t="s">
        <v>1878</v>
      </c>
      <c r="F524" s="1094" t="s">
        <v>1660</v>
      </c>
      <c r="G524" s="1094">
        <v>1</v>
      </c>
      <c r="H524" s="1094">
        <v>84.27</v>
      </c>
      <c r="I524" s="1556">
        <v>83.2</v>
      </c>
      <c r="J524" s="2187" t="s">
        <v>284</v>
      </c>
      <c r="K524" s="2191"/>
      <c r="L524" s="3681"/>
      <c r="M524" s="2191"/>
      <c r="N524" s="3681"/>
      <c r="O524" s="2985"/>
      <c r="P524" s="3685"/>
      <c r="Q524" s="3212" t="str">
        <f t="shared" si="8"/>
        <v>YKY</v>
      </c>
    </row>
    <row r="525" spans="1:17" s="1104" customFormat="1" ht="30" customHeight="1">
      <c r="A525" s="1091">
        <v>28</v>
      </c>
      <c r="B525" s="2974" t="s">
        <v>254</v>
      </c>
      <c r="C525" s="1092" t="s">
        <v>3569</v>
      </c>
      <c r="D525" s="1093" t="s">
        <v>168</v>
      </c>
      <c r="E525" s="1094" t="s">
        <v>1877</v>
      </c>
      <c r="F525" s="1094" t="s">
        <v>1745</v>
      </c>
      <c r="G525" s="1094">
        <v>0</v>
      </c>
      <c r="H525" s="3214">
        <v>12203</v>
      </c>
      <c r="I525" s="3222">
        <v>15140</v>
      </c>
      <c r="J525" s="2187" t="s">
        <v>282</v>
      </c>
      <c r="K525" s="2191"/>
      <c r="L525" s="3681"/>
      <c r="M525" s="2191"/>
      <c r="N525" s="3681"/>
      <c r="O525" s="2985"/>
      <c r="P525" s="3685"/>
      <c r="Q525" s="3212" t="str">
        <f t="shared" si="8"/>
        <v>YKY</v>
      </c>
    </row>
    <row r="526" spans="1:17" s="1104" customFormat="1" ht="30" customHeight="1">
      <c r="A526" s="1091">
        <v>29</v>
      </c>
      <c r="B526" s="2974" t="s">
        <v>254</v>
      </c>
      <c r="C526" s="1092" t="s">
        <v>3570</v>
      </c>
      <c r="D526" s="1093" t="s">
        <v>1315</v>
      </c>
      <c r="E526" s="1094" t="s">
        <v>1875</v>
      </c>
      <c r="F526" s="1094" t="s">
        <v>1885</v>
      </c>
      <c r="G526" s="1094">
        <v>0</v>
      </c>
      <c r="H526" s="1094" t="s">
        <v>4376</v>
      </c>
      <c r="I526" s="1556" t="s">
        <v>5522</v>
      </c>
      <c r="J526" s="2187" t="s">
        <v>282</v>
      </c>
      <c r="K526" s="2191"/>
      <c r="L526" s="3681"/>
      <c r="M526" s="2191"/>
      <c r="N526" s="3681"/>
      <c r="O526" s="2985"/>
      <c r="P526" s="3685"/>
      <c r="Q526" s="3212" t="str">
        <f t="shared" si="8"/>
        <v>YKY</v>
      </c>
    </row>
    <row r="527" spans="1:17" s="1104" customFormat="1" ht="30" customHeight="1">
      <c r="A527" s="1091">
        <v>30</v>
      </c>
      <c r="B527" s="2974" t="s">
        <v>254</v>
      </c>
      <c r="C527" s="1092" t="s">
        <v>3573</v>
      </c>
      <c r="D527" s="1093" t="s">
        <v>2328</v>
      </c>
      <c r="E527" s="1094" t="s">
        <v>1875</v>
      </c>
      <c r="F527" s="1094" t="s">
        <v>1747</v>
      </c>
      <c r="G527" s="1094">
        <v>2</v>
      </c>
      <c r="H527" s="1094">
        <v>3.1</v>
      </c>
      <c r="I527" s="1556">
        <v>3.06</v>
      </c>
      <c r="J527" s="2187" t="s">
        <v>282</v>
      </c>
      <c r="K527" s="2191"/>
      <c r="L527" s="3681"/>
      <c r="M527" s="2191"/>
      <c r="N527" s="3681"/>
      <c r="O527" s="2985"/>
      <c r="P527" s="3685"/>
      <c r="Q527" s="3212" t="str">
        <f t="shared" si="8"/>
        <v>YKY</v>
      </c>
    </row>
    <row r="528" spans="1:17" s="1104" customFormat="1" ht="30" customHeight="1">
      <c r="A528" s="1091">
        <v>31</v>
      </c>
      <c r="B528" s="2974" t="s">
        <v>254</v>
      </c>
      <c r="C528" s="1092" t="s">
        <v>3574</v>
      </c>
      <c r="D528" s="1093" t="s">
        <v>169</v>
      </c>
      <c r="E528" s="1094" t="s">
        <v>1877</v>
      </c>
      <c r="F528" s="1094" t="s">
        <v>1748</v>
      </c>
      <c r="G528" s="1094">
        <v>0</v>
      </c>
      <c r="H528" s="3214">
        <v>28853</v>
      </c>
      <c r="I528" s="3222">
        <v>35939</v>
      </c>
      <c r="J528" s="2187" t="s">
        <v>282</v>
      </c>
      <c r="K528" s="2191"/>
      <c r="L528" s="3681"/>
      <c r="M528" s="2191"/>
      <c r="N528" s="3681"/>
      <c r="O528" s="2985"/>
      <c r="P528" s="3685"/>
      <c r="Q528" s="3212" t="str">
        <f t="shared" si="8"/>
        <v>YKY</v>
      </c>
    </row>
    <row r="529" spans="1:17" s="1104" customFormat="1" ht="30" customHeight="1">
      <c r="A529" s="1091">
        <v>32</v>
      </c>
      <c r="B529" s="2974" t="s">
        <v>254</v>
      </c>
      <c r="C529" s="1092" t="s">
        <v>3575</v>
      </c>
      <c r="D529" s="1093" t="s">
        <v>1317</v>
      </c>
      <c r="E529" s="1094" t="s">
        <v>1875</v>
      </c>
      <c r="F529" s="1094" t="s">
        <v>2257</v>
      </c>
      <c r="G529" s="1094">
        <v>0</v>
      </c>
      <c r="H529" s="1094" t="s">
        <v>5252</v>
      </c>
      <c r="I529" s="1556" t="s">
        <v>5523</v>
      </c>
      <c r="J529" s="2187" t="s">
        <v>282</v>
      </c>
      <c r="K529" s="2191"/>
      <c r="L529" s="3681"/>
      <c r="M529" s="2191"/>
      <c r="N529" s="3681"/>
      <c r="O529" s="2985"/>
      <c r="P529" s="3685"/>
      <c r="Q529" s="3212" t="str">
        <f t="shared" si="8"/>
        <v>YKY</v>
      </c>
    </row>
    <row r="530" spans="1:17" s="1104" customFormat="1" ht="30" customHeight="1">
      <c r="A530" s="1091">
        <v>33</v>
      </c>
      <c r="B530" s="2974" t="s">
        <v>254</v>
      </c>
      <c r="C530" s="1092" t="s">
        <v>3578</v>
      </c>
      <c r="D530" s="1093" t="s">
        <v>3579</v>
      </c>
      <c r="E530" s="1094" t="s">
        <v>1875</v>
      </c>
      <c r="F530" s="1094" t="s">
        <v>1728</v>
      </c>
      <c r="G530" s="1094">
        <v>0</v>
      </c>
      <c r="H530" s="1094">
        <v>11.44</v>
      </c>
      <c r="I530" s="1556">
        <v>15</v>
      </c>
      <c r="J530" s="2187" t="s">
        <v>282</v>
      </c>
      <c r="K530" s="2191"/>
      <c r="L530" s="3681"/>
      <c r="M530" s="2191"/>
      <c r="N530" s="3681"/>
      <c r="O530" s="2985"/>
      <c r="P530" s="3685"/>
      <c r="Q530" s="3212" t="str">
        <f t="shared" si="8"/>
        <v>YKY</v>
      </c>
    </row>
    <row r="531" spans="1:17" s="1104" customFormat="1" ht="30" customHeight="1">
      <c r="A531" s="1091">
        <v>34</v>
      </c>
      <c r="B531" s="2974" t="s">
        <v>254</v>
      </c>
      <c r="C531" s="1092" t="s">
        <v>3580</v>
      </c>
      <c r="D531" s="1093" t="s">
        <v>3581</v>
      </c>
      <c r="E531" s="1094" t="s">
        <v>1875</v>
      </c>
      <c r="F531" s="1094" t="s">
        <v>1729</v>
      </c>
      <c r="G531" s="1094">
        <v>0</v>
      </c>
      <c r="H531" s="1094">
        <v>99</v>
      </c>
      <c r="I531" s="1556">
        <v>100</v>
      </c>
      <c r="J531" s="2187" t="s">
        <v>282</v>
      </c>
      <c r="K531" s="2191"/>
      <c r="L531" s="3681"/>
      <c r="M531" s="2191"/>
      <c r="N531" s="3681"/>
      <c r="O531" s="2985"/>
      <c r="P531" s="3685"/>
      <c r="Q531" s="3212" t="str">
        <f t="shared" si="8"/>
        <v>YKY</v>
      </c>
    </row>
    <row r="532" spans="1:17" s="1104" customFormat="1" ht="30" customHeight="1">
      <c r="A532" s="2976">
        <v>1</v>
      </c>
      <c r="B532" s="2977" t="s">
        <v>4902</v>
      </c>
      <c r="C532" s="2978" t="s">
        <v>5311</v>
      </c>
      <c r="D532" s="2979" t="s">
        <v>170</v>
      </c>
      <c r="E532" s="2980" t="s">
        <v>1877</v>
      </c>
      <c r="F532" s="2980" t="s">
        <v>1484</v>
      </c>
      <c r="G532" s="2980">
        <v>2</v>
      </c>
      <c r="H532" s="2980" t="s">
        <v>1698</v>
      </c>
      <c r="I532" s="1556">
        <v>1.32</v>
      </c>
      <c r="J532" s="2187" t="s">
        <v>284</v>
      </c>
      <c r="K532" s="2191"/>
      <c r="L532" s="3681"/>
      <c r="M532" s="2191" t="s">
        <v>4924</v>
      </c>
      <c r="N532" s="3681">
        <v>-5.7089999999999997E-3</v>
      </c>
      <c r="O532" s="2985"/>
      <c r="P532" s="3685"/>
      <c r="Q532" s="3211" t="str">
        <f t="shared" si="8"/>
        <v>HDD</v>
      </c>
    </row>
    <row r="533" spans="1:17" s="1104" customFormat="1" ht="30" customHeight="1">
      <c r="A533" s="2976">
        <v>2</v>
      </c>
      <c r="B533" s="2977" t="s">
        <v>4902</v>
      </c>
      <c r="C533" s="2978" t="s">
        <v>5312</v>
      </c>
      <c r="D533" s="2979" t="s">
        <v>470</v>
      </c>
      <c r="E533" s="2980" t="s">
        <v>1875</v>
      </c>
      <c r="F533" s="2980" t="s">
        <v>1419</v>
      </c>
      <c r="G533" s="2980">
        <v>2</v>
      </c>
      <c r="H533" s="2980" t="s">
        <v>1698</v>
      </c>
      <c r="I533" s="1556">
        <v>99.92</v>
      </c>
      <c r="J533" s="2187" t="s">
        <v>284</v>
      </c>
      <c r="K533" s="2191"/>
      <c r="L533" s="3681"/>
      <c r="M533" s="2191" t="s">
        <v>4924</v>
      </c>
      <c r="N533" s="3681">
        <v>-2.8539999999999999E-2</v>
      </c>
      <c r="O533" s="2985"/>
      <c r="P533" s="3685"/>
      <c r="Q533" s="3211" t="str">
        <f t="shared" si="8"/>
        <v>HDD</v>
      </c>
    </row>
    <row r="534" spans="1:17" s="1104" customFormat="1" ht="30" customHeight="1">
      <c r="A534" s="2976">
        <v>3</v>
      </c>
      <c r="B534" s="2977" t="s">
        <v>4902</v>
      </c>
      <c r="C534" s="2978" t="s">
        <v>5313</v>
      </c>
      <c r="D534" s="2979" t="s">
        <v>2069</v>
      </c>
      <c r="E534" s="2980" t="s">
        <v>1879</v>
      </c>
      <c r="F534" s="2980" t="s">
        <v>1433</v>
      </c>
      <c r="G534" s="2980" t="s">
        <v>2016</v>
      </c>
      <c r="H534" s="2980" t="s">
        <v>1698</v>
      </c>
      <c r="I534" s="1556" t="s">
        <v>280</v>
      </c>
      <c r="J534" s="2187" t="s">
        <v>1698</v>
      </c>
      <c r="K534" s="2191"/>
      <c r="L534" s="3681"/>
      <c r="M534" s="2191"/>
      <c r="N534" s="3681"/>
      <c r="O534" s="2985"/>
      <c r="P534" s="3685"/>
      <c r="Q534" s="3211" t="str">
        <f t="shared" si="8"/>
        <v>HDD</v>
      </c>
    </row>
    <row r="535" spans="1:17" s="1104" customFormat="1" ht="30" customHeight="1">
      <c r="A535" s="2976">
        <v>4</v>
      </c>
      <c r="B535" s="2977" t="s">
        <v>4902</v>
      </c>
      <c r="C535" s="2978" t="s">
        <v>5314</v>
      </c>
      <c r="D535" s="2979" t="s">
        <v>2068</v>
      </c>
      <c r="E535" s="2980" t="s">
        <v>1879</v>
      </c>
      <c r="F535" s="2980" t="s">
        <v>1434</v>
      </c>
      <c r="G535" s="2980" t="s">
        <v>2016</v>
      </c>
      <c r="H535" s="2980" t="s">
        <v>1698</v>
      </c>
      <c r="I535" s="1556" t="s">
        <v>1432</v>
      </c>
      <c r="J535" s="2187" t="s">
        <v>282</v>
      </c>
      <c r="K535" s="2191"/>
      <c r="L535" s="3681"/>
      <c r="M535" s="2191"/>
      <c r="N535" s="3681"/>
      <c r="O535" s="2985"/>
      <c r="P535" s="3685"/>
      <c r="Q535" s="3211" t="str">
        <f t="shared" si="8"/>
        <v>HDD</v>
      </c>
    </row>
    <row r="536" spans="1:17" s="1104" customFormat="1" ht="30" customHeight="1">
      <c r="A536" s="2976">
        <v>5</v>
      </c>
      <c r="B536" s="2977" t="s">
        <v>4902</v>
      </c>
      <c r="C536" s="2978" t="s">
        <v>5315</v>
      </c>
      <c r="D536" s="2979" t="s">
        <v>2263</v>
      </c>
      <c r="E536" s="2980" t="s">
        <v>1880</v>
      </c>
      <c r="F536" s="2980" t="s">
        <v>1440</v>
      </c>
      <c r="G536" s="2980">
        <v>2</v>
      </c>
      <c r="H536" s="2980" t="s">
        <v>1698</v>
      </c>
      <c r="I536" s="1556">
        <v>0.19</v>
      </c>
      <c r="J536" s="2187" t="s">
        <v>282</v>
      </c>
      <c r="K536" s="2191"/>
      <c r="L536" s="3681"/>
      <c r="M536" s="2191" t="s">
        <v>4348</v>
      </c>
      <c r="N536" s="3681">
        <v>1.2570000000000001E-3</v>
      </c>
      <c r="O536" s="2985"/>
      <c r="P536" s="3685"/>
      <c r="Q536" s="3211" t="str">
        <f t="shared" si="8"/>
        <v>HDD</v>
      </c>
    </row>
    <row r="537" spans="1:17" s="1104" customFormat="1" ht="30" customHeight="1">
      <c r="A537" s="2976">
        <v>6</v>
      </c>
      <c r="B537" s="2977" t="s">
        <v>4902</v>
      </c>
      <c r="C537" s="2978" t="s">
        <v>5316</v>
      </c>
      <c r="D537" s="2979" t="s">
        <v>4247</v>
      </c>
      <c r="E537" s="2980" t="s">
        <v>1877</v>
      </c>
      <c r="F537" s="2980" t="s">
        <v>1436</v>
      </c>
      <c r="G537" s="2980">
        <v>1</v>
      </c>
      <c r="H537" s="2980" t="s">
        <v>1698</v>
      </c>
      <c r="I537" s="1556">
        <v>85.59452697358455</v>
      </c>
      <c r="J537" s="2187" t="s">
        <v>282</v>
      </c>
      <c r="K537" s="2191"/>
      <c r="L537" s="3681"/>
      <c r="M537" s="2191" t="s">
        <v>4306</v>
      </c>
      <c r="N537" s="3681"/>
      <c r="O537" s="2985"/>
      <c r="P537" s="3685"/>
      <c r="Q537" s="3211" t="str">
        <f t="shared" si="8"/>
        <v>HDD</v>
      </c>
    </row>
    <row r="538" spans="1:17" s="1104" customFormat="1" ht="30" customHeight="1">
      <c r="A538" s="2976">
        <v>7</v>
      </c>
      <c r="B538" s="2977" t="s">
        <v>4902</v>
      </c>
      <c r="C538" s="2978" t="s">
        <v>5317</v>
      </c>
      <c r="D538" s="2979" t="s">
        <v>368</v>
      </c>
      <c r="E538" s="2980" t="s">
        <v>1878</v>
      </c>
      <c r="F538" s="2980" t="s">
        <v>1410</v>
      </c>
      <c r="G538" s="2980">
        <v>0</v>
      </c>
      <c r="H538" s="2980" t="s">
        <v>1698</v>
      </c>
      <c r="I538" s="1556">
        <v>100</v>
      </c>
      <c r="J538" s="2187" t="s">
        <v>282</v>
      </c>
      <c r="K538" s="2191"/>
      <c r="L538" s="3681"/>
      <c r="M538" s="2191"/>
      <c r="N538" s="3681"/>
      <c r="O538" s="2985"/>
      <c r="P538" s="3685"/>
      <c r="Q538" s="3211" t="str">
        <f t="shared" si="8"/>
        <v>HDD</v>
      </c>
    </row>
    <row r="539" spans="1:17" s="1104" customFormat="1" ht="30" customHeight="1">
      <c r="A539" s="2976">
        <v>8</v>
      </c>
      <c r="B539" s="2977" t="s">
        <v>4902</v>
      </c>
      <c r="C539" s="2978" t="s">
        <v>5318</v>
      </c>
      <c r="D539" s="2979" t="s">
        <v>173</v>
      </c>
      <c r="E539" s="2980" t="s">
        <v>1877</v>
      </c>
      <c r="F539" s="2980" t="s">
        <v>1486</v>
      </c>
      <c r="G539" s="2980">
        <v>0</v>
      </c>
      <c r="H539" s="2980" t="s">
        <v>1698</v>
      </c>
      <c r="I539" s="1556">
        <v>188</v>
      </c>
      <c r="J539" s="2187" t="s">
        <v>284</v>
      </c>
      <c r="K539" s="2191"/>
      <c r="L539" s="3681"/>
      <c r="M539" s="2191" t="s">
        <v>4925</v>
      </c>
      <c r="N539" s="3681"/>
      <c r="O539" s="2985"/>
      <c r="P539" s="3685"/>
      <c r="Q539" s="3211" t="str">
        <f t="shared" si="8"/>
        <v>HDD</v>
      </c>
    </row>
    <row r="540" spans="1:17" s="1104" customFormat="1" ht="30" customHeight="1">
      <c r="A540" s="2976">
        <v>9</v>
      </c>
      <c r="B540" s="2977" t="s">
        <v>4902</v>
      </c>
      <c r="C540" s="2978" t="s">
        <v>5319</v>
      </c>
      <c r="D540" s="2979" t="s">
        <v>174</v>
      </c>
      <c r="E540" s="2980" t="s">
        <v>1877</v>
      </c>
      <c r="F540" s="2980" t="s">
        <v>4231</v>
      </c>
      <c r="G540" s="2980">
        <v>0</v>
      </c>
      <c r="H540" s="2980" t="s">
        <v>1698</v>
      </c>
      <c r="I540" s="1556">
        <v>3950.3151060661348</v>
      </c>
      <c r="J540" s="2187" t="s">
        <v>282</v>
      </c>
      <c r="K540" s="2191"/>
      <c r="L540" s="3681"/>
      <c r="M540" s="2191"/>
      <c r="N540" s="3681"/>
      <c r="O540" s="2985"/>
      <c r="P540" s="3685"/>
      <c r="Q540" s="3211" t="str">
        <f t="shared" si="8"/>
        <v>HDD</v>
      </c>
    </row>
    <row r="541" spans="1:17" s="1104" customFormat="1" ht="30" customHeight="1">
      <c r="A541" s="2976">
        <v>10</v>
      </c>
      <c r="B541" s="2977" t="s">
        <v>4902</v>
      </c>
      <c r="C541" s="2978" t="s">
        <v>5320</v>
      </c>
      <c r="D541" s="2979" t="s">
        <v>175</v>
      </c>
      <c r="E541" s="2980" t="s">
        <v>1875</v>
      </c>
      <c r="F541" s="2980" t="s">
        <v>1525</v>
      </c>
      <c r="G541" s="2980" t="s">
        <v>2016</v>
      </c>
      <c r="H541" s="2980" t="s">
        <v>1698</v>
      </c>
      <c r="I541" s="1556">
        <v>68</v>
      </c>
      <c r="J541" s="2187" t="s">
        <v>284</v>
      </c>
      <c r="K541" s="2191"/>
      <c r="L541" s="3681"/>
      <c r="M541" s="2191"/>
      <c r="N541" s="3681"/>
      <c r="O541" s="2985"/>
      <c r="P541" s="3685"/>
      <c r="Q541" s="3211" t="str">
        <f t="shared" si="8"/>
        <v>HDD</v>
      </c>
    </row>
    <row r="542" spans="1:17" s="1104" customFormat="1" ht="30" customHeight="1">
      <c r="A542" s="2976">
        <v>11</v>
      </c>
      <c r="B542" s="2977" t="s">
        <v>4902</v>
      </c>
      <c r="C542" s="2978" t="s">
        <v>5321</v>
      </c>
      <c r="D542" s="2979" t="s">
        <v>441</v>
      </c>
      <c r="E542" s="2980" t="s">
        <v>1878</v>
      </c>
      <c r="F542" s="2980" t="s">
        <v>1660</v>
      </c>
      <c r="G542" s="2980">
        <v>1</v>
      </c>
      <c r="H542" s="2980" t="s">
        <v>1698</v>
      </c>
      <c r="I542" s="1556">
        <v>89.41</v>
      </c>
      <c r="J542" s="2187" t="s">
        <v>282</v>
      </c>
      <c r="K542" s="2191"/>
      <c r="L542" s="3681"/>
      <c r="M542" s="2191"/>
      <c r="N542" s="3681"/>
      <c r="O542" s="2985"/>
      <c r="P542" s="3685"/>
      <c r="Q542" s="3211" t="str">
        <f t="shared" si="8"/>
        <v>HDD</v>
      </c>
    </row>
    <row r="543" spans="1:17" s="1104" customFormat="1" ht="30" customHeight="1">
      <c r="A543" s="2976">
        <v>12</v>
      </c>
      <c r="B543" s="2977" t="s">
        <v>4902</v>
      </c>
      <c r="C543" s="2978" t="s">
        <v>5322</v>
      </c>
      <c r="D543" s="2979" t="s">
        <v>176</v>
      </c>
      <c r="E543" s="2980" t="s">
        <v>1877</v>
      </c>
      <c r="F543" s="2980" t="s">
        <v>2264</v>
      </c>
      <c r="G543" s="2980">
        <v>2</v>
      </c>
      <c r="H543" s="2980" t="s">
        <v>1698</v>
      </c>
      <c r="I543" s="1556">
        <v>141.25074237770039</v>
      </c>
      <c r="J543" s="2187" t="s">
        <v>284</v>
      </c>
      <c r="K543" s="2191"/>
      <c r="L543" s="3681"/>
      <c r="M543" s="2191"/>
      <c r="N543" s="3681"/>
      <c r="O543" s="2985"/>
      <c r="P543" s="3685"/>
      <c r="Q543" s="3211" t="str">
        <f t="shared" si="8"/>
        <v>HDD</v>
      </c>
    </row>
    <row r="544" spans="1:17" s="1104" customFormat="1" ht="30" customHeight="1">
      <c r="A544" s="2976">
        <v>13</v>
      </c>
      <c r="B544" s="2977" t="s">
        <v>4902</v>
      </c>
      <c r="C544" s="2978" t="s">
        <v>5323</v>
      </c>
      <c r="D544" s="2979" t="s">
        <v>469</v>
      </c>
      <c r="E544" s="2980" t="s">
        <v>1878</v>
      </c>
      <c r="F544" s="2980" t="s">
        <v>1660</v>
      </c>
      <c r="G544" s="2980">
        <v>1</v>
      </c>
      <c r="H544" s="2980" t="s">
        <v>1698</v>
      </c>
      <c r="I544" s="1556">
        <v>72.930000000000007</v>
      </c>
      <c r="J544" s="2187" t="s">
        <v>284</v>
      </c>
      <c r="K544" s="2191"/>
      <c r="L544" s="3681"/>
      <c r="M544" s="2191"/>
      <c r="N544" s="3681"/>
      <c r="O544" s="2985"/>
      <c r="P544" s="3685"/>
      <c r="Q544" s="3211" t="str">
        <f t="shared" si="8"/>
        <v>HDD</v>
      </c>
    </row>
    <row r="545" spans="1:17" s="1104" customFormat="1" ht="30" customHeight="1">
      <c r="A545" s="2976">
        <v>14</v>
      </c>
      <c r="B545" s="2977" t="s">
        <v>4902</v>
      </c>
      <c r="C545" s="2978" t="s">
        <v>5324</v>
      </c>
      <c r="D545" s="2979" t="s">
        <v>200</v>
      </c>
      <c r="E545" s="2980" t="s">
        <v>1877</v>
      </c>
      <c r="F545" s="2980" t="s">
        <v>1695</v>
      </c>
      <c r="G545" s="2980">
        <v>0</v>
      </c>
      <c r="H545" s="2980" t="s">
        <v>1698</v>
      </c>
      <c r="I545" s="1556">
        <v>124</v>
      </c>
      <c r="J545" s="2187" t="s">
        <v>284</v>
      </c>
      <c r="K545" s="2191" t="s">
        <v>4924</v>
      </c>
      <c r="L545" s="3681">
        <v>-4.8599999999999997E-2</v>
      </c>
      <c r="M545" s="2191"/>
      <c r="N545" s="3681"/>
      <c r="O545" s="2985"/>
      <c r="P545" s="3685"/>
      <c r="Q545" s="3211" t="str">
        <f t="shared" si="8"/>
        <v>HDD</v>
      </c>
    </row>
    <row r="546" spans="1:17" s="1104" customFormat="1" ht="30" customHeight="1">
      <c r="A546" s="2976">
        <v>15</v>
      </c>
      <c r="B546" s="2977" t="s">
        <v>4902</v>
      </c>
      <c r="C546" s="2978" t="s">
        <v>5325</v>
      </c>
      <c r="D546" s="2979" t="s">
        <v>201</v>
      </c>
      <c r="E546" s="2980" t="s">
        <v>1875</v>
      </c>
      <c r="F546" s="2980" t="s">
        <v>1419</v>
      </c>
      <c r="G546" s="2980">
        <v>3</v>
      </c>
      <c r="H546" s="2980" t="s">
        <v>1698</v>
      </c>
      <c r="I546" s="1556">
        <v>100</v>
      </c>
      <c r="J546" s="2187" t="s">
        <v>282</v>
      </c>
      <c r="K546" s="2191"/>
      <c r="L546" s="3681"/>
      <c r="M546" s="2191"/>
      <c r="N546" s="3681"/>
      <c r="O546" s="2985"/>
      <c r="P546" s="3685"/>
      <c r="Q546" s="3211" t="str">
        <f t="shared" si="8"/>
        <v>HDD</v>
      </c>
    </row>
    <row r="547" spans="1:17" s="1104" customFormat="1" ht="30" customHeight="1">
      <c r="A547" s="2976">
        <v>16</v>
      </c>
      <c r="B547" s="2977" t="s">
        <v>4902</v>
      </c>
      <c r="C547" s="2978" t="s">
        <v>5326</v>
      </c>
      <c r="D547" s="2979" t="s">
        <v>2850</v>
      </c>
      <c r="E547" s="2980" t="s">
        <v>1877</v>
      </c>
      <c r="F547" s="2980" t="s">
        <v>1659</v>
      </c>
      <c r="G547" s="2980">
        <v>0</v>
      </c>
      <c r="H547" s="2980" t="s">
        <v>1698</v>
      </c>
      <c r="I547" s="1556">
        <v>0</v>
      </c>
      <c r="J547" s="2187" t="s">
        <v>282</v>
      </c>
      <c r="K547" s="2191"/>
      <c r="L547" s="3681"/>
      <c r="M547" s="2191"/>
      <c r="N547" s="3681"/>
      <c r="O547" s="2985"/>
      <c r="P547" s="3685"/>
      <c r="Q547" s="3211" t="str">
        <f t="shared" si="8"/>
        <v>HDD</v>
      </c>
    </row>
    <row r="548" spans="1:17" s="1104" customFormat="1" ht="30" customHeight="1">
      <c r="A548" s="2976">
        <v>17</v>
      </c>
      <c r="B548" s="2977" t="s">
        <v>4902</v>
      </c>
      <c r="C548" s="2978" t="s">
        <v>5327</v>
      </c>
      <c r="D548" s="2979" t="s">
        <v>1249</v>
      </c>
      <c r="E548" s="2980" t="s">
        <v>1877</v>
      </c>
      <c r="F548" s="2980" t="s">
        <v>1408</v>
      </c>
      <c r="G548" s="2980">
        <v>0</v>
      </c>
      <c r="H548" s="2980" t="s">
        <v>1698</v>
      </c>
      <c r="I548" s="1556">
        <v>343</v>
      </c>
      <c r="J548" s="2187" t="s">
        <v>284</v>
      </c>
      <c r="K548" s="2191"/>
      <c r="L548" s="3681"/>
      <c r="M548" s="2191"/>
      <c r="N548" s="3681"/>
      <c r="O548" s="2985"/>
      <c r="P548" s="3685"/>
      <c r="Q548" s="3211" t="str">
        <f t="shared" si="8"/>
        <v>HDD</v>
      </c>
    </row>
    <row r="549" spans="1:17" s="1104" customFormat="1" ht="30" customHeight="1">
      <c r="A549" s="2976">
        <v>18</v>
      </c>
      <c r="B549" s="2977" t="s">
        <v>4902</v>
      </c>
      <c r="C549" s="2978" t="s">
        <v>5328</v>
      </c>
      <c r="D549" s="2979" t="s">
        <v>1116</v>
      </c>
      <c r="E549" s="2980" t="s">
        <v>1877</v>
      </c>
      <c r="F549" s="2980" t="s">
        <v>1406</v>
      </c>
      <c r="G549" s="2980">
        <v>0</v>
      </c>
      <c r="H549" s="2980" t="s">
        <v>1698</v>
      </c>
      <c r="I549" s="1556">
        <v>6.8710000000000004</v>
      </c>
      <c r="J549" s="2187" t="s">
        <v>282</v>
      </c>
      <c r="K549" s="2191" t="s">
        <v>4306</v>
      </c>
      <c r="L549" s="3681"/>
      <c r="M549" s="2191"/>
      <c r="N549" s="3681"/>
      <c r="O549" s="2985"/>
      <c r="P549" s="3685"/>
      <c r="Q549" s="3211" t="str">
        <f t="shared" si="8"/>
        <v>HDD</v>
      </c>
    </row>
    <row r="550" spans="1:17" s="1104" customFormat="1" ht="30" customHeight="1">
      <c r="A550" s="2976">
        <v>19</v>
      </c>
      <c r="B550" s="2977" t="s">
        <v>4902</v>
      </c>
      <c r="C550" s="2978" t="s">
        <v>5329</v>
      </c>
      <c r="D550" s="2979" t="s">
        <v>1115</v>
      </c>
      <c r="E550" s="2980" t="s">
        <v>1875</v>
      </c>
      <c r="F550" s="2980" t="s">
        <v>1552</v>
      </c>
      <c r="G550" s="2980">
        <v>0</v>
      </c>
      <c r="H550" s="2980" t="s">
        <v>1698</v>
      </c>
      <c r="I550" s="1556">
        <v>27</v>
      </c>
      <c r="J550" s="2187" t="s">
        <v>284</v>
      </c>
      <c r="K550" s="2191" t="s">
        <v>4924</v>
      </c>
      <c r="L550" s="3681">
        <v>-9.0119999999999992E-3</v>
      </c>
      <c r="M550" s="2191"/>
      <c r="N550" s="3681"/>
      <c r="O550" s="2985"/>
      <c r="P550" s="3685"/>
      <c r="Q550" s="3211" t="str">
        <f t="shared" si="8"/>
        <v>HDD</v>
      </c>
    </row>
    <row r="551" spans="1:17" s="1104" customFormat="1" ht="30" customHeight="1">
      <c r="A551" s="2976">
        <v>20</v>
      </c>
      <c r="B551" s="2977" t="s">
        <v>4902</v>
      </c>
      <c r="C551" s="2978" t="s">
        <v>5330</v>
      </c>
      <c r="D551" s="2979" t="s">
        <v>1553</v>
      </c>
      <c r="E551" s="2980" t="s">
        <v>1880</v>
      </c>
      <c r="F551" s="2980" t="s">
        <v>1409</v>
      </c>
      <c r="G551" s="2980">
        <v>2</v>
      </c>
      <c r="H551" s="2980" t="s">
        <v>1698</v>
      </c>
      <c r="I551" s="1556">
        <v>31.6</v>
      </c>
      <c r="J551" s="2187" t="s">
        <v>284</v>
      </c>
      <c r="K551" s="2191" t="s">
        <v>4924</v>
      </c>
      <c r="L551" s="3681">
        <v>-0.12504799999999999</v>
      </c>
      <c r="M551" s="2191"/>
      <c r="N551" s="3681"/>
      <c r="O551" s="2985"/>
      <c r="P551" s="3685"/>
      <c r="Q551" s="3211" t="str">
        <f t="shared" si="8"/>
        <v>HDD</v>
      </c>
    </row>
    <row r="552" spans="1:17" s="1104" customFormat="1" ht="30" customHeight="1">
      <c r="A552" s="2976">
        <v>21</v>
      </c>
      <c r="B552" s="2977" t="s">
        <v>4902</v>
      </c>
      <c r="C552" s="2978" t="s">
        <v>5331</v>
      </c>
      <c r="D552" s="2979" t="s">
        <v>203</v>
      </c>
      <c r="E552" s="2980" t="s">
        <v>1875</v>
      </c>
      <c r="F552" s="2980" t="s">
        <v>1554</v>
      </c>
      <c r="G552" s="2980">
        <v>1</v>
      </c>
      <c r="H552" s="2980" t="s">
        <v>1698</v>
      </c>
      <c r="I552" s="1556">
        <v>27.5</v>
      </c>
      <c r="J552" s="2187" t="s">
        <v>284</v>
      </c>
      <c r="K552" s="2191"/>
      <c r="L552" s="3681"/>
      <c r="M552" s="2191"/>
      <c r="N552" s="3681"/>
      <c r="O552" s="2985"/>
      <c r="P552" s="3685"/>
      <c r="Q552" s="3211" t="str">
        <f t="shared" si="8"/>
        <v>HDD</v>
      </c>
    </row>
    <row r="553" spans="1:17" s="1104" customFormat="1" ht="30" customHeight="1">
      <c r="A553" s="2976">
        <v>22</v>
      </c>
      <c r="B553" s="2977" t="s">
        <v>4902</v>
      </c>
      <c r="C553" s="2978" t="s">
        <v>5332</v>
      </c>
      <c r="D553" s="2979" t="s">
        <v>448</v>
      </c>
      <c r="E553" s="2980" t="s">
        <v>1877</v>
      </c>
      <c r="F553" s="2980" t="s">
        <v>1486</v>
      </c>
      <c r="G553" s="2980">
        <v>0</v>
      </c>
      <c r="H553" s="2980" t="s">
        <v>1698</v>
      </c>
      <c r="I553" s="1556">
        <v>125</v>
      </c>
      <c r="J553" s="2187" t="s">
        <v>282</v>
      </c>
      <c r="K553" s="2191" t="s">
        <v>4306</v>
      </c>
      <c r="L553" s="3681"/>
      <c r="M553" s="2191"/>
      <c r="N553" s="3681"/>
      <c r="O553" s="2985"/>
      <c r="P553" s="3685"/>
      <c r="Q553" s="3211" t="str">
        <f t="shared" si="8"/>
        <v>HDD</v>
      </c>
    </row>
    <row r="554" spans="1:17" s="1104" customFormat="1" ht="30" customHeight="1">
      <c r="A554" s="2976">
        <v>23</v>
      </c>
      <c r="B554" s="2977" t="s">
        <v>4902</v>
      </c>
      <c r="C554" s="2978" t="s">
        <v>5333</v>
      </c>
      <c r="D554" s="2979" t="s">
        <v>204</v>
      </c>
      <c r="E554" s="2980" t="s">
        <v>1877</v>
      </c>
      <c r="F554" s="2980" t="s">
        <v>1556</v>
      </c>
      <c r="G554" s="2980">
        <v>0</v>
      </c>
      <c r="H554" s="2980" t="s">
        <v>1698</v>
      </c>
      <c r="I554" s="1556">
        <v>15</v>
      </c>
      <c r="J554" s="2187" t="s">
        <v>282</v>
      </c>
      <c r="K554" s="2191" t="s">
        <v>4348</v>
      </c>
      <c r="L554" s="3681">
        <v>4.7400000000000003E-3</v>
      </c>
      <c r="M554" s="2191"/>
      <c r="N554" s="3681"/>
      <c r="O554" s="2985"/>
      <c r="P554" s="3685"/>
      <c r="Q554" s="3211" t="str">
        <f t="shared" si="8"/>
        <v>HDD</v>
      </c>
    </row>
    <row r="555" spans="1:17" s="1104" customFormat="1" ht="30" customHeight="1">
      <c r="A555" s="2976">
        <v>24</v>
      </c>
      <c r="B555" s="2977" t="s">
        <v>4902</v>
      </c>
      <c r="C555" s="2978" t="s">
        <v>5334</v>
      </c>
      <c r="D555" s="2979" t="s">
        <v>205</v>
      </c>
      <c r="E555" s="2980" t="s">
        <v>1877</v>
      </c>
      <c r="F555" s="2980" t="s">
        <v>1557</v>
      </c>
      <c r="G555" s="2980">
        <v>0</v>
      </c>
      <c r="H555" s="2980" t="s">
        <v>1698</v>
      </c>
      <c r="I555" s="1556">
        <v>0</v>
      </c>
      <c r="J555" s="2187" t="s">
        <v>282</v>
      </c>
      <c r="K555" s="2191" t="s">
        <v>4348</v>
      </c>
      <c r="L555" s="3681">
        <v>7.8879999999999992E-3</v>
      </c>
      <c r="M555" s="2191"/>
      <c r="N555" s="3681"/>
      <c r="O555" s="2985"/>
      <c r="P555" s="3685"/>
      <c r="Q555" s="3211" t="str">
        <f t="shared" si="8"/>
        <v>HDD</v>
      </c>
    </row>
    <row r="556" spans="1:17" s="1104" customFormat="1" ht="30" customHeight="1">
      <c r="A556" s="2976">
        <v>25</v>
      </c>
      <c r="B556" s="2977" t="s">
        <v>4902</v>
      </c>
      <c r="C556" s="2978" t="s">
        <v>5335</v>
      </c>
      <c r="D556" s="2979" t="s">
        <v>1113</v>
      </c>
      <c r="E556" s="2980" t="s">
        <v>1875</v>
      </c>
      <c r="F556" s="2980" t="s">
        <v>1525</v>
      </c>
      <c r="G556" s="2980">
        <v>0</v>
      </c>
      <c r="H556" s="2980" t="s">
        <v>1698</v>
      </c>
      <c r="I556" s="1556" t="s">
        <v>280</v>
      </c>
      <c r="J556" s="2187" t="s">
        <v>1698</v>
      </c>
      <c r="K556" s="2191"/>
      <c r="L556" s="3681"/>
      <c r="M556" s="2191"/>
      <c r="N556" s="3681"/>
      <c r="O556" s="2985"/>
      <c r="P556" s="3685"/>
      <c r="Q556" s="3211" t="str">
        <f t="shared" si="8"/>
        <v>HDD</v>
      </c>
    </row>
    <row r="557" spans="1:17" s="1104" customFormat="1" ht="30" customHeight="1">
      <c r="A557" s="2976">
        <v>26</v>
      </c>
      <c r="B557" s="2977" t="s">
        <v>4902</v>
      </c>
      <c r="C557" s="2978" t="s">
        <v>5336</v>
      </c>
      <c r="D557" s="2979" t="s">
        <v>449</v>
      </c>
      <c r="E557" s="2980" t="s">
        <v>1875</v>
      </c>
      <c r="F557" s="2980" t="s">
        <v>1565</v>
      </c>
      <c r="G557" s="2980">
        <v>0</v>
      </c>
      <c r="H557" s="2980" t="s">
        <v>1698</v>
      </c>
      <c r="I557" s="1556">
        <v>95.79</v>
      </c>
      <c r="J557" s="2187" t="s">
        <v>284</v>
      </c>
      <c r="K557" s="2191"/>
      <c r="L557" s="3681"/>
      <c r="M557" s="2191"/>
      <c r="N557" s="3681"/>
      <c r="O557" s="2985"/>
      <c r="P557" s="3685"/>
      <c r="Q557" s="3211" t="str">
        <f t="shared" si="8"/>
        <v>HDD</v>
      </c>
    </row>
    <row r="558" spans="1:17" s="1104" customFormat="1" ht="30" customHeight="1">
      <c r="A558" s="2976">
        <v>27</v>
      </c>
      <c r="B558" s="2977" t="s">
        <v>4902</v>
      </c>
      <c r="C558" s="2978" t="s">
        <v>5337</v>
      </c>
      <c r="D558" s="2979" t="s">
        <v>213</v>
      </c>
      <c r="E558" s="2980" t="s">
        <v>1877</v>
      </c>
      <c r="F558" s="2980" t="s">
        <v>4208</v>
      </c>
      <c r="G558" s="2980">
        <v>3</v>
      </c>
      <c r="H558" s="2980" t="s">
        <v>1698</v>
      </c>
      <c r="I558" s="1556">
        <v>3</v>
      </c>
      <c r="J558" s="2187" t="s">
        <v>284</v>
      </c>
      <c r="K558" s="2191" t="s">
        <v>4924</v>
      </c>
      <c r="L558" s="3681">
        <v>-1.4630000000000001E-2</v>
      </c>
      <c r="M558" s="2191"/>
      <c r="N558" s="3681"/>
      <c r="O558" s="2985"/>
      <c r="P558" s="3685"/>
      <c r="Q558" s="3211" t="str">
        <f t="shared" si="8"/>
        <v>HDD</v>
      </c>
    </row>
    <row r="559" spans="1:17" s="1104" customFormat="1" ht="30" customHeight="1">
      <c r="A559" s="2976">
        <v>28</v>
      </c>
      <c r="B559" s="2977" t="s">
        <v>4902</v>
      </c>
      <c r="C559" s="2978" t="s">
        <v>5338</v>
      </c>
      <c r="D559" s="2979" t="s">
        <v>214</v>
      </c>
      <c r="E559" s="2980" t="s">
        <v>1877</v>
      </c>
      <c r="F559" s="2980" t="s">
        <v>1571</v>
      </c>
      <c r="G559" s="2980">
        <v>0</v>
      </c>
      <c r="H559" s="2980" t="s">
        <v>1698</v>
      </c>
      <c r="I559" s="1556">
        <v>1205</v>
      </c>
      <c r="J559" s="2187" t="s">
        <v>282</v>
      </c>
      <c r="K559" s="2191"/>
      <c r="L559" s="3681"/>
      <c r="M559" s="2191"/>
      <c r="N559" s="3681"/>
      <c r="O559" s="2985"/>
      <c r="P559" s="3685"/>
      <c r="Q559" s="3211" t="str">
        <f t="shared" si="8"/>
        <v>HDD</v>
      </c>
    </row>
    <row r="560" spans="1:17" s="1104" customFormat="1" ht="30" customHeight="1">
      <c r="A560" s="2976">
        <v>29</v>
      </c>
      <c r="B560" s="2977" t="s">
        <v>4902</v>
      </c>
      <c r="C560" s="2978" t="s">
        <v>5339</v>
      </c>
      <c r="D560" s="2979" t="s">
        <v>215</v>
      </c>
      <c r="E560" s="2980" t="s">
        <v>1877</v>
      </c>
      <c r="F560" s="2980" t="s">
        <v>1569</v>
      </c>
      <c r="G560" s="2980">
        <v>0</v>
      </c>
      <c r="H560" s="2980" t="s">
        <v>1698</v>
      </c>
      <c r="I560" s="1556">
        <v>10</v>
      </c>
      <c r="J560" s="2187" t="s">
        <v>284</v>
      </c>
      <c r="K560" s="2191" t="s">
        <v>4924</v>
      </c>
      <c r="L560" s="3681">
        <v>-0.12845999999999999</v>
      </c>
      <c r="M560" s="2191"/>
      <c r="N560" s="3681"/>
      <c r="O560" s="2985"/>
      <c r="P560" s="3685"/>
      <c r="Q560" s="3211" t="str">
        <f t="shared" si="8"/>
        <v>HDD</v>
      </c>
    </row>
    <row r="561" spans="1:17" s="1104" customFormat="1" ht="30" customHeight="1">
      <c r="A561" s="2976">
        <v>30</v>
      </c>
      <c r="B561" s="2977" t="s">
        <v>4902</v>
      </c>
      <c r="C561" s="2978" t="s">
        <v>5340</v>
      </c>
      <c r="D561" s="2979" t="s">
        <v>216</v>
      </c>
      <c r="E561" s="2980" t="s">
        <v>1877</v>
      </c>
      <c r="F561" s="2980" t="s">
        <v>1570</v>
      </c>
      <c r="G561" s="2980">
        <v>0</v>
      </c>
      <c r="H561" s="2980" t="s">
        <v>1698</v>
      </c>
      <c r="I561" s="1556">
        <v>32</v>
      </c>
      <c r="J561" s="2187" t="s">
        <v>282</v>
      </c>
      <c r="K561" s="2191" t="s">
        <v>4306</v>
      </c>
      <c r="L561" s="3681"/>
      <c r="M561" s="2191"/>
      <c r="N561" s="3681"/>
      <c r="O561" s="2985"/>
      <c r="P561" s="3685"/>
      <c r="Q561" s="3211" t="str">
        <f t="shared" si="8"/>
        <v>HDD</v>
      </c>
    </row>
    <row r="562" spans="1:17" s="1104" customFormat="1" ht="30" customHeight="1">
      <c r="A562" s="2976">
        <v>31</v>
      </c>
      <c r="B562" s="2977" t="s">
        <v>4902</v>
      </c>
      <c r="C562" s="2978" t="s">
        <v>5341</v>
      </c>
      <c r="D562" s="2979" t="s">
        <v>217</v>
      </c>
      <c r="E562" s="2980" t="s">
        <v>1877</v>
      </c>
      <c r="F562" s="2980" t="s">
        <v>1572</v>
      </c>
      <c r="G562" s="2980">
        <v>0</v>
      </c>
      <c r="H562" s="2980" t="s">
        <v>1698</v>
      </c>
      <c r="I562" s="1556" t="s">
        <v>280</v>
      </c>
      <c r="J562" s="2187" t="s">
        <v>1698</v>
      </c>
      <c r="K562" s="2191"/>
      <c r="L562" s="3681"/>
      <c r="M562" s="2191"/>
      <c r="N562" s="3681"/>
      <c r="O562" s="2985"/>
      <c r="P562" s="3685"/>
      <c r="Q562" s="3211" t="str">
        <f t="shared" si="8"/>
        <v>HDD</v>
      </c>
    </row>
    <row r="563" spans="1:17" s="1104" customFormat="1" ht="30" customHeight="1">
      <c r="A563" s="2976">
        <v>32</v>
      </c>
      <c r="B563" s="2977" t="s">
        <v>4902</v>
      </c>
      <c r="C563" s="2978" t="s">
        <v>5342</v>
      </c>
      <c r="D563" s="2979" t="s">
        <v>472</v>
      </c>
      <c r="E563" s="2980" t="s">
        <v>1877</v>
      </c>
      <c r="F563" s="2980" t="s">
        <v>1658</v>
      </c>
      <c r="G563" s="2980">
        <v>0</v>
      </c>
      <c r="H563" s="2980" t="s">
        <v>1698</v>
      </c>
      <c r="I563" s="1556">
        <v>342</v>
      </c>
      <c r="J563" s="2187" t="s">
        <v>284</v>
      </c>
      <c r="K563" s="2191"/>
      <c r="L563" s="3681"/>
      <c r="M563" s="2191" t="s">
        <v>4924</v>
      </c>
      <c r="N563" s="3681">
        <v>-0.101871</v>
      </c>
      <c r="O563" s="2985"/>
      <c r="P563" s="3685"/>
      <c r="Q563" s="3211" t="str">
        <f t="shared" si="8"/>
        <v>HDD</v>
      </c>
    </row>
    <row r="564" spans="1:17" s="1104" customFormat="1" ht="30" customHeight="1">
      <c r="A564" s="2976">
        <v>33</v>
      </c>
      <c r="B564" s="2977" t="s">
        <v>4902</v>
      </c>
      <c r="C564" s="2978" t="s">
        <v>5343</v>
      </c>
      <c r="D564" s="2979" t="s">
        <v>218</v>
      </c>
      <c r="E564" s="2980" t="s">
        <v>1877</v>
      </c>
      <c r="F564" s="2980" t="s">
        <v>4078</v>
      </c>
      <c r="G564" s="2980">
        <v>0</v>
      </c>
      <c r="H564" s="2980" t="s">
        <v>1698</v>
      </c>
      <c r="I564" s="1556" t="s">
        <v>280</v>
      </c>
      <c r="J564" s="2187" t="s">
        <v>1698</v>
      </c>
      <c r="K564" s="2191"/>
      <c r="L564" s="3681"/>
      <c r="M564" s="2191"/>
      <c r="N564" s="3681"/>
      <c r="O564" s="2985"/>
      <c r="P564" s="3685"/>
      <c r="Q564" s="3211" t="str">
        <f t="shared" si="8"/>
        <v>HDD</v>
      </c>
    </row>
    <row r="565" spans="1:17" s="1104" customFormat="1" ht="30" customHeight="1">
      <c r="A565" s="2976">
        <v>34</v>
      </c>
      <c r="B565" s="2977" t="s">
        <v>4902</v>
      </c>
      <c r="C565" s="2978" t="s">
        <v>5344</v>
      </c>
      <c r="D565" s="2979" t="s">
        <v>1114</v>
      </c>
      <c r="E565" s="2980" t="s">
        <v>1875</v>
      </c>
      <c r="F565" s="2980" t="s">
        <v>1525</v>
      </c>
      <c r="G565" s="2980">
        <v>0</v>
      </c>
      <c r="H565" s="2980" t="s">
        <v>1698</v>
      </c>
      <c r="I565" s="1556" t="s">
        <v>280</v>
      </c>
      <c r="J565" s="2187" t="s">
        <v>1698</v>
      </c>
      <c r="K565" s="2191"/>
      <c r="L565" s="3681"/>
      <c r="M565" s="2191"/>
      <c r="N565" s="3681"/>
      <c r="O565" s="2985"/>
      <c r="P565" s="3685"/>
      <c r="Q565" s="3211" t="str">
        <f t="shared" si="8"/>
        <v>HDD</v>
      </c>
    </row>
    <row r="566" spans="1:17" s="1104" customFormat="1" ht="30" customHeight="1">
      <c r="A566" s="2976">
        <v>35</v>
      </c>
      <c r="B566" s="2977" t="s">
        <v>4902</v>
      </c>
      <c r="C566" s="2978" t="s">
        <v>5345</v>
      </c>
      <c r="D566" s="2979" t="s">
        <v>220</v>
      </c>
      <c r="E566" s="2980" t="s">
        <v>1877</v>
      </c>
      <c r="F566" s="2980" t="s">
        <v>1489</v>
      </c>
      <c r="G566" s="2980">
        <v>0</v>
      </c>
      <c r="H566" s="2980" t="s">
        <v>1698</v>
      </c>
      <c r="I566" s="1556">
        <v>4</v>
      </c>
      <c r="J566" s="2187" t="s">
        <v>282</v>
      </c>
      <c r="K566" s="2191" t="s">
        <v>4306</v>
      </c>
      <c r="L566" s="3681"/>
      <c r="M566" s="2191"/>
      <c r="N566" s="3681"/>
      <c r="O566" s="2985"/>
      <c r="P566" s="3685"/>
      <c r="Q566" s="3211" t="str">
        <f t="shared" si="8"/>
        <v>HDD</v>
      </c>
    </row>
    <row r="567" spans="1:17" s="1104" customFormat="1" ht="30" customHeight="1">
      <c r="A567" s="2976">
        <v>36</v>
      </c>
      <c r="B567" s="2977" t="s">
        <v>4902</v>
      </c>
      <c r="C567" s="2978" t="s">
        <v>5346</v>
      </c>
      <c r="D567" s="2979" t="s">
        <v>2947</v>
      </c>
      <c r="E567" s="2980" t="s">
        <v>1875</v>
      </c>
      <c r="F567" s="2980" t="s">
        <v>1510</v>
      </c>
      <c r="G567" s="2980">
        <v>2</v>
      </c>
      <c r="H567" s="2980" t="s">
        <v>1698</v>
      </c>
      <c r="I567" s="1556">
        <v>95.79</v>
      </c>
      <c r="J567" s="2187" t="s">
        <v>284</v>
      </c>
      <c r="K567" s="2191"/>
      <c r="L567" s="3681"/>
      <c r="M567" s="2191"/>
      <c r="N567" s="3681"/>
      <c r="O567" s="2985"/>
      <c r="P567" s="3685"/>
      <c r="Q567" s="3211" t="str">
        <f t="shared" si="8"/>
        <v>HDD</v>
      </c>
    </row>
    <row r="568" spans="1:17" s="1104" customFormat="1" ht="30" customHeight="1">
      <c r="A568" s="2976">
        <v>37</v>
      </c>
      <c r="B568" s="2977" t="s">
        <v>4902</v>
      </c>
      <c r="C568" s="2978" t="s">
        <v>5347</v>
      </c>
      <c r="D568" s="2979" t="s">
        <v>222</v>
      </c>
      <c r="E568" s="2980" t="s">
        <v>1877</v>
      </c>
      <c r="F568" s="2980" t="s">
        <v>1579</v>
      </c>
      <c r="G568" s="2980">
        <v>0</v>
      </c>
      <c r="H568" s="2980" t="s">
        <v>1698</v>
      </c>
      <c r="I568" s="1556" t="s">
        <v>280</v>
      </c>
      <c r="J568" s="2187" t="s">
        <v>1698</v>
      </c>
      <c r="K568" s="2191"/>
      <c r="L568" s="3681"/>
      <c r="M568" s="2191"/>
      <c r="N568" s="3681"/>
      <c r="O568" s="2985"/>
      <c r="P568" s="3685"/>
      <c r="Q568" s="3211" t="str">
        <f t="shared" si="8"/>
        <v>HDD</v>
      </c>
    </row>
    <row r="569" spans="1:17" s="1104" customFormat="1" ht="30" customHeight="1">
      <c r="A569" s="2976">
        <v>38</v>
      </c>
      <c r="B569" s="2977" t="s">
        <v>4902</v>
      </c>
      <c r="C569" s="2978" t="s">
        <v>5348</v>
      </c>
      <c r="D569" s="2979" t="s">
        <v>223</v>
      </c>
      <c r="E569" s="2980" t="s">
        <v>1877</v>
      </c>
      <c r="F569" s="2980" t="s">
        <v>1580</v>
      </c>
      <c r="G569" s="2980">
        <v>0</v>
      </c>
      <c r="H569" s="2980" t="s">
        <v>1698</v>
      </c>
      <c r="I569" s="1556">
        <v>0</v>
      </c>
      <c r="J569" s="2187" t="s">
        <v>282</v>
      </c>
      <c r="K569" s="2191"/>
      <c r="L569" s="3681"/>
      <c r="M569" s="2191"/>
      <c r="N569" s="3681"/>
      <c r="O569" s="2985"/>
      <c r="P569" s="3685"/>
      <c r="Q569" s="3211" t="str">
        <f t="shared" si="8"/>
        <v>HDD</v>
      </c>
    </row>
    <row r="570" spans="1:17" s="1104" customFormat="1" ht="30" customHeight="1">
      <c r="A570" s="2976">
        <v>39</v>
      </c>
      <c r="B570" s="2977" t="s">
        <v>4902</v>
      </c>
      <c r="C570" s="2978" t="s">
        <v>5349</v>
      </c>
      <c r="D570" s="2979" t="s">
        <v>1582</v>
      </c>
      <c r="E570" s="2980" t="s">
        <v>1877</v>
      </c>
      <c r="F570" s="2980" t="s">
        <v>1581</v>
      </c>
      <c r="G570" s="2980">
        <v>0</v>
      </c>
      <c r="H570" s="2980" t="s">
        <v>1698</v>
      </c>
      <c r="I570" s="1556" t="s">
        <v>280</v>
      </c>
      <c r="J570" s="2187" t="s">
        <v>1698</v>
      </c>
      <c r="K570" s="2191"/>
      <c r="L570" s="3681"/>
      <c r="M570" s="2191"/>
      <c r="N570" s="3681"/>
      <c r="O570" s="2985"/>
      <c r="P570" s="3685"/>
      <c r="Q570" s="3211" t="str">
        <f t="shared" si="8"/>
        <v>HDD</v>
      </c>
    </row>
    <row r="571" spans="1:17" s="1104" customFormat="1" ht="30" customHeight="1">
      <c r="A571" s="2976">
        <v>40</v>
      </c>
      <c r="B571" s="2977" t="s">
        <v>4902</v>
      </c>
      <c r="C571" s="2978" t="s">
        <v>5350</v>
      </c>
      <c r="D571" s="2979" t="s">
        <v>224</v>
      </c>
      <c r="E571" s="2980" t="s">
        <v>1877</v>
      </c>
      <c r="F571" s="2980" t="s">
        <v>1657</v>
      </c>
      <c r="G571" s="2980">
        <v>0</v>
      </c>
      <c r="H571" s="2980" t="s">
        <v>1698</v>
      </c>
      <c r="I571" s="1556">
        <v>13</v>
      </c>
      <c r="J571" s="2187" t="s">
        <v>284</v>
      </c>
      <c r="K571" s="2191"/>
      <c r="L571" s="3681"/>
      <c r="M571" s="2191"/>
      <c r="N571" s="3681"/>
      <c r="O571" s="2985"/>
      <c r="P571" s="3685"/>
      <c r="Q571" s="3211" t="str">
        <f t="shared" si="8"/>
        <v>HDD</v>
      </c>
    </row>
    <row r="572" spans="1:17" s="1104" customFormat="1" ht="30" customHeight="1">
      <c r="A572" s="2976">
        <v>41</v>
      </c>
      <c r="B572" s="2977" t="s">
        <v>4902</v>
      </c>
      <c r="C572" s="2978" t="s">
        <v>5351</v>
      </c>
      <c r="D572" s="2979" t="s">
        <v>225</v>
      </c>
      <c r="E572" s="2980" t="s">
        <v>1877</v>
      </c>
      <c r="F572" s="2980" t="s">
        <v>4208</v>
      </c>
      <c r="G572" s="2980">
        <v>3</v>
      </c>
      <c r="H572" s="2980" t="s">
        <v>1698</v>
      </c>
      <c r="I572" s="1556">
        <v>2</v>
      </c>
      <c r="J572" s="2187" t="s">
        <v>282</v>
      </c>
      <c r="K572" s="2191"/>
      <c r="L572" s="3681"/>
      <c r="M572" s="2191"/>
      <c r="N572" s="3681"/>
      <c r="O572" s="2985"/>
      <c r="P572" s="3685"/>
      <c r="Q572" s="3211" t="str">
        <f t="shared" si="8"/>
        <v>HDD</v>
      </c>
    </row>
    <row r="573" spans="1:17" s="1104" customFormat="1" ht="30" customHeight="1">
      <c r="A573" s="2976">
        <v>42</v>
      </c>
      <c r="B573" s="2977" t="s">
        <v>4902</v>
      </c>
      <c r="C573" s="2978" t="s">
        <v>5352</v>
      </c>
      <c r="D573" s="2979" t="s">
        <v>226</v>
      </c>
      <c r="E573" s="2980" t="s">
        <v>1877</v>
      </c>
      <c r="F573" s="2980" t="s">
        <v>1571</v>
      </c>
      <c r="G573" s="2980">
        <v>0</v>
      </c>
      <c r="H573" s="2980" t="s">
        <v>1698</v>
      </c>
      <c r="I573" s="1556">
        <v>1205</v>
      </c>
      <c r="J573" s="2187" t="s">
        <v>282</v>
      </c>
      <c r="K573" s="2191"/>
      <c r="L573" s="3681"/>
      <c r="M573" s="2191"/>
      <c r="N573" s="3681"/>
      <c r="O573" s="2985"/>
      <c r="P573" s="3685"/>
      <c r="Q573" s="3211" t="str">
        <f t="shared" si="8"/>
        <v>HDD</v>
      </c>
    </row>
    <row r="574" spans="1:17" s="1104" customFormat="1" ht="30" customHeight="1">
      <c r="A574" s="2976">
        <v>43</v>
      </c>
      <c r="B574" s="2977" t="s">
        <v>4902</v>
      </c>
      <c r="C574" s="2978" t="s">
        <v>5353</v>
      </c>
      <c r="D574" s="2979" t="s">
        <v>227</v>
      </c>
      <c r="E574" s="2980" t="s">
        <v>1879</v>
      </c>
      <c r="F574" s="2980" t="s">
        <v>1583</v>
      </c>
      <c r="G574" s="2980" t="s">
        <v>2016</v>
      </c>
      <c r="H574" s="2980" t="s">
        <v>1698</v>
      </c>
      <c r="I574" s="1556" t="s">
        <v>1584</v>
      </c>
      <c r="J574" s="2187" t="s">
        <v>284</v>
      </c>
      <c r="K574" s="2191"/>
      <c r="L574" s="3681"/>
      <c r="M574" s="2191"/>
      <c r="N574" s="3681"/>
      <c r="O574" s="2985"/>
      <c r="P574" s="3685"/>
      <c r="Q574" s="3211" t="str">
        <f t="shared" si="8"/>
        <v>HDD</v>
      </c>
    </row>
    <row r="575" spans="1:17" s="1104" customFormat="1" ht="30" customHeight="1">
      <c r="A575" s="2976">
        <v>44</v>
      </c>
      <c r="B575" s="2977" t="s">
        <v>4902</v>
      </c>
      <c r="C575" s="2978" t="s">
        <v>5354</v>
      </c>
      <c r="D575" s="2979" t="s">
        <v>228</v>
      </c>
      <c r="E575" s="2980" t="s">
        <v>1879</v>
      </c>
      <c r="F575" s="2980" t="s">
        <v>1661</v>
      </c>
      <c r="G575" s="2980" t="s">
        <v>2016</v>
      </c>
      <c r="H575" s="2980" t="s">
        <v>1698</v>
      </c>
      <c r="I575" s="1556">
        <v>77.400000000000006</v>
      </c>
      <c r="J575" s="2187" t="s">
        <v>284</v>
      </c>
      <c r="K575" s="2191"/>
      <c r="L575" s="3681"/>
      <c r="M575" s="2191"/>
      <c r="N575" s="3681"/>
      <c r="O575" s="2985"/>
      <c r="P575" s="3685"/>
      <c r="Q575" s="3211" t="str">
        <f t="shared" si="8"/>
        <v>HDD</v>
      </c>
    </row>
    <row r="576" spans="1:17" s="1104" customFormat="1" ht="30" customHeight="1">
      <c r="A576" s="2976">
        <v>45</v>
      </c>
      <c r="B576" s="2977" t="s">
        <v>4902</v>
      </c>
      <c r="C576" s="2978" t="s">
        <v>5355</v>
      </c>
      <c r="D576" s="2979" t="s">
        <v>475</v>
      </c>
      <c r="E576" s="2980" t="s">
        <v>1877</v>
      </c>
      <c r="F576" s="2980" t="s">
        <v>1531</v>
      </c>
      <c r="G576" s="2980">
        <v>0</v>
      </c>
      <c r="H576" s="2980" t="s">
        <v>1698</v>
      </c>
      <c r="I576" s="1556">
        <v>310</v>
      </c>
      <c r="J576" s="2187" t="s">
        <v>282</v>
      </c>
      <c r="K576" s="2191"/>
      <c r="L576" s="3681"/>
      <c r="M576" s="2191"/>
      <c r="N576" s="3681"/>
      <c r="O576" s="2985"/>
      <c r="P576" s="3685"/>
      <c r="Q576" s="3211" t="str">
        <f t="shared" si="8"/>
        <v>HDD</v>
      </c>
    </row>
    <row r="577" spans="1:17" s="1104" customFormat="1" ht="30" customHeight="1">
      <c r="A577" s="2976">
        <v>46</v>
      </c>
      <c r="B577" s="2977" t="s">
        <v>4902</v>
      </c>
      <c r="C577" s="2978" t="s">
        <v>5356</v>
      </c>
      <c r="D577" s="2979" t="s">
        <v>1257</v>
      </c>
      <c r="E577" s="2980" t="s">
        <v>1875</v>
      </c>
      <c r="F577" s="2980" t="s">
        <v>1585</v>
      </c>
      <c r="G577" s="2980">
        <v>2</v>
      </c>
      <c r="H577" s="2980" t="s">
        <v>1698</v>
      </c>
      <c r="I577" s="1556">
        <v>2.2799999999999998</v>
      </c>
      <c r="J577" s="2187" t="s">
        <v>282</v>
      </c>
      <c r="K577" s="2191"/>
      <c r="L577" s="3681"/>
      <c r="M577" s="2191"/>
      <c r="N577" s="3681"/>
      <c r="O577" s="2985"/>
      <c r="P577" s="3685"/>
      <c r="Q577" s="3211" t="str">
        <f t="shared" si="8"/>
        <v>HDD</v>
      </c>
    </row>
    <row r="578" spans="1:17" s="1104" customFormat="1" ht="30" customHeight="1">
      <c r="A578" s="1091">
        <v>1</v>
      </c>
      <c r="B578" s="2974" t="s">
        <v>4815</v>
      </c>
      <c r="C578" s="1092" t="s">
        <v>5254</v>
      </c>
      <c r="D578" s="1093" t="s">
        <v>200</v>
      </c>
      <c r="E578" s="1094" t="s">
        <v>1877</v>
      </c>
      <c r="F578" s="1094" t="s">
        <v>1695</v>
      </c>
      <c r="G578" s="1094">
        <v>0</v>
      </c>
      <c r="H578" s="1094" t="s">
        <v>1698</v>
      </c>
      <c r="I578" s="1556">
        <v>10181</v>
      </c>
      <c r="J578" s="2187" t="s">
        <v>284</v>
      </c>
      <c r="K578" s="2191" t="s">
        <v>4924</v>
      </c>
      <c r="L578" s="3681">
        <v>-0.2331</v>
      </c>
      <c r="M578" s="2191"/>
      <c r="N578" s="3681"/>
      <c r="O578" s="2985"/>
      <c r="P578" s="3685"/>
      <c r="Q578" s="3212" t="str">
        <f t="shared" si="8"/>
        <v>SVE</v>
      </c>
    </row>
    <row r="579" spans="1:17" s="1104" customFormat="1" ht="30" customHeight="1">
      <c r="A579" s="1091">
        <v>2</v>
      </c>
      <c r="B579" s="2974" t="s">
        <v>4815</v>
      </c>
      <c r="C579" s="1092" t="s">
        <v>5255</v>
      </c>
      <c r="D579" s="1093" t="s">
        <v>201</v>
      </c>
      <c r="E579" s="1094" t="s">
        <v>1875</v>
      </c>
      <c r="F579" s="1094" t="s">
        <v>1419</v>
      </c>
      <c r="G579" s="1094">
        <v>3</v>
      </c>
      <c r="H579" s="1094" t="s">
        <v>1698</v>
      </c>
      <c r="I579" s="1556">
        <v>99.94</v>
      </c>
      <c r="J579" s="2187" t="s">
        <v>284</v>
      </c>
      <c r="K579" s="2191" t="s">
        <v>4924</v>
      </c>
      <c r="L579" s="3681">
        <v>-1.707041</v>
      </c>
      <c r="M579" s="2191"/>
      <c r="N579" s="3681"/>
      <c r="O579" s="2985"/>
      <c r="P579" s="3685"/>
      <c r="Q579" s="3212" t="str">
        <f t="shared" si="8"/>
        <v>SVE</v>
      </c>
    </row>
    <row r="580" spans="1:17" s="1104" customFormat="1" ht="30" customHeight="1">
      <c r="A580" s="1091">
        <v>3</v>
      </c>
      <c r="B580" s="2974" t="s">
        <v>4815</v>
      </c>
      <c r="C580" s="1092" t="s">
        <v>5256</v>
      </c>
      <c r="D580" s="1093" t="s">
        <v>2850</v>
      </c>
      <c r="E580" s="1094" t="s">
        <v>1877</v>
      </c>
      <c r="F580" s="1094" t="s">
        <v>1659</v>
      </c>
      <c r="G580" s="1094">
        <v>0</v>
      </c>
      <c r="H580" s="1094" t="s">
        <v>1698</v>
      </c>
      <c r="I580" s="1556">
        <v>5</v>
      </c>
      <c r="J580" s="2187" t="s">
        <v>282</v>
      </c>
      <c r="K580" s="2191"/>
      <c r="L580" s="3681"/>
      <c r="M580" s="2191"/>
      <c r="N580" s="3681"/>
      <c r="O580" s="2985"/>
      <c r="P580" s="3685"/>
      <c r="Q580" s="3212" t="str">
        <f t="shared" si="8"/>
        <v>SVE</v>
      </c>
    </row>
    <row r="581" spans="1:17" s="1104" customFormat="1" ht="30" customHeight="1">
      <c r="A581" s="1091">
        <v>4</v>
      </c>
      <c r="B581" s="2974" t="s">
        <v>4815</v>
      </c>
      <c r="C581" s="1092" t="s">
        <v>5257</v>
      </c>
      <c r="D581" s="1093" t="s">
        <v>2153</v>
      </c>
      <c r="E581" s="1094" t="s">
        <v>1877</v>
      </c>
      <c r="F581" s="1094" t="s">
        <v>1551</v>
      </c>
      <c r="G581" s="1094">
        <v>0</v>
      </c>
      <c r="H581" s="1094" t="s">
        <v>1698</v>
      </c>
      <c r="I581" s="1556" t="s">
        <v>280</v>
      </c>
      <c r="J581" s="2187" t="s">
        <v>1698</v>
      </c>
      <c r="K581" s="2191"/>
      <c r="L581" s="3681"/>
      <c r="M581" s="2191"/>
      <c r="N581" s="3681"/>
      <c r="O581" s="2985"/>
      <c r="P581" s="3685"/>
      <c r="Q581" s="3212" t="str">
        <f t="shared" si="8"/>
        <v>SVE</v>
      </c>
    </row>
    <row r="582" spans="1:17" s="1104" customFormat="1" ht="30" customHeight="1">
      <c r="A582" s="1091">
        <v>5</v>
      </c>
      <c r="B582" s="2974" t="s">
        <v>4815</v>
      </c>
      <c r="C582" s="1092" t="s">
        <v>5258</v>
      </c>
      <c r="D582" s="1093" t="s">
        <v>1249</v>
      </c>
      <c r="E582" s="1094" t="s">
        <v>1877</v>
      </c>
      <c r="F582" s="1094" t="s">
        <v>1408</v>
      </c>
      <c r="G582" s="1094">
        <v>0</v>
      </c>
      <c r="H582" s="1094" t="s">
        <v>1698</v>
      </c>
      <c r="I582" s="1556">
        <v>219</v>
      </c>
      <c r="J582" s="2187" t="s">
        <v>284</v>
      </c>
      <c r="K582" s="2191"/>
      <c r="L582" s="3681"/>
      <c r="M582" s="2191"/>
      <c r="N582" s="3681"/>
      <c r="O582" s="2985"/>
      <c r="P582" s="3685"/>
      <c r="Q582" s="3212" t="str">
        <f t="shared" ref="Q582:Q633" si="9">B582</f>
        <v>SVE</v>
      </c>
    </row>
    <row r="583" spans="1:17" s="1104" customFormat="1" ht="30" customHeight="1">
      <c r="A583" s="1091">
        <v>6</v>
      </c>
      <c r="B583" s="2974" t="s">
        <v>4815</v>
      </c>
      <c r="C583" s="1092" t="s">
        <v>5259</v>
      </c>
      <c r="D583" s="1093" t="s">
        <v>1116</v>
      </c>
      <c r="E583" s="1094" t="s">
        <v>1877</v>
      </c>
      <c r="F583" s="1094" t="s">
        <v>1406</v>
      </c>
      <c r="G583" s="1094">
        <v>0</v>
      </c>
      <c r="H583" s="1094" t="s">
        <v>1698</v>
      </c>
      <c r="I583" s="1556">
        <v>401.01455073609912</v>
      </c>
      <c r="J583" s="2187" t="s">
        <v>282</v>
      </c>
      <c r="K583" s="2191" t="s">
        <v>4924</v>
      </c>
      <c r="L583" s="3681">
        <v>-0.23616000000000001</v>
      </c>
      <c r="M583" s="2191"/>
      <c r="N583" s="3681"/>
      <c r="O583" s="2985"/>
      <c r="P583" s="3685"/>
      <c r="Q583" s="3212" t="str">
        <f t="shared" si="9"/>
        <v>SVE</v>
      </c>
    </row>
    <row r="584" spans="1:17" s="1104" customFormat="1" ht="30" customHeight="1">
      <c r="A584" s="1091">
        <v>7</v>
      </c>
      <c r="B584" s="2974" t="s">
        <v>4815</v>
      </c>
      <c r="C584" s="1092" t="s">
        <v>5260</v>
      </c>
      <c r="D584" s="1093" t="s">
        <v>1115</v>
      </c>
      <c r="E584" s="1094" t="s">
        <v>1875</v>
      </c>
      <c r="F584" s="1094" t="s">
        <v>1552</v>
      </c>
      <c r="G584" s="1094">
        <v>0</v>
      </c>
      <c r="H584" s="1094" t="s">
        <v>1698</v>
      </c>
      <c r="I584" s="1556">
        <v>37</v>
      </c>
      <c r="J584" s="2187" t="s">
        <v>284</v>
      </c>
      <c r="K584" s="2191" t="s">
        <v>4924</v>
      </c>
      <c r="L584" s="3681">
        <v>-1.29956</v>
      </c>
      <c r="M584" s="2191"/>
      <c r="N584" s="3681"/>
      <c r="O584" s="2985"/>
      <c r="P584" s="3685"/>
      <c r="Q584" s="3212" t="str">
        <f t="shared" si="9"/>
        <v>SVE</v>
      </c>
    </row>
    <row r="585" spans="1:17" s="1104" customFormat="1" ht="30" customHeight="1">
      <c r="A585" s="1091">
        <v>8</v>
      </c>
      <c r="B585" s="2974" t="s">
        <v>4815</v>
      </c>
      <c r="C585" s="1092" t="s">
        <v>5261</v>
      </c>
      <c r="D585" s="1093" t="s">
        <v>1553</v>
      </c>
      <c r="E585" s="1094" t="s">
        <v>1880</v>
      </c>
      <c r="F585" s="1094" t="s">
        <v>1409</v>
      </c>
      <c r="G585" s="1094">
        <v>2</v>
      </c>
      <c r="H585" s="1094" t="s">
        <v>1698</v>
      </c>
      <c r="I585" s="1556">
        <v>7.3</v>
      </c>
      <c r="J585" s="2187" t="s">
        <v>282</v>
      </c>
      <c r="K585" s="2191" t="s">
        <v>4348</v>
      </c>
      <c r="L585" s="3681">
        <v>0.76553400000000005</v>
      </c>
      <c r="M585" s="2191"/>
      <c r="N585" s="3681"/>
      <c r="O585" s="2985"/>
      <c r="P585" s="3685"/>
      <c r="Q585" s="3212" t="str">
        <f t="shared" si="9"/>
        <v>SVE</v>
      </c>
    </row>
    <row r="586" spans="1:17" s="1104" customFormat="1" ht="30" customHeight="1">
      <c r="A586" s="1091">
        <v>9</v>
      </c>
      <c r="B586" s="2974" t="s">
        <v>4815</v>
      </c>
      <c r="C586" s="1092" t="s">
        <v>5262</v>
      </c>
      <c r="D586" s="1093" t="s">
        <v>203</v>
      </c>
      <c r="E586" s="1094" t="s">
        <v>1875</v>
      </c>
      <c r="F586" s="1094" t="s">
        <v>1554</v>
      </c>
      <c r="G586" s="1094">
        <v>1</v>
      </c>
      <c r="H586" s="1094" t="s">
        <v>1698</v>
      </c>
      <c r="I586" s="1556">
        <v>78.099999999999994</v>
      </c>
      <c r="J586" s="2187" t="s">
        <v>284</v>
      </c>
      <c r="K586" s="2191"/>
      <c r="L586" s="3681"/>
      <c r="M586" s="2191" t="s">
        <v>4924</v>
      </c>
      <c r="N586" s="3681">
        <v>-0.17597299999999999</v>
      </c>
      <c r="O586" s="2985"/>
      <c r="P586" s="3685"/>
      <c r="Q586" s="3212" t="str">
        <f t="shared" si="9"/>
        <v>SVE</v>
      </c>
    </row>
    <row r="587" spans="1:17" s="1104" customFormat="1" ht="30" customHeight="1">
      <c r="A587" s="1091">
        <v>10</v>
      </c>
      <c r="B587" s="2974" t="s">
        <v>4815</v>
      </c>
      <c r="C587" s="1092" t="s">
        <v>5263</v>
      </c>
      <c r="D587" s="1093" t="s">
        <v>448</v>
      </c>
      <c r="E587" s="1094" t="s">
        <v>1877</v>
      </c>
      <c r="F587" s="1094" t="s">
        <v>1486</v>
      </c>
      <c r="G587" s="1094">
        <v>0</v>
      </c>
      <c r="H587" s="1094" t="s">
        <v>1698</v>
      </c>
      <c r="I587" s="1556">
        <v>5099</v>
      </c>
      <c r="J587" s="2187" t="s">
        <v>282</v>
      </c>
      <c r="K587" s="2191"/>
      <c r="L587" s="3681"/>
      <c r="M587" s="2191"/>
      <c r="N587" s="3681"/>
      <c r="O587" s="2985"/>
      <c r="P587" s="3685"/>
      <c r="Q587" s="3212" t="str">
        <f t="shared" si="9"/>
        <v>SVE</v>
      </c>
    </row>
    <row r="588" spans="1:17" s="1104" customFormat="1" ht="30" customHeight="1">
      <c r="A588" s="1091">
        <v>11</v>
      </c>
      <c r="B588" s="2974" t="s">
        <v>4815</v>
      </c>
      <c r="C588" s="1092" t="s">
        <v>5264</v>
      </c>
      <c r="D588" s="1093" t="s">
        <v>204</v>
      </c>
      <c r="E588" s="1094" t="s">
        <v>1877</v>
      </c>
      <c r="F588" s="1094" t="s">
        <v>1556</v>
      </c>
      <c r="G588" s="1094">
        <v>0</v>
      </c>
      <c r="H588" s="1094" t="s">
        <v>1698</v>
      </c>
      <c r="I588" s="1556">
        <v>169</v>
      </c>
      <c r="J588" s="2187" t="s">
        <v>282</v>
      </c>
      <c r="K588" s="2191" t="s">
        <v>4348</v>
      </c>
      <c r="L588" s="3681">
        <v>4.7399999999999998E-2</v>
      </c>
      <c r="M588" s="2191"/>
      <c r="N588" s="3681"/>
      <c r="O588" s="2985"/>
      <c r="P588" s="3685"/>
      <c r="Q588" s="3212" t="str">
        <f t="shared" si="9"/>
        <v>SVE</v>
      </c>
    </row>
    <row r="589" spans="1:17" s="1104" customFormat="1" ht="30" customHeight="1">
      <c r="A589" s="1091">
        <v>12</v>
      </c>
      <c r="B589" s="2974" t="s">
        <v>4815</v>
      </c>
      <c r="C589" s="1092" t="s">
        <v>5265</v>
      </c>
      <c r="D589" s="1093" t="s">
        <v>205</v>
      </c>
      <c r="E589" s="1094" t="s">
        <v>1877</v>
      </c>
      <c r="F589" s="1094" t="s">
        <v>1557</v>
      </c>
      <c r="G589" s="1094">
        <v>0</v>
      </c>
      <c r="H589" s="1094" t="s">
        <v>1698</v>
      </c>
      <c r="I589" s="1556">
        <v>0</v>
      </c>
      <c r="J589" s="2187" t="s">
        <v>282</v>
      </c>
      <c r="K589" s="2191" t="s">
        <v>4348</v>
      </c>
      <c r="L589" s="3681">
        <v>1.352112</v>
      </c>
      <c r="M589" s="2191"/>
      <c r="N589" s="3681"/>
      <c r="O589" s="2985"/>
      <c r="P589" s="3685"/>
      <c r="Q589" s="3212" t="str">
        <f t="shared" si="9"/>
        <v>SVE</v>
      </c>
    </row>
    <row r="590" spans="1:17" s="1104" customFormat="1" ht="30" customHeight="1">
      <c r="A590" s="1091">
        <v>13</v>
      </c>
      <c r="B590" s="2974" t="s">
        <v>4815</v>
      </c>
      <c r="C590" s="1092" t="s">
        <v>5266</v>
      </c>
      <c r="D590" s="1093" t="s">
        <v>3256</v>
      </c>
      <c r="E590" s="1094" t="s">
        <v>1879</v>
      </c>
      <c r="F590" s="1094" t="s">
        <v>1563</v>
      </c>
      <c r="G590" s="1094" t="s">
        <v>2016</v>
      </c>
      <c r="H590" s="1094" t="s">
        <v>1698</v>
      </c>
      <c r="I590" s="1556" t="s">
        <v>1422</v>
      </c>
      <c r="J590" s="2187" t="s">
        <v>282</v>
      </c>
      <c r="K590" s="2191"/>
      <c r="L590" s="3681"/>
      <c r="M590" s="2191"/>
      <c r="N590" s="3681"/>
      <c r="O590" s="2985"/>
      <c r="P590" s="3685"/>
      <c r="Q590" s="3212" t="str">
        <f t="shared" si="9"/>
        <v>SVE</v>
      </c>
    </row>
    <row r="591" spans="1:17" s="1104" customFormat="1" ht="30" customHeight="1">
      <c r="A591" s="1091">
        <v>14</v>
      </c>
      <c r="B591" s="2974" t="s">
        <v>4815</v>
      </c>
      <c r="C591" s="1092" t="s">
        <v>5267</v>
      </c>
      <c r="D591" s="1093" t="s">
        <v>3257</v>
      </c>
      <c r="E591" s="1094" t="s">
        <v>1879</v>
      </c>
      <c r="F591" s="1094" t="s">
        <v>1563</v>
      </c>
      <c r="G591" s="1094" t="s">
        <v>2016</v>
      </c>
      <c r="H591" s="1094" t="s">
        <v>1698</v>
      </c>
      <c r="I591" s="1556" t="s">
        <v>1422</v>
      </c>
      <c r="J591" s="2187" t="s">
        <v>282</v>
      </c>
      <c r="K591" s="2191"/>
      <c r="L591" s="3681"/>
      <c r="M591" s="2191"/>
      <c r="N591" s="3681"/>
      <c r="O591" s="2985"/>
      <c r="P591" s="3685"/>
      <c r="Q591" s="3212" t="str">
        <f t="shared" si="9"/>
        <v>SVE</v>
      </c>
    </row>
    <row r="592" spans="1:17" s="1104" customFormat="1" ht="30" customHeight="1">
      <c r="A592" s="1091">
        <v>15</v>
      </c>
      <c r="B592" s="2974" t="s">
        <v>4815</v>
      </c>
      <c r="C592" s="1092" t="s">
        <v>5268</v>
      </c>
      <c r="D592" s="1093" t="s">
        <v>3258</v>
      </c>
      <c r="E592" s="1094" t="s">
        <v>1879</v>
      </c>
      <c r="F592" s="1094" t="s">
        <v>1563</v>
      </c>
      <c r="G592" s="1094" t="s">
        <v>2016</v>
      </c>
      <c r="H592" s="1094" t="s">
        <v>1698</v>
      </c>
      <c r="I592" s="1556" t="s">
        <v>1422</v>
      </c>
      <c r="J592" s="2187" t="s">
        <v>282</v>
      </c>
      <c r="K592" s="2191"/>
      <c r="L592" s="3681"/>
      <c r="M592" s="2191"/>
      <c r="N592" s="3681"/>
      <c r="O592" s="2985"/>
      <c r="P592" s="3685"/>
      <c r="Q592" s="3212" t="str">
        <f t="shared" si="9"/>
        <v>SVE</v>
      </c>
    </row>
    <row r="593" spans="1:17" s="1104" customFormat="1" ht="30" customHeight="1">
      <c r="A593" s="1091">
        <v>16</v>
      </c>
      <c r="B593" s="2974" t="s">
        <v>4815</v>
      </c>
      <c r="C593" s="1092" t="s">
        <v>5269</v>
      </c>
      <c r="D593" s="1093" t="s">
        <v>3259</v>
      </c>
      <c r="E593" s="1094" t="s">
        <v>1879</v>
      </c>
      <c r="F593" s="1094" t="s">
        <v>1563</v>
      </c>
      <c r="G593" s="1094" t="s">
        <v>2016</v>
      </c>
      <c r="H593" s="1094" t="s">
        <v>1698</v>
      </c>
      <c r="I593" s="1556" t="s">
        <v>1422</v>
      </c>
      <c r="J593" s="2187" t="s">
        <v>282</v>
      </c>
      <c r="K593" s="2191"/>
      <c r="L593" s="3681"/>
      <c r="M593" s="2191"/>
      <c r="N593" s="3681"/>
      <c r="O593" s="2985"/>
      <c r="P593" s="3685"/>
      <c r="Q593" s="3212" t="str">
        <f t="shared" si="9"/>
        <v>SVE</v>
      </c>
    </row>
    <row r="594" spans="1:17" s="1104" customFormat="1" ht="30" customHeight="1">
      <c r="A594" s="1091">
        <v>17</v>
      </c>
      <c r="B594" s="2974" t="s">
        <v>4815</v>
      </c>
      <c r="C594" s="1092" t="s">
        <v>5270</v>
      </c>
      <c r="D594" s="1093" t="s">
        <v>3260</v>
      </c>
      <c r="E594" s="1094" t="s">
        <v>1879</v>
      </c>
      <c r="F594" s="1094" t="s">
        <v>1514</v>
      </c>
      <c r="G594" s="1094" t="s">
        <v>2016</v>
      </c>
      <c r="H594" s="1094" t="s">
        <v>1698</v>
      </c>
      <c r="I594" s="1556" t="s">
        <v>280</v>
      </c>
      <c r="J594" s="2187" t="s">
        <v>1698</v>
      </c>
      <c r="K594" s="2191"/>
      <c r="L594" s="3681"/>
      <c r="M594" s="2191"/>
      <c r="N594" s="3681"/>
      <c r="O594" s="2985"/>
      <c r="P594" s="3685"/>
      <c r="Q594" s="3212" t="str">
        <f t="shared" si="9"/>
        <v>SVE</v>
      </c>
    </row>
    <row r="595" spans="1:17" s="1104" customFormat="1" ht="30" customHeight="1">
      <c r="A595" s="1091">
        <v>18</v>
      </c>
      <c r="B595" s="2974" t="s">
        <v>4815</v>
      </c>
      <c r="C595" s="1092" t="s">
        <v>5271</v>
      </c>
      <c r="D595" s="1093" t="s">
        <v>3261</v>
      </c>
      <c r="E595" s="1094" t="s">
        <v>1879</v>
      </c>
      <c r="F595" s="1094" t="s">
        <v>1514</v>
      </c>
      <c r="G595" s="1094" t="s">
        <v>2016</v>
      </c>
      <c r="H595" s="1094" t="s">
        <v>1698</v>
      </c>
      <c r="I595" s="1556" t="s">
        <v>280</v>
      </c>
      <c r="J595" s="2187" t="s">
        <v>1698</v>
      </c>
      <c r="K595" s="2191"/>
      <c r="L595" s="3681"/>
      <c r="M595" s="2191"/>
      <c r="N595" s="3681"/>
      <c r="O595" s="2985"/>
      <c r="P595" s="3685"/>
      <c r="Q595" s="3212" t="str">
        <f t="shared" si="9"/>
        <v>SVE</v>
      </c>
    </row>
    <row r="596" spans="1:17" s="1104" customFormat="1" ht="30" customHeight="1">
      <c r="A596" s="1091">
        <v>19</v>
      </c>
      <c r="B596" s="2974" t="s">
        <v>4815</v>
      </c>
      <c r="C596" s="1092" t="s">
        <v>5272</v>
      </c>
      <c r="D596" s="1093" t="s">
        <v>1113</v>
      </c>
      <c r="E596" s="1094" t="s">
        <v>1875</v>
      </c>
      <c r="F596" s="1094" t="s">
        <v>1525</v>
      </c>
      <c r="G596" s="1094">
        <v>0</v>
      </c>
      <c r="H596" s="1094" t="s">
        <v>1698</v>
      </c>
      <c r="I596" s="1556">
        <v>66.2</v>
      </c>
      <c r="J596" s="2187" t="s">
        <v>282</v>
      </c>
      <c r="K596" s="2191" t="s">
        <v>4348</v>
      </c>
      <c r="L596" s="3681">
        <v>0.124275</v>
      </c>
      <c r="M596" s="2191"/>
      <c r="N596" s="3681"/>
      <c r="O596" s="2985"/>
      <c r="P596" s="3685"/>
      <c r="Q596" s="3212" t="str">
        <f t="shared" si="9"/>
        <v>SVE</v>
      </c>
    </row>
    <row r="597" spans="1:17" s="1104" customFormat="1" ht="30" customHeight="1">
      <c r="A597" s="1091">
        <v>20</v>
      </c>
      <c r="B597" s="2974" t="s">
        <v>4815</v>
      </c>
      <c r="C597" s="1092" t="s">
        <v>5273</v>
      </c>
      <c r="D597" s="1093" t="s">
        <v>210</v>
      </c>
      <c r="E597" s="1094" t="s">
        <v>1877</v>
      </c>
      <c r="F597" s="1094" t="s">
        <v>1564</v>
      </c>
      <c r="G597" s="1094">
        <v>0</v>
      </c>
      <c r="H597" s="1094" t="s">
        <v>1698</v>
      </c>
      <c r="I597" s="1556">
        <v>33</v>
      </c>
      <c r="J597" s="2187" t="s">
        <v>282</v>
      </c>
      <c r="K597" s="2191"/>
      <c r="L597" s="3681"/>
      <c r="M597" s="2191" t="s">
        <v>4348</v>
      </c>
      <c r="N597" s="3681">
        <v>1.5</v>
      </c>
      <c r="O597" s="2985"/>
      <c r="P597" s="3685"/>
      <c r="Q597" s="3212" t="str">
        <f t="shared" si="9"/>
        <v>SVE</v>
      </c>
    </row>
    <row r="598" spans="1:17" s="1104" customFormat="1" ht="30" customHeight="1">
      <c r="A598" s="1091">
        <v>21</v>
      </c>
      <c r="B598" s="2974" t="s">
        <v>4815</v>
      </c>
      <c r="C598" s="1092" t="s">
        <v>5274</v>
      </c>
      <c r="D598" s="1093" t="s">
        <v>449</v>
      </c>
      <c r="E598" s="1094" t="s">
        <v>1875</v>
      </c>
      <c r="F598" s="1094" t="s">
        <v>1565</v>
      </c>
      <c r="G598" s="1094">
        <v>0</v>
      </c>
      <c r="H598" s="1094" t="s">
        <v>1698</v>
      </c>
      <c r="I598" s="1556">
        <v>96.95</v>
      </c>
      <c r="J598" s="2187" t="s">
        <v>284</v>
      </c>
      <c r="K598" s="2191"/>
      <c r="L598" s="3681"/>
      <c r="M598" s="2191"/>
      <c r="N598" s="3681"/>
      <c r="O598" s="2985"/>
      <c r="P598" s="3685"/>
      <c r="Q598" s="3212" t="str">
        <f t="shared" si="9"/>
        <v>SVE</v>
      </c>
    </row>
    <row r="599" spans="1:17" s="1104" customFormat="1" ht="30" customHeight="1">
      <c r="A599" s="1091">
        <v>22</v>
      </c>
      <c r="B599" s="2974" t="s">
        <v>4815</v>
      </c>
      <c r="C599" s="1092" t="s">
        <v>5275</v>
      </c>
      <c r="D599" s="1093" t="s">
        <v>211</v>
      </c>
      <c r="E599" s="1094" t="s">
        <v>1877</v>
      </c>
      <c r="F599" s="1094" t="s">
        <v>1566</v>
      </c>
      <c r="G599" s="1094">
        <v>0</v>
      </c>
      <c r="H599" s="1094" t="s">
        <v>1698</v>
      </c>
      <c r="I599" s="1556">
        <v>567.36</v>
      </c>
      <c r="J599" s="2187" t="s">
        <v>282</v>
      </c>
      <c r="K599" s="2191"/>
      <c r="L599" s="3681"/>
      <c r="M599" s="2191"/>
      <c r="N599" s="3681"/>
      <c r="O599" s="2985"/>
      <c r="P599" s="3685"/>
      <c r="Q599" s="3212" t="str">
        <f t="shared" si="9"/>
        <v>SVE</v>
      </c>
    </row>
    <row r="600" spans="1:17" s="1104" customFormat="1" ht="30" customHeight="1">
      <c r="A600" s="1091">
        <v>23</v>
      </c>
      <c r="B600" s="2974" t="s">
        <v>4815</v>
      </c>
      <c r="C600" s="1092" t="s">
        <v>5276</v>
      </c>
      <c r="D600" s="1093" t="s">
        <v>212</v>
      </c>
      <c r="E600" s="1094" t="s">
        <v>1877</v>
      </c>
      <c r="F600" s="1094" t="s">
        <v>1568</v>
      </c>
      <c r="G600" s="1094">
        <v>0</v>
      </c>
      <c r="H600" s="1094" t="s">
        <v>1698</v>
      </c>
      <c r="I600" s="1556" t="s">
        <v>5520</v>
      </c>
      <c r="J600" s="2187" t="s">
        <v>1698</v>
      </c>
      <c r="K600" s="2191"/>
      <c r="L600" s="3681"/>
      <c r="M600" s="2191"/>
      <c r="N600" s="3681"/>
      <c r="O600" s="2985"/>
      <c r="P600" s="3685"/>
      <c r="Q600" s="3212" t="str">
        <f t="shared" si="9"/>
        <v>SVE</v>
      </c>
    </row>
    <row r="601" spans="1:17" s="1104" customFormat="1" ht="30" customHeight="1">
      <c r="A601" s="1091">
        <v>24</v>
      </c>
      <c r="B601" s="2974" t="s">
        <v>4815</v>
      </c>
      <c r="C601" s="1092" t="s">
        <v>5277</v>
      </c>
      <c r="D601" s="1093" t="s">
        <v>213</v>
      </c>
      <c r="E601" s="1094" t="s">
        <v>1877</v>
      </c>
      <c r="F601" s="1094" t="s">
        <v>4208</v>
      </c>
      <c r="G601" s="1094">
        <v>3</v>
      </c>
      <c r="H601" s="1094" t="s">
        <v>1698</v>
      </c>
      <c r="I601" s="1556">
        <v>213</v>
      </c>
      <c r="J601" s="2187" t="s">
        <v>282</v>
      </c>
      <c r="K601" s="2191" t="s">
        <v>4306</v>
      </c>
      <c r="L601" s="3681"/>
      <c r="M601" s="2191"/>
      <c r="N601" s="3681"/>
      <c r="O601" s="2985"/>
      <c r="P601" s="3685"/>
      <c r="Q601" s="3212" t="str">
        <f t="shared" si="9"/>
        <v>SVE</v>
      </c>
    </row>
    <row r="602" spans="1:17" s="1104" customFormat="1" ht="30" customHeight="1">
      <c r="A602" s="1091">
        <v>25</v>
      </c>
      <c r="B602" s="2974" t="s">
        <v>4815</v>
      </c>
      <c r="C602" s="1092" t="s">
        <v>5278</v>
      </c>
      <c r="D602" s="1093" t="s">
        <v>214</v>
      </c>
      <c r="E602" s="1094" t="s">
        <v>1877</v>
      </c>
      <c r="F602" s="1094" t="s">
        <v>1571</v>
      </c>
      <c r="G602" s="1094">
        <v>0</v>
      </c>
      <c r="H602" s="1094" t="s">
        <v>1698</v>
      </c>
      <c r="I602" s="1556">
        <v>140916</v>
      </c>
      <c r="J602" s="2187" t="s">
        <v>282</v>
      </c>
      <c r="K602" s="2191"/>
      <c r="L602" s="3681"/>
      <c r="M602" s="2191"/>
      <c r="N602" s="3681"/>
      <c r="O602" s="2985"/>
      <c r="P602" s="3685"/>
      <c r="Q602" s="3212" t="str">
        <f t="shared" si="9"/>
        <v>SVE</v>
      </c>
    </row>
    <row r="603" spans="1:17" s="1104" customFormat="1" ht="30" customHeight="1">
      <c r="A603" s="1091">
        <v>26</v>
      </c>
      <c r="B603" s="2974" t="s">
        <v>4815</v>
      </c>
      <c r="C603" s="1092" t="s">
        <v>5279</v>
      </c>
      <c r="D603" s="1093" t="s">
        <v>215</v>
      </c>
      <c r="E603" s="1094" t="s">
        <v>1877</v>
      </c>
      <c r="F603" s="1094" t="s">
        <v>1569</v>
      </c>
      <c r="G603" s="1094">
        <v>0</v>
      </c>
      <c r="H603" s="1094" t="s">
        <v>1698</v>
      </c>
      <c r="I603" s="1556">
        <v>926</v>
      </c>
      <c r="J603" s="2187" t="s">
        <v>284</v>
      </c>
      <c r="K603" s="2191" t="s">
        <v>4924</v>
      </c>
      <c r="L603" s="3681">
        <v>-11.51858</v>
      </c>
      <c r="M603" s="2191"/>
      <c r="N603" s="3681"/>
      <c r="O603" s="2985"/>
      <c r="P603" s="3685"/>
      <c r="Q603" s="3212" t="str">
        <f t="shared" si="9"/>
        <v>SVE</v>
      </c>
    </row>
    <row r="604" spans="1:17" s="1104" customFormat="1" ht="30" customHeight="1">
      <c r="A604" s="1091">
        <v>27</v>
      </c>
      <c r="B604" s="2974" t="s">
        <v>4815</v>
      </c>
      <c r="C604" s="1092" t="s">
        <v>5280</v>
      </c>
      <c r="D604" s="1093" t="s">
        <v>216</v>
      </c>
      <c r="E604" s="1094" t="s">
        <v>1877</v>
      </c>
      <c r="F604" s="1094" t="s">
        <v>1570</v>
      </c>
      <c r="G604" s="1094">
        <v>0</v>
      </c>
      <c r="H604" s="1094" t="s">
        <v>1698</v>
      </c>
      <c r="I604" s="1556">
        <v>5120</v>
      </c>
      <c r="J604" s="2187" t="s">
        <v>284</v>
      </c>
      <c r="K604" s="2191" t="s">
        <v>4924</v>
      </c>
      <c r="L604" s="3681">
        <v>-4.1181960000000002</v>
      </c>
      <c r="M604" s="2191"/>
      <c r="N604" s="3681"/>
      <c r="O604" s="2985"/>
      <c r="P604" s="3685"/>
      <c r="Q604" s="3212" t="str">
        <f t="shared" si="9"/>
        <v>SVE</v>
      </c>
    </row>
    <row r="605" spans="1:17" s="1104" customFormat="1" ht="30" customHeight="1">
      <c r="A605" s="1091">
        <v>28</v>
      </c>
      <c r="B605" s="2974" t="s">
        <v>4815</v>
      </c>
      <c r="C605" s="1092" t="s">
        <v>5281</v>
      </c>
      <c r="D605" s="1093" t="s">
        <v>217</v>
      </c>
      <c r="E605" s="1094" t="s">
        <v>1877</v>
      </c>
      <c r="F605" s="1094" t="s">
        <v>1572</v>
      </c>
      <c r="G605" s="1094">
        <v>0</v>
      </c>
      <c r="H605" s="1094" t="s">
        <v>1698</v>
      </c>
      <c r="I605" s="1556">
        <v>26</v>
      </c>
      <c r="J605" s="2187" t="s">
        <v>282</v>
      </c>
      <c r="K605" s="2191"/>
      <c r="L605" s="3681"/>
      <c r="M605" s="2191" t="s">
        <v>4348</v>
      </c>
      <c r="N605" s="3681">
        <v>1.5293000000000001</v>
      </c>
      <c r="O605" s="2985"/>
      <c r="P605" s="3685"/>
      <c r="Q605" s="3212" t="str">
        <f t="shared" si="9"/>
        <v>SVE</v>
      </c>
    </row>
    <row r="606" spans="1:17" s="1104" customFormat="1" ht="30" customHeight="1">
      <c r="A606" s="1091">
        <v>29</v>
      </c>
      <c r="B606" s="2974" t="s">
        <v>4815</v>
      </c>
      <c r="C606" s="1092" t="s">
        <v>5282</v>
      </c>
      <c r="D606" s="1093" t="s">
        <v>472</v>
      </c>
      <c r="E606" s="1094" t="s">
        <v>1877</v>
      </c>
      <c r="F606" s="1094" t="s">
        <v>1658</v>
      </c>
      <c r="G606" s="1094">
        <v>0</v>
      </c>
      <c r="H606" s="1094" t="s">
        <v>1698</v>
      </c>
      <c r="I606" s="1556">
        <v>46645</v>
      </c>
      <c r="J606" s="2187" t="s">
        <v>282</v>
      </c>
      <c r="K606" s="2191"/>
      <c r="L606" s="3681"/>
      <c r="M606" s="2191"/>
      <c r="N606" s="3681"/>
      <c r="O606" s="2985"/>
      <c r="P606" s="3685"/>
      <c r="Q606" s="3212" t="str">
        <f t="shared" si="9"/>
        <v>SVE</v>
      </c>
    </row>
    <row r="607" spans="1:17" s="1104" customFormat="1" ht="30" customHeight="1">
      <c r="A607" s="1091">
        <v>30</v>
      </c>
      <c r="B607" s="2974" t="s">
        <v>4815</v>
      </c>
      <c r="C607" s="1092" t="s">
        <v>5283</v>
      </c>
      <c r="D607" s="1093" t="s">
        <v>218</v>
      </c>
      <c r="E607" s="1094" t="s">
        <v>1877</v>
      </c>
      <c r="F607" s="1094" t="s">
        <v>4078</v>
      </c>
      <c r="G607" s="1094">
        <v>0</v>
      </c>
      <c r="H607" s="1094" t="s">
        <v>1698</v>
      </c>
      <c r="I607" s="1556">
        <v>321</v>
      </c>
      <c r="J607" s="2187" t="s">
        <v>282</v>
      </c>
      <c r="K607" s="2191"/>
      <c r="L607" s="3681"/>
      <c r="M607" s="2191"/>
      <c r="N607" s="3681"/>
      <c r="O607" s="2985"/>
      <c r="P607" s="3685"/>
      <c r="Q607" s="3212" t="str">
        <f t="shared" si="9"/>
        <v>SVE</v>
      </c>
    </row>
    <row r="608" spans="1:17" s="1104" customFormat="1" ht="30" customHeight="1">
      <c r="A608" s="1091">
        <v>31</v>
      </c>
      <c r="B608" s="2974" t="s">
        <v>4815</v>
      </c>
      <c r="C608" s="1092" t="s">
        <v>5284</v>
      </c>
      <c r="D608" s="1093" t="s">
        <v>1114</v>
      </c>
      <c r="E608" s="1094" t="s">
        <v>1875</v>
      </c>
      <c r="F608" s="1094" t="s">
        <v>1525</v>
      </c>
      <c r="G608" s="1094">
        <v>0</v>
      </c>
      <c r="H608" s="1094" t="s">
        <v>1698</v>
      </c>
      <c r="I608" s="1556">
        <v>66.2</v>
      </c>
      <c r="J608" s="2187" t="s">
        <v>282</v>
      </c>
      <c r="K608" s="2191" t="s">
        <v>4348</v>
      </c>
      <c r="L608" s="3681">
        <v>0.12445000000000001</v>
      </c>
      <c r="M608" s="2191"/>
      <c r="N608" s="3681"/>
      <c r="O608" s="2985"/>
      <c r="P608" s="3685"/>
      <c r="Q608" s="3212" t="str">
        <f t="shared" si="9"/>
        <v>SVE</v>
      </c>
    </row>
    <row r="609" spans="1:17" s="1104" customFormat="1" ht="30" customHeight="1">
      <c r="A609" s="1091">
        <v>32</v>
      </c>
      <c r="B609" s="2974" t="s">
        <v>4815</v>
      </c>
      <c r="C609" s="1092" t="s">
        <v>5285</v>
      </c>
      <c r="D609" s="1093" t="s">
        <v>219</v>
      </c>
      <c r="E609" s="1094" t="s">
        <v>1877</v>
      </c>
      <c r="F609" s="1094" t="s">
        <v>1578</v>
      </c>
      <c r="G609" s="1094">
        <v>0</v>
      </c>
      <c r="H609" s="1094" t="s">
        <v>1698</v>
      </c>
      <c r="I609" s="1556">
        <v>246</v>
      </c>
      <c r="J609" s="2187" t="s">
        <v>282</v>
      </c>
      <c r="K609" s="2191"/>
      <c r="L609" s="3681"/>
      <c r="M609" s="2191" t="s">
        <v>4348</v>
      </c>
      <c r="N609" s="3681">
        <v>33</v>
      </c>
      <c r="O609" s="2985"/>
      <c r="P609" s="3685"/>
      <c r="Q609" s="3212" t="str">
        <f t="shared" si="9"/>
        <v>SVE</v>
      </c>
    </row>
    <row r="610" spans="1:17" s="1104" customFormat="1" ht="30" customHeight="1">
      <c r="A610" s="1091">
        <v>33</v>
      </c>
      <c r="B610" s="2974" t="s">
        <v>4815</v>
      </c>
      <c r="C610" s="1092" t="s">
        <v>5286</v>
      </c>
      <c r="D610" s="1093" t="s">
        <v>220</v>
      </c>
      <c r="E610" s="1094" t="s">
        <v>1877</v>
      </c>
      <c r="F610" s="1094" t="s">
        <v>1489</v>
      </c>
      <c r="G610" s="1094">
        <v>0</v>
      </c>
      <c r="H610" s="1094" t="s">
        <v>1698</v>
      </c>
      <c r="I610" s="1556">
        <v>288</v>
      </c>
      <c r="J610" s="2187" t="s">
        <v>282</v>
      </c>
      <c r="K610" s="2191" t="s">
        <v>4348</v>
      </c>
      <c r="L610" s="3681">
        <v>1.617</v>
      </c>
      <c r="M610" s="2191"/>
      <c r="N610" s="3681"/>
      <c r="O610" s="2985"/>
      <c r="P610" s="3685"/>
      <c r="Q610" s="3212" t="str">
        <f t="shared" si="9"/>
        <v>SVE</v>
      </c>
    </row>
    <row r="611" spans="1:17" s="1104" customFormat="1" ht="30" customHeight="1">
      <c r="A611" s="1091">
        <v>34</v>
      </c>
      <c r="B611" s="2974" t="s">
        <v>4815</v>
      </c>
      <c r="C611" s="1092" t="s">
        <v>5287</v>
      </c>
      <c r="D611" s="1093" t="s">
        <v>2947</v>
      </c>
      <c r="E611" s="1094" t="s">
        <v>1875</v>
      </c>
      <c r="F611" s="1094" t="s">
        <v>1510</v>
      </c>
      <c r="G611" s="1094">
        <v>2</v>
      </c>
      <c r="H611" s="1094" t="s">
        <v>1698</v>
      </c>
      <c r="I611" s="1556">
        <v>96.95</v>
      </c>
      <c r="J611" s="2187" t="s">
        <v>284</v>
      </c>
      <c r="K611" s="2191" t="s">
        <v>4925</v>
      </c>
      <c r="L611" s="3681"/>
      <c r="M611" s="2191"/>
      <c r="N611" s="3681"/>
      <c r="O611" s="2985"/>
      <c r="P611" s="3685"/>
      <c r="Q611" s="3212" t="str">
        <f t="shared" si="9"/>
        <v>SVE</v>
      </c>
    </row>
    <row r="612" spans="1:17" s="1104" customFormat="1" ht="30" customHeight="1">
      <c r="A612" s="1091">
        <v>35</v>
      </c>
      <c r="B612" s="2974" t="s">
        <v>4815</v>
      </c>
      <c r="C612" s="1092" t="s">
        <v>5288</v>
      </c>
      <c r="D612" s="1093" t="s">
        <v>221</v>
      </c>
      <c r="E612" s="1094" t="s">
        <v>1877</v>
      </c>
      <c r="F612" s="1094" t="s">
        <v>1566</v>
      </c>
      <c r="G612" s="1094">
        <v>0</v>
      </c>
      <c r="H612" s="1094" t="s">
        <v>1698</v>
      </c>
      <c r="I612" s="1556">
        <v>567.36</v>
      </c>
      <c r="J612" s="2187" t="s">
        <v>282</v>
      </c>
      <c r="K612" s="2191"/>
      <c r="L612" s="3681"/>
      <c r="M612" s="2191" t="s">
        <v>4348</v>
      </c>
      <c r="N612" s="3681">
        <v>0.75524000000000002</v>
      </c>
      <c r="O612" s="2985"/>
      <c r="P612" s="3685"/>
      <c r="Q612" s="3212" t="str">
        <f t="shared" si="9"/>
        <v>SVE</v>
      </c>
    </row>
    <row r="613" spans="1:17" s="1104" customFormat="1" ht="30" customHeight="1">
      <c r="A613" s="1091">
        <v>36</v>
      </c>
      <c r="B613" s="2974" t="s">
        <v>4815</v>
      </c>
      <c r="C613" s="1092" t="s">
        <v>5289</v>
      </c>
      <c r="D613" s="1093" t="s">
        <v>222</v>
      </c>
      <c r="E613" s="1094" t="s">
        <v>1877</v>
      </c>
      <c r="F613" s="1094" t="s">
        <v>1579</v>
      </c>
      <c r="G613" s="1094">
        <v>0</v>
      </c>
      <c r="H613" s="1094" t="s">
        <v>1698</v>
      </c>
      <c r="I613" s="1556">
        <v>2</v>
      </c>
      <c r="J613" s="2187" t="s">
        <v>282</v>
      </c>
      <c r="K613" s="2191"/>
      <c r="L613" s="3681"/>
      <c r="M613" s="2191" t="s">
        <v>4348</v>
      </c>
      <c r="N613" s="3681">
        <v>7.989306</v>
      </c>
      <c r="O613" s="2985"/>
      <c r="P613" s="3685"/>
      <c r="Q613" s="3212" t="str">
        <f t="shared" si="9"/>
        <v>SVE</v>
      </c>
    </row>
    <row r="614" spans="1:17" s="1104" customFormat="1" ht="30" customHeight="1">
      <c r="A614" s="1091">
        <v>37</v>
      </c>
      <c r="B614" s="2974" t="s">
        <v>4815</v>
      </c>
      <c r="C614" s="1092" t="s">
        <v>5290</v>
      </c>
      <c r="D614" s="1093" t="s">
        <v>223</v>
      </c>
      <c r="E614" s="1094" t="s">
        <v>1877</v>
      </c>
      <c r="F614" s="1094" t="s">
        <v>1580</v>
      </c>
      <c r="G614" s="1094">
        <v>0</v>
      </c>
      <c r="H614" s="1094" t="s">
        <v>1698</v>
      </c>
      <c r="I614" s="1556">
        <v>4</v>
      </c>
      <c r="J614" s="2187" t="s">
        <v>284</v>
      </c>
      <c r="K614" s="2191"/>
      <c r="L614" s="3681"/>
      <c r="M614" s="2191"/>
      <c r="N614" s="3681"/>
      <c r="O614" s="2985"/>
      <c r="P614" s="3685"/>
      <c r="Q614" s="3212" t="str">
        <f t="shared" si="9"/>
        <v>SVE</v>
      </c>
    </row>
    <row r="615" spans="1:17" s="1104" customFormat="1" ht="30" customHeight="1">
      <c r="A615" s="1091">
        <v>38</v>
      </c>
      <c r="B615" s="2974" t="s">
        <v>4815</v>
      </c>
      <c r="C615" s="1092" t="s">
        <v>5291</v>
      </c>
      <c r="D615" s="1093" t="s">
        <v>1582</v>
      </c>
      <c r="E615" s="1094" t="s">
        <v>1877</v>
      </c>
      <c r="F615" s="1094" t="s">
        <v>1581</v>
      </c>
      <c r="G615" s="1094">
        <v>0</v>
      </c>
      <c r="H615" s="1094" t="s">
        <v>1698</v>
      </c>
      <c r="I615" s="1556">
        <v>4</v>
      </c>
      <c r="J615" s="2187" t="s">
        <v>1698</v>
      </c>
      <c r="K615" s="2191"/>
      <c r="L615" s="3681"/>
      <c r="M615" s="2191"/>
      <c r="N615" s="3681"/>
      <c r="O615" s="2985"/>
      <c r="P615" s="3685"/>
      <c r="Q615" s="3212" t="str">
        <f t="shared" si="9"/>
        <v>SVE</v>
      </c>
    </row>
    <row r="616" spans="1:17" s="1104" customFormat="1" ht="30" customHeight="1">
      <c r="A616" s="1091">
        <v>39</v>
      </c>
      <c r="B616" s="2974" t="s">
        <v>4815</v>
      </c>
      <c r="C616" s="1092" t="s">
        <v>5292</v>
      </c>
      <c r="D616" s="1093" t="s">
        <v>224</v>
      </c>
      <c r="E616" s="1094" t="s">
        <v>1877</v>
      </c>
      <c r="F616" s="1094" t="s">
        <v>1657</v>
      </c>
      <c r="G616" s="1094">
        <v>0</v>
      </c>
      <c r="H616" s="1094" t="s">
        <v>1698</v>
      </c>
      <c r="I616" s="1556">
        <v>240</v>
      </c>
      <c r="J616" s="2187" t="s">
        <v>284</v>
      </c>
      <c r="K616" s="2191"/>
      <c r="L616" s="3681"/>
      <c r="M616" s="2191"/>
      <c r="N616" s="3681"/>
      <c r="O616" s="2985"/>
      <c r="P616" s="3685"/>
      <c r="Q616" s="3212" t="str">
        <f t="shared" si="9"/>
        <v>SVE</v>
      </c>
    </row>
    <row r="617" spans="1:17" s="1104" customFormat="1" ht="30" customHeight="1">
      <c r="A617" s="1091">
        <v>40</v>
      </c>
      <c r="B617" s="2974" t="s">
        <v>4815</v>
      </c>
      <c r="C617" s="1092" t="s">
        <v>5293</v>
      </c>
      <c r="D617" s="1093" t="s">
        <v>225</v>
      </c>
      <c r="E617" s="1094" t="s">
        <v>1877</v>
      </c>
      <c r="F617" s="1094" t="s">
        <v>4208</v>
      </c>
      <c r="G617" s="1094">
        <v>3</v>
      </c>
      <c r="H617" s="1094" t="s">
        <v>1698</v>
      </c>
      <c r="I617" s="1556">
        <v>211</v>
      </c>
      <c r="J617" s="2187" t="s">
        <v>284</v>
      </c>
      <c r="K617" s="2191" t="s">
        <v>4924</v>
      </c>
      <c r="L617" s="3681">
        <v>-1.4630000000000001E-2</v>
      </c>
      <c r="M617" s="2191"/>
      <c r="N617" s="3681"/>
      <c r="O617" s="2985"/>
      <c r="P617" s="3685"/>
      <c r="Q617" s="3212" t="str">
        <f t="shared" si="9"/>
        <v>SVE</v>
      </c>
    </row>
    <row r="618" spans="1:17" s="1104" customFormat="1" ht="30" customHeight="1">
      <c r="A618" s="1091">
        <v>41</v>
      </c>
      <c r="B618" s="2974" t="s">
        <v>4815</v>
      </c>
      <c r="C618" s="1092" t="s">
        <v>5294</v>
      </c>
      <c r="D618" s="1093" t="s">
        <v>226</v>
      </c>
      <c r="E618" s="1094" t="s">
        <v>1877</v>
      </c>
      <c r="F618" s="1094" t="s">
        <v>1571</v>
      </c>
      <c r="G618" s="1094">
        <v>0</v>
      </c>
      <c r="H618" s="1094" t="s">
        <v>1698</v>
      </c>
      <c r="I618" s="1556">
        <v>140916</v>
      </c>
      <c r="J618" s="2187" t="s">
        <v>282</v>
      </c>
      <c r="K618" s="2191"/>
      <c r="L618" s="3681"/>
      <c r="M618" s="2191"/>
      <c r="N618" s="3681"/>
      <c r="O618" s="2985"/>
      <c r="P618" s="3685"/>
      <c r="Q618" s="3212" t="str">
        <f t="shared" si="9"/>
        <v>SVE</v>
      </c>
    </row>
    <row r="619" spans="1:17" s="1104" customFormat="1" ht="30" customHeight="1">
      <c r="A619" s="1091">
        <v>42</v>
      </c>
      <c r="B619" s="2974" t="s">
        <v>4815</v>
      </c>
      <c r="C619" s="1092" t="s">
        <v>5295</v>
      </c>
      <c r="D619" s="1093" t="s">
        <v>227</v>
      </c>
      <c r="E619" s="1094" t="s">
        <v>1879</v>
      </c>
      <c r="F619" s="1094" t="s">
        <v>1583</v>
      </c>
      <c r="G619" s="1094" t="s">
        <v>2016</v>
      </c>
      <c r="H619" s="1094" t="s">
        <v>1698</v>
      </c>
      <c r="I619" s="1556" t="s">
        <v>1584</v>
      </c>
      <c r="J619" s="2187" t="s">
        <v>284</v>
      </c>
      <c r="K619" s="2191"/>
      <c r="L619" s="3681"/>
      <c r="M619" s="2191"/>
      <c r="N619" s="3681"/>
      <c r="O619" s="2985"/>
      <c r="P619" s="3685"/>
      <c r="Q619" s="3212" t="str">
        <f t="shared" si="9"/>
        <v>SVE</v>
      </c>
    </row>
    <row r="620" spans="1:17" s="1104" customFormat="1" ht="30" customHeight="1">
      <c r="A620" s="1091">
        <v>43</v>
      </c>
      <c r="B620" s="2974" t="s">
        <v>4815</v>
      </c>
      <c r="C620" s="1092" t="s">
        <v>5296</v>
      </c>
      <c r="D620" s="1093" t="s">
        <v>228</v>
      </c>
      <c r="E620" s="1094" t="s">
        <v>1879</v>
      </c>
      <c r="F620" s="1094" t="s">
        <v>1661</v>
      </c>
      <c r="G620" s="1094" t="s">
        <v>2016</v>
      </c>
      <c r="H620" s="1094" t="s">
        <v>1698</v>
      </c>
      <c r="I620" s="1556">
        <v>77.400000000000006</v>
      </c>
      <c r="J620" s="2187" t="s">
        <v>1698</v>
      </c>
      <c r="K620" s="2191"/>
      <c r="L620" s="3681"/>
      <c r="M620" s="2191"/>
      <c r="N620" s="3681"/>
      <c r="O620" s="2985"/>
      <c r="P620" s="3685"/>
      <c r="Q620" s="3212" t="str">
        <f t="shared" si="9"/>
        <v>SVE</v>
      </c>
    </row>
    <row r="621" spans="1:17" s="1104" customFormat="1" ht="30" customHeight="1">
      <c r="A621" s="1091">
        <v>44</v>
      </c>
      <c r="B621" s="2974" t="s">
        <v>4815</v>
      </c>
      <c r="C621" s="1092" t="s">
        <v>5297</v>
      </c>
      <c r="D621" s="1093" t="s">
        <v>475</v>
      </c>
      <c r="E621" s="1094" t="s">
        <v>1877</v>
      </c>
      <c r="F621" s="1094" t="s">
        <v>1531</v>
      </c>
      <c r="G621" s="1094">
        <v>0</v>
      </c>
      <c r="H621" s="1094" t="s">
        <v>1698</v>
      </c>
      <c r="I621" s="1556">
        <v>69722</v>
      </c>
      <c r="J621" s="2187" t="s">
        <v>282</v>
      </c>
      <c r="K621" s="2191"/>
      <c r="L621" s="3681"/>
      <c r="M621" s="2191"/>
      <c r="N621" s="3681"/>
      <c r="O621" s="2985"/>
      <c r="P621" s="3685"/>
      <c r="Q621" s="3212" t="str">
        <f t="shared" si="9"/>
        <v>SVE</v>
      </c>
    </row>
    <row r="622" spans="1:17" s="1104" customFormat="1" ht="30" customHeight="1">
      <c r="A622" s="1091">
        <v>45</v>
      </c>
      <c r="B622" s="2974" t="s">
        <v>4815</v>
      </c>
      <c r="C622" s="1092" t="s">
        <v>5298</v>
      </c>
      <c r="D622" s="1093" t="s">
        <v>1257</v>
      </c>
      <c r="E622" s="1094" t="s">
        <v>1875</v>
      </c>
      <c r="F622" s="1094" t="s">
        <v>1585</v>
      </c>
      <c r="G622" s="1094">
        <v>2</v>
      </c>
      <c r="H622" s="1094" t="s">
        <v>1698</v>
      </c>
      <c r="I622" s="1556">
        <v>3.19</v>
      </c>
      <c r="J622" s="2187" t="s">
        <v>284</v>
      </c>
      <c r="K622" s="2191"/>
      <c r="L622" s="3681"/>
      <c r="M622" s="2191"/>
      <c r="N622" s="3681"/>
      <c r="O622" s="2985"/>
      <c r="P622" s="3685"/>
      <c r="Q622" s="3212" t="str">
        <f t="shared" si="9"/>
        <v>SVE</v>
      </c>
    </row>
    <row r="623" spans="1:17" s="1104" customFormat="1" ht="30" customHeight="1">
      <c r="A623" s="1091">
        <v>46</v>
      </c>
      <c r="B623" s="2974" t="s">
        <v>4815</v>
      </c>
      <c r="C623" s="1092" t="s">
        <v>5299</v>
      </c>
      <c r="D623" s="1093" t="s">
        <v>170</v>
      </c>
      <c r="E623" s="1094" t="s">
        <v>1877</v>
      </c>
      <c r="F623" s="1094" t="s">
        <v>1484</v>
      </c>
      <c r="G623" s="1094">
        <v>2</v>
      </c>
      <c r="H623" s="1094" t="s">
        <v>1698</v>
      </c>
      <c r="I623" s="1556">
        <v>1.17</v>
      </c>
      <c r="J623" s="2187" t="s">
        <v>284</v>
      </c>
      <c r="K623" s="2191"/>
      <c r="L623" s="3681"/>
      <c r="M623" s="2191" t="s">
        <v>4924</v>
      </c>
      <c r="N623" s="3681">
        <v>-1.9469999999999999E-3</v>
      </c>
      <c r="O623" s="2985"/>
      <c r="P623" s="3685"/>
      <c r="Q623" s="3212" t="str">
        <f t="shared" si="9"/>
        <v>SVE</v>
      </c>
    </row>
    <row r="624" spans="1:17" s="1104" customFormat="1" ht="30" customHeight="1">
      <c r="A624" s="1091">
        <v>47</v>
      </c>
      <c r="B624" s="2974" t="s">
        <v>4815</v>
      </c>
      <c r="C624" s="1092" t="s">
        <v>5300</v>
      </c>
      <c r="D624" s="1093" t="s">
        <v>470</v>
      </c>
      <c r="E624" s="1094" t="s">
        <v>1875</v>
      </c>
      <c r="F624" s="1094" t="s">
        <v>1419</v>
      </c>
      <c r="G624" s="1094">
        <v>2</v>
      </c>
      <c r="H624" s="1094" t="s">
        <v>1698</v>
      </c>
      <c r="I624" s="1556">
        <v>100</v>
      </c>
      <c r="J624" s="2187" t="s">
        <v>282</v>
      </c>
      <c r="K624" s="2191"/>
      <c r="L624" s="3681"/>
      <c r="M624" s="2191"/>
      <c r="N624" s="3681"/>
      <c r="O624" s="2985"/>
      <c r="P624" s="3685"/>
      <c r="Q624" s="3212" t="str">
        <f t="shared" si="9"/>
        <v>SVE</v>
      </c>
    </row>
    <row r="625" spans="1:17" s="1104" customFormat="1" ht="30" customHeight="1">
      <c r="A625" s="1091">
        <v>48</v>
      </c>
      <c r="B625" s="2974" t="s">
        <v>4815</v>
      </c>
      <c r="C625" s="1092" t="s">
        <v>5301</v>
      </c>
      <c r="D625" s="1093" t="s">
        <v>2263</v>
      </c>
      <c r="E625" s="1094" t="s">
        <v>1880</v>
      </c>
      <c r="F625" s="1094" t="s">
        <v>1440</v>
      </c>
      <c r="G625" s="1094">
        <v>2</v>
      </c>
      <c r="H625" s="1094" t="s">
        <v>1698</v>
      </c>
      <c r="I625" s="1556">
        <v>0.06</v>
      </c>
      <c r="J625" s="2187" t="s">
        <v>282</v>
      </c>
      <c r="K625" s="2191"/>
      <c r="L625" s="3681"/>
      <c r="M625" s="2191" t="s">
        <v>4348</v>
      </c>
      <c r="N625" s="3681">
        <v>8.3040000000000006E-3</v>
      </c>
      <c r="O625" s="2985"/>
      <c r="P625" s="3685"/>
      <c r="Q625" s="3212" t="str">
        <f t="shared" si="9"/>
        <v>SVE</v>
      </c>
    </row>
    <row r="626" spans="1:17" s="1104" customFormat="1" ht="30" customHeight="1">
      <c r="A626" s="1091">
        <v>49</v>
      </c>
      <c r="B626" s="2974" t="s">
        <v>4815</v>
      </c>
      <c r="C626" s="1092" t="s">
        <v>5302</v>
      </c>
      <c r="D626" s="1093" t="s">
        <v>4247</v>
      </c>
      <c r="E626" s="1094" t="s">
        <v>1877</v>
      </c>
      <c r="F626" s="1094" t="s">
        <v>1436</v>
      </c>
      <c r="G626" s="1094">
        <v>1</v>
      </c>
      <c r="H626" s="1094" t="s">
        <v>1698</v>
      </c>
      <c r="I626" s="1556">
        <v>70.393580585256899</v>
      </c>
      <c r="J626" s="2187" t="s">
        <v>282</v>
      </c>
      <c r="K626" s="2191"/>
      <c r="L626" s="3681"/>
      <c r="M626" s="2191" t="s">
        <v>4348</v>
      </c>
      <c r="N626" s="3681">
        <v>4.4879999999999998E-3</v>
      </c>
      <c r="O626" s="2985"/>
      <c r="P626" s="3685"/>
      <c r="Q626" s="3212" t="str">
        <f t="shared" si="9"/>
        <v>SVE</v>
      </c>
    </row>
    <row r="627" spans="1:17" s="1104" customFormat="1" ht="30" customHeight="1">
      <c r="A627" s="1091">
        <v>50</v>
      </c>
      <c r="B627" s="2974" t="s">
        <v>4815</v>
      </c>
      <c r="C627" s="1092" t="s">
        <v>5303</v>
      </c>
      <c r="D627" s="1093" t="s">
        <v>368</v>
      </c>
      <c r="E627" s="1094" t="s">
        <v>1878</v>
      </c>
      <c r="F627" s="1094" t="s">
        <v>1410</v>
      </c>
      <c r="G627" s="1094">
        <v>0</v>
      </c>
      <c r="H627" s="1094" t="s">
        <v>1698</v>
      </c>
      <c r="I627" s="1556">
        <v>100</v>
      </c>
      <c r="J627" s="2187" t="s">
        <v>282</v>
      </c>
      <c r="K627" s="2191"/>
      <c r="L627" s="3681"/>
      <c r="M627" s="2191"/>
      <c r="N627" s="3681"/>
      <c r="O627" s="2985"/>
      <c r="P627" s="3685"/>
      <c r="Q627" s="3212" t="str">
        <f t="shared" si="9"/>
        <v>SVE</v>
      </c>
    </row>
    <row r="628" spans="1:17" s="1104" customFormat="1" ht="30" customHeight="1">
      <c r="A628" s="1091">
        <v>51</v>
      </c>
      <c r="B628" s="2974" t="s">
        <v>4815</v>
      </c>
      <c r="C628" s="1092" t="s">
        <v>5304</v>
      </c>
      <c r="D628" s="1093" t="s">
        <v>173</v>
      </c>
      <c r="E628" s="1094" t="s">
        <v>1877</v>
      </c>
      <c r="F628" s="1094" t="s">
        <v>1486</v>
      </c>
      <c r="G628" s="1094">
        <v>0</v>
      </c>
      <c r="H628" s="1094" t="s">
        <v>1698</v>
      </c>
      <c r="I628" s="1556">
        <v>85</v>
      </c>
      <c r="J628" s="2187" t="s">
        <v>284</v>
      </c>
      <c r="K628" s="2191"/>
      <c r="L628" s="3681"/>
      <c r="M628" s="2191" t="s">
        <v>4925</v>
      </c>
      <c r="N628" s="3681"/>
      <c r="O628" s="2985"/>
      <c r="P628" s="3685"/>
      <c r="Q628" s="3212" t="str">
        <f t="shared" si="9"/>
        <v>SVE</v>
      </c>
    </row>
    <row r="629" spans="1:17" s="1104" customFormat="1" ht="30" customHeight="1">
      <c r="A629" s="1091">
        <v>52</v>
      </c>
      <c r="B629" s="2974" t="s">
        <v>4815</v>
      </c>
      <c r="C629" s="1092" t="s">
        <v>5305</v>
      </c>
      <c r="D629" s="1093" t="s">
        <v>174</v>
      </c>
      <c r="E629" s="1094" t="s">
        <v>1877</v>
      </c>
      <c r="F629" s="1094" t="s">
        <v>4231</v>
      </c>
      <c r="G629" s="1094">
        <v>0</v>
      </c>
      <c r="H629" s="1094" t="s">
        <v>1698</v>
      </c>
      <c r="I629" s="1556">
        <v>1284.9252344604656</v>
      </c>
      <c r="J629" s="2187" t="s">
        <v>282</v>
      </c>
      <c r="K629" s="2191"/>
      <c r="L629" s="3681"/>
      <c r="M629" s="2191"/>
      <c r="N629" s="3681"/>
      <c r="O629" s="2985"/>
      <c r="P629" s="3685"/>
      <c r="Q629" s="3212" t="str">
        <f t="shared" si="9"/>
        <v>SVE</v>
      </c>
    </row>
    <row r="630" spans="1:17" s="1104" customFormat="1" ht="30" customHeight="1">
      <c r="A630" s="1091">
        <v>53</v>
      </c>
      <c r="B630" s="2974" t="s">
        <v>4815</v>
      </c>
      <c r="C630" s="1092" t="s">
        <v>5306</v>
      </c>
      <c r="D630" s="1093" t="s">
        <v>175</v>
      </c>
      <c r="E630" s="1094" t="s">
        <v>1875</v>
      </c>
      <c r="F630" s="1094" t="s">
        <v>1525</v>
      </c>
      <c r="G630" s="1094" t="s">
        <v>2016</v>
      </c>
      <c r="H630" s="1094" t="s">
        <v>1698</v>
      </c>
      <c r="I630" s="1556">
        <v>61</v>
      </c>
      <c r="J630" s="2187" t="s">
        <v>284</v>
      </c>
      <c r="K630" s="2191"/>
      <c r="L630" s="3681"/>
      <c r="M630" s="2191"/>
      <c r="N630" s="3681"/>
      <c r="O630" s="2985"/>
      <c r="P630" s="3685"/>
      <c r="Q630" s="3212" t="str">
        <f t="shared" si="9"/>
        <v>SVE</v>
      </c>
    </row>
    <row r="631" spans="1:17" s="1104" customFormat="1" ht="30" customHeight="1">
      <c r="A631" s="1091">
        <v>54</v>
      </c>
      <c r="B631" s="2974" t="s">
        <v>4815</v>
      </c>
      <c r="C631" s="1092" t="s">
        <v>5307</v>
      </c>
      <c r="D631" s="1093" t="s">
        <v>441</v>
      </c>
      <c r="E631" s="1094" t="s">
        <v>1878</v>
      </c>
      <c r="F631" s="1094" t="s">
        <v>1660</v>
      </c>
      <c r="G631" s="1094">
        <v>1</v>
      </c>
      <c r="H631" s="1094" t="s">
        <v>1698</v>
      </c>
      <c r="I631" s="1556">
        <v>89.41</v>
      </c>
      <c r="J631" s="2187" t="s">
        <v>282</v>
      </c>
      <c r="K631" s="2191"/>
      <c r="L631" s="3681"/>
      <c r="M631" s="2191"/>
      <c r="N631" s="3681"/>
      <c r="O631" s="2985"/>
      <c r="P631" s="3685"/>
      <c r="Q631" s="3212" t="str">
        <f t="shared" si="9"/>
        <v>SVE</v>
      </c>
    </row>
    <row r="632" spans="1:17" s="1104" customFormat="1" ht="30" customHeight="1">
      <c r="A632" s="1091">
        <v>55</v>
      </c>
      <c r="B632" s="2974" t="s">
        <v>4815</v>
      </c>
      <c r="C632" s="1092" t="s">
        <v>5308</v>
      </c>
      <c r="D632" s="1093" t="s">
        <v>176</v>
      </c>
      <c r="E632" s="1094" t="s">
        <v>1877</v>
      </c>
      <c r="F632" s="1094" t="s">
        <v>2264</v>
      </c>
      <c r="G632" s="1094">
        <v>2</v>
      </c>
      <c r="H632" s="1094" t="s">
        <v>1698</v>
      </c>
      <c r="I632" s="1556">
        <v>136.5335059822356</v>
      </c>
      <c r="J632" s="2187" t="s">
        <v>284</v>
      </c>
      <c r="K632" s="2191"/>
      <c r="L632" s="3681"/>
      <c r="M632" s="2191"/>
      <c r="N632" s="3681"/>
      <c r="O632" s="2985"/>
      <c r="P632" s="3685"/>
      <c r="Q632" s="3212" t="str">
        <f t="shared" si="9"/>
        <v>SVE</v>
      </c>
    </row>
    <row r="633" spans="1:17" s="1104" customFormat="1" ht="30" customHeight="1" thickBot="1">
      <c r="A633" s="1105">
        <v>56</v>
      </c>
      <c r="B633" s="2975" t="s">
        <v>4815</v>
      </c>
      <c r="C633" s="1132" t="s">
        <v>5309</v>
      </c>
      <c r="D633" s="1106" t="s">
        <v>469</v>
      </c>
      <c r="E633" s="1107" t="s">
        <v>1878</v>
      </c>
      <c r="F633" s="1107" t="s">
        <v>1660</v>
      </c>
      <c r="G633" s="1107">
        <v>1</v>
      </c>
      <c r="H633" s="1107" t="s">
        <v>1698</v>
      </c>
      <c r="I633" s="1557">
        <v>72.930000000000007</v>
      </c>
      <c r="J633" s="2188" t="s">
        <v>284</v>
      </c>
      <c r="K633" s="2192"/>
      <c r="L633" s="3682"/>
      <c r="M633" s="2192"/>
      <c r="N633" s="3682"/>
      <c r="O633" s="2987"/>
      <c r="P633" s="3686"/>
      <c r="Q633" s="3212" t="str">
        <f t="shared" si="9"/>
        <v>SVE</v>
      </c>
    </row>
    <row r="634" spans="1:17" ht="13.8"/>
    <row r="635" spans="1:17" ht="13.8"/>
    <row r="636" spans="1:17" ht="13.8"/>
    <row r="637" spans="1:17" ht="13.8"/>
    <row r="638" spans="1:17" ht="13.8"/>
    <row r="639" spans="1:17" ht="13.8"/>
    <row r="640" spans="1:17" ht="13.8"/>
    <row r="641" spans="1:17" ht="13.8"/>
    <row r="642" spans="1:17" ht="13.8"/>
    <row r="643" spans="1:17" ht="13.8"/>
    <row r="644" spans="1:17" ht="13.8"/>
    <row r="645" spans="1:17" ht="13.8"/>
    <row r="646" spans="1:17" s="1113" customFormat="1" ht="13.8">
      <c r="A646" s="1114"/>
      <c r="B646" s="1114"/>
      <c r="C646" s="1114"/>
      <c r="D646" s="1114"/>
      <c r="E646" s="1114"/>
      <c r="F646" s="1114"/>
      <c r="G646" s="1114"/>
      <c r="H646" s="1114"/>
      <c r="I646" s="1559"/>
      <c r="J646" s="1114"/>
      <c r="K646" s="1114"/>
      <c r="L646" s="1114"/>
      <c r="M646" s="1114"/>
      <c r="N646" s="1114"/>
      <c r="O646" s="1114"/>
      <c r="P646" s="1114"/>
      <c r="Q646" s="1064"/>
    </row>
    <row r="647" spans="1:17" s="1113" customFormat="1" ht="13.8">
      <c r="A647" s="1114"/>
      <c r="B647" s="1114"/>
      <c r="C647" s="1114"/>
      <c r="D647" s="1114"/>
      <c r="E647" s="1114"/>
      <c r="F647" s="1114"/>
      <c r="G647" s="1114"/>
      <c r="H647" s="1114"/>
      <c r="I647" s="1559"/>
      <c r="J647" s="1114"/>
      <c r="K647" s="1114"/>
      <c r="L647" s="1114"/>
      <c r="M647" s="1114"/>
      <c r="N647" s="1114"/>
      <c r="O647" s="1114"/>
      <c r="P647" s="1114"/>
      <c r="Q647" s="1064"/>
    </row>
    <row r="648" spans="1:17" s="1113" customFormat="1" ht="13.8">
      <c r="A648" s="1114"/>
      <c r="B648" s="1114"/>
      <c r="C648" s="1114"/>
      <c r="D648" s="1114"/>
      <c r="E648" s="1114"/>
      <c r="F648" s="1114"/>
      <c r="G648" s="1114"/>
      <c r="H648" s="1114"/>
      <c r="I648" s="1559"/>
      <c r="J648" s="1114"/>
      <c r="K648" s="1114"/>
      <c r="L648" s="1114"/>
      <c r="M648" s="1114"/>
      <c r="N648" s="1114"/>
      <c r="O648" s="1114"/>
      <c r="P648" s="1114"/>
      <c r="Q648" s="1064"/>
    </row>
    <row r="649" spans="1:17" s="1113" customFormat="1" ht="13.8">
      <c r="A649" s="1114"/>
      <c r="B649" s="1114"/>
      <c r="C649" s="1114"/>
      <c r="D649" s="1114"/>
      <c r="E649" s="1114"/>
      <c r="F649" s="1114"/>
      <c r="G649" s="1114"/>
      <c r="H649" s="1114"/>
      <c r="I649" s="1559"/>
      <c r="J649" s="1114"/>
      <c r="K649" s="1114"/>
      <c r="L649" s="1114"/>
      <c r="M649" s="1114"/>
      <c r="N649" s="1114"/>
      <c r="O649" s="1114"/>
      <c r="P649" s="1114"/>
      <c r="Q649" s="1064"/>
    </row>
    <row r="650" spans="1:17" s="1113" customFormat="1" ht="13.8">
      <c r="A650" s="1114"/>
      <c r="B650" s="1114"/>
      <c r="C650" s="1114"/>
      <c r="D650" s="1114"/>
      <c r="E650" s="1114"/>
      <c r="F650" s="1114"/>
      <c r="G650" s="1114"/>
      <c r="H650" s="1114"/>
      <c r="I650" s="1559"/>
      <c r="J650" s="1114"/>
      <c r="K650" s="1114"/>
      <c r="L650" s="1114"/>
      <c r="M650" s="1114"/>
      <c r="N650" s="1114"/>
      <c r="O650" s="1114"/>
      <c r="P650" s="1114"/>
      <c r="Q650" s="1064"/>
    </row>
    <row r="651" spans="1:17" s="1113" customFormat="1" ht="13.8">
      <c r="A651" s="1114"/>
      <c r="B651" s="1114"/>
      <c r="C651" s="1114"/>
      <c r="D651" s="1114"/>
      <c r="E651" s="1114"/>
      <c r="F651" s="1114"/>
      <c r="G651" s="1114"/>
      <c r="H651" s="1114"/>
      <c r="I651" s="1559"/>
      <c r="J651" s="1114"/>
      <c r="K651" s="1114"/>
      <c r="L651" s="1114"/>
      <c r="M651" s="1114"/>
      <c r="N651" s="1114"/>
      <c r="O651" s="1114"/>
      <c r="P651" s="1114"/>
      <c r="Q651" s="1064"/>
    </row>
    <row r="652" spans="1:17" s="1113" customFormat="1" ht="13.8">
      <c r="A652" s="1114"/>
      <c r="B652" s="1114"/>
      <c r="C652" s="1114"/>
      <c r="D652" s="1114"/>
      <c r="E652" s="1114"/>
      <c r="F652" s="1114"/>
      <c r="G652" s="1114"/>
      <c r="H652" s="1114"/>
      <c r="I652" s="1559"/>
      <c r="J652" s="1114"/>
      <c r="K652" s="1114"/>
      <c r="L652" s="1114"/>
      <c r="M652" s="1114"/>
      <c r="N652" s="1114"/>
      <c r="O652" s="1114"/>
      <c r="P652" s="1114"/>
      <c r="Q652" s="1064"/>
    </row>
    <row r="653" spans="1:17" s="1113" customFormat="1" ht="13.8">
      <c r="A653" s="1114"/>
      <c r="B653" s="1114"/>
      <c r="C653" s="1114"/>
      <c r="D653" s="1114"/>
      <c r="E653" s="1114"/>
      <c r="F653" s="1114"/>
      <c r="G653" s="1114"/>
      <c r="H653" s="1114"/>
      <c r="I653" s="1559"/>
      <c r="J653" s="1114"/>
      <c r="K653" s="1114"/>
      <c r="L653" s="1114"/>
      <c r="M653" s="1114"/>
      <c r="N653" s="1114"/>
      <c r="O653" s="1114"/>
      <c r="P653" s="1114"/>
      <c r="Q653" s="1064"/>
    </row>
    <row r="654" spans="1:17" s="1113" customFormat="1" ht="13.8">
      <c r="A654" s="1114"/>
      <c r="B654" s="1114"/>
      <c r="C654" s="1114"/>
      <c r="D654" s="1114"/>
      <c r="E654" s="1114"/>
      <c r="F654" s="1114"/>
      <c r="G654" s="1114"/>
      <c r="H654" s="1114"/>
      <c r="I654" s="1559"/>
      <c r="J654" s="1114"/>
      <c r="K654" s="1114"/>
      <c r="L654" s="1114"/>
      <c r="M654" s="1114"/>
      <c r="N654" s="1114"/>
      <c r="O654" s="1114"/>
      <c r="P654" s="1114"/>
      <c r="Q654" s="1064"/>
    </row>
    <row r="655" spans="1:17" s="1113" customFormat="1" ht="13.8">
      <c r="A655" s="1114"/>
      <c r="B655" s="1114"/>
      <c r="C655" s="1114"/>
      <c r="D655" s="1114"/>
      <c r="E655" s="1114"/>
      <c r="F655" s="1114"/>
      <c r="G655" s="1114"/>
      <c r="H655" s="1114"/>
      <c r="I655" s="1559"/>
      <c r="J655" s="1114"/>
      <c r="K655" s="1114"/>
      <c r="L655" s="1114"/>
      <c r="M655" s="1114"/>
      <c r="N655" s="1114"/>
      <c r="O655" s="1114"/>
      <c r="P655" s="1114"/>
      <c r="Q655" s="1064"/>
    </row>
    <row r="656" spans="1:17" s="1113" customFormat="1" ht="13.8">
      <c r="A656" s="1114"/>
      <c r="B656" s="1114"/>
      <c r="C656" s="1114"/>
      <c r="D656" s="1114"/>
      <c r="E656" s="1114"/>
      <c r="F656" s="1114"/>
      <c r="G656" s="1114"/>
      <c r="H656" s="1114"/>
      <c r="I656" s="1559"/>
      <c r="J656" s="1114"/>
      <c r="K656" s="1114"/>
      <c r="L656" s="1114"/>
      <c r="M656" s="1114"/>
      <c r="N656" s="1114"/>
      <c r="O656" s="1114"/>
      <c r="P656" s="1114"/>
      <c r="Q656" s="1064"/>
    </row>
    <row r="657" spans="1:17" s="1113" customFormat="1" ht="13.8">
      <c r="A657" s="1114"/>
      <c r="B657" s="1114"/>
      <c r="C657" s="1114"/>
      <c r="D657" s="1114"/>
      <c r="E657" s="1114"/>
      <c r="F657" s="1114"/>
      <c r="G657" s="1114"/>
      <c r="H657" s="1114"/>
      <c r="I657" s="1559"/>
      <c r="J657" s="1114"/>
      <c r="K657" s="1114"/>
      <c r="L657" s="1114"/>
      <c r="M657" s="1114"/>
      <c r="N657" s="1114"/>
      <c r="O657" s="1114"/>
      <c r="P657" s="1114"/>
      <c r="Q657" s="1064"/>
    </row>
    <row r="658" spans="1:17" s="1113" customFormat="1" ht="13.8">
      <c r="A658" s="1114"/>
      <c r="B658" s="1114"/>
      <c r="C658" s="1114"/>
      <c r="D658" s="1114"/>
      <c r="E658" s="1114"/>
      <c r="F658" s="1114"/>
      <c r="G658" s="1114"/>
      <c r="H658" s="1114"/>
      <c r="I658" s="1559"/>
      <c r="J658" s="1114"/>
      <c r="K658" s="1114"/>
      <c r="L658" s="1114"/>
      <c r="M658" s="1114"/>
      <c r="N658" s="1114"/>
      <c r="O658" s="1114"/>
      <c r="P658" s="1114"/>
      <c r="Q658" s="1064"/>
    </row>
    <row r="659" spans="1:17" s="1113" customFormat="1" ht="13.8">
      <c r="A659" s="1114"/>
      <c r="B659" s="1114"/>
      <c r="C659" s="1114"/>
      <c r="D659" s="1114"/>
      <c r="E659" s="1114"/>
      <c r="F659" s="1114"/>
      <c r="G659" s="1114"/>
      <c r="H659" s="1114"/>
      <c r="I659" s="1559"/>
      <c r="J659" s="1114"/>
      <c r="K659" s="1114"/>
      <c r="L659" s="1114"/>
      <c r="M659" s="1114"/>
      <c r="N659" s="1114"/>
      <c r="O659" s="1114"/>
      <c r="P659" s="1114"/>
      <c r="Q659" s="1064"/>
    </row>
    <row r="660" spans="1:17" s="1113" customFormat="1" ht="13.8">
      <c r="A660" s="1114"/>
      <c r="B660" s="1114"/>
      <c r="C660" s="1114"/>
      <c r="D660" s="1114"/>
      <c r="E660" s="1114"/>
      <c r="F660" s="1114"/>
      <c r="G660" s="1114"/>
      <c r="H660" s="1114"/>
      <c r="I660" s="1559"/>
      <c r="J660" s="1114"/>
      <c r="K660" s="1114"/>
      <c r="L660" s="1114"/>
      <c r="M660" s="1114"/>
      <c r="N660" s="1114"/>
      <c r="O660" s="1114"/>
      <c r="P660" s="1114"/>
      <c r="Q660" s="1064"/>
    </row>
    <row r="661" spans="1:17" s="1113" customFormat="1" ht="13.8">
      <c r="A661" s="1114"/>
      <c r="B661" s="1114"/>
      <c r="C661" s="1114"/>
      <c r="D661" s="1114"/>
      <c r="E661" s="1114"/>
      <c r="F661" s="1114"/>
      <c r="G661" s="1114"/>
      <c r="H661" s="1114"/>
      <c r="I661" s="1559"/>
      <c r="J661" s="1114"/>
      <c r="K661" s="1114"/>
      <c r="L661" s="1114"/>
      <c r="M661" s="1114"/>
      <c r="N661" s="1114"/>
      <c r="O661" s="1114"/>
      <c r="P661" s="1114"/>
      <c r="Q661" s="1064"/>
    </row>
    <row r="662" spans="1:17" s="1113" customFormat="1" ht="13.8">
      <c r="A662" s="1114"/>
      <c r="B662" s="1114"/>
      <c r="C662" s="1114"/>
      <c r="D662" s="1114"/>
      <c r="E662" s="1114"/>
      <c r="F662" s="1114"/>
      <c r="G662" s="1114"/>
      <c r="H662" s="1114"/>
      <c r="I662" s="1559"/>
      <c r="J662" s="1114"/>
      <c r="K662" s="1114"/>
      <c r="L662" s="1114"/>
      <c r="M662" s="1114"/>
      <c r="N662" s="1114"/>
      <c r="O662" s="1114"/>
      <c r="P662" s="1114"/>
      <c r="Q662" s="1064"/>
    </row>
    <row r="663" spans="1:17" s="1113" customFormat="1" ht="13.8">
      <c r="A663" s="1114"/>
      <c r="B663" s="1114"/>
      <c r="C663" s="1114"/>
      <c r="D663" s="1114"/>
      <c r="E663" s="1114"/>
      <c r="F663" s="1114"/>
      <c r="G663" s="1114"/>
      <c r="H663" s="1114"/>
      <c r="I663" s="1559"/>
      <c r="J663" s="1114"/>
      <c r="K663" s="1114"/>
      <c r="L663" s="1114"/>
      <c r="M663" s="1114"/>
      <c r="N663" s="1114"/>
      <c r="O663" s="1114"/>
      <c r="P663" s="1114"/>
      <c r="Q663" s="1064"/>
    </row>
    <row r="664" spans="1:17" s="1113" customFormat="1" ht="13.8">
      <c r="A664" s="1114"/>
      <c r="B664" s="1114"/>
      <c r="C664" s="1114"/>
      <c r="D664" s="1114"/>
      <c r="E664" s="1114"/>
      <c r="F664" s="1114"/>
      <c r="G664" s="1114"/>
      <c r="H664" s="1114"/>
      <c r="I664" s="1559"/>
      <c r="J664" s="1114"/>
      <c r="K664" s="1114"/>
      <c r="L664" s="1114"/>
      <c r="M664" s="1114"/>
      <c r="N664" s="1114"/>
      <c r="O664" s="1114"/>
      <c r="P664" s="1114"/>
      <c r="Q664" s="1064"/>
    </row>
    <row r="665" spans="1:17" s="1113" customFormat="1" ht="13.8">
      <c r="A665" s="1114"/>
      <c r="B665" s="1114"/>
      <c r="C665" s="1114"/>
      <c r="D665" s="1114"/>
      <c r="E665" s="1114"/>
      <c r="F665" s="1114"/>
      <c r="G665" s="1114"/>
      <c r="H665" s="1114"/>
      <c r="I665" s="1559"/>
      <c r="J665" s="1114"/>
      <c r="K665" s="1114"/>
      <c r="L665" s="1114"/>
      <c r="M665" s="1114"/>
      <c r="N665" s="1114"/>
      <c r="O665" s="1114"/>
      <c r="P665" s="1114"/>
      <c r="Q665" s="1064"/>
    </row>
    <row r="666" spans="1:17" s="1113" customFormat="1" ht="13.8">
      <c r="A666" s="1114"/>
      <c r="B666" s="1114"/>
      <c r="C666" s="1114"/>
      <c r="D666" s="1114"/>
      <c r="E666" s="1114"/>
      <c r="F666" s="1114"/>
      <c r="G666" s="1114"/>
      <c r="H666" s="1114"/>
      <c r="I666" s="1559"/>
      <c r="J666" s="1114"/>
      <c r="K666" s="1114"/>
      <c r="L666" s="1114"/>
      <c r="M666" s="1114"/>
      <c r="N666" s="1114"/>
      <c r="O666" s="1114"/>
      <c r="P666" s="1114"/>
      <c r="Q666" s="1064"/>
    </row>
    <row r="667" spans="1:17" s="1113" customFormat="1" ht="13.8">
      <c r="A667" s="1114"/>
      <c r="B667" s="1114"/>
      <c r="C667" s="1114"/>
      <c r="D667" s="1114"/>
      <c r="E667" s="1114"/>
      <c r="F667" s="1114"/>
      <c r="G667" s="1114"/>
      <c r="H667" s="1114"/>
      <c r="I667" s="1559"/>
      <c r="J667" s="1114"/>
      <c r="K667" s="1114"/>
      <c r="L667" s="1114"/>
      <c r="M667" s="1114"/>
      <c r="N667" s="1114"/>
      <c r="O667" s="1114"/>
      <c r="P667" s="1114"/>
      <c r="Q667" s="1064"/>
    </row>
    <row r="668" spans="1:17" s="1113" customFormat="1" ht="13.8">
      <c r="A668" s="1114"/>
      <c r="B668" s="1114"/>
      <c r="C668" s="1114"/>
      <c r="D668" s="1114"/>
      <c r="E668" s="1114"/>
      <c r="F668" s="1114"/>
      <c r="G668" s="1114"/>
      <c r="H668" s="1114"/>
      <c r="I668" s="1559"/>
      <c r="J668" s="1114"/>
      <c r="K668" s="1114"/>
      <c r="L668" s="1114"/>
      <c r="M668" s="1114"/>
      <c r="N668" s="1114"/>
      <c r="O668" s="1114"/>
      <c r="P668" s="1114"/>
      <c r="Q668" s="1064"/>
    </row>
    <row r="669" spans="1:17" s="1113" customFormat="1" ht="13.8">
      <c r="A669" s="1114"/>
      <c r="B669" s="1114"/>
      <c r="C669" s="1114"/>
      <c r="D669" s="1114"/>
      <c r="E669" s="1114"/>
      <c r="F669" s="1114"/>
      <c r="G669" s="1114"/>
      <c r="H669" s="1114"/>
      <c r="I669" s="1559"/>
      <c r="J669" s="1114"/>
      <c r="K669" s="1114"/>
      <c r="L669" s="1114"/>
      <c r="M669" s="1114"/>
      <c r="N669" s="1114"/>
      <c r="O669" s="1114"/>
      <c r="P669" s="1114"/>
      <c r="Q669" s="1064"/>
    </row>
    <row r="670" spans="1:17" s="1113" customFormat="1" ht="13.8">
      <c r="A670" s="1114"/>
      <c r="B670" s="1114"/>
      <c r="C670" s="1114"/>
      <c r="D670" s="1114"/>
      <c r="E670" s="1114"/>
      <c r="F670" s="1114"/>
      <c r="G670" s="1114"/>
      <c r="H670" s="1114"/>
      <c r="I670" s="1559"/>
      <c r="J670" s="1114"/>
      <c r="K670" s="1114"/>
      <c r="L670" s="1114"/>
      <c r="M670" s="1114"/>
      <c r="N670" s="1114"/>
      <c r="O670" s="1114"/>
      <c r="P670" s="1114"/>
      <c r="Q670" s="1064"/>
    </row>
    <row r="671" spans="1:17" s="1113" customFormat="1" ht="13.8">
      <c r="A671" s="1114"/>
      <c r="B671" s="1114"/>
      <c r="C671" s="1114"/>
      <c r="D671" s="1114"/>
      <c r="E671" s="1114"/>
      <c r="F671" s="1114"/>
      <c r="G671" s="1114"/>
      <c r="H671" s="1114"/>
      <c r="I671" s="1559"/>
      <c r="J671" s="1114"/>
      <c r="K671" s="1114"/>
      <c r="L671" s="1114"/>
      <c r="M671" s="1114"/>
      <c r="N671" s="1114"/>
      <c r="O671" s="1114"/>
      <c r="P671" s="1114"/>
      <c r="Q671" s="1064"/>
    </row>
    <row r="672" spans="1:17" s="1113" customFormat="1" ht="13.8">
      <c r="A672" s="1114"/>
      <c r="B672" s="1114"/>
      <c r="C672" s="1114"/>
      <c r="D672" s="1114"/>
      <c r="E672" s="1114"/>
      <c r="F672" s="1114"/>
      <c r="G672" s="1114"/>
      <c r="H672" s="1114"/>
      <c r="I672" s="1559"/>
      <c r="J672" s="1114"/>
      <c r="K672" s="1114"/>
      <c r="L672" s="1114"/>
      <c r="M672" s="1114"/>
      <c r="N672" s="1114"/>
      <c r="O672" s="1114"/>
      <c r="P672" s="1114"/>
      <c r="Q672" s="1064"/>
    </row>
    <row r="673" spans="1:17" s="1113" customFormat="1" ht="13.8">
      <c r="A673" s="1114"/>
      <c r="B673" s="1114"/>
      <c r="C673" s="1114"/>
      <c r="D673" s="1114"/>
      <c r="E673" s="1114"/>
      <c r="F673" s="1114"/>
      <c r="G673" s="1114"/>
      <c r="H673" s="1114"/>
      <c r="I673" s="1559"/>
      <c r="J673" s="1114"/>
      <c r="K673" s="1114"/>
      <c r="L673" s="1114"/>
      <c r="M673" s="1114"/>
      <c r="N673" s="1114"/>
      <c r="O673" s="1114"/>
      <c r="P673" s="1114"/>
      <c r="Q673" s="1064"/>
    </row>
    <row r="674" spans="1:17" s="1113" customFormat="1" ht="13.8">
      <c r="A674" s="1114"/>
      <c r="B674" s="1114"/>
      <c r="C674" s="1114"/>
      <c r="D674" s="1114"/>
      <c r="E674" s="1114"/>
      <c r="F674" s="1114"/>
      <c r="G674" s="1114"/>
      <c r="H674" s="1114"/>
      <c r="I674" s="1559"/>
      <c r="J674" s="1114"/>
      <c r="K674" s="1114"/>
      <c r="L674" s="1114"/>
      <c r="M674" s="1114"/>
      <c r="N674" s="1114"/>
      <c r="O674" s="1114"/>
      <c r="P674" s="1114"/>
      <c r="Q674" s="1064"/>
    </row>
    <row r="675" spans="1:17" s="1113" customFormat="1" ht="13.8">
      <c r="A675" s="1114"/>
      <c r="B675" s="1114"/>
      <c r="C675" s="1114"/>
      <c r="D675" s="1114"/>
      <c r="E675" s="1114"/>
      <c r="F675" s="1114"/>
      <c r="G675" s="1114"/>
      <c r="H675" s="1114"/>
      <c r="I675" s="1559"/>
      <c r="J675" s="1114"/>
      <c r="K675" s="1114"/>
      <c r="L675" s="1114"/>
      <c r="M675" s="1114"/>
      <c r="N675" s="1114"/>
      <c r="O675" s="1114"/>
      <c r="P675" s="1114"/>
      <c r="Q675" s="1064"/>
    </row>
    <row r="676" spans="1:17" s="1113" customFormat="1" ht="13.8">
      <c r="A676" s="1114"/>
      <c r="B676" s="1114"/>
      <c r="C676" s="1114"/>
      <c r="D676" s="1114"/>
      <c r="E676" s="1114"/>
      <c r="F676" s="1114"/>
      <c r="G676" s="1114"/>
      <c r="H676" s="1114"/>
      <c r="I676" s="1559"/>
      <c r="J676" s="1114"/>
      <c r="K676" s="1114"/>
      <c r="L676" s="1114"/>
      <c r="M676" s="1114"/>
      <c r="N676" s="1114"/>
      <c r="O676" s="1114"/>
      <c r="P676" s="1114"/>
      <c r="Q676" s="1064"/>
    </row>
    <row r="677" spans="1:17" s="1113" customFormat="1" ht="13.8">
      <c r="A677" s="1114"/>
      <c r="B677" s="1114"/>
      <c r="C677" s="1114"/>
      <c r="D677" s="1114"/>
      <c r="E677" s="1114"/>
      <c r="F677" s="1114"/>
      <c r="G677" s="1114"/>
      <c r="H677" s="1114"/>
      <c r="I677" s="1559"/>
      <c r="J677" s="1114"/>
      <c r="K677" s="1114"/>
      <c r="L677" s="1114"/>
      <c r="M677" s="1114"/>
      <c r="N677" s="1114"/>
      <c r="O677" s="1114"/>
      <c r="P677" s="1114"/>
      <c r="Q677" s="1064"/>
    </row>
    <row r="678" spans="1:17" s="1113" customFormat="1" ht="13.8">
      <c r="A678" s="1114"/>
      <c r="B678" s="1114"/>
      <c r="C678" s="1114"/>
      <c r="D678" s="1114"/>
      <c r="E678" s="1114"/>
      <c r="F678" s="1114"/>
      <c r="G678" s="1114"/>
      <c r="H678" s="1114"/>
      <c r="I678" s="1559"/>
      <c r="J678" s="1114"/>
      <c r="K678" s="1114"/>
      <c r="L678" s="1114"/>
      <c r="M678" s="1114"/>
      <c r="N678" s="1114"/>
      <c r="O678" s="1114"/>
      <c r="P678" s="1114"/>
      <c r="Q678" s="1064"/>
    </row>
    <row r="679" spans="1:17" s="1113" customFormat="1" ht="13.8">
      <c r="A679" s="1114"/>
      <c r="B679" s="1114"/>
      <c r="C679" s="1114"/>
      <c r="D679" s="1114"/>
      <c r="E679" s="1114"/>
      <c r="F679" s="1114"/>
      <c r="G679" s="1114"/>
      <c r="H679" s="1114"/>
      <c r="I679" s="1559"/>
      <c r="J679" s="1114"/>
      <c r="K679" s="1114"/>
      <c r="L679" s="1114"/>
      <c r="M679" s="1114"/>
      <c r="N679" s="1114"/>
      <c r="O679" s="1114"/>
      <c r="P679" s="1114"/>
      <c r="Q679" s="1064"/>
    </row>
    <row r="680" spans="1:17" s="1113" customFormat="1" ht="13.8">
      <c r="A680" s="1114"/>
      <c r="B680" s="1114"/>
      <c r="C680" s="1114"/>
      <c r="D680" s="1114"/>
      <c r="E680" s="1114"/>
      <c r="F680" s="1114"/>
      <c r="G680" s="1114"/>
      <c r="H680" s="1114"/>
      <c r="I680" s="1559"/>
      <c r="J680" s="1114"/>
      <c r="K680" s="1114"/>
      <c r="L680" s="1114"/>
      <c r="M680" s="1114"/>
      <c r="N680" s="1114"/>
      <c r="O680" s="1114"/>
      <c r="P680" s="1114"/>
      <c r="Q680" s="1064"/>
    </row>
    <row r="681" spans="1:17" s="1113" customFormat="1" ht="13.8">
      <c r="A681" s="1114"/>
      <c r="B681" s="1114"/>
      <c r="C681" s="1114"/>
      <c r="D681" s="1114"/>
      <c r="E681" s="1114"/>
      <c r="F681" s="1114"/>
      <c r="G681" s="1114"/>
      <c r="H681" s="1114"/>
      <c r="I681" s="1559"/>
      <c r="J681" s="1114"/>
      <c r="K681" s="1114"/>
      <c r="L681" s="1114"/>
      <c r="M681" s="1114"/>
      <c r="N681" s="1114"/>
      <c r="O681" s="1114"/>
      <c r="P681" s="1114"/>
      <c r="Q681" s="1064"/>
    </row>
    <row r="682" spans="1:17" s="1113" customFormat="1" ht="13.8">
      <c r="A682" s="1114"/>
      <c r="B682" s="1114"/>
      <c r="C682" s="1114"/>
      <c r="D682" s="1114"/>
      <c r="E682" s="1114"/>
      <c r="F682" s="1114"/>
      <c r="G682" s="1114"/>
      <c r="H682" s="1114"/>
      <c r="I682" s="1559"/>
      <c r="J682" s="1114"/>
      <c r="K682" s="1114"/>
      <c r="L682" s="1114"/>
      <c r="M682" s="1114"/>
      <c r="N682" s="1114"/>
      <c r="O682" s="1114"/>
      <c r="P682" s="1114"/>
      <c r="Q682" s="1064"/>
    </row>
    <row r="683" spans="1:17" s="1113" customFormat="1" ht="13.8">
      <c r="A683" s="1114"/>
      <c r="B683" s="1114"/>
      <c r="C683" s="1114"/>
      <c r="D683" s="1114"/>
      <c r="E683" s="1114"/>
      <c r="F683" s="1114"/>
      <c r="G683" s="1114"/>
      <c r="H683" s="1114"/>
      <c r="I683" s="1559"/>
      <c r="J683" s="1114"/>
      <c r="K683" s="1114"/>
      <c r="L683" s="1114"/>
      <c r="M683" s="1114"/>
      <c r="N683" s="1114"/>
      <c r="O683" s="1114"/>
      <c r="P683" s="1114"/>
      <c r="Q683" s="1064"/>
    </row>
    <row r="684" spans="1:17" s="1113" customFormat="1" ht="13.8">
      <c r="A684" s="1114"/>
      <c r="B684" s="1114"/>
      <c r="C684" s="1114"/>
      <c r="D684" s="1114"/>
      <c r="E684" s="1114"/>
      <c r="F684" s="1114"/>
      <c r="G684" s="1114"/>
      <c r="H684" s="1114"/>
      <c r="I684" s="1559"/>
      <c r="J684" s="1114"/>
      <c r="K684" s="1114"/>
      <c r="L684" s="1114"/>
      <c r="M684" s="1114"/>
      <c r="N684" s="1114"/>
      <c r="O684" s="1114"/>
      <c r="P684" s="1114"/>
      <c r="Q684" s="1064"/>
    </row>
    <row r="685" spans="1:17" s="1113" customFormat="1" ht="13.8">
      <c r="A685" s="1114"/>
      <c r="B685" s="1114"/>
      <c r="C685" s="1114"/>
      <c r="D685" s="1114"/>
      <c r="E685" s="1114"/>
      <c r="F685" s="1114"/>
      <c r="G685" s="1114"/>
      <c r="H685" s="1114"/>
      <c r="I685" s="1559"/>
      <c r="J685" s="1114"/>
      <c r="K685" s="1114"/>
      <c r="L685" s="1114"/>
      <c r="M685" s="1114"/>
      <c r="N685" s="1114"/>
      <c r="O685" s="1114"/>
      <c r="P685" s="1114"/>
      <c r="Q685" s="1064"/>
    </row>
    <row r="686" spans="1:17" s="1113" customFormat="1" ht="13.8">
      <c r="A686" s="1114"/>
      <c r="B686" s="1114"/>
      <c r="C686" s="1114"/>
      <c r="D686" s="1114"/>
      <c r="E686" s="1114"/>
      <c r="F686" s="1114"/>
      <c r="G686" s="1114"/>
      <c r="H686" s="1114"/>
      <c r="I686" s="1559"/>
      <c r="J686" s="1114"/>
      <c r="K686" s="1114"/>
      <c r="L686" s="1114"/>
      <c r="M686" s="1114"/>
      <c r="N686" s="1114"/>
      <c r="O686" s="1114"/>
      <c r="P686" s="1114"/>
      <c r="Q686" s="1064"/>
    </row>
    <row r="687" spans="1:17" s="1113" customFormat="1" ht="13.8">
      <c r="A687" s="1114"/>
      <c r="B687" s="1114"/>
      <c r="C687" s="1114"/>
      <c r="D687" s="1114"/>
      <c r="E687" s="1114"/>
      <c r="F687" s="1114"/>
      <c r="G687" s="1114"/>
      <c r="H687" s="1114"/>
      <c r="I687" s="1559"/>
      <c r="J687" s="1114"/>
      <c r="K687" s="1114"/>
      <c r="L687" s="1114"/>
      <c r="M687" s="1114"/>
      <c r="N687" s="1114"/>
      <c r="O687" s="1114"/>
      <c r="P687" s="1114"/>
      <c r="Q687" s="1064"/>
    </row>
    <row r="688" spans="1:17" s="1113" customFormat="1" ht="13.8">
      <c r="A688" s="1114"/>
      <c r="B688" s="1114"/>
      <c r="C688" s="1114"/>
      <c r="D688" s="1114"/>
      <c r="E688" s="1114"/>
      <c r="F688" s="1114"/>
      <c r="G688" s="1114"/>
      <c r="H688" s="1114"/>
      <c r="I688" s="1559"/>
      <c r="J688" s="1114"/>
      <c r="K688" s="1114"/>
      <c r="L688" s="1114"/>
      <c r="M688" s="1114"/>
      <c r="N688" s="1114"/>
      <c r="O688" s="1114"/>
      <c r="P688" s="1114"/>
      <c r="Q688" s="1064"/>
    </row>
    <row r="689" spans="1:17" s="1113" customFormat="1" ht="13.8">
      <c r="A689" s="1114"/>
      <c r="B689" s="1114"/>
      <c r="C689" s="1114"/>
      <c r="D689" s="1114"/>
      <c r="E689" s="1114"/>
      <c r="F689" s="1114"/>
      <c r="G689" s="1114"/>
      <c r="H689" s="1114"/>
      <c r="I689" s="1559"/>
      <c r="J689" s="1114"/>
      <c r="K689" s="1114"/>
      <c r="L689" s="1114"/>
      <c r="M689" s="1114"/>
      <c r="N689" s="1114"/>
      <c r="O689" s="1114"/>
      <c r="P689" s="1114"/>
      <c r="Q689" s="1064"/>
    </row>
    <row r="690" spans="1:17" s="1113" customFormat="1" ht="13.8">
      <c r="A690" s="1114"/>
      <c r="B690" s="1114"/>
      <c r="C690" s="1114"/>
      <c r="D690" s="1114"/>
      <c r="E690" s="1114"/>
      <c r="F690" s="1114"/>
      <c r="G690" s="1114"/>
      <c r="H690" s="1114"/>
      <c r="I690" s="1559"/>
      <c r="J690" s="1114"/>
      <c r="K690" s="1114"/>
      <c r="L690" s="1114"/>
      <c r="M690" s="1114"/>
      <c r="N690" s="1114"/>
      <c r="O690" s="1114"/>
      <c r="P690" s="1114"/>
      <c r="Q690" s="1064"/>
    </row>
    <row r="691" spans="1:17" s="1113" customFormat="1" ht="13.8">
      <c r="A691" s="1114"/>
      <c r="B691" s="1114"/>
      <c r="C691" s="1114"/>
      <c r="D691" s="1114"/>
      <c r="E691" s="1114"/>
      <c r="F691" s="1114"/>
      <c r="G691" s="1114"/>
      <c r="H691" s="1114"/>
      <c r="I691" s="1559"/>
      <c r="J691" s="1114"/>
      <c r="K691" s="1114"/>
      <c r="L691" s="1114"/>
      <c r="M691" s="1114"/>
      <c r="N691" s="1114"/>
      <c r="O691" s="1114"/>
      <c r="P691" s="1114"/>
      <c r="Q691" s="1064"/>
    </row>
    <row r="692" spans="1:17" s="1113" customFormat="1" ht="13.8">
      <c r="A692" s="1114"/>
      <c r="B692" s="1114"/>
      <c r="C692" s="1114"/>
      <c r="D692" s="1114"/>
      <c r="E692" s="1114"/>
      <c r="F692" s="1114"/>
      <c r="G692" s="1114"/>
      <c r="H692" s="1114"/>
      <c r="I692" s="1559"/>
      <c r="J692" s="1114"/>
      <c r="K692" s="1114"/>
      <c r="L692" s="1114"/>
      <c r="M692" s="1114"/>
      <c r="N692" s="1114"/>
      <c r="O692" s="1114"/>
      <c r="P692" s="1114"/>
      <c r="Q692" s="1064"/>
    </row>
    <row r="693" spans="1:17" s="1113" customFormat="1" ht="13.8">
      <c r="A693" s="1114"/>
      <c r="B693" s="1114"/>
      <c r="C693" s="1114"/>
      <c r="D693" s="1114"/>
      <c r="E693" s="1114"/>
      <c r="F693" s="1114"/>
      <c r="G693" s="1114"/>
      <c r="H693" s="1114"/>
      <c r="I693" s="1559"/>
      <c r="J693" s="1114"/>
      <c r="K693" s="1114"/>
      <c r="L693" s="1114"/>
      <c r="M693" s="1114"/>
      <c r="N693" s="1114"/>
      <c r="O693" s="1114"/>
      <c r="P693" s="1114"/>
      <c r="Q693" s="1064"/>
    </row>
    <row r="694" spans="1:17" s="1113" customFormat="1" ht="13.8">
      <c r="A694" s="1114"/>
      <c r="B694" s="1114"/>
      <c r="C694" s="1114"/>
      <c r="D694" s="1114"/>
      <c r="E694" s="1114"/>
      <c r="F694" s="1114"/>
      <c r="G694" s="1114"/>
      <c r="H694" s="1114"/>
      <c r="I694" s="1559"/>
      <c r="J694" s="1114"/>
      <c r="K694" s="1114"/>
      <c r="L694" s="1114"/>
      <c r="M694" s="1114"/>
      <c r="N694" s="1114"/>
      <c r="O694" s="1114"/>
      <c r="P694" s="1114"/>
      <c r="Q694" s="1064"/>
    </row>
    <row r="695" spans="1:17" s="1113" customFormat="1" ht="13.8">
      <c r="A695" s="1114"/>
      <c r="B695" s="1114"/>
      <c r="C695" s="1114"/>
      <c r="D695" s="1114"/>
      <c r="E695" s="1114"/>
      <c r="F695" s="1114"/>
      <c r="G695" s="1114"/>
      <c r="H695" s="1114"/>
      <c r="I695" s="1559"/>
      <c r="J695" s="1114"/>
      <c r="K695" s="1114"/>
      <c r="L695" s="1114"/>
      <c r="M695" s="1114"/>
      <c r="N695" s="1114"/>
      <c r="O695" s="1114"/>
      <c r="P695" s="1114"/>
      <c r="Q695" s="1064"/>
    </row>
    <row r="696" spans="1:17" s="1113" customFormat="1" ht="13.8">
      <c r="A696" s="1114"/>
      <c r="B696" s="1114"/>
      <c r="C696" s="1114"/>
      <c r="D696" s="1114"/>
      <c r="E696" s="1114"/>
      <c r="F696" s="1114"/>
      <c r="G696" s="1114"/>
      <c r="H696" s="1114"/>
      <c r="I696" s="1559"/>
      <c r="J696" s="1114"/>
      <c r="K696" s="1114"/>
      <c r="L696" s="1114"/>
      <c r="M696" s="1114"/>
      <c r="N696" s="1114"/>
      <c r="O696" s="1114"/>
      <c r="P696" s="1114"/>
      <c r="Q696" s="1064"/>
    </row>
    <row r="697" spans="1:17" s="1113" customFormat="1" ht="13.8">
      <c r="A697" s="1114"/>
      <c r="B697" s="1114"/>
      <c r="C697" s="1114"/>
      <c r="D697" s="1114"/>
      <c r="E697" s="1114"/>
      <c r="F697" s="1114"/>
      <c r="G697" s="1114"/>
      <c r="H697" s="1114"/>
      <c r="I697" s="1559"/>
      <c r="J697" s="1114"/>
      <c r="K697" s="1114"/>
      <c r="L697" s="1114"/>
      <c r="M697" s="1114"/>
      <c r="N697" s="1114"/>
      <c r="O697" s="1114"/>
      <c r="P697" s="1114"/>
      <c r="Q697" s="1064"/>
    </row>
    <row r="698" spans="1:17" s="1113" customFormat="1" ht="13.8">
      <c r="A698" s="1114"/>
      <c r="B698" s="1114"/>
      <c r="C698" s="1114"/>
      <c r="D698" s="1114"/>
      <c r="E698" s="1114"/>
      <c r="F698" s="1114"/>
      <c r="G698" s="1114"/>
      <c r="H698" s="1114"/>
      <c r="I698" s="1559"/>
      <c r="J698" s="1114"/>
      <c r="K698" s="1114"/>
      <c r="L698" s="1114"/>
      <c r="M698" s="1114"/>
      <c r="N698" s="1114"/>
      <c r="O698" s="1114"/>
      <c r="P698" s="1114"/>
      <c r="Q698" s="1064"/>
    </row>
    <row r="699" spans="1:17" s="1113" customFormat="1" ht="13.8">
      <c r="A699" s="1114"/>
      <c r="B699" s="1114"/>
      <c r="C699" s="1114"/>
      <c r="D699" s="1114"/>
      <c r="E699" s="1114"/>
      <c r="F699" s="1114"/>
      <c r="G699" s="1114"/>
      <c r="H699" s="1114"/>
      <c r="I699" s="1559"/>
      <c r="J699" s="1114"/>
      <c r="K699" s="1114"/>
      <c r="L699" s="1114"/>
      <c r="M699" s="1114"/>
      <c r="N699" s="1114"/>
      <c r="O699" s="1114"/>
      <c r="P699" s="1114"/>
      <c r="Q699" s="1064"/>
    </row>
    <row r="700" spans="1:17" s="1113" customFormat="1" ht="13.8">
      <c r="A700" s="1114"/>
      <c r="B700" s="1114"/>
      <c r="C700" s="1114"/>
      <c r="D700" s="1114"/>
      <c r="E700" s="1114"/>
      <c r="F700" s="1114"/>
      <c r="G700" s="1114"/>
      <c r="H700" s="1114"/>
      <c r="I700" s="1559"/>
      <c r="J700" s="1114"/>
      <c r="K700" s="1114"/>
      <c r="L700" s="1114"/>
      <c r="M700" s="1114"/>
      <c r="N700" s="1114"/>
      <c r="O700" s="1114"/>
      <c r="P700" s="1114"/>
      <c r="Q700" s="1064"/>
    </row>
    <row r="701" spans="1:17" s="1113" customFormat="1" ht="13.8">
      <c r="A701" s="1114"/>
      <c r="B701" s="1114"/>
      <c r="C701" s="1114"/>
      <c r="D701" s="1114"/>
      <c r="E701" s="1114"/>
      <c r="F701" s="1114"/>
      <c r="G701" s="1114"/>
      <c r="H701" s="1114"/>
      <c r="I701" s="1559"/>
      <c r="J701" s="1114"/>
      <c r="K701" s="1114"/>
      <c r="L701" s="1114"/>
      <c r="M701" s="1114"/>
      <c r="N701" s="1114"/>
      <c r="O701" s="1114"/>
      <c r="P701" s="1114"/>
      <c r="Q701" s="1064"/>
    </row>
    <row r="702" spans="1:17" s="1113" customFormat="1" ht="13.8">
      <c r="A702" s="1114"/>
      <c r="B702" s="1114"/>
      <c r="C702" s="1114"/>
      <c r="D702" s="1114"/>
      <c r="E702" s="1114"/>
      <c r="F702" s="1114"/>
      <c r="G702" s="1114"/>
      <c r="H702" s="1114"/>
      <c r="I702" s="1559"/>
      <c r="J702" s="1114"/>
      <c r="K702" s="1114"/>
      <c r="L702" s="1114"/>
      <c r="M702" s="1114"/>
      <c r="N702" s="1114"/>
      <c r="O702" s="1114"/>
      <c r="P702" s="1114"/>
      <c r="Q702" s="1064"/>
    </row>
    <row r="703" spans="1:17" s="1113" customFormat="1" ht="13.8">
      <c r="A703" s="1114"/>
      <c r="B703" s="1114"/>
      <c r="C703" s="1114"/>
      <c r="D703" s="1114"/>
      <c r="E703" s="1114"/>
      <c r="F703" s="1114"/>
      <c r="G703" s="1114"/>
      <c r="H703" s="1114"/>
      <c r="I703" s="1559"/>
      <c r="J703" s="1114"/>
      <c r="K703" s="1114"/>
      <c r="L703" s="1114"/>
      <c r="M703" s="1114"/>
      <c r="N703" s="1114"/>
      <c r="O703" s="1114"/>
      <c r="P703" s="1114"/>
      <c r="Q703" s="1064"/>
    </row>
    <row r="704" spans="1:17" s="1113" customFormat="1" ht="13.8">
      <c r="A704" s="1114"/>
      <c r="B704" s="1114"/>
      <c r="C704" s="1114"/>
      <c r="D704" s="1114"/>
      <c r="E704" s="1114"/>
      <c r="F704" s="1114"/>
      <c r="G704" s="1114"/>
      <c r="H704" s="1114"/>
      <c r="I704" s="1559"/>
      <c r="J704" s="1114"/>
      <c r="K704" s="1114"/>
      <c r="L704" s="1114"/>
      <c r="M704" s="1114"/>
      <c r="N704" s="1114"/>
      <c r="O704" s="1114"/>
      <c r="P704" s="1114"/>
      <c r="Q704" s="1064"/>
    </row>
    <row r="705" spans="1:17" s="1113" customFormat="1" ht="13.8">
      <c r="A705" s="1114"/>
      <c r="B705" s="1114"/>
      <c r="C705" s="1114"/>
      <c r="D705" s="1114"/>
      <c r="E705" s="1114"/>
      <c r="F705" s="1114"/>
      <c r="G705" s="1114"/>
      <c r="H705" s="1114"/>
      <c r="I705" s="1559"/>
      <c r="J705" s="1114"/>
      <c r="K705" s="1114"/>
      <c r="L705" s="1114"/>
      <c r="M705" s="1114"/>
      <c r="N705" s="1114"/>
      <c r="O705" s="1114"/>
      <c r="P705" s="1114"/>
      <c r="Q705" s="1064"/>
    </row>
    <row r="706" spans="1:17" ht="14.25" customHeight="1"/>
  </sheetData>
  <conditionalFormatting sqref="I5:I397 I399:I530">
    <cfRule type="expression" dxfId="1040" priority="69" stopIfTrue="1">
      <formula xml:space="preserve"> INDIRECT("G" &amp; ROW()) = 0</formula>
    </cfRule>
    <cfRule type="expression" dxfId="1039" priority="70" stopIfTrue="1">
      <formula xml:space="preserve"> INDIRECT("G" &amp; ROW()) = 1</formula>
    </cfRule>
    <cfRule type="expression" dxfId="1038" priority="71" stopIfTrue="1">
      <formula xml:space="preserve"> INDIRECT("G" &amp; ROW()) = 2</formula>
    </cfRule>
    <cfRule type="expression" dxfId="1037" priority="72" stopIfTrue="1">
      <formula xml:space="preserve"> INDIRECT("G" &amp; ROW()) = 3</formula>
    </cfRule>
    <cfRule type="expression" dxfId="1036" priority="73" stopIfTrue="1">
      <formula xml:space="preserve"> INDIRECT("G" &amp; ROW()) = 4</formula>
    </cfRule>
    <cfRule type="expression" dxfId="1035" priority="74" stopIfTrue="1">
      <formula xml:space="preserve"> INDIRECT("G" &amp; ROW()) = 5</formula>
    </cfRule>
    <cfRule type="expression" dxfId="1034" priority="75" stopIfTrue="1">
      <formula xml:space="preserve"> INDIRECT("G" &amp; ROW()) = 6</formula>
    </cfRule>
  </conditionalFormatting>
  <conditionalFormatting sqref="K5:P15 K399:K530 M399:M530 K16:K397 L16:L633 M16:P37 M38:M397 O38:P397 O399:P530 N38:N569 N571:N614 N616:N633">
    <cfRule type="expression" dxfId="1033" priority="80">
      <formula xml:space="preserve"> #REF! = "NFI"</formula>
    </cfRule>
  </conditionalFormatting>
  <conditionalFormatting sqref="I398">
    <cfRule type="expression" dxfId="1032" priority="61" stopIfTrue="1">
      <formula xml:space="preserve"> INDIRECT("G" &amp; ROW()) = 0</formula>
    </cfRule>
    <cfRule type="expression" dxfId="1031" priority="62" stopIfTrue="1">
      <formula xml:space="preserve"> INDIRECT("G" &amp; ROW()) = 1</formula>
    </cfRule>
    <cfRule type="expression" dxfId="1030" priority="63" stopIfTrue="1">
      <formula xml:space="preserve"> INDIRECT("G" &amp; ROW()) = 2</formula>
    </cfRule>
    <cfRule type="expression" dxfId="1029" priority="64" stopIfTrue="1">
      <formula xml:space="preserve"> INDIRECT("G" &amp; ROW()) = 3</formula>
    </cfRule>
    <cfRule type="expression" dxfId="1028" priority="65" stopIfTrue="1">
      <formula xml:space="preserve"> INDIRECT("G" &amp; ROW()) = 4</formula>
    </cfRule>
    <cfRule type="expression" dxfId="1027" priority="66" stopIfTrue="1">
      <formula xml:space="preserve"> INDIRECT("G" &amp; ROW()) = 5</formula>
    </cfRule>
    <cfRule type="expression" dxfId="1026" priority="67" stopIfTrue="1">
      <formula xml:space="preserve"> INDIRECT("G" &amp; ROW()) = 6</formula>
    </cfRule>
  </conditionalFormatting>
  <conditionalFormatting sqref="K398 M398 O398:P398">
    <cfRule type="expression" dxfId="1025" priority="68">
      <formula xml:space="preserve"> #REF! = "NFI"</formula>
    </cfRule>
  </conditionalFormatting>
  <conditionalFormatting sqref="I633">
    <cfRule type="expression" dxfId="1024" priority="37" stopIfTrue="1">
      <formula xml:space="preserve"> INDIRECT("G" &amp; ROW()) = 0</formula>
    </cfRule>
    <cfRule type="expression" dxfId="1023" priority="38" stopIfTrue="1">
      <formula xml:space="preserve"> INDIRECT("G" &amp; ROW()) = 1</formula>
    </cfRule>
    <cfRule type="expression" dxfId="1022" priority="39" stopIfTrue="1">
      <formula xml:space="preserve"> INDIRECT("G" &amp; ROW()) = 2</formula>
    </cfRule>
    <cfRule type="expression" dxfId="1021" priority="40" stopIfTrue="1">
      <formula xml:space="preserve"> INDIRECT("G" &amp; ROW()) = 3</formula>
    </cfRule>
    <cfRule type="expression" dxfId="1020" priority="41" stopIfTrue="1">
      <formula xml:space="preserve"> INDIRECT("G" &amp; ROW()) = 4</formula>
    </cfRule>
    <cfRule type="expression" dxfId="1019" priority="42" stopIfTrue="1">
      <formula xml:space="preserve"> INDIRECT("G" &amp; ROW()) = 5</formula>
    </cfRule>
    <cfRule type="expression" dxfId="1018" priority="43" stopIfTrue="1">
      <formula xml:space="preserve"> INDIRECT("G" &amp; ROW()) = 6</formula>
    </cfRule>
  </conditionalFormatting>
  <conditionalFormatting sqref="K633 M633 O633:P633">
    <cfRule type="expression" dxfId="1017" priority="48">
      <formula xml:space="preserve"> #REF! = "NFI"</formula>
    </cfRule>
  </conditionalFormatting>
  <conditionalFormatting sqref="I532:I561">
    <cfRule type="expression" dxfId="1016" priority="49" stopIfTrue="1">
      <formula xml:space="preserve"> INDIRECT("G" &amp; ROW()) = 0</formula>
    </cfRule>
    <cfRule type="expression" dxfId="1015" priority="50" stopIfTrue="1">
      <formula xml:space="preserve"> INDIRECT("G" &amp; ROW()) = 1</formula>
    </cfRule>
    <cfRule type="expression" dxfId="1014" priority="51" stopIfTrue="1">
      <formula xml:space="preserve"> INDIRECT("G" &amp; ROW()) = 2</formula>
    </cfRule>
    <cfRule type="expression" dxfId="1013" priority="52" stopIfTrue="1">
      <formula xml:space="preserve"> INDIRECT("G" &amp; ROW()) = 3</formula>
    </cfRule>
    <cfRule type="expression" dxfId="1012" priority="53" stopIfTrue="1">
      <formula xml:space="preserve"> INDIRECT("G" &amp; ROW()) = 4</formula>
    </cfRule>
    <cfRule type="expression" dxfId="1011" priority="54" stopIfTrue="1">
      <formula xml:space="preserve"> INDIRECT("G" &amp; ROW()) = 5</formula>
    </cfRule>
    <cfRule type="expression" dxfId="1010" priority="55" stopIfTrue="1">
      <formula xml:space="preserve"> INDIRECT("G" &amp; ROW()) = 6</formula>
    </cfRule>
  </conditionalFormatting>
  <conditionalFormatting sqref="K532:K561 M532:M561 O532:P561">
    <cfRule type="expression" dxfId="1009" priority="60">
      <formula xml:space="preserve"> #REF! = "NFI"</formula>
    </cfRule>
  </conditionalFormatting>
  <conditionalFormatting sqref="I531">
    <cfRule type="expression" dxfId="1008" priority="25" stopIfTrue="1">
      <formula xml:space="preserve"> INDIRECT("G" &amp; ROW()) = 0</formula>
    </cfRule>
    <cfRule type="expression" dxfId="1007" priority="26" stopIfTrue="1">
      <formula xml:space="preserve"> INDIRECT("G" &amp; ROW()) = 1</formula>
    </cfRule>
    <cfRule type="expression" dxfId="1006" priority="27" stopIfTrue="1">
      <formula xml:space="preserve"> INDIRECT("G" &amp; ROW()) = 2</formula>
    </cfRule>
    <cfRule type="expression" dxfId="1005" priority="28" stopIfTrue="1">
      <formula xml:space="preserve"> INDIRECT("G" &amp; ROW()) = 3</formula>
    </cfRule>
    <cfRule type="expression" dxfId="1004" priority="29" stopIfTrue="1">
      <formula xml:space="preserve"> INDIRECT("G" &amp; ROW()) = 4</formula>
    </cfRule>
    <cfRule type="expression" dxfId="1003" priority="30" stopIfTrue="1">
      <formula xml:space="preserve"> INDIRECT("G" &amp; ROW()) = 5</formula>
    </cfRule>
    <cfRule type="expression" dxfId="1002" priority="31" stopIfTrue="1">
      <formula xml:space="preserve"> INDIRECT("G" &amp; ROW()) = 6</formula>
    </cfRule>
  </conditionalFormatting>
  <conditionalFormatting sqref="K531 M531 O531:P531">
    <cfRule type="expression" dxfId="1001" priority="36">
      <formula xml:space="preserve"> #REF! = "NFI"</formula>
    </cfRule>
  </conditionalFormatting>
  <conditionalFormatting sqref="I562:I632">
    <cfRule type="expression" dxfId="1000" priority="13" stopIfTrue="1">
      <formula xml:space="preserve"> INDIRECT("G" &amp; ROW()) = 0</formula>
    </cfRule>
    <cfRule type="expression" dxfId="999" priority="14" stopIfTrue="1">
      <formula xml:space="preserve"> INDIRECT("G" &amp; ROW()) = 1</formula>
    </cfRule>
    <cfRule type="expression" dxfId="998" priority="15" stopIfTrue="1">
      <formula xml:space="preserve"> INDIRECT("G" &amp; ROW()) = 2</formula>
    </cfRule>
    <cfRule type="expression" dxfId="997" priority="16" stopIfTrue="1">
      <formula xml:space="preserve"> INDIRECT("G" &amp; ROW()) = 3</formula>
    </cfRule>
    <cfRule type="expression" dxfId="996" priority="17" stopIfTrue="1">
      <formula xml:space="preserve"> INDIRECT("G" &amp; ROW()) = 4</formula>
    </cfRule>
    <cfRule type="expression" dxfId="995" priority="18" stopIfTrue="1">
      <formula xml:space="preserve"> INDIRECT("G" &amp; ROW()) = 5</formula>
    </cfRule>
    <cfRule type="expression" dxfId="994" priority="19" stopIfTrue="1">
      <formula xml:space="preserve"> INDIRECT("G" &amp; ROW()) = 6</formula>
    </cfRule>
  </conditionalFormatting>
  <conditionalFormatting sqref="K562:K632 M562:M569 O562:P632 M571:M614 M616:M632">
    <cfRule type="expression" dxfId="993" priority="24">
      <formula xml:space="preserve"> #REF! = "NFI"</formula>
    </cfRule>
  </conditionalFormatting>
  <conditionalFormatting sqref="N570">
    <cfRule type="expression" dxfId="992" priority="12">
      <formula xml:space="preserve"> #REF! = "NFI"</formula>
    </cfRule>
  </conditionalFormatting>
  <conditionalFormatting sqref="M570">
    <cfRule type="expression" dxfId="991" priority="7">
      <formula xml:space="preserve"> #REF! = "NFI"</formula>
    </cfRule>
  </conditionalFormatting>
  <conditionalFormatting sqref="N615">
    <cfRule type="expression" dxfId="990" priority="6">
      <formula xml:space="preserve"> #REF! = "NFI"</formula>
    </cfRule>
  </conditionalFormatting>
  <conditionalFormatting sqref="M615">
    <cfRule type="expression" dxfId="989" priority="1">
      <formula xml:space="preserve"> #REF! = "NFI"</formula>
    </cfRule>
  </conditionalFormatting>
  <printOptions horizontalCentered="1"/>
  <pageMargins left="0.39370078740157483" right="0.39370078740157483" top="0.78740157480314965" bottom="0.78740157480314965" header="0.31496062992125984" footer="0.31496062992125984"/>
  <pageSetup paperSize="8" scale="59" fitToHeight="20" orientation="landscape" r:id="rId1"/>
  <headerFooter>
    <oddHeader>&amp;L&amp;12&amp;K857362Printed: &amp;D &amp;T&amp;C&amp;"Franklin Gothic Demi,Regular"&amp;18&amp;K003479 &amp;16 2020 APR table 3A (outcome performance) data&amp;R&amp;9&amp;G</oddHeader>
    <oddFooter>&amp;L&amp;12&amp;K857362&amp;F&amp;C&amp;12&amp;K857362Page &amp;P of &amp;N&amp;R&amp;12&amp;K857362&amp;A</oddFooter>
  </headerFooter>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76" id="{80A028EE-FAA4-4880-955F-F2EC027D426C}">
            <xm:f>K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77" id="{7B8F9262-34CE-44F4-AD9C-958E6F760D42}">
            <xm:f>K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78" id="{227A6565-DD91-4BC6-81F2-72DDC08BAF4B}">
            <xm:f>K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79" id="{3C155BFA-C127-472B-9FBD-A19993205D05}">
            <xm:f>K5='\\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5:P397 P399:P530 L5:L633 N5:N569 N571:N614 N616:N633</xm:sqref>
        </x14:conditionalFormatting>
        <x14:conditionalFormatting xmlns:xm="http://schemas.microsoft.com/office/excel/2006/main">
          <x14:cfRule type="expression" priority="44" id="{8E8872F6-5BE3-4030-BBB5-D6A0533D30CA}">
            <xm:f>O633='\\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45" id="{D827E238-0A75-4877-B32D-D54C69380BBD}">
            <xm:f>O633='\\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46" id="{20D17485-D464-499A-BE4B-1AC24748096E}">
            <xm:f>O633='\\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47" id="{71F0247B-B64F-417A-9D38-7B8CACEA739A}">
            <xm:f>O633='\\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633</xm:sqref>
        </x14:conditionalFormatting>
        <x14:conditionalFormatting xmlns:xm="http://schemas.microsoft.com/office/excel/2006/main">
          <x14:cfRule type="expression" priority="56" id="{C4378E3B-9341-45AF-9FC5-CF9F11304256}">
            <xm:f>O53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57" id="{0224467A-44C5-4CAE-A4F8-530ABC1D241A}">
            <xm:f>O53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58" id="{E008DFFB-9AFF-46DE-BB81-CCD0A2FBB2D8}">
            <xm:f>O53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59" id="{6349BF8B-DAAB-4E03-9928-4C0A0B48E0AC}">
            <xm:f>O532='\\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532:P561</xm:sqref>
        </x14:conditionalFormatting>
        <x14:conditionalFormatting xmlns:xm="http://schemas.microsoft.com/office/excel/2006/main">
          <x14:cfRule type="expression" priority="32" id="{51B8E6EE-27AB-4A4A-80CE-728B21B058FC}">
            <xm:f>O531='\\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33" id="{74121E4C-9893-440B-B061-6B7CE8D1A38E}">
            <xm:f>O531='\\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34" id="{C25A4398-4CB6-4B3E-9A65-E39ECD4D9961}">
            <xm:f>O531='\\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35" id="{657349D1-AB93-4442-A164-4740E409E6D5}">
            <xm:f>O531='\\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531</xm:sqref>
        </x14:conditionalFormatting>
        <x14:conditionalFormatting xmlns:xm="http://schemas.microsoft.com/office/excel/2006/main">
          <x14:cfRule type="expression" priority="20" id="{309F451F-B361-4690-B416-A61CA0748EE2}">
            <xm:f>O56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21" id="{90604C49-9EAB-4BE7-BE88-AC4152A605B9}">
            <xm:f>O56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22" id="{3302D1FA-4938-4610-8E5B-C7B07895F715}">
            <xm:f>O56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23" id="{EDA7FB1B-F5D0-4D9E-9499-49FD8051AF13}">
            <xm:f>O562='\\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562:P632</xm:sqref>
        </x14:conditionalFormatting>
        <x14:conditionalFormatting xmlns:xm="http://schemas.microsoft.com/office/excel/2006/main">
          <x14:cfRule type="expression" priority="8" id="{2D87E1ED-4AF8-4CC5-B1A5-86B63A6ED28B}">
            <xm:f>M570='\\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9" id="{E20A7C27-892E-49C4-8AC7-85EEF669D077}">
            <xm:f>M570='\\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10" id="{5524DAC6-45DC-459E-934F-94A8E6D84286}">
            <xm:f>M570='\\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11" id="{5FF5FB3D-1CCB-4059-BF1B-C9F06C366361}">
            <xm:f>M570='\\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N570</xm:sqref>
        </x14:conditionalFormatting>
        <x14:conditionalFormatting xmlns:xm="http://schemas.microsoft.com/office/excel/2006/main">
          <x14:cfRule type="expression" priority="2" id="{DE2BC5E1-5B16-44A3-890A-0F65C2FC4FC7}">
            <xm:f>M61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3" id="{138257E8-8D75-4337-9B39-98F28FD2B22F}">
            <xm:f>M61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4" id="{57C9C34A-016E-4777-AA18-3E3385AED517}">
            <xm:f>M61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5" id="{75821C05-D617-42BD-852D-50F7FFEAE084}">
            <xm:f>M615='\\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N615</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1500-000000000000}">
          <x14:formula1>
            <xm:f>Validation!$C$180:$C$191</xm:f>
          </x14:formula1>
          <xm:sqref>G5:G632</xm:sqref>
        </x14:dataValidation>
        <x14:dataValidation type="list" allowBlank="1" showInputMessage="1" showErrorMessage="1" xr:uid="{00000000-0002-0000-1500-000001000000}">
          <x14:formula1>
            <xm:f>Validation!$D$37:$D$43</xm:f>
          </x14:formula1>
          <xm:sqref>K5:K633 O5:O632 M5:M633</xm:sqref>
        </x14:dataValidation>
        <x14:dataValidation type="list" allowBlank="1" showInputMessage="1" showErrorMessage="1" xr:uid="{00000000-0002-0000-1500-000002000000}">
          <x14:formula1>
            <xm:f>Validation!$D$105:$D$108</xm:f>
          </x14:formula1>
          <xm:sqref>J5:J632</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A40069"/>
    <pageSetUpPr fitToPage="1"/>
  </sheetPr>
  <dimension ref="A1:K687"/>
  <sheetViews>
    <sheetView view="pageLayout" zoomScaleNormal="100" workbookViewId="0">
      <selection activeCell="A2" sqref="A2"/>
    </sheetView>
  </sheetViews>
  <sheetFormatPr defaultColWidth="9" defaultRowHeight="13.2"/>
  <cols>
    <col min="1" max="1" width="6.09765625" style="1148" customWidth="1"/>
    <col min="2" max="2" width="8" style="1148" customWidth="1"/>
    <col min="3" max="3" width="18.5" style="341" customWidth="1"/>
    <col min="4" max="4" width="11.59765625" style="498" bestFit="1" customWidth="1"/>
    <col min="5" max="5" width="61.5" style="707" customWidth="1"/>
    <col min="6" max="6" width="12" style="700" customWidth="1"/>
    <col min="7" max="7" width="8.59765625" style="91" customWidth="1"/>
    <col min="8" max="8" width="17.5" style="124" customWidth="1"/>
    <col min="9" max="9" width="24.19921875" style="893" bestFit="1" customWidth="1"/>
    <col min="10" max="10" width="11.5" style="893" customWidth="1"/>
    <col min="11" max="11" width="4.5" style="1148" customWidth="1"/>
    <col min="12" max="16384" width="9" style="1148"/>
  </cols>
  <sheetData>
    <row r="1" spans="1:11" s="1067" customFormat="1" ht="21" customHeight="1">
      <c r="A1" s="1567" t="s">
        <v>4152</v>
      </c>
      <c r="B1" s="1567"/>
      <c r="C1" s="1567"/>
      <c r="D1" s="1570"/>
      <c r="E1" s="1062"/>
      <c r="F1" s="1567"/>
      <c r="G1" s="1567"/>
      <c r="H1" s="1567"/>
      <c r="I1" s="1567"/>
      <c r="J1" s="1567"/>
    </row>
    <row r="2" spans="1:11" s="1067" customFormat="1" ht="18.75" customHeight="1" thickBot="1">
      <c r="A2" s="1569" t="s">
        <v>5373</v>
      </c>
      <c r="B2" s="1569"/>
      <c r="C2" s="1060"/>
      <c r="D2" s="1568"/>
      <c r="E2" s="1060"/>
    </row>
    <row r="3" spans="1:11" s="11" customFormat="1" ht="48.75" customHeight="1" thickBot="1">
      <c r="A3" s="1075" t="s">
        <v>3381</v>
      </c>
      <c r="B3" s="1078" t="s">
        <v>233</v>
      </c>
      <c r="C3" s="1077" t="s">
        <v>2065</v>
      </c>
      <c r="D3" s="1078" t="s">
        <v>4153</v>
      </c>
      <c r="E3" s="1077" t="s">
        <v>2929</v>
      </c>
      <c r="F3" s="1078" t="s">
        <v>2709</v>
      </c>
      <c r="G3" s="1078" t="s">
        <v>2437</v>
      </c>
      <c r="H3" s="1078" t="s">
        <v>4450</v>
      </c>
      <c r="I3" s="1078" t="s">
        <v>5378</v>
      </c>
      <c r="J3" s="1080" t="s">
        <v>4454</v>
      </c>
    </row>
    <row r="4" spans="1:11" ht="18.75" customHeight="1">
      <c r="A4" s="1696">
        <v>1</v>
      </c>
      <c r="B4" s="2989" t="s">
        <v>238</v>
      </c>
      <c r="C4" s="1571" t="s">
        <v>3676</v>
      </c>
      <c r="D4" s="1613" t="s">
        <v>2648</v>
      </c>
      <c r="E4" s="1571" t="s">
        <v>10</v>
      </c>
      <c r="F4" s="1572" t="s">
        <v>1876</v>
      </c>
      <c r="G4" s="1613" t="s">
        <v>2016</v>
      </c>
      <c r="H4" s="1573" t="s">
        <v>1417</v>
      </c>
      <c r="I4" s="1574" t="s">
        <v>2612</v>
      </c>
      <c r="J4" s="1575" t="s">
        <v>284</v>
      </c>
      <c r="K4" s="3752" t="str">
        <f>B4</f>
        <v>ANH</v>
      </c>
    </row>
    <row r="5" spans="1:11" ht="18.75" customHeight="1">
      <c r="A5" s="1697">
        <v>2</v>
      </c>
      <c r="B5" s="2990" t="s">
        <v>238</v>
      </c>
      <c r="C5" s="1576" t="s">
        <v>3676</v>
      </c>
      <c r="D5" s="1614" t="s">
        <v>2649</v>
      </c>
      <c r="E5" s="1576" t="s">
        <v>2661</v>
      </c>
      <c r="F5" s="1577" t="s">
        <v>1877</v>
      </c>
      <c r="G5" s="1614" t="s">
        <v>2047</v>
      </c>
      <c r="H5" s="1578">
        <v>2267</v>
      </c>
      <c r="I5" s="1579">
        <v>19509</v>
      </c>
      <c r="J5" s="1580" t="s">
        <v>284</v>
      </c>
      <c r="K5" s="3752" t="str">
        <f t="shared" ref="K5:K68" si="0">B5</f>
        <v>ANH</v>
      </c>
    </row>
    <row r="6" spans="1:11" ht="18.75" customHeight="1">
      <c r="A6" s="1697">
        <v>3</v>
      </c>
      <c r="B6" s="2990" t="s">
        <v>238</v>
      </c>
      <c r="C6" s="1576" t="s">
        <v>3676</v>
      </c>
      <c r="D6" s="1614" t="s">
        <v>2650</v>
      </c>
      <c r="E6" s="1576" t="s">
        <v>2662</v>
      </c>
      <c r="F6" s="1577">
        <v>0</v>
      </c>
      <c r="G6" s="1614">
        <v>1</v>
      </c>
      <c r="H6" s="1581">
        <v>0</v>
      </c>
      <c r="I6" s="1582">
        <v>-10.7</v>
      </c>
      <c r="J6" s="1580" t="s">
        <v>282</v>
      </c>
      <c r="K6" s="3752" t="str">
        <f t="shared" si="0"/>
        <v>ANH</v>
      </c>
    </row>
    <row r="7" spans="1:11" ht="18.75" customHeight="1">
      <c r="A7" s="1697">
        <v>4</v>
      </c>
      <c r="B7" s="2990" t="s">
        <v>238</v>
      </c>
      <c r="C7" s="1576" t="s">
        <v>3676</v>
      </c>
      <c r="D7" s="1614" t="s">
        <v>2651</v>
      </c>
      <c r="E7" s="1576" t="s">
        <v>2663</v>
      </c>
      <c r="F7" s="1577">
        <v>0</v>
      </c>
      <c r="G7" s="1614">
        <v>2</v>
      </c>
      <c r="H7" s="1583">
        <v>0.37</v>
      </c>
      <c r="I7" s="1584">
        <v>0.37</v>
      </c>
      <c r="J7" s="1580" t="s">
        <v>282</v>
      </c>
      <c r="K7" s="3752" t="str">
        <f t="shared" si="0"/>
        <v>ANH</v>
      </c>
    </row>
    <row r="8" spans="1:11" ht="18.75" customHeight="1">
      <c r="A8" s="1697">
        <v>5</v>
      </c>
      <c r="B8" s="2990" t="s">
        <v>238</v>
      </c>
      <c r="C8" s="1576" t="s">
        <v>3676</v>
      </c>
      <c r="D8" s="1614" t="s">
        <v>2652</v>
      </c>
      <c r="E8" s="1576" t="s">
        <v>2664</v>
      </c>
      <c r="F8" s="1577">
        <v>0</v>
      </c>
      <c r="G8" s="1614">
        <v>2</v>
      </c>
      <c r="H8" s="1583">
        <v>7.0000000000000007E-2</v>
      </c>
      <c r="I8" s="1584">
        <v>0.05</v>
      </c>
      <c r="J8" s="1580" t="s">
        <v>282</v>
      </c>
      <c r="K8" s="3752" t="str">
        <f t="shared" si="0"/>
        <v>ANH</v>
      </c>
    </row>
    <row r="9" spans="1:11" ht="18.75" customHeight="1">
      <c r="A9" s="1697">
        <v>6</v>
      </c>
      <c r="B9" s="2990" t="s">
        <v>238</v>
      </c>
      <c r="C9" s="1576" t="s">
        <v>3677</v>
      </c>
      <c r="D9" s="1614" t="s">
        <v>2648</v>
      </c>
      <c r="E9" s="1576" t="s">
        <v>11</v>
      </c>
      <c r="F9" s="1577" t="s">
        <v>1876</v>
      </c>
      <c r="G9" s="1614" t="s">
        <v>2016</v>
      </c>
      <c r="H9" s="1585" t="s">
        <v>1417</v>
      </c>
      <c r="I9" s="1586" t="s">
        <v>1417</v>
      </c>
      <c r="J9" s="1580" t="s">
        <v>282</v>
      </c>
      <c r="K9" s="3752" t="str">
        <f t="shared" si="0"/>
        <v>ANH</v>
      </c>
    </row>
    <row r="10" spans="1:11" ht="18.75" customHeight="1">
      <c r="A10" s="1697">
        <v>7</v>
      </c>
      <c r="B10" s="2990" t="s">
        <v>238</v>
      </c>
      <c r="C10" s="1576" t="s">
        <v>3677</v>
      </c>
      <c r="D10" s="1614" t="s">
        <v>2649</v>
      </c>
      <c r="E10" s="1576" t="s">
        <v>2665</v>
      </c>
      <c r="F10" s="1577">
        <v>0</v>
      </c>
      <c r="G10" s="1614" t="s">
        <v>2047</v>
      </c>
      <c r="H10" s="1578">
        <v>5</v>
      </c>
      <c r="I10" s="1579">
        <v>4</v>
      </c>
      <c r="J10" s="1580" t="s">
        <v>282</v>
      </c>
      <c r="K10" s="3752" t="str">
        <f t="shared" si="0"/>
        <v>ANH</v>
      </c>
    </row>
    <row r="11" spans="1:11" ht="18.75" customHeight="1">
      <c r="A11" s="1697">
        <v>8</v>
      </c>
      <c r="B11" s="2990" t="s">
        <v>238</v>
      </c>
      <c r="C11" s="1576" t="s">
        <v>3677</v>
      </c>
      <c r="D11" s="1614" t="s">
        <v>2650</v>
      </c>
      <c r="E11" s="1576" t="s">
        <v>2682</v>
      </c>
      <c r="F11" s="1577" t="s">
        <v>1875</v>
      </c>
      <c r="G11" s="1614">
        <v>2</v>
      </c>
      <c r="H11" s="1583">
        <v>0</v>
      </c>
      <c r="I11" s="1584">
        <v>0</v>
      </c>
      <c r="J11" s="1580" t="s">
        <v>282</v>
      </c>
      <c r="K11" s="3752" t="str">
        <f t="shared" si="0"/>
        <v>ANH</v>
      </c>
    </row>
    <row r="12" spans="1:11" ht="18.75" customHeight="1">
      <c r="A12" s="1697">
        <v>9</v>
      </c>
      <c r="B12" s="2990" t="s">
        <v>238</v>
      </c>
      <c r="C12" s="1576" t="s">
        <v>3677</v>
      </c>
      <c r="D12" s="1614" t="s">
        <v>2651</v>
      </c>
      <c r="E12" s="1576" t="s">
        <v>1453</v>
      </c>
      <c r="F12" s="1577">
        <v>0</v>
      </c>
      <c r="G12" s="1614" t="s">
        <v>2047</v>
      </c>
      <c r="H12" s="1578">
        <v>0</v>
      </c>
      <c r="I12" s="1579">
        <v>0</v>
      </c>
      <c r="J12" s="1580" t="s">
        <v>282</v>
      </c>
      <c r="K12" s="3752" t="str">
        <f t="shared" si="0"/>
        <v>ANH</v>
      </c>
    </row>
    <row r="13" spans="1:11" ht="18.75" customHeight="1">
      <c r="A13" s="1697">
        <v>10</v>
      </c>
      <c r="B13" s="2990" t="s">
        <v>238</v>
      </c>
      <c r="C13" s="1576" t="s">
        <v>3687</v>
      </c>
      <c r="D13" s="1614" t="s">
        <v>2648</v>
      </c>
      <c r="E13" s="1576" t="s">
        <v>19</v>
      </c>
      <c r="F13" s="1577" t="s">
        <v>1876</v>
      </c>
      <c r="G13" s="1614" t="s">
        <v>2016</v>
      </c>
      <c r="H13" s="1585" t="s">
        <v>1417</v>
      </c>
      <c r="I13" s="1586" t="s">
        <v>1417</v>
      </c>
      <c r="J13" s="1580" t="s">
        <v>282</v>
      </c>
      <c r="K13" s="3752" t="str">
        <f t="shared" si="0"/>
        <v>ANH</v>
      </c>
    </row>
    <row r="14" spans="1:11" ht="18.75" customHeight="1">
      <c r="A14" s="1697">
        <v>11</v>
      </c>
      <c r="B14" s="2990" t="s">
        <v>238</v>
      </c>
      <c r="C14" s="1576" t="s">
        <v>3687</v>
      </c>
      <c r="D14" s="1614" t="s">
        <v>2649</v>
      </c>
      <c r="E14" s="1576" t="s">
        <v>1089</v>
      </c>
      <c r="F14" s="1577" t="s">
        <v>1877</v>
      </c>
      <c r="G14" s="1614" t="s">
        <v>2047</v>
      </c>
      <c r="H14" s="1578">
        <v>82</v>
      </c>
      <c r="I14" s="1579">
        <v>123</v>
      </c>
      <c r="J14" s="1580" t="s">
        <v>282</v>
      </c>
      <c r="K14" s="3752" t="str">
        <f t="shared" si="0"/>
        <v>ANH</v>
      </c>
    </row>
    <row r="15" spans="1:11" ht="18.75" customHeight="1">
      <c r="A15" s="1697">
        <v>12</v>
      </c>
      <c r="B15" s="2990" t="s">
        <v>238</v>
      </c>
      <c r="C15" s="1576" t="s">
        <v>3687</v>
      </c>
      <c r="D15" s="1614" t="s">
        <v>2650</v>
      </c>
      <c r="E15" s="1576" t="s">
        <v>1455</v>
      </c>
      <c r="F15" s="1577" t="s">
        <v>1877</v>
      </c>
      <c r="G15" s="1614" t="s">
        <v>2047</v>
      </c>
      <c r="H15" s="1578">
        <v>214</v>
      </c>
      <c r="I15" s="1579">
        <v>201</v>
      </c>
      <c r="J15" s="1580" t="s">
        <v>282</v>
      </c>
      <c r="K15" s="3752" t="str">
        <f t="shared" si="0"/>
        <v>ANH</v>
      </c>
    </row>
    <row r="16" spans="1:11" ht="18.75" customHeight="1">
      <c r="A16" s="1697">
        <v>13</v>
      </c>
      <c r="B16" s="2990" t="s">
        <v>238</v>
      </c>
      <c r="C16" s="1576" t="s">
        <v>3687</v>
      </c>
      <c r="D16" s="1614" t="s">
        <v>2651</v>
      </c>
      <c r="E16" s="1576" t="s">
        <v>2666</v>
      </c>
      <c r="F16" s="1577" t="s">
        <v>1877</v>
      </c>
      <c r="G16" s="1614" t="s">
        <v>2047</v>
      </c>
      <c r="H16" s="1578">
        <v>112</v>
      </c>
      <c r="I16" s="1579">
        <v>158</v>
      </c>
      <c r="J16" s="1580" t="s">
        <v>282</v>
      </c>
      <c r="K16" s="3752" t="str">
        <f t="shared" si="0"/>
        <v>ANH</v>
      </c>
    </row>
    <row r="17" spans="1:11" ht="18.75" customHeight="1">
      <c r="A17" s="1697">
        <v>14</v>
      </c>
      <c r="B17" s="2990" t="s">
        <v>238</v>
      </c>
      <c r="C17" s="1576" t="s">
        <v>3687</v>
      </c>
      <c r="D17" s="1614" t="s">
        <v>2652</v>
      </c>
      <c r="E17" s="1576" t="s">
        <v>1456</v>
      </c>
      <c r="F17" s="1577" t="s">
        <v>1877</v>
      </c>
      <c r="G17" s="1614" t="s">
        <v>2047</v>
      </c>
      <c r="H17" s="1578">
        <v>11908</v>
      </c>
      <c r="I17" s="1579">
        <v>12240</v>
      </c>
      <c r="J17" s="1580" t="s">
        <v>282</v>
      </c>
      <c r="K17" s="3752" t="str">
        <f t="shared" si="0"/>
        <v>ANH</v>
      </c>
    </row>
    <row r="18" spans="1:11" ht="18.75" customHeight="1">
      <c r="A18" s="1697">
        <v>15</v>
      </c>
      <c r="B18" s="2990" t="s">
        <v>238</v>
      </c>
      <c r="C18" s="1576" t="s">
        <v>3688</v>
      </c>
      <c r="D18" s="1614" t="s">
        <v>2648</v>
      </c>
      <c r="E18" s="1576" t="s">
        <v>20</v>
      </c>
      <c r="F18" s="1577" t="s">
        <v>1876</v>
      </c>
      <c r="G18" s="1614" t="s">
        <v>2016</v>
      </c>
      <c r="H18" s="1585" t="s">
        <v>1417</v>
      </c>
      <c r="I18" s="1586" t="s">
        <v>1417</v>
      </c>
      <c r="J18" s="1580" t="s">
        <v>282</v>
      </c>
      <c r="K18" s="3752" t="str">
        <f t="shared" si="0"/>
        <v>ANH</v>
      </c>
    </row>
    <row r="19" spans="1:11" ht="18.75" customHeight="1">
      <c r="A19" s="1697">
        <v>16</v>
      </c>
      <c r="B19" s="2990" t="s">
        <v>238</v>
      </c>
      <c r="C19" s="1576" t="s">
        <v>3688</v>
      </c>
      <c r="D19" s="1614" t="s">
        <v>2649</v>
      </c>
      <c r="E19" s="1576" t="s">
        <v>2667</v>
      </c>
      <c r="F19" s="1577" t="s">
        <v>1875</v>
      </c>
      <c r="G19" s="1614">
        <v>2</v>
      </c>
      <c r="H19" s="1583">
        <v>5</v>
      </c>
      <c r="I19" s="1584">
        <v>0.01</v>
      </c>
      <c r="J19" s="1580" t="s">
        <v>282</v>
      </c>
      <c r="K19" s="3752" t="str">
        <f t="shared" si="0"/>
        <v>ANH</v>
      </c>
    </row>
    <row r="20" spans="1:11" ht="18.75" customHeight="1">
      <c r="A20" s="1697">
        <v>17</v>
      </c>
      <c r="B20" s="2990" t="s">
        <v>238</v>
      </c>
      <c r="C20" s="1576" t="s">
        <v>3688</v>
      </c>
      <c r="D20" s="1614" t="s">
        <v>2650</v>
      </c>
      <c r="E20" s="1576" t="s">
        <v>2668</v>
      </c>
      <c r="F20" s="1577">
        <v>0</v>
      </c>
      <c r="G20" s="1614">
        <v>2</v>
      </c>
      <c r="H20" s="1583">
        <v>1.3</v>
      </c>
      <c r="I20" s="1584">
        <v>1.06</v>
      </c>
      <c r="J20" s="1580" t="s">
        <v>282</v>
      </c>
      <c r="K20" s="3752" t="str">
        <f t="shared" si="0"/>
        <v>ANH</v>
      </c>
    </row>
    <row r="21" spans="1:11" ht="18.75" customHeight="1">
      <c r="A21" s="1698">
        <v>1</v>
      </c>
      <c r="B21" s="2991" t="s">
        <v>258</v>
      </c>
      <c r="C21" s="1587" t="s">
        <v>3730</v>
      </c>
      <c r="D21" s="1616" t="s">
        <v>2648</v>
      </c>
      <c r="E21" s="1587" t="s">
        <v>334</v>
      </c>
      <c r="F21" s="1588" t="s">
        <v>1876</v>
      </c>
      <c r="G21" s="1615" t="s">
        <v>2016</v>
      </c>
      <c r="H21" s="1589" t="s">
        <v>1425</v>
      </c>
      <c r="I21" s="1586" t="s">
        <v>1416</v>
      </c>
      <c r="J21" s="1580" t="s">
        <v>282</v>
      </c>
      <c r="K21" s="3750" t="str">
        <f t="shared" si="0"/>
        <v>BRL</v>
      </c>
    </row>
    <row r="22" spans="1:11" ht="18.75" customHeight="1">
      <c r="A22" s="1698">
        <v>2</v>
      </c>
      <c r="B22" s="2991" t="s">
        <v>258</v>
      </c>
      <c r="C22" s="1587" t="s">
        <v>3730</v>
      </c>
      <c r="D22" s="1616" t="s">
        <v>2649</v>
      </c>
      <c r="E22" s="1587" t="s">
        <v>2692</v>
      </c>
      <c r="F22" s="1588" t="s">
        <v>1877</v>
      </c>
      <c r="G22" s="1615" t="s">
        <v>2047</v>
      </c>
      <c r="H22" s="1590">
        <v>1074</v>
      </c>
      <c r="I22" s="1579">
        <v>796</v>
      </c>
      <c r="J22" s="1580" t="s">
        <v>282</v>
      </c>
      <c r="K22" s="3750" t="str">
        <f t="shared" si="0"/>
        <v>BRL</v>
      </c>
    </row>
    <row r="23" spans="1:11" ht="18.75" customHeight="1">
      <c r="A23" s="1698">
        <v>3</v>
      </c>
      <c r="B23" s="2991" t="s">
        <v>258</v>
      </c>
      <c r="C23" s="1587" t="s">
        <v>3730</v>
      </c>
      <c r="D23" s="1616" t="s">
        <v>2650</v>
      </c>
      <c r="E23" s="1587" t="s">
        <v>2691</v>
      </c>
      <c r="F23" s="1588" t="s">
        <v>1877</v>
      </c>
      <c r="G23" s="1615" t="s">
        <v>2047</v>
      </c>
      <c r="H23" s="1590">
        <v>61</v>
      </c>
      <c r="I23" s="1586">
        <v>57</v>
      </c>
      <c r="J23" s="1580" t="s">
        <v>282</v>
      </c>
      <c r="K23" s="3750" t="str">
        <f t="shared" si="0"/>
        <v>BRL</v>
      </c>
    </row>
    <row r="24" spans="1:11" ht="18.75" customHeight="1">
      <c r="A24" s="1698">
        <v>4</v>
      </c>
      <c r="B24" s="2991" t="s">
        <v>258</v>
      </c>
      <c r="C24" s="1587" t="s">
        <v>3731</v>
      </c>
      <c r="D24" s="1616" t="s">
        <v>2648</v>
      </c>
      <c r="E24" s="1587" t="s">
        <v>335</v>
      </c>
      <c r="F24" s="1588" t="s">
        <v>1876</v>
      </c>
      <c r="G24" s="1615" t="s">
        <v>2016</v>
      </c>
      <c r="H24" s="1589" t="s">
        <v>1416</v>
      </c>
      <c r="I24" s="1586" t="s">
        <v>1416</v>
      </c>
      <c r="J24" s="1580" t="s">
        <v>282</v>
      </c>
      <c r="K24" s="3750" t="str">
        <f t="shared" si="0"/>
        <v>BRL</v>
      </c>
    </row>
    <row r="25" spans="1:11" ht="18.75" customHeight="1">
      <c r="A25" s="1698">
        <v>5</v>
      </c>
      <c r="B25" s="2991" t="s">
        <v>258</v>
      </c>
      <c r="C25" s="1587" t="s">
        <v>3731</v>
      </c>
      <c r="D25" s="1616" t="s">
        <v>2649</v>
      </c>
      <c r="E25" s="1587" t="s">
        <v>2693</v>
      </c>
      <c r="F25" s="1588" t="s">
        <v>1877</v>
      </c>
      <c r="G25" s="1615" t="s">
        <v>2047</v>
      </c>
      <c r="H25" s="1590">
        <v>0</v>
      </c>
      <c r="I25" s="1586">
        <v>0</v>
      </c>
      <c r="J25" s="1580" t="s">
        <v>282</v>
      </c>
      <c r="K25" s="3750" t="str">
        <f t="shared" si="0"/>
        <v>BRL</v>
      </c>
    </row>
    <row r="26" spans="1:11" ht="18.75" customHeight="1">
      <c r="A26" s="1698">
        <v>6</v>
      </c>
      <c r="B26" s="2991" t="s">
        <v>258</v>
      </c>
      <c r="C26" s="1587" t="s">
        <v>3731</v>
      </c>
      <c r="D26" s="1616" t="s">
        <v>2650</v>
      </c>
      <c r="E26" s="1587" t="s">
        <v>2694</v>
      </c>
      <c r="F26" s="1588" t="s">
        <v>1877</v>
      </c>
      <c r="G26" s="1615" t="s">
        <v>2047</v>
      </c>
      <c r="H26" s="1590">
        <v>2913</v>
      </c>
      <c r="I26" s="1586">
        <v>3327</v>
      </c>
      <c r="J26" s="1580" t="s">
        <v>282</v>
      </c>
      <c r="K26" s="3750" t="str">
        <f t="shared" si="0"/>
        <v>BRL</v>
      </c>
    </row>
    <row r="27" spans="1:11" ht="18.75" customHeight="1">
      <c r="A27" s="1697">
        <v>1</v>
      </c>
      <c r="B27" s="2990" t="s">
        <v>263</v>
      </c>
      <c r="C27" s="1576" t="s">
        <v>3755</v>
      </c>
      <c r="D27" s="1614" t="s">
        <v>2648</v>
      </c>
      <c r="E27" s="1576" t="s">
        <v>29</v>
      </c>
      <c r="F27" s="1577" t="s">
        <v>1876</v>
      </c>
      <c r="G27" s="1614" t="s">
        <v>2016</v>
      </c>
      <c r="H27" s="1585" t="s">
        <v>1416</v>
      </c>
      <c r="I27" s="1586" t="s">
        <v>1416</v>
      </c>
      <c r="J27" s="1580" t="s">
        <v>282</v>
      </c>
      <c r="K27" s="3752" t="str">
        <f t="shared" si="0"/>
        <v>SBW</v>
      </c>
    </row>
    <row r="28" spans="1:11" ht="18.75" customHeight="1">
      <c r="A28" s="1697">
        <v>2</v>
      </c>
      <c r="B28" s="2990" t="s">
        <v>263</v>
      </c>
      <c r="C28" s="1576" t="s">
        <v>3755</v>
      </c>
      <c r="D28" s="1614" t="s">
        <v>2649</v>
      </c>
      <c r="E28" s="1576" t="s">
        <v>2698</v>
      </c>
      <c r="F28" s="1577" t="s">
        <v>1877</v>
      </c>
      <c r="G28" s="1614" t="s">
        <v>2047</v>
      </c>
      <c r="H28" s="1578">
        <v>228</v>
      </c>
      <c r="I28" s="1579">
        <v>261</v>
      </c>
      <c r="J28" s="1580" t="s">
        <v>282</v>
      </c>
      <c r="K28" s="3752" t="str">
        <f t="shared" si="0"/>
        <v>SBW</v>
      </c>
    </row>
    <row r="29" spans="1:11" ht="18.75" customHeight="1">
      <c r="A29" s="1697">
        <v>3</v>
      </c>
      <c r="B29" s="2990" t="s">
        <v>263</v>
      </c>
      <c r="C29" s="1576" t="s">
        <v>3755</v>
      </c>
      <c r="D29" s="1614" t="s">
        <v>2650</v>
      </c>
      <c r="E29" s="1576" t="s">
        <v>2699</v>
      </c>
      <c r="F29" s="1577" t="s">
        <v>1877</v>
      </c>
      <c r="G29" s="1614" t="s">
        <v>2047</v>
      </c>
      <c r="H29" s="1578">
        <v>0</v>
      </c>
      <c r="I29" s="1579">
        <v>7</v>
      </c>
      <c r="J29" s="1580" t="s">
        <v>282</v>
      </c>
      <c r="K29" s="3752" t="str">
        <f t="shared" si="0"/>
        <v>SBW</v>
      </c>
    </row>
    <row r="30" spans="1:11" ht="18.75" customHeight="1">
      <c r="A30" s="1697">
        <v>4</v>
      </c>
      <c r="B30" s="2990" t="s">
        <v>263</v>
      </c>
      <c r="C30" s="1576" t="s">
        <v>3755</v>
      </c>
      <c r="D30" s="1614" t="s">
        <v>2651</v>
      </c>
      <c r="E30" s="1576" t="s">
        <v>2700</v>
      </c>
      <c r="F30" s="1577" t="s">
        <v>1875</v>
      </c>
      <c r="G30" s="1614">
        <v>2</v>
      </c>
      <c r="H30" s="1583">
        <v>0</v>
      </c>
      <c r="I30" s="1584">
        <v>0</v>
      </c>
      <c r="J30" s="1580" t="s">
        <v>282</v>
      </c>
      <c r="K30" s="3752" t="str">
        <f t="shared" si="0"/>
        <v>SBW</v>
      </c>
    </row>
    <row r="31" spans="1:11" ht="18.75" customHeight="1">
      <c r="A31" s="1697">
        <v>5</v>
      </c>
      <c r="B31" s="2990" t="s">
        <v>263</v>
      </c>
      <c r="C31" s="1576" t="s">
        <v>3755</v>
      </c>
      <c r="D31" s="1614" t="s">
        <v>2652</v>
      </c>
      <c r="E31" s="1576" t="s">
        <v>2701</v>
      </c>
      <c r="F31" s="1577" t="s">
        <v>1877</v>
      </c>
      <c r="G31" s="1614" t="s">
        <v>2047</v>
      </c>
      <c r="H31" s="1578">
        <v>0</v>
      </c>
      <c r="I31" s="1579">
        <v>0</v>
      </c>
      <c r="J31" s="1580" t="s">
        <v>282</v>
      </c>
      <c r="K31" s="3752" t="str">
        <f t="shared" si="0"/>
        <v>SBW</v>
      </c>
    </row>
    <row r="32" spans="1:11" ht="18.75" customHeight="1">
      <c r="A32" s="1697">
        <v>6</v>
      </c>
      <c r="B32" s="2990" t="s">
        <v>263</v>
      </c>
      <c r="C32" s="1576" t="s">
        <v>3755</v>
      </c>
      <c r="D32" s="1614" t="s">
        <v>2653</v>
      </c>
      <c r="E32" s="1576" t="s">
        <v>2702</v>
      </c>
      <c r="F32" s="1577" t="s">
        <v>1877</v>
      </c>
      <c r="G32" s="1614">
        <v>2</v>
      </c>
      <c r="H32" s="1583">
        <v>0.22</v>
      </c>
      <c r="I32" s="1584">
        <v>0.44</v>
      </c>
      <c r="J32" s="1580" t="s">
        <v>282</v>
      </c>
      <c r="K32" s="3752" t="str">
        <f t="shared" si="0"/>
        <v>SBW</v>
      </c>
    </row>
    <row r="33" spans="1:11" ht="18.75" customHeight="1">
      <c r="A33" s="1697">
        <v>7</v>
      </c>
      <c r="B33" s="2990" t="s">
        <v>263</v>
      </c>
      <c r="C33" s="1576" t="s">
        <v>3755</v>
      </c>
      <c r="D33" s="1614" t="s">
        <v>2654</v>
      </c>
      <c r="E33" s="1576" t="s">
        <v>2734</v>
      </c>
      <c r="F33" s="1577" t="s">
        <v>1875</v>
      </c>
      <c r="G33" s="1614">
        <v>2</v>
      </c>
      <c r="H33" s="1583">
        <v>0</v>
      </c>
      <c r="I33" s="1584">
        <v>0</v>
      </c>
      <c r="J33" s="1580" t="s">
        <v>282</v>
      </c>
      <c r="K33" s="3752" t="str">
        <f t="shared" si="0"/>
        <v>SBW</v>
      </c>
    </row>
    <row r="34" spans="1:11" ht="18.75" customHeight="1">
      <c r="A34" s="1697">
        <v>8</v>
      </c>
      <c r="B34" s="2990" t="s">
        <v>263</v>
      </c>
      <c r="C34" s="1576" t="s">
        <v>3755</v>
      </c>
      <c r="D34" s="1614" t="s">
        <v>2655</v>
      </c>
      <c r="E34" s="1576" t="s">
        <v>2735</v>
      </c>
      <c r="F34" s="1577" t="s">
        <v>1875</v>
      </c>
      <c r="G34" s="1614">
        <v>2</v>
      </c>
      <c r="H34" s="1583">
        <v>0</v>
      </c>
      <c r="I34" s="1584">
        <v>0</v>
      </c>
      <c r="J34" s="1580" t="s">
        <v>282</v>
      </c>
      <c r="K34" s="3752" t="str">
        <f t="shared" si="0"/>
        <v>SBW</v>
      </c>
    </row>
    <row r="35" spans="1:11" ht="18.75" customHeight="1">
      <c r="A35" s="1697">
        <v>9</v>
      </c>
      <c r="B35" s="2990" t="s">
        <v>263</v>
      </c>
      <c r="C35" s="1576" t="s">
        <v>3755</v>
      </c>
      <c r="D35" s="1614" t="s">
        <v>2656</v>
      </c>
      <c r="E35" s="1576" t="s">
        <v>2703</v>
      </c>
      <c r="F35" s="1577" t="s">
        <v>1877</v>
      </c>
      <c r="G35" s="1614" t="s">
        <v>2047</v>
      </c>
      <c r="H35" s="1578">
        <v>0</v>
      </c>
      <c r="I35" s="1579">
        <v>0</v>
      </c>
      <c r="J35" s="1580" t="s">
        <v>282</v>
      </c>
      <c r="K35" s="3752" t="str">
        <f t="shared" si="0"/>
        <v>SBW</v>
      </c>
    </row>
    <row r="36" spans="1:11" ht="18.75" customHeight="1">
      <c r="A36" s="1697">
        <v>10</v>
      </c>
      <c r="B36" s="2990" t="s">
        <v>263</v>
      </c>
      <c r="C36" s="1576" t="s">
        <v>3755</v>
      </c>
      <c r="D36" s="1614" t="s">
        <v>2657</v>
      </c>
      <c r="E36" s="1576" t="s">
        <v>2704</v>
      </c>
      <c r="F36" s="1577" t="s">
        <v>1877</v>
      </c>
      <c r="G36" s="1614" t="s">
        <v>2047</v>
      </c>
      <c r="H36" s="1578">
        <v>0</v>
      </c>
      <c r="I36" s="1579">
        <v>0</v>
      </c>
      <c r="J36" s="1580" t="s">
        <v>282</v>
      </c>
      <c r="K36" s="3752" t="str">
        <f t="shared" si="0"/>
        <v>SBW</v>
      </c>
    </row>
    <row r="37" spans="1:11" ht="18.75" customHeight="1">
      <c r="A37" s="1697">
        <v>11</v>
      </c>
      <c r="B37" s="2990" t="s">
        <v>263</v>
      </c>
      <c r="C37" s="1576" t="s">
        <v>3755</v>
      </c>
      <c r="D37" s="1614" t="s">
        <v>2660</v>
      </c>
      <c r="E37" s="1576" t="s">
        <v>2705</v>
      </c>
      <c r="F37" s="1577" t="s">
        <v>1877</v>
      </c>
      <c r="G37" s="1614" t="s">
        <v>2047</v>
      </c>
      <c r="H37" s="1578">
        <v>124</v>
      </c>
      <c r="I37" s="1579">
        <v>132</v>
      </c>
      <c r="J37" s="1580" t="s">
        <v>282</v>
      </c>
      <c r="K37" s="3752" t="str">
        <f t="shared" si="0"/>
        <v>SBW</v>
      </c>
    </row>
    <row r="38" spans="1:11" ht="18.75" customHeight="1">
      <c r="A38" s="1698">
        <v>1</v>
      </c>
      <c r="B38" s="2991" t="s">
        <v>265</v>
      </c>
      <c r="C38" s="1587" t="s">
        <v>3599</v>
      </c>
      <c r="D38" s="1616" t="s">
        <v>2648</v>
      </c>
      <c r="E38" s="1587" t="s">
        <v>436</v>
      </c>
      <c r="F38" s="1588" t="s">
        <v>1876</v>
      </c>
      <c r="G38" s="1615" t="s">
        <v>2016</v>
      </c>
      <c r="H38" s="1589" t="s">
        <v>1416</v>
      </c>
      <c r="I38" s="1586" t="s">
        <v>1416</v>
      </c>
      <c r="J38" s="1580" t="s">
        <v>282</v>
      </c>
      <c r="K38" s="3750" t="str">
        <f t="shared" si="0"/>
        <v>SEW</v>
      </c>
    </row>
    <row r="39" spans="1:11" ht="18.75" customHeight="1">
      <c r="A39" s="1698">
        <v>2</v>
      </c>
      <c r="B39" s="2991" t="s">
        <v>265</v>
      </c>
      <c r="C39" s="1587" t="s">
        <v>3599</v>
      </c>
      <c r="D39" s="1616" t="s">
        <v>2649</v>
      </c>
      <c r="E39" s="1587" t="s">
        <v>2710</v>
      </c>
      <c r="F39" s="1588" t="s">
        <v>1875</v>
      </c>
      <c r="G39" s="1615">
        <v>2</v>
      </c>
      <c r="H39" s="1591">
        <v>0.04</v>
      </c>
      <c r="I39" s="1584">
        <v>0.03</v>
      </c>
      <c r="J39" s="1580" t="s">
        <v>282</v>
      </c>
      <c r="K39" s="3750" t="str">
        <f t="shared" si="0"/>
        <v>SEW</v>
      </c>
    </row>
    <row r="40" spans="1:11" ht="18.75" customHeight="1">
      <c r="A40" s="1698">
        <v>3</v>
      </c>
      <c r="B40" s="2991" t="s">
        <v>265</v>
      </c>
      <c r="C40" s="1587" t="s">
        <v>3599</v>
      </c>
      <c r="D40" s="1616" t="s">
        <v>2650</v>
      </c>
      <c r="E40" s="1587" t="s">
        <v>2711</v>
      </c>
      <c r="F40" s="1588" t="s">
        <v>1875</v>
      </c>
      <c r="G40" s="1615">
        <v>2</v>
      </c>
      <c r="H40" s="1591">
        <v>0</v>
      </c>
      <c r="I40" s="1584">
        <v>0</v>
      </c>
      <c r="J40" s="1580" t="s">
        <v>282</v>
      </c>
      <c r="K40" s="3750" t="str">
        <f t="shared" si="0"/>
        <v>SEW</v>
      </c>
    </row>
    <row r="41" spans="1:11" ht="18.75" customHeight="1">
      <c r="A41" s="1698">
        <v>4</v>
      </c>
      <c r="B41" s="2991" t="s">
        <v>265</v>
      </c>
      <c r="C41" s="1587" t="s">
        <v>3599</v>
      </c>
      <c r="D41" s="1616" t="s">
        <v>2651</v>
      </c>
      <c r="E41" s="1587" t="s">
        <v>2712</v>
      </c>
      <c r="F41" s="1588" t="s">
        <v>1877</v>
      </c>
      <c r="G41" s="1615" t="s">
        <v>2047</v>
      </c>
      <c r="H41" s="1590">
        <v>0</v>
      </c>
      <c r="I41" s="1579">
        <v>1</v>
      </c>
      <c r="J41" s="1580" t="s">
        <v>282</v>
      </c>
      <c r="K41" s="3750" t="str">
        <f t="shared" si="0"/>
        <v>SEW</v>
      </c>
    </row>
    <row r="42" spans="1:11" ht="18.75" customHeight="1">
      <c r="A42" s="1698">
        <v>5</v>
      </c>
      <c r="B42" s="2991" t="s">
        <v>265</v>
      </c>
      <c r="C42" s="1587" t="s">
        <v>3599</v>
      </c>
      <c r="D42" s="1616" t="s">
        <v>2652</v>
      </c>
      <c r="E42" s="1587" t="s">
        <v>2713</v>
      </c>
      <c r="F42" s="1588" t="s">
        <v>1877</v>
      </c>
      <c r="G42" s="1615" t="s">
        <v>2047</v>
      </c>
      <c r="H42" s="1590">
        <v>0</v>
      </c>
      <c r="I42" s="1579">
        <v>0</v>
      </c>
      <c r="J42" s="1580" t="s">
        <v>282</v>
      </c>
      <c r="K42" s="3750" t="str">
        <f t="shared" si="0"/>
        <v>SEW</v>
      </c>
    </row>
    <row r="43" spans="1:11" ht="18.75" customHeight="1">
      <c r="A43" s="1697">
        <v>1</v>
      </c>
      <c r="B43" s="2990" t="s">
        <v>247</v>
      </c>
      <c r="C43" s="1576" t="s">
        <v>3890</v>
      </c>
      <c r="D43" s="1614" t="s">
        <v>2648</v>
      </c>
      <c r="E43" s="1576" t="s">
        <v>2671</v>
      </c>
      <c r="F43" s="1577" t="s">
        <v>1876</v>
      </c>
      <c r="G43" s="1614" t="s">
        <v>2016</v>
      </c>
      <c r="H43" s="1585" t="s">
        <v>1416</v>
      </c>
      <c r="I43" s="1586" t="s">
        <v>5514</v>
      </c>
      <c r="J43" s="1580" t="s">
        <v>284</v>
      </c>
      <c r="K43" s="3752" t="str">
        <f t="shared" si="0"/>
        <v>SRN</v>
      </c>
    </row>
    <row r="44" spans="1:11" ht="18.75" customHeight="1">
      <c r="A44" s="1697">
        <v>2</v>
      </c>
      <c r="B44" s="2990" t="s">
        <v>247</v>
      </c>
      <c r="C44" s="1576" t="s">
        <v>3890</v>
      </c>
      <c r="D44" s="1614" t="s">
        <v>2649</v>
      </c>
      <c r="E44" s="1576" t="s">
        <v>2714</v>
      </c>
      <c r="F44" s="1577" t="s">
        <v>1877</v>
      </c>
      <c r="G44" s="1614" t="s">
        <v>2047</v>
      </c>
      <c r="H44" s="1578">
        <v>1917</v>
      </c>
      <c r="I44" s="1579">
        <v>1556</v>
      </c>
      <c r="J44" s="1580" t="s">
        <v>282</v>
      </c>
      <c r="K44" s="3752" t="str">
        <f t="shared" si="0"/>
        <v>SRN</v>
      </c>
    </row>
    <row r="45" spans="1:11" ht="18.75" customHeight="1">
      <c r="A45" s="1697">
        <v>3</v>
      </c>
      <c r="B45" s="2990" t="s">
        <v>247</v>
      </c>
      <c r="C45" s="1576" t="s">
        <v>3890</v>
      </c>
      <c r="D45" s="1614" t="s">
        <v>2650</v>
      </c>
      <c r="E45" s="1576" t="s">
        <v>2715</v>
      </c>
      <c r="F45" s="1577" t="s">
        <v>1875</v>
      </c>
      <c r="G45" s="1614">
        <v>2</v>
      </c>
      <c r="H45" s="1583">
        <v>99.97</v>
      </c>
      <c r="I45" s="1584">
        <v>99.97</v>
      </c>
      <c r="J45" s="1580" t="s">
        <v>282</v>
      </c>
      <c r="K45" s="3752" t="str">
        <f t="shared" si="0"/>
        <v>SRN</v>
      </c>
    </row>
    <row r="46" spans="1:11" ht="18.75" customHeight="1">
      <c r="A46" s="1697">
        <v>4</v>
      </c>
      <c r="B46" s="2990" t="s">
        <v>247</v>
      </c>
      <c r="C46" s="1576" t="s">
        <v>3890</v>
      </c>
      <c r="D46" s="1614" t="s">
        <v>2651</v>
      </c>
      <c r="E46" s="1576" t="s">
        <v>2716</v>
      </c>
      <c r="F46" s="1577" t="s">
        <v>1875</v>
      </c>
      <c r="G46" s="1614">
        <v>2</v>
      </c>
      <c r="H46" s="1583">
        <v>99.93</v>
      </c>
      <c r="I46" s="1584">
        <v>99.9</v>
      </c>
      <c r="J46" s="1580" t="s">
        <v>284</v>
      </c>
      <c r="K46" s="3752" t="str">
        <f t="shared" si="0"/>
        <v>SRN</v>
      </c>
    </row>
    <row r="47" spans="1:11" ht="18.75" customHeight="1">
      <c r="A47" s="1697">
        <v>5</v>
      </c>
      <c r="B47" s="2990" t="s">
        <v>247</v>
      </c>
      <c r="C47" s="1576" t="s">
        <v>3890</v>
      </c>
      <c r="D47" s="1614" t="s">
        <v>2652</v>
      </c>
      <c r="E47" s="1576" t="s">
        <v>2717</v>
      </c>
      <c r="F47" s="1577" t="s">
        <v>1875</v>
      </c>
      <c r="G47" s="1614" t="s">
        <v>2047</v>
      </c>
      <c r="H47" s="1578">
        <v>100</v>
      </c>
      <c r="I47" s="1586">
        <v>100</v>
      </c>
      <c r="J47" s="1580" t="s">
        <v>282</v>
      </c>
      <c r="K47" s="3752" t="str">
        <f t="shared" si="0"/>
        <v>SRN</v>
      </c>
    </row>
    <row r="48" spans="1:11" ht="18.75" customHeight="1">
      <c r="A48" s="1697">
        <v>6</v>
      </c>
      <c r="B48" s="2990" t="s">
        <v>247</v>
      </c>
      <c r="C48" s="1576" t="s">
        <v>3890</v>
      </c>
      <c r="D48" s="1614" t="s">
        <v>2653</v>
      </c>
      <c r="E48" s="1576" t="s">
        <v>2718</v>
      </c>
      <c r="F48" s="1577" t="s">
        <v>1877</v>
      </c>
      <c r="G48" s="1614" t="s">
        <v>2047</v>
      </c>
      <c r="H48" s="1578">
        <v>0</v>
      </c>
      <c r="I48" s="1579">
        <v>0</v>
      </c>
      <c r="J48" s="1580" t="s">
        <v>282</v>
      </c>
      <c r="K48" s="3752" t="str">
        <f t="shared" si="0"/>
        <v>SRN</v>
      </c>
    </row>
    <row r="49" spans="1:11" ht="18.75" customHeight="1">
      <c r="A49" s="1697">
        <v>7</v>
      </c>
      <c r="B49" s="2990" t="s">
        <v>247</v>
      </c>
      <c r="C49" s="1576" t="s">
        <v>3895</v>
      </c>
      <c r="D49" s="1614" t="s">
        <v>2648</v>
      </c>
      <c r="E49" s="1576" t="s">
        <v>2672</v>
      </c>
      <c r="F49" s="1577" t="s">
        <v>1876</v>
      </c>
      <c r="G49" s="1614" t="s">
        <v>2016</v>
      </c>
      <c r="H49" s="1585" t="s">
        <v>1416</v>
      </c>
      <c r="I49" s="1586" t="s">
        <v>1416</v>
      </c>
      <c r="J49" s="1580" t="s">
        <v>282</v>
      </c>
      <c r="K49" s="3752" t="str">
        <f t="shared" si="0"/>
        <v>SRN</v>
      </c>
    </row>
    <row r="50" spans="1:11" ht="18.75" customHeight="1">
      <c r="A50" s="1697">
        <v>8</v>
      </c>
      <c r="B50" s="2990" t="s">
        <v>247</v>
      </c>
      <c r="C50" s="1576" t="s">
        <v>3895</v>
      </c>
      <c r="D50" s="1614" t="s">
        <v>2649</v>
      </c>
      <c r="E50" s="1576" t="s">
        <v>1455</v>
      </c>
      <c r="F50" s="1577" t="s">
        <v>1877</v>
      </c>
      <c r="G50" s="1614" t="s">
        <v>2047</v>
      </c>
      <c r="H50" s="1578">
        <v>245</v>
      </c>
      <c r="I50" s="1579">
        <v>311</v>
      </c>
      <c r="J50" s="1580" t="s">
        <v>282</v>
      </c>
      <c r="K50" s="3752" t="str">
        <f t="shared" si="0"/>
        <v>SRN</v>
      </c>
    </row>
    <row r="51" spans="1:11" ht="18.75" customHeight="1">
      <c r="A51" s="1697">
        <v>9</v>
      </c>
      <c r="B51" s="2990" t="s">
        <v>247</v>
      </c>
      <c r="C51" s="1576" t="s">
        <v>3895</v>
      </c>
      <c r="D51" s="1614" t="s">
        <v>2650</v>
      </c>
      <c r="E51" s="1576" t="s">
        <v>2719</v>
      </c>
      <c r="F51" s="1577" t="s">
        <v>1875</v>
      </c>
      <c r="G51" s="1614">
        <v>1</v>
      </c>
      <c r="H51" s="1592">
        <v>100</v>
      </c>
      <c r="I51" s="1593">
        <v>100</v>
      </c>
      <c r="J51" s="1580" t="s">
        <v>282</v>
      </c>
      <c r="K51" s="3752" t="str">
        <f t="shared" si="0"/>
        <v>SRN</v>
      </c>
    </row>
    <row r="52" spans="1:11" ht="18.75" customHeight="1">
      <c r="A52" s="1697">
        <v>10</v>
      </c>
      <c r="B52" s="2990" t="s">
        <v>247</v>
      </c>
      <c r="C52" s="1576" t="s">
        <v>3895</v>
      </c>
      <c r="D52" s="1614" t="s">
        <v>2651</v>
      </c>
      <c r="E52" s="1576" t="s">
        <v>2720</v>
      </c>
      <c r="F52" s="1577" t="s">
        <v>1877</v>
      </c>
      <c r="G52" s="1614" t="s">
        <v>2047</v>
      </c>
      <c r="H52" s="1578">
        <v>7791</v>
      </c>
      <c r="I52" s="1579">
        <v>8319</v>
      </c>
      <c r="J52" s="1580" t="s">
        <v>282</v>
      </c>
      <c r="K52" s="3752" t="str">
        <f t="shared" si="0"/>
        <v>SRN</v>
      </c>
    </row>
    <row r="53" spans="1:11" ht="18.75" customHeight="1">
      <c r="A53" s="1698">
        <v>1</v>
      </c>
      <c r="B53" s="2991" t="s">
        <v>267</v>
      </c>
      <c r="C53" s="1587" t="s">
        <v>3636</v>
      </c>
      <c r="D53" s="1616" t="s">
        <v>2648</v>
      </c>
      <c r="E53" s="1587" t="s">
        <v>2173</v>
      </c>
      <c r="F53" s="1588" t="s">
        <v>1876</v>
      </c>
      <c r="G53" s="1615" t="s">
        <v>2016</v>
      </c>
      <c r="H53" s="1589" t="s">
        <v>1416</v>
      </c>
      <c r="I53" s="1586" t="s">
        <v>1416</v>
      </c>
      <c r="J53" s="1580" t="s">
        <v>282</v>
      </c>
      <c r="K53" s="3752" t="str">
        <f t="shared" si="0"/>
        <v>SSC</v>
      </c>
    </row>
    <row r="54" spans="1:11" ht="18.75" customHeight="1">
      <c r="A54" s="1698">
        <v>2</v>
      </c>
      <c r="B54" s="2991" t="s">
        <v>267</v>
      </c>
      <c r="C54" s="1587" t="s">
        <v>3636</v>
      </c>
      <c r="D54" s="1616" t="s">
        <v>2649</v>
      </c>
      <c r="E54" s="1587" t="s">
        <v>2463</v>
      </c>
      <c r="F54" s="1588" t="s">
        <v>1877</v>
      </c>
      <c r="G54" s="1615" t="s">
        <v>2047</v>
      </c>
      <c r="H54" s="1590">
        <v>1244</v>
      </c>
      <c r="I54" s="1579">
        <v>908</v>
      </c>
      <c r="J54" s="1580" t="s">
        <v>282</v>
      </c>
      <c r="K54" s="3750" t="str">
        <f t="shared" si="0"/>
        <v>SSC</v>
      </c>
    </row>
    <row r="55" spans="1:11" ht="18.75" customHeight="1">
      <c r="A55" s="1698">
        <v>3</v>
      </c>
      <c r="B55" s="2991" t="s">
        <v>267</v>
      </c>
      <c r="C55" s="1587" t="s">
        <v>3636</v>
      </c>
      <c r="D55" s="1616" t="s">
        <v>2650</v>
      </c>
      <c r="E55" s="1587" t="s">
        <v>2724</v>
      </c>
      <c r="F55" s="1588" t="s">
        <v>1877</v>
      </c>
      <c r="G55" s="1615" t="s">
        <v>2047</v>
      </c>
      <c r="H55" s="1590">
        <v>2389</v>
      </c>
      <c r="I55" s="1579">
        <v>139</v>
      </c>
      <c r="J55" s="1580" t="s">
        <v>284</v>
      </c>
      <c r="K55" s="3750" t="str">
        <f t="shared" si="0"/>
        <v>SSC</v>
      </c>
    </row>
    <row r="56" spans="1:11" ht="18.75" customHeight="1">
      <c r="A56" s="1698">
        <v>4</v>
      </c>
      <c r="B56" s="2991" t="s">
        <v>267</v>
      </c>
      <c r="C56" s="1587" t="s">
        <v>3636</v>
      </c>
      <c r="D56" s="1616" t="s">
        <v>2651</v>
      </c>
      <c r="E56" s="1587" t="s">
        <v>2725</v>
      </c>
      <c r="F56" s="1588" t="s">
        <v>1877</v>
      </c>
      <c r="G56" s="1615" t="s">
        <v>2047</v>
      </c>
      <c r="H56" s="1590">
        <v>1</v>
      </c>
      <c r="I56" s="1579">
        <v>1</v>
      </c>
      <c r="J56" s="1580" t="s">
        <v>284</v>
      </c>
      <c r="K56" s="3750" t="str">
        <f t="shared" si="0"/>
        <v>SSC</v>
      </c>
    </row>
    <row r="57" spans="1:11" ht="18.75" customHeight="1">
      <c r="A57" s="1698">
        <v>5</v>
      </c>
      <c r="B57" s="2991" t="s">
        <v>267</v>
      </c>
      <c r="C57" s="1587" t="s">
        <v>3636</v>
      </c>
      <c r="D57" s="1616" t="s">
        <v>2652</v>
      </c>
      <c r="E57" s="1587" t="s">
        <v>2726</v>
      </c>
      <c r="F57" s="1588" t="s">
        <v>1877</v>
      </c>
      <c r="G57" s="1615">
        <v>2</v>
      </c>
      <c r="H57" s="1591">
        <v>0.82</v>
      </c>
      <c r="I57" s="1586">
        <v>0.67600000000000005</v>
      </c>
      <c r="J57" s="1580" t="s">
        <v>282</v>
      </c>
      <c r="K57" s="3750" t="str">
        <f t="shared" si="0"/>
        <v>SSC</v>
      </c>
    </row>
    <row r="58" spans="1:11" ht="18.75" customHeight="1">
      <c r="A58" s="1698">
        <v>6</v>
      </c>
      <c r="B58" s="2991" t="s">
        <v>267</v>
      </c>
      <c r="C58" s="1587" t="s">
        <v>3636</v>
      </c>
      <c r="D58" s="1616" t="s">
        <v>2653</v>
      </c>
      <c r="E58" s="1587" t="s">
        <v>2727</v>
      </c>
      <c r="F58" s="1588" t="s">
        <v>1878</v>
      </c>
      <c r="G58" s="1615">
        <v>2</v>
      </c>
      <c r="H58" s="1591">
        <v>6.2E-2</v>
      </c>
      <c r="I58" s="1586">
        <v>5.7000000000000002E-2</v>
      </c>
      <c r="J58" s="1580" t="s">
        <v>284</v>
      </c>
      <c r="K58" s="3750" t="str">
        <f t="shared" si="0"/>
        <v>SSC</v>
      </c>
    </row>
    <row r="59" spans="1:11" ht="18.75" customHeight="1">
      <c r="A59" s="1698">
        <v>7</v>
      </c>
      <c r="B59" s="2991" t="s">
        <v>267</v>
      </c>
      <c r="C59" s="1587" t="s">
        <v>3637</v>
      </c>
      <c r="D59" s="1616" t="s">
        <v>2648</v>
      </c>
      <c r="E59" s="1587" t="s">
        <v>2174</v>
      </c>
      <c r="F59" s="1588" t="s">
        <v>1876</v>
      </c>
      <c r="G59" s="1615" t="s">
        <v>2016</v>
      </c>
      <c r="H59" s="1589" t="s">
        <v>1416</v>
      </c>
      <c r="I59" s="1586" t="s">
        <v>1416</v>
      </c>
      <c r="J59" s="1580" t="s">
        <v>282</v>
      </c>
      <c r="K59" s="3750" t="str">
        <f t="shared" si="0"/>
        <v>SSC</v>
      </c>
    </row>
    <row r="60" spans="1:11" ht="18.75" customHeight="1">
      <c r="A60" s="1698">
        <v>8</v>
      </c>
      <c r="B60" s="2991" t="s">
        <v>267</v>
      </c>
      <c r="C60" s="1587" t="s">
        <v>3637</v>
      </c>
      <c r="D60" s="1616" t="s">
        <v>2649</v>
      </c>
      <c r="E60" s="1587" t="s">
        <v>2728</v>
      </c>
      <c r="F60" s="1588" t="s">
        <v>1875</v>
      </c>
      <c r="G60" s="1615">
        <v>2</v>
      </c>
      <c r="H60" s="1591">
        <v>1.4999999999999999E-2</v>
      </c>
      <c r="I60" s="1584">
        <v>0.04</v>
      </c>
      <c r="J60" s="1580" t="s">
        <v>282</v>
      </c>
      <c r="K60" s="3750" t="str">
        <f t="shared" si="0"/>
        <v>SSC</v>
      </c>
    </row>
    <row r="61" spans="1:11" ht="18.75" customHeight="1">
      <c r="A61" s="1698">
        <v>9</v>
      </c>
      <c r="B61" s="2991" t="s">
        <v>267</v>
      </c>
      <c r="C61" s="1587" t="s">
        <v>3637</v>
      </c>
      <c r="D61" s="1616" t="s">
        <v>2650</v>
      </c>
      <c r="E61" s="1587" t="s">
        <v>2729</v>
      </c>
      <c r="F61" s="1588" t="s">
        <v>1875</v>
      </c>
      <c r="G61" s="1615">
        <v>2</v>
      </c>
      <c r="H61" s="1591">
        <v>0</v>
      </c>
      <c r="I61" s="1584">
        <v>0</v>
      </c>
      <c r="J61" s="1580" t="s">
        <v>282</v>
      </c>
      <c r="K61" s="3750" t="str">
        <f t="shared" si="0"/>
        <v>SSC</v>
      </c>
    </row>
    <row r="62" spans="1:11" ht="18.75" customHeight="1">
      <c r="A62" s="1698">
        <v>10</v>
      </c>
      <c r="B62" s="2991" t="s">
        <v>267</v>
      </c>
      <c r="C62" s="1587" t="s">
        <v>3637</v>
      </c>
      <c r="D62" s="1616" t="s">
        <v>2651</v>
      </c>
      <c r="E62" s="1587" t="s">
        <v>2730</v>
      </c>
      <c r="F62" s="1588" t="s">
        <v>1877</v>
      </c>
      <c r="G62" s="1615" t="s">
        <v>2047</v>
      </c>
      <c r="H62" s="1590">
        <v>0</v>
      </c>
      <c r="I62" s="1579">
        <v>0</v>
      </c>
      <c r="J62" s="1580" t="s">
        <v>282</v>
      </c>
      <c r="K62" s="3750" t="str">
        <f t="shared" si="0"/>
        <v>SSC</v>
      </c>
    </row>
    <row r="63" spans="1:11" ht="18.75" customHeight="1">
      <c r="A63" s="1698">
        <v>11</v>
      </c>
      <c r="B63" s="2991" t="s">
        <v>267</v>
      </c>
      <c r="C63" s="1587" t="s">
        <v>3637</v>
      </c>
      <c r="D63" s="1616" t="s">
        <v>2652</v>
      </c>
      <c r="E63" s="1587" t="s">
        <v>2731</v>
      </c>
      <c r="F63" s="1588" t="s">
        <v>1877</v>
      </c>
      <c r="G63" s="1615" t="s">
        <v>2047</v>
      </c>
      <c r="H63" s="1590">
        <v>0</v>
      </c>
      <c r="I63" s="1579">
        <v>0</v>
      </c>
      <c r="J63" s="1580" t="s">
        <v>282</v>
      </c>
      <c r="K63" s="3750" t="str">
        <f t="shared" si="0"/>
        <v>SSC</v>
      </c>
    </row>
    <row r="64" spans="1:11" ht="18.75" customHeight="1">
      <c r="A64" s="1698">
        <v>12</v>
      </c>
      <c r="B64" s="2991" t="s">
        <v>267</v>
      </c>
      <c r="C64" s="1587" t="s">
        <v>3637</v>
      </c>
      <c r="D64" s="1616" t="s">
        <v>2653</v>
      </c>
      <c r="E64" s="1587" t="s">
        <v>2732</v>
      </c>
      <c r="F64" s="1588" t="s">
        <v>1877</v>
      </c>
      <c r="G64" s="1615" t="s">
        <v>2047</v>
      </c>
      <c r="H64" s="1590">
        <v>2802</v>
      </c>
      <c r="I64" s="1579">
        <v>3706</v>
      </c>
      <c r="J64" s="1580" t="s">
        <v>282</v>
      </c>
      <c r="K64" s="3750" t="str">
        <f t="shared" si="0"/>
        <v>SSC</v>
      </c>
    </row>
    <row r="65" spans="1:11" ht="18.75" customHeight="1">
      <c r="A65" s="1697">
        <v>1</v>
      </c>
      <c r="B65" s="2990" t="s">
        <v>243</v>
      </c>
      <c r="C65" s="1576"/>
      <c r="D65" s="1614"/>
      <c r="E65" s="1576"/>
      <c r="F65" s="1577"/>
      <c r="G65" s="1614"/>
      <c r="H65" s="1583"/>
      <c r="I65" s="1586"/>
      <c r="J65" s="1580"/>
      <c r="K65" s="3752" t="str">
        <f t="shared" si="0"/>
        <v>SVT</v>
      </c>
    </row>
    <row r="66" spans="1:11" ht="18.75" customHeight="1">
      <c r="A66" s="1697">
        <v>2</v>
      </c>
      <c r="B66" s="2990" t="s">
        <v>243</v>
      </c>
      <c r="C66" s="1576"/>
      <c r="D66" s="1614"/>
      <c r="E66" s="1576"/>
      <c r="F66" s="1577"/>
      <c r="G66" s="1614"/>
      <c r="H66" s="1583"/>
      <c r="I66" s="1586"/>
      <c r="J66" s="1580"/>
      <c r="K66" s="3752" t="str">
        <f t="shared" si="0"/>
        <v>SVT</v>
      </c>
    </row>
    <row r="67" spans="1:11" ht="18.75" customHeight="1">
      <c r="A67" s="1697">
        <v>3</v>
      </c>
      <c r="B67" s="2990" t="s">
        <v>243</v>
      </c>
      <c r="C67" s="1576"/>
      <c r="D67" s="1614"/>
      <c r="E67" s="1576"/>
      <c r="F67" s="1577"/>
      <c r="G67" s="1614"/>
      <c r="H67" s="1583"/>
      <c r="I67" s="1586"/>
      <c r="J67" s="1580"/>
      <c r="K67" s="3752" t="str">
        <f t="shared" si="0"/>
        <v>SVT</v>
      </c>
    </row>
    <row r="68" spans="1:11" ht="18.75" customHeight="1">
      <c r="A68" s="1697">
        <v>4</v>
      </c>
      <c r="B68" s="2990" t="s">
        <v>243</v>
      </c>
      <c r="C68" s="1576"/>
      <c r="D68" s="1614"/>
      <c r="E68" s="1576"/>
      <c r="F68" s="1577"/>
      <c r="G68" s="1614"/>
      <c r="H68" s="1583"/>
      <c r="I68" s="1586"/>
      <c r="J68" s="1580"/>
      <c r="K68" s="3752" t="str">
        <f t="shared" si="0"/>
        <v>SVT</v>
      </c>
    </row>
    <row r="69" spans="1:11" ht="18.75" customHeight="1">
      <c r="A69" s="1697">
        <v>5</v>
      </c>
      <c r="B69" s="2990" t="s">
        <v>243</v>
      </c>
      <c r="C69" s="1576"/>
      <c r="D69" s="1614"/>
      <c r="E69" s="1576"/>
      <c r="F69" s="1577"/>
      <c r="G69" s="1614"/>
      <c r="H69" s="1583"/>
      <c r="I69" s="1586"/>
      <c r="J69" s="1580"/>
      <c r="K69" s="3752" t="str">
        <f t="shared" ref="K69:K132" si="1">B69</f>
        <v>SVT</v>
      </c>
    </row>
    <row r="70" spans="1:11" ht="18.75" customHeight="1">
      <c r="A70" s="1697">
        <v>6</v>
      </c>
      <c r="B70" s="2990" t="s">
        <v>243</v>
      </c>
      <c r="C70" s="1576"/>
      <c r="D70" s="1614"/>
      <c r="E70" s="1576"/>
      <c r="F70" s="1577"/>
      <c r="G70" s="1614"/>
      <c r="H70" s="1578"/>
      <c r="I70" s="1586"/>
      <c r="J70" s="1580"/>
      <c r="K70" s="3752" t="str">
        <f t="shared" si="1"/>
        <v>SVT</v>
      </c>
    </row>
    <row r="71" spans="1:11" ht="18.75" customHeight="1">
      <c r="A71" s="1697">
        <v>7</v>
      </c>
      <c r="B71" s="2990" t="s">
        <v>243</v>
      </c>
      <c r="C71" s="1576"/>
      <c r="D71" s="1614"/>
      <c r="E71" s="1576"/>
      <c r="F71" s="1577"/>
      <c r="G71" s="1614"/>
      <c r="H71" s="1578"/>
      <c r="I71" s="1586"/>
      <c r="J71" s="1580"/>
      <c r="K71" s="3752" t="str">
        <f t="shared" si="1"/>
        <v>SVT</v>
      </c>
    </row>
    <row r="72" spans="1:11" ht="18.75" customHeight="1">
      <c r="A72" s="1697">
        <v>8</v>
      </c>
      <c r="B72" s="2990" t="s">
        <v>243</v>
      </c>
      <c r="C72" s="1576"/>
      <c r="D72" s="1614"/>
      <c r="E72" s="1576"/>
      <c r="F72" s="1577"/>
      <c r="G72" s="1614"/>
      <c r="H72" s="1578"/>
      <c r="I72" s="1586"/>
      <c r="J72" s="1580"/>
      <c r="K72" s="3752" t="str">
        <f t="shared" si="1"/>
        <v>SVT</v>
      </c>
    </row>
    <row r="73" spans="1:11" ht="18.75" customHeight="1">
      <c r="A73" s="1697">
        <v>9</v>
      </c>
      <c r="B73" s="2990" t="s">
        <v>243</v>
      </c>
      <c r="C73" s="1576"/>
      <c r="D73" s="1614"/>
      <c r="E73" s="1576"/>
      <c r="F73" s="1577"/>
      <c r="G73" s="1614"/>
      <c r="H73" s="1578"/>
      <c r="I73" s="1586"/>
      <c r="J73" s="1580"/>
      <c r="K73" s="3752" t="str">
        <f t="shared" si="1"/>
        <v>SVT</v>
      </c>
    </row>
    <row r="74" spans="1:11" ht="18.75" customHeight="1">
      <c r="A74" s="1697">
        <v>10</v>
      </c>
      <c r="B74" s="2990" t="s">
        <v>243</v>
      </c>
      <c r="C74" s="1576"/>
      <c r="D74" s="1614"/>
      <c r="E74" s="1576"/>
      <c r="F74" s="1577"/>
      <c r="G74" s="1614"/>
      <c r="H74" s="1578"/>
      <c r="I74" s="1586"/>
      <c r="J74" s="1580"/>
      <c r="K74" s="3752" t="str">
        <f t="shared" si="1"/>
        <v>SVT</v>
      </c>
    </row>
    <row r="75" spans="1:11" ht="18.75" customHeight="1">
      <c r="A75" s="1698">
        <v>1</v>
      </c>
      <c r="B75" s="2991" t="s">
        <v>245</v>
      </c>
      <c r="C75" s="1587" t="s">
        <v>3789</v>
      </c>
      <c r="D75" s="1616" t="s">
        <v>2648</v>
      </c>
      <c r="E75" s="1587" t="s">
        <v>2184</v>
      </c>
      <c r="F75" s="1588" t="s">
        <v>1876</v>
      </c>
      <c r="G75" s="1615" t="s">
        <v>2016</v>
      </c>
      <c r="H75" s="1589" t="s">
        <v>1416</v>
      </c>
      <c r="I75" s="1586" t="s">
        <v>1416</v>
      </c>
      <c r="J75" s="1580" t="s">
        <v>282</v>
      </c>
      <c r="K75" s="3750" t="str">
        <f t="shared" si="1"/>
        <v>SWT</v>
      </c>
    </row>
    <row r="76" spans="1:11" ht="18.75" customHeight="1">
      <c r="A76" s="1698">
        <v>2</v>
      </c>
      <c r="B76" s="2991" t="s">
        <v>245</v>
      </c>
      <c r="C76" s="1587" t="s">
        <v>3789</v>
      </c>
      <c r="D76" s="1616" t="s">
        <v>2649</v>
      </c>
      <c r="E76" s="1587" t="s">
        <v>2698</v>
      </c>
      <c r="F76" s="1588" t="s">
        <v>1877</v>
      </c>
      <c r="G76" s="1615" t="s">
        <v>2047</v>
      </c>
      <c r="H76" s="1590">
        <v>2517</v>
      </c>
      <c r="I76" s="1579">
        <v>1929</v>
      </c>
      <c r="J76" s="1580" t="s">
        <v>282</v>
      </c>
      <c r="K76" s="3750" t="str">
        <f t="shared" si="1"/>
        <v>SWT</v>
      </c>
    </row>
    <row r="77" spans="1:11" ht="18.75" customHeight="1">
      <c r="A77" s="1698">
        <v>3</v>
      </c>
      <c r="B77" s="2991" t="s">
        <v>245</v>
      </c>
      <c r="C77" s="1587" t="s">
        <v>3789</v>
      </c>
      <c r="D77" s="1616" t="s">
        <v>2650</v>
      </c>
      <c r="E77" s="1587" t="s">
        <v>2699</v>
      </c>
      <c r="F77" s="1588" t="s">
        <v>1877</v>
      </c>
      <c r="G77" s="1615" t="s">
        <v>2047</v>
      </c>
      <c r="H77" s="1590">
        <v>471</v>
      </c>
      <c r="I77" s="1579">
        <v>1078</v>
      </c>
      <c r="J77" s="1580" t="s">
        <v>282</v>
      </c>
      <c r="K77" s="3750" t="str">
        <f t="shared" si="1"/>
        <v>SWT</v>
      </c>
    </row>
    <row r="78" spans="1:11" ht="18.75" customHeight="1">
      <c r="A78" s="1698">
        <v>4</v>
      </c>
      <c r="B78" s="2991" t="s">
        <v>245</v>
      </c>
      <c r="C78" s="1587" t="s">
        <v>3789</v>
      </c>
      <c r="D78" s="1616" t="s">
        <v>2651</v>
      </c>
      <c r="E78" s="1587" t="s">
        <v>2700</v>
      </c>
      <c r="F78" s="1588" t="s">
        <v>1875</v>
      </c>
      <c r="G78" s="1615">
        <v>2</v>
      </c>
      <c r="H78" s="1591">
        <v>0.2</v>
      </c>
      <c r="I78" s="1584">
        <v>0</v>
      </c>
      <c r="J78" s="1580" t="s">
        <v>282</v>
      </c>
      <c r="K78" s="3750" t="str">
        <f t="shared" si="1"/>
        <v>SWT</v>
      </c>
    </row>
    <row r="79" spans="1:11" ht="18.75" customHeight="1">
      <c r="A79" s="1698">
        <v>5</v>
      </c>
      <c r="B79" s="2991" t="s">
        <v>245</v>
      </c>
      <c r="C79" s="1587" t="s">
        <v>3789</v>
      </c>
      <c r="D79" s="1616" t="s">
        <v>2652</v>
      </c>
      <c r="E79" s="1587" t="s">
        <v>2701</v>
      </c>
      <c r="F79" s="1588" t="s">
        <v>1877</v>
      </c>
      <c r="G79" s="1615" t="s">
        <v>2047</v>
      </c>
      <c r="H79" s="1590">
        <v>158</v>
      </c>
      <c r="I79" s="1586">
        <v>110</v>
      </c>
      <c r="J79" s="1580" t="s">
        <v>282</v>
      </c>
      <c r="K79" s="3750" t="str">
        <f t="shared" si="1"/>
        <v>SWT</v>
      </c>
    </row>
    <row r="80" spans="1:11" ht="18.75" customHeight="1">
      <c r="A80" s="1698">
        <v>6</v>
      </c>
      <c r="B80" s="2991" t="s">
        <v>245</v>
      </c>
      <c r="C80" s="1587" t="s">
        <v>3789</v>
      </c>
      <c r="D80" s="1616" t="s">
        <v>2653</v>
      </c>
      <c r="E80" s="1587" t="s">
        <v>2663</v>
      </c>
      <c r="F80" s="1588" t="s">
        <v>1877</v>
      </c>
      <c r="G80" s="1615">
        <v>2</v>
      </c>
      <c r="H80" s="1591">
        <v>1.61</v>
      </c>
      <c r="I80" s="1586">
        <v>1.47</v>
      </c>
      <c r="J80" s="1580" t="s">
        <v>282</v>
      </c>
      <c r="K80" s="3750" t="str">
        <f t="shared" si="1"/>
        <v>SWT</v>
      </c>
    </row>
    <row r="81" spans="1:11" ht="18.75" customHeight="1">
      <c r="A81" s="1698">
        <v>7</v>
      </c>
      <c r="B81" s="2991" t="s">
        <v>245</v>
      </c>
      <c r="C81" s="1587" t="s">
        <v>3789</v>
      </c>
      <c r="D81" s="1616" t="s">
        <v>2654</v>
      </c>
      <c r="E81" s="1587" t="s">
        <v>2733</v>
      </c>
      <c r="F81" s="1588" t="s">
        <v>1875</v>
      </c>
      <c r="G81" s="1615">
        <v>2</v>
      </c>
      <c r="H81" s="1591">
        <v>7.0000000000000007E-2</v>
      </c>
      <c r="I81" s="1584">
        <v>0.04</v>
      </c>
      <c r="J81" s="1580" t="s">
        <v>282</v>
      </c>
      <c r="K81" s="3750" t="str">
        <f t="shared" si="1"/>
        <v>SWT</v>
      </c>
    </row>
    <row r="82" spans="1:11" ht="18.75" customHeight="1">
      <c r="A82" s="1698">
        <v>8</v>
      </c>
      <c r="B82" s="2991" t="s">
        <v>245</v>
      </c>
      <c r="C82" s="1587" t="s">
        <v>3791</v>
      </c>
      <c r="D82" s="1616" t="s">
        <v>2648</v>
      </c>
      <c r="E82" s="1587" t="s">
        <v>2185</v>
      </c>
      <c r="F82" s="1588" t="s">
        <v>1876</v>
      </c>
      <c r="G82" s="1615" t="s">
        <v>2016</v>
      </c>
      <c r="H82" s="1589" t="s">
        <v>1416</v>
      </c>
      <c r="I82" s="1586" t="s">
        <v>1416</v>
      </c>
      <c r="J82" s="1580" t="s">
        <v>282</v>
      </c>
      <c r="K82" s="3750" t="str">
        <f t="shared" si="1"/>
        <v>SWT</v>
      </c>
    </row>
    <row r="83" spans="1:11" ht="18.75" customHeight="1">
      <c r="A83" s="1698">
        <v>9</v>
      </c>
      <c r="B83" s="2991" t="s">
        <v>245</v>
      </c>
      <c r="C83" s="1587" t="s">
        <v>3791</v>
      </c>
      <c r="D83" s="1616" t="s">
        <v>2649</v>
      </c>
      <c r="E83" s="1587" t="s">
        <v>2710</v>
      </c>
      <c r="F83" s="1588" t="s">
        <v>1875</v>
      </c>
      <c r="G83" s="1615">
        <v>2</v>
      </c>
      <c r="H83" s="1591">
        <v>0.03</v>
      </c>
      <c r="I83" s="1584">
        <v>0.04</v>
      </c>
      <c r="J83" s="1580" t="s">
        <v>282</v>
      </c>
      <c r="K83" s="3750" t="str">
        <f t="shared" si="1"/>
        <v>SWT</v>
      </c>
    </row>
    <row r="84" spans="1:11" ht="18.75" customHeight="1">
      <c r="A84" s="1698">
        <v>10</v>
      </c>
      <c r="B84" s="2991" t="s">
        <v>245</v>
      </c>
      <c r="C84" s="1587" t="s">
        <v>3791</v>
      </c>
      <c r="D84" s="1616" t="s">
        <v>2650</v>
      </c>
      <c r="E84" s="1587" t="s">
        <v>2711</v>
      </c>
      <c r="F84" s="1588" t="s">
        <v>1875</v>
      </c>
      <c r="G84" s="1615">
        <v>2</v>
      </c>
      <c r="H84" s="1591">
        <v>0</v>
      </c>
      <c r="I84" s="1584">
        <v>0</v>
      </c>
      <c r="J84" s="1580" t="s">
        <v>282</v>
      </c>
      <c r="K84" s="3750" t="str">
        <f t="shared" si="1"/>
        <v>SWT</v>
      </c>
    </row>
    <row r="85" spans="1:11" ht="18.75" customHeight="1">
      <c r="A85" s="1698">
        <v>11</v>
      </c>
      <c r="B85" s="2991" t="s">
        <v>245</v>
      </c>
      <c r="C85" s="1587" t="s">
        <v>3791</v>
      </c>
      <c r="D85" s="1616" t="s">
        <v>2651</v>
      </c>
      <c r="E85" s="1587" t="s">
        <v>2712</v>
      </c>
      <c r="F85" s="1588" t="s">
        <v>1877</v>
      </c>
      <c r="G85" s="1615" t="s">
        <v>2047</v>
      </c>
      <c r="H85" s="1590">
        <v>0</v>
      </c>
      <c r="I85" s="1579">
        <v>0</v>
      </c>
      <c r="J85" s="1580" t="s">
        <v>282</v>
      </c>
      <c r="K85" s="3750" t="str">
        <f t="shared" si="1"/>
        <v>SWT</v>
      </c>
    </row>
    <row r="86" spans="1:11" ht="18.75" customHeight="1">
      <c r="A86" s="1698">
        <v>12</v>
      </c>
      <c r="B86" s="2991" t="s">
        <v>245</v>
      </c>
      <c r="C86" s="1587" t="s">
        <v>3791</v>
      </c>
      <c r="D86" s="1616" t="s">
        <v>2652</v>
      </c>
      <c r="E86" s="1587" t="s">
        <v>2713</v>
      </c>
      <c r="F86" s="1588" t="s">
        <v>1877</v>
      </c>
      <c r="G86" s="1615" t="s">
        <v>2047</v>
      </c>
      <c r="H86" s="1590">
        <v>1</v>
      </c>
      <c r="I86" s="1579">
        <v>0</v>
      </c>
      <c r="J86" s="1580" t="s">
        <v>282</v>
      </c>
      <c r="K86" s="3750" t="str">
        <f t="shared" si="1"/>
        <v>SWT</v>
      </c>
    </row>
    <row r="87" spans="1:11" ht="18.75" customHeight="1">
      <c r="A87" s="1698">
        <v>13</v>
      </c>
      <c r="B87" s="2991" t="s">
        <v>245</v>
      </c>
      <c r="C87" s="1587" t="s">
        <v>3791</v>
      </c>
      <c r="D87" s="1616" t="s">
        <v>2653</v>
      </c>
      <c r="E87" s="1587" t="s">
        <v>2736</v>
      </c>
      <c r="F87" s="1588" t="s">
        <v>1877</v>
      </c>
      <c r="G87" s="1615" t="s">
        <v>2047</v>
      </c>
      <c r="H87" s="1590">
        <v>2607</v>
      </c>
      <c r="I87" s="1579">
        <v>2716</v>
      </c>
      <c r="J87" s="1580" t="s">
        <v>282</v>
      </c>
      <c r="K87" s="3750" t="str">
        <f t="shared" si="1"/>
        <v>SWT</v>
      </c>
    </row>
    <row r="88" spans="1:11" ht="18.75" customHeight="1">
      <c r="A88" s="1698">
        <v>14</v>
      </c>
      <c r="B88" s="2991" t="s">
        <v>245</v>
      </c>
      <c r="C88" s="1587" t="s">
        <v>3824</v>
      </c>
      <c r="D88" s="1616" t="s">
        <v>2648</v>
      </c>
      <c r="E88" s="1587" t="s">
        <v>2193</v>
      </c>
      <c r="F88" s="1588" t="s">
        <v>1876</v>
      </c>
      <c r="G88" s="1615" t="s">
        <v>2016</v>
      </c>
      <c r="H88" s="1589" t="s">
        <v>1416</v>
      </c>
      <c r="I88" s="1586" t="s">
        <v>1416</v>
      </c>
      <c r="J88" s="1580" t="s">
        <v>282</v>
      </c>
      <c r="K88" s="3750" t="str">
        <f t="shared" si="1"/>
        <v>SWT</v>
      </c>
    </row>
    <row r="89" spans="1:11" ht="18.75" customHeight="1">
      <c r="A89" s="1698">
        <v>15</v>
      </c>
      <c r="B89" s="2991" t="s">
        <v>245</v>
      </c>
      <c r="C89" s="1587" t="s">
        <v>3824</v>
      </c>
      <c r="D89" s="1616" t="s">
        <v>2649</v>
      </c>
      <c r="E89" s="1587" t="s">
        <v>1455</v>
      </c>
      <c r="F89" s="1588" t="s">
        <v>1877</v>
      </c>
      <c r="G89" s="1615" t="s">
        <v>2047</v>
      </c>
      <c r="H89" s="1590">
        <v>170</v>
      </c>
      <c r="I89" s="1579">
        <v>130</v>
      </c>
      <c r="J89" s="1580" t="s">
        <v>282</v>
      </c>
      <c r="K89" s="3750" t="str">
        <f t="shared" si="1"/>
        <v>SWT</v>
      </c>
    </row>
    <row r="90" spans="1:11" ht="18.75" customHeight="1">
      <c r="A90" s="1698">
        <v>16</v>
      </c>
      <c r="B90" s="2991" t="s">
        <v>245</v>
      </c>
      <c r="C90" s="1587" t="s">
        <v>3824</v>
      </c>
      <c r="D90" s="1616" t="s">
        <v>2650</v>
      </c>
      <c r="E90" s="1587" t="s">
        <v>2737</v>
      </c>
      <c r="F90" s="1588" t="s">
        <v>1877</v>
      </c>
      <c r="G90" s="1615" t="s">
        <v>2047</v>
      </c>
      <c r="H90" s="1590">
        <v>107</v>
      </c>
      <c r="I90" s="1579">
        <v>83</v>
      </c>
      <c r="J90" s="1580" t="s">
        <v>282</v>
      </c>
      <c r="K90" s="3750" t="str">
        <f t="shared" si="1"/>
        <v>SWT</v>
      </c>
    </row>
    <row r="91" spans="1:11" ht="18.75" customHeight="1">
      <c r="A91" s="1698">
        <v>17</v>
      </c>
      <c r="B91" s="2991" t="s">
        <v>245</v>
      </c>
      <c r="C91" s="1587" t="s">
        <v>3824</v>
      </c>
      <c r="D91" s="1616" t="s">
        <v>2651</v>
      </c>
      <c r="E91" s="1587" t="s">
        <v>2738</v>
      </c>
      <c r="F91" s="1588" t="s">
        <v>1877</v>
      </c>
      <c r="G91" s="1615" t="s">
        <v>2047</v>
      </c>
      <c r="H91" s="1590">
        <v>55</v>
      </c>
      <c r="I91" s="1579">
        <v>64</v>
      </c>
      <c r="J91" s="1580" t="s">
        <v>282</v>
      </c>
      <c r="K91" s="3750" t="str">
        <f t="shared" si="1"/>
        <v>SWT</v>
      </c>
    </row>
    <row r="92" spans="1:11" ht="18.75" customHeight="1">
      <c r="A92" s="1698">
        <v>18</v>
      </c>
      <c r="B92" s="2991" t="s">
        <v>245</v>
      </c>
      <c r="C92" s="1587" t="s">
        <v>3824</v>
      </c>
      <c r="D92" s="1616" t="s">
        <v>2652</v>
      </c>
      <c r="E92" s="1587" t="s">
        <v>2739</v>
      </c>
      <c r="F92" s="1588" t="s">
        <v>1877</v>
      </c>
      <c r="G92" s="1615" t="s">
        <v>2047</v>
      </c>
      <c r="H92" s="1590">
        <v>1</v>
      </c>
      <c r="I92" s="1579">
        <v>14</v>
      </c>
      <c r="J92" s="1580" t="s">
        <v>282</v>
      </c>
      <c r="K92" s="3750" t="str">
        <f t="shared" si="1"/>
        <v>SWT</v>
      </c>
    </row>
    <row r="93" spans="1:11" ht="18.75" customHeight="1">
      <c r="A93" s="1698">
        <v>19</v>
      </c>
      <c r="B93" s="2991" t="s">
        <v>245</v>
      </c>
      <c r="C93" s="1587" t="s">
        <v>3824</v>
      </c>
      <c r="D93" s="1616" t="s">
        <v>2653</v>
      </c>
      <c r="E93" s="1587" t="s">
        <v>1456</v>
      </c>
      <c r="F93" s="1588" t="s">
        <v>1877</v>
      </c>
      <c r="G93" s="1615" t="s">
        <v>2047</v>
      </c>
      <c r="H93" s="1590">
        <v>3136</v>
      </c>
      <c r="I93" s="1579">
        <v>2731</v>
      </c>
      <c r="J93" s="1580" t="s">
        <v>282</v>
      </c>
      <c r="K93" s="3750" t="str">
        <f t="shared" si="1"/>
        <v>SWT</v>
      </c>
    </row>
    <row r="94" spans="1:11" ht="18.75" customHeight="1">
      <c r="A94" s="1698">
        <v>20</v>
      </c>
      <c r="B94" s="2991" t="s">
        <v>245</v>
      </c>
      <c r="C94" s="1587" t="s">
        <v>3824</v>
      </c>
      <c r="D94" s="1616" t="s">
        <v>2654</v>
      </c>
      <c r="E94" s="1587" t="s">
        <v>1457</v>
      </c>
      <c r="F94" s="1588" t="s">
        <v>1877</v>
      </c>
      <c r="G94" s="1615" t="s">
        <v>2047</v>
      </c>
      <c r="H94" s="1590">
        <v>126</v>
      </c>
      <c r="I94" s="1579">
        <v>202</v>
      </c>
      <c r="J94" s="1580" t="s">
        <v>282</v>
      </c>
      <c r="K94" s="3750" t="str">
        <f t="shared" si="1"/>
        <v>SWT</v>
      </c>
    </row>
    <row r="95" spans="1:11" ht="18.75" customHeight="1">
      <c r="A95" s="1698">
        <v>21</v>
      </c>
      <c r="B95" s="2991" t="s">
        <v>245</v>
      </c>
      <c r="C95" s="1587" t="s">
        <v>3825</v>
      </c>
      <c r="D95" s="1616" t="s">
        <v>2648</v>
      </c>
      <c r="E95" s="1587" t="s">
        <v>2194</v>
      </c>
      <c r="F95" s="1588" t="s">
        <v>1876</v>
      </c>
      <c r="G95" s="1615" t="s">
        <v>2016</v>
      </c>
      <c r="H95" s="1589" t="s">
        <v>1416</v>
      </c>
      <c r="I95" s="1586" t="s">
        <v>1416</v>
      </c>
      <c r="J95" s="1580" t="s">
        <v>282</v>
      </c>
      <c r="K95" s="3750" t="str">
        <f t="shared" si="1"/>
        <v>SWT</v>
      </c>
    </row>
    <row r="96" spans="1:11" ht="18.75" customHeight="1">
      <c r="A96" s="1698">
        <v>22</v>
      </c>
      <c r="B96" s="2991" t="s">
        <v>245</v>
      </c>
      <c r="C96" s="1587" t="s">
        <v>3825</v>
      </c>
      <c r="D96" s="1616" t="s">
        <v>2649</v>
      </c>
      <c r="E96" s="1587" t="s">
        <v>2740</v>
      </c>
      <c r="F96" s="1588" t="s">
        <v>1875</v>
      </c>
      <c r="G96" s="1615">
        <v>2</v>
      </c>
      <c r="H96" s="1591">
        <v>1.3029315960912058</v>
      </c>
      <c r="I96" s="1584">
        <v>1.3114754098360604</v>
      </c>
      <c r="J96" s="1580" t="s">
        <v>282</v>
      </c>
      <c r="K96" s="3750" t="str">
        <f t="shared" si="1"/>
        <v>SWT</v>
      </c>
    </row>
    <row r="97" spans="1:11" ht="18.75" customHeight="1">
      <c r="A97" s="1698">
        <v>23</v>
      </c>
      <c r="B97" s="2991" t="s">
        <v>245</v>
      </c>
      <c r="C97" s="1587" t="s">
        <v>3825</v>
      </c>
      <c r="D97" s="1616" t="s">
        <v>2650</v>
      </c>
      <c r="E97" s="1587" t="s">
        <v>2741</v>
      </c>
      <c r="F97" s="1588" t="s">
        <v>1875</v>
      </c>
      <c r="G97" s="1615">
        <v>2</v>
      </c>
      <c r="H97" s="1591">
        <v>0.10933791973831708</v>
      </c>
      <c r="I97" s="1584">
        <v>0</v>
      </c>
      <c r="J97" s="1580" t="s">
        <v>282</v>
      </c>
      <c r="K97" s="3750" t="str">
        <f t="shared" si="1"/>
        <v>SWT</v>
      </c>
    </row>
    <row r="98" spans="1:11" ht="18.75" customHeight="1">
      <c r="A98" s="1698">
        <v>24</v>
      </c>
      <c r="B98" s="2991" t="s">
        <v>245</v>
      </c>
      <c r="C98" s="1587" t="s">
        <v>3825</v>
      </c>
      <c r="D98" s="1616" t="s">
        <v>2651</v>
      </c>
      <c r="E98" s="1587" t="s">
        <v>2736</v>
      </c>
      <c r="F98" s="1588" t="s">
        <v>1877</v>
      </c>
      <c r="G98" s="1615" t="s">
        <v>2047</v>
      </c>
      <c r="H98" s="1590">
        <v>7073</v>
      </c>
      <c r="I98" s="1579">
        <v>6414</v>
      </c>
      <c r="J98" s="1580" t="s">
        <v>282</v>
      </c>
      <c r="K98" s="3750" t="str">
        <f t="shared" si="1"/>
        <v>SWT</v>
      </c>
    </row>
    <row r="99" spans="1:11" ht="18.75" customHeight="1">
      <c r="A99" s="1697">
        <v>1</v>
      </c>
      <c r="B99" s="2990" t="s">
        <v>249</v>
      </c>
      <c r="C99" s="1576" t="s">
        <v>3410</v>
      </c>
      <c r="D99" s="1614" t="s">
        <v>2648</v>
      </c>
      <c r="E99" s="1576" t="s">
        <v>1102</v>
      </c>
      <c r="F99" s="1577" t="s">
        <v>1876</v>
      </c>
      <c r="G99" s="1614" t="s">
        <v>2016</v>
      </c>
      <c r="H99" s="1585" t="s">
        <v>1425</v>
      </c>
      <c r="I99" s="1586" t="s">
        <v>1416</v>
      </c>
      <c r="J99" s="1580" t="s">
        <v>282</v>
      </c>
      <c r="K99" s="3752" t="str">
        <f t="shared" si="1"/>
        <v>TMS</v>
      </c>
    </row>
    <row r="100" spans="1:11" ht="18.75" customHeight="1">
      <c r="A100" s="1697">
        <v>2</v>
      </c>
      <c r="B100" s="2990" t="s">
        <v>249</v>
      </c>
      <c r="C100" s="1576" t="s">
        <v>3410</v>
      </c>
      <c r="D100" s="1614" t="s">
        <v>2649</v>
      </c>
      <c r="E100" s="1576" t="s">
        <v>2698</v>
      </c>
      <c r="F100" s="1577" t="s">
        <v>1877</v>
      </c>
      <c r="G100" s="1614" t="s">
        <v>2047</v>
      </c>
      <c r="H100" s="1578">
        <v>10388</v>
      </c>
      <c r="I100" s="1579">
        <v>7798</v>
      </c>
      <c r="J100" s="1580" t="s">
        <v>282</v>
      </c>
      <c r="K100" s="3752" t="str">
        <f t="shared" si="1"/>
        <v>TMS</v>
      </c>
    </row>
    <row r="101" spans="1:11" ht="18.75" customHeight="1">
      <c r="A101" s="1697">
        <v>3</v>
      </c>
      <c r="B101" s="2990" t="s">
        <v>249</v>
      </c>
      <c r="C101" s="1576" t="s">
        <v>3410</v>
      </c>
      <c r="D101" s="1614" t="s">
        <v>2650</v>
      </c>
      <c r="E101" s="1576" t="s">
        <v>2742</v>
      </c>
      <c r="F101" s="1577" t="s">
        <v>1877</v>
      </c>
      <c r="G101" s="1614" t="s">
        <v>2047</v>
      </c>
      <c r="H101" s="1578">
        <v>16418</v>
      </c>
      <c r="I101" s="1579">
        <v>4723</v>
      </c>
      <c r="J101" s="1580" t="s">
        <v>284</v>
      </c>
      <c r="K101" s="3752" t="str">
        <f t="shared" si="1"/>
        <v>TMS</v>
      </c>
    </row>
    <row r="102" spans="1:11" ht="18.75" customHeight="1">
      <c r="A102" s="1697">
        <v>4</v>
      </c>
      <c r="B102" s="2990" t="s">
        <v>249</v>
      </c>
      <c r="C102" s="1576" t="s">
        <v>3410</v>
      </c>
      <c r="D102" s="1614" t="s">
        <v>2651</v>
      </c>
      <c r="E102" s="1576" t="s">
        <v>2743</v>
      </c>
      <c r="F102" s="1577" t="s">
        <v>1875</v>
      </c>
      <c r="G102" s="1614">
        <v>2</v>
      </c>
      <c r="H102" s="1583">
        <v>0.16</v>
      </c>
      <c r="I102" s="1586">
        <v>5.91E-2</v>
      </c>
      <c r="J102" s="1580" t="s">
        <v>282</v>
      </c>
      <c r="K102" s="3752" t="str">
        <f t="shared" si="1"/>
        <v>TMS</v>
      </c>
    </row>
    <row r="103" spans="1:11" ht="18.75" customHeight="1">
      <c r="A103" s="1697">
        <v>5</v>
      </c>
      <c r="B103" s="2990" t="s">
        <v>249</v>
      </c>
      <c r="C103" s="1576" t="s">
        <v>3410</v>
      </c>
      <c r="D103" s="1614" t="s">
        <v>2652</v>
      </c>
      <c r="E103" s="1576" t="s">
        <v>2744</v>
      </c>
      <c r="F103" s="1577" t="s">
        <v>1877</v>
      </c>
      <c r="G103" s="1614" t="s">
        <v>2047</v>
      </c>
      <c r="H103" s="1578">
        <v>7</v>
      </c>
      <c r="I103" s="1586">
        <v>10</v>
      </c>
      <c r="J103" s="1580" t="s">
        <v>282</v>
      </c>
      <c r="K103" s="3752" t="str">
        <f t="shared" si="1"/>
        <v>TMS</v>
      </c>
    </row>
    <row r="104" spans="1:11" ht="18.75" customHeight="1">
      <c r="A104" s="1697">
        <v>6</v>
      </c>
      <c r="B104" s="2990" t="s">
        <v>249</v>
      </c>
      <c r="C104" s="1576" t="s">
        <v>3410</v>
      </c>
      <c r="D104" s="1614" t="s">
        <v>2653</v>
      </c>
      <c r="E104" s="1576" t="s">
        <v>2763</v>
      </c>
      <c r="F104" s="1577" t="s">
        <v>1877</v>
      </c>
      <c r="G104" s="1614">
        <v>2</v>
      </c>
      <c r="H104" s="1583">
        <v>172.34</v>
      </c>
      <c r="I104" s="1586">
        <v>166.08</v>
      </c>
      <c r="J104" s="1580" t="s">
        <v>282</v>
      </c>
      <c r="K104" s="3752" t="str">
        <f t="shared" si="1"/>
        <v>TMS</v>
      </c>
    </row>
    <row r="105" spans="1:11" ht="18.75" customHeight="1">
      <c r="A105" s="1697">
        <v>7</v>
      </c>
      <c r="B105" s="2990" t="s">
        <v>249</v>
      </c>
      <c r="C105" s="1576" t="s">
        <v>3410</v>
      </c>
      <c r="D105" s="1614" t="s">
        <v>2654</v>
      </c>
      <c r="E105" s="1576" t="s">
        <v>2764</v>
      </c>
      <c r="F105" s="1577" t="s">
        <v>1877</v>
      </c>
      <c r="G105" s="1614">
        <v>2</v>
      </c>
      <c r="H105" s="1583">
        <v>0.16</v>
      </c>
      <c r="I105" s="1586">
        <v>0.151</v>
      </c>
      <c r="J105" s="1580" t="s">
        <v>282</v>
      </c>
      <c r="K105" s="3752" t="str">
        <f t="shared" si="1"/>
        <v>TMS</v>
      </c>
    </row>
    <row r="106" spans="1:11" ht="18.75" customHeight="1">
      <c r="A106" s="1697">
        <v>8</v>
      </c>
      <c r="B106" s="2990" t="s">
        <v>249</v>
      </c>
      <c r="C106" s="1576" t="s">
        <v>3411</v>
      </c>
      <c r="D106" s="1614" t="s">
        <v>2648</v>
      </c>
      <c r="E106" s="1576" t="s">
        <v>1103</v>
      </c>
      <c r="F106" s="1577" t="s">
        <v>1876</v>
      </c>
      <c r="G106" s="1614" t="s">
        <v>2016</v>
      </c>
      <c r="H106" s="1585" t="s">
        <v>1416</v>
      </c>
      <c r="I106" s="1586" t="s">
        <v>1416</v>
      </c>
      <c r="J106" s="1580" t="s">
        <v>282</v>
      </c>
      <c r="K106" s="3752" t="str">
        <f t="shared" si="1"/>
        <v>TMS</v>
      </c>
    </row>
    <row r="107" spans="1:11" ht="18.75" customHeight="1">
      <c r="A107" s="1697">
        <v>9</v>
      </c>
      <c r="B107" s="2990" t="s">
        <v>249</v>
      </c>
      <c r="C107" s="1576" t="s">
        <v>3411</v>
      </c>
      <c r="D107" s="1614" t="s">
        <v>2649</v>
      </c>
      <c r="E107" s="1576" t="s">
        <v>2745</v>
      </c>
      <c r="F107" s="1577" t="s">
        <v>1875</v>
      </c>
      <c r="G107" s="1614">
        <v>2</v>
      </c>
      <c r="H107" s="1583">
        <v>99.99</v>
      </c>
      <c r="I107" s="1586">
        <v>99.994100000000003</v>
      </c>
      <c r="J107" s="1580" t="s">
        <v>282</v>
      </c>
      <c r="K107" s="3752" t="str">
        <f t="shared" si="1"/>
        <v>TMS</v>
      </c>
    </row>
    <row r="108" spans="1:11" ht="18.75" customHeight="1">
      <c r="A108" s="1697">
        <v>10</v>
      </c>
      <c r="B108" s="2990" t="s">
        <v>249</v>
      </c>
      <c r="C108" s="1576" t="s">
        <v>3411</v>
      </c>
      <c r="D108" s="1614" t="s">
        <v>2650</v>
      </c>
      <c r="E108" s="1576" t="s">
        <v>2746</v>
      </c>
      <c r="F108" s="1577" t="s">
        <v>1875</v>
      </c>
      <c r="G108" s="1614">
        <v>2</v>
      </c>
      <c r="H108" s="1585">
        <v>0</v>
      </c>
      <c r="I108" s="1586">
        <v>0</v>
      </c>
      <c r="J108" s="1580" t="s">
        <v>282</v>
      </c>
      <c r="K108" s="3752" t="str">
        <f t="shared" si="1"/>
        <v>TMS</v>
      </c>
    </row>
    <row r="109" spans="1:11" ht="18.75" customHeight="1">
      <c r="A109" s="1697">
        <v>11</v>
      </c>
      <c r="B109" s="2990" t="s">
        <v>249</v>
      </c>
      <c r="C109" s="1576" t="s">
        <v>3411</v>
      </c>
      <c r="D109" s="1614" t="s">
        <v>2651</v>
      </c>
      <c r="E109" s="1576" t="s">
        <v>2748</v>
      </c>
      <c r="F109" s="1577" t="s">
        <v>1877</v>
      </c>
      <c r="G109" s="1614" t="s">
        <v>2047</v>
      </c>
      <c r="H109" s="1585">
        <v>0</v>
      </c>
      <c r="I109" s="1586">
        <v>1</v>
      </c>
      <c r="J109" s="1580" t="s">
        <v>282</v>
      </c>
      <c r="K109" s="3752" t="str">
        <f t="shared" si="1"/>
        <v>TMS</v>
      </c>
    </row>
    <row r="110" spans="1:11" ht="18.75" customHeight="1">
      <c r="A110" s="1697">
        <v>12</v>
      </c>
      <c r="B110" s="2990" t="s">
        <v>249</v>
      </c>
      <c r="C110" s="1576" t="s">
        <v>3411</v>
      </c>
      <c r="D110" s="1614" t="s">
        <v>2652</v>
      </c>
      <c r="E110" s="1576" t="s">
        <v>2747</v>
      </c>
      <c r="F110" s="1577" t="s">
        <v>1875</v>
      </c>
      <c r="G110" s="1614">
        <v>2</v>
      </c>
      <c r="H110" s="1583">
        <v>100</v>
      </c>
      <c r="I110" s="1586">
        <v>99.997799999999998</v>
      </c>
      <c r="J110" s="1580" t="s">
        <v>282</v>
      </c>
      <c r="K110" s="3752" t="str">
        <f t="shared" si="1"/>
        <v>TMS</v>
      </c>
    </row>
    <row r="111" spans="1:11" ht="18.75" customHeight="1">
      <c r="A111" s="1697">
        <v>13</v>
      </c>
      <c r="B111" s="2990" t="s">
        <v>249</v>
      </c>
      <c r="C111" s="1576" t="s">
        <v>3411</v>
      </c>
      <c r="D111" s="1614" t="s">
        <v>2653</v>
      </c>
      <c r="E111" s="1576" t="s">
        <v>2749</v>
      </c>
      <c r="F111" s="1577" t="s">
        <v>1877</v>
      </c>
      <c r="G111" s="1614" t="s">
        <v>2047</v>
      </c>
      <c r="H111" s="1585">
        <v>0</v>
      </c>
      <c r="I111" s="1586">
        <v>1</v>
      </c>
      <c r="J111" s="1580" t="s">
        <v>284</v>
      </c>
      <c r="K111" s="3752" t="str">
        <f t="shared" si="1"/>
        <v>TMS</v>
      </c>
    </row>
    <row r="112" spans="1:11" ht="18.75" customHeight="1">
      <c r="A112" s="1697">
        <v>14</v>
      </c>
      <c r="B112" s="2990" t="s">
        <v>249</v>
      </c>
      <c r="C112" s="1576" t="s">
        <v>3411</v>
      </c>
      <c r="D112" s="1614" t="s">
        <v>2654</v>
      </c>
      <c r="E112" s="1576" t="s">
        <v>2765</v>
      </c>
      <c r="F112" s="1577" t="s">
        <v>1877</v>
      </c>
      <c r="G112" s="1614">
        <v>2</v>
      </c>
      <c r="H112" s="1585">
        <v>4.8000000000000001E-2</v>
      </c>
      <c r="I112" s="1586">
        <v>4.7E-2</v>
      </c>
      <c r="J112" s="1580" t="s">
        <v>282</v>
      </c>
      <c r="K112" s="3752" t="str">
        <f t="shared" si="1"/>
        <v>TMS</v>
      </c>
    </row>
    <row r="113" spans="1:11" ht="18.75" customHeight="1">
      <c r="A113" s="1697">
        <v>15</v>
      </c>
      <c r="B113" s="2990" t="s">
        <v>249</v>
      </c>
      <c r="C113" s="1576" t="s">
        <v>3411</v>
      </c>
      <c r="D113" s="1614" t="s">
        <v>2655</v>
      </c>
      <c r="E113" s="1576" t="s">
        <v>2766</v>
      </c>
      <c r="F113" s="1577" t="s">
        <v>1877</v>
      </c>
      <c r="G113" s="1614">
        <v>3</v>
      </c>
      <c r="H113" s="1594">
        <v>6.0000000000000001E-3</v>
      </c>
      <c r="I113" s="1586">
        <v>4.0000000000000001E-3</v>
      </c>
      <c r="J113" s="1580" t="s">
        <v>1698</v>
      </c>
      <c r="K113" s="3752" t="str">
        <f t="shared" si="1"/>
        <v>TMS</v>
      </c>
    </row>
    <row r="114" spans="1:11" s="806" customFormat="1" ht="18.75" customHeight="1">
      <c r="A114" s="1697">
        <v>16</v>
      </c>
      <c r="B114" s="2990" t="s">
        <v>249</v>
      </c>
      <c r="C114" s="1576" t="s">
        <v>3424</v>
      </c>
      <c r="D114" s="1614" t="s">
        <v>2648</v>
      </c>
      <c r="E114" s="1576" t="s">
        <v>540</v>
      </c>
      <c r="F114" s="1577" t="s">
        <v>1876</v>
      </c>
      <c r="G114" s="1614" t="s">
        <v>2016</v>
      </c>
      <c r="H114" s="1585" t="s">
        <v>1416</v>
      </c>
      <c r="I114" s="1586" t="s">
        <v>1416</v>
      </c>
      <c r="J114" s="1580" t="s">
        <v>282</v>
      </c>
      <c r="K114" s="3752" t="str">
        <f t="shared" si="1"/>
        <v>TMS</v>
      </c>
    </row>
    <row r="115" spans="1:11" s="806" customFormat="1" ht="18.75" customHeight="1">
      <c r="A115" s="1697">
        <v>17</v>
      </c>
      <c r="B115" s="2990" t="s">
        <v>249</v>
      </c>
      <c r="C115" s="1576" t="s">
        <v>3424</v>
      </c>
      <c r="D115" s="1614" t="s">
        <v>2649</v>
      </c>
      <c r="E115" s="1576" t="s">
        <v>2751</v>
      </c>
      <c r="F115" s="1577" t="s">
        <v>1877</v>
      </c>
      <c r="G115" s="1614" t="s">
        <v>2047</v>
      </c>
      <c r="H115" s="1585">
        <v>45</v>
      </c>
      <c r="I115" s="1586">
        <v>50</v>
      </c>
      <c r="J115" s="1580" t="s">
        <v>284</v>
      </c>
      <c r="K115" s="3752" t="str">
        <f t="shared" si="1"/>
        <v>TMS</v>
      </c>
    </row>
    <row r="116" spans="1:11" s="806" customFormat="1" ht="18.75" customHeight="1">
      <c r="A116" s="1697">
        <v>18</v>
      </c>
      <c r="B116" s="2990" t="s">
        <v>249</v>
      </c>
      <c r="C116" s="1576" t="s">
        <v>3424</v>
      </c>
      <c r="D116" s="1614" t="s">
        <v>2650</v>
      </c>
      <c r="E116" s="1576" t="s">
        <v>2752</v>
      </c>
      <c r="F116" s="1577" t="s">
        <v>1875</v>
      </c>
      <c r="G116" s="1614">
        <v>2</v>
      </c>
      <c r="H116" s="1594">
        <v>1.1499999999999999</v>
      </c>
      <c r="I116" s="1586">
        <v>0.28999999999999998</v>
      </c>
      <c r="J116" s="1580" t="s">
        <v>284</v>
      </c>
      <c r="K116" s="3752" t="str">
        <f t="shared" si="1"/>
        <v>TMS</v>
      </c>
    </row>
    <row r="117" spans="1:11" s="806" customFormat="1" ht="18.75" customHeight="1">
      <c r="A117" s="1697">
        <v>19</v>
      </c>
      <c r="B117" s="2990" t="s">
        <v>249</v>
      </c>
      <c r="C117" s="1576" t="s">
        <v>3424</v>
      </c>
      <c r="D117" s="1614" t="s">
        <v>2651</v>
      </c>
      <c r="E117" s="1576" t="s">
        <v>2753</v>
      </c>
      <c r="F117" s="1577" t="s">
        <v>1875</v>
      </c>
      <c r="G117" s="1614">
        <v>2</v>
      </c>
      <c r="H117" s="1583">
        <v>1E-4</v>
      </c>
      <c r="I117" s="1586">
        <v>0</v>
      </c>
      <c r="J117" s="1580" t="s">
        <v>282</v>
      </c>
      <c r="K117" s="3752" t="str">
        <f t="shared" si="1"/>
        <v>TMS</v>
      </c>
    </row>
    <row r="118" spans="1:11" s="806" customFormat="1" ht="18.75" customHeight="1">
      <c r="A118" s="1697">
        <v>20</v>
      </c>
      <c r="B118" s="2990" t="s">
        <v>249</v>
      </c>
      <c r="C118" s="1576" t="s">
        <v>3425</v>
      </c>
      <c r="D118" s="1614" t="s">
        <v>2648</v>
      </c>
      <c r="E118" s="1576" t="s">
        <v>541</v>
      </c>
      <c r="F118" s="1577" t="s">
        <v>1876</v>
      </c>
      <c r="G118" s="1614" t="s">
        <v>2016</v>
      </c>
      <c r="H118" s="1585" t="s">
        <v>1416</v>
      </c>
      <c r="I118" s="1586" t="s">
        <v>1416</v>
      </c>
      <c r="J118" s="1580" t="s">
        <v>282</v>
      </c>
      <c r="K118" s="3752" t="str">
        <f t="shared" si="1"/>
        <v>TMS</v>
      </c>
    </row>
    <row r="119" spans="1:11" s="806" customFormat="1" ht="18.75" customHeight="1">
      <c r="A119" s="1697">
        <v>21</v>
      </c>
      <c r="B119" s="2990" t="s">
        <v>249</v>
      </c>
      <c r="C119" s="1576" t="s">
        <v>3425</v>
      </c>
      <c r="D119" s="1614" t="s">
        <v>2649</v>
      </c>
      <c r="E119" s="1576" t="s">
        <v>2754</v>
      </c>
      <c r="F119" s="1577" t="s">
        <v>1877</v>
      </c>
      <c r="G119" s="1614" t="s">
        <v>2047</v>
      </c>
      <c r="H119" s="1578">
        <v>365</v>
      </c>
      <c r="I119" s="1586">
        <v>480</v>
      </c>
      <c r="J119" s="1580" t="s">
        <v>282</v>
      </c>
      <c r="K119" s="3752" t="str">
        <f t="shared" si="1"/>
        <v>TMS</v>
      </c>
    </row>
    <row r="120" spans="1:11" s="806" customFormat="1" ht="18.75" customHeight="1">
      <c r="A120" s="1697">
        <v>22</v>
      </c>
      <c r="B120" s="2990" t="s">
        <v>249</v>
      </c>
      <c r="C120" s="1576" t="s">
        <v>3425</v>
      </c>
      <c r="D120" s="1614" t="s">
        <v>2650</v>
      </c>
      <c r="E120" s="1576" t="s">
        <v>2755</v>
      </c>
      <c r="F120" s="1577" t="s">
        <v>1877</v>
      </c>
      <c r="G120" s="1614" t="s">
        <v>2047</v>
      </c>
      <c r="H120" s="1578">
        <v>79702</v>
      </c>
      <c r="I120" s="1579">
        <v>77220</v>
      </c>
      <c r="J120" s="1580" t="s">
        <v>282</v>
      </c>
      <c r="K120" s="3752" t="str">
        <f t="shared" si="1"/>
        <v>TMS</v>
      </c>
    </row>
    <row r="121" spans="1:11" ht="18.75" customHeight="1">
      <c r="A121" s="1697">
        <v>23</v>
      </c>
      <c r="B121" s="2990" t="s">
        <v>249</v>
      </c>
      <c r="C121" s="1576" t="s">
        <v>3425</v>
      </c>
      <c r="D121" s="1614" t="s">
        <v>2651</v>
      </c>
      <c r="E121" s="1576" t="s">
        <v>2756</v>
      </c>
      <c r="F121" s="1577" t="s">
        <v>1877</v>
      </c>
      <c r="G121" s="1614" t="s">
        <v>2047</v>
      </c>
      <c r="H121" s="1578">
        <v>204</v>
      </c>
      <c r="I121" s="1586">
        <v>232</v>
      </c>
      <c r="J121" s="1580" t="s">
        <v>284</v>
      </c>
      <c r="K121" s="3752" t="str">
        <f t="shared" si="1"/>
        <v>TMS</v>
      </c>
    </row>
    <row r="122" spans="1:11" ht="18.75" customHeight="1">
      <c r="A122" s="1697">
        <v>24</v>
      </c>
      <c r="B122" s="2990" t="s">
        <v>249</v>
      </c>
      <c r="C122" s="1576" t="s">
        <v>3425</v>
      </c>
      <c r="D122" s="1614" t="s">
        <v>2652</v>
      </c>
      <c r="E122" s="1576" t="s">
        <v>2757</v>
      </c>
      <c r="F122" s="1577" t="s">
        <v>1877</v>
      </c>
      <c r="G122" s="1614" t="s">
        <v>2047</v>
      </c>
      <c r="H122" s="1578">
        <v>968</v>
      </c>
      <c r="I122" s="1586">
        <v>999</v>
      </c>
      <c r="J122" s="1580" t="s">
        <v>282</v>
      </c>
      <c r="K122" s="3752" t="str">
        <f t="shared" si="1"/>
        <v>TMS</v>
      </c>
    </row>
    <row r="123" spans="1:11" ht="18.75" customHeight="1">
      <c r="A123" s="1698">
        <v>1</v>
      </c>
      <c r="B123" s="2991" t="s">
        <v>250</v>
      </c>
      <c r="C123" s="1587" t="s">
        <v>2549</v>
      </c>
      <c r="D123" s="1616" t="s">
        <v>2648</v>
      </c>
      <c r="E123" s="1587" t="s">
        <v>39</v>
      </c>
      <c r="F123" s="1588" t="s">
        <v>1878</v>
      </c>
      <c r="G123" s="1615">
        <v>3</v>
      </c>
      <c r="H123" s="1597">
        <v>101.182</v>
      </c>
      <c r="I123" s="1595">
        <v>109.06003992325806</v>
      </c>
      <c r="J123" s="1580" t="s">
        <v>284</v>
      </c>
      <c r="K123" s="3750" t="str">
        <f t="shared" si="1"/>
        <v>UU</v>
      </c>
    </row>
    <row r="124" spans="1:11" ht="18.75" customHeight="1">
      <c r="A124" s="1698">
        <v>2</v>
      </c>
      <c r="B124" s="2991" t="s">
        <v>250</v>
      </c>
      <c r="C124" s="1587" t="s">
        <v>2549</v>
      </c>
      <c r="D124" s="1616" t="s">
        <v>2649</v>
      </c>
      <c r="E124" s="1587" t="s">
        <v>2810</v>
      </c>
      <c r="F124" s="1588" t="s">
        <v>1875</v>
      </c>
      <c r="G124" s="1615">
        <v>2</v>
      </c>
      <c r="H124" s="1591">
        <v>0.01</v>
      </c>
      <c r="I124" s="1584">
        <v>0.03</v>
      </c>
      <c r="J124" s="1580" t="s">
        <v>282</v>
      </c>
      <c r="K124" s="3750" t="str">
        <f t="shared" si="1"/>
        <v>UU</v>
      </c>
    </row>
    <row r="125" spans="1:11" ht="18.75" customHeight="1">
      <c r="A125" s="1698">
        <v>3</v>
      </c>
      <c r="B125" s="2991" t="s">
        <v>250</v>
      </c>
      <c r="C125" s="1587" t="s">
        <v>2549</v>
      </c>
      <c r="D125" s="1616" t="s">
        <v>2650</v>
      </c>
      <c r="E125" s="1587" t="s">
        <v>2811</v>
      </c>
      <c r="F125" s="1588" t="s">
        <v>1875</v>
      </c>
      <c r="G125" s="1615">
        <v>2</v>
      </c>
      <c r="H125" s="1591">
        <v>99.98</v>
      </c>
      <c r="I125" s="1584">
        <v>99.99</v>
      </c>
      <c r="J125" s="1580" t="s">
        <v>282</v>
      </c>
      <c r="K125" s="3750" t="str">
        <f t="shared" si="1"/>
        <v>UU</v>
      </c>
    </row>
    <row r="126" spans="1:11" ht="18.75" customHeight="1">
      <c r="A126" s="1698">
        <v>4</v>
      </c>
      <c r="B126" s="2991" t="s">
        <v>250</v>
      </c>
      <c r="C126" s="1587" t="s">
        <v>2549</v>
      </c>
      <c r="D126" s="1616" t="s">
        <v>2651</v>
      </c>
      <c r="E126" s="1587" t="s">
        <v>2812</v>
      </c>
      <c r="F126" s="1588" t="s">
        <v>1877</v>
      </c>
      <c r="G126" s="1615" t="s">
        <v>2047</v>
      </c>
      <c r="H126" s="1590">
        <v>0</v>
      </c>
      <c r="I126" s="1579">
        <v>1</v>
      </c>
      <c r="J126" s="1580" t="s">
        <v>282</v>
      </c>
      <c r="K126" s="3750" t="str">
        <f t="shared" si="1"/>
        <v>UU</v>
      </c>
    </row>
    <row r="127" spans="1:11" ht="18.75" customHeight="1">
      <c r="A127" s="1698">
        <v>5</v>
      </c>
      <c r="B127" s="2991" t="s">
        <v>250</v>
      </c>
      <c r="C127" s="1587" t="s">
        <v>2549</v>
      </c>
      <c r="D127" s="1616" t="s">
        <v>2652</v>
      </c>
      <c r="E127" s="1587" t="s">
        <v>2847</v>
      </c>
      <c r="F127" s="1588" t="s">
        <v>1875</v>
      </c>
      <c r="G127" s="1615">
        <v>2</v>
      </c>
      <c r="H127" s="1591">
        <v>99.93</v>
      </c>
      <c r="I127" s="1584">
        <v>99.96</v>
      </c>
      <c r="J127" s="1580" t="s">
        <v>284</v>
      </c>
      <c r="K127" s="3750" t="str">
        <f t="shared" si="1"/>
        <v>UU</v>
      </c>
    </row>
    <row r="128" spans="1:11" ht="18.75" customHeight="1">
      <c r="A128" s="1698">
        <v>6</v>
      </c>
      <c r="B128" s="2991" t="s">
        <v>250</v>
      </c>
      <c r="C128" s="1587" t="s">
        <v>2549</v>
      </c>
      <c r="D128" s="1616" t="s">
        <v>2653</v>
      </c>
      <c r="E128" s="1587" t="s">
        <v>2813</v>
      </c>
      <c r="F128" s="1588" t="s">
        <v>1875</v>
      </c>
      <c r="G128" s="1615">
        <v>2</v>
      </c>
      <c r="H128" s="1591">
        <v>99.86</v>
      </c>
      <c r="I128" s="1584">
        <v>99.86</v>
      </c>
      <c r="J128" s="1580" t="s">
        <v>284</v>
      </c>
      <c r="K128" s="3750" t="str">
        <f t="shared" si="1"/>
        <v>UU</v>
      </c>
    </row>
    <row r="129" spans="1:11" ht="18.75" customHeight="1">
      <c r="A129" s="1698">
        <v>7</v>
      </c>
      <c r="B129" s="2991" t="s">
        <v>250</v>
      </c>
      <c r="C129" s="1587" t="s">
        <v>2549</v>
      </c>
      <c r="D129" s="1616" t="s">
        <v>2654</v>
      </c>
      <c r="E129" s="1587" t="s">
        <v>4286</v>
      </c>
      <c r="F129" s="1588" t="s">
        <v>1877</v>
      </c>
      <c r="G129" s="1615" t="s">
        <v>2047</v>
      </c>
      <c r="H129" s="1590">
        <v>10923</v>
      </c>
      <c r="I129" s="1579">
        <v>10456</v>
      </c>
      <c r="J129" s="1580" t="s">
        <v>284</v>
      </c>
      <c r="K129" s="3750" t="str">
        <f t="shared" si="1"/>
        <v>UU</v>
      </c>
    </row>
    <row r="130" spans="1:11" ht="18.75" customHeight="1">
      <c r="A130" s="1698">
        <v>8</v>
      </c>
      <c r="B130" s="2991" t="s">
        <v>250</v>
      </c>
      <c r="C130" s="1587" t="s">
        <v>3616</v>
      </c>
      <c r="D130" s="1616" t="s">
        <v>2648</v>
      </c>
      <c r="E130" s="1587" t="s">
        <v>41</v>
      </c>
      <c r="F130" s="1588" t="s">
        <v>1878</v>
      </c>
      <c r="G130" s="1615">
        <v>3</v>
      </c>
      <c r="H130" s="1597">
        <v>98.456999999999994</v>
      </c>
      <c r="I130" s="1586">
        <v>75.790999999999997</v>
      </c>
      <c r="J130" s="1580" t="s">
        <v>284</v>
      </c>
      <c r="K130" s="3750" t="str">
        <f t="shared" si="1"/>
        <v>UU</v>
      </c>
    </row>
    <row r="131" spans="1:11" ht="18.75" customHeight="1">
      <c r="A131" s="1698">
        <v>9</v>
      </c>
      <c r="B131" s="2991" t="s">
        <v>250</v>
      </c>
      <c r="C131" s="1587" t="s">
        <v>3616</v>
      </c>
      <c r="D131" s="1616" t="s">
        <v>2649</v>
      </c>
      <c r="E131" s="1587" t="s">
        <v>4099</v>
      </c>
      <c r="F131" s="1588" t="s">
        <v>1877</v>
      </c>
      <c r="G131" s="1615" t="s">
        <v>2047</v>
      </c>
      <c r="H131" s="1590">
        <v>5212</v>
      </c>
      <c r="I131" s="1579">
        <v>4963</v>
      </c>
      <c r="J131" s="1580" t="s">
        <v>282</v>
      </c>
      <c r="K131" s="3750" t="str">
        <f t="shared" si="1"/>
        <v>UU</v>
      </c>
    </row>
    <row r="132" spans="1:11" ht="18.75" customHeight="1">
      <c r="A132" s="1698">
        <v>10</v>
      </c>
      <c r="B132" s="2991" t="s">
        <v>250</v>
      </c>
      <c r="C132" s="1587" t="s">
        <v>3616</v>
      </c>
      <c r="D132" s="1616" t="s">
        <v>2650</v>
      </c>
      <c r="E132" s="1587" t="s">
        <v>2818</v>
      </c>
      <c r="F132" s="1588" t="s">
        <v>1877</v>
      </c>
      <c r="G132" s="1615" t="s">
        <v>2047</v>
      </c>
      <c r="H132" s="1590">
        <v>849</v>
      </c>
      <c r="I132" s="1579">
        <v>3905</v>
      </c>
      <c r="J132" s="1580" t="s">
        <v>284</v>
      </c>
      <c r="K132" s="3750" t="str">
        <f t="shared" si="1"/>
        <v>UU</v>
      </c>
    </row>
    <row r="133" spans="1:11" ht="18.75" customHeight="1">
      <c r="A133" s="1698">
        <v>11</v>
      </c>
      <c r="B133" s="2991" t="s">
        <v>250</v>
      </c>
      <c r="C133" s="1587" t="s">
        <v>3616</v>
      </c>
      <c r="D133" s="1616" t="s">
        <v>2651</v>
      </c>
      <c r="E133" s="1587" t="s">
        <v>2836</v>
      </c>
      <c r="F133" s="1588" t="s">
        <v>1877</v>
      </c>
      <c r="G133" s="1615" t="s">
        <v>2047</v>
      </c>
      <c r="H133" s="1590">
        <v>262</v>
      </c>
      <c r="I133" s="1579">
        <v>248</v>
      </c>
      <c r="J133" s="1580" t="s">
        <v>282</v>
      </c>
      <c r="K133" s="3750" t="str">
        <f t="shared" ref="K133:K196" si="2">B133</f>
        <v>UU</v>
      </c>
    </row>
    <row r="134" spans="1:11" ht="18.75" customHeight="1">
      <c r="A134" s="1698">
        <v>12</v>
      </c>
      <c r="B134" s="2991" t="s">
        <v>250</v>
      </c>
      <c r="C134" s="1587" t="s">
        <v>3616</v>
      </c>
      <c r="D134" s="1616" t="s">
        <v>2652</v>
      </c>
      <c r="E134" s="1587" t="s">
        <v>2819</v>
      </c>
      <c r="F134" s="1588" t="s">
        <v>1877</v>
      </c>
      <c r="G134" s="1615" t="s">
        <v>2047</v>
      </c>
      <c r="H134" s="1590">
        <v>49278</v>
      </c>
      <c r="I134" s="1579">
        <v>46663</v>
      </c>
      <c r="J134" s="1580" t="s">
        <v>282</v>
      </c>
      <c r="K134" s="3750" t="str">
        <f t="shared" si="2"/>
        <v>UU</v>
      </c>
    </row>
    <row r="135" spans="1:11" ht="18.75" customHeight="1">
      <c r="A135" s="1698">
        <v>13</v>
      </c>
      <c r="B135" s="2991" t="s">
        <v>250</v>
      </c>
      <c r="C135" s="1587" t="s">
        <v>3623</v>
      </c>
      <c r="D135" s="1616" t="s">
        <v>2648</v>
      </c>
      <c r="E135" s="1587" t="s">
        <v>47</v>
      </c>
      <c r="F135" s="1588" t="s">
        <v>1878</v>
      </c>
      <c r="G135" s="1615">
        <v>2</v>
      </c>
      <c r="H135" s="1591">
        <v>89.27</v>
      </c>
      <c r="I135" s="1584">
        <v>90.09</v>
      </c>
      <c r="J135" s="1580" t="s">
        <v>282</v>
      </c>
      <c r="K135" s="3750" t="str">
        <f t="shared" si="2"/>
        <v>UU</v>
      </c>
    </row>
    <row r="136" spans="1:11" ht="18.75" customHeight="1">
      <c r="A136" s="1698">
        <v>14</v>
      </c>
      <c r="B136" s="2991" t="s">
        <v>250</v>
      </c>
      <c r="C136" s="1587" t="s">
        <v>3623</v>
      </c>
      <c r="D136" s="1616" t="s">
        <v>2649</v>
      </c>
      <c r="E136" s="1587" t="s">
        <v>2821</v>
      </c>
      <c r="F136" s="1588" t="s">
        <v>1877</v>
      </c>
      <c r="G136" s="1615" t="s">
        <v>2047</v>
      </c>
      <c r="H136" s="1590">
        <v>14589</v>
      </c>
      <c r="I136" s="1579">
        <v>14806</v>
      </c>
      <c r="J136" s="1580" t="s">
        <v>282</v>
      </c>
      <c r="K136" s="3750" t="str">
        <f t="shared" si="2"/>
        <v>UU</v>
      </c>
    </row>
    <row r="137" spans="1:11" ht="18.75" customHeight="1">
      <c r="A137" s="1698">
        <v>15</v>
      </c>
      <c r="B137" s="2991" t="s">
        <v>250</v>
      </c>
      <c r="C137" s="1587" t="s">
        <v>3623</v>
      </c>
      <c r="D137" s="1616" t="s">
        <v>2650</v>
      </c>
      <c r="E137" s="1587" t="s">
        <v>2822</v>
      </c>
      <c r="F137" s="1588" t="s">
        <v>1877</v>
      </c>
      <c r="G137" s="1615" t="s">
        <v>2047</v>
      </c>
      <c r="H137" s="1590">
        <v>316</v>
      </c>
      <c r="I137" s="1579">
        <v>377</v>
      </c>
      <c r="J137" s="1580" t="s">
        <v>282</v>
      </c>
      <c r="K137" s="3750" t="str">
        <f t="shared" si="2"/>
        <v>UU</v>
      </c>
    </row>
    <row r="138" spans="1:11" ht="18.75" customHeight="1">
      <c r="A138" s="1698">
        <v>16</v>
      </c>
      <c r="B138" s="2991" t="s">
        <v>250</v>
      </c>
      <c r="C138" s="1587" t="s">
        <v>3623</v>
      </c>
      <c r="D138" s="1616" t="s">
        <v>2651</v>
      </c>
      <c r="E138" s="1587" t="s">
        <v>1089</v>
      </c>
      <c r="F138" s="1588" t="s">
        <v>1877</v>
      </c>
      <c r="G138" s="1615" t="s">
        <v>2047</v>
      </c>
      <c r="H138" s="1590">
        <v>2</v>
      </c>
      <c r="I138" s="1579">
        <v>2</v>
      </c>
      <c r="J138" s="1580" t="s">
        <v>282</v>
      </c>
      <c r="K138" s="3750" t="str">
        <f t="shared" si="2"/>
        <v>UU</v>
      </c>
    </row>
    <row r="139" spans="1:11" ht="18.75" customHeight="1">
      <c r="A139" s="1698">
        <v>17</v>
      </c>
      <c r="B139" s="2991" t="s">
        <v>250</v>
      </c>
      <c r="C139" s="1587" t="s">
        <v>3623</v>
      </c>
      <c r="D139" s="1616" t="s">
        <v>2652</v>
      </c>
      <c r="E139" s="1587" t="s">
        <v>2823</v>
      </c>
      <c r="F139" s="1588" t="s">
        <v>1877</v>
      </c>
      <c r="G139" s="1615" t="s">
        <v>2047</v>
      </c>
      <c r="H139" s="1590">
        <v>308</v>
      </c>
      <c r="I139" s="1579">
        <v>323</v>
      </c>
      <c r="J139" s="1580" t="s">
        <v>282</v>
      </c>
      <c r="K139" s="3750" t="str">
        <f t="shared" si="2"/>
        <v>UU</v>
      </c>
    </row>
    <row r="140" spans="1:11" ht="18.75" customHeight="1">
      <c r="A140" s="1698">
        <v>18</v>
      </c>
      <c r="B140" s="2991" t="s">
        <v>250</v>
      </c>
      <c r="C140" s="1587" t="s">
        <v>3623</v>
      </c>
      <c r="D140" s="1616" t="s">
        <v>2653</v>
      </c>
      <c r="E140" s="1587" t="s">
        <v>4207</v>
      </c>
      <c r="F140" s="1588" t="s">
        <v>1877</v>
      </c>
      <c r="G140" s="1615" t="s">
        <v>2047</v>
      </c>
      <c r="H140" s="1590">
        <v>3945</v>
      </c>
      <c r="I140" s="1579">
        <v>3682</v>
      </c>
      <c r="J140" s="1580" t="s">
        <v>282</v>
      </c>
      <c r="K140" s="3750" t="str">
        <f t="shared" si="2"/>
        <v>UU</v>
      </c>
    </row>
    <row r="141" spans="1:11" ht="18.75" customHeight="1">
      <c r="A141" s="1698">
        <v>19</v>
      </c>
      <c r="B141" s="2991" t="s">
        <v>250</v>
      </c>
      <c r="C141" s="1587" t="s">
        <v>3624</v>
      </c>
      <c r="D141" s="1616" t="s">
        <v>2648</v>
      </c>
      <c r="E141" s="1587" t="s">
        <v>48</v>
      </c>
      <c r="F141" s="1588" t="s">
        <v>1878</v>
      </c>
      <c r="G141" s="1615">
        <v>2</v>
      </c>
      <c r="H141" s="1591">
        <v>90.75</v>
      </c>
      <c r="I141" s="1584">
        <v>89.13</v>
      </c>
      <c r="J141" s="1580" t="s">
        <v>282</v>
      </c>
      <c r="K141" s="3750" t="str">
        <f t="shared" si="2"/>
        <v>UU</v>
      </c>
    </row>
    <row r="142" spans="1:11" ht="18.75" customHeight="1">
      <c r="A142" s="1698">
        <v>20</v>
      </c>
      <c r="B142" s="2991" t="s">
        <v>250</v>
      </c>
      <c r="C142" s="1587" t="s">
        <v>3624</v>
      </c>
      <c r="D142" s="1616" t="s">
        <v>2649</v>
      </c>
      <c r="E142" s="1587" t="s">
        <v>2821</v>
      </c>
      <c r="F142" s="1588" t="s">
        <v>1877</v>
      </c>
      <c r="G142" s="1615" t="s">
        <v>2047</v>
      </c>
      <c r="H142" s="1590">
        <v>7276</v>
      </c>
      <c r="I142" s="1579">
        <v>7025</v>
      </c>
      <c r="J142" s="1580" t="s">
        <v>282</v>
      </c>
      <c r="K142" s="3750" t="str">
        <f t="shared" si="2"/>
        <v>UU</v>
      </c>
    </row>
    <row r="143" spans="1:11" ht="18.75" customHeight="1">
      <c r="A143" s="1698">
        <v>21</v>
      </c>
      <c r="B143" s="2991" t="s">
        <v>250</v>
      </c>
      <c r="C143" s="1587" t="s">
        <v>3624</v>
      </c>
      <c r="D143" s="1616" t="s">
        <v>2650</v>
      </c>
      <c r="E143" s="1587" t="s">
        <v>2822</v>
      </c>
      <c r="F143" s="1588" t="s">
        <v>1877</v>
      </c>
      <c r="G143" s="1615" t="s">
        <v>2047</v>
      </c>
      <c r="H143" s="1590">
        <v>239</v>
      </c>
      <c r="I143" s="1579">
        <v>305</v>
      </c>
      <c r="J143" s="1580" t="s">
        <v>282</v>
      </c>
      <c r="K143" s="3750" t="str">
        <f t="shared" si="2"/>
        <v>UU</v>
      </c>
    </row>
    <row r="144" spans="1:11" ht="18.75" customHeight="1">
      <c r="A144" s="1698">
        <v>22</v>
      </c>
      <c r="B144" s="2991" t="s">
        <v>250</v>
      </c>
      <c r="C144" s="1587" t="s">
        <v>3624</v>
      </c>
      <c r="D144" s="1616" t="s">
        <v>2651</v>
      </c>
      <c r="E144" s="1587" t="s">
        <v>2808</v>
      </c>
      <c r="F144" s="1588" t="s">
        <v>1877</v>
      </c>
      <c r="G144" s="1615" t="s">
        <v>2047</v>
      </c>
      <c r="H144" s="1590">
        <v>53</v>
      </c>
      <c r="I144" s="1579">
        <v>47</v>
      </c>
      <c r="J144" s="1580" t="s">
        <v>284</v>
      </c>
      <c r="K144" s="3750" t="str">
        <f t="shared" si="2"/>
        <v>UU</v>
      </c>
    </row>
    <row r="145" spans="1:11" ht="18.75" customHeight="1">
      <c r="A145" s="1698">
        <v>23</v>
      </c>
      <c r="B145" s="2991" t="s">
        <v>250</v>
      </c>
      <c r="C145" s="1587" t="s">
        <v>3624</v>
      </c>
      <c r="D145" s="1616" t="s">
        <v>2652</v>
      </c>
      <c r="E145" s="1587" t="s">
        <v>1457</v>
      </c>
      <c r="F145" s="1588" t="s">
        <v>1877</v>
      </c>
      <c r="G145" s="1615" t="s">
        <v>2047</v>
      </c>
      <c r="H145" s="1590">
        <v>3613</v>
      </c>
      <c r="I145" s="1579">
        <v>3359</v>
      </c>
      <c r="J145" s="1580" t="s">
        <v>284</v>
      </c>
      <c r="K145" s="3750" t="str">
        <f t="shared" si="2"/>
        <v>UU</v>
      </c>
    </row>
    <row r="146" spans="1:11" ht="18.75" customHeight="1">
      <c r="A146" s="1698">
        <v>24</v>
      </c>
      <c r="B146" s="2991" t="s">
        <v>250</v>
      </c>
      <c r="C146" s="1587" t="s">
        <v>2551</v>
      </c>
      <c r="D146" s="1616" t="s">
        <v>2648</v>
      </c>
      <c r="E146" s="1587" t="s">
        <v>50</v>
      </c>
      <c r="F146" s="1588" t="s">
        <v>1878</v>
      </c>
      <c r="G146" s="1615">
        <v>1</v>
      </c>
      <c r="H146" s="1598">
        <v>61.66</v>
      </c>
      <c r="I146" s="1586">
        <v>79.8</v>
      </c>
      <c r="J146" s="1580" t="s">
        <v>284</v>
      </c>
      <c r="K146" s="3750" t="str">
        <f t="shared" si="2"/>
        <v>UU</v>
      </c>
    </row>
    <row r="147" spans="1:11" ht="18.75" customHeight="1">
      <c r="A147" s="1698">
        <v>25</v>
      </c>
      <c r="B147" s="2991" t="s">
        <v>250</v>
      </c>
      <c r="C147" s="1587" t="s">
        <v>2551</v>
      </c>
      <c r="D147" s="1616" t="s">
        <v>2649</v>
      </c>
      <c r="E147" s="1587" t="s">
        <v>2738</v>
      </c>
      <c r="F147" s="1588" t="s">
        <v>1877</v>
      </c>
      <c r="G147" s="1615" t="s">
        <v>2047</v>
      </c>
      <c r="H147" s="1590">
        <v>551</v>
      </c>
      <c r="I147" s="1579">
        <v>611</v>
      </c>
      <c r="J147" s="1580" t="s">
        <v>284</v>
      </c>
      <c r="K147" s="3750" t="str">
        <f t="shared" si="2"/>
        <v>UU</v>
      </c>
    </row>
    <row r="148" spans="1:11" ht="18.75" customHeight="1">
      <c r="A148" s="1698">
        <v>26</v>
      </c>
      <c r="B148" s="2991" t="s">
        <v>250</v>
      </c>
      <c r="C148" s="1587" t="s">
        <v>2551</v>
      </c>
      <c r="D148" s="1616" t="s">
        <v>2650</v>
      </c>
      <c r="E148" s="1587" t="s">
        <v>2827</v>
      </c>
      <c r="F148" s="1588" t="s">
        <v>1877</v>
      </c>
      <c r="G148" s="1615" t="s">
        <v>2047</v>
      </c>
      <c r="H148" s="1590">
        <v>15</v>
      </c>
      <c r="I148" s="1579">
        <v>163</v>
      </c>
      <c r="J148" s="1580" t="s">
        <v>284</v>
      </c>
      <c r="K148" s="3750" t="str">
        <f t="shared" si="2"/>
        <v>UU</v>
      </c>
    </row>
    <row r="149" spans="1:11" ht="18.75" customHeight="1">
      <c r="A149" s="1698">
        <v>27</v>
      </c>
      <c r="B149" s="2991" t="s">
        <v>250</v>
      </c>
      <c r="C149" s="1587" t="s">
        <v>2551</v>
      </c>
      <c r="D149" s="1616" t="s">
        <v>2651</v>
      </c>
      <c r="E149" s="1587" t="s">
        <v>2828</v>
      </c>
      <c r="F149" s="1588" t="s">
        <v>1877</v>
      </c>
      <c r="G149" s="1615" t="s">
        <v>2047</v>
      </c>
      <c r="H149" s="1590">
        <v>2849</v>
      </c>
      <c r="I149" s="1579">
        <v>2705</v>
      </c>
      <c r="J149" s="1580" t="s">
        <v>282</v>
      </c>
      <c r="K149" s="3750" t="str">
        <f t="shared" si="2"/>
        <v>UU</v>
      </c>
    </row>
    <row r="150" spans="1:11" ht="18.75" customHeight="1">
      <c r="A150" s="1698">
        <v>28</v>
      </c>
      <c r="B150" s="2991" t="s">
        <v>250</v>
      </c>
      <c r="C150" s="1587" t="s">
        <v>2551</v>
      </c>
      <c r="D150" s="1616" t="s">
        <v>2652</v>
      </c>
      <c r="E150" s="1587" t="s">
        <v>2829</v>
      </c>
      <c r="F150" s="1588" t="s">
        <v>1877</v>
      </c>
      <c r="G150" s="1615" t="s">
        <v>2047</v>
      </c>
      <c r="H150" s="1590">
        <v>145</v>
      </c>
      <c r="I150" s="1586">
        <v>420</v>
      </c>
      <c r="J150" s="1580" t="s">
        <v>282</v>
      </c>
      <c r="K150" s="3750" t="str">
        <f t="shared" si="2"/>
        <v>UU</v>
      </c>
    </row>
    <row r="151" spans="1:11" ht="18.75" customHeight="1">
      <c r="A151" s="1698">
        <v>29</v>
      </c>
      <c r="B151" s="2991" t="s">
        <v>250</v>
      </c>
      <c r="C151" s="1587" t="s">
        <v>2551</v>
      </c>
      <c r="D151" s="1616" t="s">
        <v>2653</v>
      </c>
      <c r="E151" s="1587" t="s">
        <v>2830</v>
      </c>
      <c r="F151" s="1588" t="s">
        <v>1877</v>
      </c>
      <c r="G151" s="1615" t="s">
        <v>2047</v>
      </c>
      <c r="H151" s="1590">
        <v>124</v>
      </c>
      <c r="I151" s="1586">
        <v>288</v>
      </c>
      <c r="J151" s="1580" t="s">
        <v>284</v>
      </c>
      <c r="K151" s="3750" t="str">
        <f t="shared" si="2"/>
        <v>UU</v>
      </c>
    </row>
    <row r="152" spans="1:11" ht="18.75" customHeight="1">
      <c r="A152" s="1698">
        <v>30</v>
      </c>
      <c r="B152" s="2991" t="s">
        <v>250</v>
      </c>
      <c r="C152" s="1587" t="s">
        <v>3628</v>
      </c>
      <c r="D152" s="1616" t="s">
        <v>2648</v>
      </c>
      <c r="E152" s="1587" t="s">
        <v>2923</v>
      </c>
      <c r="F152" s="1588" t="s">
        <v>1878</v>
      </c>
      <c r="G152" s="1615">
        <v>4</v>
      </c>
      <c r="H152" s="1601">
        <v>39.166499999999999</v>
      </c>
      <c r="I152" s="1600">
        <v>49.9345</v>
      </c>
      <c r="J152" s="1580" t="s">
        <v>284</v>
      </c>
      <c r="K152" s="3750" t="str">
        <f t="shared" si="2"/>
        <v>UU</v>
      </c>
    </row>
    <row r="153" spans="1:11" ht="18.75" customHeight="1">
      <c r="A153" s="1698">
        <v>31</v>
      </c>
      <c r="B153" s="2991" t="s">
        <v>250</v>
      </c>
      <c r="C153" s="1587" t="s">
        <v>3628</v>
      </c>
      <c r="D153" s="1616" t="s">
        <v>2649</v>
      </c>
      <c r="E153" s="1587" t="s">
        <v>2837</v>
      </c>
      <c r="F153" s="1588" t="s">
        <v>1878</v>
      </c>
      <c r="G153" s="1615">
        <v>4</v>
      </c>
      <c r="H153" s="1601">
        <v>4.0967000000000002</v>
      </c>
      <c r="I153" s="1600">
        <v>8.1934000000000005</v>
      </c>
      <c r="J153" s="1580" t="s">
        <v>284</v>
      </c>
      <c r="K153" s="3750" t="str">
        <f t="shared" si="2"/>
        <v>UU</v>
      </c>
    </row>
    <row r="154" spans="1:11" ht="18.75" customHeight="1">
      <c r="A154" s="1698">
        <v>32</v>
      </c>
      <c r="B154" s="2991" t="s">
        <v>250</v>
      </c>
      <c r="C154" s="1587" t="s">
        <v>3628</v>
      </c>
      <c r="D154" s="1616" t="s">
        <v>2650</v>
      </c>
      <c r="E154" s="1587" t="s">
        <v>2840</v>
      </c>
      <c r="F154" s="1588" t="s">
        <v>1878</v>
      </c>
      <c r="G154" s="1615">
        <v>4</v>
      </c>
      <c r="H154" s="1601">
        <v>0</v>
      </c>
      <c r="I154" s="1600">
        <v>8.1934000000000005</v>
      </c>
      <c r="J154" s="1580" t="s">
        <v>284</v>
      </c>
      <c r="K154" s="3750" t="str">
        <f t="shared" si="2"/>
        <v>UU</v>
      </c>
    </row>
    <row r="155" spans="1:11" ht="18.75" customHeight="1">
      <c r="A155" s="1698">
        <v>33</v>
      </c>
      <c r="B155" s="2991" t="s">
        <v>250</v>
      </c>
      <c r="C155" s="1587" t="s">
        <v>3628</v>
      </c>
      <c r="D155" s="1616" t="s">
        <v>2651</v>
      </c>
      <c r="E155" s="1587" t="s">
        <v>3985</v>
      </c>
      <c r="F155" s="1588" t="s">
        <v>1878</v>
      </c>
      <c r="G155" s="1616">
        <v>4</v>
      </c>
      <c r="H155" s="1601">
        <v>32.773400000000002</v>
      </c>
      <c r="I155" s="1600">
        <v>32.773400000000002</v>
      </c>
      <c r="J155" s="1580" t="s">
        <v>282</v>
      </c>
      <c r="K155" s="3750" t="str">
        <f t="shared" si="2"/>
        <v>UU</v>
      </c>
    </row>
    <row r="156" spans="1:11" ht="18.75" customHeight="1">
      <c r="A156" s="1698">
        <v>34</v>
      </c>
      <c r="B156" s="2991" t="s">
        <v>250</v>
      </c>
      <c r="C156" s="1587" t="s">
        <v>3628</v>
      </c>
      <c r="D156" s="1616" t="s">
        <v>2652</v>
      </c>
      <c r="E156" s="1587" t="s">
        <v>3986</v>
      </c>
      <c r="F156" s="1588" t="s">
        <v>1878</v>
      </c>
      <c r="G156" s="1616">
        <v>4</v>
      </c>
      <c r="H156" s="1601">
        <v>0</v>
      </c>
      <c r="I156" s="1600">
        <v>0</v>
      </c>
      <c r="J156" s="1580" t="s">
        <v>282</v>
      </c>
      <c r="K156" s="3750" t="str">
        <f t="shared" si="2"/>
        <v>UU</v>
      </c>
    </row>
    <row r="157" spans="1:11" ht="18.75" customHeight="1">
      <c r="A157" s="1698">
        <v>35</v>
      </c>
      <c r="B157" s="2991" t="s">
        <v>250</v>
      </c>
      <c r="C157" s="1587" t="s">
        <v>3628</v>
      </c>
      <c r="D157" s="1616" t="s">
        <v>2653</v>
      </c>
      <c r="E157" s="1587" t="s">
        <v>2838</v>
      </c>
      <c r="F157" s="1588" t="s">
        <v>1878</v>
      </c>
      <c r="G157" s="1615">
        <v>4</v>
      </c>
      <c r="H157" s="1601">
        <v>0.29320000000000002</v>
      </c>
      <c r="I157" s="1600">
        <v>0.17380000000000001</v>
      </c>
      <c r="J157" s="1580" t="s">
        <v>284</v>
      </c>
      <c r="K157" s="3750" t="str">
        <f t="shared" si="2"/>
        <v>UU</v>
      </c>
    </row>
    <row r="158" spans="1:11" ht="18.75" customHeight="1">
      <c r="A158" s="1698">
        <v>36</v>
      </c>
      <c r="B158" s="2991" t="s">
        <v>250</v>
      </c>
      <c r="C158" s="1587" t="s">
        <v>3628</v>
      </c>
      <c r="D158" s="1616" t="s">
        <v>2654</v>
      </c>
      <c r="E158" s="1587" t="s">
        <v>2841</v>
      </c>
      <c r="F158" s="1588" t="s">
        <v>1878</v>
      </c>
      <c r="G158" s="1615">
        <v>4</v>
      </c>
      <c r="H158" s="1601">
        <v>1.37E-2</v>
      </c>
      <c r="I158" s="1600">
        <v>1.37E-2</v>
      </c>
      <c r="J158" s="1580" t="s">
        <v>282</v>
      </c>
      <c r="K158" s="3750" t="str">
        <f t="shared" si="2"/>
        <v>UU</v>
      </c>
    </row>
    <row r="159" spans="1:11" ht="18.75" customHeight="1">
      <c r="A159" s="1698">
        <v>37</v>
      </c>
      <c r="B159" s="2991" t="s">
        <v>250</v>
      </c>
      <c r="C159" s="1587" t="s">
        <v>3628</v>
      </c>
      <c r="D159" s="1616" t="s">
        <v>2655</v>
      </c>
      <c r="E159" s="1587" t="s">
        <v>2843</v>
      </c>
      <c r="F159" s="1588" t="s">
        <v>1878</v>
      </c>
      <c r="G159" s="1615">
        <v>4</v>
      </c>
      <c r="H159" s="1601">
        <v>0.71679999999999999</v>
      </c>
      <c r="I159" s="1600">
        <v>0</v>
      </c>
      <c r="J159" s="1580" t="s">
        <v>284</v>
      </c>
      <c r="K159" s="3750" t="str">
        <f t="shared" si="2"/>
        <v>UU</v>
      </c>
    </row>
    <row r="160" spans="1:11" ht="18.75" customHeight="1">
      <c r="A160" s="1698">
        <v>38</v>
      </c>
      <c r="B160" s="2991" t="s">
        <v>250</v>
      </c>
      <c r="C160" s="1587" t="s">
        <v>3628</v>
      </c>
      <c r="D160" s="1616" t="s">
        <v>2656</v>
      </c>
      <c r="E160" s="1587" t="s">
        <v>2839</v>
      </c>
      <c r="F160" s="1588" t="s">
        <v>1878</v>
      </c>
      <c r="G160" s="1615">
        <v>4</v>
      </c>
      <c r="H160" s="1601">
        <v>0.31019999999999998</v>
      </c>
      <c r="I160" s="1600">
        <v>0.2046</v>
      </c>
      <c r="J160" s="1580" t="s">
        <v>284</v>
      </c>
      <c r="K160" s="3750" t="str">
        <f t="shared" si="2"/>
        <v>UU</v>
      </c>
    </row>
    <row r="161" spans="1:11" ht="18.75" customHeight="1">
      <c r="A161" s="1698">
        <v>39</v>
      </c>
      <c r="B161" s="2991" t="s">
        <v>250</v>
      </c>
      <c r="C161" s="1587" t="s">
        <v>3628</v>
      </c>
      <c r="D161" s="1616" t="s">
        <v>2657</v>
      </c>
      <c r="E161" s="1587" t="s">
        <v>2842</v>
      </c>
      <c r="F161" s="1588" t="s">
        <v>1878</v>
      </c>
      <c r="G161" s="1615">
        <v>4</v>
      </c>
      <c r="H161" s="1601">
        <v>7.51E-2</v>
      </c>
      <c r="I161" s="1600">
        <v>4.1000000000000002E-2</v>
      </c>
      <c r="J161" s="1580" t="s">
        <v>284</v>
      </c>
      <c r="K161" s="3750" t="str">
        <f t="shared" si="2"/>
        <v>UU</v>
      </c>
    </row>
    <row r="162" spans="1:11" ht="18.75" customHeight="1">
      <c r="A162" s="1698">
        <v>40</v>
      </c>
      <c r="B162" s="2991" t="s">
        <v>250</v>
      </c>
      <c r="C162" s="1587" t="s">
        <v>3628</v>
      </c>
      <c r="D162" s="1616" t="s">
        <v>2660</v>
      </c>
      <c r="E162" s="1587" t="s">
        <v>2844</v>
      </c>
      <c r="F162" s="1588" t="s">
        <v>1878</v>
      </c>
      <c r="G162" s="1615">
        <v>4</v>
      </c>
      <c r="H162" s="1601">
        <v>0.88739999999999997</v>
      </c>
      <c r="I162" s="1600">
        <v>0.3412</v>
      </c>
      <c r="J162" s="1580" t="s">
        <v>284</v>
      </c>
      <c r="K162" s="3750" t="str">
        <f t="shared" si="2"/>
        <v>UU</v>
      </c>
    </row>
    <row r="163" spans="1:11" ht="18.75" customHeight="1">
      <c r="A163" s="1697">
        <v>1</v>
      </c>
      <c r="B163" s="2990" t="s">
        <v>239</v>
      </c>
      <c r="C163" s="1576" t="s">
        <v>3770</v>
      </c>
      <c r="D163" s="1614" t="s">
        <v>2648</v>
      </c>
      <c r="E163" s="1576" t="s">
        <v>231</v>
      </c>
      <c r="F163" s="1577" t="s">
        <v>1876</v>
      </c>
      <c r="G163" s="1614" t="s">
        <v>2016</v>
      </c>
      <c r="H163" s="1585" t="s">
        <v>1416</v>
      </c>
      <c r="I163" s="1586" t="s">
        <v>1416</v>
      </c>
      <c r="J163" s="1580" t="s">
        <v>282</v>
      </c>
      <c r="K163" s="3752" t="str">
        <f t="shared" si="2"/>
        <v>WSH</v>
      </c>
    </row>
    <row r="164" spans="1:11" ht="18.75" customHeight="1">
      <c r="A164" s="1697">
        <v>2</v>
      </c>
      <c r="B164" s="2990" t="s">
        <v>239</v>
      </c>
      <c r="C164" s="1576" t="s">
        <v>3770</v>
      </c>
      <c r="D164" s="1614" t="s">
        <v>2649</v>
      </c>
      <c r="E164" s="1576" t="s">
        <v>2767</v>
      </c>
      <c r="F164" s="1577" t="s">
        <v>1877</v>
      </c>
      <c r="G164" s="1614" t="s">
        <v>2047</v>
      </c>
      <c r="H164" s="1578">
        <v>4270</v>
      </c>
      <c r="I164" s="1579">
        <v>3848</v>
      </c>
      <c r="J164" s="1580" t="s">
        <v>282</v>
      </c>
      <c r="K164" s="3752" t="str">
        <f t="shared" si="2"/>
        <v>WSH</v>
      </c>
    </row>
    <row r="165" spans="1:11" ht="18.75" customHeight="1">
      <c r="A165" s="1697">
        <v>3</v>
      </c>
      <c r="B165" s="2990" t="s">
        <v>239</v>
      </c>
      <c r="C165" s="1576" t="s">
        <v>3770</v>
      </c>
      <c r="D165" s="1614" t="s">
        <v>2650</v>
      </c>
      <c r="E165" s="1576" t="s">
        <v>2768</v>
      </c>
      <c r="F165" s="1577" t="s">
        <v>1877</v>
      </c>
      <c r="G165" s="1614" t="s">
        <v>2047</v>
      </c>
      <c r="H165" s="1578">
        <v>4446</v>
      </c>
      <c r="I165" s="1579">
        <v>4536</v>
      </c>
      <c r="J165" s="1580" t="s">
        <v>284</v>
      </c>
      <c r="K165" s="3752" t="str">
        <f t="shared" si="2"/>
        <v>WSH</v>
      </c>
    </row>
    <row r="166" spans="1:11" ht="18.75" customHeight="1">
      <c r="A166" s="1697">
        <v>4</v>
      </c>
      <c r="B166" s="2990" t="s">
        <v>239</v>
      </c>
      <c r="C166" s="1576" t="s">
        <v>3770</v>
      </c>
      <c r="D166" s="1614" t="s">
        <v>2651</v>
      </c>
      <c r="E166" s="1576" t="s">
        <v>2769</v>
      </c>
      <c r="F166" s="1577" t="s">
        <v>1875</v>
      </c>
      <c r="G166" s="1614">
        <v>2</v>
      </c>
      <c r="H166" s="1583">
        <v>0.34</v>
      </c>
      <c r="I166" s="1586">
        <v>0.54</v>
      </c>
      <c r="J166" s="1580" t="s">
        <v>284</v>
      </c>
      <c r="K166" s="3752" t="str">
        <f t="shared" si="2"/>
        <v>WSH</v>
      </c>
    </row>
    <row r="167" spans="1:11" ht="18.75" customHeight="1">
      <c r="A167" s="1697">
        <v>5</v>
      </c>
      <c r="B167" s="2990" t="s">
        <v>239</v>
      </c>
      <c r="C167" s="1576" t="s">
        <v>3770</v>
      </c>
      <c r="D167" s="1614" t="s">
        <v>2652</v>
      </c>
      <c r="E167" s="1576" t="s">
        <v>4098</v>
      </c>
      <c r="F167" s="1577" t="s">
        <v>1877</v>
      </c>
      <c r="G167" s="1614" t="s">
        <v>2047</v>
      </c>
      <c r="H167" s="1578">
        <v>103</v>
      </c>
      <c r="I167" s="1586">
        <v>95</v>
      </c>
      <c r="J167" s="1580" t="s">
        <v>282</v>
      </c>
      <c r="K167" s="3752" t="str">
        <f t="shared" si="2"/>
        <v>WSH</v>
      </c>
    </row>
    <row r="168" spans="1:11" ht="18.75" customHeight="1">
      <c r="A168" s="1697">
        <v>6</v>
      </c>
      <c r="B168" s="2990" t="s">
        <v>239</v>
      </c>
      <c r="C168" s="1576" t="s">
        <v>3770</v>
      </c>
      <c r="D168" s="1614" t="s">
        <v>2653</v>
      </c>
      <c r="E168" s="1576" t="s">
        <v>2771</v>
      </c>
      <c r="F168" s="1577" t="s">
        <v>1877</v>
      </c>
      <c r="G168" s="1614">
        <v>2</v>
      </c>
      <c r="H168" s="1583">
        <v>2.35</v>
      </c>
      <c r="I168" s="1586">
        <v>1.88</v>
      </c>
      <c r="J168" s="1580" t="s">
        <v>282</v>
      </c>
      <c r="K168" s="3752" t="str">
        <f t="shared" si="2"/>
        <v>WSH</v>
      </c>
    </row>
    <row r="169" spans="1:11" ht="18.75" customHeight="1">
      <c r="A169" s="1697">
        <v>7</v>
      </c>
      <c r="B169" s="2990" t="s">
        <v>239</v>
      </c>
      <c r="C169" s="1576" t="s">
        <v>3770</v>
      </c>
      <c r="D169" s="1614" t="s">
        <v>2654</v>
      </c>
      <c r="E169" s="1576" t="s">
        <v>2772</v>
      </c>
      <c r="F169" s="1577" t="s">
        <v>1875</v>
      </c>
      <c r="G169" s="1614">
        <v>2</v>
      </c>
      <c r="H169" s="1583">
        <v>99.87</v>
      </c>
      <c r="I169" s="1586">
        <v>99.81</v>
      </c>
      <c r="J169" s="1580" t="s">
        <v>282</v>
      </c>
      <c r="K169" s="3752" t="str">
        <f t="shared" si="2"/>
        <v>WSH</v>
      </c>
    </row>
    <row r="170" spans="1:11" ht="18.75" customHeight="1">
      <c r="A170" s="1697">
        <v>8</v>
      </c>
      <c r="B170" s="2990" t="s">
        <v>239</v>
      </c>
      <c r="C170" s="1576" t="s">
        <v>3770</v>
      </c>
      <c r="D170" s="1614" t="s">
        <v>2655</v>
      </c>
      <c r="E170" s="1576" t="s">
        <v>2773</v>
      </c>
      <c r="F170" s="1577" t="s">
        <v>1875</v>
      </c>
      <c r="G170" s="1614">
        <v>2</v>
      </c>
      <c r="H170" s="1583">
        <v>0.03</v>
      </c>
      <c r="I170" s="1586">
        <v>0.01</v>
      </c>
      <c r="J170" s="1580" t="s">
        <v>282</v>
      </c>
      <c r="K170" s="3752" t="str">
        <f t="shared" si="2"/>
        <v>WSH</v>
      </c>
    </row>
    <row r="171" spans="1:11" ht="18.75" customHeight="1">
      <c r="A171" s="1697">
        <v>9</v>
      </c>
      <c r="B171" s="2990" t="s">
        <v>239</v>
      </c>
      <c r="C171" s="1576" t="s">
        <v>3770</v>
      </c>
      <c r="D171" s="1614" t="s">
        <v>2656</v>
      </c>
      <c r="E171" s="1576" t="s">
        <v>2774</v>
      </c>
      <c r="F171" s="1577" t="s">
        <v>1875</v>
      </c>
      <c r="G171" s="1614">
        <v>2</v>
      </c>
      <c r="H171" s="1583">
        <v>0.3</v>
      </c>
      <c r="I171" s="1584">
        <v>0</v>
      </c>
      <c r="J171" s="1580" t="s">
        <v>282</v>
      </c>
      <c r="K171" s="3752" t="str">
        <f t="shared" si="2"/>
        <v>WSH</v>
      </c>
    </row>
    <row r="172" spans="1:11" ht="18.75" customHeight="1">
      <c r="A172" s="1697">
        <v>10</v>
      </c>
      <c r="B172" s="2990" t="s">
        <v>239</v>
      </c>
      <c r="C172" s="1576" t="s">
        <v>3770</v>
      </c>
      <c r="D172" s="1614" t="s">
        <v>2657</v>
      </c>
      <c r="E172" s="1576" t="s">
        <v>2775</v>
      </c>
      <c r="F172" s="1577" t="s">
        <v>1877</v>
      </c>
      <c r="G172" s="1614" t="s">
        <v>2047</v>
      </c>
      <c r="H172" s="1578">
        <v>0</v>
      </c>
      <c r="I172" s="1586">
        <v>0</v>
      </c>
      <c r="J172" s="1580" t="s">
        <v>282</v>
      </c>
      <c r="K172" s="3752" t="str">
        <f t="shared" si="2"/>
        <v>WSH</v>
      </c>
    </row>
    <row r="173" spans="1:11" ht="18.75" customHeight="1">
      <c r="A173" s="1697">
        <v>11</v>
      </c>
      <c r="B173" s="2990" t="s">
        <v>239</v>
      </c>
      <c r="C173" s="1576" t="s">
        <v>3770</v>
      </c>
      <c r="D173" s="1614" t="s">
        <v>2660</v>
      </c>
      <c r="E173" s="1576" t="s">
        <v>2776</v>
      </c>
      <c r="F173" s="1577" t="s">
        <v>1877</v>
      </c>
      <c r="G173" s="1614" t="s">
        <v>2047</v>
      </c>
      <c r="H173" s="1578">
        <v>0</v>
      </c>
      <c r="I173" s="1586">
        <v>0</v>
      </c>
      <c r="J173" s="1580" t="s">
        <v>282</v>
      </c>
      <c r="K173" s="3752" t="str">
        <f t="shared" si="2"/>
        <v>WSH</v>
      </c>
    </row>
    <row r="174" spans="1:11" ht="18.75" customHeight="1">
      <c r="A174" s="1697">
        <v>12</v>
      </c>
      <c r="B174" s="2990" t="s">
        <v>239</v>
      </c>
      <c r="C174" s="1576" t="s">
        <v>3770</v>
      </c>
      <c r="D174" s="1614" t="s">
        <v>2658</v>
      </c>
      <c r="E174" s="1576" t="s">
        <v>2777</v>
      </c>
      <c r="F174" s="1577" t="s">
        <v>1877</v>
      </c>
      <c r="G174" s="1614" t="s">
        <v>2047</v>
      </c>
      <c r="H174" s="1578">
        <v>12293</v>
      </c>
      <c r="I174" s="1579">
        <v>11812</v>
      </c>
      <c r="J174" s="1580" t="s">
        <v>284</v>
      </c>
      <c r="K174" s="3752" t="str">
        <f t="shared" si="2"/>
        <v>WSH</v>
      </c>
    </row>
    <row r="175" spans="1:11" ht="18.75" customHeight="1">
      <c r="A175" s="1697">
        <v>13</v>
      </c>
      <c r="B175" s="2990" t="s">
        <v>239</v>
      </c>
      <c r="C175" s="1576" t="s">
        <v>3779</v>
      </c>
      <c r="D175" s="1614" t="s">
        <v>2648</v>
      </c>
      <c r="E175" s="1576" t="s">
        <v>231</v>
      </c>
      <c r="F175" s="1577" t="s">
        <v>1876</v>
      </c>
      <c r="G175" s="1614" t="s">
        <v>2016</v>
      </c>
      <c r="H175" s="1585" t="s">
        <v>1416</v>
      </c>
      <c r="I175" s="1586" t="s">
        <v>1416</v>
      </c>
      <c r="J175" s="1580" t="s">
        <v>282</v>
      </c>
      <c r="K175" s="3752" t="str">
        <f t="shared" si="2"/>
        <v>WSH</v>
      </c>
    </row>
    <row r="176" spans="1:11" ht="18.75" customHeight="1">
      <c r="A176" s="1697">
        <v>14</v>
      </c>
      <c r="B176" s="2990" t="s">
        <v>239</v>
      </c>
      <c r="C176" s="1576" t="s">
        <v>3779</v>
      </c>
      <c r="D176" s="1614" t="s">
        <v>2649</v>
      </c>
      <c r="E176" s="1576" t="s">
        <v>2778</v>
      </c>
      <c r="F176" s="1577" t="s">
        <v>1877</v>
      </c>
      <c r="G176" s="1614" t="s">
        <v>2047</v>
      </c>
      <c r="H176" s="1578">
        <v>659</v>
      </c>
      <c r="I176" s="1586">
        <v>670</v>
      </c>
      <c r="J176" s="1580" t="s">
        <v>282</v>
      </c>
      <c r="K176" s="3752" t="str">
        <f t="shared" si="2"/>
        <v>WSH</v>
      </c>
    </row>
    <row r="177" spans="1:11" ht="18.75" customHeight="1">
      <c r="A177" s="1697">
        <v>15</v>
      </c>
      <c r="B177" s="2990" t="s">
        <v>239</v>
      </c>
      <c r="C177" s="1576" t="s">
        <v>3779</v>
      </c>
      <c r="D177" s="1614" t="s">
        <v>2650</v>
      </c>
      <c r="E177" s="1576" t="s">
        <v>3980</v>
      </c>
      <c r="F177" s="1577" t="s">
        <v>1877</v>
      </c>
      <c r="G177" s="1614" t="s">
        <v>2047</v>
      </c>
      <c r="H177" s="1578">
        <v>73</v>
      </c>
      <c r="I177" s="1586">
        <v>69</v>
      </c>
      <c r="J177" s="1580" t="s">
        <v>282</v>
      </c>
      <c r="K177" s="3752" t="str">
        <f t="shared" si="2"/>
        <v>WSH</v>
      </c>
    </row>
    <row r="178" spans="1:11" ht="18.75" customHeight="1">
      <c r="A178" s="1697">
        <v>16</v>
      </c>
      <c r="B178" s="2990" t="s">
        <v>239</v>
      </c>
      <c r="C178" s="1576" t="s">
        <v>3779</v>
      </c>
      <c r="D178" s="1614" t="s">
        <v>2651</v>
      </c>
      <c r="E178" s="1576" t="s">
        <v>2780</v>
      </c>
      <c r="F178" s="1577" t="s">
        <v>1877</v>
      </c>
      <c r="G178" s="1614" t="s">
        <v>2047</v>
      </c>
      <c r="H178" s="1578">
        <v>212</v>
      </c>
      <c r="I178" s="1586">
        <v>174</v>
      </c>
      <c r="J178" s="1580" t="s">
        <v>282</v>
      </c>
      <c r="K178" s="3752" t="str">
        <f t="shared" si="2"/>
        <v>WSH</v>
      </c>
    </row>
    <row r="179" spans="1:11" ht="18.75" customHeight="1">
      <c r="A179" s="1697">
        <v>17</v>
      </c>
      <c r="B179" s="2990" t="s">
        <v>239</v>
      </c>
      <c r="C179" s="1576" t="s">
        <v>3779</v>
      </c>
      <c r="D179" s="1614" t="s">
        <v>2652</v>
      </c>
      <c r="E179" s="1576" t="s">
        <v>2781</v>
      </c>
      <c r="F179" s="1577" t="s">
        <v>1877</v>
      </c>
      <c r="G179" s="1614" t="s">
        <v>2047</v>
      </c>
      <c r="H179" s="1578">
        <v>9</v>
      </c>
      <c r="I179" s="1586">
        <v>42</v>
      </c>
      <c r="J179" s="1580" t="s">
        <v>282</v>
      </c>
      <c r="K179" s="3752" t="str">
        <f t="shared" si="2"/>
        <v>WSH</v>
      </c>
    </row>
    <row r="180" spans="1:11" ht="18.75" customHeight="1">
      <c r="A180" s="1697">
        <v>18</v>
      </c>
      <c r="B180" s="2990" t="s">
        <v>239</v>
      </c>
      <c r="C180" s="1576" t="s">
        <v>3779</v>
      </c>
      <c r="D180" s="1614" t="s">
        <v>2653</v>
      </c>
      <c r="E180" s="1576" t="s">
        <v>2782</v>
      </c>
      <c r="F180" s="1577" t="s">
        <v>1877</v>
      </c>
      <c r="G180" s="1614" t="s">
        <v>2047</v>
      </c>
      <c r="H180" s="1578">
        <v>21979</v>
      </c>
      <c r="I180" s="1579">
        <v>19670</v>
      </c>
      <c r="J180" s="1580" t="s">
        <v>282</v>
      </c>
      <c r="K180" s="3752" t="str">
        <f t="shared" si="2"/>
        <v>WSH</v>
      </c>
    </row>
    <row r="181" spans="1:11" ht="18.75" customHeight="1">
      <c r="A181" s="1697">
        <v>19</v>
      </c>
      <c r="B181" s="2990" t="s">
        <v>239</v>
      </c>
      <c r="C181" s="1576" t="s">
        <v>3779</v>
      </c>
      <c r="D181" s="1614" t="s">
        <v>2654</v>
      </c>
      <c r="E181" s="1576" t="s">
        <v>2783</v>
      </c>
      <c r="F181" s="1577" t="s">
        <v>1877</v>
      </c>
      <c r="G181" s="1614" t="s">
        <v>2047</v>
      </c>
      <c r="H181" s="1578">
        <v>54</v>
      </c>
      <c r="I181" s="1586">
        <v>32</v>
      </c>
      <c r="J181" s="1580" t="s">
        <v>282</v>
      </c>
      <c r="K181" s="3752" t="str">
        <f t="shared" si="2"/>
        <v>WSH</v>
      </c>
    </row>
    <row r="182" spans="1:11" ht="18.75" customHeight="1">
      <c r="A182" s="1697">
        <v>20</v>
      </c>
      <c r="B182" s="2990" t="s">
        <v>239</v>
      </c>
      <c r="C182" s="1576" t="s">
        <v>3779</v>
      </c>
      <c r="D182" s="1614" t="s">
        <v>2655</v>
      </c>
      <c r="E182" s="1576" t="s">
        <v>2784</v>
      </c>
      <c r="F182" s="1577" t="s">
        <v>1875</v>
      </c>
      <c r="G182" s="1614">
        <v>2</v>
      </c>
      <c r="H182" s="1583">
        <v>0.36</v>
      </c>
      <c r="I182" s="1586">
        <v>0.89</v>
      </c>
      <c r="J182" s="1580" t="s">
        <v>282</v>
      </c>
      <c r="K182" s="3752" t="str">
        <f t="shared" si="2"/>
        <v>WSH</v>
      </c>
    </row>
    <row r="183" spans="1:11" ht="18.75" customHeight="1">
      <c r="A183" s="1697">
        <v>21</v>
      </c>
      <c r="B183" s="2990" t="s">
        <v>239</v>
      </c>
      <c r="C183" s="1576" t="s">
        <v>3779</v>
      </c>
      <c r="D183" s="1614" t="s">
        <v>2656</v>
      </c>
      <c r="E183" s="1576" t="s">
        <v>2785</v>
      </c>
      <c r="F183" s="1577" t="s">
        <v>1875</v>
      </c>
      <c r="G183" s="1614">
        <v>2</v>
      </c>
      <c r="H183" s="1583">
        <v>0</v>
      </c>
      <c r="I183" s="1586">
        <v>0</v>
      </c>
      <c r="J183" s="1580" t="s">
        <v>282</v>
      </c>
      <c r="K183" s="3752" t="str">
        <f t="shared" si="2"/>
        <v>WSH</v>
      </c>
    </row>
    <row r="184" spans="1:11" ht="18.75" customHeight="1">
      <c r="A184" s="1697">
        <v>22</v>
      </c>
      <c r="B184" s="2990" t="s">
        <v>239</v>
      </c>
      <c r="C184" s="1576" t="s">
        <v>3779</v>
      </c>
      <c r="D184" s="1614" t="s">
        <v>2657</v>
      </c>
      <c r="E184" s="1576" t="s">
        <v>2777</v>
      </c>
      <c r="F184" s="1577" t="s">
        <v>1877</v>
      </c>
      <c r="G184" s="1614" t="s">
        <v>2047</v>
      </c>
      <c r="H184" s="1578">
        <v>37280</v>
      </c>
      <c r="I184" s="1579">
        <v>36143</v>
      </c>
      <c r="J184" s="1580" t="s">
        <v>284</v>
      </c>
      <c r="K184" s="3752" t="str">
        <f t="shared" si="2"/>
        <v>WSH</v>
      </c>
    </row>
    <row r="185" spans="1:11" ht="18.75" customHeight="1">
      <c r="A185" s="1698">
        <v>1</v>
      </c>
      <c r="B185" s="2991" t="s">
        <v>254</v>
      </c>
      <c r="C185" s="1587" t="s">
        <v>3538</v>
      </c>
      <c r="D185" s="1616" t="s">
        <v>2648</v>
      </c>
      <c r="E185" s="1587" t="s">
        <v>162</v>
      </c>
      <c r="F185" s="1588" t="s">
        <v>1876</v>
      </c>
      <c r="G185" s="1615" t="s">
        <v>2016</v>
      </c>
      <c r="H185" s="1589" t="s">
        <v>1416</v>
      </c>
      <c r="I185" s="1586" t="s">
        <v>1416</v>
      </c>
      <c r="J185" s="1580" t="s">
        <v>282</v>
      </c>
      <c r="K185" s="3750" t="str">
        <f t="shared" si="2"/>
        <v>YKY</v>
      </c>
    </row>
    <row r="186" spans="1:11" ht="18.75" customHeight="1">
      <c r="A186" s="1698">
        <v>2</v>
      </c>
      <c r="B186" s="2991" t="s">
        <v>254</v>
      </c>
      <c r="C186" s="1587" t="s">
        <v>3538</v>
      </c>
      <c r="D186" s="1616" t="s">
        <v>2649</v>
      </c>
      <c r="E186" s="1587" t="s">
        <v>2728</v>
      </c>
      <c r="F186" s="1588" t="s">
        <v>1875</v>
      </c>
      <c r="G186" s="1615">
        <v>3</v>
      </c>
      <c r="H186" s="1597">
        <v>2.1000000000000001E-2</v>
      </c>
      <c r="I186" s="1586">
        <v>2.8000000000000001E-2</v>
      </c>
      <c r="J186" s="1580" t="s">
        <v>282</v>
      </c>
      <c r="K186" s="3750" t="str">
        <f t="shared" si="2"/>
        <v>YKY</v>
      </c>
    </row>
    <row r="187" spans="1:11" ht="18.75" customHeight="1">
      <c r="A187" s="1698">
        <v>3</v>
      </c>
      <c r="B187" s="2991" t="s">
        <v>254</v>
      </c>
      <c r="C187" s="1587" t="s">
        <v>3538</v>
      </c>
      <c r="D187" s="1616" t="s">
        <v>2650</v>
      </c>
      <c r="E187" s="1587" t="s">
        <v>2787</v>
      </c>
      <c r="F187" s="1588" t="s">
        <v>1875</v>
      </c>
      <c r="G187" s="1615">
        <v>2</v>
      </c>
      <c r="H187" s="1591">
        <v>0</v>
      </c>
      <c r="I187" s="1586">
        <v>0</v>
      </c>
      <c r="J187" s="1580" t="s">
        <v>282</v>
      </c>
      <c r="K187" s="3750" t="str">
        <f t="shared" si="2"/>
        <v>YKY</v>
      </c>
    </row>
    <row r="188" spans="1:11" ht="18.75" customHeight="1">
      <c r="A188" s="1698">
        <v>4</v>
      </c>
      <c r="B188" s="2991" t="s">
        <v>254</v>
      </c>
      <c r="C188" s="1587" t="s">
        <v>3538</v>
      </c>
      <c r="D188" s="1616" t="s">
        <v>2651</v>
      </c>
      <c r="E188" s="1587" t="s">
        <v>2788</v>
      </c>
      <c r="F188" s="1588" t="s">
        <v>1877</v>
      </c>
      <c r="G188" s="1615" t="s">
        <v>2047</v>
      </c>
      <c r="H188" s="1590">
        <v>0</v>
      </c>
      <c r="I188" s="1586">
        <v>0</v>
      </c>
      <c r="J188" s="1580" t="s">
        <v>282</v>
      </c>
      <c r="K188" s="3750" t="str">
        <f t="shared" si="2"/>
        <v>YKY</v>
      </c>
    </row>
    <row r="189" spans="1:11" ht="18.75" customHeight="1">
      <c r="A189" s="1698">
        <v>5</v>
      </c>
      <c r="B189" s="2991" t="s">
        <v>254</v>
      </c>
      <c r="C189" s="1587" t="s">
        <v>3538</v>
      </c>
      <c r="D189" s="1616" t="s">
        <v>2652</v>
      </c>
      <c r="E189" s="1587" t="s">
        <v>2789</v>
      </c>
      <c r="F189" s="1588" t="s">
        <v>1877</v>
      </c>
      <c r="G189" s="1615" t="s">
        <v>2047</v>
      </c>
      <c r="H189" s="1590">
        <v>0</v>
      </c>
      <c r="I189" s="1586">
        <v>0</v>
      </c>
      <c r="J189" s="1580" t="s">
        <v>282</v>
      </c>
      <c r="K189" s="3750" t="str">
        <f t="shared" si="2"/>
        <v>YKY</v>
      </c>
    </row>
    <row r="190" spans="1:11" ht="18.75" customHeight="1">
      <c r="A190" s="1698">
        <v>6</v>
      </c>
      <c r="B190" s="2991" t="s">
        <v>254</v>
      </c>
      <c r="C190" s="1587" t="s">
        <v>3538</v>
      </c>
      <c r="D190" s="1616" t="s">
        <v>2653</v>
      </c>
      <c r="E190" s="1587" t="s">
        <v>2790</v>
      </c>
      <c r="F190" s="1588" t="s">
        <v>1877</v>
      </c>
      <c r="G190" s="1615" t="s">
        <v>2047</v>
      </c>
      <c r="H190" s="1590">
        <v>3768</v>
      </c>
      <c r="I190" s="1579">
        <v>3410</v>
      </c>
      <c r="J190" s="1580" t="s">
        <v>282</v>
      </c>
      <c r="K190" s="3750" t="str">
        <f t="shared" si="2"/>
        <v>YKY</v>
      </c>
    </row>
    <row r="191" spans="1:11" ht="18.75" customHeight="1">
      <c r="A191" s="1698">
        <v>7</v>
      </c>
      <c r="B191" s="2991" t="s">
        <v>254</v>
      </c>
      <c r="C191" s="1587" t="s">
        <v>3541</v>
      </c>
      <c r="D191" s="1616" t="s">
        <v>2648</v>
      </c>
      <c r="E191" s="1587" t="s">
        <v>164</v>
      </c>
      <c r="F191" s="1588" t="s">
        <v>1876</v>
      </c>
      <c r="G191" s="1615" t="s">
        <v>2016</v>
      </c>
      <c r="H191" s="1589" t="s">
        <v>1416</v>
      </c>
      <c r="I191" s="1586" t="s">
        <v>1416</v>
      </c>
      <c r="J191" s="1580" t="s">
        <v>282</v>
      </c>
      <c r="K191" s="3750" t="str">
        <f t="shared" si="2"/>
        <v>YKY</v>
      </c>
    </row>
    <row r="192" spans="1:11" ht="18.75" customHeight="1">
      <c r="A192" s="1698">
        <v>8</v>
      </c>
      <c r="B192" s="2991" t="s">
        <v>254</v>
      </c>
      <c r="C192" s="1587" t="s">
        <v>3541</v>
      </c>
      <c r="D192" s="1616" t="s">
        <v>2649</v>
      </c>
      <c r="E192" s="1587" t="s">
        <v>2698</v>
      </c>
      <c r="F192" s="1588" t="s">
        <v>1877</v>
      </c>
      <c r="G192" s="1615" t="s">
        <v>2047</v>
      </c>
      <c r="H192" s="1590">
        <v>8254</v>
      </c>
      <c r="I192" s="1579">
        <v>6203</v>
      </c>
      <c r="J192" s="1580" t="s">
        <v>284</v>
      </c>
      <c r="K192" s="3750" t="str">
        <f t="shared" si="2"/>
        <v>YKY</v>
      </c>
    </row>
    <row r="193" spans="1:11" ht="18.75" customHeight="1">
      <c r="A193" s="1698">
        <v>9</v>
      </c>
      <c r="B193" s="2991" t="s">
        <v>254</v>
      </c>
      <c r="C193" s="1587" t="s">
        <v>3541</v>
      </c>
      <c r="D193" s="1616" t="s">
        <v>2650</v>
      </c>
      <c r="E193" s="1587" t="s">
        <v>2791</v>
      </c>
      <c r="F193" s="1588" t="s">
        <v>1877</v>
      </c>
      <c r="G193" s="1615" t="s">
        <v>2047</v>
      </c>
      <c r="H193" s="1590">
        <v>414</v>
      </c>
      <c r="I193" s="1586">
        <v>963</v>
      </c>
      <c r="J193" s="1580" t="s">
        <v>284</v>
      </c>
      <c r="K193" s="3750" t="str">
        <f t="shared" si="2"/>
        <v>YKY</v>
      </c>
    </row>
    <row r="194" spans="1:11" ht="18.75" customHeight="1">
      <c r="A194" s="1698">
        <v>10</v>
      </c>
      <c r="B194" s="2991" t="s">
        <v>254</v>
      </c>
      <c r="C194" s="1587" t="s">
        <v>3541</v>
      </c>
      <c r="D194" s="1616" t="s">
        <v>2651</v>
      </c>
      <c r="E194" s="1587" t="s">
        <v>2792</v>
      </c>
      <c r="F194" s="1588" t="s">
        <v>1877</v>
      </c>
      <c r="G194" s="1615" t="s">
        <v>2047</v>
      </c>
      <c r="H194" s="1590">
        <v>9</v>
      </c>
      <c r="I194" s="1586">
        <v>14</v>
      </c>
      <c r="J194" s="1580" t="s">
        <v>282</v>
      </c>
      <c r="K194" s="3750" t="str">
        <f t="shared" si="2"/>
        <v>YKY</v>
      </c>
    </row>
    <row r="195" spans="1:11" ht="18.75" customHeight="1">
      <c r="A195" s="1698">
        <v>11</v>
      </c>
      <c r="B195" s="2991" t="s">
        <v>254</v>
      </c>
      <c r="C195" s="1587" t="s">
        <v>3541</v>
      </c>
      <c r="D195" s="1616" t="s">
        <v>2652</v>
      </c>
      <c r="E195" s="1587" t="s">
        <v>2793</v>
      </c>
      <c r="F195" s="1588" t="s">
        <v>1877</v>
      </c>
      <c r="G195" s="1615">
        <v>3</v>
      </c>
      <c r="H195" s="1597">
        <v>0.69899999999999995</v>
      </c>
      <c r="I195" s="1586">
        <v>0.54800000000000004</v>
      </c>
      <c r="J195" s="1580" t="s">
        <v>282</v>
      </c>
      <c r="K195" s="3750" t="str">
        <f t="shared" si="2"/>
        <v>YKY</v>
      </c>
    </row>
    <row r="196" spans="1:11" ht="18.75" customHeight="1">
      <c r="A196" s="1698">
        <v>12</v>
      </c>
      <c r="B196" s="2991" t="s">
        <v>254</v>
      </c>
      <c r="C196" s="1587" t="s">
        <v>3541</v>
      </c>
      <c r="D196" s="1616" t="s">
        <v>2653</v>
      </c>
      <c r="E196" s="1587" t="s">
        <v>2794</v>
      </c>
      <c r="F196" s="1588" t="s">
        <v>1875</v>
      </c>
      <c r="G196" s="1615">
        <v>3</v>
      </c>
      <c r="H196" s="1597">
        <v>0.127</v>
      </c>
      <c r="I196" s="1586">
        <v>0.216</v>
      </c>
      <c r="J196" s="1580" t="s">
        <v>284</v>
      </c>
      <c r="K196" s="3750" t="str">
        <f t="shared" si="2"/>
        <v>YKY</v>
      </c>
    </row>
    <row r="197" spans="1:11" ht="18.75" customHeight="1">
      <c r="A197" s="1698">
        <v>13</v>
      </c>
      <c r="B197" s="2991" t="s">
        <v>254</v>
      </c>
      <c r="C197" s="1587" t="s">
        <v>3541</v>
      </c>
      <c r="D197" s="1616" t="s">
        <v>2654</v>
      </c>
      <c r="E197" s="1587" t="s">
        <v>2790</v>
      </c>
      <c r="F197" s="1588" t="s">
        <v>1877</v>
      </c>
      <c r="G197" s="1615" t="s">
        <v>2047</v>
      </c>
      <c r="H197" s="1590">
        <v>911</v>
      </c>
      <c r="I197" s="1586">
        <v>928</v>
      </c>
      <c r="J197" s="1580" t="s">
        <v>282</v>
      </c>
      <c r="K197" s="3750" t="str">
        <f t="shared" ref="K197:K223" si="3">B197</f>
        <v>YKY</v>
      </c>
    </row>
    <row r="198" spans="1:11" ht="18.75" customHeight="1">
      <c r="A198" s="1698">
        <v>14</v>
      </c>
      <c r="B198" s="2991" t="s">
        <v>254</v>
      </c>
      <c r="C198" s="1587" t="s">
        <v>3556</v>
      </c>
      <c r="D198" s="1616" t="s">
        <v>2648</v>
      </c>
      <c r="E198" s="1587" t="s">
        <v>166</v>
      </c>
      <c r="F198" s="1602" t="s">
        <v>1876</v>
      </c>
      <c r="G198" s="1615" t="s">
        <v>2016</v>
      </c>
      <c r="H198" s="1603" t="s">
        <v>1416</v>
      </c>
      <c r="I198" s="1586" t="s">
        <v>1416</v>
      </c>
      <c r="J198" s="1580" t="s">
        <v>282</v>
      </c>
      <c r="K198" s="3750" t="str">
        <f t="shared" si="3"/>
        <v>YKY</v>
      </c>
    </row>
    <row r="199" spans="1:11" ht="18.75" customHeight="1">
      <c r="A199" s="1698">
        <v>15</v>
      </c>
      <c r="B199" s="2991" t="s">
        <v>254</v>
      </c>
      <c r="C199" s="1587" t="s">
        <v>3556</v>
      </c>
      <c r="D199" s="1616" t="s">
        <v>2649</v>
      </c>
      <c r="E199" s="1587" t="s">
        <v>1455</v>
      </c>
      <c r="F199" s="1602" t="s">
        <v>1877</v>
      </c>
      <c r="G199" s="1615" t="s">
        <v>2047</v>
      </c>
      <c r="H199" s="1590">
        <v>255</v>
      </c>
      <c r="I199" s="1586">
        <v>279</v>
      </c>
      <c r="J199" s="1580" t="s">
        <v>284</v>
      </c>
      <c r="K199" s="3750" t="str">
        <f t="shared" si="3"/>
        <v>YKY</v>
      </c>
    </row>
    <row r="200" spans="1:11" ht="18.75" customHeight="1">
      <c r="A200" s="1698">
        <v>16</v>
      </c>
      <c r="B200" s="2991" t="s">
        <v>254</v>
      </c>
      <c r="C200" s="1587" t="s">
        <v>3556</v>
      </c>
      <c r="D200" s="1616" t="s">
        <v>2650</v>
      </c>
      <c r="E200" s="1587" t="s">
        <v>2795</v>
      </c>
      <c r="F200" s="1602" t="s">
        <v>1877</v>
      </c>
      <c r="G200" s="1615" t="s">
        <v>2047</v>
      </c>
      <c r="H200" s="1590">
        <v>172</v>
      </c>
      <c r="I200" s="1586">
        <v>137</v>
      </c>
      <c r="J200" s="1580" t="s">
        <v>282</v>
      </c>
      <c r="K200" s="3750" t="str">
        <f t="shared" si="3"/>
        <v>YKY</v>
      </c>
    </row>
    <row r="201" spans="1:11" ht="18.75" customHeight="1">
      <c r="A201" s="1698">
        <v>17</v>
      </c>
      <c r="B201" s="2991" t="s">
        <v>254</v>
      </c>
      <c r="C201" s="1587" t="s">
        <v>3556</v>
      </c>
      <c r="D201" s="1616" t="s">
        <v>2651</v>
      </c>
      <c r="E201" s="1587" t="s">
        <v>2738</v>
      </c>
      <c r="F201" s="1602" t="s">
        <v>1877</v>
      </c>
      <c r="G201" s="1615" t="s">
        <v>2047</v>
      </c>
      <c r="H201" s="1590">
        <v>393</v>
      </c>
      <c r="I201" s="1586">
        <v>345</v>
      </c>
      <c r="J201" s="1580" t="s">
        <v>284</v>
      </c>
      <c r="K201" s="3750" t="str">
        <f t="shared" si="3"/>
        <v>YKY</v>
      </c>
    </row>
    <row r="202" spans="1:11" ht="18.75" customHeight="1">
      <c r="A202" s="1698">
        <v>18</v>
      </c>
      <c r="B202" s="2991" t="s">
        <v>254</v>
      </c>
      <c r="C202" s="1587" t="s">
        <v>3556</v>
      </c>
      <c r="D202" s="1616" t="s">
        <v>2652</v>
      </c>
      <c r="E202" s="1587" t="s">
        <v>2796</v>
      </c>
      <c r="F202" s="1602" t="s">
        <v>1877</v>
      </c>
      <c r="G202" s="1615" t="s">
        <v>2047</v>
      </c>
      <c r="H202" s="1590">
        <v>8</v>
      </c>
      <c r="I202" s="1586">
        <v>53</v>
      </c>
      <c r="J202" s="1580" t="s">
        <v>282</v>
      </c>
      <c r="K202" s="3750" t="str">
        <f t="shared" si="3"/>
        <v>YKY</v>
      </c>
    </row>
    <row r="203" spans="1:11" ht="18.75" customHeight="1">
      <c r="A203" s="1698">
        <v>19</v>
      </c>
      <c r="B203" s="2991" t="s">
        <v>254</v>
      </c>
      <c r="C203" s="1587" t="s">
        <v>3556</v>
      </c>
      <c r="D203" s="1616" t="s">
        <v>2653</v>
      </c>
      <c r="E203" s="1587" t="s">
        <v>1456</v>
      </c>
      <c r="F203" s="1602" t="s">
        <v>1877</v>
      </c>
      <c r="G203" s="1615" t="s">
        <v>2047</v>
      </c>
      <c r="H203" s="1590">
        <v>16860</v>
      </c>
      <c r="I203" s="1579">
        <v>16960</v>
      </c>
      <c r="J203" s="1580" t="s">
        <v>282</v>
      </c>
      <c r="K203" s="3750" t="str">
        <f t="shared" si="3"/>
        <v>YKY</v>
      </c>
    </row>
    <row r="204" spans="1:11" ht="18.75" customHeight="1">
      <c r="A204" s="1698">
        <v>20</v>
      </c>
      <c r="B204" s="2991" t="s">
        <v>254</v>
      </c>
      <c r="C204" s="1587" t="s">
        <v>3556</v>
      </c>
      <c r="D204" s="1616" t="s">
        <v>2654</v>
      </c>
      <c r="E204" s="1587" t="s">
        <v>2790</v>
      </c>
      <c r="F204" s="1602" t="s">
        <v>1877</v>
      </c>
      <c r="G204" s="1615" t="s">
        <v>2047</v>
      </c>
      <c r="H204" s="1590">
        <v>3537</v>
      </c>
      <c r="I204" s="1579">
        <v>4191</v>
      </c>
      <c r="J204" s="1580" t="s">
        <v>282</v>
      </c>
      <c r="K204" s="3750" t="str">
        <f t="shared" si="3"/>
        <v>YKY</v>
      </c>
    </row>
    <row r="205" spans="1:11" ht="18.75" customHeight="1">
      <c r="A205" s="1698">
        <v>21</v>
      </c>
      <c r="B205" s="2991" t="s">
        <v>254</v>
      </c>
      <c r="C205" s="1587" t="s">
        <v>3558</v>
      </c>
      <c r="D205" s="1616" t="s">
        <v>2648</v>
      </c>
      <c r="E205" s="1587" t="s">
        <v>167</v>
      </c>
      <c r="F205" s="1602" t="s">
        <v>1876</v>
      </c>
      <c r="G205" s="1615" t="s">
        <v>2016</v>
      </c>
      <c r="H205" s="1590" t="s">
        <v>1416</v>
      </c>
      <c r="I205" s="1586" t="s">
        <v>1416</v>
      </c>
      <c r="J205" s="1580" t="s">
        <v>282</v>
      </c>
      <c r="K205" s="3750" t="str">
        <f t="shared" si="3"/>
        <v>YKY</v>
      </c>
    </row>
    <row r="206" spans="1:11" ht="18.75" customHeight="1">
      <c r="A206" s="1698">
        <v>22</v>
      </c>
      <c r="B206" s="2991" t="s">
        <v>254</v>
      </c>
      <c r="C206" s="1587" t="s">
        <v>3558</v>
      </c>
      <c r="D206" s="1616" t="s">
        <v>2649</v>
      </c>
      <c r="E206" s="1587" t="s">
        <v>2801</v>
      </c>
      <c r="F206" s="1602" t="s">
        <v>1877</v>
      </c>
      <c r="G206" s="1615" t="s">
        <v>2047</v>
      </c>
      <c r="H206" s="1590">
        <v>6</v>
      </c>
      <c r="I206" s="1586">
        <v>2</v>
      </c>
      <c r="J206" s="1580" t="s">
        <v>284</v>
      </c>
      <c r="K206" s="3750" t="str">
        <f t="shared" si="3"/>
        <v>YKY</v>
      </c>
    </row>
    <row r="207" spans="1:11" ht="18.75" customHeight="1">
      <c r="A207" s="1698">
        <v>23</v>
      </c>
      <c r="B207" s="2991" t="s">
        <v>254</v>
      </c>
      <c r="C207" s="1587" t="s">
        <v>3558</v>
      </c>
      <c r="D207" s="1616" t="s">
        <v>2650</v>
      </c>
      <c r="E207" s="1605" t="s">
        <v>2802</v>
      </c>
      <c r="F207" s="1602" t="s">
        <v>1875</v>
      </c>
      <c r="G207" s="1617">
        <v>1</v>
      </c>
      <c r="H207" s="1598">
        <v>0</v>
      </c>
      <c r="I207" s="1586">
        <v>0</v>
      </c>
      <c r="J207" s="1580" t="s">
        <v>282</v>
      </c>
      <c r="K207" s="3750" t="str">
        <f t="shared" si="3"/>
        <v>YKY</v>
      </c>
    </row>
    <row r="208" spans="1:11" ht="18.75" customHeight="1">
      <c r="A208" s="1698">
        <v>24</v>
      </c>
      <c r="B208" s="2991" t="s">
        <v>254</v>
      </c>
      <c r="C208" s="1587" t="s">
        <v>3558</v>
      </c>
      <c r="D208" s="1616" t="s">
        <v>2651</v>
      </c>
      <c r="E208" s="1587" t="s">
        <v>2790</v>
      </c>
      <c r="F208" s="1602" t="s">
        <v>1877</v>
      </c>
      <c r="G208" s="1615" t="s">
        <v>2047</v>
      </c>
      <c r="H208" s="1590">
        <v>10035</v>
      </c>
      <c r="I208" s="1579">
        <v>10059</v>
      </c>
      <c r="J208" s="1580" t="s">
        <v>282</v>
      </c>
      <c r="K208" s="3750" t="str">
        <f t="shared" si="3"/>
        <v>YKY</v>
      </c>
    </row>
    <row r="209" spans="1:11" ht="18.75" customHeight="1">
      <c r="A209" s="1697">
        <v>1</v>
      </c>
      <c r="B209" s="2990" t="s">
        <v>4902</v>
      </c>
      <c r="C209" s="1576" t="s">
        <v>5346</v>
      </c>
      <c r="D209" s="1614" t="s">
        <v>2648</v>
      </c>
      <c r="E209" s="1576" t="s">
        <v>2947</v>
      </c>
      <c r="F209" s="2993" t="s">
        <v>1875</v>
      </c>
      <c r="G209" s="1614">
        <v>2</v>
      </c>
      <c r="H209" s="1583">
        <v>97.694825362658506</v>
      </c>
      <c r="I209" s="1584">
        <v>95.79</v>
      </c>
      <c r="J209" s="1580" t="s">
        <v>284</v>
      </c>
      <c r="K209" s="3752" t="str">
        <f t="shared" si="3"/>
        <v>HDD</v>
      </c>
    </row>
    <row r="210" spans="1:11" ht="18.75" customHeight="1">
      <c r="A210" s="1697">
        <v>2</v>
      </c>
      <c r="B210" s="2990" t="s">
        <v>4902</v>
      </c>
      <c r="C210" s="1576" t="s">
        <v>5346</v>
      </c>
      <c r="D210" s="1614" t="s">
        <v>2649</v>
      </c>
      <c r="E210" s="1576" t="s">
        <v>2948</v>
      </c>
      <c r="F210" s="2993" t="s">
        <v>1875</v>
      </c>
      <c r="G210" s="1614">
        <v>2</v>
      </c>
      <c r="H210" s="1583">
        <v>98.565279770444761</v>
      </c>
      <c r="I210" s="1584">
        <v>100</v>
      </c>
      <c r="J210" s="1580" t="s">
        <v>282</v>
      </c>
      <c r="K210" s="3752" t="str">
        <f t="shared" si="3"/>
        <v>HDD</v>
      </c>
    </row>
    <row r="211" spans="1:11" ht="18.75" customHeight="1">
      <c r="A211" s="1697">
        <v>3</v>
      </c>
      <c r="B211" s="2990" t="s">
        <v>4902</v>
      </c>
      <c r="C211" s="1576" t="s">
        <v>5346</v>
      </c>
      <c r="D211" s="1614" t="s">
        <v>2650</v>
      </c>
      <c r="E211" s="1576" t="s">
        <v>2949</v>
      </c>
      <c r="F211" s="2993" t="s">
        <v>1875</v>
      </c>
      <c r="G211" s="1614">
        <v>2</v>
      </c>
      <c r="H211" s="1583">
        <v>96.843615494978479</v>
      </c>
      <c r="I211" s="1584">
        <v>97.44</v>
      </c>
      <c r="J211" s="1580" t="s">
        <v>284</v>
      </c>
      <c r="K211" s="3752" t="str">
        <f t="shared" si="3"/>
        <v>HDD</v>
      </c>
    </row>
    <row r="212" spans="1:11" ht="18.75" customHeight="1">
      <c r="A212" s="1697">
        <v>4</v>
      </c>
      <c r="B212" s="2990" t="s">
        <v>4902</v>
      </c>
      <c r="C212" s="1576" t="s">
        <v>5346</v>
      </c>
      <c r="D212" s="1614" t="s">
        <v>2651</v>
      </c>
      <c r="E212" s="1576" t="s">
        <v>2950</v>
      </c>
      <c r="F212" s="2993" t="s">
        <v>1875</v>
      </c>
      <c r="G212" s="1614">
        <v>2</v>
      </c>
      <c r="H212" s="1583">
        <v>95.414462081128747</v>
      </c>
      <c r="I212" s="1584">
        <v>85.71</v>
      </c>
      <c r="J212" s="1580" t="s">
        <v>284</v>
      </c>
      <c r="K212" s="3752" t="str">
        <f t="shared" si="3"/>
        <v>HDD</v>
      </c>
    </row>
    <row r="213" spans="1:11" ht="18.75" customHeight="1">
      <c r="A213" s="1697">
        <v>5</v>
      </c>
      <c r="B213" s="2990" t="s">
        <v>4902</v>
      </c>
      <c r="C213" s="1576" t="s">
        <v>5346</v>
      </c>
      <c r="D213" s="1614" t="s">
        <v>2652</v>
      </c>
      <c r="E213" s="1576" t="s">
        <v>2951</v>
      </c>
      <c r="F213" s="2993" t="s">
        <v>1875</v>
      </c>
      <c r="G213" s="1614">
        <v>2</v>
      </c>
      <c r="H213" s="1583">
        <v>99.95594410408205</v>
      </c>
      <c r="I213" s="1584">
        <v>100</v>
      </c>
      <c r="J213" s="1580" t="s">
        <v>282</v>
      </c>
      <c r="K213" s="3752" t="str">
        <f t="shared" si="3"/>
        <v>HDD</v>
      </c>
    </row>
    <row r="214" spans="1:11" ht="18.75" customHeight="1">
      <c r="A214" s="1698">
        <v>1</v>
      </c>
      <c r="B214" s="2991" t="s">
        <v>4815</v>
      </c>
      <c r="C214" s="1587" t="s">
        <v>5287</v>
      </c>
      <c r="D214" s="1616" t="s">
        <v>2648</v>
      </c>
      <c r="E214" s="1587" t="s">
        <v>2947</v>
      </c>
      <c r="F214" s="1602" t="s">
        <v>1875</v>
      </c>
      <c r="G214" s="1615">
        <v>2</v>
      </c>
      <c r="H214" s="1590">
        <v>97.69</v>
      </c>
      <c r="I214" s="1584">
        <v>96.95</v>
      </c>
      <c r="J214" s="1580" t="s">
        <v>284</v>
      </c>
      <c r="K214" s="3750" t="str">
        <f t="shared" si="3"/>
        <v>SVE</v>
      </c>
    </row>
    <row r="215" spans="1:11" ht="18.75" customHeight="1">
      <c r="A215" s="1698">
        <v>2</v>
      </c>
      <c r="B215" s="2991" t="s">
        <v>4815</v>
      </c>
      <c r="C215" s="1587" t="s">
        <v>5287</v>
      </c>
      <c r="D215" s="1616" t="s">
        <v>2649</v>
      </c>
      <c r="E215" s="1587" t="s">
        <v>2948</v>
      </c>
      <c r="F215" s="1602" t="s">
        <v>1875</v>
      </c>
      <c r="G215" s="1615">
        <v>2</v>
      </c>
      <c r="H215" s="1590">
        <v>98.565279770444761</v>
      </c>
      <c r="I215" s="1584">
        <v>99.85</v>
      </c>
      <c r="J215" s="1580" t="s">
        <v>284</v>
      </c>
      <c r="K215" s="3750" t="str">
        <f t="shared" si="3"/>
        <v>SVE</v>
      </c>
    </row>
    <row r="216" spans="1:11" ht="18.75" customHeight="1">
      <c r="A216" s="1698">
        <v>3</v>
      </c>
      <c r="B216" s="2991" t="s">
        <v>4815</v>
      </c>
      <c r="C216" s="1587" t="s">
        <v>5287</v>
      </c>
      <c r="D216" s="1616" t="s">
        <v>2650</v>
      </c>
      <c r="E216" s="1587" t="s">
        <v>2949</v>
      </c>
      <c r="F216" s="1602" t="s">
        <v>1875</v>
      </c>
      <c r="G216" s="1615">
        <v>2</v>
      </c>
      <c r="H216" s="1590">
        <v>96.843615494978479</v>
      </c>
      <c r="I216" s="1584">
        <v>97.87</v>
      </c>
      <c r="J216" s="1580" t="s">
        <v>284</v>
      </c>
      <c r="K216" s="3750" t="str">
        <f t="shared" si="3"/>
        <v>SVE</v>
      </c>
    </row>
    <row r="217" spans="1:11" ht="18.75" customHeight="1">
      <c r="A217" s="1698">
        <v>4</v>
      </c>
      <c r="B217" s="2991" t="s">
        <v>4815</v>
      </c>
      <c r="C217" s="1587" t="s">
        <v>5287</v>
      </c>
      <c r="D217" s="1616" t="s">
        <v>2651</v>
      </c>
      <c r="E217" s="1587" t="s">
        <v>2950</v>
      </c>
      <c r="F217" s="1602" t="s">
        <v>1875</v>
      </c>
      <c r="G217" s="1615">
        <v>2</v>
      </c>
      <c r="H217" s="1590">
        <v>95.414462081128747</v>
      </c>
      <c r="I217" s="1584">
        <v>90.07</v>
      </c>
      <c r="J217" s="1580" t="s">
        <v>284</v>
      </c>
      <c r="K217" s="3750" t="str">
        <f t="shared" si="3"/>
        <v>SVE</v>
      </c>
    </row>
    <row r="218" spans="1:11" ht="18.75" customHeight="1">
      <c r="A218" s="1698">
        <v>5</v>
      </c>
      <c r="B218" s="2991" t="s">
        <v>4815</v>
      </c>
      <c r="C218" s="1587" t="s">
        <v>5287</v>
      </c>
      <c r="D218" s="1616" t="s">
        <v>2652</v>
      </c>
      <c r="E218" s="1587" t="s">
        <v>2951</v>
      </c>
      <c r="F218" s="1602" t="s">
        <v>1875</v>
      </c>
      <c r="G218" s="1615">
        <v>2</v>
      </c>
      <c r="H218" s="1590">
        <v>99.95594410408205</v>
      </c>
      <c r="I218" s="1584">
        <v>99.99</v>
      </c>
      <c r="J218" s="1580" t="s">
        <v>284</v>
      </c>
      <c r="K218" s="3750" t="str">
        <f t="shared" si="3"/>
        <v>SVE</v>
      </c>
    </row>
    <row r="219" spans="1:11" ht="18.75" customHeight="1">
      <c r="A219" s="1698">
        <v>6</v>
      </c>
      <c r="B219" s="2991" t="s">
        <v>4815</v>
      </c>
      <c r="C219" s="1587" t="s">
        <v>5291</v>
      </c>
      <c r="D219" s="1616" t="s">
        <v>2648</v>
      </c>
      <c r="E219" s="1587" t="s">
        <v>1582</v>
      </c>
      <c r="F219" s="1602" t="s">
        <v>1877</v>
      </c>
      <c r="G219" s="1615" t="s">
        <v>2047</v>
      </c>
      <c r="H219" s="1590">
        <v>4</v>
      </c>
      <c r="I219" s="1579">
        <v>4</v>
      </c>
      <c r="J219" s="1580" t="s">
        <v>282</v>
      </c>
      <c r="K219" s="3750" t="str">
        <f t="shared" si="3"/>
        <v>SVE</v>
      </c>
    </row>
    <row r="220" spans="1:11" ht="18.75" customHeight="1">
      <c r="A220" s="1698">
        <v>7</v>
      </c>
      <c r="B220" s="2991" t="s">
        <v>4815</v>
      </c>
      <c r="C220" s="1587" t="s">
        <v>5291</v>
      </c>
      <c r="D220" s="1616" t="s">
        <v>2649</v>
      </c>
      <c r="E220" s="1587" t="s">
        <v>2943</v>
      </c>
      <c r="F220" s="1602" t="s">
        <v>1877</v>
      </c>
      <c r="G220" s="1615" t="s">
        <v>2047</v>
      </c>
      <c r="H220" s="1590" t="s">
        <v>5310</v>
      </c>
      <c r="I220" s="1586" t="s">
        <v>5310</v>
      </c>
      <c r="J220" s="1580" t="s">
        <v>282</v>
      </c>
      <c r="K220" s="3750" t="str">
        <f t="shared" si="3"/>
        <v>SVE</v>
      </c>
    </row>
    <row r="221" spans="1:11" ht="18.75" customHeight="1">
      <c r="A221" s="1698">
        <v>8</v>
      </c>
      <c r="B221" s="2991" t="s">
        <v>4815</v>
      </c>
      <c r="C221" s="1587" t="s">
        <v>5291</v>
      </c>
      <c r="D221" s="1616" t="s">
        <v>2650</v>
      </c>
      <c r="E221" s="1587" t="s">
        <v>2944</v>
      </c>
      <c r="F221" s="1602" t="s">
        <v>1877</v>
      </c>
      <c r="G221" s="1615" t="s">
        <v>2047</v>
      </c>
      <c r="H221" s="1590" t="s">
        <v>5310</v>
      </c>
      <c r="I221" s="1586" t="s">
        <v>5310</v>
      </c>
      <c r="J221" s="1580" t="s">
        <v>282</v>
      </c>
      <c r="K221" s="3750" t="str">
        <f t="shared" si="3"/>
        <v>SVE</v>
      </c>
    </row>
    <row r="222" spans="1:11" ht="18.75" customHeight="1">
      <c r="A222" s="1698">
        <v>9</v>
      </c>
      <c r="B222" s="2991" t="s">
        <v>4815</v>
      </c>
      <c r="C222" s="1587" t="s">
        <v>5291</v>
      </c>
      <c r="D222" s="1616" t="s">
        <v>2651</v>
      </c>
      <c r="E222" s="1587" t="s">
        <v>2945</v>
      </c>
      <c r="F222" s="1602" t="s">
        <v>1877</v>
      </c>
      <c r="G222" s="1615" t="s">
        <v>2047</v>
      </c>
      <c r="H222" s="1590" t="s">
        <v>5310</v>
      </c>
      <c r="I222" s="1586" t="s">
        <v>5310</v>
      </c>
      <c r="J222" s="1580" t="s">
        <v>282</v>
      </c>
      <c r="K222" s="3750" t="str">
        <f t="shared" si="3"/>
        <v>SVE</v>
      </c>
    </row>
    <row r="223" spans="1:11" ht="18.75" customHeight="1" thickBot="1">
      <c r="A223" s="1699">
        <v>10</v>
      </c>
      <c r="B223" s="2992" t="s">
        <v>4815</v>
      </c>
      <c r="C223" s="1606" t="s">
        <v>5291</v>
      </c>
      <c r="D223" s="2195" t="s">
        <v>2652</v>
      </c>
      <c r="E223" s="1608" t="s">
        <v>2946</v>
      </c>
      <c r="F223" s="1609" t="s">
        <v>1877</v>
      </c>
      <c r="G223" s="1618" t="s">
        <v>2047</v>
      </c>
      <c r="H223" s="2994" t="s">
        <v>5310</v>
      </c>
      <c r="I223" s="2194" t="s">
        <v>5310</v>
      </c>
      <c r="J223" s="1612" t="s">
        <v>282</v>
      </c>
      <c r="K223" s="3750" t="str">
        <f t="shared" si="3"/>
        <v>SVE</v>
      </c>
    </row>
    <row r="224" spans="1:11">
      <c r="E224" s="739"/>
      <c r="F224" s="168"/>
      <c r="H224" s="167"/>
      <c r="I224" s="892"/>
      <c r="J224" s="892"/>
    </row>
    <row r="225" spans="3:10">
      <c r="E225" s="739"/>
      <c r="F225" s="168"/>
      <c r="H225" s="167"/>
      <c r="I225" s="892"/>
      <c r="J225" s="892"/>
    </row>
    <row r="226" spans="3:10">
      <c r="E226" s="739"/>
      <c r="F226" s="168"/>
      <c r="H226" s="167"/>
      <c r="I226" s="892"/>
      <c r="J226" s="892"/>
    </row>
    <row r="227" spans="3:10">
      <c r="E227" s="739"/>
      <c r="F227" s="168"/>
      <c r="H227" s="167"/>
      <c r="I227" s="892"/>
      <c r="J227" s="892"/>
    </row>
    <row r="228" spans="3:10" s="124" customFormat="1">
      <c r="C228" s="341"/>
      <c r="D228" s="498"/>
      <c r="E228" s="739"/>
      <c r="F228" s="168"/>
      <c r="G228" s="91"/>
      <c r="H228" s="167"/>
      <c r="I228" s="892"/>
      <c r="J228" s="892"/>
    </row>
    <row r="229" spans="3:10" s="124" customFormat="1">
      <c r="C229" s="341"/>
      <c r="D229" s="498"/>
      <c r="E229" s="739"/>
      <c r="F229" s="168"/>
      <c r="G229" s="91"/>
      <c r="H229" s="167"/>
      <c r="I229" s="892"/>
      <c r="J229" s="892"/>
    </row>
    <row r="230" spans="3:10" s="124" customFormat="1">
      <c r="C230" s="341"/>
      <c r="D230" s="498"/>
      <c r="E230" s="739"/>
      <c r="F230" s="168"/>
      <c r="G230" s="91"/>
      <c r="H230" s="167"/>
      <c r="I230" s="892"/>
      <c r="J230" s="892"/>
    </row>
    <row r="231" spans="3:10" s="124" customFormat="1">
      <c r="C231" s="341"/>
      <c r="D231" s="498"/>
      <c r="E231" s="739"/>
      <c r="F231" s="168"/>
      <c r="G231" s="91"/>
      <c r="H231" s="167"/>
      <c r="I231" s="892"/>
      <c r="J231" s="892"/>
    </row>
    <row r="232" spans="3:10" s="124" customFormat="1">
      <c r="C232" s="341"/>
      <c r="D232" s="498"/>
      <c r="E232" s="739"/>
      <c r="F232" s="168"/>
      <c r="G232" s="91"/>
      <c r="H232" s="167"/>
      <c r="I232" s="892"/>
      <c r="J232" s="892"/>
    </row>
    <row r="233" spans="3:10" s="124" customFormat="1">
      <c r="C233" s="341"/>
      <c r="D233" s="498"/>
      <c r="E233" s="739"/>
      <c r="F233" s="168"/>
      <c r="G233" s="91"/>
      <c r="H233" s="167"/>
      <c r="I233" s="892"/>
      <c r="J233" s="892"/>
    </row>
    <row r="234" spans="3:10" s="124" customFormat="1">
      <c r="C234" s="341"/>
      <c r="D234" s="498"/>
      <c r="E234" s="739"/>
      <c r="F234" s="168"/>
      <c r="G234" s="91"/>
      <c r="H234" s="167"/>
      <c r="I234" s="892"/>
      <c r="J234" s="892"/>
    </row>
    <row r="235" spans="3:10" s="124" customFormat="1">
      <c r="C235" s="341"/>
      <c r="D235" s="498"/>
      <c r="E235" s="739"/>
      <c r="F235" s="168"/>
      <c r="G235" s="91"/>
      <c r="H235" s="167"/>
      <c r="I235" s="892"/>
      <c r="J235" s="892"/>
    </row>
    <row r="236" spans="3:10" s="124" customFormat="1">
      <c r="C236" s="341"/>
      <c r="D236" s="498"/>
      <c r="E236" s="739"/>
      <c r="F236" s="168"/>
      <c r="G236" s="91"/>
      <c r="H236" s="167"/>
      <c r="I236" s="892"/>
      <c r="J236" s="892"/>
    </row>
    <row r="237" spans="3:10" s="124" customFormat="1">
      <c r="C237" s="341"/>
      <c r="D237" s="498"/>
      <c r="E237" s="739"/>
      <c r="F237" s="168"/>
      <c r="G237" s="91"/>
      <c r="H237" s="167"/>
      <c r="I237" s="892"/>
      <c r="J237" s="892"/>
    </row>
    <row r="238" spans="3:10" s="124" customFormat="1">
      <c r="C238" s="341"/>
      <c r="D238" s="498"/>
      <c r="E238" s="739"/>
      <c r="F238" s="168"/>
      <c r="G238" s="91"/>
      <c r="H238" s="167"/>
      <c r="I238" s="892"/>
      <c r="J238" s="892"/>
    </row>
    <row r="239" spans="3:10" s="124" customFormat="1">
      <c r="C239" s="341"/>
      <c r="D239" s="498"/>
      <c r="E239" s="739"/>
      <c r="F239" s="168"/>
      <c r="G239" s="91"/>
      <c r="H239" s="167"/>
      <c r="I239" s="892"/>
      <c r="J239" s="892"/>
    </row>
    <row r="240" spans="3:10" s="124" customFormat="1">
      <c r="C240" s="341"/>
      <c r="D240" s="498"/>
      <c r="E240" s="739"/>
      <c r="F240" s="168"/>
      <c r="G240" s="91"/>
      <c r="H240" s="167"/>
      <c r="I240" s="892"/>
      <c r="J240" s="892"/>
    </row>
    <row r="241" spans="3:10" s="124" customFormat="1">
      <c r="C241" s="341"/>
      <c r="D241" s="498"/>
      <c r="E241" s="739"/>
      <c r="F241" s="168"/>
      <c r="G241" s="91"/>
      <c r="H241" s="167"/>
      <c r="I241" s="892"/>
      <c r="J241" s="892"/>
    </row>
    <row r="242" spans="3:10" s="124" customFormat="1">
      <c r="C242" s="341"/>
      <c r="D242" s="498"/>
      <c r="E242" s="739"/>
      <c r="F242" s="168"/>
      <c r="G242" s="91"/>
      <c r="H242" s="167"/>
      <c r="I242" s="892"/>
      <c r="J242" s="892"/>
    </row>
    <row r="243" spans="3:10" s="124" customFormat="1">
      <c r="C243" s="341"/>
      <c r="D243" s="498"/>
      <c r="E243" s="739"/>
      <c r="F243" s="168"/>
      <c r="G243" s="91"/>
      <c r="H243" s="167"/>
      <c r="I243" s="892"/>
      <c r="J243" s="892"/>
    </row>
    <row r="244" spans="3:10" s="124" customFormat="1">
      <c r="C244" s="341"/>
      <c r="D244" s="498"/>
      <c r="E244" s="739"/>
      <c r="F244" s="168"/>
      <c r="G244" s="91"/>
      <c r="H244" s="167"/>
      <c r="I244" s="892"/>
      <c r="J244" s="892"/>
    </row>
    <row r="245" spans="3:10" s="124" customFormat="1">
      <c r="C245" s="341"/>
      <c r="D245" s="498"/>
      <c r="E245" s="739"/>
      <c r="F245" s="168"/>
      <c r="G245" s="91"/>
      <c r="H245" s="167"/>
      <c r="I245" s="892"/>
      <c r="J245" s="892"/>
    </row>
    <row r="246" spans="3:10" s="124" customFormat="1">
      <c r="C246" s="341"/>
      <c r="D246" s="498"/>
      <c r="E246" s="739"/>
      <c r="F246" s="168"/>
      <c r="G246" s="91"/>
      <c r="H246" s="167"/>
      <c r="I246" s="892"/>
      <c r="J246" s="892"/>
    </row>
    <row r="247" spans="3:10" s="124" customFormat="1">
      <c r="C247" s="341"/>
      <c r="D247" s="498"/>
      <c r="E247" s="739"/>
      <c r="F247" s="168"/>
      <c r="G247" s="91"/>
      <c r="H247" s="167"/>
      <c r="I247" s="892"/>
      <c r="J247" s="892"/>
    </row>
    <row r="248" spans="3:10" s="124" customFormat="1">
      <c r="C248" s="341"/>
      <c r="D248" s="498"/>
      <c r="E248" s="739"/>
      <c r="F248" s="168"/>
      <c r="G248" s="91"/>
      <c r="H248" s="167"/>
      <c r="I248" s="892"/>
      <c r="J248" s="892"/>
    </row>
    <row r="249" spans="3:10" s="124" customFormat="1">
      <c r="C249" s="341"/>
      <c r="D249" s="498"/>
      <c r="E249" s="739"/>
      <c r="F249" s="168"/>
      <c r="G249" s="91"/>
      <c r="H249" s="167"/>
      <c r="I249" s="892"/>
      <c r="J249" s="892"/>
    </row>
    <row r="250" spans="3:10" s="124" customFormat="1">
      <c r="C250" s="341"/>
      <c r="D250" s="498"/>
      <c r="E250" s="739"/>
      <c r="F250" s="168"/>
      <c r="G250" s="91"/>
      <c r="H250" s="167"/>
      <c r="I250" s="892"/>
      <c r="J250" s="892"/>
    </row>
    <row r="251" spans="3:10" s="124" customFormat="1">
      <c r="C251" s="341"/>
      <c r="D251" s="498"/>
      <c r="E251" s="739"/>
      <c r="F251" s="168"/>
      <c r="G251" s="91"/>
      <c r="H251" s="167"/>
      <c r="I251" s="892"/>
      <c r="J251" s="892"/>
    </row>
    <row r="252" spans="3:10" s="124" customFormat="1">
      <c r="C252" s="341"/>
      <c r="D252" s="498"/>
      <c r="E252" s="739"/>
      <c r="F252" s="168"/>
      <c r="G252" s="91"/>
      <c r="H252" s="167"/>
      <c r="I252" s="892"/>
      <c r="J252" s="892"/>
    </row>
    <row r="253" spans="3:10" s="124" customFormat="1">
      <c r="C253" s="341"/>
      <c r="D253" s="498"/>
      <c r="E253" s="739"/>
      <c r="F253" s="168"/>
      <c r="G253" s="91"/>
      <c r="H253" s="167"/>
      <c r="I253" s="892"/>
      <c r="J253" s="892"/>
    </row>
    <row r="254" spans="3:10" s="124" customFormat="1">
      <c r="C254" s="341"/>
      <c r="D254" s="498"/>
      <c r="E254" s="739"/>
      <c r="F254" s="168"/>
      <c r="G254" s="91"/>
      <c r="H254" s="167"/>
      <c r="I254" s="892"/>
      <c r="J254" s="892"/>
    </row>
    <row r="255" spans="3:10" s="124" customFormat="1">
      <c r="C255" s="341"/>
      <c r="D255" s="498"/>
      <c r="E255" s="739"/>
      <c r="F255" s="168"/>
      <c r="G255" s="91"/>
      <c r="H255" s="167"/>
      <c r="I255" s="892"/>
      <c r="J255" s="892"/>
    </row>
    <row r="256" spans="3:10" s="124" customFormat="1">
      <c r="C256" s="341"/>
      <c r="D256" s="498"/>
      <c r="E256" s="739"/>
      <c r="F256" s="168"/>
      <c r="G256" s="91"/>
      <c r="H256" s="167"/>
      <c r="I256" s="892"/>
      <c r="J256" s="892"/>
    </row>
    <row r="257" spans="3:10" s="124" customFormat="1">
      <c r="C257" s="341"/>
      <c r="D257" s="498"/>
      <c r="E257" s="739"/>
      <c r="F257" s="168"/>
      <c r="G257" s="91"/>
      <c r="H257" s="167"/>
      <c r="I257" s="892"/>
      <c r="J257" s="892"/>
    </row>
    <row r="258" spans="3:10" s="124" customFormat="1">
      <c r="C258" s="341"/>
      <c r="D258" s="498"/>
      <c r="E258" s="739"/>
      <c r="F258" s="168"/>
      <c r="G258" s="91"/>
      <c r="H258" s="167"/>
      <c r="I258" s="892"/>
      <c r="J258" s="892"/>
    </row>
    <row r="259" spans="3:10" s="124" customFormat="1">
      <c r="C259" s="341"/>
      <c r="D259" s="498"/>
      <c r="E259" s="739"/>
      <c r="F259" s="168"/>
      <c r="G259" s="91"/>
      <c r="H259" s="167"/>
      <c r="I259" s="892"/>
      <c r="J259" s="892"/>
    </row>
    <row r="260" spans="3:10" s="124" customFormat="1">
      <c r="C260" s="341"/>
      <c r="D260" s="498"/>
      <c r="E260" s="739"/>
      <c r="F260" s="168"/>
      <c r="G260" s="91"/>
      <c r="H260" s="167"/>
      <c r="I260" s="892"/>
      <c r="J260" s="892"/>
    </row>
    <row r="261" spans="3:10" s="124" customFormat="1">
      <c r="C261" s="341"/>
      <c r="D261" s="498"/>
      <c r="E261" s="739"/>
      <c r="F261" s="168"/>
      <c r="G261" s="91"/>
      <c r="H261" s="167"/>
      <c r="I261" s="892"/>
      <c r="J261" s="892"/>
    </row>
    <row r="262" spans="3:10" s="124" customFormat="1">
      <c r="C262" s="341"/>
      <c r="D262" s="498"/>
      <c r="E262" s="739"/>
      <c r="F262" s="168"/>
      <c r="G262" s="91"/>
      <c r="H262" s="167"/>
      <c r="I262" s="892"/>
      <c r="J262" s="892"/>
    </row>
    <row r="263" spans="3:10" s="124" customFormat="1">
      <c r="C263" s="341"/>
      <c r="D263" s="498"/>
      <c r="E263" s="739"/>
      <c r="F263" s="168"/>
      <c r="G263" s="91"/>
      <c r="H263" s="167"/>
      <c r="I263" s="892"/>
      <c r="J263" s="892"/>
    </row>
    <row r="264" spans="3:10" s="124" customFormat="1">
      <c r="C264" s="341"/>
      <c r="D264" s="498"/>
      <c r="E264" s="739"/>
      <c r="F264" s="168"/>
      <c r="G264" s="91"/>
      <c r="H264" s="167"/>
      <c r="I264" s="892"/>
      <c r="J264" s="892"/>
    </row>
    <row r="265" spans="3:10" s="124" customFormat="1">
      <c r="C265" s="341"/>
      <c r="D265" s="498"/>
      <c r="E265" s="739"/>
      <c r="F265" s="168"/>
      <c r="G265" s="91"/>
      <c r="H265" s="167"/>
      <c r="I265" s="892"/>
      <c r="J265" s="892"/>
    </row>
    <row r="266" spans="3:10" s="124" customFormat="1">
      <c r="C266" s="341"/>
      <c r="D266" s="498"/>
      <c r="E266" s="739"/>
      <c r="F266" s="168"/>
      <c r="G266" s="91"/>
      <c r="H266" s="167"/>
      <c r="I266" s="892"/>
      <c r="J266" s="892"/>
    </row>
    <row r="267" spans="3:10" s="124" customFormat="1">
      <c r="C267" s="341"/>
      <c r="D267" s="498"/>
      <c r="E267" s="739"/>
      <c r="F267" s="168"/>
      <c r="G267" s="91"/>
      <c r="H267" s="167"/>
      <c r="I267" s="892"/>
      <c r="J267" s="892"/>
    </row>
    <row r="268" spans="3:10" s="124" customFormat="1">
      <c r="C268" s="341"/>
      <c r="D268" s="498"/>
      <c r="E268" s="739"/>
      <c r="F268" s="168"/>
      <c r="G268" s="91"/>
      <c r="H268" s="167"/>
      <c r="I268" s="892"/>
      <c r="J268" s="892"/>
    </row>
    <row r="269" spans="3:10" s="124" customFormat="1">
      <c r="C269" s="341"/>
      <c r="D269" s="498"/>
      <c r="E269" s="739"/>
      <c r="F269" s="168"/>
      <c r="G269" s="91"/>
      <c r="H269" s="167"/>
      <c r="I269" s="892"/>
      <c r="J269" s="892"/>
    </row>
    <row r="270" spans="3:10" s="124" customFormat="1">
      <c r="C270" s="341"/>
      <c r="D270" s="498"/>
      <c r="E270" s="739"/>
      <c r="F270" s="168"/>
      <c r="G270" s="91"/>
      <c r="H270" s="167"/>
      <c r="I270" s="892"/>
      <c r="J270" s="892"/>
    </row>
    <row r="271" spans="3:10" s="124" customFormat="1">
      <c r="C271" s="341"/>
      <c r="D271" s="498"/>
      <c r="E271" s="739"/>
      <c r="F271" s="168"/>
      <c r="G271" s="91"/>
      <c r="H271" s="167"/>
      <c r="I271" s="892"/>
      <c r="J271" s="892"/>
    </row>
    <row r="272" spans="3:10" s="124" customFormat="1">
      <c r="C272" s="341"/>
      <c r="D272" s="498"/>
      <c r="E272" s="739"/>
      <c r="F272" s="168"/>
      <c r="G272" s="91"/>
      <c r="H272" s="167"/>
      <c r="I272" s="892"/>
      <c r="J272" s="892"/>
    </row>
    <row r="273" spans="3:10" s="124" customFormat="1">
      <c r="C273" s="341"/>
      <c r="D273" s="498"/>
      <c r="E273" s="739"/>
      <c r="F273" s="168"/>
      <c r="G273" s="91"/>
      <c r="H273" s="167"/>
      <c r="I273" s="892"/>
      <c r="J273" s="892"/>
    </row>
    <row r="274" spans="3:10" s="124" customFormat="1">
      <c r="C274" s="341"/>
      <c r="D274" s="498"/>
      <c r="E274" s="739"/>
      <c r="F274" s="168"/>
      <c r="G274" s="91"/>
      <c r="H274" s="167"/>
      <c r="I274" s="892"/>
      <c r="J274" s="892"/>
    </row>
    <row r="275" spans="3:10" s="124" customFormat="1">
      <c r="C275" s="341"/>
      <c r="D275" s="498"/>
      <c r="E275" s="739"/>
      <c r="F275" s="168"/>
      <c r="G275" s="91"/>
      <c r="H275" s="167"/>
      <c r="I275" s="892"/>
      <c r="J275" s="892"/>
    </row>
    <row r="276" spans="3:10" s="124" customFormat="1">
      <c r="C276" s="341"/>
      <c r="D276" s="498"/>
      <c r="E276" s="739"/>
      <c r="F276" s="168"/>
      <c r="G276" s="91"/>
      <c r="H276" s="167"/>
      <c r="I276" s="892"/>
      <c r="J276" s="892"/>
    </row>
    <row r="277" spans="3:10" s="124" customFormat="1">
      <c r="C277" s="341"/>
      <c r="D277" s="498"/>
      <c r="E277" s="739"/>
      <c r="F277" s="168"/>
      <c r="G277" s="91"/>
      <c r="H277" s="167"/>
      <c r="I277" s="892"/>
      <c r="J277" s="892"/>
    </row>
    <row r="278" spans="3:10" s="124" customFormat="1">
      <c r="C278" s="341"/>
      <c r="D278" s="498"/>
      <c r="E278" s="739"/>
      <c r="F278" s="168"/>
      <c r="G278" s="91"/>
      <c r="H278" s="167"/>
      <c r="I278" s="892"/>
      <c r="J278" s="892"/>
    </row>
    <row r="279" spans="3:10" s="124" customFormat="1">
      <c r="C279" s="341"/>
      <c r="D279" s="498"/>
      <c r="E279" s="739"/>
      <c r="F279" s="168"/>
      <c r="G279" s="91"/>
      <c r="H279" s="167"/>
      <c r="I279" s="892"/>
      <c r="J279" s="892"/>
    </row>
    <row r="280" spans="3:10" s="124" customFormat="1">
      <c r="C280" s="341"/>
      <c r="D280" s="498"/>
      <c r="E280" s="739"/>
      <c r="F280" s="168"/>
      <c r="G280" s="91"/>
      <c r="H280" s="167"/>
      <c r="I280" s="892"/>
      <c r="J280" s="892"/>
    </row>
    <row r="281" spans="3:10" s="124" customFormat="1">
      <c r="C281" s="341"/>
      <c r="D281" s="498"/>
      <c r="E281" s="739"/>
      <c r="F281" s="168"/>
      <c r="G281" s="91"/>
      <c r="H281" s="167"/>
      <c r="I281" s="892"/>
      <c r="J281" s="892"/>
    </row>
    <row r="282" spans="3:10" s="124" customFormat="1">
      <c r="C282" s="341"/>
      <c r="D282" s="498"/>
      <c r="E282" s="739"/>
      <c r="F282" s="168"/>
      <c r="G282" s="91"/>
      <c r="H282" s="167"/>
      <c r="I282" s="892"/>
      <c r="J282" s="892"/>
    </row>
    <row r="283" spans="3:10" s="124" customFormat="1">
      <c r="C283" s="341"/>
      <c r="D283" s="498"/>
      <c r="E283" s="739"/>
      <c r="F283" s="168"/>
      <c r="G283" s="91"/>
      <c r="H283" s="167"/>
      <c r="I283" s="892"/>
      <c r="J283" s="892"/>
    </row>
    <row r="284" spans="3:10" s="124" customFormat="1">
      <c r="C284" s="341"/>
      <c r="D284" s="498"/>
      <c r="E284" s="739"/>
      <c r="F284" s="168"/>
      <c r="G284" s="91"/>
      <c r="H284" s="167"/>
      <c r="I284" s="892"/>
      <c r="J284" s="892"/>
    </row>
    <row r="285" spans="3:10" s="124" customFormat="1">
      <c r="C285" s="341"/>
      <c r="D285" s="498"/>
      <c r="E285" s="739"/>
      <c r="F285" s="168"/>
      <c r="G285" s="91"/>
      <c r="H285" s="167"/>
      <c r="I285" s="892"/>
      <c r="J285" s="892"/>
    </row>
    <row r="286" spans="3:10" s="124" customFormat="1">
      <c r="C286" s="341"/>
      <c r="D286" s="498"/>
      <c r="E286" s="739"/>
      <c r="F286" s="168"/>
      <c r="G286" s="91"/>
      <c r="H286" s="167"/>
      <c r="I286" s="892"/>
      <c r="J286" s="892"/>
    </row>
    <row r="287" spans="3:10" s="124" customFormat="1">
      <c r="C287" s="341"/>
      <c r="D287" s="498"/>
      <c r="E287" s="739"/>
      <c r="F287" s="168"/>
      <c r="G287" s="91"/>
      <c r="H287" s="167"/>
      <c r="I287" s="892"/>
      <c r="J287" s="892"/>
    </row>
    <row r="288" spans="3:10" s="124" customFormat="1">
      <c r="C288" s="341"/>
      <c r="D288" s="498"/>
      <c r="E288" s="739"/>
      <c r="F288" s="168"/>
      <c r="G288" s="91"/>
      <c r="H288" s="167"/>
      <c r="I288" s="892"/>
      <c r="J288" s="892"/>
    </row>
    <row r="289" spans="3:10" s="124" customFormat="1">
      <c r="C289" s="341"/>
      <c r="D289" s="498"/>
      <c r="E289" s="739"/>
      <c r="F289" s="168"/>
      <c r="G289" s="91"/>
      <c r="H289" s="167"/>
      <c r="I289" s="892"/>
      <c r="J289" s="892"/>
    </row>
    <row r="290" spans="3:10" s="124" customFormat="1">
      <c r="C290" s="341"/>
      <c r="D290" s="498"/>
      <c r="E290" s="739"/>
      <c r="F290" s="168"/>
      <c r="G290" s="91"/>
      <c r="H290" s="167"/>
      <c r="I290" s="892"/>
      <c r="J290" s="892"/>
    </row>
    <row r="291" spans="3:10" s="124" customFormat="1">
      <c r="C291" s="341"/>
      <c r="D291" s="498"/>
      <c r="E291" s="739"/>
      <c r="F291" s="168"/>
      <c r="G291" s="91"/>
      <c r="H291" s="167"/>
      <c r="I291" s="892"/>
      <c r="J291" s="892"/>
    </row>
    <row r="292" spans="3:10" s="124" customFormat="1">
      <c r="C292" s="341"/>
      <c r="D292" s="498"/>
      <c r="E292" s="739"/>
      <c r="F292" s="168"/>
      <c r="G292" s="91"/>
      <c r="H292" s="167"/>
      <c r="I292" s="892"/>
      <c r="J292" s="892"/>
    </row>
    <row r="293" spans="3:10" s="124" customFormat="1">
      <c r="C293" s="341"/>
      <c r="D293" s="498"/>
      <c r="E293" s="739"/>
      <c r="F293" s="168"/>
      <c r="G293" s="91"/>
      <c r="H293" s="167"/>
      <c r="I293" s="892"/>
      <c r="J293" s="892"/>
    </row>
    <row r="294" spans="3:10" s="124" customFormat="1">
      <c r="C294" s="341"/>
      <c r="D294" s="498"/>
      <c r="E294" s="739"/>
      <c r="F294" s="168"/>
      <c r="G294" s="91"/>
      <c r="H294" s="167"/>
      <c r="I294" s="892"/>
      <c r="J294" s="892"/>
    </row>
    <row r="295" spans="3:10" s="124" customFormat="1">
      <c r="C295" s="341"/>
      <c r="D295" s="498"/>
      <c r="E295" s="739"/>
      <c r="F295" s="168"/>
      <c r="G295" s="91"/>
      <c r="H295" s="167"/>
      <c r="I295" s="892"/>
      <c r="J295" s="892"/>
    </row>
    <row r="296" spans="3:10" s="124" customFormat="1">
      <c r="C296" s="341"/>
      <c r="D296" s="498"/>
      <c r="E296" s="739"/>
      <c r="F296" s="168"/>
      <c r="G296" s="91"/>
      <c r="H296" s="167"/>
      <c r="I296" s="892"/>
      <c r="J296" s="892"/>
    </row>
    <row r="297" spans="3:10" s="124" customFormat="1">
      <c r="C297" s="341"/>
      <c r="D297" s="498"/>
      <c r="E297" s="739"/>
      <c r="F297" s="168"/>
      <c r="G297" s="91"/>
      <c r="H297" s="167"/>
      <c r="I297" s="892"/>
      <c r="J297" s="892"/>
    </row>
    <row r="298" spans="3:10" s="124" customFormat="1">
      <c r="C298" s="341"/>
      <c r="D298" s="498"/>
      <c r="E298" s="739"/>
      <c r="F298" s="168"/>
      <c r="G298" s="91"/>
      <c r="H298" s="167"/>
      <c r="I298" s="892"/>
      <c r="J298" s="892"/>
    </row>
    <row r="299" spans="3:10" s="124" customFormat="1">
      <c r="C299" s="341"/>
      <c r="D299" s="498"/>
      <c r="E299" s="739"/>
      <c r="F299" s="168"/>
      <c r="G299" s="91"/>
      <c r="H299" s="167"/>
      <c r="I299" s="892"/>
      <c r="J299" s="892"/>
    </row>
    <row r="300" spans="3:10" s="124" customFormat="1">
      <c r="C300" s="341"/>
      <c r="D300" s="498"/>
      <c r="E300" s="739"/>
      <c r="F300" s="168"/>
      <c r="G300" s="91"/>
      <c r="H300" s="167"/>
      <c r="I300" s="892"/>
      <c r="J300" s="892"/>
    </row>
    <row r="301" spans="3:10" s="124" customFormat="1">
      <c r="C301" s="341"/>
      <c r="D301" s="498"/>
      <c r="E301" s="739"/>
      <c r="F301" s="168"/>
      <c r="G301" s="91"/>
      <c r="H301" s="167"/>
      <c r="I301" s="892"/>
      <c r="J301" s="892"/>
    </row>
    <row r="302" spans="3:10" s="124" customFormat="1">
      <c r="C302" s="341"/>
      <c r="D302" s="498"/>
      <c r="E302" s="739"/>
      <c r="F302" s="168"/>
      <c r="G302" s="91"/>
      <c r="H302" s="167"/>
      <c r="I302" s="892"/>
      <c r="J302" s="892"/>
    </row>
    <row r="303" spans="3:10" s="124" customFormat="1">
      <c r="C303" s="341"/>
      <c r="D303" s="498"/>
      <c r="E303" s="739"/>
      <c r="F303" s="168"/>
      <c r="G303" s="91"/>
      <c r="H303" s="167"/>
      <c r="I303" s="892"/>
      <c r="J303" s="892"/>
    </row>
    <row r="304" spans="3:10" s="124" customFormat="1">
      <c r="C304" s="341"/>
      <c r="D304" s="498"/>
      <c r="E304" s="739"/>
      <c r="F304" s="168"/>
      <c r="G304" s="91"/>
      <c r="H304" s="167"/>
      <c r="I304" s="892"/>
      <c r="J304" s="892"/>
    </row>
    <row r="305" spans="3:10" s="124" customFormat="1">
      <c r="C305" s="341"/>
      <c r="D305" s="498"/>
      <c r="E305" s="739"/>
      <c r="F305" s="168"/>
      <c r="G305" s="91"/>
      <c r="H305" s="167"/>
      <c r="I305" s="892"/>
      <c r="J305" s="892"/>
    </row>
    <row r="306" spans="3:10" s="124" customFormat="1">
      <c r="C306" s="341"/>
      <c r="D306" s="498"/>
      <c r="E306" s="739"/>
      <c r="F306" s="168"/>
      <c r="G306" s="91"/>
      <c r="H306" s="167"/>
      <c r="I306" s="892"/>
      <c r="J306" s="892"/>
    </row>
    <row r="307" spans="3:10" s="124" customFormat="1">
      <c r="C307" s="341"/>
      <c r="D307" s="498"/>
      <c r="E307" s="739"/>
      <c r="F307" s="168"/>
      <c r="G307" s="91"/>
      <c r="H307" s="167"/>
      <c r="I307" s="892"/>
      <c r="J307" s="892"/>
    </row>
    <row r="308" spans="3:10" s="124" customFormat="1">
      <c r="C308" s="341"/>
      <c r="D308" s="498"/>
      <c r="E308" s="739"/>
      <c r="F308" s="168"/>
      <c r="G308" s="91"/>
      <c r="H308" s="167"/>
      <c r="I308" s="892"/>
      <c r="J308" s="892"/>
    </row>
    <row r="309" spans="3:10" s="124" customFormat="1">
      <c r="C309" s="341"/>
      <c r="D309" s="498"/>
      <c r="E309" s="739"/>
      <c r="F309" s="168"/>
      <c r="G309" s="91"/>
      <c r="H309" s="167"/>
      <c r="I309" s="892"/>
      <c r="J309" s="892"/>
    </row>
    <row r="310" spans="3:10" s="124" customFormat="1">
      <c r="C310" s="341"/>
      <c r="D310" s="498"/>
      <c r="E310" s="739"/>
      <c r="F310" s="168"/>
      <c r="G310" s="91"/>
      <c r="H310" s="167"/>
      <c r="I310" s="892"/>
      <c r="J310" s="892"/>
    </row>
    <row r="311" spans="3:10" s="124" customFormat="1">
      <c r="C311" s="341"/>
      <c r="D311" s="498"/>
      <c r="E311" s="739"/>
      <c r="F311" s="168"/>
      <c r="G311" s="91"/>
      <c r="H311" s="167"/>
      <c r="I311" s="892"/>
      <c r="J311" s="892"/>
    </row>
    <row r="312" spans="3:10" s="124" customFormat="1">
      <c r="C312" s="341"/>
      <c r="D312" s="498"/>
      <c r="E312" s="739"/>
      <c r="F312" s="168"/>
      <c r="G312" s="91"/>
      <c r="H312" s="167"/>
      <c r="I312" s="892"/>
      <c r="J312" s="892"/>
    </row>
    <row r="313" spans="3:10" s="124" customFormat="1">
      <c r="C313" s="341"/>
      <c r="D313" s="498"/>
      <c r="E313" s="739"/>
      <c r="F313" s="168"/>
      <c r="G313" s="91"/>
      <c r="H313" s="167"/>
      <c r="I313" s="892"/>
      <c r="J313" s="892"/>
    </row>
    <row r="314" spans="3:10" s="124" customFormat="1">
      <c r="C314" s="341"/>
      <c r="D314" s="498"/>
      <c r="E314" s="739"/>
      <c r="F314" s="168"/>
      <c r="G314" s="91"/>
      <c r="H314" s="167"/>
      <c r="I314" s="892"/>
      <c r="J314" s="892"/>
    </row>
    <row r="315" spans="3:10" s="124" customFormat="1">
      <c r="C315" s="341"/>
      <c r="D315" s="498"/>
      <c r="E315" s="739"/>
      <c r="F315" s="168"/>
      <c r="G315" s="91"/>
      <c r="H315" s="167"/>
      <c r="I315" s="892"/>
      <c r="J315" s="892"/>
    </row>
    <row r="316" spans="3:10" s="124" customFormat="1">
      <c r="C316" s="341"/>
      <c r="D316" s="498"/>
      <c r="E316" s="739"/>
      <c r="F316" s="168"/>
      <c r="G316" s="91"/>
      <c r="H316" s="167"/>
      <c r="I316" s="892"/>
      <c r="J316" s="892"/>
    </row>
    <row r="317" spans="3:10" s="124" customFormat="1">
      <c r="C317" s="341"/>
      <c r="D317" s="498"/>
      <c r="E317" s="739"/>
      <c r="F317" s="168"/>
      <c r="G317" s="91"/>
      <c r="H317" s="167"/>
      <c r="I317" s="892"/>
      <c r="J317" s="892"/>
    </row>
    <row r="318" spans="3:10" s="124" customFormat="1">
      <c r="C318" s="341"/>
      <c r="D318" s="498"/>
      <c r="E318" s="739"/>
      <c r="F318" s="168"/>
      <c r="G318" s="91"/>
      <c r="H318" s="167"/>
      <c r="I318" s="892"/>
      <c r="J318" s="892"/>
    </row>
    <row r="319" spans="3:10" s="124" customFormat="1">
      <c r="C319" s="341"/>
      <c r="D319" s="498"/>
      <c r="E319" s="739"/>
      <c r="F319" s="168"/>
      <c r="G319" s="91"/>
      <c r="H319" s="167"/>
      <c r="I319" s="892"/>
      <c r="J319" s="892"/>
    </row>
    <row r="320" spans="3:10" s="124" customFormat="1">
      <c r="C320" s="341"/>
      <c r="D320" s="498"/>
      <c r="E320" s="739"/>
      <c r="F320" s="168"/>
      <c r="G320" s="91"/>
      <c r="H320" s="167"/>
      <c r="I320" s="892"/>
      <c r="J320" s="892"/>
    </row>
    <row r="321" spans="3:10" s="124" customFormat="1">
      <c r="C321" s="341"/>
      <c r="D321" s="498"/>
      <c r="E321" s="739"/>
      <c r="F321" s="168"/>
      <c r="G321" s="91"/>
      <c r="H321" s="167"/>
      <c r="I321" s="892"/>
      <c r="J321" s="892"/>
    </row>
    <row r="322" spans="3:10" s="124" customFormat="1">
      <c r="C322" s="341"/>
      <c r="D322" s="498"/>
      <c r="E322" s="739"/>
      <c r="F322" s="168"/>
      <c r="G322" s="91"/>
      <c r="H322" s="167"/>
      <c r="I322" s="892"/>
      <c r="J322" s="892"/>
    </row>
    <row r="323" spans="3:10" s="124" customFormat="1">
      <c r="C323" s="341"/>
      <c r="D323" s="498"/>
      <c r="E323" s="739"/>
      <c r="F323" s="168"/>
      <c r="G323" s="91"/>
      <c r="H323" s="167"/>
      <c r="I323" s="892"/>
      <c r="J323" s="892"/>
    </row>
    <row r="324" spans="3:10" s="124" customFormat="1">
      <c r="C324" s="341"/>
      <c r="D324" s="498"/>
      <c r="E324" s="739"/>
      <c r="F324" s="168"/>
      <c r="G324" s="91"/>
      <c r="H324" s="167"/>
      <c r="I324" s="892"/>
      <c r="J324" s="892"/>
    </row>
    <row r="325" spans="3:10" s="124" customFormat="1">
      <c r="C325" s="341"/>
      <c r="D325" s="498"/>
      <c r="E325" s="739"/>
      <c r="F325" s="168"/>
      <c r="G325" s="91"/>
      <c r="H325" s="167"/>
      <c r="I325" s="892"/>
      <c r="J325" s="892"/>
    </row>
    <row r="326" spans="3:10" s="124" customFormat="1">
      <c r="C326" s="341"/>
      <c r="D326" s="498"/>
      <c r="E326" s="739"/>
      <c r="F326" s="168"/>
      <c r="G326" s="91"/>
      <c r="H326" s="167"/>
      <c r="I326" s="892"/>
      <c r="J326" s="892"/>
    </row>
    <row r="327" spans="3:10" s="124" customFormat="1">
      <c r="C327" s="341"/>
      <c r="D327" s="498"/>
      <c r="E327" s="739"/>
      <c r="F327" s="168"/>
      <c r="G327" s="91"/>
      <c r="H327" s="167"/>
      <c r="I327" s="892"/>
      <c r="J327" s="892"/>
    </row>
    <row r="328" spans="3:10" s="124" customFormat="1">
      <c r="C328" s="341"/>
      <c r="D328" s="498"/>
      <c r="E328" s="739"/>
      <c r="F328" s="168"/>
      <c r="G328" s="91"/>
      <c r="H328" s="167"/>
      <c r="I328" s="892"/>
      <c r="J328" s="892"/>
    </row>
    <row r="329" spans="3:10" s="124" customFormat="1">
      <c r="C329" s="341"/>
      <c r="D329" s="498"/>
      <c r="E329" s="739"/>
      <c r="F329" s="168"/>
      <c r="G329" s="91"/>
      <c r="H329" s="167"/>
      <c r="I329" s="892"/>
      <c r="J329" s="892"/>
    </row>
    <row r="330" spans="3:10" s="124" customFormat="1">
      <c r="C330" s="341"/>
      <c r="D330" s="498"/>
      <c r="E330" s="739"/>
      <c r="F330" s="168"/>
      <c r="G330" s="91"/>
      <c r="H330" s="167"/>
      <c r="I330" s="892"/>
      <c r="J330" s="892"/>
    </row>
    <row r="331" spans="3:10" s="124" customFormat="1">
      <c r="C331" s="341"/>
      <c r="D331" s="498"/>
      <c r="E331" s="739"/>
      <c r="F331" s="168"/>
      <c r="G331" s="91"/>
      <c r="H331" s="167"/>
      <c r="I331" s="892"/>
      <c r="J331" s="892"/>
    </row>
    <row r="332" spans="3:10" s="124" customFormat="1">
      <c r="C332" s="341"/>
      <c r="D332" s="498"/>
      <c r="E332" s="739"/>
      <c r="F332" s="168"/>
      <c r="G332" s="91"/>
      <c r="H332" s="167"/>
      <c r="I332" s="892"/>
      <c r="J332" s="892"/>
    </row>
    <row r="333" spans="3:10" s="124" customFormat="1">
      <c r="C333" s="341"/>
      <c r="D333" s="498"/>
      <c r="E333" s="739"/>
      <c r="F333" s="168"/>
      <c r="G333" s="91"/>
      <c r="H333" s="167"/>
      <c r="I333" s="892"/>
      <c r="J333" s="892"/>
    </row>
    <row r="334" spans="3:10" s="124" customFormat="1">
      <c r="C334" s="341"/>
      <c r="D334" s="498"/>
      <c r="E334" s="739"/>
      <c r="F334" s="168"/>
      <c r="G334" s="91"/>
      <c r="H334" s="167"/>
      <c r="I334" s="892"/>
      <c r="J334" s="892"/>
    </row>
    <row r="335" spans="3:10" s="124" customFormat="1">
      <c r="C335" s="341"/>
      <c r="D335" s="498"/>
      <c r="E335" s="739"/>
      <c r="F335" s="168"/>
      <c r="G335" s="91"/>
      <c r="H335" s="167"/>
      <c r="I335" s="892"/>
      <c r="J335" s="892"/>
    </row>
    <row r="336" spans="3:10" s="124" customFormat="1">
      <c r="C336" s="341"/>
      <c r="D336" s="498"/>
      <c r="E336" s="739"/>
      <c r="F336" s="168"/>
      <c r="G336" s="91"/>
      <c r="H336" s="167"/>
      <c r="I336" s="892"/>
      <c r="J336" s="892"/>
    </row>
    <row r="337" spans="3:10" s="124" customFormat="1">
      <c r="C337" s="341"/>
      <c r="D337" s="498"/>
      <c r="E337" s="739"/>
      <c r="F337" s="168"/>
      <c r="G337" s="91"/>
      <c r="H337" s="167"/>
      <c r="I337" s="892"/>
      <c r="J337" s="892"/>
    </row>
    <row r="338" spans="3:10" s="124" customFormat="1">
      <c r="C338" s="341"/>
      <c r="D338" s="498"/>
      <c r="E338" s="739"/>
      <c r="F338" s="168"/>
      <c r="G338" s="91"/>
      <c r="H338" s="167"/>
      <c r="I338" s="892"/>
      <c r="J338" s="892"/>
    </row>
    <row r="339" spans="3:10" s="124" customFormat="1">
      <c r="C339" s="341"/>
      <c r="D339" s="498"/>
      <c r="E339" s="739"/>
      <c r="F339" s="168"/>
      <c r="G339" s="91"/>
      <c r="H339" s="167"/>
      <c r="I339" s="892"/>
      <c r="J339" s="892"/>
    </row>
    <row r="340" spans="3:10" s="124" customFormat="1">
      <c r="C340" s="341"/>
      <c r="D340" s="498"/>
      <c r="E340" s="739"/>
      <c r="F340" s="168"/>
      <c r="G340" s="91"/>
      <c r="H340" s="167"/>
      <c r="I340" s="892"/>
      <c r="J340" s="892"/>
    </row>
    <row r="341" spans="3:10" s="124" customFormat="1">
      <c r="C341" s="341"/>
      <c r="D341" s="498"/>
      <c r="E341" s="739"/>
      <c r="F341" s="168"/>
      <c r="G341" s="91"/>
      <c r="H341" s="167"/>
      <c r="I341" s="892"/>
      <c r="J341" s="892"/>
    </row>
    <row r="342" spans="3:10" s="124" customFormat="1">
      <c r="C342" s="341"/>
      <c r="D342" s="498"/>
      <c r="E342" s="739"/>
      <c r="F342" s="168"/>
      <c r="G342" s="91"/>
      <c r="H342" s="167"/>
      <c r="I342" s="892"/>
      <c r="J342" s="892"/>
    </row>
    <row r="343" spans="3:10" s="124" customFormat="1">
      <c r="C343" s="341"/>
      <c r="D343" s="498"/>
      <c r="E343" s="739"/>
      <c r="F343" s="168"/>
      <c r="G343" s="91"/>
      <c r="H343" s="167"/>
      <c r="I343" s="892"/>
      <c r="J343" s="892"/>
    </row>
    <row r="344" spans="3:10" s="124" customFormat="1">
      <c r="C344" s="341"/>
      <c r="D344" s="498"/>
      <c r="E344" s="739"/>
      <c r="F344" s="168"/>
      <c r="G344" s="91"/>
      <c r="H344" s="167"/>
      <c r="I344" s="892"/>
      <c r="J344" s="892"/>
    </row>
    <row r="345" spans="3:10" s="124" customFormat="1">
      <c r="C345" s="341"/>
      <c r="D345" s="498"/>
      <c r="E345" s="739"/>
      <c r="F345" s="168"/>
      <c r="G345" s="91"/>
      <c r="H345" s="167"/>
      <c r="I345" s="892"/>
      <c r="J345" s="892"/>
    </row>
    <row r="346" spans="3:10" s="124" customFormat="1">
      <c r="C346" s="341"/>
      <c r="D346" s="498"/>
      <c r="E346" s="739"/>
      <c r="F346" s="168"/>
      <c r="G346" s="91"/>
      <c r="H346" s="167"/>
      <c r="I346" s="892"/>
      <c r="J346" s="892"/>
    </row>
    <row r="347" spans="3:10" s="124" customFormat="1">
      <c r="C347" s="341"/>
      <c r="D347" s="498"/>
      <c r="E347" s="739"/>
      <c r="F347" s="168"/>
      <c r="G347" s="91"/>
      <c r="H347" s="167"/>
      <c r="I347" s="892"/>
      <c r="J347" s="892"/>
    </row>
    <row r="348" spans="3:10" s="124" customFormat="1">
      <c r="C348" s="341"/>
      <c r="D348" s="498"/>
      <c r="E348" s="739"/>
      <c r="F348" s="168"/>
      <c r="G348" s="91"/>
      <c r="H348" s="167"/>
      <c r="I348" s="892"/>
      <c r="J348" s="892"/>
    </row>
    <row r="349" spans="3:10" s="124" customFormat="1">
      <c r="C349" s="341"/>
      <c r="D349" s="498"/>
      <c r="E349" s="739"/>
      <c r="F349" s="168"/>
      <c r="G349" s="91"/>
      <c r="H349" s="167"/>
      <c r="I349" s="892"/>
      <c r="J349" s="892"/>
    </row>
    <row r="350" spans="3:10" s="124" customFormat="1">
      <c r="C350" s="341"/>
      <c r="D350" s="498"/>
      <c r="E350" s="739"/>
      <c r="F350" s="168"/>
      <c r="G350" s="91"/>
      <c r="H350" s="167"/>
      <c r="I350" s="892"/>
      <c r="J350" s="892"/>
    </row>
    <row r="351" spans="3:10" s="124" customFormat="1">
      <c r="C351" s="341"/>
      <c r="D351" s="498"/>
      <c r="E351" s="739"/>
      <c r="F351" s="168"/>
      <c r="G351" s="91"/>
      <c r="H351" s="167"/>
      <c r="I351" s="892"/>
      <c r="J351" s="892"/>
    </row>
    <row r="352" spans="3:10" s="124" customFormat="1">
      <c r="C352" s="341"/>
      <c r="D352" s="498"/>
      <c r="E352" s="739"/>
      <c r="F352" s="168"/>
      <c r="G352" s="91"/>
      <c r="H352" s="167"/>
      <c r="I352" s="892"/>
      <c r="J352" s="892"/>
    </row>
    <row r="353" spans="3:10" s="124" customFormat="1">
      <c r="C353" s="341"/>
      <c r="D353" s="498"/>
      <c r="E353" s="739"/>
      <c r="F353" s="168"/>
      <c r="G353" s="91"/>
      <c r="H353" s="167"/>
      <c r="I353" s="892"/>
      <c r="J353" s="892"/>
    </row>
    <row r="354" spans="3:10" s="124" customFormat="1">
      <c r="C354" s="341"/>
      <c r="D354" s="498"/>
      <c r="E354" s="739"/>
      <c r="F354" s="168"/>
      <c r="G354" s="91"/>
      <c r="H354" s="167"/>
      <c r="I354" s="892"/>
      <c r="J354" s="892"/>
    </row>
    <row r="355" spans="3:10" s="124" customFormat="1">
      <c r="C355" s="341"/>
      <c r="D355" s="498"/>
      <c r="E355" s="739"/>
      <c r="F355" s="168"/>
      <c r="G355" s="91"/>
      <c r="H355" s="167"/>
      <c r="I355" s="892"/>
      <c r="J355" s="892"/>
    </row>
    <row r="356" spans="3:10" s="124" customFormat="1">
      <c r="C356" s="341"/>
      <c r="D356" s="498"/>
      <c r="E356" s="739"/>
      <c r="F356" s="168"/>
      <c r="G356" s="91"/>
      <c r="H356" s="167"/>
      <c r="I356" s="892"/>
      <c r="J356" s="892"/>
    </row>
    <row r="357" spans="3:10" s="124" customFormat="1">
      <c r="C357" s="341"/>
      <c r="D357" s="498"/>
      <c r="E357" s="739"/>
      <c r="F357" s="168"/>
      <c r="G357" s="91"/>
      <c r="H357" s="167"/>
      <c r="I357" s="892"/>
      <c r="J357" s="892"/>
    </row>
    <row r="358" spans="3:10" s="124" customFormat="1">
      <c r="C358" s="341"/>
      <c r="D358" s="498"/>
      <c r="E358" s="739"/>
      <c r="F358" s="168"/>
      <c r="G358" s="91"/>
      <c r="H358" s="167"/>
      <c r="I358" s="892"/>
      <c r="J358" s="892"/>
    </row>
    <row r="359" spans="3:10" s="124" customFormat="1">
      <c r="C359" s="341"/>
      <c r="D359" s="498"/>
      <c r="E359" s="739"/>
      <c r="F359" s="168"/>
      <c r="G359" s="91"/>
      <c r="H359" s="167"/>
      <c r="I359" s="892"/>
      <c r="J359" s="892"/>
    </row>
    <row r="360" spans="3:10" s="124" customFormat="1">
      <c r="C360" s="341"/>
      <c r="D360" s="498"/>
      <c r="E360" s="739"/>
      <c r="F360" s="168"/>
      <c r="G360" s="91"/>
      <c r="H360" s="167"/>
      <c r="I360" s="892"/>
      <c r="J360" s="892"/>
    </row>
    <row r="361" spans="3:10" s="124" customFormat="1">
      <c r="C361" s="341"/>
      <c r="D361" s="498"/>
      <c r="E361" s="739"/>
      <c r="F361" s="168"/>
      <c r="G361" s="91"/>
      <c r="H361" s="167"/>
      <c r="I361" s="892"/>
      <c r="J361" s="892"/>
    </row>
    <row r="362" spans="3:10" s="124" customFormat="1">
      <c r="C362" s="341"/>
      <c r="D362" s="498"/>
      <c r="E362" s="739"/>
      <c r="F362" s="168"/>
      <c r="G362" s="91"/>
      <c r="H362" s="167"/>
      <c r="I362" s="892"/>
      <c r="J362" s="892"/>
    </row>
    <row r="363" spans="3:10" s="124" customFormat="1">
      <c r="C363" s="341"/>
      <c r="D363" s="498"/>
      <c r="E363" s="739"/>
      <c r="F363" s="168"/>
      <c r="G363" s="91"/>
      <c r="H363" s="167"/>
      <c r="I363" s="892"/>
      <c r="J363" s="892"/>
    </row>
    <row r="364" spans="3:10" s="124" customFormat="1">
      <c r="C364" s="341"/>
      <c r="D364" s="498"/>
      <c r="E364" s="739"/>
      <c r="F364" s="168"/>
      <c r="G364" s="91"/>
      <c r="H364" s="167"/>
      <c r="I364" s="892"/>
      <c r="J364" s="892"/>
    </row>
    <row r="365" spans="3:10" s="124" customFormat="1">
      <c r="C365" s="341"/>
      <c r="D365" s="498"/>
      <c r="E365" s="739"/>
      <c r="F365" s="168"/>
      <c r="G365" s="91"/>
      <c r="H365" s="167"/>
      <c r="I365" s="892"/>
      <c r="J365" s="892"/>
    </row>
    <row r="366" spans="3:10" s="124" customFormat="1">
      <c r="C366" s="341"/>
      <c r="D366" s="498"/>
      <c r="E366" s="739"/>
      <c r="F366" s="168"/>
      <c r="G366" s="91"/>
      <c r="H366" s="167"/>
      <c r="I366" s="892"/>
      <c r="J366" s="892"/>
    </row>
    <row r="367" spans="3:10" s="124" customFormat="1">
      <c r="C367" s="341"/>
      <c r="D367" s="498"/>
      <c r="E367" s="739"/>
      <c r="F367" s="168"/>
      <c r="G367" s="91"/>
      <c r="H367" s="167"/>
      <c r="I367" s="892"/>
      <c r="J367" s="892"/>
    </row>
    <row r="368" spans="3:10" s="124" customFormat="1">
      <c r="C368" s="341"/>
      <c r="D368" s="498"/>
      <c r="E368" s="739"/>
      <c r="F368" s="168"/>
      <c r="G368" s="91"/>
      <c r="H368" s="167"/>
      <c r="I368" s="892"/>
      <c r="J368" s="892"/>
    </row>
    <row r="369" spans="3:10" s="124" customFormat="1">
      <c r="C369" s="341"/>
      <c r="D369" s="498"/>
      <c r="E369" s="739"/>
      <c r="F369" s="168"/>
      <c r="G369" s="91"/>
      <c r="H369" s="167"/>
      <c r="I369" s="892"/>
      <c r="J369" s="892"/>
    </row>
    <row r="370" spans="3:10" s="124" customFormat="1">
      <c r="C370" s="341"/>
      <c r="D370" s="498"/>
      <c r="E370" s="739"/>
      <c r="F370" s="168"/>
      <c r="G370" s="91"/>
      <c r="H370" s="167"/>
      <c r="I370" s="892"/>
      <c r="J370" s="892"/>
    </row>
    <row r="371" spans="3:10" s="124" customFormat="1">
      <c r="C371" s="341"/>
      <c r="D371" s="498"/>
      <c r="E371" s="739"/>
      <c r="F371" s="168"/>
      <c r="G371" s="91"/>
      <c r="H371" s="167"/>
      <c r="I371" s="892"/>
      <c r="J371" s="892"/>
    </row>
    <row r="372" spans="3:10" s="124" customFormat="1">
      <c r="C372" s="341"/>
      <c r="D372" s="498"/>
      <c r="E372" s="739"/>
      <c r="F372" s="168"/>
      <c r="G372" s="91"/>
      <c r="H372" s="167"/>
      <c r="I372" s="892"/>
      <c r="J372" s="892"/>
    </row>
    <row r="373" spans="3:10" s="124" customFormat="1">
      <c r="C373" s="341"/>
      <c r="D373" s="498"/>
      <c r="E373" s="739"/>
      <c r="F373" s="168"/>
      <c r="G373" s="91"/>
      <c r="H373" s="167"/>
      <c r="I373" s="892"/>
      <c r="J373" s="892"/>
    </row>
    <row r="374" spans="3:10" s="124" customFormat="1">
      <c r="C374" s="341"/>
      <c r="D374" s="498"/>
      <c r="E374" s="739"/>
      <c r="F374" s="168"/>
      <c r="G374" s="91"/>
      <c r="H374" s="167"/>
      <c r="I374" s="892"/>
      <c r="J374" s="892"/>
    </row>
    <row r="375" spans="3:10" s="124" customFormat="1">
      <c r="C375" s="341"/>
      <c r="D375" s="498"/>
      <c r="E375" s="739"/>
      <c r="F375" s="168"/>
      <c r="G375" s="91"/>
      <c r="H375" s="167"/>
      <c r="I375" s="892"/>
      <c r="J375" s="892"/>
    </row>
    <row r="376" spans="3:10" s="124" customFormat="1">
      <c r="C376" s="341"/>
      <c r="D376" s="498"/>
      <c r="E376" s="739"/>
      <c r="F376" s="168"/>
      <c r="G376" s="91"/>
      <c r="H376" s="167"/>
      <c r="I376" s="892"/>
      <c r="J376" s="892"/>
    </row>
    <row r="377" spans="3:10" s="124" customFormat="1">
      <c r="C377" s="341"/>
      <c r="D377" s="498"/>
      <c r="E377" s="739"/>
      <c r="F377" s="168"/>
      <c r="G377" s="91"/>
      <c r="H377" s="167"/>
      <c r="I377" s="892"/>
      <c r="J377" s="892"/>
    </row>
    <row r="378" spans="3:10" s="124" customFormat="1">
      <c r="C378" s="341"/>
      <c r="D378" s="498"/>
      <c r="E378" s="739"/>
      <c r="F378" s="168"/>
      <c r="G378" s="91"/>
      <c r="H378" s="167"/>
      <c r="I378" s="892"/>
      <c r="J378" s="892"/>
    </row>
    <row r="379" spans="3:10" s="124" customFormat="1">
      <c r="C379" s="341"/>
      <c r="D379" s="498"/>
      <c r="E379" s="739"/>
      <c r="F379" s="168"/>
      <c r="G379" s="91"/>
      <c r="H379" s="167"/>
      <c r="I379" s="892"/>
      <c r="J379" s="892"/>
    </row>
    <row r="380" spans="3:10" s="124" customFormat="1">
      <c r="C380" s="341"/>
      <c r="D380" s="498"/>
      <c r="E380" s="739"/>
      <c r="F380" s="168"/>
      <c r="G380" s="91"/>
      <c r="H380" s="167"/>
      <c r="I380" s="892"/>
      <c r="J380" s="892"/>
    </row>
    <row r="381" spans="3:10" s="124" customFormat="1">
      <c r="C381" s="341"/>
      <c r="D381" s="498"/>
      <c r="E381" s="739"/>
      <c r="F381" s="168"/>
      <c r="G381" s="91"/>
      <c r="H381" s="167"/>
      <c r="I381" s="892"/>
      <c r="J381" s="892"/>
    </row>
    <row r="382" spans="3:10" s="124" customFormat="1">
      <c r="C382" s="341"/>
      <c r="D382" s="498"/>
      <c r="E382" s="739"/>
      <c r="F382" s="168"/>
      <c r="G382" s="91"/>
      <c r="H382" s="167"/>
      <c r="I382" s="892"/>
      <c r="J382" s="892"/>
    </row>
    <row r="383" spans="3:10" s="124" customFormat="1">
      <c r="C383" s="341"/>
      <c r="D383" s="498"/>
      <c r="E383" s="739"/>
      <c r="F383" s="168"/>
      <c r="G383" s="91"/>
      <c r="H383" s="167"/>
      <c r="I383" s="892"/>
      <c r="J383" s="892"/>
    </row>
    <row r="384" spans="3:10" s="124" customFormat="1">
      <c r="C384" s="341"/>
      <c r="D384" s="498"/>
      <c r="E384" s="739"/>
      <c r="F384" s="168"/>
      <c r="G384" s="91"/>
      <c r="H384" s="167"/>
      <c r="I384" s="892"/>
      <c r="J384" s="892"/>
    </row>
    <row r="385" spans="3:10" s="124" customFormat="1">
      <c r="C385" s="341"/>
      <c r="D385" s="498"/>
      <c r="E385" s="739"/>
      <c r="F385" s="168"/>
      <c r="G385" s="91"/>
      <c r="H385" s="167"/>
      <c r="I385" s="892"/>
      <c r="J385" s="892"/>
    </row>
    <row r="386" spans="3:10" s="124" customFormat="1">
      <c r="C386" s="341"/>
      <c r="D386" s="498"/>
      <c r="E386" s="739"/>
      <c r="F386" s="168"/>
      <c r="G386" s="91"/>
      <c r="H386" s="167"/>
      <c r="I386" s="892"/>
      <c r="J386" s="892"/>
    </row>
    <row r="387" spans="3:10" s="124" customFormat="1">
      <c r="C387" s="341"/>
      <c r="D387" s="498"/>
      <c r="E387" s="739"/>
      <c r="F387" s="168"/>
      <c r="G387" s="91"/>
      <c r="H387" s="167"/>
      <c r="I387" s="892"/>
      <c r="J387" s="892"/>
    </row>
    <row r="388" spans="3:10" s="124" customFormat="1">
      <c r="C388" s="341"/>
      <c r="D388" s="498"/>
      <c r="E388" s="739"/>
      <c r="F388" s="168"/>
      <c r="G388" s="91"/>
      <c r="H388" s="167"/>
      <c r="I388" s="892"/>
      <c r="J388" s="892"/>
    </row>
    <row r="389" spans="3:10" s="124" customFormat="1">
      <c r="C389" s="341"/>
      <c r="D389" s="498"/>
      <c r="E389" s="739"/>
      <c r="F389" s="168"/>
      <c r="G389" s="91"/>
      <c r="H389" s="167"/>
      <c r="I389" s="892"/>
      <c r="J389" s="892"/>
    </row>
    <row r="390" spans="3:10" s="124" customFormat="1">
      <c r="C390" s="341"/>
      <c r="D390" s="498"/>
      <c r="E390" s="739"/>
      <c r="F390" s="168"/>
      <c r="G390" s="91"/>
      <c r="H390" s="167"/>
      <c r="I390" s="892"/>
      <c r="J390" s="892"/>
    </row>
    <row r="391" spans="3:10" s="124" customFormat="1">
      <c r="C391" s="341"/>
      <c r="D391" s="498"/>
      <c r="E391" s="739"/>
      <c r="F391" s="168"/>
      <c r="G391" s="91"/>
      <c r="H391" s="167"/>
      <c r="I391" s="892"/>
      <c r="J391" s="892"/>
    </row>
    <row r="392" spans="3:10" s="124" customFormat="1">
      <c r="C392" s="341"/>
      <c r="D392" s="498"/>
      <c r="E392" s="739"/>
      <c r="F392" s="168"/>
      <c r="G392" s="91"/>
      <c r="H392" s="167"/>
      <c r="I392" s="892"/>
      <c r="J392" s="892"/>
    </row>
    <row r="393" spans="3:10" s="124" customFormat="1">
      <c r="C393" s="341"/>
      <c r="D393" s="498"/>
      <c r="E393" s="739"/>
      <c r="F393" s="168"/>
      <c r="G393" s="91"/>
      <c r="H393" s="167"/>
      <c r="I393" s="892"/>
      <c r="J393" s="892"/>
    </row>
    <row r="394" spans="3:10" s="124" customFormat="1">
      <c r="C394" s="341"/>
      <c r="D394" s="498"/>
      <c r="E394" s="739"/>
      <c r="F394" s="168"/>
      <c r="G394" s="91"/>
      <c r="H394" s="167"/>
      <c r="I394" s="892"/>
      <c r="J394" s="892"/>
    </row>
    <row r="395" spans="3:10" s="124" customFormat="1">
      <c r="C395" s="341"/>
      <c r="D395" s="498"/>
      <c r="E395" s="739"/>
      <c r="F395" s="168"/>
      <c r="G395" s="91"/>
      <c r="H395" s="167"/>
      <c r="I395" s="892"/>
      <c r="J395" s="892"/>
    </row>
    <row r="396" spans="3:10" s="124" customFormat="1">
      <c r="C396" s="341"/>
      <c r="D396" s="498"/>
      <c r="E396" s="739"/>
      <c r="F396" s="168"/>
      <c r="G396" s="91"/>
      <c r="H396" s="167"/>
      <c r="I396" s="892"/>
      <c r="J396" s="892"/>
    </row>
    <row r="397" spans="3:10" s="124" customFormat="1">
      <c r="C397" s="341"/>
      <c r="D397" s="498"/>
      <c r="E397" s="739"/>
      <c r="F397" s="168"/>
      <c r="G397" s="91"/>
      <c r="H397" s="167"/>
      <c r="I397" s="892"/>
      <c r="J397" s="892"/>
    </row>
    <row r="398" spans="3:10" s="124" customFormat="1">
      <c r="C398" s="341"/>
      <c r="D398" s="498"/>
      <c r="E398" s="739"/>
      <c r="F398" s="168"/>
      <c r="G398" s="91"/>
      <c r="H398" s="167"/>
      <c r="I398" s="892"/>
      <c r="J398" s="892"/>
    </row>
    <row r="399" spans="3:10" s="124" customFormat="1">
      <c r="C399" s="341"/>
      <c r="D399" s="498"/>
      <c r="E399" s="739"/>
      <c r="F399" s="168"/>
      <c r="G399" s="91"/>
      <c r="H399" s="167"/>
      <c r="I399" s="892"/>
      <c r="J399" s="892"/>
    </row>
    <row r="400" spans="3:10" s="124" customFormat="1">
      <c r="C400" s="341"/>
      <c r="D400" s="498"/>
      <c r="E400" s="739"/>
      <c r="F400" s="168"/>
      <c r="G400" s="91"/>
      <c r="H400" s="167"/>
      <c r="I400" s="892"/>
      <c r="J400" s="892"/>
    </row>
    <row r="401" spans="3:10" s="124" customFormat="1">
      <c r="C401" s="341"/>
      <c r="D401" s="498"/>
      <c r="E401" s="739"/>
      <c r="F401" s="168"/>
      <c r="G401" s="91"/>
      <c r="H401" s="167"/>
      <c r="I401" s="892"/>
      <c r="J401" s="892"/>
    </row>
    <row r="402" spans="3:10" s="124" customFormat="1">
      <c r="C402" s="341"/>
      <c r="D402" s="498"/>
      <c r="E402" s="739"/>
      <c r="F402" s="168"/>
      <c r="G402" s="91"/>
      <c r="H402" s="167"/>
      <c r="I402" s="892"/>
      <c r="J402" s="892"/>
    </row>
    <row r="403" spans="3:10" s="124" customFormat="1">
      <c r="C403" s="341"/>
      <c r="D403" s="498"/>
      <c r="E403" s="739"/>
      <c r="F403" s="168"/>
      <c r="G403" s="91"/>
      <c r="H403" s="167"/>
      <c r="I403" s="892"/>
      <c r="J403" s="892"/>
    </row>
    <row r="404" spans="3:10" s="124" customFormat="1">
      <c r="C404" s="341"/>
      <c r="D404" s="498"/>
      <c r="E404" s="739"/>
      <c r="F404" s="168"/>
      <c r="G404" s="91"/>
      <c r="H404" s="167"/>
      <c r="I404" s="892"/>
      <c r="J404" s="892"/>
    </row>
    <row r="405" spans="3:10" s="124" customFormat="1">
      <c r="C405" s="341"/>
      <c r="D405" s="498"/>
      <c r="E405" s="739"/>
      <c r="F405" s="168"/>
      <c r="G405" s="91"/>
      <c r="H405" s="167"/>
      <c r="I405" s="892"/>
      <c r="J405" s="892"/>
    </row>
    <row r="406" spans="3:10" s="124" customFormat="1">
      <c r="C406" s="341"/>
      <c r="D406" s="498"/>
      <c r="E406" s="739"/>
      <c r="F406" s="168"/>
      <c r="G406" s="91"/>
      <c r="H406" s="167"/>
      <c r="I406" s="892"/>
      <c r="J406" s="892"/>
    </row>
    <row r="407" spans="3:10" s="124" customFormat="1">
      <c r="C407" s="341"/>
      <c r="D407" s="498"/>
      <c r="E407" s="739"/>
      <c r="F407" s="168"/>
      <c r="G407" s="91"/>
      <c r="H407" s="167"/>
      <c r="I407" s="892"/>
      <c r="J407" s="892"/>
    </row>
    <row r="408" spans="3:10" s="124" customFormat="1">
      <c r="C408" s="341"/>
      <c r="D408" s="498"/>
      <c r="E408" s="739"/>
      <c r="F408" s="168"/>
      <c r="G408" s="91"/>
      <c r="H408" s="167"/>
      <c r="I408" s="892"/>
      <c r="J408" s="892"/>
    </row>
    <row r="409" spans="3:10" s="124" customFormat="1">
      <c r="C409" s="341"/>
      <c r="D409" s="498"/>
      <c r="E409" s="739"/>
      <c r="F409" s="168"/>
      <c r="G409" s="91"/>
      <c r="H409" s="167"/>
      <c r="I409" s="892"/>
      <c r="J409" s="892"/>
    </row>
    <row r="410" spans="3:10" s="124" customFormat="1">
      <c r="C410" s="341"/>
      <c r="D410" s="498"/>
      <c r="E410" s="739"/>
      <c r="F410" s="168"/>
      <c r="G410" s="91"/>
      <c r="H410" s="167"/>
      <c r="I410" s="892"/>
      <c r="J410" s="892"/>
    </row>
    <row r="411" spans="3:10" s="124" customFormat="1">
      <c r="C411" s="341"/>
      <c r="D411" s="498"/>
      <c r="E411" s="739"/>
      <c r="F411" s="168"/>
      <c r="G411" s="91"/>
      <c r="H411" s="167"/>
      <c r="I411" s="892"/>
      <c r="J411" s="892"/>
    </row>
    <row r="412" spans="3:10" s="124" customFormat="1">
      <c r="C412" s="341"/>
      <c r="D412" s="498"/>
      <c r="E412" s="739"/>
      <c r="F412" s="168"/>
      <c r="G412" s="91"/>
      <c r="H412" s="167"/>
      <c r="I412" s="892"/>
      <c r="J412" s="892"/>
    </row>
    <row r="413" spans="3:10" s="124" customFormat="1">
      <c r="C413" s="341"/>
      <c r="D413" s="498"/>
      <c r="E413" s="739"/>
      <c r="F413" s="168"/>
      <c r="G413" s="91"/>
      <c r="H413" s="167"/>
      <c r="I413" s="892"/>
      <c r="J413" s="892"/>
    </row>
    <row r="414" spans="3:10" s="124" customFormat="1">
      <c r="C414" s="341"/>
      <c r="D414" s="498"/>
      <c r="E414" s="739"/>
      <c r="F414" s="168"/>
      <c r="G414" s="91"/>
      <c r="H414" s="167"/>
      <c r="I414" s="892"/>
      <c r="J414" s="892"/>
    </row>
    <row r="415" spans="3:10" s="124" customFormat="1">
      <c r="C415" s="341"/>
      <c r="D415" s="498"/>
      <c r="E415" s="739"/>
      <c r="F415" s="168"/>
      <c r="G415" s="91"/>
      <c r="H415" s="167"/>
      <c r="I415" s="892"/>
      <c r="J415" s="892"/>
    </row>
    <row r="416" spans="3:10" s="124" customFormat="1">
      <c r="C416" s="341"/>
      <c r="D416" s="498"/>
      <c r="E416" s="739"/>
      <c r="F416" s="168"/>
      <c r="G416" s="91"/>
      <c r="H416" s="167"/>
      <c r="I416" s="892"/>
      <c r="J416" s="892"/>
    </row>
    <row r="417" spans="3:10" s="124" customFormat="1">
      <c r="C417" s="341"/>
      <c r="D417" s="498"/>
      <c r="E417" s="739"/>
      <c r="F417" s="168"/>
      <c r="G417" s="91"/>
      <c r="H417" s="167"/>
      <c r="I417" s="892"/>
      <c r="J417" s="892"/>
    </row>
    <row r="418" spans="3:10" s="124" customFormat="1">
      <c r="C418" s="341"/>
      <c r="D418" s="498"/>
      <c r="E418" s="739"/>
      <c r="F418" s="168"/>
      <c r="G418" s="91"/>
      <c r="H418" s="167"/>
      <c r="I418" s="892"/>
      <c r="J418" s="892"/>
    </row>
    <row r="419" spans="3:10" s="124" customFormat="1">
      <c r="C419" s="341"/>
      <c r="D419" s="498"/>
      <c r="E419" s="739"/>
      <c r="F419" s="168"/>
      <c r="G419" s="91"/>
      <c r="H419" s="167"/>
      <c r="I419" s="892"/>
      <c r="J419" s="892"/>
    </row>
    <row r="420" spans="3:10" s="124" customFormat="1">
      <c r="C420" s="341"/>
      <c r="D420" s="498"/>
      <c r="E420" s="739"/>
      <c r="F420" s="168"/>
      <c r="G420" s="91"/>
      <c r="H420" s="167"/>
      <c r="I420" s="892"/>
      <c r="J420" s="892"/>
    </row>
    <row r="421" spans="3:10" s="124" customFormat="1">
      <c r="C421" s="341"/>
      <c r="D421" s="498"/>
      <c r="E421" s="739"/>
      <c r="F421" s="168"/>
      <c r="G421" s="91"/>
      <c r="H421" s="167"/>
      <c r="I421" s="892"/>
      <c r="J421" s="892"/>
    </row>
    <row r="422" spans="3:10" s="124" customFormat="1">
      <c r="C422" s="341"/>
      <c r="D422" s="498"/>
      <c r="E422" s="739"/>
      <c r="F422" s="168"/>
      <c r="G422" s="91"/>
      <c r="H422" s="167"/>
      <c r="I422" s="892"/>
      <c r="J422" s="892"/>
    </row>
    <row r="423" spans="3:10" s="124" customFormat="1">
      <c r="C423" s="341"/>
      <c r="D423" s="498"/>
      <c r="E423" s="739"/>
      <c r="F423" s="168"/>
      <c r="G423" s="91"/>
      <c r="H423" s="167"/>
      <c r="I423" s="892"/>
      <c r="J423" s="892"/>
    </row>
    <row r="424" spans="3:10" s="124" customFormat="1">
      <c r="C424" s="341"/>
      <c r="D424" s="498"/>
      <c r="E424" s="739"/>
      <c r="F424" s="168"/>
      <c r="G424" s="91"/>
      <c r="H424" s="167"/>
      <c r="I424" s="892"/>
      <c r="J424" s="892"/>
    </row>
    <row r="425" spans="3:10" s="124" customFormat="1">
      <c r="C425" s="341"/>
      <c r="D425" s="498"/>
      <c r="E425" s="739"/>
      <c r="F425" s="168"/>
      <c r="G425" s="91"/>
      <c r="H425" s="167"/>
      <c r="I425" s="892"/>
      <c r="J425" s="892"/>
    </row>
    <row r="426" spans="3:10" s="124" customFormat="1">
      <c r="C426" s="341"/>
      <c r="D426" s="498"/>
      <c r="E426" s="739"/>
      <c r="F426" s="168"/>
      <c r="G426" s="91"/>
      <c r="H426" s="167"/>
      <c r="I426" s="892"/>
      <c r="J426" s="892"/>
    </row>
    <row r="427" spans="3:10" s="124" customFormat="1">
      <c r="C427" s="341"/>
      <c r="D427" s="498"/>
      <c r="E427" s="739"/>
      <c r="F427" s="168"/>
      <c r="G427" s="91"/>
      <c r="H427" s="167"/>
      <c r="I427" s="892"/>
      <c r="J427" s="892"/>
    </row>
    <row r="428" spans="3:10" s="124" customFormat="1">
      <c r="C428" s="341"/>
      <c r="D428" s="498"/>
      <c r="E428" s="739"/>
      <c r="F428" s="168"/>
      <c r="G428" s="91"/>
      <c r="H428" s="167"/>
      <c r="I428" s="892"/>
      <c r="J428" s="892"/>
    </row>
    <row r="429" spans="3:10" s="124" customFormat="1">
      <c r="C429" s="341"/>
      <c r="D429" s="498"/>
      <c r="E429" s="739"/>
      <c r="F429" s="168"/>
      <c r="G429" s="91"/>
      <c r="H429" s="167"/>
      <c r="I429" s="892"/>
      <c r="J429" s="892"/>
    </row>
    <row r="430" spans="3:10" s="124" customFormat="1">
      <c r="C430" s="341"/>
      <c r="D430" s="498"/>
      <c r="E430" s="739"/>
      <c r="F430" s="168"/>
      <c r="G430" s="91"/>
      <c r="H430" s="167"/>
      <c r="I430" s="892"/>
      <c r="J430" s="892"/>
    </row>
    <row r="431" spans="3:10" s="124" customFormat="1">
      <c r="C431" s="341"/>
      <c r="D431" s="498"/>
      <c r="E431" s="739"/>
      <c r="F431" s="168"/>
      <c r="G431" s="91"/>
      <c r="H431" s="167"/>
      <c r="I431" s="892"/>
      <c r="J431" s="892"/>
    </row>
    <row r="432" spans="3:10" s="124" customFormat="1">
      <c r="C432" s="341"/>
      <c r="D432" s="498"/>
      <c r="E432" s="739"/>
      <c r="F432" s="168"/>
      <c r="G432" s="91"/>
      <c r="H432" s="167"/>
      <c r="I432" s="892"/>
      <c r="J432" s="892"/>
    </row>
    <row r="433" spans="3:10" s="124" customFormat="1">
      <c r="C433" s="341"/>
      <c r="D433" s="498"/>
      <c r="E433" s="739"/>
      <c r="F433" s="168"/>
      <c r="G433" s="91"/>
      <c r="H433" s="167"/>
      <c r="I433" s="892"/>
      <c r="J433" s="892"/>
    </row>
    <row r="434" spans="3:10" s="124" customFormat="1">
      <c r="C434" s="341"/>
      <c r="D434" s="498"/>
      <c r="E434" s="739"/>
      <c r="F434" s="168"/>
      <c r="G434" s="91"/>
      <c r="H434" s="167"/>
      <c r="I434" s="892"/>
      <c r="J434" s="892"/>
    </row>
    <row r="435" spans="3:10" s="124" customFormat="1">
      <c r="C435" s="341"/>
      <c r="D435" s="498"/>
      <c r="E435" s="739"/>
      <c r="F435" s="168"/>
      <c r="G435" s="91"/>
      <c r="H435" s="167"/>
      <c r="I435" s="892"/>
      <c r="J435" s="892"/>
    </row>
    <row r="436" spans="3:10" s="124" customFormat="1">
      <c r="C436" s="341"/>
      <c r="D436" s="498"/>
      <c r="E436" s="739"/>
      <c r="F436" s="168"/>
      <c r="G436" s="91"/>
      <c r="H436" s="167"/>
      <c r="I436" s="892"/>
      <c r="J436" s="892"/>
    </row>
    <row r="437" spans="3:10" s="124" customFormat="1">
      <c r="C437" s="341"/>
      <c r="D437" s="498"/>
      <c r="E437" s="739"/>
      <c r="F437" s="168"/>
      <c r="G437" s="91"/>
      <c r="H437" s="167"/>
      <c r="I437" s="892"/>
      <c r="J437" s="892"/>
    </row>
    <row r="438" spans="3:10" s="124" customFormat="1">
      <c r="C438" s="341"/>
      <c r="D438" s="498"/>
      <c r="E438" s="739"/>
      <c r="F438" s="168"/>
      <c r="G438" s="91"/>
      <c r="H438" s="167"/>
      <c r="I438" s="892"/>
      <c r="J438" s="892"/>
    </row>
    <row r="439" spans="3:10" s="124" customFormat="1">
      <c r="C439" s="341"/>
      <c r="D439" s="498"/>
      <c r="E439" s="739"/>
      <c r="F439" s="168"/>
      <c r="G439" s="91"/>
      <c r="H439" s="167"/>
      <c r="I439" s="892"/>
      <c r="J439" s="892"/>
    </row>
    <row r="440" spans="3:10" s="124" customFormat="1">
      <c r="C440" s="341"/>
      <c r="D440" s="498"/>
      <c r="E440" s="739"/>
      <c r="F440" s="168"/>
      <c r="G440" s="91"/>
      <c r="H440" s="167"/>
      <c r="I440" s="892"/>
      <c r="J440" s="892"/>
    </row>
    <row r="441" spans="3:10" s="124" customFormat="1">
      <c r="C441" s="341"/>
      <c r="D441" s="498"/>
      <c r="E441" s="739"/>
      <c r="F441" s="168"/>
      <c r="G441" s="91"/>
      <c r="H441" s="167"/>
      <c r="I441" s="892"/>
      <c r="J441" s="892"/>
    </row>
    <row r="442" spans="3:10" s="124" customFormat="1">
      <c r="C442" s="341"/>
      <c r="D442" s="498"/>
      <c r="E442" s="739"/>
      <c r="F442" s="168"/>
      <c r="G442" s="91"/>
      <c r="H442" s="167"/>
      <c r="I442" s="892"/>
      <c r="J442" s="892"/>
    </row>
    <row r="443" spans="3:10" s="124" customFormat="1">
      <c r="C443" s="341"/>
      <c r="D443" s="498"/>
      <c r="E443" s="739"/>
      <c r="F443" s="168"/>
      <c r="G443" s="91"/>
      <c r="H443" s="167"/>
      <c r="I443" s="892"/>
      <c r="J443" s="892"/>
    </row>
    <row r="444" spans="3:10" s="124" customFormat="1">
      <c r="C444" s="341"/>
      <c r="D444" s="498"/>
      <c r="E444" s="739"/>
      <c r="F444" s="168"/>
      <c r="G444" s="91"/>
      <c r="H444" s="167"/>
      <c r="I444" s="892"/>
      <c r="J444" s="892"/>
    </row>
    <row r="445" spans="3:10" s="124" customFormat="1">
      <c r="C445" s="341"/>
      <c r="D445" s="498"/>
      <c r="E445" s="739"/>
      <c r="F445" s="168"/>
      <c r="G445" s="91"/>
      <c r="H445" s="167"/>
      <c r="I445" s="892"/>
      <c r="J445" s="892"/>
    </row>
    <row r="446" spans="3:10" s="124" customFormat="1">
      <c r="C446" s="341"/>
      <c r="D446" s="498"/>
      <c r="E446" s="739"/>
      <c r="F446" s="168"/>
      <c r="G446" s="91"/>
      <c r="H446" s="167"/>
      <c r="I446" s="892"/>
      <c r="J446" s="892"/>
    </row>
    <row r="447" spans="3:10" s="124" customFormat="1">
      <c r="C447" s="341"/>
      <c r="D447" s="498"/>
      <c r="E447" s="739"/>
      <c r="F447" s="168"/>
      <c r="G447" s="91"/>
      <c r="H447" s="167"/>
      <c r="I447" s="892"/>
      <c r="J447" s="892"/>
    </row>
    <row r="448" spans="3:10" s="124" customFormat="1">
      <c r="C448" s="341"/>
      <c r="D448" s="498"/>
      <c r="E448" s="739"/>
      <c r="F448" s="168"/>
      <c r="G448" s="91"/>
      <c r="H448" s="167"/>
      <c r="I448" s="892"/>
      <c r="J448" s="892"/>
    </row>
    <row r="449" spans="3:10" s="124" customFormat="1">
      <c r="C449" s="341"/>
      <c r="D449" s="498"/>
      <c r="E449" s="739"/>
      <c r="F449" s="168"/>
      <c r="G449" s="91"/>
      <c r="H449" s="167"/>
      <c r="I449" s="892"/>
      <c r="J449" s="892"/>
    </row>
    <row r="450" spans="3:10" s="124" customFormat="1">
      <c r="C450" s="341"/>
      <c r="D450" s="498"/>
      <c r="E450" s="739"/>
      <c r="F450" s="168"/>
      <c r="G450" s="91"/>
      <c r="H450" s="167"/>
      <c r="I450" s="892"/>
      <c r="J450" s="892"/>
    </row>
    <row r="451" spans="3:10" s="124" customFormat="1">
      <c r="C451" s="341"/>
      <c r="D451" s="498"/>
      <c r="E451" s="739"/>
      <c r="F451" s="168"/>
      <c r="G451" s="91"/>
      <c r="H451" s="167"/>
      <c r="I451" s="892"/>
      <c r="J451" s="892"/>
    </row>
    <row r="452" spans="3:10" s="124" customFormat="1">
      <c r="C452" s="341"/>
      <c r="D452" s="498"/>
      <c r="E452" s="739"/>
      <c r="F452" s="168"/>
      <c r="G452" s="91"/>
      <c r="H452" s="167"/>
      <c r="I452" s="892"/>
      <c r="J452" s="892"/>
    </row>
    <row r="453" spans="3:10" s="124" customFormat="1">
      <c r="C453" s="341"/>
      <c r="D453" s="498"/>
      <c r="E453" s="739"/>
      <c r="F453" s="168"/>
      <c r="G453" s="91"/>
      <c r="H453" s="167"/>
      <c r="I453" s="892"/>
      <c r="J453" s="892"/>
    </row>
    <row r="454" spans="3:10" s="124" customFormat="1">
      <c r="C454" s="341"/>
      <c r="D454" s="498"/>
      <c r="E454" s="739"/>
      <c r="F454" s="168"/>
      <c r="G454" s="91"/>
      <c r="H454" s="167"/>
      <c r="I454" s="892"/>
      <c r="J454" s="892"/>
    </row>
    <row r="455" spans="3:10" s="124" customFormat="1">
      <c r="C455" s="341"/>
      <c r="D455" s="498"/>
      <c r="E455" s="739"/>
      <c r="F455" s="168"/>
      <c r="G455" s="91"/>
      <c r="H455" s="167"/>
      <c r="I455" s="892"/>
      <c r="J455" s="892"/>
    </row>
    <row r="456" spans="3:10" s="124" customFormat="1">
      <c r="C456" s="341"/>
      <c r="D456" s="498"/>
      <c r="E456" s="739"/>
      <c r="F456" s="168"/>
      <c r="G456" s="91"/>
      <c r="H456" s="167"/>
      <c r="I456" s="892"/>
      <c r="J456" s="892"/>
    </row>
    <row r="457" spans="3:10" s="124" customFormat="1">
      <c r="C457" s="341"/>
      <c r="D457" s="498"/>
      <c r="E457" s="739"/>
      <c r="F457" s="168"/>
      <c r="G457" s="91"/>
      <c r="H457" s="167"/>
      <c r="I457" s="892"/>
      <c r="J457" s="892"/>
    </row>
    <row r="458" spans="3:10" s="124" customFormat="1">
      <c r="C458" s="341"/>
      <c r="D458" s="498"/>
      <c r="E458" s="739"/>
      <c r="F458" s="168"/>
      <c r="G458" s="91"/>
      <c r="H458" s="167"/>
      <c r="I458" s="892"/>
      <c r="J458" s="892"/>
    </row>
    <row r="459" spans="3:10" s="124" customFormat="1">
      <c r="C459" s="341"/>
      <c r="D459" s="498"/>
      <c r="E459" s="739"/>
      <c r="F459" s="168"/>
      <c r="G459" s="91"/>
      <c r="H459" s="167"/>
      <c r="I459" s="892"/>
      <c r="J459" s="892"/>
    </row>
    <row r="460" spans="3:10" s="124" customFormat="1">
      <c r="C460" s="341"/>
      <c r="D460" s="498"/>
      <c r="E460" s="739"/>
      <c r="F460" s="168"/>
      <c r="G460" s="91"/>
      <c r="H460" s="167"/>
      <c r="I460" s="892"/>
      <c r="J460" s="892"/>
    </row>
    <row r="461" spans="3:10" s="124" customFormat="1">
      <c r="C461" s="341"/>
      <c r="D461" s="498"/>
      <c r="E461" s="739"/>
      <c r="F461" s="168"/>
      <c r="G461" s="91"/>
      <c r="H461" s="167"/>
      <c r="I461" s="892"/>
      <c r="J461" s="892"/>
    </row>
    <row r="462" spans="3:10" s="124" customFormat="1">
      <c r="C462" s="341"/>
      <c r="D462" s="498"/>
      <c r="E462" s="739"/>
      <c r="F462" s="168"/>
      <c r="G462" s="91"/>
      <c r="H462" s="167"/>
      <c r="I462" s="892"/>
      <c r="J462" s="892"/>
    </row>
    <row r="463" spans="3:10" s="124" customFormat="1">
      <c r="C463" s="341"/>
      <c r="D463" s="498"/>
      <c r="E463" s="739"/>
      <c r="F463" s="168"/>
      <c r="G463" s="91"/>
      <c r="H463" s="167"/>
      <c r="I463" s="892"/>
      <c r="J463" s="892"/>
    </row>
    <row r="464" spans="3:10" s="124" customFormat="1">
      <c r="C464" s="341"/>
      <c r="D464" s="498"/>
      <c r="E464" s="739"/>
      <c r="F464" s="168"/>
      <c r="G464" s="91"/>
      <c r="H464" s="167"/>
      <c r="I464" s="892"/>
      <c r="J464" s="892"/>
    </row>
    <row r="465" spans="3:10" s="124" customFormat="1">
      <c r="C465" s="341"/>
      <c r="D465" s="498"/>
      <c r="E465" s="739"/>
      <c r="F465" s="168"/>
      <c r="G465" s="91"/>
      <c r="H465" s="167"/>
      <c r="I465" s="892"/>
      <c r="J465" s="892"/>
    </row>
    <row r="466" spans="3:10" s="124" customFormat="1">
      <c r="C466" s="341"/>
      <c r="D466" s="498"/>
      <c r="E466" s="739"/>
      <c r="F466" s="168"/>
      <c r="G466" s="91"/>
      <c r="H466" s="167"/>
      <c r="I466" s="892"/>
      <c r="J466" s="892"/>
    </row>
    <row r="467" spans="3:10" s="124" customFormat="1">
      <c r="C467" s="341"/>
      <c r="D467" s="498"/>
      <c r="E467" s="739"/>
      <c r="F467" s="168"/>
      <c r="G467" s="91"/>
      <c r="H467" s="167"/>
      <c r="I467" s="892"/>
      <c r="J467" s="892"/>
    </row>
    <row r="468" spans="3:10" s="124" customFormat="1">
      <c r="C468" s="341"/>
      <c r="D468" s="498"/>
      <c r="E468" s="739"/>
      <c r="F468" s="168"/>
      <c r="G468" s="91"/>
      <c r="H468" s="167"/>
      <c r="I468" s="892"/>
      <c r="J468" s="892"/>
    </row>
    <row r="469" spans="3:10" s="124" customFormat="1">
      <c r="C469" s="341"/>
      <c r="D469" s="498"/>
      <c r="E469" s="739"/>
      <c r="F469" s="168"/>
      <c r="G469" s="91"/>
      <c r="H469" s="167"/>
      <c r="I469" s="892"/>
      <c r="J469" s="892"/>
    </row>
    <row r="470" spans="3:10" s="124" customFormat="1">
      <c r="C470" s="341"/>
      <c r="D470" s="498"/>
      <c r="E470" s="739"/>
      <c r="F470" s="168"/>
      <c r="G470" s="91"/>
      <c r="H470" s="167"/>
      <c r="I470" s="892"/>
      <c r="J470" s="892"/>
    </row>
    <row r="471" spans="3:10" s="124" customFormat="1">
      <c r="C471" s="341"/>
      <c r="D471" s="498"/>
      <c r="E471" s="739"/>
      <c r="F471" s="168"/>
      <c r="G471" s="91"/>
      <c r="H471" s="167"/>
      <c r="I471" s="892"/>
      <c r="J471" s="892"/>
    </row>
    <row r="472" spans="3:10" s="124" customFormat="1">
      <c r="C472" s="341"/>
      <c r="D472" s="498"/>
      <c r="E472" s="739"/>
      <c r="F472" s="168"/>
      <c r="G472" s="91"/>
      <c r="H472" s="167"/>
      <c r="I472" s="892"/>
      <c r="J472" s="892"/>
    </row>
    <row r="473" spans="3:10" s="124" customFormat="1">
      <c r="C473" s="341"/>
      <c r="D473" s="498"/>
      <c r="E473" s="739"/>
      <c r="F473" s="168"/>
      <c r="G473" s="91"/>
      <c r="H473" s="167"/>
      <c r="I473" s="892"/>
      <c r="J473" s="892"/>
    </row>
    <row r="474" spans="3:10" s="124" customFormat="1">
      <c r="C474" s="341"/>
      <c r="D474" s="498"/>
      <c r="E474" s="739"/>
      <c r="F474" s="168"/>
      <c r="G474" s="91"/>
      <c r="H474" s="167"/>
      <c r="I474" s="892"/>
      <c r="J474" s="892"/>
    </row>
    <row r="475" spans="3:10" s="124" customFormat="1">
      <c r="C475" s="341"/>
      <c r="D475" s="498"/>
      <c r="E475" s="739"/>
      <c r="F475" s="168"/>
      <c r="G475" s="91"/>
      <c r="H475" s="167"/>
      <c r="I475" s="892"/>
      <c r="J475" s="892"/>
    </row>
    <row r="476" spans="3:10" s="124" customFormat="1">
      <c r="C476" s="341"/>
      <c r="D476" s="498"/>
      <c r="E476" s="739"/>
      <c r="F476" s="168"/>
      <c r="G476" s="91"/>
      <c r="H476" s="167"/>
      <c r="I476" s="892"/>
      <c r="J476" s="892"/>
    </row>
    <row r="477" spans="3:10" s="124" customFormat="1">
      <c r="C477" s="341"/>
      <c r="D477" s="498"/>
      <c r="E477" s="739"/>
      <c r="F477" s="168"/>
      <c r="G477" s="91"/>
      <c r="H477" s="167"/>
      <c r="I477" s="892"/>
      <c r="J477" s="892"/>
    </row>
    <row r="478" spans="3:10" s="124" customFormat="1">
      <c r="C478" s="341"/>
      <c r="D478" s="498"/>
      <c r="E478" s="739"/>
      <c r="F478" s="168"/>
      <c r="G478" s="91"/>
      <c r="H478" s="167"/>
      <c r="I478" s="892"/>
      <c r="J478" s="892"/>
    </row>
    <row r="479" spans="3:10" s="124" customFormat="1">
      <c r="C479" s="341"/>
      <c r="D479" s="498"/>
      <c r="E479" s="739"/>
      <c r="F479" s="168"/>
      <c r="G479" s="91"/>
      <c r="H479" s="167"/>
      <c r="I479" s="892"/>
      <c r="J479" s="892"/>
    </row>
    <row r="480" spans="3:10" s="124" customFormat="1">
      <c r="C480" s="341"/>
      <c r="D480" s="498"/>
      <c r="E480" s="739"/>
      <c r="F480" s="168"/>
      <c r="G480" s="91"/>
      <c r="H480" s="167"/>
      <c r="I480" s="892"/>
      <c r="J480" s="892"/>
    </row>
    <row r="481" spans="3:10" s="124" customFormat="1">
      <c r="C481" s="341"/>
      <c r="D481" s="498"/>
      <c r="E481" s="739"/>
      <c r="F481" s="168"/>
      <c r="G481" s="91"/>
      <c r="H481" s="167"/>
      <c r="I481" s="892"/>
      <c r="J481" s="892"/>
    </row>
    <row r="482" spans="3:10" s="124" customFormat="1">
      <c r="C482" s="341"/>
      <c r="D482" s="498"/>
      <c r="E482" s="739"/>
      <c r="F482" s="168"/>
      <c r="G482" s="91"/>
      <c r="H482" s="167"/>
      <c r="I482" s="892"/>
      <c r="J482" s="892"/>
    </row>
    <row r="483" spans="3:10" s="124" customFormat="1">
      <c r="C483" s="341"/>
      <c r="D483" s="498"/>
      <c r="E483" s="739"/>
      <c r="F483" s="168"/>
      <c r="G483" s="91"/>
      <c r="H483" s="167"/>
      <c r="I483" s="892"/>
      <c r="J483" s="892"/>
    </row>
    <row r="484" spans="3:10" s="124" customFormat="1">
      <c r="C484" s="341"/>
      <c r="D484" s="498"/>
      <c r="E484" s="739"/>
      <c r="F484" s="168"/>
      <c r="G484" s="91"/>
      <c r="H484" s="167"/>
      <c r="I484" s="892"/>
      <c r="J484" s="892"/>
    </row>
    <row r="485" spans="3:10" s="124" customFormat="1">
      <c r="C485" s="341"/>
      <c r="D485" s="498"/>
      <c r="E485" s="739"/>
      <c r="F485" s="168"/>
      <c r="G485" s="91"/>
      <c r="H485" s="167"/>
      <c r="I485" s="892"/>
      <c r="J485" s="892"/>
    </row>
    <row r="486" spans="3:10" s="124" customFormat="1">
      <c r="C486" s="341"/>
      <c r="D486" s="498"/>
      <c r="E486" s="739"/>
      <c r="F486" s="168"/>
      <c r="G486" s="91"/>
      <c r="H486" s="167"/>
      <c r="I486" s="892"/>
      <c r="J486" s="892"/>
    </row>
    <row r="487" spans="3:10" s="124" customFormat="1">
      <c r="C487" s="341"/>
      <c r="D487" s="498"/>
      <c r="E487" s="739"/>
      <c r="F487" s="168"/>
      <c r="G487" s="91"/>
      <c r="H487" s="167"/>
      <c r="I487" s="892"/>
      <c r="J487" s="892"/>
    </row>
    <row r="488" spans="3:10" s="124" customFormat="1">
      <c r="C488" s="341"/>
      <c r="D488" s="498"/>
      <c r="E488" s="739"/>
      <c r="F488" s="168"/>
      <c r="G488" s="91"/>
      <c r="H488" s="167"/>
      <c r="I488" s="892"/>
      <c r="J488" s="892"/>
    </row>
    <row r="489" spans="3:10" s="124" customFormat="1">
      <c r="C489" s="341"/>
      <c r="D489" s="498"/>
      <c r="E489" s="739"/>
      <c r="F489" s="168"/>
      <c r="G489" s="91"/>
      <c r="H489" s="167"/>
      <c r="I489" s="892"/>
      <c r="J489" s="892"/>
    </row>
    <row r="490" spans="3:10" s="124" customFormat="1">
      <c r="C490" s="341"/>
      <c r="D490" s="498"/>
      <c r="E490" s="739"/>
      <c r="F490" s="168"/>
      <c r="G490" s="91"/>
      <c r="H490" s="167"/>
      <c r="I490" s="892"/>
      <c r="J490" s="892"/>
    </row>
    <row r="491" spans="3:10" s="124" customFormat="1">
      <c r="C491" s="341"/>
      <c r="D491" s="498"/>
      <c r="E491" s="739"/>
      <c r="F491" s="168"/>
      <c r="G491" s="91"/>
      <c r="H491" s="167"/>
      <c r="I491" s="892"/>
      <c r="J491" s="892"/>
    </row>
    <row r="492" spans="3:10" s="124" customFormat="1">
      <c r="C492" s="341"/>
      <c r="D492" s="498"/>
      <c r="E492" s="739"/>
      <c r="F492" s="168"/>
      <c r="G492" s="91"/>
      <c r="H492" s="167"/>
      <c r="I492" s="892"/>
      <c r="J492" s="892"/>
    </row>
    <row r="493" spans="3:10" s="124" customFormat="1">
      <c r="C493" s="341"/>
      <c r="D493" s="498"/>
      <c r="E493" s="739"/>
      <c r="F493" s="168"/>
      <c r="G493" s="91"/>
      <c r="H493" s="167"/>
      <c r="I493" s="892"/>
      <c r="J493" s="892"/>
    </row>
    <row r="494" spans="3:10" s="124" customFormat="1">
      <c r="C494" s="341"/>
      <c r="D494" s="498"/>
      <c r="E494" s="739"/>
      <c r="F494" s="168"/>
      <c r="G494" s="91"/>
      <c r="H494" s="167"/>
      <c r="I494" s="892"/>
      <c r="J494" s="892"/>
    </row>
    <row r="495" spans="3:10" s="124" customFormat="1">
      <c r="C495" s="341"/>
      <c r="D495" s="498"/>
      <c r="E495" s="739"/>
      <c r="F495" s="168"/>
      <c r="G495" s="91"/>
      <c r="H495" s="167"/>
      <c r="I495" s="892"/>
      <c r="J495" s="892"/>
    </row>
    <row r="496" spans="3:10" s="124" customFormat="1">
      <c r="C496" s="341"/>
      <c r="D496" s="498"/>
      <c r="E496" s="739"/>
      <c r="F496" s="168"/>
      <c r="G496" s="91"/>
      <c r="H496" s="167"/>
      <c r="I496" s="892"/>
      <c r="J496" s="892"/>
    </row>
    <row r="497" spans="3:10" s="124" customFormat="1">
      <c r="C497" s="341"/>
      <c r="D497" s="498"/>
      <c r="E497" s="739"/>
      <c r="F497" s="168"/>
      <c r="G497" s="91"/>
      <c r="H497" s="167"/>
      <c r="I497" s="892"/>
      <c r="J497" s="892"/>
    </row>
    <row r="498" spans="3:10" s="124" customFormat="1">
      <c r="C498" s="341"/>
      <c r="D498" s="498"/>
      <c r="E498" s="739"/>
      <c r="F498" s="168"/>
      <c r="G498" s="91"/>
      <c r="H498" s="167"/>
      <c r="I498" s="892"/>
      <c r="J498" s="892"/>
    </row>
    <row r="499" spans="3:10" s="124" customFormat="1">
      <c r="C499" s="341"/>
      <c r="D499" s="498"/>
      <c r="E499" s="739"/>
      <c r="F499" s="168"/>
      <c r="G499" s="91"/>
      <c r="H499" s="167"/>
      <c r="I499" s="892"/>
      <c r="J499" s="892"/>
    </row>
    <row r="500" spans="3:10" s="124" customFormat="1">
      <c r="C500" s="341"/>
      <c r="D500" s="498"/>
      <c r="E500" s="739"/>
      <c r="F500" s="168"/>
      <c r="G500" s="91"/>
      <c r="H500" s="167"/>
      <c r="I500" s="892"/>
      <c r="J500" s="892"/>
    </row>
    <row r="501" spans="3:10" s="124" customFormat="1">
      <c r="C501" s="341"/>
      <c r="D501" s="498"/>
      <c r="E501" s="739"/>
      <c r="F501" s="168"/>
      <c r="G501" s="91"/>
      <c r="H501" s="167"/>
      <c r="I501" s="892"/>
      <c r="J501" s="892"/>
    </row>
    <row r="502" spans="3:10" s="124" customFormat="1">
      <c r="C502" s="341"/>
      <c r="D502" s="498"/>
      <c r="E502" s="739"/>
      <c r="F502" s="168"/>
      <c r="G502" s="91"/>
      <c r="H502" s="167"/>
      <c r="I502" s="892"/>
      <c r="J502" s="892"/>
    </row>
    <row r="503" spans="3:10" s="124" customFormat="1">
      <c r="C503" s="341"/>
      <c r="D503" s="498"/>
      <c r="E503" s="739"/>
      <c r="F503" s="168"/>
      <c r="G503" s="91"/>
      <c r="H503" s="167"/>
      <c r="I503" s="892"/>
      <c r="J503" s="892"/>
    </row>
    <row r="504" spans="3:10" s="124" customFormat="1">
      <c r="C504" s="341"/>
      <c r="D504" s="498"/>
      <c r="E504" s="739"/>
      <c r="F504" s="168"/>
      <c r="G504" s="91"/>
      <c r="H504" s="167"/>
      <c r="I504" s="892"/>
      <c r="J504" s="892"/>
    </row>
    <row r="505" spans="3:10" s="124" customFormat="1">
      <c r="C505" s="341"/>
      <c r="D505" s="498"/>
      <c r="E505" s="739"/>
      <c r="F505" s="168"/>
      <c r="G505" s="91"/>
      <c r="H505" s="167"/>
      <c r="I505" s="892"/>
      <c r="J505" s="892"/>
    </row>
    <row r="506" spans="3:10" s="124" customFormat="1">
      <c r="C506" s="341"/>
      <c r="D506" s="498"/>
      <c r="E506" s="739"/>
      <c r="F506" s="168"/>
      <c r="G506" s="91"/>
      <c r="H506" s="167"/>
      <c r="I506" s="892"/>
      <c r="J506" s="892"/>
    </row>
    <row r="507" spans="3:10" s="124" customFormat="1">
      <c r="C507" s="341"/>
      <c r="D507" s="498"/>
      <c r="E507" s="739"/>
      <c r="F507" s="168"/>
      <c r="G507" s="91"/>
      <c r="H507" s="167"/>
      <c r="I507" s="892"/>
      <c r="J507" s="892"/>
    </row>
    <row r="508" spans="3:10" s="124" customFormat="1">
      <c r="C508" s="341"/>
      <c r="D508" s="498"/>
      <c r="E508" s="739"/>
      <c r="F508" s="168"/>
      <c r="G508" s="91"/>
      <c r="H508" s="167"/>
      <c r="I508" s="892"/>
      <c r="J508" s="892"/>
    </row>
    <row r="509" spans="3:10" s="124" customFormat="1">
      <c r="C509" s="341"/>
      <c r="D509" s="498"/>
      <c r="E509" s="739"/>
      <c r="F509" s="168"/>
      <c r="G509" s="91"/>
      <c r="H509" s="167"/>
      <c r="I509" s="892"/>
      <c r="J509" s="892"/>
    </row>
    <row r="510" spans="3:10" s="124" customFormat="1">
      <c r="C510" s="341"/>
      <c r="D510" s="498"/>
      <c r="E510" s="739"/>
      <c r="F510" s="168"/>
      <c r="G510" s="91"/>
      <c r="H510" s="167"/>
      <c r="I510" s="892"/>
      <c r="J510" s="892"/>
    </row>
    <row r="511" spans="3:10" s="124" customFormat="1">
      <c r="C511" s="341"/>
      <c r="D511" s="498"/>
      <c r="E511" s="739"/>
      <c r="F511" s="168"/>
      <c r="G511" s="91"/>
      <c r="H511" s="167"/>
      <c r="I511" s="892"/>
      <c r="J511" s="892"/>
    </row>
    <row r="512" spans="3:10" s="124" customFormat="1">
      <c r="C512" s="341"/>
      <c r="D512" s="498"/>
      <c r="E512" s="739"/>
      <c r="F512" s="168"/>
      <c r="G512" s="91"/>
      <c r="H512" s="167"/>
      <c r="I512" s="892"/>
      <c r="J512" s="892"/>
    </row>
    <row r="513" spans="3:10" s="124" customFormat="1">
      <c r="C513" s="341"/>
      <c r="D513" s="498"/>
      <c r="E513" s="739"/>
      <c r="F513" s="168"/>
      <c r="G513" s="91"/>
      <c r="H513" s="167"/>
      <c r="I513" s="892"/>
      <c r="J513" s="892"/>
    </row>
    <row r="514" spans="3:10" s="124" customFormat="1">
      <c r="C514" s="341"/>
      <c r="D514" s="498"/>
      <c r="E514" s="739"/>
      <c r="F514" s="168"/>
      <c r="G514" s="91"/>
      <c r="H514" s="167"/>
      <c r="I514" s="892"/>
      <c r="J514" s="892"/>
    </row>
    <row r="515" spans="3:10" s="124" customFormat="1">
      <c r="C515" s="341"/>
      <c r="D515" s="498"/>
      <c r="E515" s="739"/>
      <c r="F515" s="168"/>
      <c r="G515" s="91"/>
      <c r="H515" s="167"/>
      <c r="I515" s="892"/>
      <c r="J515" s="892"/>
    </row>
    <row r="516" spans="3:10" s="124" customFormat="1">
      <c r="C516" s="341"/>
      <c r="D516" s="498"/>
      <c r="E516" s="739"/>
      <c r="F516" s="168"/>
      <c r="G516" s="91"/>
      <c r="H516" s="167"/>
      <c r="I516" s="892"/>
      <c r="J516" s="892"/>
    </row>
    <row r="517" spans="3:10" s="124" customFormat="1">
      <c r="C517" s="341"/>
      <c r="D517" s="498"/>
      <c r="E517" s="739"/>
      <c r="F517" s="168"/>
      <c r="G517" s="91"/>
      <c r="H517" s="167"/>
      <c r="I517" s="892"/>
      <c r="J517" s="892"/>
    </row>
    <row r="518" spans="3:10" s="124" customFormat="1">
      <c r="C518" s="341"/>
      <c r="D518" s="498"/>
      <c r="E518" s="739"/>
      <c r="F518" s="168"/>
      <c r="G518" s="91"/>
      <c r="H518" s="167"/>
      <c r="I518" s="892"/>
      <c r="J518" s="892"/>
    </row>
    <row r="519" spans="3:10" s="124" customFormat="1">
      <c r="C519" s="341"/>
      <c r="D519" s="498"/>
      <c r="E519" s="739"/>
      <c r="F519" s="168"/>
      <c r="G519" s="91"/>
      <c r="H519" s="167"/>
      <c r="I519" s="892"/>
      <c r="J519" s="892"/>
    </row>
    <row r="520" spans="3:10" s="124" customFormat="1">
      <c r="C520" s="341"/>
      <c r="D520" s="498"/>
      <c r="E520" s="739"/>
      <c r="F520" s="168"/>
      <c r="G520" s="91"/>
      <c r="H520" s="167"/>
      <c r="I520" s="892"/>
      <c r="J520" s="892"/>
    </row>
    <row r="521" spans="3:10" s="124" customFormat="1">
      <c r="C521" s="341"/>
      <c r="D521" s="498"/>
      <c r="E521" s="739"/>
      <c r="F521" s="168"/>
      <c r="G521" s="91"/>
      <c r="H521" s="167"/>
      <c r="I521" s="892"/>
      <c r="J521" s="892"/>
    </row>
    <row r="522" spans="3:10" s="124" customFormat="1">
      <c r="C522" s="341"/>
      <c r="D522" s="498"/>
      <c r="E522" s="739"/>
      <c r="F522" s="168"/>
      <c r="G522" s="91"/>
      <c r="H522" s="167"/>
      <c r="I522" s="892"/>
      <c r="J522" s="892"/>
    </row>
    <row r="523" spans="3:10" s="124" customFormat="1">
      <c r="C523" s="341"/>
      <c r="D523" s="498"/>
      <c r="E523" s="739"/>
      <c r="F523" s="168"/>
      <c r="G523" s="91"/>
      <c r="H523" s="167"/>
      <c r="I523" s="892"/>
      <c r="J523" s="892"/>
    </row>
    <row r="524" spans="3:10" s="124" customFormat="1">
      <c r="C524" s="341"/>
      <c r="D524" s="498"/>
      <c r="E524" s="739"/>
      <c r="F524" s="168"/>
      <c r="G524" s="91"/>
      <c r="H524" s="167"/>
      <c r="I524" s="892"/>
      <c r="J524" s="892"/>
    </row>
    <row r="525" spans="3:10" s="124" customFormat="1">
      <c r="C525" s="341"/>
      <c r="D525" s="498"/>
      <c r="E525" s="739"/>
      <c r="F525" s="168"/>
      <c r="G525" s="91"/>
      <c r="H525" s="167"/>
      <c r="I525" s="892"/>
      <c r="J525" s="892"/>
    </row>
    <row r="526" spans="3:10" s="124" customFormat="1">
      <c r="C526" s="341"/>
      <c r="D526" s="498"/>
      <c r="E526" s="739"/>
      <c r="F526" s="168"/>
      <c r="G526" s="91"/>
      <c r="H526" s="167"/>
      <c r="I526" s="892"/>
      <c r="J526" s="892"/>
    </row>
    <row r="527" spans="3:10" s="124" customFormat="1">
      <c r="C527" s="341"/>
      <c r="D527" s="498"/>
      <c r="E527" s="739"/>
      <c r="F527" s="168"/>
      <c r="G527" s="91"/>
      <c r="H527" s="167"/>
      <c r="I527" s="892"/>
      <c r="J527" s="892"/>
    </row>
    <row r="528" spans="3:10" s="124" customFormat="1">
      <c r="C528" s="341"/>
      <c r="D528" s="498"/>
      <c r="E528" s="739"/>
      <c r="F528" s="168"/>
      <c r="G528" s="91"/>
      <c r="H528" s="167"/>
      <c r="I528" s="892"/>
      <c r="J528" s="892"/>
    </row>
    <row r="529" spans="3:10" s="124" customFormat="1">
      <c r="C529" s="341"/>
      <c r="D529" s="498"/>
      <c r="E529" s="739"/>
      <c r="F529" s="168"/>
      <c r="G529" s="91"/>
      <c r="H529" s="167"/>
      <c r="I529" s="892"/>
      <c r="J529" s="892"/>
    </row>
    <row r="530" spans="3:10" s="124" customFormat="1">
      <c r="C530" s="341"/>
      <c r="D530" s="498"/>
      <c r="E530" s="739"/>
      <c r="F530" s="168"/>
      <c r="G530" s="91"/>
      <c r="H530" s="167"/>
      <c r="I530" s="892"/>
      <c r="J530" s="892"/>
    </row>
    <row r="531" spans="3:10" s="124" customFormat="1">
      <c r="C531" s="341"/>
      <c r="D531" s="498"/>
      <c r="E531" s="739"/>
      <c r="F531" s="168"/>
      <c r="G531" s="91"/>
      <c r="H531" s="167"/>
      <c r="I531" s="892"/>
      <c r="J531" s="892"/>
    </row>
    <row r="532" spans="3:10" s="124" customFormat="1">
      <c r="C532" s="341"/>
      <c r="D532" s="498"/>
      <c r="E532" s="739"/>
      <c r="F532" s="168"/>
      <c r="G532" s="91"/>
      <c r="H532" s="167"/>
      <c r="I532" s="892"/>
      <c r="J532" s="892"/>
    </row>
    <row r="533" spans="3:10" s="124" customFormat="1">
      <c r="C533" s="341"/>
      <c r="D533" s="498"/>
      <c r="E533" s="739"/>
      <c r="F533" s="168"/>
      <c r="G533" s="91"/>
      <c r="H533" s="167"/>
      <c r="I533" s="892"/>
      <c r="J533" s="892"/>
    </row>
    <row r="534" spans="3:10" s="124" customFormat="1">
      <c r="C534" s="341"/>
      <c r="D534" s="498"/>
      <c r="E534" s="739"/>
      <c r="F534" s="168"/>
      <c r="G534" s="91"/>
      <c r="H534" s="167"/>
      <c r="I534" s="892"/>
      <c r="J534" s="892"/>
    </row>
    <row r="535" spans="3:10" s="124" customFormat="1">
      <c r="C535" s="341"/>
      <c r="D535" s="498"/>
      <c r="E535" s="739"/>
      <c r="F535" s="168"/>
      <c r="G535" s="91"/>
      <c r="H535" s="167"/>
      <c r="I535" s="892"/>
      <c r="J535" s="892"/>
    </row>
    <row r="536" spans="3:10" s="124" customFormat="1">
      <c r="C536" s="341"/>
      <c r="D536" s="498"/>
      <c r="E536" s="739"/>
      <c r="F536" s="168"/>
      <c r="G536" s="91"/>
      <c r="H536" s="167"/>
      <c r="I536" s="892"/>
      <c r="J536" s="892"/>
    </row>
    <row r="537" spans="3:10" s="124" customFormat="1">
      <c r="C537" s="341"/>
      <c r="D537" s="498"/>
      <c r="E537" s="739"/>
      <c r="F537" s="168"/>
      <c r="G537" s="91"/>
      <c r="H537" s="167"/>
      <c r="I537" s="892"/>
      <c r="J537" s="892"/>
    </row>
    <row r="538" spans="3:10" s="124" customFormat="1">
      <c r="C538" s="341"/>
      <c r="D538" s="498"/>
      <c r="E538" s="739"/>
      <c r="F538" s="168"/>
      <c r="G538" s="91"/>
      <c r="H538" s="167"/>
      <c r="I538" s="892"/>
      <c r="J538" s="892"/>
    </row>
    <row r="539" spans="3:10" s="124" customFormat="1">
      <c r="C539" s="341"/>
      <c r="D539" s="498"/>
      <c r="E539" s="739"/>
      <c r="F539" s="168"/>
      <c r="G539" s="91"/>
      <c r="H539" s="167"/>
      <c r="I539" s="892"/>
      <c r="J539" s="892"/>
    </row>
    <row r="540" spans="3:10" s="124" customFormat="1">
      <c r="C540" s="341"/>
      <c r="D540" s="498"/>
      <c r="E540" s="739"/>
      <c r="F540" s="168"/>
      <c r="G540" s="91"/>
      <c r="H540" s="167"/>
      <c r="I540" s="892"/>
      <c r="J540" s="892"/>
    </row>
    <row r="541" spans="3:10" s="124" customFormat="1">
      <c r="C541" s="341"/>
      <c r="D541" s="498"/>
      <c r="E541" s="739"/>
      <c r="F541" s="168"/>
      <c r="G541" s="91"/>
      <c r="H541" s="167"/>
      <c r="I541" s="892"/>
      <c r="J541" s="892"/>
    </row>
    <row r="542" spans="3:10" s="124" customFormat="1">
      <c r="C542" s="341"/>
      <c r="D542" s="498"/>
      <c r="E542" s="739"/>
      <c r="F542" s="168"/>
      <c r="G542" s="91"/>
      <c r="H542" s="167"/>
      <c r="I542" s="892"/>
      <c r="J542" s="892"/>
    </row>
    <row r="543" spans="3:10" s="124" customFormat="1">
      <c r="C543" s="341"/>
      <c r="D543" s="498"/>
      <c r="E543" s="739"/>
      <c r="F543" s="168"/>
      <c r="G543" s="91"/>
      <c r="H543" s="167"/>
      <c r="I543" s="892"/>
      <c r="J543" s="892"/>
    </row>
    <row r="544" spans="3:10" s="124" customFormat="1">
      <c r="C544" s="341"/>
      <c r="D544" s="498"/>
      <c r="E544" s="739"/>
      <c r="F544" s="168"/>
      <c r="G544" s="91"/>
      <c r="H544" s="167"/>
      <c r="I544" s="892"/>
      <c r="J544" s="892"/>
    </row>
    <row r="545" spans="3:10" s="124" customFormat="1">
      <c r="C545" s="341"/>
      <c r="D545" s="498"/>
      <c r="E545" s="739"/>
      <c r="F545" s="168"/>
      <c r="G545" s="91"/>
      <c r="H545" s="167"/>
      <c r="I545" s="892"/>
      <c r="J545" s="892"/>
    </row>
    <row r="546" spans="3:10" s="124" customFormat="1">
      <c r="C546" s="341"/>
      <c r="D546" s="498"/>
      <c r="E546" s="739"/>
      <c r="F546" s="168"/>
      <c r="G546" s="91"/>
      <c r="H546" s="167"/>
      <c r="I546" s="892"/>
      <c r="J546" s="892"/>
    </row>
    <row r="547" spans="3:10" s="124" customFormat="1">
      <c r="C547" s="341"/>
      <c r="D547" s="498"/>
      <c r="E547" s="739"/>
      <c r="F547" s="168"/>
      <c r="G547" s="91"/>
      <c r="H547" s="167"/>
      <c r="I547" s="892"/>
      <c r="J547" s="892"/>
    </row>
    <row r="548" spans="3:10" s="124" customFormat="1">
      <c r="C548" s="341"/>
      <c r="D548" s="498"/>
      <c r="E548" s="739"/>
      <c r="F548" s="168"/>
      <c r="G548" s="91"/>
      <c r="H548" s="167"/>
      <c r="I548" s="892"/>
      <c r="J548" s="892"/>
    </row>
    <row r="549" spans="3:10" s="124" customFormat="1">
      <c r="C549" s="341"/>
      <c r="D549" s="498"/>
      <c r="E549" s="739"/>
      <c r="F549" s="168"/>
      <c r="G549" s="91"/>
      <c r="H549" s="167"/>
      <c r="I549" s="892"/>
      <c r="J549" s="892"/>
    </row>
    <row r="550" spans="3:10" s="124" customFormat="1">
      <c r="C550" s="341"/>
      <c r="D550" s="498"/>
      <c r="E550" s="739"/>
      <c r="F550" s="168"/>
      <c r="G550" s="91"/>
      <c r="H550" s="167"/>
      <c r="I550" s="892"/>
      <c r="J550" s="892"/>
    </row>
    <row r="551" spans="3:10" s="124" customFormat="1">
      <c r="C551" s="341"/>
      <c r="D551" s="498"/>
      <c r="E551" s="739"/>
      <c r="F551" s="168"/>
      <c r="G551" s="91"/>
      <c r="H551" s="167"/>
      <c r="I551" s="892"/>
      <c r="J551" s="892"/>
    </row>
    <row r="552" spans="3:10" s="124" customFormat="1">
      <c r="C552" s="341"/>
      <c r="D552" s="498"/>
      <c r="E552" s="739"/>
      <c r="F552" s="168"/>
      <c r="G552" s="91"/>
      <c r="H552" s="167"/>
      <c r="I552" s="892"/>
      <c r="J552" s="892"/>
    </row>
    <row r="553" spans="3:10" s="124" customFormat="1">
      <c r="C553" s="341"/>
      <c r="D553" s="498"/>
      <c r="E553" s="739"/>
      <c r="F553" s="168"/>
      <c r="G553" s="91"/>
      <c r="H553" s="167"/>
      <c r="I553" s="892"/>
      <c r="J553" s="892"/>
    </row>
    <row r="554" spans="3:10" s="124" customFormat="1">
      <c r="C554" s="341"/>
      <c r="D554" s="498"/>
      <c r="E554" s="739"/>
      <c r="F554" s="168"/>
      <c r="G554" s="91"/>
      <c r="H554" s="167"/>
      <c r="I554" s="892"/>
      <c r="J554" s="892"/>
    </row>
    <row r="555" spans="3:10" s="124" customFormat="1">
      <c r="C555" s="341"/>
      <c r="D555" s="498"/>
      <c r="E555" s="739"/>
      <c r="F555" s="168"/>
      <c r="G555" s="91"/>
      <c r="H555" s="167"/>
      <c r="I555" s="892"/>
      <c r="J555" s="892"/>
    </row>
    <row r="556" spans="3:10" s="124" customFormat="1">
      <c r="C556" s="341"/>
      <c r="D556" s="498"/>
      <c r="E556" s="739"/>
      <c r="F556" s="168"/>
      <c r="G556" s="91"/>
      <c r="H556" s="167"/>
      <c r="I556" s="892"/>
      <c r="J556" s="892"/>
    </row>
    <row r="557" spans="3:10" s="124" customFormat="1">
      <c r="C557" s="341"/>
      <c r="D557" s="498"/>
      <c r="E557" s="739"/>
      <c r="F557" s="168"/>
      <c r="G557" s="91"/>
      <c r="H557" s="167"/>
      <c r="I557" s="892"/>
      <c r="J557" s="892"/>
    </row>
    <row r="558" spans="3:10" s="124" customFormat="1">
      <c r="C558" s="341"/>
      <c r="D558" s="498"/>
      <c r="E558" s="739"/>
      <c r="F558" s="168"/>
      <c r="G558" s="91"/>
      <c r="H558" s="167"/>
      <c r="I558" s="892"/>
      <c r="J558" s="892"/>
    </row>
    <row r="559" spans="3:10" s="124" customFormat="1">
      <c r="C559" s="341"/>
      <c r="D559" s="498"/>
      <c r="E559" s="739"/>
      <c r="F559" s="168"/>
      <c r="G559" s="91"/>
      <c r="H559" s="167"/>
      <c r="I559" s="892"/>
      <c r="J559" s="892"/>
    </row>
    <row r="560" spans="3:10" s="124" customFormat="1">
      <c r="C560" s="341"/>
      <c r="D560" s="498"/>
      <c r="E560" s="739"/>
      <c r="F560" s="168"/>
      <c r="G560" s="91"/>
      <c r="H560" s="167"/>
      <c r="I560" s="892"/>
      <c r="J560" s="892"/>
    </row>
    <row r="561" spans="3:10" s="124" customFormat="1">
      <c r="C561" s="341"/>
      <c r="D561" s="498"/>
      <c r="E561" s="739"/>
      <c r="F561" s="168"/>
      <c r="G561" s="91"/>
      <c r="H561" s="167"/>
      <c r="I561" s="892"/>
      <c r="J561" s="892"/>
    </row>
    <row r="562" spans="3:10" s="124" customFormat="1">
      <c r="C562" s="341"/>
      <c r="D562" s="498"/>
      <c r="E562" s="739"/>
      <c r="F562" s="168"/>
      <c r="G562" s="91"/>
      <c r="H562" s="167"/>
      <c r="I562" s="892"/>
      <c r="J562" s="892"/>
    </row>
    <row r="563" spans="3:10" s="124" customFormat="1">
      <c r="C563" s="341"/>
      <c r="D563" s="498"/>
      <c r="E563" s="739"/>
      <c r="F563" s="168"/>
      <c r="G563" s="91"/>
      <c r="H563" s="167"/>
      <c r="I563" s="892"/>
      <c r="J563" s="892"/>
    </row>
    <row r="564" spans="3:10" s="124" customFormat="1">
      <c r="C564" s="341"/>
      <c r="D564" s="498"/>
      <c r="E564" s="739"/>
      <c r="F564" s="168"/>
      <c r="G564" s="91"/>
      <c r="H564" s="167"/>
      <c r="I564" s="892"/>
      <c r="J564" s="892"/>
    </row>
    <row r="565" spans="3:10" s="124" customFormat="1">
      <c r="C565" s="341"/>
      <c r="D565" s="498"/>
      <c r="E565" s="739"/>
      <c r="F565" s="168"/>
      <c r="G565" s="91"/>
      <c r="H565" s="167"/>
      <c r="I565" s="892"/>
      <c r="J565" s="892"/>
    </row>
    <row r="566" spans="3:10" s="124" customFormat="1">
      <c r="C566" s="341"/>
      <c r="D566" s="498"/>
      <c r="E566" s="739"/>
      <c r="F566" s="168"/>
      <c r="G566" s="91"/>
      <c r="H566" s="167"/>
      <c r="I566" s="892"/>
      <c r="J566" s="892"/>
    </row>
    <row r="567" spans="3:10" s="124" customFormat="1">
      <c r="C567" s="341"/>
      <c r="D567" s="498"/>
      <c r="E567" s="739"/>
      <c r="F567" s="168"/>
      <c r="G567" s="91"/>
      <c r="H567" s="167"/>
      <c r="I567" s="892"/>
      <c r="J567" s="892"/>
    </row>
    <row r="568" spans="3:10" s="124" customFormat="1">
      <c r="C568" s="341"/>
      <c r="D568" s="498"/>
      <c r="E568" s="739"/>
      <c r="F568" s="168"/>
      <c r="G568" s="91"/>
      <c r="H568" s="167"/>
      <c r="I568" s="892"/>
      <c r="J568" s="892"/>
    </row>
    <row r="569" spans="3:10" s="124" customFormat="1">
      <c r="C569" s="341"/>
      <c r="D569" s="498"/>
      <c r="E569" s="739"/>
      <c r="F569" s="168"/>
      <c r="G569" s="91"/>
      <c r="H569" s="167"/>
      <c r="I569" s="892"/>
      <c r="J569" s="892"/>
    </row>
    <row r="570" spans="3:10" s="124" customFormat="1">
      <c r="C570" s="341"/>
      <c r="D570" s="498"/>
      <c r="E570" s="739"/>
      <c r="F570" s="168"/>
      <c r="G570" s="91"/>
      <c r="H570" s="167"/>
      <c r="I570" s="892"/>
      <c r="J570" s="892"/>
    </row>
    <row r="571" spans="3:10" s="124" customFormat="1">
      <c r="C571" s="341"/>
      <c r="D571" s="498"/>
      <c r="E571" s="739"/>
      <c r="F571" s="168"/>
      <c r="G571" s="91"/>
      <c r="H571" s="167"/>
      <c r="I571" s="892"/>
      <c r="J571" s="892"/>
    </row>
    <row r="572" spans="3:10" s="124" customFormat="1">
      <c r="C572" s="341"/>
      <c r="D572" s="498"/>
      <c r="E572" s="739"/>
      <c r="F572" s="168"/>
      <c r="G572" s="91"/>
      <c r="H572" s="167"/>
      <c r="I572" s="892"/>
      <c r="J572" s="892"/>
    </row>
    <row r="573" spans="3:10" s="124" customFormat="1">
      <c r="C573" s="341"/>
      <c r="D573" s="498"/>
      <c r="E573" s="739"/>
      <c r="F573" s="168"/>
      <c r="G573" s="91"/>
      <c r="H573" s="167"/>
      <c r="I573" s="892"/>
      <c r="J573" s="892"/>
    </row>
    <row r="574" spans="3:10" s="124" customFormat="1">
      <c r="C574" s="341"/>
      <c r="D574" s="498"/>
      <c r="E574" s="739"/>
      <c r="F574" s="168"/>
      <c r="G574" s="91"/>
      <c r="H574" s="167"/>
      <c r="I574" s="892"/>
      <c r="J574" s="892"/>
    </row>
    <row r="575" spans="3:10" s="124" customFormat="1">
      <c r="C575" s="341"/>
      <c r="D575" s="498"/>
      <c r="E575" s="739"/>
      <c r="F575" s="168"/>
      <c r="G575" s="91"/>
      <c r="H575" s="167"/>
      <c r="I575" s="892"/>
      <c r="J575" s="892"/>
    </row>
    <row r="576" spans="3:10" s="124" customFormat="1">
      <c r="C576" s="341"/>
      <c r="D576" s="498"/>
      <c r="E576" s="739"/>
      <c r="F576" s="168"/>
      <c r="G576" s="91"/>
      <c r="H576" s="167"/>
      <c r="I576" s="892"/>
      <c r="J576" s="892"/>
    </row>
    <row r="577" spans="3:10" s="124" customFormat="1">
      <c r="C577" s="341"/>
      <c r="D577" s="498"/>
      <c r="E577" s="739"/>
      <c r="F577" s="168"/>
      <c r="G577" s="91"/>
      <c r="H577" s="167"/>
      <c r="I577" s="892"/>
      <c r="J577" s="892"/>
    </row>
    <row r="578" spans="3:10" s="124" customFormat="1">
      <c r="C578" s="341"/>
      <c r="D578" s="498"/>
      <c r="E578" s="739"/>
      <c r="F578" s="168"/>
      <c r="G578" s="91"/>
      <c r="H578" s="167"/>
      <c r="I578" s="892"/>
      <c r="J578" s="892"/>
    </row>
    <row r="579" spans="3:10" s="124" customFormat="1">
      <c r="C579" s="341"/>
      <c r="D579" s="498"/>
      <c r="E579" s="739"/>
      <c r="F579" s="168"/>
      <c r="G579" s="91"/>
      <c r="H579" s="167"/>
      <c r="I579" s="892"/>
      <c r="J579" s="892"/>
    </row>
    <row r="580" spans="3:10" s="124" customFormat="1">
      <c r="C580" s="341"/>
      <c r="D580" s="498"/>
      <c r="E580" s="739"/>
      <c r="F580" s="168"/>
      <c r="G580" s="91"/>
      <c r="H580" s="167"/>
      <c r="I580" s="892"/>
      <c r="J580" s="892"/>
    </row>
    <row r="581" spans="3:10" s="124" customFormat="1">
      <c r="C581" s="341"/>
      <c r="D581" s="498"/>
      <c r="E581" s="739"/>
      <c r="F581" s="168"/>
      <c r="G581" s="91"/>
      <c r="H581" s="167"/>
      <c r="I581" s="892"/>
      <c r="J581" s="892"/>
    </row>
    <row r="582" spans="3:10" s="124" customFormat="1">
      <c r="C582" s="341"/>
      <c r="D582" s="498"/>
      <c r="E582" s="739"/>
      <c r="F582" s="168"/>
      <c r="G582" s="91"/>
      <c r="H582" s="167"/>
      <c r="I582" s="892"/>
      <c r="J582" s="892"/>
    </row>
    <row r="583" spans="3:10" s="124" customFormat="1">
      <c r="C583" s="341"/>
      <c r="D583" s="498"/>
      <c r="E583" s="739"/>
      <c r="F583" s="168"/>
      <c r="G583" s="91"/>
      <c r="H583" s="167"/>
      <c r="I583" s="892"/>
      <c r="J583" s="892"/>
    </row>
    <row r="584" spans="3:10" s="124" customFormat="1">
      <c r="C584" s="341"/>
      <c r="D584" s="498"/>
      <c r="E584" s="739"/>
      <c r="F584" s="168"/>
      <c r="G584" s="91"/>
      <c r="H584" s="167"/>
      <c r="I584" s="892"/>
      <c r="J584" s="892"/>
    </row>
    <row r="585" spans="3:10" s="124" customFormat="1">
      <c r="C585" s="341"/>
      <c r="D585" s="498"/>
      <c r="E585" s="739"/>
      <c r="F585" s="168"/>
      <c r="G585" s="91"/>
      <c r="H585" s="167"/>
      <c r="I585" s="892"/>
      <c r="J585" s="892"/>
    </row>
    <row r="586" spans="3:10" s="124" customFormat="1">
      <c r="C586" s="341"/>
      <c r="D586" s="498"/>
      <c r="E586" s="739"/>
      <c r="F586" s="168"/>
      <c r="G586" s="91"/>
      <c r="H586" s="167"/>
      <c r="I586" s="892"/>
      <c r="J586" s="892"/>
    </row>
    <row r="587" spans="3:10" s="124" customFormat="1">
      <c r="C587" s="341"/>
      <c r="D587" s="498"/>
      <c r="E587" s="739"/>
      <c r="F587" s="168"/>
      <c r="G587" s="91"/>
      <c r="H587" s="167"/>
      <c r="I587" s="892"/>
      <c r="J587" s="892"/>
    </row>
    <row r="588" spans="3:10" s="124" customFormat="1">
      <c r="C588" s="341"/>
      <c r="D588" s="498"/>
      <c r="E588" s="739"/>
      <c r="F588" s="168"/>
      <c r="G588" s="91"/>
      <c r="H588" s="167"/>
      <c r="I588" s="892"/>
      <c r="J588" s="892"/>
    </row>
    <row r="589" spans="3:10" s="124" customFormat="1">
      <c r="C589" s="341"/>
      <c r="D589" s="498"/>
      <c r="E589" s="739"/>
      <c r="F589" s="168"/>
      <c r="G589" s="91"/>
      <c r="H589" s="167"/>
      <c r="I589" s="892"/>
      <c r="J589" s="892"/>
    </row>
    <row r="590" spans="3:10" s="124" customFormat="1">
      <c r="C590" s="341"/>
      <c r="D590" s="498"/>
      <c r="E590" s="739"/>
      <c r="F590" s="168"/>
      <c r="G590" s="91"/>
      <c r="H590" s="167"/>
      <c r="I590" s="892"/>
      <c r="J590" s="892"/>
    </row>
    <row r="591" spans="3:10" s="124" customFormat="1">
      <c r="C591" s="341"/>
      <c r="D591" s="498"/>
      <c r="E591" s="739"/>
      <c r="F591" s="168"/>
      <c r="G591" s="91"/>
      <c r="H591" s="167"/>
      <c r="I591" s="892"/>
      <c r="J591" s="892"/>
    </row>
    <row r="592" spans="3:10" s="124" customFormat="1">
      <c r="C592" s="341"/>
      <c r="D592" s="498"/>
      <c r="E592" s="739"/>
      <c r="F592" s="168"/>
      <c r="G592" s="91"/>
      <c r="H592" s="167"/>
      <c r="I592" s="892"/>
      <c r="J592" s="892"/>
    </row>
    <row r="593" spans="3:10" s="124" customFormat="1">
      <c r="C593" s="341"/>
      <c r="D593" s="498"/>
      <c r="E593" s="739"/>
      <c r="F593" s="168"/>
      <c r="G593" s="91"/>
      <c r="H593" s="167"/>
      <c r="I593" s="892"/>
      <c r="J593" s="892"/>
    </row>
    <row r="594" spans="3:10" s="124" customFormat="1">
      <c r="C594" s="341"/>
      <c r="D594" s="498"/>
      <c r="E594" s="739"/>
      <c r="F594" s="168"/>
      <c r="G594" s="91"/>
      <c r="H594" s="167"/>
      <c r="I594" s="892"/>
      <c r="J594" s="892"/>
    </row>
    <row r="595" spans="3:10" s="124" customFormat="1">
      <c r="C595" s="341"/>
      <c r="D595" s="498"/>
      <c r="E595" s="739"/>
      <c r="F595" s="168"/>
      <c r="G595" s="91"/>
      <c r="H595" s="167"/>
      <c r="I595" s="892"/>
      <c r="J595" s="892"/>
    </row>
    <row r="596" spans="3:10" s="124" customFormat="1">
      <c r="C596" s="341"/>
      <c r="D596" s="498"/>
      <c r="E596" s="739"/>
      <c r="F596" s="168"/>
      <c r="G596" s="91"/>
      <c r="H596" s="167"/>
      <c r="I596" s="892"/>
      <c r="J596" s="892"/>
    </row>
    <row r="597" spans="3:10" s="124" customFormat="1">
      <c r="C597" s="341"/>
      <c r="D597" s="498"/>
      <c r="E597" s="739"/>
      <c r="F597" s="168"/>
      <c r="G597" s="91"/>
      <c r="H597" s="167"/>
      <c r="I597" s="892"/>
      <c r="J597" s="892"/>
    </row>
    <row r="598" spans="3:10" s="124" customFormat="1">
      <c r="C598" s="341"/>
      <c r="D598" s="498"/>
      <c r="E598" s="739"/>
      <c r="F598" s="168"/>
      <c r="G598" s="91"/>
      <c r="H598" s="167"/>
      <c r="I598" s="892"/>
      <c r="J598" s="892"/>
    </row>
    <row r="599" spans="3:10" s="124" customFormat="1">
      <c r="C599" s="341"/>
      <c r="D599" s="498"/>
      <c r="E599" s="739"/>
      <c r="F599" s="168"/>
      <c r="G599" s="91"/>
      <c r="H599" s="167"/>
      <c r="I599" s="892"/>
      <c r="J599" s="892"/>
    </row>
    <row r="600" spans="3:10" s="124" customFormat="1">
      <c r="C600" s="341"/>
      <c r="D600" s="498"/>
      <c r="E600" s="739"/>
      <c r="F600" s="168"/>
      <c r="G600" s="91"/>
      <c r="H600" s="167"/>
      <c r="I600" s="892"/>
      <c r="J600" s="892"/>
    </row>
    <row r="601" spans="3:10" s="124" customFormat="1">
      <c r="C601" s="341"/>
      <c r="D601" s="498"/>
      <c r="E601" s="739"/>
      <c r="F601" s="168"/>
      <c r="G601" s="91"/>
      <c r="H601" s="167"/>
      <c r="I601" s="892"/>
      <c r="J601" s="892"/>
    </row>
    <row r="602" spans="3:10" s="124" customFormat="1">
      <c r="C602" s="341"/>
      <c r="D602" s="498"/>
      <c r="E602" s="739"/>
      <c r="F602" s="168"/>
      <c r="G602" s="91"/>
      <c r="H602" s="167"/>
      <c r="I602" s="892"/>
      <c r="J602" s="892"/>
    </row>
    <row r="603" spans="3:10" s="124" customFormat="1">
      <c r="C603" s="341"/>
      <c r="D603" s="498"/>
      <c r="E603" s="739"/>
      <c r="F603" s="168"/>
      <c r="G603" s="91"/>
      <c r="H603" s="167"/>
      <c r="I603" s="892"/>
      <c r="J603" s="892"/>
    </row>
    <row r="604" spans="3:10" s="124" customFormat="1">
      <c r="C604" s="341"/>
      <c r="D604" s="498"/>
      <c r="E604" s="739"/>
      <c r="F604" s="168"/>
      <c r="G604" s="91"/>
      <c r="H604" s="167"/>
      <c r="I604" s="892"/>
      <c r="J604" s="892"/>
    </row>
    <row r="605" spans="3:10" s="124" customFormat="1">
      <c r="C605" s="341"/>
      <c r="D605" s="498"/>
      <c r="E605" s="739"/>
      <c r="F605" s="168"/>
      <c r="G605" s="91"/>
      <c r="H605" s="167"/>
      <c r="I605" s="892"/>
      <c r="J605" s="892"/>
    </row>
    <row r="606" spans="3:10" s="124" customFormat="1">
      <c r="C606" s="341"/>
      <c r="D606" s="498"/>
      <c r="E606" s="739"/>
      <c r="F606" s="168"/>
      <c r="G606" s="91"/>
      <c r="H606" s="167"/>
      <c r="I606" s="892"/>
      <c r="J606" s="892"/>
    </row>
    <row r="607" spans="3:10" s="124" customFormat="1">
      <c r="C607" s="341"/>
      <c r="D607" s="498"/>
      <c r="E607" s="739"/>
      <c r="F607" s="168"/>
      <c r="G607" s="91"/>
      <c r="H607" s="167"/>
      <c r="I607" s="892"/>
      <c r="J607" s="892"/>
    </row>
    <row r="608" spans="3:10" s="124" customFormat="1">
      <c r="C608" s="341"/>
      <c r="D608" s="498"/>
      <c r="E608" s="739"/>
      <c r="F608" s="168"/>
      <c r="G608" s="91"/>
      <c r="H608" s="167"/>
      <c r="I608" s="892"/>
      <c r="J608" s="892"/>
    </row>
    <row r="609" spans="3:10" s="124" customFormat="1">
      <c r="C609" s="341"/>
      <c r="D609" s="498"/>
      <c r="E609" s="739"/>
      <c r="F609" s="168"/>
      <c r="G609" s="91"/>
      <c r="H609" s="167"/>
      <c r="I609" s="892"/>
      <c r="J609" s="892"/>
    </row>
    <row r="610" spans="3:10" s="124" customFormat="1">
      <c r="C610" s="341"/>
      <c r="D610" s="498"/>
      <c r="E610" s="739"/>
      <c r="F610" s="168"/>
      <c r="G610" s="91"/>
      <c r="H610" s="167"/>
      <c r="I610" s="892"/>
      <c r="J610" s="892"/>
    </row>
    <row r="611" spans="3:10" s="124" customFormat="1">
      <c r="C611" s="341"/>
      <c r="D611" s="498"/>
      <c r="E611" s="739"/>
      <c r="F611" s="168"/>
      <c r="G611" s="91"/>
      <c r="H611" s="167"/>
      <c r="I611" s="892"/>
      <c r="J611" s="892"/>
    </row>
    <row r="612" spans="3:10" s="124" customFormat="1">
      <c r="C612" s="341"/>
      <c r="D612" s="498"/>
      <c r="E612" s="739"/>
      <c r="F612" s="168"/>
      <c r="G612" s="91"/>
      <c r="H612" s="167"/>
      <c r="I612" s="892"/>
      <c r="J612" s="892"/>
    </row>
    <row r="613" spans="3:10" s="124" customFormat="1">
      <c r="C613" s="341"/>
      <c r="D613" s="498"/>
      <c r="E613" s="739"/>
      <c r="F613" s="168"/>
      <c r="G613" s="91"/>
      <c r="H613" s="167"/>
      <c r="I613" s="892"/>
      <c r="J613" s="892"/>
    </row>
    <row r="614" spans="3:10" s="124" customFormat="1">
      <c r="C614" s="341"/>
      <c r="D614" s="498"/>
      <c r="E614" s="739"/>
      <c r="F614" s="168"/>
      <c r="G614" s="91"/>
      <c r="H614" s="167"/>
      <c r="I614" s="892"/>
      <c r="J614" s="892"/>
    </row>
    <row r="615" spans="3:10" s="124" customFormat="1">
      <c r="C615" s="341"/>
      <c r="D615" s="498"/>
      <c r="E615" s="739"/>
      <c r="F615" s="168"/>
      <c r="G615" s="91"/>
      <c r="H615" s="167"/>
      <c r="I615" s="892"/>
      <c r="J615" s="892"/>
    </row>
    <row r="616" spans="3:10" s="124" customFormat="1">
      <c r="C616" s="341"/>
      <c r="D616" s="498"/>
      <c r="E616" s="739"/>
      <c r="F616" s="168"/>
      <c r="G616" s="91"/>
      <c r="H616" s="167"/>
      <c r="I616" s="892"/>
      <c r="J616" s="892"/>
    </row>
    <row r="617" spans="3:10" s="124" customFormat="1">
      <c r="C617" s="341"/>
      <c r="D617" s="498"/>
      <c r="E617" s="739"/>
      <c r="F617" s="168"/>
      <c r="G617" s="91"/>
      <c r="H617" s="167"/>
      <c r="I617" s="892"/>
      <c r="J617" s="892"/>
    </row>
    <row r="618" spans="3:10" s="124" customFormat="1">
      <c r="C618" s="341"/>
      <c r="D618" s="498"/>
      <c r="E618" s="739"/>
      <c r="F618" s="168"/>
      <c r="G618" s="91"/>
      <c r="H618" s="167"/>
      <c r="I618" s="892"/>
      <c r="J618" s="892"/>
    </row>
    <row r="619" spans="3:10" s="124" customFormat="1">
      <c r="C619" s="341"/>
      <c r="D619" s="498"/>
      <c r="E619" s="739"/>
      <c r="F619" s="168"/>
      <c r="G619" s="91"/>
      <c r="H619" s="167"/>
      <c r="I619" s="892"/>
      <c r="J619" s="892"/>
    </row>
    <row r="620" spans="3:10" s="124" customFormat="1">
      <c r="C620" s="341"/>
      <c r="D620" s="498"/>
      <c r="E620" s="739"/>
      <c r="F620" s="168"/>
      <c r="G620" s="91"/>
      <c r="H620" s="167"/>
      <c r="I620" s="892"/>
      <c r="J620" s="892"/>
    </row>
    <row r="621" spans="3:10" s="124" customFormat="1">
      <c r="C621" s="341"/>
      <c r="D621" s="498"/>
      <c r="E621" s="739"/>
      <c r="F621" s="168"/>
      <c r="G621" s="91"/>
      <c r="H621" s="167"/>
      <c r="I621" s="892"/>
      <c r="J621" s="892"/>
    </row>
    <row r="622" spans="3:10" s="124" customFormat="1">
      <c r="C622" s="341"/>
      <c r="D622" s="498"/>
      <c r="E622" s="739"/>
      <c r="F622" s="168"/>
      <c r="G622" s="91"/>
      <c r="H622" s="167"/>
      <c r="I622" s="892"/>
      <c r="J622" s="892"/>
    </row>
    <row r="623" spans="3:10" s="124" customFormat="1">
      <c r="C623" s="341"/>
      <c r="D623" s="498"/>
      <c r="E623" s="739"/>
      <c r="F623" s="168"/>
      <c r="G623" s="91"/>
      <c r="H623" s="167"/>
      <c r="I623" s="892"/>
      <c r="J623" s="892"/>
    </row>
    <row r="624" spans="3:10" s="124" customFormat="1">
      <c r="C624" s="341"/>
      <c r="D624" s="498"/>
      <c r="E624" s="739"/>
      <c r="F624" s="168"/>
      <c r="G624" s="91"/>
      <c r="H624" s="167"/>
      <c r="I624" s="892"/>
      <c r="J624" s="892"/>
    </row>
    <row r="625" spans="3:10" s="124" customFormat="1">
      <c r="C625" s="341"/>
      <c r="D625" s="498"/>
      <c r="E625" s="739"/>
      <c r="F625" s="168"/>
      <c r="G625" s="91"/>
      <c r="H625" s="167"/>
      <c r="I625" s="892"/>
      <c r="J625" s="892"/>
    </row>
    <row r="626" spans="3:10" s="124" customFormat="1">
      <c r="C626" s="341"/>
      <c r="D626" s="498"/>
      <c r="E626" s="739"/>
      <c r="F626" s="168"/>
      <c r="G626" s="91"/>
      <c r="H626" s="167"/>
      <c r="I626" s="892"/>
      <c r="J626" s="892"/>
    </row>
    <row r="627" spans="3:10" s="124" customFormat="1">
      <c r="C627" s="341"/>
      <c r="D627" s="498"/>
      <c r="E627" s="739"/>
      <c r="F627" s="168"/>
      <c r="G627" s="91"/>
      <c r="H627" s="167"/>
      <c r="I627" s="892"/>
      <c r="J627" s="892"/>
    </row>
    <row r="628" spans="3:10" s="124" customFormat="1">
      <c r="C628" s="341"/>
      <c r="D628" s="498"/>
      <c r="E628" s="739"/>
      <c r="F628" s="168"/>
      <c r="G628" s="91"/>
      <c r="H628" s="167"/>
      <c r="I628" s="892"/>
      <c r="J628" s="892"/>
    </row>
    <row r="629" spans="3:10" s="124" customFormat="1">
      <c r="C629" s="341"/>
      <c r="D629" s="498"/>
      <c r="E629" s="739"/>
      <c r="F629" s="168"/>
      <c r="G629" s="91"/>
      <c r="H629" s="167"/>
      <c r="I629" s="892"/>
      <c r="J629" s="892"/>
    </row>
    <row r="630" spans="3:10" s="124" customFormat="1">
      <c r="C630" s="341"/>
      <c r="D630" s="498"/>
      <c r="E630" s="739"/>
      <c r="F630" s="168"/>
      <c r="G630" s="91"/>
      <c r="H630" s="167"/>
      <c r="I630" s="892"/>
      <c r="J630" s="892"/>
    </row>
    <row r="631" spans="3:10" s="124" customFormat="1">
      <c r="C631" s="341"/>
      <c r="D631" s="498"/>
      <c r="E631" s="739"/>
      <c r="F631" s="168"/>
      <c r="G631" s="91"/>
      <c r="H631" s="167"/>
      <c r="I631" s="892"/>
      <c r="J631" s="892"/>
    </row>
    <row r="632" spans="3:10" s="124" customFormat="1">
      <c r="C632" s="341"/>
      <c r="D632" s="498"/>
      <c r="E632" s="739"/>
      <c r="F632" s="168"/>
      <c r="G632" s="91"/>
      <c r="H632" s="167"/>
      <c r="I632" s="892"/>
      <c r="J632" s="892"/>
    </row>
    <row r="633" spans="3:10" s="124" customFormat="1">
      <c r="C633" s="341"/>
      <c r="D633" s="498"/>
      <c r="E633" s="739"/>
      <c r="F633" s="168"/>
      <c r="G633" s="91"/>
      <c r="H633" s="167"/>
      <c r="I633" s="892"/>
      <c r="J633" s="892"/>
    </row>
    <row r="634" spans="3:10" s="124" customFormat="1">
      <c r="C634" s="341"/>
      <c r="D634" s="498"/>
      <c r="E634" s="739"/>
      <c r="F634" s="168"/>
      <c r="G634" s="91"/>
      <c r="H634" s="167"/>
      <c r="I634" s="892"/>
      <c r="J634" s="892"/>
    </row>
    <row r="635" spans="3:10" s="124" customFormat="1">
      <c r="C635" s="341"/>
      <c r="D635" s="498"/>
      <c r="E635" s="739"/>
      <c r="F635" s="168"/>
      <c r="G635" s="91"/>
      <c r="H635" s="167"/>
      <c r="I635" s="892"/>
      <c r="J635" s="892"/>
    </row>
    <row r="636" spans="3:10" s="124" customFormat="1">
      <c r="C636" s="341"/>
      <c r="D636" s="498"/>
      <c r="E636" s="739"/>
      <c r="F636" s="168"/>
      <c r="G636" s="91"/>
      <c r="H636" s="167"/>
      <c r="I636" s="892"/>
      <c r="J636" s="892"/>
    </row>
    <row r="637" spans="3:10" s="124" customFormat="1">
      <c r="C637" s="341"/>
      <c r="D637" s="498"/>
      <c r="E637" s="739"/>
      <c r="F637" s="168"/>
      <c r="G637" s="91"/>
      <c r="H637" s="167"/>
      <c r="I637" s="892"/>
      <c r="J637" s="892"/>
    </row>
    <row r="638" spans="3:10" s="124" customFormat="1">
      <c r="C638" s="341"/>
      <c r="D638" s="498"/>
      <c r="E638" s="739"/>
      <c r="F638" s="168"/>
      <c r="G638" s="91"/>
      <c r="H638" s="167"/>
      <c r="I638" s="892"/>
      <c r="J638" s="892"/>
    </row>
    <row r="639" spans="3:10" s="124" customFormat="1">
      <c r="C639" s="341"/>
      <c r="D639" s="498"/>
      <c r="E639" s="739"/>
      <c r="F639" s="168"/>
      <c r="G639" s="91"/>
      <c r="H639" s="167"/>
      <c r="I639" s="892"/>
      <c r="J639" s="892"/>
    </row>
    <row r="640" spans="3:10" s="124" customFormat="1">
      <c r="C640" s="341"/>
      <c r="D640" s="498"/>
      <c r="E640" s="739"/>
      <c r="F640" s="168"/>
      <c r="G640" s="91"/>
      <c r="H640" s="167"/>
      <c r="I640" s="892"/>
      <c r="J640" s="892"/>
    </row>
    <row r="641" spans="3:10" s="124" customFormat="1">
      <c r="C641" s="341"/>
      <c r="D641" s="498"/>
      <c r="E641" s="739"/>
      <c r="F641" s="168"/>
      <c r="G641" s="91"/>
      <c r="H641" s="167"/>
      <c r="I641" s="892"/>
      <c r="J641" s="892"/>
    </row>
    <row r="642" spans="3:10" s="124" customFormat="1">
      <c r="C642" s="341"/>
      <c r="D642" s="498"/>
      <c r="E642" s="739"/>
      <c r="F642" s="168"/>
      <c r="G642" s="91"/>
      <c r="H642" s="167"/>
      <c r="I642" s="892"/>
      <c r="J642" s="892"/>
    </row>
    <row r="643" spans="3:10" s="124" customFormat="1">
      <c r="C643" s="341"/>
      <c r="D643" s="498"/>
      <c r="E643" s="739"/>
      <c r="F643" s="168"/>
      <c r="G643" s="91"/>
      <c r="H643" s="167"/>
      <c r="I643" s="892"/>
      <c r="J643" s="892"/>
    </row>
    <row r="644" spans="3:10" s="124" customFormat="1">
      <c r="C644" s="341"/>
      <c r="D644" s="498"/>
      <c r="E644" s="739"/>
      <c r="F644" s="168"/>
      <c r="G644" s="91"/>
      <c r="H644" s="167"/>
      <c r="I644" s="892"/>
      <c r="J644" s="892"/>
    </row>
    <row r="645" spans="3:10" s="124" customFormat="1">
      <c r="C645" s="341"/>
      <c r="D645" s="498"/>
      <c r="E645" s="739"/>
      <c r="F645" s="168"/>
      <c r="G645" s="91"/>
      <c r="H645" s="167"/>
      <c r="I645" s="892"/>
      <c r="J645" s="892"/>
    </row>
    <row r="646" spans="3:10" s="124" customFormat="1">
      <c r="C646" s="341"/>
      <c r="D646" s="498"/>
      <c r="E646" s="739"/>
      <c r="F646" s="168"/>
      <c r="G646" s="91"/>
      <c r="H646" s="167"/>
      <c r="I646" s="892"/>
      <c r="J646" s="892"/>
    </row>
    <row r="647" spans="3:10" s="124" customFormat="1">
      <c r="C647" s="341"/>
      <c r="D647" s="498"/>
      <c r="E647" s="739"/>
      <c r="F647" s="168"/>
      <c r="G647" s="91"/>
      <c r="H647" s="167"/>
      <c r="I647" s="892"/>
      <c r="J647" s="892"/>
    </row>
    <row r="648" spans="3:10" s="124" customFormat="1">
      <c r="C648" s="341"/>
      <c r="D648" s="498"/>
      <c r="E648" s="739"/>
      <c r="F648" s="168"/>
      <c r="G648" s="91"/>
      <c r="H648" s="167"/>
      <c r="I648" s="892"/>
      <c r="J648" s="892"/>
    </row>
    <row r="649" spans="3:10" s="124" customFormat="1">
      <c r="C649" s="341"/>
      <c r="D649" s="498"/>
      <c r="E649" s="739"/>
      <c r="F649" s="168"/>
      <c r="G649" s="91"/>
      <c r="H649" s="167"/>
      <c r="I649" s="892"/>
      <c r="J649" s="892"/>
    </row>
    <row r="650" spans="3:10" s="124" customFormat="1">
      <c r="C650" s="341"/>
      <c r="D650" s="498"/>
      <c r="E650" s="739"/>
      <c r="F650" s="168"/>
      <c r="G650" s="91"/>
      <c r="H650" s="167"/>
      <c r="I650" s="892"/>
      <c r="J650" s="892"/>
    </row>
    <row r="651" spans="3:10" s="124" customFormat="1">
      <c r="C651" s="341"/>
      <c r="D651" s="498"/>
      <c r="E651" s="739"/>
      <c r="F651" s="168"/>
      <c r="G651" s="91"/>
      <c r="H651" s="167"/>
      <c r="I651" s="892"/>
      <c r="J651" s="892"/>
    </row>
    <row r="652" spans="3:10" s="124" customFormat="1">
      <c r="C652" s="341"/>
      <c r="D652" s="498"/>
      <c r="E652" s="739"/>
      <c r="F652" s="168"/>
      <c r="G652" s="91"/>
      <c r="H652" s="167"/>
      <c r="I652" s="892"/>
      <c r="J652" s="892"/>
    </row>
    <row r="653" spans="3:10" s="124" customFormat="1">
      <c r="C653" s="341"/>
      <c r="D653" s="498"/>
      <c r="E653" s="739"/>
      <c r="F653" s="168"/>
      <c r="G653" s="91"/>
      <c r="H653" s="167"/>
      <c r="I653" s="892"/>
      <c r="J653" s="892"/>
    </row>
    <row r="654" spans="3:10" s="124" customFormat="1">
      <c r="C654" s="341"/>
      <c r="D654" s="498"/>
      <c r="E654" s="739"/>
      <c r="F654" s="168"/>
      <c r="G654" s="91"/>
      <c r="H654" s="167"/>
      <c r="I654" s="892"/>
      <c r="J654" s="892"/>
    </row>
    <row r="655" spans="3:10" s="124" customFormat="1">
      <c r="C655" s="341"/>
      <c r="D655" s="498"/>
      <c r="E655" s="739"/>
      <c r="F655" s="168"/>
      <c r="G655" s="91"/>
      <c r="H655" s="167"/>
      <c r="I655" s="892"/>
      <c r="J655" s="892"/>
    </row>
    <row r="656" spans="3:10" s="124" customFormat="1">
      <c r="C656" s="341"/>
      <c r="D656" s="498"/>
      <c r="E656" s="739"/>
      <c r="F656" s="168"/>
      <c r="G656" s="91"/>
      <c r="H656" s="167"/>
      <c r="I656" s="892"/>
      <c r="J656" s="892"/>
    </row>
    <row r="657" spans="3:10" s="124" customFormat="1">
      <c r="C657" s="341"/>
      <c r="D657" s="498"/>
      <c r="E657" s="739"/>
      <c r="F657" s="168"/>
      <c r="G657" s="91"/>
      <c r="H657" s="167"/>
      <c r="I657" s="892"/>
      <c r="J657" s="892"/>
    </row>
    <row r="658" spans="3:10" s="124" customFormat="1">
      <c r="C658" s="341"/>
      <c r="D658" s="498"/>
      <c r="E658" s="739"/>
      <c r="F658" s="168"/>
      <c r="G658" s="91"/>
      <c r="H658" s="167"/>
      <c r="I658" s="892"/>
      <c r="J658" s="892"/>
    </row>
    <row r="659" spans="3:10" s="124" customFormat="1">
      <c r="C659" s="341"/>
      <c r="D659" s="498"/>
      <c r="E659" s="739"/>
      <c r="F659" s="168"/>
      <c r="G659" s="91"/>
      <c r="H659" s="167"/>
      <c r="I659" s="892"/>
      <c r="J659" s="892"/>
    </row>
    <row r="660" spans="3:10" s="124" customFormat="1">
      <c r="C660" s="341"/>
      <c r="D660" s="498"/>
      <c r="E660" s="739"/>
      <c r="F660" s="168"/>
      <c r="G660" s="91"/>
      <c r="H660" s="167"/>
      <c r="I660" s="892"/>
      <c r="J660" s="892"/>
    </row>
    <row r="661" spans="3:10" s="124" customFormat="1">
      <c r="C661" s="341"/>
      <c r="D661" s="498"/>
      <c r="E661" s="739"/>
      <c r="F661" s="168"/>
      <c r="G661" s="91"/>
      <c r="H661" s="167"/>
      <c r="I661" s="892"/>
      <c r="J661" s="892"/>
    </row>
    <row r="662" spans="3:10" s="124" customFormat="1">
      <c r="C662" s="341"/>
      <c r="D662" s="498"/>
      <c r="E662" s="739"/>
      <c r="F662" s="168"/>
      <c r="G662" s="91"/>
      <c r="H662" s="167"/>
      <c r="I662" s="892"/>
      <c r="J662" s="892"/>
    </row>
    <row r="663" spans="3:10" s="124" customFormat="1">
      <c r="C663" s="341"/>
      <c r="D663" s="498"/>
      <c r="E663" s="739"/>
      <c r="F663" s="168"/>
      <c r="G663" s="91"/>
      <c r="H663" s="167"/>
      <c r="I663" s="892"/>
      <c r="J663" s="892"/>
    </row>
    <row r="664" spans="3:10" s="124" customFormat="1">
      <c r="C664" s="341"/>
      <c r="D664" s="498"/>
      <c r="E664" s="739"/>
      <c r="F664" s="168"/>
      <c r="G664" s="91"/>
      <c r="H664" s="167"/>
      <c r="I664" s="892"/>
      <c r="J664" s="892"/>
    </row>
    <row r="665" spans="3:10" s="124" customFormat="1">
      <c r="C665" s="341"/>
      <c r="D665" s="498"/>
      <c r="E665" s="739"/>
      <c r="F665" s="168"/>
      <c r="G665" s="91"/>
      <c r="H665" s="167"/>
      <c r="I665" s="892"/>
      <c r="J665" s="892"/>
    </row>
    <row r="666" spans="3:10" s="124" customFormat="1">
      <c r="C666" s="341"/>
      <c r="D666" s="498"/>
      <c r="E666" s="739"/>
      <c r="F666" s="168"/>
      <c r="G666" s="91"/>
      <c r="H666" s="167"/>
      <c r="I666" s="892"/>
      <c r="J666" s="892"/>
    </row>
    <row r="667" spans="3:10" s="124" customFormat="1">
      <c r="C667" s="341"/>
      <c r="D667" s="498"/>
      <c r="E667" s="739"/>
      <c r="F667" s="168"/>
      <c r="G667" s="91"/>
      <c r="H667" s="167"/>
      <c r="I667" s="892"/>
      <c r="J667" s="892"/>
    </row>
    <row r="668" spans="3:10" s="124" customFormat="1">
      <c r="C668" s="341"/>
      <c r="D668" s="498"/>
      <c r="E668" s="739"/>
      <c r="F668" s="168"/>
      <c r="G668" s="91"/>
      <c r="H668" s="167"/>
      <c r="I668" s="892"/>
      <c r="J668" s="892"/>
    </row>
    <row r="669" spans="3:10" s="124" customFormat="1">
      <c r="C669" s="341"/>
      <c r="D669" s="498"/>
      <c r="E669" s="739"/>
      <c r="F669" s="168"/>
      <c r="G669" s="91"/>
      <c r="H669" s="167"/>
      <c r="I669" s="892"/>
      <c r="J669" s="892"/>
    </row>
    <row r="670" spans="3:10" s="124" customFormat="1">
      <c r="C670" s="341"/>
      <c r="D670" s="498"/>
      <c r="E670" s="739"/>
      <c r="F670" s="168"/>
      <c r="G670" s="91"/>
      <c r="H670" s="167"/>
      <c r="I670" s="892"/>
      <c r="J670" s="892"/>
    </row>
    <row r="671" spans="3:10" s="124" customFormat="1">
      <c r="C671" s="341"/>
      <c r="D671" s="498"/>
      <c r="E671" s="739"/>
      <c r="F671" s="168"/>
      <c r="G671" s="91"/>
      <c r="H671" s="167"/>
      <c r="I671" s="892"/>
      <c r="J671" s="892"/>
    </row>
    <row r="672" spans="3:10" s="124" customFormat="1">
      <c r="C672" s="341"/>
      <c r="D672" s="498"/>
      <c r="E672" s="739"/>
      <c r="F672" s="168"/>
      <c r="G672" s="91"/>
      <c r="H672" s="167"/>
      <c r="I672" s="892"/>
      <c r="J672" s="892"/>
    </row>
    <row r="673" spans="3:10" s="124" customFormat="1">
      <c r="C673" s="341"/>
      <c r="D673" s="498"/>
      <c r="E673" s="739"/>
      <c r="F673" s="168"/>
      <c r="G673" s="91"/>
      <c r="H673" s="167"/>
      <c r="I673" s="892"/>
      <c r="J673" s="892"/>
    </row>
    <row r="674" spans="3:10" s="124" customFormat="1">
      <c r="C674" s="341"/>
      <c r="D674" s="498"/>
      <c r="E674" s="739"/>
      <c r="F674" s="168"/>
      <c r="G674" s="91"/>
      <c r="H674" s="167"/>
      <c r="I674" s="892"/>
      <c r="J674" s="892"/>
    </row>
    <row r="675" spans="3:10" s="124" customFormat="1">
      <c r="C675" s="341"/>
      <c r="D675" s="498"/>
      <c r="E675" s="739"/>
      <c r="F675" s="168"/>
      <c r="G675" s="91"/>
      <c r="H675" s="167"/>
      <c r="I675" s="892"/>
      <c r="J675" s="892"/>
    </row>
    <row r="676" spans="3:10" s="124" customFormat="1">
      <c r="C676" s="341"/>
      <c r="D676" s="498"/>
      <c r="E676" s="739"/>
      <c r="F676" s="168"/>
      <c r="G676" s="91"/>
      <c r="H676" s="167"/>
      <c r="I676" s="892"/>
      <c r="J676" s="892"/>
    </row>
    <row r="677" spans="3:10" s="124" customFormat="1">
      <c r="C677" s="341"/>
      <c r="D677" s="498"/>
      <c r="E677" s="739"/>
      <c r="F677" s="168"/>
      <c r="G677" s="91"/>
      <c r="H677" s="167"/>
      <c r="I677" s="892"/>
      <c r="J677" s="892"/>
    </row>
    <row r="678" spans="3:10" s="124" customFormat="1">
      <c r="C678" s="341"/>
      <c r="D678" s="498"/>
      <c r="E678" s="739"/>
      <c r="F678" s="168"/>
      <c r="G678" s="91"/>
      <c r="H678" s="167"/>
      <c r="I678" s="892"/>
      <c r="J678" s="892"/>
    </row>
    <row r="679" spans="3:10" s="124" customFormat="1">
      <c r="C679" s="341"/>
      <c r="D679" s="498"/>
      <c r="E679" s="739"/>
      <c r="F679" s="168"/>
      <c r="G679" s="91"/>
      <c r="H679" s="167"/>
      <c r="I679" s="892"/>
      <c r="J679" s="892"/>
    </row>
    <row r="680" spans="3:10" s="124" customFormat="1">
      <c r="C680" s="341"/>
      <c r="D680" s="498"/>
      <c r="E680" s="739"/>
      <c r="F680" s="168"/>
      <c r="G680" s="91"/>
      <c r="H680" s="167"/>
      <c r="I680" s="892"/>
      <c r="J680" s="892"/>
    </row>
    <row r="681" spans="3:10" s="124" customFormat="1">
      <c r="C681" s="341"/>
      <c r="D681" s="498"/>
      <c r="E681" s="739"/>
      <c r="F681" s="168"/>
      <c r="G681" s="91"/>
      <c r="H681" s="167"/>
      <c r="I681" s="892"/>
      <c r="J681" s="892"/>
    </row>
    <row r="682" spans="3:10" s="124" customFormat="1">
      <c r="C682" s="341"/>
      <c r="D682" s="498"/>
      <c r="E682" s="739"/>
      <c r="F682" s="168"/>
      <c r="G682" s="91"/>
      <c r="H682" s="167"/>
      <c r="I682" s="892"/>
      <c r="J682" s="892"/>
    </row>
    <row r="683" spans="3:10" s="124" customFormat="1">
      <c r="C683" s="341"/>
      <c r="D683" s="498"/>
      <c r="E683" s="739"/>
      <c r="F683" s="168"/>
      <c r="G683" s="91"/>
      <c r="H683" s="167"/>
      <c r="I683" s="892"/>
      <c r="J683" s="892"/>
    </row>
    <row r="684" spans="3:10" s="124" customFormat="1">
      <c r="C684" s="341"/>
      <c r="D684" s="498"/>
      <c r="E684" s="739"/>
      <c r="F684" s="168"/>
      <c r="G684" s="91"/>
      <c r="H684" s="167"/>
      <c r="I684" s="892"/>
      <c r="J684" s="892"/>
    </row>
    <row r="685" spans="3:10" s="124" customFormat="1">
      <c r="C685" s="341"/>
      <c r="D685" s="498"/>
      <c r="E685" s="739"/>
      <c r="F685" s="168"/>
      <c r="G685" s="91"/>
      <c r="H685" s="167"/>
      <c r="I685" s="892"/>
      <c r="J685" s="892"/>
    </row>
    <row r="686" spans="3:10" s="124" customFormat="1">
      <c r="C686" s="341"/>
      <c r="D686" s="498"/>
      <c r="E686" s="739"/>
      <c r="F686" s="168"/>
      <c r="G686" s="91"/>
      <c r="H686" s="167"/>
      <c r="I686" s="892"/>
      <c r="J686" s="892"/>
    </row>
    <row r="687" spans="3:10" s="124" customFormat="1">
      <c r="C687" s="341"/>
      <c r="D687" s="498"/>
      <c r="E687" s="739"/>
      <c r="F687" s="168"/>
      <c r="G687" s="91"/>
      <c r="H687" s="167"/>
      <c r="I687" s="892"/>
      <c r="J687" s="892"/>
    </row>
  </sheetData>
  <sheetProtection selectLockedCells="1" autoFilter="0"/>
  <autoFilter ref="C3:H208" xr:uid="{00000000-0009-0000-0000-000016000000}"/>
  <conditionalFormatting sqref="I119 C4:D207 E4:H122 E123:I207 J4:J207 C209:H218 J209:J218">
    <cfRule type="expression" dxfId="960" priority="10">
      <formula>#REF!="00"</formula>
    </cfRule>
  </conditionalFormatting>
  <conditionalFormatting sqref="I21:I118">
    <cfRule type="expression" dxfId="959" priority="9">
      <formula>#REF!="00"</formula>
    </cfRule>
  </conditionalFormatting>
  <conditionalFormatting sqref="I121:I122">
    <cfRule type="expression" dxfId="958" priority="8">
      <formula>#REF!="00"</formula>
    </cfRule>
  </conditionalFormatting>
  <conditionalFormatting sqref="I120">
    <cfRule type="expression" dxfId="957" priority="7">
      <formula>#REF!="00"</formula>
    </cfRule>
  </conditionalFormatting>
  <conditionalFormatting sqref="I4:I20">
    <cfRule type="expression" dxfId="956" priority="6">
      <formula>#REF!="00"</formula>
    </cfRule>
  </conditionalFormatting>
  <conditionalFormatting sqref="C223:H223 J223">
    <cfRule type="expression" dxfId="955" priority="5">
      <formula>#REF!="00"</formula>
    </cfRule>
  </conditionalFormatting>
  <conditionalFormatting sqref="C208:J208 C221:H222 J221:J222">
    <cfRule type="expression" dxfId="954" priority="4">
      <formula>#REF!="00"</formula>
    </cfRule>
  </conditionalFormatting>
  <conditionalFormatting sqref="C219:H220 J219:J220">
    <cfRule type="expression" dxfId="953" priority="3">
      <formula>#REF!="00"</formula>
    </cfRule>
  </conditionalFormatting>
  <conditionalFormatting sqref="I209:I213">
    <cfRule type="expression" dxfId="952" priority="2">
      <formula>#REF!="00"</formula>
    </cfRule>
  </conditionalFormatting>
  <conditionalFormatting sqref="I214:I223">
    <cfRule type="expression" dxfId="951" priority="1">
      <formula>#REF!="00"</formula>
    </cfRule>
  </conditionalFormatting>
  <pageMargins left="0.70866141732283472" right="0.70866141732283472" top="0.74803149606299213" bottom="0.74803149606299213" header="0.31496062992125984" footer="0.31496062992125984"/>
  <pageSetup paperSize="9" scale="65" fitToHeight="15" orientation="landscape" r:id="rId1"/>
  <headerFooter>
    <oddHeader>&amp;L&amp;10&amp;K857362Printed: &amp;D &amp;T &amp;C&amp;"Franklin Gothic Demi,Regular"&amp;14 &amp;K0034792020 APR table 3B (sub-measures) data&amp;R&amp;10&amp;K002060&amp;G</oddHeader>
    <oddFooter>&amp;L&amp;10&amp;K857362&amp;F&amp;C&amp;10&amp;K857362Page &amp;P of &amp;N&amp;R&amp;10&amp;K857362&amp;A</oddFooter>
  </headerFooter>
  <ignoredErrors>
    <ignoredError sqref="D4:D223" numberStoredAsText="1"/>
  </ignoredErrors>
  <legacyDrawingHF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600-000000000000}">
          <x14:formula1>
            <xm:f>Validation!$C$6:$C$26</xm:f>
          </x14:formula1>
          <xm:sqref>B4:B223</xm:sqref>
        </x14:dataValidation>
        <x14:dataValidation type="list" allowBlank="1" showInputMessage="1" showErrorMessage="1" xr:uid="{00000000-0002-0000-1600-000001000000}">
          <x14:formula1>
            <xm:f>Validation!$A$180:$A$190</xm:f>
          </x14:formula1>
          <xm:sqref>F4:F223</xm:sqref>
        </x14:dataValidation>
        <x14:dataValidation type="list" allowBlank="1" showInputMessage="1" showErrorMessage="1" xr:uid="{00000000-0002-0000-1600-000002000000}">
          <x14:formula1>
            <xm:f>Validation!$C$180:$C$191</xm:f>
          </x14:formula1>
          <xm:sqref>G4:G223</xm:sqref>
        </x14:dataValidation>
        <x14:dataValidation type="list" allowBlank="1" showInputMessage="1" showErrorMessage="1" xr:uid="{00000000-0002-0000-1600-000003000000}">
          <x14:formula1>
            <xm:f>Validation!$D$105:$D$108</xm:f>
          </x14:formula1>
          <xm:sqref>J4:J223</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A40069"/>
    <pageSetUpPr fitToPage="1"/>
  </sheetPr>
  <dimension ref="A1:BA35"/>
  <sheetViews>
    <sheetView view="pageLayout" zoomScaleNormal="100" workbookViewId="0"/>
  </sheetViews>
  <sheetFormatPr defaultColWidth="9" defaultRowHeight="13.8"/>
  <cols>
    <col min="1" max="1" width="6.59765625" style="150" customWidth="1"/>
    <col min="2" max="2" width="6.69921875" style="149" customWidth="1"/>
    <col min="3" max="5" width="9.8984375" style="149" customWidth="1"/>
    <col min="6" max="6" width="12.19921875" style="149" customWidth="1"/>
    <col min="7" max="7" width="13" style="150" customWidth="1"/>
    <col min="8" max="8" width="12.8984375" style="150" customWidth="1"/>
    <col min="9" max="9" width="14.69921875" style="150" customWidth="1"/>
    <col min="10" max="10" width="14.796875" style="150" customWidth="1"/>
    <col min="11" max="11" width="12.19921875" style="150" customWidth="1"/>
    <col min="12" max="12" width="14.69921875" style="150" customWidth="1"/>
    <col min="13" max="14" width="12.8984375" style="150" customWidth="1"/>
    <col min="15" max="16" width="14.69921875" style="150" customWidth="1"/>
    <col min="17" max="17" width="12.19921875" style="150" customWidth="1"/>
    <col min="18" max="18" width="14.69921875" style="150" customWidth="1"/>
    <col min="19" max="19" width="12.69921875" style="150" customWidth="1"/>
    <col min="20" max="20" width="12.796875" style="150" customWidth="1"/>
    <col min="21" max="22" width="14.69921875" style="150" customWidth="1"/>
    <col min="23" max="23" width="12.19921875" style="150" customWidth="1"/>
    <col min="24" max="24" width="14.69921875" style="150" customWidth="1"/>
    <col min="25" max="25" width="12.8984375" style="150" customWidth="1"/>
    <col min="26" max="26" width="14.69921875" style="150" customWidth="1"/>
    <col min="27" max="27" width="1.8984375" style="150" customWidth="1"/>
    <col min="28" max="28" width="9.19921875" style="150" customWidth="1"/>
    <col min="29" max="29" width="8.5" style="150" customWidth="1"/>
    <col min="30" max="30" width="10.69921875" style="150" customWidth="1"/>
    <col min="31" max="31" width="9.8984375" style="150" customWidth="1"/>
    <col min="32" max="32" width="1.8984375" style="150" customWidth="1"/>
    <col min="33" max="33" width="9.19921875" style="150" customWidth="1"/>
    <col min="34" max="34" width="8.5" style="150" customWidth="1"/>
    <col min="35" max="35" width="10.69921875" style="150" customWidth="1"/>
    <col min="36" max="36" width="9.8984375" style="150" customWidth="1"/>
    <col min="37" max="37" width="6.09765625" style="3363" customWidth="1"/>
    <col min="38" max="38" width="20.8984375" style="150" customWidth="1"/>
    <col min="39" max="39" width="4.8984375" style="149" customWidth="1"/>
    <col min="40" max="40" width="10.3984375" style="150" customWidth="1"/>
    <col min="41" max="16384" width="9" style="150"/>
  </cols>
  <sheetData>
    <row r="1" spans="1:53" ht="30" customHeight="1">
      <c r="A1" s="151"/>
      <c r="B1" s="4400" t="s">
        <v>3924</v>
      </c>
      <c r="C1" s="4401"/>
      <c r="D1" s="4401"/>
      <c r="E1" s="4401"/>
      <c r="F1" s="4401"/>
      <c r="G1" s="4402" t="s">
        <v>5481</v>
      </c>
      <c r="H1" s="4403"/>
      <c r="I1" s="4403"/>
      <c r="J1" s="4403"/>
      <c r="K1" s="4403"/>
      <c r="L1" s="4403"/>
      <c r="M1" s="4404" t="s">
        <v>5482</v>
      </c>
      <c r="N1" s="4405"/>
      <c r="O1" s="4405"/>
      <c r="P1" s="4405"/>
      <c r="Q1" s="4405"/>
      <c r="R1" s="4405"/>
      <c r="S1" s="4406" t="s">
        <v>5483</v>
      </c>
      <c r="T1" s="4407"/>
      <c r="U1" s="4407"/>
      <c r="V1" s="4407"/>
      <c r="W1" s="4407"/>
      <c r="X1" s="4407"/>
      <c r="Y1" s="4407"/>
      <c r="Z1" s="4407"/>
      <c r="AB1" s="4408" t="s">
        <v>2644</v>
      </c>
      <c r="AC1" s="4409"/>
      <c r="AD1" s="4409"/>
      <c r="AE1" s="4409"/>
      <c r="AG1" s="4408" t="s">
        <v>2645</v>
      </c>
      <c r="AH1" s="4409"/>
      <c r="AI1" s="4409"/>
      <c r="AJ1" s="4409"/>
      <c r="AL1" s="1205" t="s">
        <v>3935</v>
      </c>
      <c r="AN1" s="1205" t="s">
        <v>4422</v>
      </c>
    </row>
    <row r="2" spans="1:53" s="152" customFormat="1" ht="60" customHeight="1">
      <c r="A2" s="460"/>
      <c r="B2" s="3582" t="s">
        <v>2143</v>
      </c>
      <c r="C2" s="3582" t="s">
        <v>5387</v>
      </c>
      <c r="D2" s="3582" t="s">
        <v>5388</v>
      </c>
      <c r="E2" s="3582" t="s">
        <v>5389</v>
      </c>
      <c r="F2" s="3582" t="s">
        <v>5390</v>
      </c>
      <c r="G2" s="3583" t="str">
        <f>Validation!D37</f>
        <v>Outperformance payment</v>
      </c>
      <c r="H2" s="3584" t="str">
        <f>Validation!D38</f>
        <v>Outperformance payment deadband</v>
      </c>
      <c r="I2" s="3584" t="str">
        <f>Validation!D39</f>
        <v>Underperformance payment</v>
      </c>
      <c r="J2" s="3584" t="str">
        <f>Validation!D40</f>
        <v>Underperformance payment deadband</v>
      </c>
      <c r="K2" s="3584" t="s">
        <v>5391</v>
      </c>
      <c r="L2" s="3584" t="s">
        <v>5392</v>
      </c>
      <c r="M2" s="3585" t="str">
        <f>Validation!D37</f>
        <v>Outperformance payment</v>
      </c>
      <c r="N2" s="3586" t="str">
        <f>Validation!D38</f>
        <v>Outperformance payment deadband</v>
      </c>
      <c r="O2" s="3586" t="str">
        <f>Validation!D39</f>
        <v>Underperformance payment</v>
      </c>
      <c r="P2" s="3586" t="str">
        <f>Validation!D40</f>
        <v>Underperformance payment deadband</v>
      </c>
      <c r="Q2" s="3586" t="str">
        <f>K2</f>
        <v>2019-20 outperformance payments
(£m)</v>
      </c>
      <c r="R2" s="3586" t="str">
        <f>L2</f>
        <v>2019-20 underperformance penalties
(£m)</v>
      </c>
      <c r="S2" s="3587" t="str">
        <f>Validation!D37</f>
        <v>Outperformance payment</v>
      </c>
      <c r="T2" s="3588" t="str">
        <f>Validation!D38</f>
        <v>Outperformance payment deadband</v>
      </c>
      <c r="U2" s="3588" t="str">
        <f>Validation!D39</f>
        <v>Underperformance payment</v>
      </c>
      <c r="V2" s="3588" t="str">
        <f>Validation!D40</f>
        <v>Underperformance payment deadband</v>
      </c>
      <c r="W2" s="3588" t="str">
        <f>K2</f>
        <v>2019-20 outperformance payments
(£m)</v>
      </c>
      <c r="X2" s="3588" t="str">
        <f>L2</f>
        <v>2019-20 underperformance penalties
(£m)</v>
      </c>
      <c r="Y2" s="3589" t="s">
        <v>4385</v>
      </c>
      <c r="Z2" s="3589" t="s">
        <v>4386</v>
      </c>
      <c r="AA2" s="3590"/>
      <c r="AB2" s="3591" t="s">
        <v>5393</v>
      </c>
      <c r="AC2" s="3591" t="s">
        <v>5389</v>
      </c>
      <c r="AD2" s="3591" t="s">
        <v>5390</v>
      </c>
      <c r="AE2" s="3591" t="s">
        <v>5394</v>
      </c>
      <c r="AF2" s="3592"/>
      <c r="AG2" s="3591" t="s">
        <v>5393</v>
      </c>
      <c r="AH2" s="3591" t="s">
        <v>5389</v>
      </c>
      <c r="AI2" s="3591" t="s">
        <v>5390</v>
      </c>
      <c r="AJ2" s="3591" t="s">
        <v>5394</v>
      </c>
      <c r="AK2" s="3593"/>
      <c r="AL2" s="3594" t="s">
        <v>5395</v>
      </c>
      <c r="AM2" s="3590"/>
      <c r="AN2" s="3595" t="s">
        <v>5396</v>
      </c>
      <c r="AO2" s="153"/>
      <c r="AP2" s="153"/>
      <c r="AQ2" s="153"/>
      <c r="AR2" s="153"/>
      <c r="AS2" s="153"/>
      <c r="AT2" s="153"/>
      <c r="AU2" s="153"/>
      <c r="AV2" s="153"/>
      <c r="AW2" s="153"/>
      <c r="AX2" s="153"/>
      <c r="AY2" s="153"/>
      <c r="AZ2" s="153"/>
      <c r="BA2" s="153"/>
    </row>
    <row r="3" spans="1:53" ht="15" customHeight="1">
      <c r="A3" s="469" t="str">
        <f>Validation!C7</f>
        <v>ANH</v>
      </c>
      <c r="B3" s="470">
        <f>COUNTIF('PC list'!C$3:C$641,A3)</f>
        <v>39</v>
      </c>
      <c r="C3" s="470">
        <f t="array" ref="C3">SUM(('PC list'!$C$3:$C$641=$A3)*('PC list'!$CX$3:$CX$641=""))</f>
        <v>0</v>
      </c>
      <c r="D3" s="470">
        <f t="array" ref="D3">SUM(('PC list'!$C$3:$C$641=$A3)*('PC list'!$CX$3:$CX$641="-"))</f>
        <v>1</v>
      </c>
      <c r="E3" s="470">
        <f t="array" ref="E3">SUM(('PC list'!$C$3:$C$641=$A3)*('PC list'!$CX$3:$CX$641="Yes"))</f>
        <v>25</v>
      </c>
      <c r="F3" s="470">
        <f t="array" ref="F3">SUM(('PC list'!$C$3:$C$641=$A3)*('PC list'!$CX$3:$CX$641="No"))</f>
        <v>13</v>
      </c>
      <c r="G3" s="471">
        <f t="array" ref="G3">SUM(('PC list'!$C$3:$C$641=$A3)*('PC list'!$CY$3:$CY$641=G$2))</f>
        <v>1</v>
      </c>
      <c r="H3" s="472">
        <f t="array" ref="H3">SUM(('PC list'!$C$3:$C$641=$A3)*('PC list'!$CY$3:$CY$641=H$2))</f>
        <v>0</v>
      </c>
      <c r="I3" s="472">
        <f t="array" ref="I3">SUM(('PC list'!$C$3:$C$641=$A3)*('PC list'!$CY$3:$CY$641=I$2))</f>
        <v>0</v>
      </c>
      <c r="J3" s="472">
        <f t="array" ref="J3">SUM(('PC list'!$C$3:$C$641=$A3)*('PC list'!$CY$3:$CY$641=J$2))</f>
        <v>0</v>
      </c>
      <c r="K3" s="1712">
        <f t="array" ref="K3">SUM(('PC list'!$C$3:$C$641=$A3)*('PC list'!$CY$3:$CY$641=G$2)*('PC list'!$CZ$3:$CZ$641))</f>
        <v>3.605</v>
      </c>
      <c r="L3" s="1712">
        <f t="array" ref="L3">SUM(('PC list'!$C$3:$C$641=$A3)*('PC list'!$CY$3:$CY$641=I$2)*('PC list'!$CZ$3:$CZ$641))</f>
        <v>0</v>
      </c>
      <c r="M3" s="474">
        <f t="array" ref="M3">SUM(('PC list'!$C$3:$C$641=$A3)*('PC list'!$DA$3:$DA$641=M$2))</f>
        <v>6</v>
      </c>
      <c r="N3" s="475">
        <f t="array" ref="N3">SUM(('PC list'!$C$3:$C$641=$A3)*('PC list'!$DA$3:$DA$641=N$2))</f>
        <v>0</v>
      </c>
      <c r="O3" s="475">
        <f t="array" ref="O3">SUM(('PC list'!$C$3:$C$641=$A3)*('PC list'!$DA$3:$DA$641=O$2))</f>
        <v>6</v>
      </c>
      <c r="P3" s="475">
        <f t="array" ref="P3">SUM(('PC list'!$C$3:$C$641=$A3)*('PC list'!$DA$3:$DA$641=P$2))</f>
        <v>1</v>
      </c>
      <c r="Q3" s="1715">
        <f t="array" ref="Q3">SUM(('PC list'!$C$3:$C$641=$A3)*('PC list'!$DA$3:$DA$641=M$2)*('PC list'!$DB$3:$DB$641))</f>
        <v>16.063199999999998</v>
      </c>
      <c r="R3" s="1715">
        <f t="array" ref="R3">SUM(('PC list'!$C$3:$C$641=$A3)*('PC list'!$DA$3:$DA$641=O$2)*('PC list'!$DB$3:$DB$641))</f>
        <v>-20.437999999999999</v>
      </c>
      <c r="S3" s="476">
        <f t="shared" ref="S3:X18" si="0">SUM(G3+M3)</f>
        <v>7</v>
      </c>
      <c r="T3" s="477">
        <f t="shared" si="0"/>
        <v>0</v>
      </c>
      <c r="U3" s="477">
        <f t="shared" si="0"/>
        <v>6</v>
      </c>
      <c r="V3" s="477">
        <f t="shared" si="0"/>
        <v>1</v>
      </c>
      <c r="W3" s="1718">
        <f t="shared" si="0"/>
        <v>19.668199999999999</v>
      </c>
      <c r="X3" s="1718">
        <f t="shared" si="0"/>
        <v>-20.437999999999999</v>
      </c>
      <c r="Y3" s="478">
        <f>IF(W3=0,"",RANK(W3,IF($W$3:$W$22&gt;0,$W$3:$W$22,0)))</f>
        <v>4</v>
      </c>
      <c r="Z3" s="478">
        <f>IF(X3=0,"",RANK(X3,IF($X$3:$X$22&lt;0,$X$3:$X$22,0)))</f>
        <v>18</v>
      </c>
      <c r="AB3" s="721">
        <f t="array" ref="AB3">(SUM(('PC list'!$C$3:$C$641=$A3)*('PC list'!$CX$3:$CX$641="-")*('PC list'!$J$3:$J$641&lt;&gt;"NFI")))+(SUM(('PC list'!$C$3:$C$641=$A3)*('PC list'!$CX$3:$CX$641=0)*('PC list'!$J$3:$J$641&lt;&gt;"NFI")))</f>
        <v>1</v>
      </c>
      <c r="AC3" s="721">
        <f t="array" ref="AC3">SUM(('PC list'!$C$3:$C$641=$A3)*('PC list'!$CX$3:$CX$641="Yes")*('PC list'!$J$3:$J$641&lt;&gt;"NFI"))</f>
        <v>14</v>
      </c>
      <c r="AD3" s="721">
        <f t="array" ref="AD3">SUM(('PC list'!$C$3:$C$641=$A3)*('PC list'!$CX$3:$CX$641="No")*('PC list'!$J$3:$J$641&lt;&gt;"NFI"))</f>
        <v>7</v>
      </c>
      <c r="AE3" s="723">
        <f>IFERROR(AC3/(AC3+AD3), "-")</f>
        <v>0.66666666666666663</v>
      </c>
      <c r="AF3" s="719"/>
      <c r="AG3" s="721">
        <f t="array" ref="AG3">(SUM(('PC list'!$C$3:$C$641=$A3)*('PC list'!$CX$3:$CX$641="-")*('PC list'!$J$3:$J$641="NFI")))+(SUM(('PC list'!$C$3:$C$641=$A3)*('PC list'!$CX$3:$CX$641=0)*('PC list'!$J$3:$J$641="NFI")))</f>
        <v>0</v>
      </c>
      <c r="AH3" s="721">
        <f t="array" ref="AH3">SUM(('PC list'!$C$3:$C$641=$A3)*('PC list'!$CX$3:$CX$641="Yes")*('PC list'!$J$3:$J$641="NFI"))</f>
        <v>11</v>
      </c>
      <c r="AI3" s="721">
        <f t="array" ref="AI3">SUM(('PC list'!$C$3:$C$641=$A3)*('PC list'!$CX$3:$CX$641="No")*('PC list'!$J$3:$J$641="NFI"))</f>
        <v>6</v>
      </c>
      <c r="AJ3" s="723">
        <f>IFERROR(AH3/(AH3+AI3), "-")</f>
        <v>0.6470588235294118</v>
      </c>
      <c r="AK3" s="3184" t="str">
        <f>IF(AB3+AC3+AD3+AG3+AH3+AI3&lt;&gt;B3,"Error","")</f>
        <v/>
      </c>
      <c r="AL3" s="1721">
        <f>SUM(W3+X3)</f>
        <v>-0.76980000000000004</v>
      </c>
      <c r="AM3" s="2102" t="str">
        <f>A3</f>
        <v>ANH</v>
      </c>
      <c r="AN3" s="1997">
        <f>IFERROR(SUM(E3/(E3+F3)),"")</f>
        <v>0.65789473684210531</v>
      </c>
    </row>
    <row r="4" spans="1:53" ht="15" customHeight="1">
      <c r="A4" s="469" t="str">
        <f>Validation!C8</f>
        <v>HDD</v>
      </c>
      <c r="B4" s="470">
        <f>COUNTIF('PC list'!C$3:C$641,A4)</f>
        <v>46</v>
      </c>
      <c r="C4" s="470">
        <f t="array" ref="C4">SUM(('PC list'!$C$3:$C$641=$A4)*('PC list'!$CX$3:$CX$641=""))</f>
        <v>0</v>
      </c>
      <c r="D4" s="470">
        <f t="array" ref="D4">SUM(('PC list'!$C$3:$C$641=$A4)*('PC list'!$CX$3:$CX$641="-"))</f>
        <v>7</v>
      </c>
      <c r="E4" s="470">
        <f t="array" ref="E4">SUM(('PC list'!$C$3:$C$641=$A4)*('PC list'!$CX$3:$CX$641="Yes"))</f>
        <v>20</v>
      </c>
      <c r="F4" s="470">
        <f t="array" ref="F4">SUM(('PC list'!$C$3:$C$641=$A4)*('PC list'!$CX$3:$CX$641="No"))</f>
        <v>19</v>
      </c>
      <c r="G4" s="471">
        <f t="array" ref="G4">SUM(('PC list'!$C$3:$C$641=$A4)*('PC list'!$CY$3:$CY$641=G$2))</f>
        <v>2</v>
      </c>
      <c r="H4" s="472">
        <f t="array" ref="H4">SUM(('PC list'!$C$3:$C$641=$A4)*('PC list'!$CY$3:$CY$641=H$2))</f>
        <v>4</v>
      </c>
      <c r="I4" s="472">
        <f t="array" ref="I4">SUM(('PC list'!$C$3:$C$641=$A4)*('PC list'!$CY$3:$CY$641=I$2))</f>
        <v>5</v>
      </c>
      <c r="J4" s="472">
        <f t="array" ref="J4">SUM(('PC list'!$C$3:$C$641=$A4)*('PC list'!$CY$3:$CY$641=J$2))</f>
        <v>1</v>
      </c>
      <c r="K4" s="1712">
        <f t="array" ref="K4">SUM(('PC list'!$C$3:$C$641=$A4)*('PC list'!$CY$3:$CY$641=G$2)*('PC list'!$CZ$3:$CZ$641))</f>
        <v>1.2628E-2</v>
      </c>
      <c r="L4" s="1712">
        <f t="array" ref="L4">SUM(('PC list'!$C$3:$C$641=$A4)*('PC list'!$CY$3:$CY$641=I$2)*('PC list'!$CZ$3:$CZ$641))</f>
        <v>-0.32574999999999998</v>
      </c>
      <c r="M4" s="474">
        <f t="array" ref="M4">SUM(('PC list'!$C$3:$C$641=$A4)*('PC list'!$DA$3:$DA$641=M$2))</f>
        <v>1</v>
      </c>
      <c r="N4" s="475">
        <f t="array" ref="N4">SUM(('PC list'!$C$3:$C$641=$A4)*('PC list'!$DA$3:$DA$641=N$2))</f>
        <v>1</v>
      </c>
      <c r="O4" s="475">
        <f t="array" ref="O4">SUM(('PC list'!$C$3:$C$641=$A4)*('PC list'!$DA$3:$DA$641=O$2))</f>
        <v>3</v>
      </c>
      <c r="P4" s="475">
        <f t="array" ref="P4">SUM(('PC list'!$C$3:$C$641=$A4)*('PC list'!$DA$3:$DA$641=P$2))</f>
        <v>1</v>
      </c>
      <c r="Q4" s="1715">
        <f t="array" ref="Q4">SUM(('PC list'!$C$3:$C$641=$A4)*('PC list'!$DA$3:$DA$641=M$2)*('PC list'!$DB$3:$DB$641))</f>
        <v>1.2570000000000001E-3</v>
      </c>
      <c r="R4" s="1715">
        <f t="array" ref="R4">SUM(('PC list'!$C$3:$C$641=$A4)*('PC list'!$DA$3:$DA$641=O$2)*('PC list'!$DB$3:$DB$641))</f>
        <v>-0.13612000000000002</v>
      </c>
      <c r="S4" s="476">
        <f t="shared" si="0"/>
        <v>3</v>
      </c>
      <c r="T4" s="477">
        <f t="shared" si="0"/>
        <v>5</v>
      </c>
      <c r="U4" s="477">
        <f t="shared" si="0"/>
        <v>8</v>
      </c>
      <c r="V4" s="477">
        <f t="shared" si="0"/>
        <v>2</v>
      </c>
      <c r="W4" s="1718">
        <f t="shared" si="0"/>
        <v>1.3885E-2</v>
      </c>
      <c r="X4" s="1718">
        <f t="shared" si="0"/>
        <v>-0.46187</v>
      </c>
      <c r="Y4" s="478">
        <f t="shared" ref="Y4:Y22" si="1">IF(W4=0,"",RANK(W4,IF($W$3:$W$22&gt;0,$W$3:$W$22,0)))</f>
        <v>17</v>
      </c>
      <c r="Z4" s="478">
        <f t="shared" ref="Z4:Z22" si="2">IF(X4=0,"",RANK(X4,IF($X$3:$X$22&lt;0,$X$3:$X$22,0)))</f>
        <v>9</v>
      </c>
      <c r="AB4" s="721">
        <f t="array" ref="AB4">(SUM(('PC list'!$C$3:$C$641=$A4)*('PC list'!$CX$3:$CX$641="-")*('PC list'!$J$3:$J$641&lt;&gt;"NFI")))+(SUM(('PC list'!$C$3:$C$641=$A4)*('PC list'!$CX$3:$CX$641=0)*('PC list'!$J$3:$J$641&lt;&gt;"NFI")))</f>
        <v>6</v>
      </c>
      <c r="AC4" s="721">
        <f t="array" ref="AC4">SUM(('PC list'!$C$3:$C$641=$A4)*('PC list'!$CX$3:$CX$641="Yes")*('PC list'!$J$3:$J$641&lt;&gt;"NFI"))</f>
        <v>13</v>
      </c>
      <c r="AD4" s="721">
        <f t="array" ref="AD4">SUM(('PC list'!$C$3:$C$641=$A4)*('PC list'!$CX$3:$CX$641="No")*('PC list'!$J$3:$J$641&lt;&gt;"NFI"))</f>
        <v>13</v>
      </c>
      <c r="AE4" s="723">
        <f t="shared" ref="AE4:AE22" si="3">IFERROR(AC4/(AC4+AD4), "-")</f>
        <v>0.5</v>
      </c>
      <c r="AF4" s="719"/>
      <c r="AG4" s="721">
        <f t="array" ref="AG4">(SUM(('PC list'!$C$3:$C$641=$A4)*('PC list'!$CX$3:$CX$641="-")*('PC list'!$J$3:$J$641="NFI")))+(SUM(('PC list'!$C$3:$C$641=$A4)*('PC list'!$CX$3:$CX$641=0)*('PC list'!$J$3:$J$641="NFI")))</f>
        <v>1</v>
      </c>
      <c r="AH4" s="721">
        <f t="array" ref="AH4">SUM(('PC list'!$C$3:$C$641=$A4)*('PC list'!$CX$3:$CX$641="Yes")*('PC list'!$J$3:$J$641="NFI"))</f>
        <v>7</v>
      </c>
      <c r="AI4" s="721">
        <f t="array" ref="AI4">SUM(('PC list'!$C$3:$C$641=$A4)*('PC list'!$CX$3:$CX$641="No")*('PC list'!$J$3:$J$641="NFI"))</f>
        <v>6</v>
      </c>
      <c r="AJ4" s="723">
        <f t="shared" ref="AJ4:AJ22" si="4">IFERROR(AH4/(AH4+AI4), "-")</f>
        <v>0.53846153846153844</v>
      </c>
      <c r="AK4" s="3184" t="str">
        <f t="shared" ref="AK4:AK6" si="5">IF(AB4+AC4+AD4+AG4+AH4+AI4&lt;&gt;B4,"Error","")</f>
        <v/>
      </c>
      <c r="AL4" s="1721">
        <f t="shared" ref="AL4:AL22" si="6">SUM(W4+X4)</f>
        <v>-0.44798500000000002</v>
      </c>
      <c r="AM4" s="2102" t="str">
        <f t="shared" ref="AM4:AM22" si="7">A4</f>
        <v>HDD</v>
      </c>
      <c r="AN4" s="1997">
        <f t="shared" ref="AN4:AN22" si="8">IFERROR(SUM(E4/(E4+F4)),"")</f>
        <v>0.51282051282051277</v>
      </c>
    </row>
    <row r="5" spans="1:53" ht="15" customHeight="1">
      <c r="A5" s="469" t="str">
        <f>Validation!C9</f>
        <v>NES</v>
      </c>
      <c r="B5" s="470">
        <f>COUNTIF('PC list'!C$3:C$641,A5)</f>
        <v>44</v>
      </c>
      <c r="C5" s="470">
        <f t="array" ref="C5">SUM(('PC list'!$C$3:$C$641=$A5)*('PC list'!$CX$3:$CX$641=""))</f>
        <v>0</v>
      </c>
      <c r="D5" s="470">
        <f t="array" ref="D5">SUM(('PC list'!$C$3:$C$641=$A5)*('PC list'!$CX$3:$CX$641="-"))</f>
        <v>4</v>
      </c>
      <c r="E5" s="470">
        <f t="array" ref="E5">SUM(('PC list'!$C$3:$C$641=$A5)*('PC list'!$CX$3:$CX$641="Yes"))</f>
        <v>28</v>
      </c>
      <c r="F5" s="470">
        <f t="array" ref="F5">SUM(('PC list'!$C$3:$C$641=$A5)*('PC list'!$CX$3:$CX$641="No"))</f>
        <v>12</v>
      </c>
      <c r="G5" s="471">
        <f t="array" ref="G5">SUM(('PC list'!$C$3:$C$641=$A5)*('PC list'!$CY$3:$CY$641=G$2))</f>
        <v>0</v>
      </c>
      <c r="H5" s="472">
        <f t="array" ref="H5">SUM(('PC list'!$C$3:$C$641=$A5)*('PC list'!$CY$3:$CY$641=H$2))</f>
        <v>0</v>
      </c>
      <c r="I5" s="472">
        <f t="array" ref="I5">SUM(('PC list'!$C$3:$C$641=$A5)*('PC list'!$CY$3:$CY$641=I$2))</f>
        <v>0</v>
      </c>
      <c r="J5" s="472">
        <f t="array" ref="J5">SUM(('PC list'!$C$3:$C$641=$A5)*('PC list'!$CY$3:$CY$641=J$2))</f>
        <v>0</v>
      </c>
      <c r="K5" s="1712">
        <f t="array" ref="K5">SUM(('PC list'!$C$3:$C$641=$A5)*('PC list'!$CY$3:$CY$641=G$2)*('PC list'!$CZ$3:$CZ$641))</f>
        <v>0</v>
      </c>
      <c r="L5" s="1712">
        <f t="array" ref="L5">SUM(('PC list'!$C$3:$C$641=$A5)*('PC list'!$CY$3:$CY$641=I$2)*('PC list'!$CZ$3:$CZ$641))</f>
        <v>0</v>
      </c>
      <c r="M5" s="474">
        <f t="array" ref="M5">SUM(('PC list'!$C$3:$C$641=$A5)*('PC list'!$DA$3:$DA$641=M$2))</f>
        <v>6</v>
      </c>
      <c r="N5" s="475">
        <f t="array" ref="N5">SUM(('PC list'!$C$3:$C$641=$A5)*('PC list'!$DA$3:$DA$641=N$2))</f>
        <v>4</v>
      </c>
      <c r="O5" s="475">
        <f t="array" ref="O5">SUM(('PC list'!$C$3:$C$641=$A5)*('PC list'!$DA$3:$DA$641=O$2))</f>
        <v>1</v>
      </c>
      <c r="P5" s="475">
        <f t="array" ref="P5">SUM(('PC list'!$C$3:$C$641=$A5)*('PC list'!$DA$3:$DA$641=P$2))</f>
        <v>4</v>
      </c>
      <c r="Q5" s="1715">
        <f t="array" ref="Q5">SUM(('PC list'!$C$3:$C$641=$A5)*('PC list'!$DA$3:$DA$641=M$2)*('PC list'!$DB$3:$DB$641))</f>
        <v>3.7949999999999999</v>
      </c>
      <c r="R5" s="1715">
        <f t="array" ref="R5">SUM(('PC list'!$C$3:$C$641=$A5)*('PC list'!$DA$3:$DA$641=O$2)*('PC list'!$DB$3:$DB$641))</f>
        <v>-3.98475</v>
      </c>
      <c r="S5" s="476">
        <f t="shared" si="0"/>
        <v>6</v>
      </c>
      <c r="T5" s="477">
        <f t="shared" si="0"/>
        <v>4</v>
      </c>
      <c r="U5" s="477">
        <f t="shared" si="0"/>
        <v>1</v>
      </c>
      <c r="V5" s="477">
        <f t="shared" si="0"/>
        <v>4</v>
      </c>
      <c r="W5" s="1718">
        <f t="shared" si="0"/>
        <v>3.7949999999999999</v>
      </c>
      <c r="X5" s="1718">
        <f t="shared" si="0"/>
        <v>-3.98475</v>
      </c>
      <c r="Y5" s="478">
        <f t="shared" si="1"/>
        <v>8</v>
      </c>
      <c r="Z5" s="478">
        <f t="shared" si="2"/>
        <v>14</v>
      </c>
      <c r="AB5" s="721">
        <f t="array" ref="AB5">(SUM(('PC list'!$C$3:$C$641=$A5)*('PC list'!$CX$3:$CX$641="-")*('PC list'!$J$3:$J$641&lt;&gt;"NFI")))+(SUM(('PC list'!$C$3:$C$641=$A5)*('PC list'!$CX$3:$CX$641=0)*('PC list'!$J$3:$J$641&lt;&gt;"NFI")))</f>
        <v>2</v>
      </c>
      <c r="AC5" s="721">
        <f t="array" ref="AC5">SUM(('PC list'!$C$3:$C$641=$A5)*('PC list'!$CX$3:$CX$641="Yes")*('PC list'!$J$3:$J$641&lt;&gt;"NFI"))</f>
        <v>12</v>
      </c>
      <c r="AD5" s="721">
        <f t="array" ref="AD5">SUM(('PC list'!$C$3:$C$641=$A5)*('PC list'!$CX$3:$CX$641="No")*('PC list'!$J$3:$J$641&lt;&gt;"NFI"))</f>
        <v>8</v>
      </c>
      <c r="AE5" s="723">
        <f t="shared" si="3"/>
        <v>0.6</v>
      </c>
      <c r="AF5" s="719"/>
      <c r="AG5" s="721">
        <f t="array" ref="AG5">(SUM(('PC list'!$C$3:$C$641=$A5)*('PC list'!$CX$3:$CX$641="-")*('PC list'!$J$3:$J$641="NFI")))+(SUM(('PC list'!$C$3:$C$641=$A5)*('PC list'!$CX$3:$CX$641=0)*('PC list'!$J$3:$J$641="NFI")))</f>
        <v>2</v>
      </c>
      <c r="AH5" s="721">
        <f t="array" ref="AH5">SUM(('PC list'!$C$3:$C$641=$A5)*('PC list'!$CX$3:$CX$641="Yes")*('PC list'!$J$3:$J$641="NFI"))</f>
        <v>16</v>
      </c>
      <c r="AI5" s="721">
        <f t="array" ref="AI5">SUM(('PC list'!$C$3:$C$641=$A5)*('PC list'!$CX$3:$CX$641="No")*('PC list'!$J$3:$J$641="NFI"))</f>
        <v>4</v>
      </c>
      <c r="AJ5" s="723">
        <f t="shared" si="4"/>
        <v>0.8</v>
      </c>
      <c r="AK5" s="3184" t="str">
        <f t="shared" si="5"/>
        <v/>
      </c>
      <c r="AL5" s="1721">
        <f t="shared" si="6"/>
        <v>-0.18975000000000009</v>
      </c>
      <c r="AM5" s="2102" t="str">
        <f t="shared" si="7"/>
        <v>NES</v>
      </c>
      <c r="AN5" s="1997">
        <f t="shared" si="8"/>
        <v>0.7</v>
      </c>
    </row>
    <row r="6" spans="1:53" ht="15" customHeight="1">
      <c r="A6" s="469" t="str">
        <f>Validation!C10</f>
        <v>SVE</v>
      </c>
      <c r="B6" s="470">
        <f>COUNTIF('PC list'!C$3:C$641,A6)</f>
        <v>56</v>
      </c>
      <c r="C6" s="470">
        <f t="array" ref="C6">SUM(('PC list'!$C$3:$C$641=$A6)*('PC list'!$CX$3:$CX$641=""))</f>
        <v>0</v>
      </c>
      <c r="D6" s="470">
        <f t="array" ref="D6">SUM(('PC list'!$C$3:$C$641=$A6)*('PC list'!$CX$3:$CX$641="-"))</f>
        <v>6</v>
      </c>
      <c r="E6" s="470">
        <f t="array" ref="E6">SUM(('PC list'!$C$3:$C$641=$A6)*('PC list'!$CX$3:$CX$641="Yes"))</f>
        <v>31</v>
      </c>
      <c r="F6" s="470">
        <f t="array" ref="F6">SUM(('PC list'!$C$3:$C$641=$A6)*('PC list'!$CX$3:$CX$641="No"))</f>
        <v>19</v>
      </c>
      <c r="G6" s="471">
        <f t="array" ref="G6">SUM(('PC list'!$C$3:$C$641=$A6)*('PC list'!$CY$3:$CY$641=G$2))</f>
        <v>6</v>
      </c>
      <c r="H6" s="472">
        <f t="array" ref="H6">SUM(('PC list'!$C$3:$C$641=$A6)*('PC list'!$CY$3:$CY$641=H$2))</f>
        <v>1</v>
      </c>
      <c r="I6" s="472">
        <f t="array" ref="I6">SUM(('PC list'!$C$3:$C$641=$A6)*('PC list'!$CY$3:$CY$641=I$2))</f>
        <v>7</v>
      </c>
      <c r="J6" s="472">
        <f t="array" ref="J6">SUM(('PC list'!$C$3:$C$641=$A6)*('PC list'!$CY$3:$CY$641=J$2))</f>
        <v>1</v>
      </c>
      <c r="K6" s="1712">
        <f t="array" ref="K6">SUM(('PC list'!$C$3:$C$641=$A6)*('PC list'!$CY$3:$CY$641=G$2)*('PC list'!$CZ$3:$CZ$641))</f>
        <v>4.0307709999999997</v>
      </c>
      <c r="L6" s="1712">
        <f t="array" ref="L6">SUM(('PC list'!$C$3:$C$641=$A6)*('PC list'!$CY$3:$CY$641=I$2)*('PC list'!$CZ$3:$CZ$641))</f>
        <v>-19.581291</v>
      </c>
      <c r="M6" s="474">
        <f t="array" ref="M6">SUM(('PC list'!$C$3:$C$641=$A6)*('PC list'!$DA$3:$DA$641=M$2))</f>
        <v>7</v>
      </c>
      <c r="N6" s="475">
        <f t="array" ref="N6">SUM(('PC list'!$C$3:$C$641=$A6)*('PC list'!$DA$3:$DA$641=N$2))</f>
        <v>0</v>
      </c>
      <c r="O6" s="475">
        <f t="array" ref="O6">SUM(('PC list'!$C$3:$C$641=$A6)*('PC list'!$DA$3:$DA$641=O$2))</f>
        <v>2</v>
      </c>
      <c r="P6" s="475">
        <f t="array" ref="P6">SUM(('PC list'!$C$3:$C$641=$A6)*('PC list'!$DA$3:$DA$641=P$2))</f>
        <v>1</v>
      </c>
      <c r="Q6" s="1715">
        <f t="array" ref="Q6">SUM(('PC list'!$C$3:$C$641=$A6)*('PC list'!$DA$3:$DA$641=M$2)*('PC list'!$DB$3:$DB$641))</f>
        <v>44.786638000000004</v>
      </c>
      <c r="R6" s="1715">
        <f t="array" ref="R6">SUM(('PC list'!$C$3:$C$641=$A6)*('PC list'!$DA$3:$DA$641=O$2)*('PC list'!$DB$3:$DB$641))</f>
        <v>-0.17791999999999999</v>
      </c>
      <c r="S6" s="476">
        <f t="shared" si="0"/>
        <v>13</v>
      </c>
      <c r="T6" s="477">
        <f t="shared" si="0"/>
        <v>1</v>
      </c>
      <c r="U6" s="477">
        <f t="shared" si="0"/>
        <v>9</v>
      </c>
      <c r="V6" s="477">
        <f t="shared" si="0"/>
        <v>2</v>
      </c>
      <c r="W6" s="1718">
        <f t="shared" si="0"/>
        <v>48.817409000000005</v>
      </c>
      <c r="X6" s="1718">
        <f t="shared" si="0"/>
        <v>-19.759211000000001</v>
      </c>
      <c r="Y6" s="478">
        <f t="shared" si="1"/>
        <v>1</v>
      </c>
      <c r="Z6" s="478">
        <f t="shared" si="2"/>
        <v>17</v>
      </c>
      <c r="AB6" s="721">
        <f t="array" ref="AB6">(SUM(('PC list'!$C$3:$C$641=$A6)*('PC list'!$CX$3:$CX$641="-")*('PC list'!$J$3:$J$641&lt;&gt;"NFI")))+(SUM(('PC list'!$C$3:$C$641=$A6)*('PC list'!$CX$3:$CX$641=0)*('PC list'!$J$3:$J$641&lt;&gt;"NFI")))</f>
        <v>5</v>
      </c>
      <c r="AC6" s="721">
        <f t="array" ref="AC6">SUM(('PC list'!$C$3:$C$641=$A6)*('PC list'!$CX$3:$CX$641="Yes")*('PC list'!$J$3:$J$641&lt;&gt;"NFI"))</f>
        <v>24</v>
      </c>
      <c r="AD6" s="721">
        <f t="array" ref="AD6">SUM(('PC list'!$C$3:$C$641=$A6)*('PC list'!$CX$3:$CX$641="No")*('PC list'!$J$3:$J$641&lt;&gt;"NFI"))</f>
        <v>11</v>
      </c>
      <c r="AE6" s="723">
        <f t="shared" si="3"/>
        <v>0.68571428571428572</v>
      </c>
      <c r="AF6" s="719"/>
      <c r="AG6" s="721">
        <f t="array" ref="AG6">(SUM(('PC list'!$C$3:$C$641=$A6)*('PC list'!$CX$3:$CX$641="-")*('PC list'!$J$3:$J$641="NFI")))+(SUM(('PC list'!$C$3:$C$641=$A6)*('PC list'!$CX$3:$CX$641=0)*('PC list'!$J$3:$J$641="NFI")))</f>
        <v>1</v>
      </c>
      <c r="AH6" s="721">
        <f t="array" ref="AH6">SUM(('PC list'!$C$3:$C$641=$A6)*('PC list'!$CX$3:$CX$641="Yes")*('PC list'!$J$3:$J$641="NFI"))</f>
        <v>7</v>
      </c>
      <c r="AI6" s="721">
        <f t="array" ref="AI6">SUM(('PC list'!$C$3:$C$641=$A6)*('PC list'!$CX$3:$CX$641="No")*('PC list'!$J$3:$J$641="NFI"))</f>
        <v>8</v>
      </c>
      <c r="AJ6" s="723">
        <f t="shared" si="4"/>
        <v>0.46666666666666667</v>
      </c>
      <c r="AK6" s="3184" t="str">
        <f t="shared" si="5"/>
        <v/>
      </c>
      <c r="AL6" s="1721">
        <f t="shared" si="6"/>
        <v>29.058198000000004</v>
      </c>
      <c r="AM6" s="2102" t="str">
        <f t="shared" si="7"/>
        <v>SVE</v>
      </c>
      <c r="AN6" s="1997">
        <f t="shared" si="8"/>
        <v>0.62</v>
      </c>
    </row>
    <row r="7" spans="1:53" ht="15" customHeight="1">
      <c r="A7" s="3230" t="str">
        <f>Validation!C11</f>
        <v>SVT</v>
      </c>
      <c r="B7" s="3231"/>
      <c r="C7" s="3231">
        <f t="array" ref="C7">SUM(('PC list'!$C$3:$C$641=$A7)*('PC list'!$CX$3:$CX$641=""))</f>
        <v>0</v>
      </c>
      <c r="D7" s="470">
        <f t="array" ref="D7">SUM(('PC list'!$C$3:$C$641=$A7)*('PC list'!$CX$3:$CX$641="-"))</f>
        <v>0</v>
      </c>
      <c r="E7" s="470">
        <f t="array" ref="E7">SUM(('PC list'!$C$3:$C$641=$A7)*('PC list'!$CX$3:$CX$641="Yes"))</f>
        <v>0</v>
      </c>
      <c r="F7" s="470">
        <f t="array" ref="F7">SUM(('PC list'!$C$3:$C$641=$A7)*('PC list'!$CX$3:$CX$641="No"))</f>
        <v>0</v>
      </c>
      <c r="G7" s="471">
        <f t="array" ref="G7">SUM(('PC list'!$C$3:$C$641=$A7)*('PC list'!$CY$3:$CY$641=G$2))</f>
        <v>0</v>
      </c>
      <c r="H7" s="472">
        <f t="array" ref="H7">SUM(('PC list'!$C$3:$C$641=$A7)*('PC list'!$CY$3:$CY$641=H$2))</f>
        <v>0</v>
      </c>
      <c r="I7" s="472">
        <f t="array" ref="I7">SUM(('PC list'!$C$3:$C$641=$A7)*('PC list'!$CY$3:$CY$641=I$2))</f>
        <v>0</v>
      </c>
      <c r="J7" s="472">
        <f t="array" ref="J7">SUM(('PC list'!$C$3:$C$641=$A7)*('PC list'!$CY$3:$CY$641=J$2))</f>
        <v>0</v>
      </c>
      <c r="K7" s="1712">
        <f t="array" ref="K7">SUM(('PC list'!$C$3:$C$641=$A7)*('PC list'!$CY$3:$CY$641=G$2)*('PC list'!$CZ$3:$CZ$641))</f>
        <v>0</v>
      </c>
      <c r="L7" s="1712">
        <f t="array" ref="L7">SUM(('PC list'!$C$3:$C$641=$A7)*('PC list'!$CY$3:$CY$641=I$2)*('PC list'!$CZ$3:$CZ$641))</f>
        <v>0</v>
      </c>
      <c r="M7" s="474">
        <f t="array" ref="M7">SUM(('PC list'!$C$3:$C$641=$A7)*('PC list'!$DA$3:$DA$641=M$2))</f>
        <v>0</v>
      </c>
      <c r="N7" s="475">
        <f t="array" ref="N7">SUM(('PC list'!$C$3:$C$641=$A7)*('PC list'!$DA$3:$DA$641=N$2))</f>
        <v>0</v>
      </c>
      <c r="O7" s="475">
        <f t="array" ref="O7">SUM(('PC list'!$C$3:$C$641=$A7)*('PC list'!$DA$3:$DA$641=O$2))</f>
        <v>0</v>
      </c>
      <c r="P7" s="475">
        <f t="array" ref="P7">SUM(('PC list'!$C$3:$C$641=$A7)*('PC list'!$DA$3:$DA$641=P$2))</f>
        <v>0</v>
      </c>
      <c r="Q7" s="1715">
        <f t="array" ref="Q7">SUM(('PC list'!$C$3:$C$641=$A7)*('PC list'!$DA$3:$DA$641=M$2)*('PC list'!$DB$3:$DB$641))</f>
        <v>0</v>
      </c>
      <c r="R7" s="1715">
        <f t="array" ref="R7">SUM(('PC list'!$C$3:$C$641=$A7)*('PC list'!$DA$3:$DA$641=O$2)*('PC list'!$DB$3:$DB$641))</f>
        <v>0</v>
      </c>
      <c r="S7" s="476">
        <f t="shared" si="0"/>
        <v>0</v>
      </c>
      <c r="T7" s="477">
        <f t="shared" si="0"/>
        <v>0</v>
      </c>
      <c r="U7" s="477">
        <f t="shared" si="0"/>
        <v>0</v>
      </c>
      <c r="V7" s="477">
        <f t="shared" si="0"/>
        <v>0</v>
      </c>
      <c r="W7" s="1718">
        <f t="shared" si="0"/>
        <v>0</v>
      </c>
      <c r="X7" s="1718">
        <f t="shared" si="0"/>
        <v>0</v>
      </c>
      <c r="Y7" s="478" t="str">
        <f t="shared" si="1"/>
        <v/>
      </c>
      <c r="Z7" s="478" t="str">
        <f t="shared" si="2"/>
        <v/>
      </c>
      <c r="AB7" s="3399">
        <v>0</v>
      </c>
      <c r="AC7" s="3399">
        <v>0</v>
      </c>
      <c r="AD7" s="3399">
        <v>0</v>
      </c>
      <c r="AE7" s="723" t="str">
        <f t="shared" si="3"/>
        <v>-</v>
      </c>
      <c r="AF7" s="719"/>
      <c r="AG7" s="721">
        <v>0</v>
      </c>
      <c r="AH7" s="721">
        <v>0</v>
      </c>
      <c r="AI7" s="721">
        <v>0</v>
      </c>
      <c r="AJ7" s="723" t="str">
        <f t="shared" si="4"/>
        <v>-</v>
      </c>
      <c r="AK7" s="3184" t="s">
        <v>5397</v>
      </c>
      <c r="AL7" s="1721">
        <f t="shared" si="6"/>
        <v>0</v>
      </c>
      <c r="AM7" s="2102" t="str">
        <f t="shared" si="7"/>
        <v>SVT</v>
      </c>
      <c r="AN7" s="1997" t="str">
        <f t="shared" si="8"/>
        <v/>
      </c>
    </row>
    <row r="8" spans="1:53" ht="15" customHeight="1">
      <c r="A8" s="469" t="str">
        <f>Validation!C12</f>
        <v>SWT</v>
      </c>
      <c r="B8" s="470">
        <f>COUNTIF('PC list'!C$3:C$641,A8)</f>
        <v>42</v>
      </c>
      <c r="C8" s="470">
        <f t="array" ref="C8">SUM(('PC list'!$C$3:$C$641=$A8)*('PC list'!$CX$3:$CX$641=""))</f>
        <v>0</v>
      </c>
      <c r="D8" s="470">
        <f t="array" ref="D8">SUM(('PC list'!$C$3:$C$641=$A8)*('PC list'!$CX$3:$CX$641="-"))</f>
        <v>1</v>
      </c>
      <c r="E8" s="470">
        <f t="array" ref="E8">SUM(('PC list'!$C$3:$C$641=$A8)*('PC list'!$CX$3:$CX$641="Yes"))</f>
        <v>29</v>
      </c>
      <c r="F8" s="470">
        <f t="array" ref="F8">SUM(('PC list'!$C$3:$C$641=$A8)*('PC list'!$CX$3:$CX$641="No"))</f>
        <v>11</v>
      </c>
      <c r="G8" s="471">
        <f t="array" ref="G8">SUM(('PC list'!$C$3:$C$641=$A8)*('PC list'!$CY$3:$CY$641=G$2))</f>
        <v>2</v>
      </c>
      <c r="H8" s="472">
        <f t="array" ref="H8">SUM(('PC list'!$C$3:$C$641=$A8)*('PC list'!$CY$3:$CY$641=H$2))</f>
        <v>0</v>
      </c>
      <c r="I8" s="472">
        <f t="array" ref="I8">SUM(('PC list'!$C$3:$C$641=$A8)*('PC list'!$CY$3:$CY$641=I$2))</f>
        <v>3</v>
      </c>
      <c r="J8" s="472">
        <f t="array" ref="J8">SUM(('PC list'!$C$3:$C$641=$A8)*('PC list'!$CY$3:$CY$641=J$2))</f>
        <v>2</v>
      </c>
      <c r="K8" s="1712">
        <f t="array" ref="K8">SUM(('PC list'!$C$3:$C$641=$A8)*('PC list'!$CY$3:$CY$641=G$2)*('PC list'!$CZ$3:$CZ$641))</f>
        <v>0.16488000000000019</v>
      </c>
      <c r="L8" s="1712">
        <f t="array" ref="L8">SUM(('PC list'!$C$3:$C$641=$A8)*('PC list'!$CY$3:$CY$641=I$2)*('PC list'!$CZ$3:$CZ$641))</f>
        <v>-1.2026000000000003</v>
      </c>
      <c r="M8" s="474">
        <f t="array" ref="M8">SUM(('PC list'!$C$3:$C$641=$A8)*('PC list'!$DA$3:$DA$641=M$2))</f>
        <v>3</v>
      </c>
      <c r="N8" s="475">
        <f t="array" ref="N8">SUM(('PC list'!$C$3:$C$641=$A8)*('PC list'!$DA$3:$DA$641=N$2))</f>
        <v>0</v>
      </c>
      <c r="O8" s="475">
        <f t="array" ref="O8">SUM(('PC list'!$C$3:$C$641=$A8)*('PC list'!$DA$3:$DA$641=O$2))</f>
        <v>2</v>
      </c>
      <c r="P8" s="475">
        <f t="array" ref="P8">SUM(('PC list'!$C$3:$C$641=$A8)*('PC list'!$DA$3:$DA$641=P$2))</f>
        <v>1</v>
      </c>
      <c r="Q8" s="1715">
        <f t="array" ref="Q8">SUM(('PC list'!$C$3:$C$641=$A8)*('PC list'!$DA$3:$DA$641=M$2)*('PC list'!$DB$3:$DB$641))</f>
        <v>1.8166300000000002</v>
      </c>
      <c r="R8" s="1715">
        <f t="array" ref="R8">SUM(('PC list'!$C$3:$C$641=$A8)*('PC list'!$DA$3:$DA$641=O$2)*('PC list'!$DB$3:$DB$641))</f>
        <v>-0.37360000000000321</v>
      </c>
      <c r="S8" s="476">
        <f t="shared" si="0"/>
        <v>5</v>
      </c>
      <c r="T8" s="477">
        <f t="shared" si="0"/>
        <v>0</v>
      </c>
      <c r="U8" s="477">
        <f t="shared" si="0"/>
        <v>5</v>
      </c>
      <c r="V8" s="477">
        <f t="shared" si="0"/>
        <v>3</v>
      </c>
      <c r="W8" s="1718">
        <f t="shared" si="0"/>
        <v>1.9815100000000003</v>
      </c>
      <c r="X8" s="1718">
        <f t="shared" si="0"/>
        <v>-1.5762000000000036</v>
      </c>
      <c r="Y8" s="478">
        <f t="shared" si="1"/>
        <v>10</v>
      </c>
      <c r="Z8" s="478">
        <f t="shared" si="2"/>
        <v>11</v>
      </c>
      <c r="AB8" s="721">
        <f t="array" ref="AB8">(SUM(('PC list'!$C$3:$C$641=$A8)*('PC list'!$CX$3:$CX$641="-")*('PC list'!$J$3:$J$641&lt;&gt;"NFI")))+(SUM(('PC list'!$C$3:$C$641=$A8)*('PC list'!$CX$3:$CX$641=0)*('PC list'!$J$3:$J$641&lt;&gt;"NFI")))</f>
        <v>1</v>
      </c>
      <c r="AC8" s="721">
        <f t="array" ref="AC8">SUM(('PC list'!$C$3:$C$641=$A8)*('PC list'!$CX$3:$CX$641="Yes")*('PC list'!$J$3:$J$641&lt;&gt;"NFI"))</f>
        <v>16</v>
      </c>
      <c r="AD8" s="721">
        <f t="array" ref="AD8">SUM(('PC list'!$C$3:$C$641=$A8)*('PC list'!$CX$3:$CX$641="No")*('PC list'!$J$3:$J$641&lt;&gt;"NFI"))</f>
        <v>8</v>
      </c>
      <c r="AE8" s="723">
        <f t="shared" si="3"/>
        <v>0.66666666666666663</v>
      </c>
      <c r="AF8" s="719"/>
      <c r="AG8" s="721">
        <f t="array" ref="AG8">(SUM(('PC list'!$C$3:$C$641=$A8)*('PC list'!$CX$3:$CX$641="-")*('PC list'!$J$3:$J$641="NFI")))+(SUM(('PC list'!$C$3:$C$641=$A8)*('PC list'!$CX$3:$CX$641=0)*('PC list'!$J$3:$J$641="NFI")))</f>
        <v>0</v>
      </c>
      <c r="AH8" s="721">
        <f t="array" ref="AH8">SUM(('PC list'!$C$3:$C$641=$A8)*('PC list'!$CX$3:$CX$641="Yes")*('PC list'!$J$3:$J$641="NFI"))</f>
        <v>13</v>
      </c>
      <c r="AI8" s="721">
        <f t="array" ref="AI8">SUM(('PC list'!$C$3:$C$641=$A8)*('PC list'!$CX$3:$CX$641="No")*('PC list'!$J$3:$J$641="NFI"))</f>
        <v>3</v>
      </c>
      <c r="AJ8" s="723">
        <f t="shared" si="4"/>
        <v>0.8125</v>
      </c>
      <c r="AK8" s="3184" t="str">
        <f t="shared" ref="AK8:AK16" si="9">IF(AB8+AC8+AD8+AG8+AH8+AI8&lt;&gt;B8,"Error","")</f>
        <v>Error</v>
      </c>
      <c r="AL8" s="1721">
        <f t="shared" si="6"/>
        <v>0.40530999999999673</v>
      </c>
      <c r="AM8" s="2102" t="str">
        <f t="shared" si="7"/>
        <v>SWT</v>
      </c>
      <c r="AN8" s="1997">
        <f t="shared" si="8"/>
        <v>0.72499999999999998</v>
      </c>
    </row>
    <row r="9" spans="1:53" ht="15" customHeight="1">
      <c r="A9" s="469" t="str">
        <f>Validation!C13</f>
        <v>SRN</v>
      </c>
      <c r="B9" s="470">
        <f>COUNTIF('PC list'!C$3:C$641,A9)</f>
        <v>33</v>
      </c>
      <c r="C9" s="470">
        <f t="array" ref="C9">SUM(('PC list'!$C$3:$C$641=$A9)*('PC list'!$CX$3:$CX$641=""))</f>
        <v>0</v>
      </c>
      <c r="D9" s="470">
        <f t="array" ref="D9">SUM(('PC list'!$C$3:$C$641=$A9)*('PC list'!$CX$3:$CX$641="-"))</f>
        <v>0</v>
      </c>
      <c r="E9" s="470">
        <f t="array" ref="E9">SUM(('PC list'!$C$3:$C$641=$A9)*('PC list'!$CX$3:$CX$641="Yes"))</f>
        <v>11</v>
      </c>
      <c r="F9" s="470">
        <f t="array" ref="F9">SUM(('PC list'!$C$3:$C$641=$A9)*('PC list'!$CX$3:$CX$641="No"))</f>
        <v>22</v>
      </c>
      <c r="G9" s="471">
        <f t="array" ref="G9">SUM(('PC list'!$C$3:$C$641=$A9)*('PC list'!$CY$3:$CY$641=G$2))</f>
        <v>0</v>
      </c>
      <c r="H9" s="472">
        <f t="array" ref="H9">SUM(('PC list'!$C$3:$C$641=$A9)*('PC list'!$CY$3:$CY$641=H$2))</f>
        <v>0</v>
      </c>
      <c r="I9" s="472">
        <f t="array" ref="I9">SUM(('PC list'!$C$3:$C$641=$A9)*('PC list'!$CY$3:$CY$641=I$2))</f>
        <v>0</v>
      </c>
      <c r="J9" s="472">
        <f t="array" ref="J9">SUM(('PC list'!$C$3:$C$641=$A9)*('PC list'!$CY$3:$CY$641=J$2))</f>
        <v>0</v>
      </c>
      <c r="K9" s="1712">
        <f t="array" ref="K9">SUM(('PC list'!$C$3:$C$641=$A9)*('PC list'!$CY$3:$CY$641=G$2)*('PC list'!$CZ$3:$CZ$641))</f>
        <v>0</v>
      </c>
      <c r="L9" s="1712">
        <f t="array" ref="L9">SUM(('PC list'!$C$3:$C$641=$A9)*('PC list'!$CY$3:$CY$641=I$2)*('PC list'!$CZ$3:$CZ$641))</f>
        <v>0</v>
      </c>
      <c r="M9" s="474">
        <f t="array" ref="M9">SUM(('PC list'!$C$3:$C$641=$A9)*('PC list'!$DA$3:$DA$641=M$2))</f>
        <v>1</v>
      </c>
      <c r="N9" s="475">
        <f t="array" ref="N9">SUM(('PC list'!$C$3:$C$641=$A9)*('PC list'!$DA$3:$DA$641=N$2))</f>
        <v>0</v>
      </c>
      <c r="O9" s="475">
        <f t="array" ref="O9">SUM(('PC list'!$C$3:$C$641=$A9)*('PC list'!$DA$3:$DA$641=O$2))</f>
        <v>7</v>
      </c>
      <c r="P9" s="475">
        <f t="array" ref="P9">SUM(('PC list'!$C$3:$C$641=$A9)*('PC list'!$DA$3:$DA$641=P$2))</f>
        <v>2</v>
      </c>
      <c r="Q9" s="1715">
        <f t="array" ref="Q9">SUM(('PC list'!$C$3:$C$641=$A9)*('PC list'!$DA$3:$DA$641=M$2)*('PC list'!$DB$3:$DB$641))</f>
        <v>6.875</v>
      </c>
      <c r="R9" s="1715">
        <f t="array" ref="R9">SUM(('PC list'!$C$3:$C$641=$A9)*('PC list'!$DA$3:$DA$641=O$2)*('PC list'!$DB$3:$DB$641))</f>
        <v>-11.191460000000001</v>
      </c>
      <c r="S9" s="476">
        <f t="shared" si="0"/>
        <v>1</v>
      </c>
      <c r="T9" s="477">
        <f t="shared" si="0"/>
        <v>0</v>
      </c>
      <c r="U9" s="477">
        <f t="shared" si="0"/>
        <v>7</v>
      </c>
      <c r="V9" s="477">
        <f t="shared" si="0"/>
        <v>2</v>
      </c>
      <c r="W9" s="1718">
        <f t="shared" si="0"/>
        <v>6.875</v>
      </c>
      <c r="X9" s="1718">
        <f t="shared" si="0"/>
        <v>-11.191460000000001</v>
      </c>
      <c r="Y9" s="478">
        <f t="shared" si="1"/>
        <v>5</v>
      </c>
      <c r="Z9" s="478">
        <f t="shared" si="2"/>
        <v>16</v>
      </c>
      <c r="AB9" s="721">
        <f t="array" ref="AB9">(SUM(('PC list'!$C$3:$C$641=$A9)*('PC list'!$CX$3:$CX$641="-")*('PC list'!$J$3:$J$641&lt;&gt;"NFI")))+(SUM(('PC list'!$C$3:$C$641=$A9)*('PC list'!$CX$3:$CX$641=0)*('PC list'!$J$3:$J$641&lt;&gt;"NFI")))</f>
        <v>0</v>
      </c>
      <c r="AC9" s="721">
        <f t="array" ref="AC9">SUM(('PC list'!$C$3:$C$641=$A9)*('PC list'!$CX$3:$CX$641="Yes")*('PC list'!$J$3:$J$641&lt;&gt;"NFI"))</f>
        <v>9</v>
      </c>
      <c r="AD9" s="721">
        <f t="array" ref="AD9">SUM(('PC list'!$C$3:$C$641=$A9)*('PC list'!$CX$3:$CX$641="No")*('PC list'!$J$3:$J$641&lt;&gt;"NFI"))</f>
        <v>12</v>
      </c>
      <c r="AE9" s="723">
        <f t="shared" si="3"/>
        <v>0.42857142857142855</v>
      </c>
      <c r="AF9" s="719"/>
      <c r="AG9" s="721">
        <f t="array" ref="AG9">(SUM(('PC list'!$C$3:$C$641=$A9)*('PC list'!$CX$3:$CX$641="-")*('PC list'!$J$3:$J$641="NFI")))+(SUM(('PC list'!$C$3:$C$641=$A9)*('PC list'!$CX$3:$CX$641=0)*('PC list'!$J$3:$J$641="NFI")))</f>
        <v>0</v>
      </c>
      <c r="AH9" s="721">
        <f t="array" ref="AH9">SUM(('PC list'!$C$3:$C$641=$A9)*('PC list'!$CX$3:$CX$641="Yes")*('PC list'!$J$3:$J$641="NFI"))</f>
        <v>2</v>
      </c>
      <c r="AI9" s="721">
        <f t="array" ref="AI9">SUM(('PC list'!$C$3:$C$641=$A9)*('PC list'!$CX$3:$CX$641="No")*('PC list'!$J$3:$J$641="NFI"))</f>
        <v>10</v>
      </c>
      <c r="AJ9" s="723">
        <f t="shared" si="4"/>
        <v>0.16666666666666666</v>
      </c>
      <c r="AK9" s="3184" t="str">
        <f t="shared" si="9"/>
        <v/>
      </c>
      <c r="AL9" s="1721">
        <f t="shared" si="6"/>
        <v>-4.3164600000000011</v>
      </c>
      <c r="AM9" s="2102" t="str">
        <f t="shared" si="7"/>
        <v>SRN</v>
      </c>
      <c r="AN9" s="1997">
        <f t="shared" si="8"/>
        <v>0.33333333333333331</v>
      </c>
    </row>
    <row r="10" spans="1:53" ht="15" customHeight="1">
      <c r="A10" s="469" t="str">
        <f>Validation!C14</f>
        <v>TMS</v>
      </c>
      <c r="B10" s="470">
        <f>COUNTIF('PC list'!C$3:C$641,A10)</f>
        <v>55</v>
      </c>
      <c r="C10" s="470">
        <f t="array" ref="C10">SUM(('PC list'!$C$3:$C$641=$A10)*('PC list'!$CX$3:$CX$641=""))</f>
        <v>0</v>
      </c>
      <c r="D10" s="470">
        <f t="array" ref="D10">SUM(('PC list'!$C$3:$C$641=$A10)*('PC list'!$CX$3:$CX$641="-"))</f>
        <v>5</v>
      </c>
      <c r="E10" s="470">
        <f t="array" ref="E10">SUM(('PC list'!$C$3:$C$641=$A10)*('PC list'!$CX$3:$CX$641="Yes"))</f>
        <v>28</v>
      </c>
      <c r="F10" s="470">
        <f t="array" ref="F10">SUM(('PC list'!$C$3:$C$641=$A10)*('PC list'!$CX$3:$CX$641="No"))</f>
        <v>22</v>
      </c>
      <c r="G10" s="471">
        <f t="array" ref="G10">SUM(('PC list'!$C$3:$C$641=$A10)*('PC list'!$CY$3:$CY$641=G$2))</f>
        <v>0</v>
      </c>
      <c r="H10" s="472">
        <f t="array" ref="H10">SUM(('PC list'!$C$3:$C$641=$A10)*('PC list'!$CY$3:$CY$641=H$2))</f>
        <v>0</v>
      </c>
      <c r="I10" s="472">
        <f t="array" ref="I10">SUM(('PC list'!$C$3:$C$641=$A10)*('PC list'!$CY$3:$CY$641=I$2))</f>
        <v>0</v>
      </c>
      <c r="J10" s="472">
        <f t="array" ref="J10">SUM(('PC list'!$C$3:$C$641=$A10)*('PC list'!$CY$3:$CY$641=J$2))</f>
        <v>0</v>
      </c>
      <c r="K10" s="1712">
        <f t="array" ref="K10">SUM(('PC list'!$C$3:$C$641=$A10)*('PC list'!$CY$3:$CY$641=G$2)*('PC list'!$CZ$3:$CZ$641))</f>
        <v>0</v>
      </c>
      <c r="L10" s="1712">
        <f t="array" ref="L10">SUM(('PC list'!$C$3:$C$641=$A10)*('PC list'!$CY$3:$CY$641=I$2)*('PC list'!$CZ$3:$CZ$641))</f>
        <v>0</v>
      </c>
      <c r="M10" s="474">
        <f t="array" ref="M10">SUM(('PC list'!$C$3:$C$641=$A10)*('PC list'!$DA$3:$DA$641=M$2))</f>
        <v>4</v>
      </c>
      <c r="N10" s="475">
        <f t="array" ref="N10">SUM(('PC list'!$C$3:$C$641=$A10)*('PC list'!$DA$3:$DA$641=N$2))</f>
        <v>1</v>
      </c>
      <c r="O10" s="475">
        <f t="array" ref="O10">SUM(('PC list'!$C$3:$C$641=$A10)*('PC list'!$DA$3:$DA$641=O$2))</f>
        <v>6</v>
      </c>
      <c r="P10" s="475">
        <f t="array" ref="P10">SUM(('PC list'!$C$3:$C$641=$A10)*('PC list'!$DA$3:$DA$641=P$2))</f>
        <v>2</v>
      </c>
      <c r="Q10" s="1715">
        <f t="array" ref="Q10">SUM(('PC list'!$C$3:$C$641=$A10)*('PC list'!$DA$3:$DA$641=M$2)*('PC list'!$DB$3:$DB$641))</f>
        <v>5.5993599999999999</v>
      </c>
      <c r="R10" s="1715">
        <f t="array" ref="R10">SUM(('PC list'!$C$3:$C$641=$A10)*('PC list'!$DA$3:$DA$641=O$2)*('PC list'!$DB$3:$DB$641))</f>
        <v>-141.7081</v>
      </c>
      <c r="S10" s="476">
        <f t="shared" si="0"/>
        <v>4</v>
      </c>
      <c r="T10" s="477">
        <f t="shared" si="0"/>
        <v>1</v>
      </c>
      <c r="U10" s="477">
        <f t="shared" si="0"/>
        <v>6</v>
      </c>
      <c r="V10" s="477">
        <f t="shared" si="0"/>
        <v>2</v>
      </c>
      <c r="W10" s="1718">
        <f t="shared" si="0"/>
        <v>5.5993599999999999</v>
      </c>
      <c r="X10" s="1718">
        <f t="shared" si="0"/>
        <v>-141.7081</v>
      </c>
      <c r="Y10" s="478">
        <f t="shared" si="1"/>
        <v>7</v>
      </c>
      <c r="Z10" s="478">
        <f t="shared" si="2"/>
        <v>20</v>
      </c>
      <c r="AB10" s="721">
        <f t="array" ref="AB10">(SUM(('PC list'!$C$3:$C$641=$A10)*('PC list'!$CX$3:$CX$641="-")*('PC list'!$J$3:$J$641&lt;&gt;"NFI")))+(SUM(('PC list'!$C$3:$C$641=$A10)*('PC list'!$CX$3:$CX$641=0)*('PC list'!$J$3:$J$641&lt;&gt;"NFI")))</f>
        <v>4</v>
      </c>
      <c r="AC10" s="721">
        <f t="array" ref="AC10">SUM(('PC list'!$C$3:$C$641=$A10)*('PC list'!$CX$3:$CX$641="Yes")*('PC list'!$J$3:$J$641&lt;&gt;"NFI"))</f>
        <v>15</v>
      </c>
      <c r="AD10" s="721">
        <f t="array" ref="AD10">SUM(('PC list'!$C$3:$C$641=$A10)*('PC list'!$CX$3:$CX$641="No")*('PC list'!$J$3:$J$641&lt;&gt;"NFI"))</f>
        <v>8</v>
      </c>
      <c r="AE10" s="723">
        <f t="shared" si="3"/>
        <v>0.65217391304347827</v>
      </c>
      <c r="AF10" s="719"/>
      <c r="AG10" s="721">
        <f t="array" ref="AG10">(SUM(('PC list'!$C$3:$C$641=$A10)*('PC list'!$CX$3:$CX$641="-")*('PC list'!$J$3:$J$641="NFI")))+(SUM(('PC list'!$C$3:$C$641=$A10)*('PC list'!$CX$3:$CX$641=0)*('PC list'!$J$3:$J$641="NFI")))</f>
        <v>1</v>
      </c>
      <c r="AH10" s="721">
        <f t="array" ref="AH10">SUM(('PC list'!$C$3:$C$641=$A10)*('PC list'!$CX$3:$CX$641="Yes")*('PC list'!$J$3:$J$641="NFI"))</f>
        <v>13</v>
      </c>
      <c r="AI10" s="721">
        <f t="array" ref="AI10">SUM(('PC list'!$C$3:$C$641=$A10)*('PC list'!$CX$3:$CX$641="No")*('PC list'!$J$3:$J$641="NFI"))</f>
        <v>14</v>
      </c>
      <c r="AJ10" s="723">
        <f t="shared" si="4"/>
        <v>0.48148148148148145</v>
      </c>
      <c r="AK10" s="3184" t="str">
        <f t="shared" si="9"/>
        <v/>
      </c>
      <c r="AL10" s="1721">
        <f t="shared" si="6"/>
        <v>-136.10874000000001</v>
      </c>
      <c r="AM10" s="2102" t="str">
        <f t="shared" si="7"/>
        <v>TMS</v>
      </c>
      <c r="AN10" s="1997">
        <f t="shared" si="8"/>
        <v>0.56000000000000005</v>
      </c>
    </row>
    <row r="11" spans="1:53" ht="15" customHeight="1">
      <c r="A11" s="469" t="str">
        <f>Validation!C15</f>
        <v>UU</v>
      </c>
      <c r="B11" s="470">
        <f>COUNTIF('PC list'!C$3:C$641,A11)</f>
        <v>27</v>
      </c>
      <c r="C11" s="470">
        <f t="array" ref="C11">SUM(('PC list'!$C$3:$C$641=$A11)*('PC list'!$CX$3:$CX$641=""))</f>
        <v>0</v>
      </c>
      <c r="D11" s="470">
        <f t="array" ref="D11">SUM(('PC list'!$C$3:$C$641=$A11)*('PC list'!$CX$3:$CX$641="-"))</f>
        <v>0</v>
      </c>
      <c r="E11" s="470">
        <f t="array" ref="E11">SUM(('PC list'!$C$3:$C$641=$A11)*('PC list'!$CX$3:$CX$641="Yes"))</f>
        <v>16</v>
      </c>
      <c r="F11" s="470">
        <f t="array" ref="F11">SUM(('PC list'!$C$3:$C$641=$A11)*('PC list'!$CX$3:$CX$641="No"))</f>
        <v>11</v>
      </c>
      <c r="G11" s="471">
        <f t="array" ref="G11">SUM(('PC list'!$C$3:$C$641=$A11)*('PC list'!$CY$3:$CY$641=G$2))</f>
        <v>0</v>
      </c>
      <c r="H11" s="472">
        <f t="array" ref="H11">SUM(('PC list'!$C$3:$C$641=$A11)*('PC list'!$CY$3:$CY$641=H$2))</f>
        <v>0</v>
      </c>
      <c r="I11" s="472">
        <f t="array" ref="I11">SUM(('PC list'!$C$3:$C$641=$A11)*('PC list'!$CY$3:$CY$641=I$2))</f>
        <v>0</v>
      </c>
      <c r="J11" s="472">
        <f t="array" ref="J11">SUM(('PC list'!$C$3:$C$641=$A11)*('PC list'!$CY$3:$CY$641=J$2))</f>
        <v>0</v>
      </c>
      <c r="K11" s="1712">
        <f t="array" ref="K11">SUM(('PC list'!$C$3:$C$641=$A11)*('PC list'!$CY$3:$CY$641=G$2)*('PC list'!$CZ$3:$CZ$641))</f>
        <v>0</v>
      </c>
      <c r="L11" s="1712">
        <f t="array" ref="L11">SUM(('PC list'!$C$3:$C$641=$A11)*('PC list'!$CY$3:$CY$641=I$2)*('PC list'!$CZ$3:$CZ$641))</f>
        <v>0</v>
      </c>
      <c r="M11" s="474">
        <f t="array" ref="M11">SUM(('PC list'!$C$3:$C$641=$A11)*('PC list'!$DA$3:$DA$641=M$2))</f>
        <v>5</v>
      </c>
      <c r="N11" s="475">
        <f t="array" ref="N11">SUM(('PC list'!$C$3:$C$641=$A11)*('PC list'!$DA$3:$DA$641=N$2))</f>
        <v>0</v>
      </c>
      <c r="O11" s="475">
        <f t="array" ref="O11">SUM(('PC list'!$C$3:$C$641=$A11)*('PC list'!$DA$3:$DA$641=O$2))</f>
        <v>6</v>
      </c>
      <c r="P11" s="475">
        <f t="array" ref="P11">SUM(('PC list'!$C$3:$C$641=$A11)*('PC list'!$DA$3:$DA$641=P$2))</f>
        <v>0</v>
      </c>
      <c r="Q11" s="1715">
        <f t="array" ref="Q11">SUM(('PC list'!$C$3:$C$641=$A11)*('PC list'!$DA$3:$DA$641=M$2)*('PC list'!$DB$3:$DB$641))</f>
        <v>43.489499999999992</v>
      </c>
      <c r="R11" s="1715">
        <f t="array" ref="R11">SUM(('PC list'!$C$3:$C$641=$A11)*('PC list'!$DA$3:$DA$641=O$2)*('PC list'!$DB$3:$DB$641))</f>
        <v>-27.022899999999996</v>
      </c>
      <c r="S11" s="476">
        <f t="shared" si="0"/>
        <v>5</v>
      </c>
      <c r="T11" s="477">
        <f t="shared" si="0"/>
        <v>0</v>
      </c>
      <c r="U11" s="477">
        <f t="shared" si="0"/>
        <v>6</v>
      </c>
      <c r="V11" s="477">
        <f t="shared" si="0"/>
        <v>0</v>
      </c>
      <c r="W11" s="1718">
        <f t="shared" si="0"/>
        <v>43.489499999999992</v>
      </c>
      <c r="X11" s="1718">
        <f t="shared" si="0"/>
        <v>-27.022899999999996</v>
      </c>
      <c r="Y11" s="478">
        <f t="shared" si="1"/>
        <v>2</v>
      </c>
      <c r="Z11" s="478">
        <f t="shared" si="2"/>
        <v>19</v>
      </c>
      <c r="AB11" s="721">
        <f t="array" ref="AB11">(SUM(('PC list'!$C$3:$C$641=$A11)*('PC list'!$CX$3:$CX$641="-")*('PC list'!$J$3:$J$641&lt;&gt;"NFI")))+(SUM(('PC list'!$C$3:$C$641=$A11)*('PC list'!$CX$3:$CX$641=0)*('PC list'!$J$3:$J$641&lt;&gt;"NFI")))</f>
        <v>0</v>
      </c>
      <c r="AC11" s="721">
        <f t="array" ref="AC11">SUM(('PC list'!$C$3:$C$641=$A11)*('PC list'!$CX$3:$CX$641="Yes")*('PC list'!$J$3:$J$641&lt;&gt;"NFI"))</f>
        <v>14</v>
      </c>
      <c r="AD11" s="721">
        <f t="array" ref="AD11">SUM(('PC list'!$C$3:$C$641=$A11)*('PC list'!$CX$3:$CX$641="No")*('PC list'!$J$3:$J$641&lt;&gt;"NFI"))</f>
        <v>7</v>
      </c>
      <c r="AE11" s="723">
        <f t="shared" si="3"/>
        <v>0.66666666666666663</v>
      </c>
      <c r="AF11" s="719"/>
      <c r="AG11" s="721">
        <f t="array" ref="AG11">(SUM(('PC list'!$C$3:$C$641=$A11)*('PC list'!$CX$3:$CX$641="-")*('PC list'!$J$3:$J$641="NFI")))+(SUM(('PC list'!$C$3:$C$641=$A11)*('PC list'!$CX$3:$CX$641=0)*('PC list'!$J$3:$J$641="NFI")))</f>
        <v>0</v>
      </c>
      <c r="AH11" s="721">
        <f t="array" ref="AH11">SUM(('PC list'!$C$3:$C$641=$A11)*('PC list'!$CX$3:$CX$641="Yes")*('PC list'!$J$3:$J$641="NFI"))</f>
        <v>2</v>
      </c>
      <c r="AI11" s="721">
        <f t="array" ref="AI11">SUM(('PC list'!$C$3:$C$641=$A11)*('PC list'!$CX$3:$CX$641="No")*('PC list'!$J$3:$J$641="NFI"))</f>
        <v>4</v>
      </c>
      <c r="AJ11" s="723">
        <f t="shared" si="4"/>
        <v>0.33333333333333331</v>
      </c>
      <c r="AK11" s="3184" t="str">
        <f t="shared" si="9"/>
        <v/>
      </c>
      <c r="AL11" s="1721">
        <f t="shared" si="6"/>
        <v>16.466599999999996</v>
      </c>
      <c r="AM11" s="2102" t="str">
        <f t="shared" si="7"/>
        <v>UU</v>
      </c>
      <c r="AN11" s="1997">
        <f t="shared" si="8"/>
        <v>0.59259259259259256</v>
      </c>
    </row>
    <row r="12" spans="1:53" ht="15" customHeight="1">
      <c r="A12" s="469" t="str">
        <f>Validation!C16</f>
        <v>WSH</v>
      </c>
      <c r="B12" s="470">
        <f>COUNTIF('PC list'!C$3:C$641,A12)</f>
        <v>31</v>
      </c>
      <c r="C12" s="470">
        <f t="array" ref="C12">SUM(('PC list'!$C$3:$C$641=$A12)*('PC list'!$CX$3:$CX$641=""))</f>
        <v>0</v>
      </c>
      <c r="D12" s="470">
        <f t="array" ref="D12">SUM(('PC list'!$C$3:$C$641=$A12)*('PC list'!$CX$3:$CX$641="-"))</f>
        <v>4</v>
      </c>
      <c r="E12" s="470">
        <f t="array" ref="E12">SUM(('PC list'!$C$3:$C$641=$A12)*('PC list'!$CX$3:$CX$641="Yes"))</f>
        <v>17</v>
      </c>
      <c r="F12" s="470">
        <f t="array" ref="F12">SUM(('PC list'!$C$3:$C$641=$A12)*('PC list'!$CX$3:$CX$641="No"))</f>
        <v>10</v>
      </c>
      <c r="G12" s="471">
        <f t="array" ref="G12">SUM(('PC list'!$C$3:$C$641=$A12)*('PC list'!$CY$3:$CY$641=G$2))</f>
        <v>0</v>
      </c>
      <c r="H12" s="472">
        <f t="array" ref="H12">SUM(('PC list'!$C$3:$C$641=$A12)*('PC list'!$CY$3:$CY$641=H$2))</f>
        <v>0</v>
      </c>
      <c r="I12" s="472">
        <f t="array" ref="I12">SUM(('PC list'!$C$3:$C$641=$A12)*('PC list'!$CY$3:$CY$641=I$2))</f>
        <v>0</v>
      </c>
      <c r="J12" s="472">
        <f t="array" ref="J12">SUM(('PC list'!$C$3:$C$641=$A12)*('PC list'!$CY$3:$CY$641=J$2))</f>
        <v>0</v>
      </c>
      <c r="K12" s="1712">
        <f t="array" ref="K12">SUM(('PC list'!$C$3:$C$641=$A12)*('PC list'!$CY$3:$CY$641=G$2)*('PC list'!$CZ$3:$CZ$641))</f>
        <v>0</v>
      </c>
      <c r="L12" s="1712">
        <f t="array" ref="L12">SUM(('PC list'!$C$3:$C$641=$A12)*('PC list'!$CY$3:$CY$641=I$2)*('PC list'!$CZ$3:$CZ$641))</f>
        <v>0</v>
      </c>
      <c r="M12" s="474">
        <f t="array" ref="M12">SUM(('PC list'!$C$3:$C$641=$A12)*('PC list'!$DA$3:$DA$641=M$2))</f>
        <v>2</v>
      </c>
      <c r="N12" s="475">
        <f t="array" ref="N12">SUM(('PC list'!$C$3:$C$641=$A12)*('PC list'!$DA$3:$DA$641=N$2))</f>
        <v>1</v>
      </c>
      <c r="O12" s="475">
        <f t="array" ref="O12">SUM(('PC list'!$C$3:$C$641=$A12)*('PC list'!$DA$3:$DA$641=O$2))</f>
        <v>4</v>
      </c>
      <c r="P12" s="475">
        <f t="array" ref="P12">SUM(('PC list'!$C$3:$C$641=$A12)*('PC list'!$DA$3:$DA$641=P$2))</f>
        <v>2</v>
      </c>
      <c r="Q12" s="1715">
        <f t="array" ref="Q12">SUM(('PC list'!$C$3:$C$641=$A12)*('PC list'!$DA$3:$DA$641=M$2)*('PC list'!$DB$3:$DB$641))</f>
        <v>1.6949999999999998</v>
      </c>
      <c r="R12" s="1715">
        <f t="array" ref="R12">SUM(('PC list'!$C$3:$C$641=$A12)*('PC list'!$DA$3:$DA$641=O$2)*('PC list'!$DB$3:$DB$641))</f>
        <v>-7.3864999999999998</v>
      </c>
      <c r="S12" s="476">
        <f t="shared" si="0"/>
        <v>2</v>
      </c>
      <c r="T12" s="477">
        <f t="shared" si="0"/>
        <v>1</v>
      </c>
      <c r="U12" s="477">
        <f t="shared" si="0"/>
        <v>4</v>
      </c>
      <c r="V12" s="477">
        <f t="shared" si="0"/>
        <v>2</v>
      </c>
      <c r="W12" s="1718">
        <f t="shared" si="0"/>
        <v>1.6949999999999998</v>
      </c>
      <c r="X12" s="1718">
        <f t="shared" si="0"/>
        <v>-7.3864999999999998</v>
      </c>
      <c r="Y12" s="478">
        <f t="shared" si="1"/>
        <v>11</v>
      </c>
      <c r="Z12" s="478">
        <f t="shared" si="2"/>
        <v>15</v>
      </c>
      <c r="AB12" s="721">
        <f t="array" ref="AB12">(SUM(('PC list'!$C$3:$C$641=$A12)*('PC list'!$CX$3:$CX$641="-")*('PC list'!$J$3:$J$641&lt;&gt;"NFI")))+(SUM(('PC list'!$C$3:$C$641=$A12)*('PC list'!$CX$3:$CX$641=0)*('PC list'!$J$3:$J$641&lt;&gt;"NFI")))</f>
        <v>4</v>
      </c>
      <c r="AC12" s="721">
        <f t="array" ref="AC12">SUM(('PC list'!$C$3:$C$641=$A12)*('PC list'!$CX$3:$CX$641="Yes")*('PC list'!$J$3:$J$641&lt;&gt;"NFI"))</f>
        <v>6</v>
      </c>
      <c r="AD12" s="721">
        <f t="array" ref="AD12">SUM(('PC list'!$C$3:$C$641=$A12)*('PC list'!$CX$3:$CX$641="No")*('PC list'!$J$3:$J$641&lt;&gt;"NFI"))</f>
        <v>6</v>
      </c>
      <c r="AE12" s="723">
        <f t="shared" si="3"/>
        <v>0.5</v>
      </c>
      <c r="AF12" s="719"/>
      <c r="AG12" s="721">
        <f t="array" ref="AG12">(SUM(('PC list'!$C$3:$C$641=$A12)*('PC list'!$CX$3:$CX$641="-")*('PC list'!$J$3:$J$641="NFI")))+(SUM(('PC list'!$C$3:$C$641=$A12)*('PC list'!$CX$3:$CX$641=0)*('PC list'!$J$3:$J$641="NFI")))</f>
        <v>0</v>
      </c>
      <c r="AH12" s="721">
        <f t="array" ref="AH12">SUM(('PC list'!$C$3:$C$641=$A12)*('PC list'!$CX$3:$CX$641="Yes")*('PC list'!$J$3:$J$641="NFI"))</f>
        <v>11</v>
      </c>
      <c r="AI12" s="721">
        <f t="array" ref="AI12">SUM(('PC list'!$C$3:$C$641=$A12)*('PC list'!$CX$3:$CX$641="No")*('PC list'!$J$3:$J$641="NFI"))</f>
        <v>4</v>
      </c>
      <c r="AJ12" s="723">
        <f t="shared" si="4"/>
        <v>0.73333333333333328</v>
      </c>
      <c r="AK12" s="3184" t="str">
        <f t="shared" si="9"/>
        <v/>
      </c>
      <c r="AL12" s="1721">
        <f t="shared" si="6"/>
        <v>-5.6914999999999996</v>
      </c>
      <c r="AM12" s="2102" t="str">
        <f t="shared" si="7"/>
        <v>WSH</v>
      </c>
      <c r="AN12" s="1997">
        <f t="shared" si="8"/>
        <v>0.62962962962962965</v>
      </c>
    </row>
    <row r="13" spans="1:53" ht="15" customHeight="1">
      <c r="A13" s="469" t="str">
        <f>Validation!C17</f>
        <v>WSX</v>
      </c>
      <c r="B13" s="470">
        <f>COUNTIF('PC list'!C$3:C$641,A13)</f>
        <v>32</v>
      </c>
      <c r="C13" s="470">
        <f t="array" ref="C13">SUM(('PC list'!$C$3:$C$641=$A13)*('PC list'!$CX$3:$CX$641=""))</f>
        <v>0</v>
      </c>
      <c r="D13" s="470">
        <f t="array" ref="D13">SUM(('PC list'!$C$3:$C$641=$A13)*('PC list'!$CX$3:$CX$641="-"))</f>
        <v>0</v>
      </c>
      <c r="E13" s="470">
        <f t="array" ref="E13">SUM(('PC list'!$C$3:$C$641=$A13)*('PC list'!$CX$3:$CX$641="Yes"))</f>
        <v>25</v>
      </c>
      <c r="F13" s="470">
        <f t="array" ref="F13">SUM(('PC list'!$C$3:$C$641=$A13)*('PC list'!$CX$3:$CX$641="No"))</f>
        <v>7</v>
      </c>
      <c r="G13" s="471">
        <f t="array" ref="G13">SUM(('PC list'!$C$3:$C$641=$A13)*('PC list'!$CY$3:$CY$641=G$2))</f>
        <v>0</v>
      </c>
      <c r="H13" s="472">
        <f t="array" ref="H13">SUM(('PC list'!$C$3:$C$641=$A13)*('PC list'!$CY$3:$CY$641=H$2))</f>
        <v>0</v>
      </c>
      <c r="I13" s="472">
        <f t="array" ref="I13">SUM(('PC list'!$C$3:$C$641=$A13)*('PC list'!$CY$3:$CY$641=I$2))</f>
        <v>0</v>
      </c>
      <c r="J13" s="472">
        <f t="array" ref="J13">SUM(('PC list'!$C$3:$C$641=$A13)*('PC list'!$CY$3:$CY$641=J$2))</f>
        <v>0</v>
      </c>
      <c r="K13" s="1712">
        <f t="array" ref="K13">SUM(('PC list'!$C$3:$C$641=$A13)*('PC list'!$CY$3:$CY$641=G$2)*('PC list'!$CZ$3:$CZ$641))</f>
        <v>0</v>
      </c>
      <c r="L13" s="1712">
        <f t="array" ref="L13">SUM(('PC list'!$C$3:$C$641=$A13)*('PC list'!$CY$3:$CY$641=I$2)*('PC list'!$CZ$3:$CZ$641))</f>
        <v>0</v>
      </c>
      <c r="M13" s="474">
        <f t="array" ref="M13">SUM(('PC list'!$C$3:$C$641=$A13)*('PC list'!$DA$3:$DA$641=M$2))</f>
        <v>4</v>
      </c>
      <c r="N13" s="475">
        <f t="array" ref="N13">SUM(('PC list'!$C$3:$C$641=$A13)*('PC list'!$DA$3:$DA$641=N$2))</f>
        <v>1</v>
      </c>
      <c r="O13" s="475">
        <f t="array" ref="O13">SUM(('PC list'!$C$3:$C$641=$A13)*('PC list'!$DA$3:$DA$641=O$2))</f>
        <v>1</v>
      </c>
      <c r="P13" s="475">
        <f t="array" ref="P13">SUM(('PC list'!$C$3:$C$641=$A13)*('PC list'!$DA$3:$DA$641=P$2))</f>
        <v>2</v>
      </c>
      <c r="Q13" s="1715">
        <f t="array" ref="Q13">SUM(('PC list'!$C$3:$C$641=$A13)*('PC list'!$DA$3:$DA$641=M$2)*('PC list'!$DB$3:$DB$641))</f>
        <v>6.0941999999999998</v>
      </c>
      <c r="R13" s="1715">
        <f t="array" ref="R13">SUM(('PC list'!$C$3:$C$641=$A13)*('PC list'!$DA$3:$DA$641=O$2)*('PC list'!$DB$3:$DB$641))</f>
        <v>-0.4</v>
      </c>
      <c r="S13" s="476">
        <f t="shared" si="0"/>
        <v>4</v>
      </c>
      <c r="T13" s="477">
        <f t="shared" si="0"/>
        <v>1</v>
      </c>
      <c r="U13" s="477">
        <f t="shared" si="0"/>
        <v>1</v>
      </c>
      <c r="V13" s="477">
        <f t="shared" si="0"/>
        <v>2</v>
      </c>
      <c r="W13" s="1718">
        <f t="shared" si="0"/>
        <v>6.0941999999999998</v>
      </c>
      <c r="X13" s="1718">
        <f t="shared" si="0"/>
        <v>-0.4</v>
      </c>
      <c r="Y13" s="478">
        <f t="shared" si="1"/>
        <v>6</v>
      </c>
      <c r="Z13" s="478">
        <f t="shared" si="2"/>
        <v>8</v>
      </c>
      <c r="AB13" s="721">
        <f t="array" ref="AB13">(SUM(('PC list'!$C$3:$C$641=$A13)*('PC list'!$CX$3:$CX$641="-")*('PC list'!$J$3:$J$641&lt;&gt;"NFI")))+(SUM(('PC list'!$C$3:$C$641=$A13)*('PC list'!$CX$3:$CX$641=0)*('PC list'!$J$3:$J$641&lt;&gt;"NFI")))</f>
        <v>0</v>
      </c>
      <c r="AC13" s="721">
        <f t="array" ref="AC13">SUM(('PC list'!$C$3:$C$641=$A13)*('PC list'!$CX$3:$CX$641="Yes")*('PC list'!$J$3:$J$641&lt;&gt;"NFI"))</f>
        <v>19</v>
      </c>
      <c r="AD13" s="721">
        <f t="array" ref="AD13">SUM(('PC list'!$C$3:$C$641=$A13)*('PC list'!$CX$3:$CX$641="No")*('PC list'!$J$3:$J$641&lt;&gt;"NFI"))</f>
        <v>3</v>
      </c>
      <c r="AE13" s="723">
        <f t="shared" si="3"/>
        <v>0.86363636363636365</v>
      </c>
      <c r="AF13" s="719"/>
      <c r="AG13" s="721">
        <f t="array" ref="AG13">(SUM(('PC list'!$C$3:$C$641=$A13)*('PC list'!$CX$3:$CX$641="-")*('PC list'!$J$3:$J$641="NFI")))+(SUM(('PC list'!$C$3:$C$641=$A13)*('PC list'!$CX$3:$CX$641=0)*('PC list'!$J$3:$J$641="NFI")))</f>
        <v>0</v>
      </c>
      <c r="AH13" s="721">
        <f t="array" ref="AH13">SUM(('PC list'!$C$3:$C$641=$A13)*('PC list'!$CX$3:$CX$641="Yes")*('PC list'!$J$3:$J$641="NFI"))</f>
        <v>6</v>
      </c>
      <c r="AI13" s="721">
        <f t="array" ref="AI13">SUM(('PC list'!$C$3:$C$641=$A13)*('PC list'!$CX$3:$CX$641="No")*('PC list'!$J$3:$J$641="NFI"))</f>
        <v>4</v>
      </c>
      <c r="AJ13" s="723">
        <f t="shared" si="4"/>
        <v>0.6</v>
      </c>
      <c r="AK13" s="3184" t="str">
        <f t="shared" si="9"/>
        <v/>
      </c>
      <c r="AL13" s="1721">
        <f t="shared" si="6"/>
        <v>5.6941999999999995</v>
      </c>
      <c r="AM13" s="2102" t="str">
        <f t="shared" si="7"/>
        <v>WSX</v>
      </c>
      <c r="AN13" s="1997">
        <f t="shared" si="8"/>
        <v>0.78125</v>
      </c>
    </row>
    <row r="14" spans="1:53" ht="15" customHeight="1">
      <c r="A14" s="469" t="str">
        <f>Validation!C18</f>
        <v>YKY</v>
      </c>
      <c r="B14" s="470">
        <f>COUNTIF('PC list'!C$3:C$641,A14)</f>
        <v>34</v>
      </c>
      <c r="C14" s="470">
        <f t="array" ref="C14">SUM(('PC list'!$C$3:$C$641=$A14)*('PC list'!$CX$3:$CX$641=""))</f>
        <v>0</v>
      </c>
      <c r="D14" s="470">
        <f t="array" ref="D14">SUM(('PC list'!$C$3:$C$641=$A14)*('PC list'!$CX$3:$CX$641="-"))</f>
        <v>0</v>
      </c>
      <c r="E14" s="470">
        <f t="array" ref="E14">SUM(('PC list'!$C$3:$C$641=$A14)*('PC list'!$CX$3:$CX$641="Yes"))</f>
        <v>30</v>
      </c>
      <c r="F14" s="470">
        <f t="array" ref="F14">SUM(('PC list'!$C$3:$C$641=$A14)*('PC list'!$CX$3:$CX$641="No"))</f>
        <v>4</v>
      </c>
      <c r="G14" s="471">
        <f t="array" ref="G14">SUM(('PC list'!$C$3:$C$641=$A14)*('PC list'!$CY$3:$CY$641=G$2))</f>
        <v>0</v>
      </c>
      <c r="H14" s="472">
        <f t="array" ref="H14">SUM(('PC list'!$C$3:$C$641=$A14)*('PC list'!$CY$3:$CY$641=H$2))</f>
        <v>0</v>
      </c>
      <c r="I14" s="472">
        <f t="array" ref="I14">SUM(('PC list'!$C$3:$C$641=$A14)*('PC list'!$CY$3:$CY$641=I$2))</f>
        <v>0</v>
      </c>
      <c r="J14" s="472">
        <f t="array" ref="J14">SUM(('PC list'!$C$3:$C$641=$A14)*('PC list'!$CY$3:$CY$641=J$2))</f>
        <v>0</v>
      </c>
      <c r="K14" s="1712">
        <f t="array" ref="K14">SUM(('PC list'!$C$3:$C$641=$A14)*('PC list'!$CY$3:$CY$641=G$2)*('PC list'!$CZ$3:$CZ$641))</f>
        <v>0</v>
      </c>
      <c r="L14" s="1712">
        <f t="array" ref="L14">SUM(('PC list'!$C$3:$C$641=$A14)*('PC list'!$CY$3:$CY$641=I$2)*('PC list'!$CZ$3:$CZ$641))</f>
        <v>0</v>
      </c>
      <c r="M14" s="474">
        <f t="array" ref="M14">SUM(('PC list'!$C$3:$C$641=$A14)*('PC list'!$DA$3:$DA$641=M$2))</f>
        <v>7</v>
      </c>
      <c r="N14" s="475">
        <f t="array" ref="N14">SUM(('PC list'!$C$3:$C$641=$A14)*('PC list'!$DA$3:$DA$641=N$2))</f>
        <v>2</v>
      </c>
      <c r="O14" s="475">
        <f t="array" ref="O14">SUM(('PC list'!$C$3:$C$641=$A14)*('PC list'!$DA$3:$DA$641=O$2))</f>
        <v>2</v>
      </c>
      <c r="P14" s="475">
        <f t="array" ref="P14">SUM(('PC list'!$C$3:$C$641=$A14)*('PC list'!$DA$3:$DA$641=P$2))</f>
        <v>0</v>
      </c>
      <c r="Q14" s="1715">
        <f t="array" ref="Q14">SUM(('PC list'!$C$3:$C$641=$A14)*('PC list'!$DA$3:$DA$641=M$2)*('PC list'!$DB$3:$DB$641))</f>
        <v>29.42165660818182</v>
      </c>
      <c r="R14" s="1715">
        <f t="array" ref="R14">SUM(('PC list'!$C$3:$C$641=$A14)*('PC list'!$DA$3:$DA$641=O$2)*('PC list'!$DB$3:$DB$641))</f>
        <v>-1.7500116000058437</v>
      </c>
      <c r="S14" s="476">
        <f t="shared" si="0"/>
        <v>7</v>
      </c>
      <c r="T14" s="477">
        <f t="shared" si="0"/>
        <v>2</v>
      </c>
      <c r="U14" s="477">
        <f t="shared" si="0"/>
        <v>2</v>
      </c>
      <c r="V14" s="477">
        <f t="shared" si="0"/>
        <v>0</v>
      </c>
      <c r="W14" s="1718">
        <f t="shared" si="0"/>
        <v>29.42165660818182</v>
      </c>
      <c r="X14" s="1718">
        <f t="shared" si="0"/>
        <v>-1.7500116000058437</v>
      </c>
      <c r="Y14" s="478">
        <f t="shared" si="1"/>
        <v>3</v>
      </c>
      <c r="Z14" s="478">
        <f t="shared" si="2"/>
        <v>13</v>
      </c>
      <c r="AB14" s="721">
        <f t="array" ref="AB14">(SUM(('PC list'!$C$3:$C$641=$A14)*('PC list'!$CX$3:$CX$641="-")*('PC list'!$J$3:$J$641&lt;&gt;"NFI")))+(SUM(('PC list'!$C$3:$C$641=$A14)*('PC list'!$CX$3:$CX$641=0)*('PC list'!$J$3:$J$641&lt;&gt;"NFI")))</f>
        <v>0</v>
      </c>
      <c r="AC14" s="721">
        <f t="array" ref="AC14">SUM(('PC list'!$C$3:$C$641=$A14)*('PC list'!$CX$3:$CX$641="Yes")*('PC list'!$J$3:$J$641&lt;&gt;"NFI"))</f>
        <v>14</v>
      </c>
      <c r="AD14" s="721">
        <f t="array" ref="AD14">SUM(('PC list'!$C$3:$C$641=$A14)*('PC list'!$CX$3:$CX$641="No")*('PC list'!$J$3:$J$641&lt;&gt;"NFI"))</f>
        <v>3</v>
      </c>
      <c r="AE14" s="723">
        <f t="shared" si="3"/>
        <v>0.82352941176470584</v>
      </c>
      <c r="AF14" s="719"/>
      <c r="AG14" s="721">
        <f t="array" ref="AG14">(SUM(('PC list'!$C$3:$C$641=$A14)*('PC list'!$CX$3:$CX$641="-")*('PC list'!$J$3:$J$641="NFI")))+(SUM(('PC list'!$C$3:$C$641=$A14)*('PC list'!$CX$3:$CX$641=0)*('PC list'!$J$3:$J$641="NFI")))</f>
        <v>0</v>
      </c>
      <c r="AH14" s="721">
        <f t="array" ref="AH14">SUM(('PC list'!$C$3:$C$641=$A14)*('PC list'!$CX$3:$CX$641="Yes")*('PC list'!$J$3:$J$641="NFI"))</f>
        <v>16</v>
      </c>
      <c r="AI14" s="721">
        <f t="array" ref="AI14">SUM(('PC list'!$C$3:$C$641=$A14)*('PC list'!$CX$3:$CX$641="No")*('PC list'!$J$3:$J$641="NFI"))</f>
        <v>1</v>
      </c>
      <c r="AJ14" s="723">
        <f t="shared" si="4"/>
        <v>0.94117647058823528</v>
      </c>
      <c r="AK14" s="3184" t="str">
        <f t="shared" si="9"/>
        <v/>
      </c>
      <c r="AL14" s="1721">
        <f t="shared" si="6"/>
        <v>27.671645008175975</v>
      </c>
      <c r="AM14" s="2102" t="str">
        <f t="shared" si="7"/>
        <v>YKY</v>
      </c>
      <c r="AN14" s="1997">
        <f t="shared" si="8"/>
        <v>0.88235294117647056</v>
      </c>
    </row>
    <row r="15" spans="1:53" ht="15" customHeight="1">
      <c r="A15" s="469" t="str">
        <f>Validation!C19</f>
        <v>AFW</v>
      </c>
      <c r="B15" s="470">
        <f>COUNTIF('PC list'!C$3:C$641,A15)</f>
        <v>13</v>
      </c>
      <c r="C15" s="470">
        <f t="array" ref="C15">SUM(('PC list'!$C$3:$C$641=$A15)*('PC list'!$CX$3:$CX$641=""))</f>
        <v>0</v>
      </c>
      <c r="D15" s="470">
        <f t="array" ref="D15">SUM(('PC list'!$C$3:$C$641=$A15)*('PC list'!$CX$3:$CX$641="-"))</f>
        <v>3</v>
      </c>
      <c r="E15" s="470">
        <f t="array" ref="E15">SUM(('PC list'!$C$3:$C$641=$A15)*('PC list'!$CX$3:$CX$641="Yes"))</f>
        <v>7</v>
      </c>
      <c r="F15" s="470">
        <f t="array" ref="F15">SUM(('PC list'!$C$3:$C$641=$A15)*('PC list'!$CX$3:$CX$641="No"))</f>
        <v>3</v>
      </c>
      <c r="G15" s="471">
        <f t="array" ref="G15">SUM(('PC list'!$C$3:$C$641=$A15)*('PC list'!$CY$3:$CY$641=G$2))</f>
        <v>0</v>
      </c>
      <c r="H15" s="472">
        <f t="array" ref="H15">SUM(('PC list'!$C$3:$C$641=$A15)*('PC list'!$CY$3:$CY$641=H$2))</f>
        <v>0</v>
      </c>
      <c r="I15" s="472">
        <f t="array" ref="I15">SUM(('PC list'!$C$3:$C$641=$A15)*('PC list'!$CY$3:$CY$641=I$2))</f>
        <v>0</v>
      </c>
      <c r="J15" s="472">
        <f t="array" ref="J15">SUM(('PC list'!$C$3:$C$641=$A15)*('PC list'!$CY$3:$CY$641=J$2))</f>
        <v>0</v>
      </c>
      <c r="K15" s="1712">
        <f t="array" ref="K15">SUM(('PC list'!$C$3:$C$641=$A15)*('PC list'!$CY$3:$CY$641=G$2)*('PC list'!$CZ$3:$CZ$641))</f>
        <v>0</v>
      </c>
      <c r="L15" s="1712">
        <f t="array" ref="L15">SUM(('PC list'!$C$3:$C$641=$A15)*('PC list'!$CY$3:$CY$641=I$2)*('PC list'!$CZ$3:$CZ$641))</f>
        <v>0</v>
      </c>
      <c r="M15" s="474">
        <f t="array" ref="M15">SUM(('PC list'!$C$3:$C$641=$A15)*('PC list'!$DA$3:$DA$641=M$2))</f>
        <v>1</v>
      </c>
      <c r="N15" s="475">
        <f t="array" ref="N15">SUM(('PC list'!$C$3:$C$641=$A15)*('PC list'!$DA$3:$DA$641=N$2))</f>
        <v>0</v>
      </c>
      <c r="O15" s="475">
        <f t="array" ref="O15">SUM(('PC list'!$C$3:$C$641=$A15)*('PC list'!$DA$3:$DA$641=O$2))</f>
        <v>1</v>
      </c>
      <c r="P15" s="475">
        <f t="array" ref="P15">SUM(('PC list'!$C$3:$C$641=$A15)*('PC list'!$DA$3:$DA$641=P$2))</f>
        <v>0</v>
      </c>
      <c r="Q15" s="1715">
        <f t="array" ref="Q15">SUM(('PC list'!$C$3:$C$641=$A15)*('PC list'!$DA$3:$DA$641=M$2)*('PC list'!$DB$3:$DB$641))</f>
        <v>1.26E-2</v>
      </c>
      <c r="R15" s="1715">
        <f t="array" ref="R15">SUM(('PC list'!$C$3:$C$641=$A15)*('PC list'!$DA$3:$DA$641=O$2)*('PC list'!$DB$3:$DB$641))</f>
        <v>-1.75</v>
      </c>
      <c r="S15" s="476">
        <f t="shared" si="0"/>
        <v>1</v>
      </c>
      <c r="T15" s="477">
        <f t="shared" si="0"/>
        <v>0</v>
      </c>
      <c r="U15" s="477">
        <f t="shared" si="0"/>
        <v>1</v>
      </c>
      <c r="V15" s="477">
        <f t="shared" si="0"/>
        <v>0</v>
      </c>
      <c r="W15" s="1718">
        <f t="shared" si="0"/>
        <v>1.26E-2</v>
      </c>
      <c r="X15" s="1718">
        <f t="shared" si="0"/>
        <v>-1.75</v>
      </c>
      <c r="Y15" s="478">
        <f t="shared" si="1"/>
        <v>18</v>
      </c>
      <c r="Z15" s="478">
        <f t="shared" si="2"/>
        <v>12</v>
      </c>
      <c r="AB15" s="721">
        <f t="array" ref="AB15">(SUM(('PC list'!$C$3:$C$641=$A15)*('PC list'!$CX$3:$CX$641="-")*('PC list'!$J$3:$J$641&lt;&gt;"NFI")))+(SUM(('PC list'!$C$3:$C$641=$A15)*('PC list'!$CX$3:$CX$641=0)*('PC list'!$J$3:$J$641&lt;&gt;"NFI")))</f>
        <v>1</v>
      </c>
      <c r="AC15" s="721">
        <f t="array" ref="AC15">SUM(('PC list'!$C$3:$C$641=$A15)*('PC list'!$CX$3:$CX$641="Yes")*('PC list'!$J$3:$J$641&lt;&gt;"NFI"))</f>
        <v>6</v>
      </c>
      <c r="AD15" s="721">
        <f t="array" ref="AD15">SUM(('PC list'!$C$3:$C$641=$A15)*('PC list'!$CX$3:$CX$641="No")*('PC list'!$J$3:$J$641&lt;&gt;"NFI"))</f>
        <v>2</v>
      </c>
      <c r="AE15" s="723">
        <f t="shared" si="3"/>
        <v>0.75</v>
      </c>
      <c r="AF15" s="719"/>
      <c r="AG15" s="721">
        <f t="array" ref="AG15">(SUM(('PC list'!$C$3:$C$641=$A15)*('PC list'!$CX$3:$CX$641="-")*('PC list'!$J$3:$J$641="NFI")))+(SUM(('PC list'!$C$3:$C$641=$A15)*('PC list'!$CX$3:$CX$641=0)*('PC list'!$J$3:$J$641="NFI")))</f>
        <v>2</v>
      </c>
      <c r="AH15" s="721">
        <f t="array" ref="AH15">SUM(('PC list'!$C$3:$C$641=$A15)*('PC list'!$CX$3:$CX$641="Yes")*('PC list'!$J$3:$J$641="NFI"))</f>
        <v>1</v>
      </c>
      <c r="AI15" s="721">
        <f t="array" ref="AI15">SUM(('PC list'!$C$3:$C$641=$A15)*('PC list'!$CX$3:$CX$641="No")*('PC list'!$J$3:$J$641="NFI"))</f>
        <v>1</v>
      </c>
      <c r="AJ15" s="723">
        <f t="shared" si="4"/>
        <v>0.5</v>
      </c>
      <c r="AK15" s="3184" t="str">
        <f t="shared" si="9"/>
        <v/>
      </c>
      <c r="AL15" s="1721">
        <f t="shared" si="6"/>
        <v>-1.7374000000000001</v>
      </c>
      <c r="AM15" s="2102" t="str">
        <f t="shared" si="7"/>
        <v>AFW</v>
      </c>
      <c r="AN15" s="1997">
        <f t="shared" si="8"/>
        <v>0.7</v>
      </c>
    </row>
    <row r="16" spans="1:53" ht="15" customHeight="1">
      <c r="A16" s="469" t="str">
        <f>Validation!C20</f>
        <v>BRL</v>
      </c>
      <c r="B16" s="470">
        <f>COUNTIF('PC list'!C$3:C$641,A16)</f>
        <v>21</v>
      </c>
      <c r="C16" s="470">
        <f t="array" ref="C16">SUM(('PC list'!$C$3:$C$641=$A16)*('PC list'!$CX$3:$CX$641=""))</f>
        <v>0</v>
      </c>
      <c r="D16" s="470">
        <f t="array" ref="D16">SUM(('PC list'!$C$3:$C$641=$A16)*('PC list'!$CX$3:$CX$641="-"))</f>
        <v>0</v>
      </c>
      <c r="E16" s="470">
        <f t="array" ref="E16">SUM(('PC list'!$C$3:$C$641=$A16)*('PC list'!$CX$3:$CX$641="Yes"))</f>
        <v>14</v>
      </c>
      <c r="F16" s="470">
        <f t="array" ref="F16">SUM(('PC list'!$C$3:$C$641=$A16)*('PC list'!$CX$3:$CX$641="No"))</f>
        <v>7</v>
      </c>
      <c r="G16" s="471">
        <f t="array" ref="G16">SUM(('PC list'!$C$3:$C$641=$A16)*('PC list'!$CY$3:$CY$641=G$2))</f>
        <v>0</v>
      </c>
      <c r="H16" s="472">
        <f t="array" ref="H16">SUM(('PC list'!$C$3:$C$641=$A16)*('PC list'!$CY$3:$CY$641=H$2))</f>
        <v>0</v>
      </c>
      <c r="I16" s="472">
        <f t="array" ref="I16">SUM(('PC list'!$C$3:$C$641=$A16)*('PC list'!$CY$3:$CY$641=I$2))</f>
        <v>0</v>
      </c>
      <c r="J16" s="472">
        <f t="array" ref="J16">SUM(('PC list'!$C$3:$C$641=$A16)*('PC list'!$CY$3:$CY$641=J$2))</f>
        <v>0</v>
      </c>
      <c r="K16" s="1712">
        <f t="array" ref="K16">SUM(('PC list'!$C$3:$C$641=$A16)*('PC list'!$CY$3:$CY$641=G$2)*('PC list'!$CZ$3:$CZ$641))</f>
        <v>0</v>
      </c>
      <c r="L16" s="1712">
        <f t="array" ref="L16">SUM(('PC list'!$C$3:$C$641=$A16)*('PC list'!$CY$3:$CY$641=I$2)*('PC list'!$CZ$3:$CZ$641))</f>
        <v>0</v>
      </c>
      <c r="M16" s="474">
        <f t="array" ref="M16">SUM(('PC list'!$C$3:$C$641=$A16)*('PC list'!$DA$3:$DA$641=M$2))</f>
        <v>1</v>
      </c>
      <c r="N16" s="475">
        <f t="array" ref="N16">SUM(('PC list'!$C$3:$C$641=$A16)*('PC list'!$DA$3:$DA$641=N$2))</f>
        <v>2</v>
      </c>
      <c r="O16" s="475">
        <f t="array" ref="O16">SUM(('PC list'!$C$3:$C$641=$A16)*('PC list'!$DA$3:$DA$641=O$2))</f>
        <v>1</v>
      </c>
      <c r="P16" s="475">
        <f t="array" ref="P16">SUM(('PC list'!$C$3:$C$641=$A16)*('PC list'!$DA$3:$DA$641=P$2))</f>
        <v>1</v>
      </c>
      <c r="Q16" s="1715">
        <f t="array" ref="Q16">SUM(('PC list'!$C$3:$C$641=$A16)*('PC list'!$DA$3:$DA$641=M$2)*('PC list'!$DB$3:$DB$641))</f>
        <v>1.9843999999999999</v>
      </c>
      <c r="R16" s="1715">
        <f t="array" ref="R16">SUM(('PC list'!$C$3:$C$641=$A16)*('PC list'!$DA$3:$DA$641=O$2)*('PC list'!$DB$3:$DB$641))</f>
        <v>-0.152</v>
      </c>
      <c r="S16" s="476">
        <f t="shared" si="0"/>
        <v>1</v>
      </c>
      <c r="T16" s="477">
        <f t="shared" si="0"/>
        <v>2</v>
      </c>
      <c r="U16" s="477">
        <f t="shared" si="0"/>
        <v>1</v>
      </c>
      <c r="V16" s="477">
        <f t="shared" si="0"/>
        <v>1</v>
      </c>
      <c r="W16" s="1718">
        <f t="shared" si="0"/>
        <v>1.9843999999999999</v>
      </c>
      <c r="X16" s="1718">
        <f t="shared" si="0"/>
        <v>-0.152</v>
      </c>
      <c r="Y16" s="478">
        <f t="shared" si="1"/>
        <v>9</v>
      </c>
      <c r="Z16" s="478">
        <f t="shared" si="2"/>
        <v>7</v>
      </c>
      <c r="AB16" s="721">
        <f t="array" ref="AB16">(SUM(('PC list'!$C$3:$C$641=$A16)*('PC list'!$CX$3:$CX$641="-")*('PC list'!$J$3:$J$641&lt;&gt;"NFI")))+(SUM(('PC list'!$C$3:$C$641=$A16)*('PC list'!$CX$3:$CX$641=0)*('PC list'!$J$3:$J$641&lt;&gt;"NFI")))</f>
        <v>0</v>
      </c>
      <c r="AC16" s="721">
        <f t="array" ref="AC16">SUM(('PC list'!$C$3:$C$641=$A16)*('PC list'!$CX$3:$CX$641="Yes")*('PC list'!$J$3:$J$641&lt;&gt;"NFI"))</f>
        <v>7</v>
      </c>
      <c r="AD16" s="721">
        <f t="array" ref="AD16">SUM(('PC list'!$C$3:$C$641=$A16)*('PC list'!$CX$3:$CX$641="No")*('PC list'!$J$3:$J$641&lt;&gt;"NFI"))</f>
        <v>3</v>
      </c>
      <c r="AE16" s="723">
        <f t="shared" si="3"/>
        <v>0.7</v>
      </c>
      <c r="AF16" s="719"/>
      <c r="AG16" s="721">
        <f t="array" ref="AG16">(SUM(('PC list'!$C$3:$C$641=$A16)*('PC list'!$CX$3:$CX$641="-")*('PC list'!$J$3:$J$641="NFI")))+(SUM(('PC list'!$C$3:$C$641=$A16)*('PC list'!$CX$3:$CX$641=0)*('PC list'!$J$3:$J$641="NFI")))</f>
        <v>0</v>
      </c>
      <c r="AH16" s="721">
        <f t="array" ref="AH16">SUM(('PC list'!$C$3:$C$641=$A16)*('PC list'!$CX$3:$CX$641="Yes")*('PC list'!$J$3:$J$641="NFI"))</f>
        <v>7</v>
      </c>
      <c r="AI16" s="721">
        <f t="array" ref="AI16">SUM(('PC list'!$C$3:$C$641=$A16)*('PC list'!$CX$3:$CX$641="No")*('PC list'!$J$3:$J$641="NFI"))</f>
        <v>4</v>
      </c>
      <c r="AJ16" s="723">
        <f t="shared" si="4"/>
        <v>0.63636363636363635</v>
      </c>
      <c r="AK16" s="3184" t="str">
        <f t="shared" si="9"/>
        <v/>
      </c>
      <c r="AL16" s="1721">
        <f t="shared" si="6"/>
        <v>1.8324</v>
      </c>
      <c r="AM16" s="2102" t="str">
        <f t="shared" si="7"/>
        <v>BRL</v>
      </c>
      <c r="AN16" s="1997">
        <f t="shared" si="8"/>
        <v>0.66666666666666663</v>
      </c>
    </row>
    <row r="17" spans="1:40" ht="15" customHeight="1">
      <c r="A17" s="3230" t="str">
        <f>Validation!C21</f>
        <v>DVW</v>
      </c>
      <c r="B17" s="3231"/>
      <c r="C17" s="3231">
        <f t="array" ref="C17">SUM(('PC list'!$C$3:$C$641=$A17)*('PC list'!$CX$3:$CX$641=""))</f>
        <v>0</v>
      </c>
      <c r="D17" s="470">
        <f t="array" ref="D17">SUM(('PC list'!$C$3:$C$641=$A17)*('PC list'!$CX$3:$CX$641="-"))</f>
        <v>0</v>
      </c>
      <c r="E17" s="470">
        <f t="array" ref="E17">SUM(('PC list'!$C$3:$C$641=$A17)*('PC list'!$CX$3:$CX$641="Yes"))</f>
        <v>0</v>
      </c>
      <c r="F17" s="470">
        <f t="array" ref="F17">SUM(('PC list'!$C$3:$C$641=$A17)*('PC list'!$CX$3:$CX$641="No"))</f>
        <v>0</v>
      </c>
      <c r="G17" s="471">
        <f t="array" ref="G17">SUM(('PC list'!$C$3:$C$641=$A17)*('PC list'!$CY$3:$CY$641=G$2))</f>
        <v>0</v>
      </c>
      <c r="H17" s="472">
        <f t="array" ref="H17">SUM(('PC list'!$C$3:$C$641=$A17)*('PC list'!$CY$3:$CY$641=H$2))</f>
        <v>0</v>
      </c>
      <c r="I17" s="472">
        <f t="array" ref="I17">SUM(('PC list'!$C$3:$C$641=$A17)*('PC list'!$CY$3:$CY$641=I$2))</f>
        <v>0</v>
      </c>
      <c r="J17" s="472">
        <f t="array" ref="J17">SUM(('PC list'!$C$3:$C$641=$A17)*('PC list'!$CY$3:$CY$641=J$2))</f>
        <v>0</v>
      </c>
      <c r="K17" s="1712">
        <f t="array" ref="K17">SUM(('PC list'!$C$3:$C$641=$A17)*('PC list'!$CY$3:$CY$641=G$2)*('PC list'!$CZ$3:$CZ$641))</f>
        <v>0</v>
      </c>
      <c r="L17" s="1712">
        <f t="array" ref="L17">SUM(('PC list'!$C$3:$C$641=$A17)*('PC list'!$CY$3:$CY$641=I$2)*('PC list'!$CZ$3:$CZ$641))</f>
        <v>0</v>
      </c>
      <c r="M17" s="474">
        <f t="array" ref="M17">SUM(('PC list'!$C$3:$C$641=$A17)*('PC list'!$DA$3:$DA$641=M$2))</f>
        <v>0</v>
      </c>
      <c r="N17" s="475">
        <f t="array" ref="N17">SUM(('PC list'!$C$3:$C$641=$A17)*('PC list'!$DA$3:$DA$641=N$2))</f>
        <v>0</v>
      </c>
      <c r="O17" s="475">
        <f t="array" ref="O17">SUM(('PC list'!$C$3:$C$641=$A17)*('PC list'!$DA$3:$DA$641=O$2))</f>
        <v>0</v>
      </c>
      <c r="P17" s="475">
        <f t="array" ref="P17">SUM(('PC list'!$C$3:$C$641=$A17)*('PC list'!$DA$3:$DA$641=P$2))</f>
        <v>0</v>
      </c>
      <c r="Q17" s="1715">
        <f t="array" ref="Q17">SUM(('PC list'!$C$3:$C$641=$A17)*('PC list'!$DA$3:$DA$641=M$2)*('PC list'!$DB$3:$DB$641))</f>
        <v>0</v>
      </c>
      <c r="R17" s="1715">
        <f t="array" ref="R17">SUM(('PC list'!$C$3:$C$641=$A17)*('PC list'!$DA$3:$DA$641=O$2)*('PC list'!$DB$3:$DB$641))</f>
        <v>0</v>
      </c>
      <c r="S17" s="476">
        <f t="shared" si="0"/>
        <v>0</v>
      </c>
      <c r="T17" s="477">
        <f t="shared" si="0"/>
        <v>0</v>
      </c>
      <c r="U17" s="477">
        <f t="shared" si="0"/>
        <v>0</v>
      </c>
      <c r="V17" s="477">
        <f t="shared" si="0"/>
        <v>0</v>
      </c>
      <c r="W17" s="1718">
        <f t="shared" si="0"/>
        <v>0</v>
      </c>
      <c r="X17" s="1718">
        <f t="shared" si="0"/>
        <v>0</v>
      </c>
      <c r="Y17" s="478" t="str">
        <f t="shared" si="1"/>
        <v/>
      </c>
      <c r="Z17" s="478" t="str">
        <f t="shared" si="2"/>
        <v/>
      </c>
      <c r="AB17" s="721">
        <v>0</v>
      </c>
      <c r="AC17" s="721">
        <v>0</v>
      </c>
      <c r="AD17" s="721">
        <v>0</v>
      </c>
      <c r="AE17" s="723" t="str">
        <f t="shared" si="3"/>
        <v>-</v>
      </c>
      <c r="AF17" s="719"/>
      <c r="AG17" s="721">
        <v>0</v>
      </c>
      <c r="AH17" s="721">
        <v>0</v>
      </c>
      <c r="AI17" s="721">
        <v>0</v>
      </c>
      <c r="AJ17" s="723" t="str">
        <f t="shared" si="4"/>
        <v>-</v>
      </c>
      <c r="AK17" s="3184" t="s">
        <v>5397</v>
      </c>
      <c r="AL17" s="1721">
        <f t="shared" si="6"/>
        <v>0</v>
      </c>
      <c r="AM17" s="2102" t="str">
        <f t="shared" si="7"/>
        <v>DVW</v>
      </c>
      <c r="AN17" s="1997" t="str">
        <f t="shared" si="8"/>
        <v/>
      </c>
    </row>
    <row r="18" spans="1:40" ht="15" customHeight="1">
      <c r="A18" s="469" t="str">
        <f>Validation!C22</f>
        <v>PRT</v>
      </c>
      <c r="B18" s="470">
        <f>COUNTIF('PC list'!C$3:C$641,A18)</f>
        <v>13</v>
      </c>
      <c r="C18" s="470">
        <f t="array" ref="C18">SUM(('PC list'!$C$3:$C$641=$A18)*('PC list'!$CX$3:$CX$641=""))</f>
        <v>0</v>
      </c>
      <c r="D18" s="470">
        <f t="array" ref="D18">SUM(('PC list'!$C$3:$C$641=$A18)*('PC list'!$CX$3:$CX$641="-"))</f>
        <v>1</v>
      </c>
      <c r="E18" s="470">
        <f t="array" ref="E18">SUM(('PC list'!$C$3:$C$641=$A18)*('PC list'!$CX$3:$CX$641="Yes"))</f>
        <v>9</v>
      </c>
      <c r="F18" s="470">
        <f t="array" ref="F18">SUM(('PC list'!$C$3:$C$641=$A18)*('PC list'!$CX$3:$CX$641="No"))</f>
        <v>3</v>
      </c>
      <c r="G18" s="471">
        <f t="array" ref="G18">SUM(('PC list'!$C$3:$C$641=$A18)*('PC list'!$CY$3:$CY$641=G$2))</f>
        <v>0</v>
      </c>
      <c r="H18" s="472">
        <f t="array" ref="H18">SUM(('PC list'!$C$3:$C$641=$A18)*('PC list'!$CY$3:$CY$641=H$2))</f>
        <v>0</v>
      </c>
      <c r="I18" s="472">
        <f t="array" ref="I18">SUM(('PC list'!$C$3:$C$641=$A18)*('PC list'!$CY$3:$CY$641=I$2))</f>
        <v>0</v>
      </c>
      <c r="J18" s="472">
        <f t="array" ref="J18">SUM(('PC list'!$C$3:$C$641=$A18)*('PC list'!$CY$3:$CY$641=J$2))</f>
        <v>0</v>
      </c>
      <c r="K18" s="1712">
        <f t="array" ref="K18">SUM(('PC list'!$C$3:$C$641=$A18)*('PC list'!$CY$3:$CY$641=G$2)*('PC list'!$CZ$3:$CZ$641))</f>
        <v>0</v>
      </c>
      <c r="L18" s="1712">
        <f t="array" ref="L18">SUM(('PC list'!$C$3:$C$641=$A18)*('PC list'!$CY$3:$CY$641=I$2)*('PC list'!$CZ$3:$CZ$641))</f>
        <v>0</v>
      </c>
      <c r="M18" s="474">
        <f t="array" ref="M18">SUM(('PC list'!$C$3:$C$641=$A18)*('PC list'!$DA$3:$DA$641=M$2))</f>
        <v>2</v>
      </c>
      <c r="N18" s="475">
        <f t="array" ref="N18">SUM(('PC list'!$C$3:$C$641=$A18)*('PC list'!$DA$3:$DA$641=N$2))</f>
        <v>1</v>
      </c>
      <c r="O18" s="475">
        <f t="array" ref="O18">SUM(('PC list'!$C$3:$C$641=$A18)*('PC list'!$DA$3:$DA$641=O$2))</f>
        <v>3</v>
      </c>
      <c r="P18" s="475">
        <f t="array" ref="P18">SUM(('PC list'!$C$3:$C$641=$A18)*('PC list'!$DA$3:$DA$641=P$2))</f>
        <v>1</v>
      </c>
      <c r="Q18" s="1715">
        <f t="array" ref="Q18">SUM(('PC list'!$C$3:$C$641=$A18)*('PC list'!$DA$3:$DA$641=M$2)*('PC list'!$DB$3:$DB$641))</f>
        <v>2.2210299999999999E-2</v>
      </c>
      <c r="R18" s="1715">
        <f t="array" ref="R18">SUM(('PC list'!$C$3:$C$641=$A18)*('PC list'!$DA$3:$DA$641=O$2)*('PC list'!$DB$3:$DB$641))</f>
        <v>-1.0306870799999999</v>
      </c>
      <c r="S18" s="476">
        <f t="shared" si="0"/>
        <v>2</v>
      </c>
      <c r="T18" s="477">
        <f t="shared" si="0"/>
        <v>1</v>
      </c>
      <c r="U18" s="477">
        <f t="shared" si="0"/>
        <v>3</v>
      </c>
      <c r="V18" s="477">
        <f t="shared" si="0"/>
        <v>1</v>
      </c>
      <c r="W18" s="1718">
        <f t="shared" si="0"/>
        <v>2.2210299999999999E-2</v>
      </c>
      <c r="X18" s="1718">
        <f t="shared" si="0"/>
        <v>-1.0306870799999999</v>
      </c>
      <c r="Y18" s="478">
        <f t="shared" si="1"/>
        <v>16</v>
      </c>
      <c r="Z18" s="478">
        <f t="shared" si="2"/>
        <v>10</v>
      </c>
      <c r="AB18" s="721">
        <f t="array" ref="AB18">(SUM(('PC list'!$C$3:$C$641=$A18)*('PC list'!$CX$3:$CX$641="-")*('PC list'!$J$3:$J$641&lt;&gt;"NFI")))+(SUM(('PC list'!$C$3:$C$641=$A18)*('PC list'!$CX$3:$CX$641=0)*('PC list'!$J$3:$J$641&lt;&gt;"NFI")))</f>
        <v>1</v>
      </c>
      <c r="AC18" s="721">
        <f t="array" ref="AC18">SUM(('PC list'!$C$3:$C$641=$A18)*('PC list'!$CX$3:$CX$641="Yes")*('PC list'!$J$3:$J$641&lt;&gt;"NFI"))</f>
        <v>5</v>
      </c>
      <c r="AD18" s="721">
        <f t="array" ref="AD18">SUM(('PC list'!$C$3:$C$641=$A18)*('PC list'!$CX$3:$CX$641="No")*('PC list'!$J$3:$J$641&lt;&gt;"NFI"))</f>
        <v>3</v>
      </c>
      <c r="AE18" s="723">
        <f t="shared" si="3"/>
        <v>0.625</v>
      </c>
      <c r="AF18" s="719"/>
      <c r="AG18" s="721">
        <f t="array" ref="AG18">(SUM(('PC list'!$C$3:$C$641=$A18)*('PC list'!$CX$3:$CX$641="-")*('PC list'!$J$3:$J$641="NFI")))+(SUM(('PC list'!$C$3:$C$641=$A18)*('PC list'!$CX$3:$CX$641=0)*('PC list'!$J$3:$J$641="NFI")))</f>
        <v>0</v>
      </c>
      <c r="AH18" s="721">
        <f t="array" ref="AH18">SUM(('PC list'!$C$3:$C$641=$A18)*('PC list'!$CX$3:$CX$641="Yes")*('PC list'!$J$3:$J$641="NFI"))</f>
        <v>4</v>
      </c>
      <c r="AI18" s="721">
        <f t="array" ref="AI18">SUM(('PC list'!$C$3:$C$641=$A18)*('PC list'!$CX$3:$CX$641="No")*('PC list'!$J$3:$J$641="NFI"))</f>
        <v>0</v>
      </c>
      <c r="AJ18" s="723">
        <f t="shared" si="4"/>
        <v>1</v>
      </c>
      <c r="AK18" s="3184" t="str">
        <f t="shared" ref="AK18:AK22" si="10">IF(AB18+AC18+AD18+AG18+AH18+AI18&lt;&gt;B18,"Error","")</f>
        <v/>
      </c>
      <c r="AL18" s="1721">
        <f t="shared" si="6"/>
        <v>-1.0084767799999999</v>
      </c>
      <c r="AM18" s="2102" t="str">
        <f t="shared" si="7"/>
        <v>PRT</v>
      </c>
      <c r="AN18" s="1997">
        <f t="shared" si="8"/>
        <v>0.75</v>
      </c>
    </row>
    <row r="19" spans="1:40" ht="15" customHeight="1">
      <c r="A19" s="469" t="str">
        <f>Validation!C23</f>
        <v>SBW</v>
      </c>
      <c r="B19" s="470">
        <f>COUNTIF('PC list'!C$3:C$641,A19)</f>
        <v>15</v>
      </c>
      <c r="C19" s="470">
        <f t="array" ref="C19">SUM(('PC list'!$C$3:$C$641=$A19)*('PC list'!$CX$3:$CX$641=""))</f>
        <v>0</v>
      </c>
      <c r="D19" s="470">
        <f t="array" ref="D19">SUM(('PC list'!$C$3:$C$641=$A19)*('PC list'!$CX$3:$CX$641="-"))</f>
        <v>1</v>
      </c>
      <c r="E19" s="470">
        <f t="array" ref="E19">SUM(('PC list'!$C$3:$C$641=$A19)*('PC list'!$CX$3:$CX$641="Yes"))</f>
        <v>9</v>
      </c>
      <c r="F19" s="470">
        <f t="array" ref="F19">SUM(('PC list'!$C$3:$C$641=$A19)*('PC list'!$CX$3:$CX$641="No"))</f>
        <v>5</v>
      </c>
      <c r="G19" s="471">
        <f t="array" ref="G19">SUM(('PC list'!$C$3:$C$641=$A19)*('PC list'!$CY$3:$CY$641=G$2))</f>
        <v>0</v>
      </c>
      <c r="H19" s="472">
        <f t="array" ref="H19">SUM(('PC list'!$C$3:$C$641=$A19)*('PC list'!$CY$3:$CY$641=H$2))</f>
        <v>0</v>
      </c>
      <c r="I19" s="472">
        <f t="array" ref="I19">SUM(('PC list'!$C$3:$C$641=$A19)*('PC list'!$CY$3:$CY$641=I$2))</f>
        <v>0</v>
      </c>
      <c r="J19" s="472">
        <f t="array" ref="J19">SUM(('PC list'!$C$3:$C$641=$A19)*('PC list'!$CY$3:$CY$641=J$2))</f>
        <v>0</v>
      </c>
      <c r="K19" s="1712">
        <f t="array" ref="K19">SUM(('PC list'!$C$3:$C$641=$A19)*('PC list'!$CY$3:$CY$641=G$2)*('PC list'!$CZ$3:$CZ$641))</f>
        <v>0</v>
      </c>
      <c r="L19" s="1712">
        <f t="array" ref="L19">SUM(('PC list'!$C$3:$C$641=$A19)*('PC list'!$CY$3:$CY$641=I$2)*('PC list'!$CZ$3:$CZ$641))</f>
        <v>0</v>
      </c>
      <c r="M19" s="474">
        <f t="array" ref="M19">SUM(('PC list'!$C$3:$C$641=$A19)*('PC list'!$DA$3:$DA$641=M$2))</f>
        <v>2</v>
      </c>
      <c r="N19" s="475">
        <f t="array" ref="N19">SUM(('PC list'!$C$3:$C$641=$A19)*('PC list'!$DA$3:$DA$641=N$2))</f>
        <v>0</v>
      </c>
      <c r="O19" s="475">
        <f t="array" ref="O19">SUM(('PC list'!$C$3:$C$641=$A19)*('PC list'!$DA$3:$DA$641=O$2))</f>
        <v>1</v>
      </c>
      <c r="P19" s="475">
        <f t="array" ref="P19">SUM(('PC list'!$C$3:$C$641=$A19)*('PC list'!$DA$3:$DA$641=P$2))</f>
        <v>1</v>
      </c>
      <c r="Q19" s="1715">
        <f t="array" ref="Q19">SUM(('PC list'!$C$3:$C$641=$A19)*('PC list'!$DA$3:$DA$641=M$2)*('PC list'!$DB$3:$DB$641))</f>
        <v>1.6399499999999994</v>
      </c>
      <c r="R19" s="1715">
        <f t="array" ref="R19">SUM(('PC list'!$C$3:$C$641=$A19)*('PC list'!$DA$3:$DA$641=O$2)*('PC list'!$DB$3:$DB$641))</f>
        <v>-7.4999999999999997E-3</v>
      </c>
      <c r="S19" s="476">
        <f t="shared" ref="S19:X22" si="11">SUM(G19+M19)</f>
        <v>2</v>
      </c>
      <c r="T19" s="477">
        <f t="shared" si="11"/>
        <v>0</v>
      </c>
      <c r="U19" s="477">
        <f t="shared" si="11"/>
        <v>1</v>
      </c>
      <c r="V19" s="477">
        <f t="shared" si="11"/>
        <v>1</v>
      </c>
      <c r="W19" s="1718">
        <f t="shared" si="11"/>
        <v>1.6399499999999994</v>
      </c>
      <c r="X19" s="1718">
        <f t="shared" si="11"/>
        <v>-7.4999999999999997E-3</v>
      </c>
      <c r="Y19" s="478">
        <f t="shared" si="1"/>
        <v>12</v>
      </c>
      <c r="Z19" s="478">
        <f t="shared" si="2"/>
        <v>4</v>
      </c>
      <c r="AB19" s="721">
        <f t="array" ref="AB19">(SUM(('PC list'!$C$3:$C$641=$A19)*('PC list'!$CX$3:$CX$641="-")*('PC list'!$J$3:$J$641&lt;&gt;"NFI")))+(SUM(('PC list'!$C$3:$C$641=$A19)*('PC list'!$CX$3:$CX$641=0)*('PC list'!$J$3:$J$641&lt;&gt;"NFI")))</f>
        <v>1</v>
      </c>
      <c r="AC19" s="721">
        <f t="array" ref="AC19">SUM(('PC list'!$C$3:$C$641=$A19)*('PC list'!$CX$3:$CX$641="Yes")*('PC list'!$J$3:$J$641&lt;&gt;"NFI"))</f>
        <v>7</v>
      </c>
      <c r="AD19" s="721">
        <f t="array" ref="AD19">SUM(('PC list'!$C$3:$C$641=$A19)*('PC list'!$CX$3:$CX$641="No")*('PC list'!$J$3:$J$641&lt;&gt;"NFI"))</f>
        <v>2</v>
      </c>
      <c r="AE19" s="723">
        <f t="shared" si="3"/>
        <v>0.77777777777777779</v>
      </c>
      <c r="AF19" s="719"/>
      <c r="AG19" s="721">
        <f t="array" ref="AG19">(SUM(('PC list'!$C$3:$C$641=$A19)*('PC list'!$CX$3:$CX$641="-")*('PC list'!$J$3:$J$641="NFI")))+(SUM(('PC list'!$C$3:$C$641=$A19)*('PC list'!$CX$3:$CX$641=0)*('PC list'!$J$3:$J$641="NFI")))</f>
        <v>0</v>
      </c>
      <c r="AH19" s="721">
        <f t="array" ref="AH19">SUM(('PC list'!$C$3:$C$641=$A19)*('PC list'!$CX$3:$CX$641="Yes")*('PC list'!$J$3:$J$641="NFI"))</f>
        <v>2</v>
      </c>
      <c r="AI19" s="721">
        <f t="array" ref="AI19">SUM(('PC list'!$C$3:$C$641=$A19)*('PC list'!$CX$3:$CX$641="No")*('PC list'!$J$3:$J$641="NFI"))</f>
        <v>3</v>
      </c>
      <c r="AJ19" s="723">
        <f t="shared" si="4"/>
        <v>0.4</v>
      </c>
      <c r="AK19" s="3184" t="str">
        <f t="shared" si="10"/>
        <v/>
      </c>
      <c r="AL19" s="1721">
        <f t="shared" si="6"/>
        <v>1.6324499999999993</v>
      </c>
      <c r="AM19" s="2102" t="str">
        <f t="shared" si="7"/>
        <v>SBW</v>
      </c>
      <c r="AN19" s="1997">
        <f t="shared" si="8"/>
        <v>0.6428571428571429</v>
      </c>
    </row>
    <row r="20" spans="1:40" ht="15" customHeight="1">
      <c r="A20" s="469" t="str">
        <f>Validation!C24</f>
        <v>SEW</v>
      </c>
      <c r="B20" s="470">
        <f>COUNTIF('PC list'!C$3:C$641,A20)</f>
        <v>34</v>
      </c>
      <c r="C20" s="470">
        <f t="array" ref="C20">SUM(('PC list'!$C$3:$C$641=$A20)*('PC list'!$CX$3:$CX$641=""))</f>
        <v>0</v>
      </c>
      <c r="D20" s="470">
        <f t="array" ref="D20">SUM(('PC list'!$C$3:$C$641=$A20)*('PC list'!$CX$3:$CX$641="-"))</f>
        <v>0</v>
      </c>
      <c r="E20" s="470">
        <f t="array" ref="E20">SUM(('PC list'!$C$3:$C$641=$A20)*('PC list'!$CX$3:$CX$641="Yes"))</f>
        <v>17</v>
      </c>
      <c r="F20" s="470">
        <f t="array" ref="F20">SUM(('PC list'!$C$3:$C$641=$A20)*('PC list'!$CX$3:$CX$641="No"))</f>
        <v>17</v>
      </c>
      <c r="G20" s="471">
        <f t="array" ref="G20">SUM(('PC list'!$C$3:$C$641=$A20)*('PC list'!$CY$3:$CY$641=G$2))</f>
        <v>0</v>
      </c>
      <c r="H20" s="472">
        <f t="array" ref="H20">SUM(('PC list'!$C$3:$C$641=$A20)*('PC list'!$CY$3:$CY$641=H$2))</f>
        <v>0</v>
      </c>
      <c r="I20" s="472">
        <f t="array" ref="I20">SUM(('PC list'!$C$3:$C$641=$A20)*('PC list'!$CY$3:$CY$641=I$2))</f>
        <v>0</v>
      </c>
      <c r="J20" s="472">
        <f t="array" ref="J20">SUM(('PC list'!$C$3:$C$641=$A20)*('PC list'!$CY$3:$CY$641=J$2))</f>
        <v>0</v>
      </c>
      <c r="K20" s="1712">
        <f t="array" ref="K20">SUM(('PC list'!$C$3:$C$641=$A20)*('PC list'!$CY$3:$CY$641=G$2)*('PC list'!$CZ$3:$CZ$641))</f>
        <v>0</v>
      </c>
      <c r="L20" s="1712">
        <f t="array" ref="L20">SUM(('PC list'!$C$3:$C$641=$A20)*('PC list'!$CY$3:$CY$641=I$2)*('PC list'!$CZ$3:$CZ$641))</f>
        <v>0</v>
      </c>
      <c r="M20" s="474">
        <f t="array" ref="M20">SUM(('PC list'!$C$3:$C$641=$A20)*('PC list'!$DA$3:$DA$641=M$2))</f>
        <v>6</v>
      </c>
      <c r="N20" s="475">
        <f t="array" ref="N20">SUM(('PC list'!$C$3:$C$641=$A20)*('PC list'!$DA$3:$DA$641=N$2))</f>
        <v>0</v>
      </c>
      <c r="O20" s="475">
        <f t="array" ref="O20">SUM(('PC list'!$C$3:$C$641=$A20)*('PC list'!$DA$3:$DA$641=O$2))</f>
        <v>6</v>
      </c>
      <c r="P20" s="475">
        <f t="array" ref="P20">SUM(('PC list'!$C$3:$C$641=$A20)*('PC list'!$DA$3:$DA$641=P$2))</f>
        <v>5</v>
      </c>
      <c r="Q20" s="1715">
        <f t="array" ref="Q20">SUM(('PC list'!$C$3:$C$641=$A20)*('PC list'!$DA$3:$DA$641=M$2)*('PC list'!$DB$3:$DB$641))</f>
        <v>0.62281199999999648</v>
      </c>
      <c r="R20" s="1715">
        <f t="array" ref="R20">SUM(('PC list'!$C$3:$C$641=$A20)*('PC list'!$DA$3:$DA$641=O$2)*('PC list'!$DB$3:$DB$641))</f>
        <v>-0.1460000000000001</v>
      </c>
      <c r="S20" s="476">
        <f t="shared" si="11"/>
        <v>6</v>
      </c>
      <c r="T20" s="477">
        <f t="shared" si="11"/>
        <v>0</v>
      </c>
      <c r="U20" s="477">
        <f t="shared" si="11"/>
        <v>6</v>
      </c>
      <c r="V20" s="477">
        <f t="shared" si="11"/>
        <v>5</v>
      </c>
      <c r="W20" s="1718">
        <f t="shared" si="11"/>
        <v>0.62281199999999648</v>
      </c>
      <c r="X20" s="1718">
        <f t="shared" si="11"/>
        <v>-0.1460000000000001</v>
      </c>
      <c r="Y20" s="478">
        <f t="shared" si="1"/>
        <v>14</v>
      </c>
      <c r="Z20" s="478">
        <f t="shared" si="2"/>
        <v>6</v>
      </c>
      <c r="AB20" s="721">
        <f t="array" ref="AB20">(SUM(('PC list'!$C$3:$C$641=$A20)*('PC list'!$CX$3:$CX$641="-")*('PC list'!$J$3:$J$641&lt;&gt;"NFI")))+(SUM(('PC list'!$C$3:$C$641=$A20)*('PC list'!$CX$3:$CX$641=0)*('PC list'!$J$3:$J$641&lt;&gt;"NFI")))</f>
        <v>0</v>
      </c>
      <c r="AC20" s="721">
        <f t="array" ref="AC20">SUM(('PC list'!$C$3:$C$641=$A20)*('PC list'!$CX$3:$CX$641="Yes")*('PC list'!$J$3:$J$641&lt;&gt;"NFI"))</f>
        <v>11</v>
      </c>
      <c r="AD20" s="721">
        <f t="array" ref="AD20">SUM(('PC list'!$C$3:$C$641=$A20)*('PC list'!$CX$3:$CX$641="No")*('PC list'!$J$3:$J$641&lt;&gt;"NFI"))</f>
        <v>13</v>
      </c>
      <c r="AE20" s="723">
        <f t="shared" si="3"/>
        <v>0.45833333333333331</v>
      </c>
      <c r="AF20" s="719"/>
      <c r="AG20" s="721">
        <f t="array" ref="AG20">(SUM(('PC list'!$C$3:$C$641=$A20)*('PC list'!$CX$3:$CX$641="-")*('PC list'!$J$3:$J$641="NFI")))+(SUM(('PC list'!$C$3:$C$641=$A20)*('PC list'!$CX$3:$CX$641=0)*('PC list'!$J$3:$J$641="NFI")))</f>
        <v>0</v>
      </c>
      <c r="AH20" s="721">
        <f t="array" ref="AH20">SUM(('PC list'!$C$3:$C$641=$A20)*('PC list'!$CX$3:$CX$641="Yes")*('PC list'!$J$3:$J$641="NFI"))</f>
        <v>6</v>
      </c>
      <c r="AI20" s="721">
        <f t="array" ref="AI20">SUM(('PC list'!$C$3:$C$641=$A20)*('PC list'!$CX$3:$CX$641="No")*('PC list'!$J$3:$J$641="NFI"))</f>
        <v>4</v>
      </c>
      <c r="AJ20" s="723">
        <f t="shared" si="4"/>
        <v>0.6</v>
      </c>
      <c r="AK20" s="3184" t="str">
        <f t="shared" si="10"/>
        <v/>
      </c>
      <c r="AL20" s="1721">
        <f t="shared" si="6"/>
        <v>0.47681199999999635</v>
      </c>
      <c r="AM20" s="2102" t="str">
        <f t="shared" si="7"/>
        <v>SEW</v>
      </c>
      <c r="AN20" s="1997">
        <f t="shared" si="8"/>
        <v>0.5</v>
      </c>
    </row>
    <row r="21" spans="1:40" ht="15" customHeight="1">
      <c r="A21" s="469" t="str">
        <f>Validation!C25</f>
        <v>SSC</v>
      </c>
      <c r="B21" s="470">
        <f>COUNTIF('PC list'!C$3:C$641,A21)</f>
        <v>15</v>
      </c>
      <c r="C21" s="470">
        <f t="array" ref="C21">SUM(('PC list'!$C$3:$C$641=$A21)*('PC list'!$CX$3:$CX$641=""))</f>
        <v>0</v>
      </c>
      <c r="D21" s="470">
        <f t="array" ref="D21">SUM(('PC list'!$C$3:$C$641=$A21)*('PC list'!$CX$3:$CX$641="-"))</f>
        <v>0</v>
      </c>
      <c r="E21" s="470">
        <f t="array" ref="E21">SUM(('PC list'!$C$3:$C$641=$A21)*('PC list'!$CX$3:$CX$641="Yes"))</f>
        <v>11</v>
      </c>
      <c r="F21" s="470">
        <f t="array" ref="F21">SUM(('PC list'!$C$3:$C$641=$A21)*('PC list'!$CX$3:$CX$641="No"))</f>
        <v>4</v>
      </c>
      <c r="G21" s="471">
        <f t="array" ref="G21">SUM(('PC list'!$C$3:$C$641=$A21)*('PC list'!$CY$3:$CY$641=G$2))</f>
        <v>0</v>
      </c>
      <c r="H21" s="472">
        <f t="array" ref="H21">SUM(('PC list'!$C$3:$C$641=$A21)*('PC list'!$CY$3:$CY$641=H$2))</f>
        <v>0</v>
      </c>
      <c r="I21" s="472">
        <f t="array" ref="I21">SUM(('PC list'!$C$3:$C$641=$A21)*('PC list'!$CY$3:$CY$641=I$2))</f>
        <v>0</v>
      </c>
      <c r="J21" s="472">
        <f t="array" ref="J21">SUM(('PC list'!$C$3:$C$641=$A21)*('PC list'!$CY$3:$CY$641=J$2))</f>
        <v>0</v>
      </c>
      <c r="K21" s="1712">
        <f t="array" ref="K21">SUM(('PC list'!$C$3:$C$641=$A21)*('PC list'!$CY$3:$CY$641=G$2)*('PC list'!$CZ$3:$CZ$641))</f>
        <v>0</v>
      </c>
      <c r="L21" s="1712">
        <f t="array" ref="L21">SUM(('PC list'!$C$3:$C$641=$A21)*('PC list'!$CY$3:$CY$641=I$2)*('PC list'!$CZ$3:$CZ$641))</f>
        <v>0</v>
      </c>
      <c r="M21" s="474">
        <f t="array" ref="M21">SUM(('PC list'!$C$3:$C$641=$A21)*('PC list'!$DA$3:$DA$641=M$2))</f>
        <v>2</v>
      </c>
      <c r="N21" s="475">
        <f t="array" ref="N21">SUM(('PC list'!$C$3:$C$641=$A21)*('PC list'!$DA$3:$DA$641=N$2))</f>
        <v>2</v>
      </c>
      <c r="O21" s="475">
        <f t="array" ref="O21">SUM(('PC list'!$C$3:$C$641=$A21)*('PC list'!$DA$3:$DA$641=O$2))</f>
        <v>0</v>
      </c>
      <c r="P21" s="475">
        <f t="array" ref="P21">SUM(('PC list'!$C$3:$C$641=$A21)*('PC list'!$DA$3:$DA$641=P$2))</f>
        <v>1</v>
      </c>
      <c r="Q21" s="1715">
        <f t="array" ref="Q21">SUM(('PC list'!$C$3:$C$641=$A21)*('PC list'!$DA$3:$DA$641=M$2)*('PC list'!$DB$3:$DB$641))</f>
        <v>0.95440000000000003</v>
      </c>
      <c r="R21" s="1715">
        <f t="array" ref="R21">SUM(('PC list'!$C$3:$C$641=$A21)*('PC list'!$DA$3:$DA$641=O$2)*('PC list'!$DB$3:$DB$641))</f>
        <v>0</v>
      </c>
      <c r="S21" s="476">
        <f t="shared" si="11"/>
        <v>2</v>
      </c>
      <c r="T21" s="477">
        <f t="shared" si="11"/>
        <v>2</v>
      </c>
      <c r="U21" s="477">
        <f t="shared" si="11"/>
        <v>0</v>
      </c>
      <c r="V21" s="477">
        <f t="shared" si="11"/>
        <v>1</v>
      </c>
      <c r="W21" s="1718">
        <f t="shared" si="11"/>
        <v>0.95440000000000003</v>
      </c>
      <c r="X21" s="1718">
        <f t="shared" si="11"/>
        <v>0</v>
      </c>
      <c r="Y21" s="478">
        <f t="shared" si="1"/>
        <v>13</v>
      </c>
      <c r="Z21" s="478" t="str">
        <f t="shared" si="2"/>
        <v/>
      </c>
      <c r="AB21" s="721">
        <f t="array" ref="AB21">(SUM(('PC list'!$C$3:$C$641=$A21)*('PC list'!$CX$3:$CX$641="-")*('PC list'!$J$3:$J$641&lt;&gt;"NFI")))+(SUM(('PC list'!$C$3:$C$641=$A21)*('PC list'!$CX$3:$CX$641=0)*('PC list'!$J$3:$J$641&lt;&gt;"NFI")))</f>
        <v>0</v>
      </c>
      <c r="AC21" s="721">
        <f t="array" ref="AC21">SUM(('PC list'!$C$3:$C$641=$A21)*('PC list'!$CX$3:$CX$641="Yes")*('PC list'!$J$3:$J$641&lt;&gt;"NFI"))</f>
        <v>6</v>
      </c>
      <c r="AD21" s="721">
        <f t="array" ref="AD21">SUM(('PC list'!$C$3:$C$641=$A21)*('PC list'!$CX$3:$CX$641="No")*('PC list'!$J$3:$J$641&lt;&gt;"NFI"))</f>
        <v>2</v>
      </c>
      <c r="AE21" s="723">
        <f t="shared" si="3"/>
        <v>0.75</v>
      </c>
      <c r="AF21" s="719"/>
      <c r="AG21" s="721">
        <f t="array" ref="AG21">(SUM(('PC list'!$C$3:$C$641=$A21)*('PC list'!$CX$3:$CX$641="-")*('PC list'!$J$3:$J$641="NFI")))+(SUM(('PC list'!$C$3:$C$641=$A21)*('PC list'!$CX$3:$CX$641=0)*('PC list'!$J$3:$J$641="NFI")))</f>
        <v>0</v>
      </c>
      <c r="AH21" s="721">
        <f t="array" ref="AH21">SUM(('PC list'!$C$3:$C$641=$A21)*('PC list'!$CX$3:$CX$641="Yes")*('PC list'!$J$3:$J$641="NFI"))</f>
        <v>5</v>
      </c>
      <c r="AI21" s="721">
        <f t="array" ref="AI21">SUM(('PC list'!$C$3:$C$641=$A21)*('PC list'!$CX$3:$CX$641="No")*('PC list'!$J$3:$J$641="NFI"))</f>
        <v>2</v>
      </c>
      <c r="AJ21" s="723">
        <f t="shared" si="4"/>
        <v>0.7142857142857143</v>
      </c>
      <c r="AK21" s="3184" t="str">
        <f t="shared" si="10"/>
        <v/>
      </c>
      <c r="AL21" s="1721">
        <f t="shared" si="6"/>
        <v>0.95440000000000003</v>
      </c>
      <c r="AM21" s="2102" t="str">
        <f t="shared" si="7"/>
        <v>SSC</v>
      </c>
      <c r="AN21" s="1997">
        <f t="shared" si="8"/>
        <v>0.73333333333333328</v>
      </c>
    </row>
    <row r="22" spans="1:40" ht="15" customHeight="1">
      <c r="A22" s="469" t="str">
        <f>Validation!C26</f>
        <v>SES</v>
      </c>
      <c r="B22" s="470">
        <f>COUNTIF('PC list'!C$3:C$641,A22)</f>
        <v>21</v>
      </c>
      <c r="C22" s="470">
        <f t="array" ref="C22">SUM(('PC list'!$C$3:$C$641=$A22)*('PC list'!$CX$3:$CX$641=""))</f>
        <v>0</v>
      </c>
      <c r="D22" s="470">
        <f t="array" ref="D22">SUM(('PC list'!$C$3:$C$641=$A22)*('PC list'!$CX$3:$CX$641="-"))</f>
        <v>1</v>
      </c>
      <c r="E22" s="470">
        <f t="array" ref="E22">SUM(('PC list'!$C$3:$C$641=$A22)*('PC list'!$CX$3:$CX$641="Yes"))</f>
        <v>15</v>
      </c>
      <c r="F22" s="470">
        <f t="array" ref="F22">SUM(('PC list'!$C$3:$C$641=$A22)*('PC list'!$CX$3:$CX$641="No"))</f>
        <v>5</v>
      </c>
      <c r="G22" s="471">
        <f t="array" ref="G22">SUM(('PC list'!$C$3:$C$641=$A22)*('PC list'!$CY$3:$CY$641=G$2))</f>
        <v>0</v>
      </c>
      <c r="H22" s="472">
        <f t="array" ref="H22">SUM(('PC list'!$C$3:$C$641=$A22)*('PC list'!$CY$3:$CY$641=H$2))</f>
        <v>0</v>
      </c>
      <c r="I22" s="472">
        <f t="array" ref="I22">SUM(('PC list'!$C$3:$C$641=$A22)*('PC list'!$CY$3:$CY$641=I$2))</f>
        <v>0</v>
      </c>
      <c r="J22" s="472">
        <f t="array" ref="J22">SUM(('PC list'!$C$3:$C$641=$A22)*('PC list'!$CY$3:$CY$641=J$2))</f>
        <v>0</v>
      </c>
      <c r="K22" s="1712">
        <f t="array" ref="K22">SUM(('PC list'!$C$3:$C$641=$A22)*('PC list'!$CY$3:$CY$641=G$2)*('PC list'!$CZ$3:$CZ$641))</f>
        <v>0</v>
      </c>
      <c r="L22" s="1712">
        <f t="array" ref="L22">SUM(('PC list'!$C$3:$C$641=$A22)*('PC list'!$CY$3:$CY$641=I$2)*('PC list'!$CZ$3:$CZ$641))</f>
        <v>0</v>
      </c>
      <c r="M22" s="474">
        <f t="array" ref="M22">SUM(('PC list'!$C$3:$C$641=$A22)*('PC list'!$DA$3:$DA$641=M$2))</f>
        <v>1</v>
      </c>
      <c r="N22" s="475">
        <f t="array" ref="N22">SUM(('PC list'!$C$3:$C$641=$A22)*('PC list'!$DA$3:$DA$641=N$2))</f>
        <v>0</v>
      </c>
      <c r="O22" s="475">
        <f t="array" ref="O22">SUM(('PC list'!$C$3:$C$641=$A22)*('PC list'!$DA$3:$DA$641=O$2))</f>
        <v>1</v>
      </c>
      <c r="P22" s="475">
        <f t="array" ref="P22">SUM(('PC list'!$C$3:$C$641=$A22)*('PC list'!$DA$3:$DA$641=P$2))</f>
        <v>0</v>
      </c>
      <c r="Q22" s="1715">
        <f t="array" ref="Q22">SUM(('PC list'!$C$3:$C$641=$A22)*('PC list'!$DA$3:$DA$641=M$2)*('PC list'!$DB$3:$DB$641))</f>
        <v>0.36</v>
      </c>
      <c r="R22" s="1715">
        <f t="array" ref="R22">SUM(('PC list'!$C$3:$C$641=$A22)*('PC list'!$DA$3:$DA$641=O$2)*('PC list'!$DB$3:$DB$641))</f>
        <v>-0.14000000000000001</v>
      </c>
      <c r="S22" s="476">
        <f t="shared" si="11"/>
        <v>1</v>
      </c>
      <c r="T22" s="477">
        <f t="shared" si="11"/>
        <v>0</v>
      </c>
      <c r="U22" s="477">
        <f t="shared" si="11"/>
        <v>1</v>
      </c>
      <c r="V22" s="477">
        <f t="shared" si="11"/>
        <v>0</v>
      </c>
      <c r="W22" s="1718">
        <f t="shared" si="11"/>
        <v>0.36</v>
      </c>
      <c r="X22" s="1718">
        <f t="shared" si="11"/>
        <v>-0.14000000000000001</v>
      </c>
      <c r="Y22" s="478">
        <f t="shared" si="1"/>
        <v>15</v>
      </c>
      <c r="Z22" s="478">
        <f t="shared" si="2"/>
        <v>5</v>
      </c>
      <c r="AB22" s="721">
        <f t="array" ref="AB22">(SUM(('PC list'!$C$3:$C$641=$A22)*('PC list'!$CX$3:$CX$641="-")*('PC list'!$J$3:$J$641&lt;&gt;"NFI")))+(SUM(('PC list'!$C$3:$C$641=$A22)*('PC list'!$CX$3:$CX$641=0)*('PC list'!$J$3:$J$641&lt;&gt;"NFI")))</f>
        <v>1</v>
      </c>
      <c r="AC22" s="721">
        <f t="array" ref="AC22">SUM(('PC list'!$C$3:$C$641=$A22)*('PC list'!$CX$3:$CX$641="Yes")*('PC list'!$J$3:$J$641&lt;&gt;"NFI"))</f>
        <v>8</v>
      </c>
      <c r="AD22" s="721">
        <f t="array" ref="AD22">SUM(('PC list'!$C$3:$C$641=$A22)*('PC list'!$CX$3:$CX$641="No")*('PC list'!$J$3:$J$641&lt;&gt;"NFI"))</f>
        <v>1</v>
      </c>
      <c r="AE22" s="723">
        <f t="shared" si="3"/>
        <v>0.88888888888888884</v>
      </c>
      <c r="AF22" s="719"/>
      <c r="AG22" s="721">
        <f t="array" ref="AG22">(SUM(('PC list'!$C$3:$C$641=$A22)*('PC list'!$CX$3:$CX$641="-")*('PC list'!$J$3:$J$641="NFI")))+(SUM(('PC list'!$C$3:$C$641=$A22)*('PC list'!$CX$3:$CX$641=0)*('PC list'!$J$3:$J$641="NFI")))</f>
        <v>0</v>
      </c>
      <c r="AH22" s="721">
        <f t="array" ref="AH22">SUM(('PC list'!$C$3:$C$641=$A22)*('PC list'!$CX$3:$CX$641="Yes")*('PC list'!$J$3:$J$641="NFI"))</f>
        <v>7</v>
      </c>
      <c r="AI22" s="721">
        <f t="array" ref="AI22">SUM(('PC list'!$C$3:$C$641=$A22)*('PC list'!$CX$3:$CX$641="No")*('PC list'!$J$3:$J$641="NFI"))</f>
        <v>4</v>
      </c>
      <c r="AJ22" s="723">
        <f t="shared" si="4"/>
        <v>0.63636363636363635</v>
      </c>
      <c r="AK22" s="3184" t="str">
        <f t="shared" si="10"/>
        <v/>
      </c>
      <c r="AL22" s="1721">
        <f t="shared" si="6"/>
        <v>0.21999999999999997</v>
      </c>
      <c r="AM22" s="2102" t="str">
        <f t="shared" si="7"/>
        <v>SES</v>
      </c>
      <c r="AN22" s="1997">
        <f t="shared" si="8"/>
        <v>0.75</v>
      </c>
    </row>
    <row r="23" spans="1:40" ht="9" customHeight="1" thickBot="1">
      <c r="A23" s="157"/>
      <c r="B23" s="480"/>
      <c r="C23" s="480"/>
      <c r="D23" s="480"/>
      <c r="E23" s="480"/>
      <c r="F23" s="480"/>
      <c r="G23" s="481"/>
      <c r="H23" s="482"/>
      <c r="I23" s="482"/>
      <c r="J23" s="482"/>
      <c r="K23" s="1713"/>
      <c r="L23" s="1713"/>
      <c r="M23" s="484"/>
      <c r="N23" s="485"/>
      <c r="O23" s="485"/>
      <c r="P23" s="485"/>
      <c r="Q23" s="1716"/>
      <c r="R23" s="1716"/>
      <c r="S23" s="486"/>
      <c r="T23" s="487"/>
      <c r="U23" s="487"/>
      <c r="V23" s="487"/>
      <c r="W23" s="1719"/>
      <c r="X23" s="1719"/>
      <c r="Y23" s="478"/>
      <c r="Z23" s="487"/>
      <c r="AB23" s="721"/>
      <c r="AC23" s="721"/>
      <c r="AD23" s="721"/>
      <c r="AE23" s="723" t="str">
        <f>IFERROR(AC23/(AC23+AD23), "-")</f>
        <v>-</v>
      </c>
      <c r="AF23" s="719"/>
      <c r="AG23" s="721"/>
      <c r="AH23" s="721"/>
      <c r="AI23" s="721"/>
      <c r="AJ23" s="723"/>
      <c r="AK23" s="994"/>
      <c r="AL23" s="1722"/>
      <c r="AN23" s="1999"/>
    </row>
    <row r="24" spans="1:40" s="154" customFormat="1" ht="18" customHeight="1">
      <c r="A24" s="158" t="s">
        <v>558</v>
      </c>
      <c r="B24" s="488">
        <f t="shared" ref="B24:X24" si="12">SUM(B3:B22)</f>
        <v>571</v>
      </c>
      <c r="C24" s="488">
        <f t="shared" si="12"/>
        <v>0</v>
      </c>
      <c r="D24" s="488">
        <f t="shared" si="12"/>
        <v>34</v>
      </c>
      <c r="E24" s="488">
        <f t="shared" si="12"/>
        <v>342</v>
      </c>
      <c r="F24" s="488">
        <f t="shared" si="12"/>
        <v>194</v>
      </c>
      <c r="G24" s="489">
        <f t="shared" si="12"/>
        <v>11</v>
      </c>
      <c r="H24" s="490">
        <f t="shared" si="12"/>
        <v>5</v>
      </c>
      <c r="I24" s="490">
        <f t="shared" si="12"/>
        <v>15</v>
      </c>
      <c r="J24" s="490">
        <f t="shared" si="12"/>
        <v>4</v>
      </c>
      <c r="K24" s="1714">
        <f t="shared" si="12"/>
        <v>7.8132789999999996</v>
      </c>
      <c r="L24" s="1714">
        <f t="shared" si="12"/>
        <v>-21.109641</v>
      </c>
      <c r="M24" s="492">
        <f t="shared" si="12"/>
        <v>61</v>
      </c>
      <c r="N24" s="493">
        <f t="shared" si="12"/>
        <v>15</v>
      </c>
      <c r="O24" s="493">
        <f t="shared" si="12"/>
        <v>53</v>
      </c>
      <c r="P24" s="493">
        <f t="shared" si="12"/>
        <v>25</v>
      </c>
      <c r="Q24" s="1717">
        <f t="shared" si="12"/>
        <v>165.23381390818182</v>
      </c>
      <c r="R24" s="1717">
        <f t="shared" si="12"/>
        <v>-217.79554868000582</v>
      </c>
      <c r="S24" s="494">
        <f t="shared" si="12"/>
        <v>72</v>
      </c>
      <c r="T24" s="495">
        <f t="shared" si="12"/>
        <v>20</v>
      </c>
      <c r="U24" s="495">
        <f t="shared" si="12"/>
        <v>68</v>
      </c>
      <c r="V24" s="495">
        <f t="shared" si="12"/>
        <v>29</v>
      </c>
      <c r="W24" s="1720">
        <f t="shared" si="12"/>
        <v>173.04709290818184</v>
      </c>
      <c r="X24" s="1720">
        <f t="shared" si="12"/>
        <v>-238.90518968000583</v>
      </c>
      <c r="Y24" s="495"/>
      <c r="Z24" s="495"/>
      <c r="AB24" s="716">
        <f>SUM(AB3:AB22)</f>
        <v>27</v>
      </c>
      <c r="AC24" s="716">
        <f>SUM(AC3:AC22)</f>
        <v>206</v>
      </c>
      <c r="AD24" s="716">
        <f>SUM(AD3:AD22)</f>
        <v>112</v>
      </c>
      <c r="AE24" s="993">
        <f>IFERROR(AC24/(AC24+AD24), "")</f>
        <v>0.64779874213836475</v>
      </c>
      <c r="AF24" s="720"/>
      <c r="AG24" s="716">
        <f>SUM(AG3:AG22)</f>
        <v>7</v>
      </c>
      <c r="AH24" s="716">
        <f>SUM(AH3:AH22)</f>
        <v>136</v>
      </c>
      <c r="AI24" s="716">
        <f>SUM(AI3:AI22)</f>
        <v>82</v>
      </c>
      <c r="AJ24" s="993">
        <f>IFERROR(AH24/(AH24+AI24), "")</f>
        <v>0.62385321100917435</v>
      </c>
      <c r="AK24" s="994"/>
      <c r="AL24" s="1723">
        <f>SUM(AL3:AL22)</f>
        <v>-65.858096771824023</v>
      </c>
      <c r="AM24" s="1207"/>
      <c r="AN24" s="2000"/>
    </row>
    <row r="25" spans="1:40" ht="15" customHeight="1">
      <c r="A25" s="151"/>
      <c r="B25" s="4410" t="str">
        <f>IF(C24+D24+E24+F24&lt;&gt;B24,"Warning: APR PCLs &lt;&gt; FD PCLs","")</f>
        <v>Warning: APR PCLs &lt;&gt; FD PCLs</v>
      </c>
      <c r="C25" s="4411"/>
      <c r="D25" s="4411"/>
      <c r="E25" s="4411"/>
      <c r="F25" s="4411"/>
      <c r="AK25" s="994"/>
    </row>
    <row r="26" spans="1:40" ht="7.5" customHeight="1">
      <c r="AK26" s="994"/>
    </row>
    <row r="27" spans="1:40">
      <c r="E27" s="1166"/>
      <c r="F27" s="1167">
        <f>SUM(C24:F24)</f>
        <v>570</v>
      </c>
      <c r="L27" s="3362" t="s">
        <v>4567</v>
      </c>
      <c r="AB27" s="4412" t="s">
        <v>3923</v>
      </c>
      <c r="AC27" s="4413"/>
      <c r="AD27" s="4413"/>
      <c r="AE27" s="1178">
        <f>SUM(AB24:AD24)</f>
        <v>345</v>
      </c>
      <c r="AG27" s="4412" t="str">
        <f>AB27</f>
        <v>Total of columns above:</v>
      </c>
      <c r="AH27" s="4413"/>
      <c r="AI27" s="4413"/>
      <c r="AJ27" s="1178">
        <f>SUM(AG24:AI24)</f>
        <v>225</v>
      </c>
    </row>
    <row r="28" spans="1:40" ht="14.25" customHeight="1">
      <c r="E28" s="1168" t="s">
        <v>3918</v>
      </c>
      <c r="F28" s="1167">
        <f>SUM(B24-F27)</f>
        <v>1</v>
      </c>
      <c r="L28" s="2573">
        <f>SUM(K24+L24)</f>
        <v>-13.296362</v>
      </c>
      <c r="AB28" s="4412" t="s">
        <v>3920</v>
      </c>
      <c r="AC28" s="4413"/>
      <c r="AD28" s="4413"/>
      <c r="AE28" s="1178">
        <f>'PC &amp; ODI count'!I32</f>
        <v>345</v>
      </c>
      <c r="AG28" s="4412" t="s">
        <v>3921</v>
      </c>
      <c r="AH28" s="4413"/>
      <c r="AI28" s="4413"/>
      <c r="AJ28" s="1178">
        <f>'PC &amp; ODI count'!I31</f>
        <v>226</v>
      </c>
    </row>
    <row r="29" spans="1:40">
      <c r="F29" s="1168"/>
      <c r="AB29" s="4398" t="s">
        <v>3922</v>
      </c>
      <c r="AC29" s="4399"/>
      <c r="AD29" s="4399"/>
      <c r="AE29" s="1178">
        <f>SUM(AE28-AE27)</f>
        <v>0</v>
      </c>
      <c r="AG29" s="4398" t="s">
        <v>3922</v>
      </c>
      <c r="AH29" s="4399"/>
      <c r="AI29" s="4399"/>
      <c r="AJ29" s="1178">
        <f>SUM(AJ28-AJ27)</f>
        <v>1</v>
      </c>
    </row>
    <row r="30" spans="1:40" ht="18.75" customHeight="1">
      <c r="E30" s="1733" t="s">
        <v>4237</v>
      </c>
      <c r="F30" s="1733" t="s">
        <v>4243</v>
      </c>
      <c r="K30" s="1879" t="s">
        <v>3930</v>
      </c>
      <c r="L30" s="2573">
        <f>SUM(K3+L3)</f>
        <v>3.605</v>
      </c>
    </row>
    <row r="31" spans="1:40" ht="18.75" customHeight="1">
      <c r="E31" s="1734">
        <f>IFERROR(SUM(E24/($E24+$F24)),"")</f>
        <v>0.63805970149253732</v>
      </c>
      <c r="F31" s="1734">
        <f>IFERROR(SUM(F24/($E24+$F24)),"")</f>
        <v>0.36194029850746268</v>
      </c>
      <c r="K31" s="1879" t="s">
        <v>5051</v>
      </c>
      <c r="L31" s="2573">
        <f>SUM(K4+L4)</f>
        <v>-0.31312200000000001</v>
      </c>
    </row>
    <row r="32" spans="1:40" ht="18.75" customHeight="1">
      <c r="K32" s="3596" t="s">
        <v>5484</v>
      </c>
      <c r="L32" s="3597">
        <f>SUM(K6+L6)</f>
        <v>-15.550520000000001</v>
      </c>
    </row>
    <row r="33" spans="11:12" ht="18.75" customHeight="1">
      <c r="K33" s="1879" t="s">
        <v>3931</v>
      </c>
      <c r="L33" s="2573">
        <f t="shared" ref="L33:L34" si="13">SUM(K7+L7)</f>
        <v>0</v>
      </c>
    </row>
    <row r="34" spans="11:12" ht="18.75" customHeight="1">
      <c r="K34" s="1879" t="s">
        <v>3932</v>
      </c>
      <c r="L34" s="2573">
        <f t="shared" si="13"/>
        <v>-1.0377200000000002</v>
      </c>
    </row>
    <row r="35" spans="11:12" ht="18.75" customHeight="1">
      <c r="K35" s="2995" t="s">
        <v>558</v>
      </c>
      <c r="L35" s="3404">
        <f>SUM(L30:L34)</f>
        <v>-13.296362</v>
      </c>
    </row>
  </sheetData>
  <mergeCells count="13">
    <mergeCell ref="AB29:AD29"/>
    <mergeCell ref="AG29:AI29"/>
    <mergeCell ref="B1:F1"/>
    <mergeCell ref="G1:L1"/>
    <mergeCell ref="M1:R1"/>
    <mergeCell ref="S1:Z1"/>
    <mergeCell ref="AB1:AE1"/>
    <mergeCell ref="AG1:AJ1"/>
    <mergeCell ref="B25:F25"/>
    <mergeCell ref="AB27:AD27"/>
    <mergeCell ref="AG27:AI27"/>
    <mergeCell ref="AB28:AD28"/>
    <mergeCell ref="AG28:AI28"/>
  </mergeCells>
  <conditionalFormatting sqref="B3:AL22">
    <cfRule type="cellIs" dxfId="950" priority="1" operator="equal">
      <formula>0</formula>
    </cfRule>
  </conditionalFormatting>
  <pageMargins left="0.70866141732283472" right="0.70866141732283472" top="0.74803149606299213" bottom="0.74803149606299213" header="0.31496062992125984" footer="0.31496062992125984"/>
  <pageSetup paperSize="8" scale="39" orientation="landscape" r:id="rId1"/>
  <headerFooter>
    <oddHeader>&amp;L&amp;"Arial,Bold"&amp;K857362OFFICIAL - not for general circulation&amp;C&amp;"Franklin Gothic Demi,Regular"&amp;16&amp;K003479 2018-19 APR&amp;12
&amp;14PC and ODI summary&amp;R&amp;K002060&amp;G</oddHeader>
    <oddFooter xml:space="preserve">&amp;L&amp;K857362Page &amp;P of  &amp;N&amp;C&amp;K857362&amp;A&amp;R&amp;K01+043Printed: &amp;D &amp;T </oddFooter>
  </headerFooter>
  <drawing r:id="rId2"/>
  <legacyDrawingHF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A8006C"/>
    <pageSetUpPr fitToPage="1"/>
  </sheetPr>
  <dimension ref="A1:BB93"/>
  <sheetViews>
    <sheetView view="pageLayout" zoomScaleNormal="100" workbookViewId="0"/>
  </sheetViews>
  <sheetFormatPr defaultColWidth="9" defaultRowHeight="13.8"/>
  <cols>
    <col min="1" max="1" width="27.5" style="150" customWidth="1"/>
    <col min="2" max="2" width="6.8984375" style="149" customWidth="1"/>
    <col min="3" max="4" width="9.8984375" style="149" customWidth="1"/>
    <col min="5" max="5" width="8" style="149" customWidth="1"/>
    <col min="6" max="6" width="11" style="149" customWidth="1"/>
    <col min="7" max="7" width="8" style="149" customWidth="1"/>
    <col min="8" max="8" width="12.19921875" style="150" customWidth="1"/>
    <col min="9" max="9" width="12.09765625" style="150" customWidth="1"/>
    <col min="10" max="11" width="14.69921875" style="150" customWidth="1"/>
    <col min="12" max="12" width="12.19921875" style="150" customWidth="1"/>
    <col min="13" max="13" width="14.69921875" style="150" customWidth="1"/>
    <col min="14" max="15" width="12.19921875" style="150" customWidth="1"/>
    <col min="16" max="17" width="14.69921875" style="150" customWidth="1"/>
    <col min="18" max="18" width="12.19921875" style="150" customWidth="1"/>
    <col min="19" max="19" width="14.69921875" style="150" customWidth="1"/>
    <col min="20" max="21" width="12.19921875" style="150" customWidth="1"/>
    <col min="22" max="23" width="14.69921875" style="150" customWidth="1"/>
    <col min="24" max="24" width="12.19921875" style="150" customWidth="1"/>
    <col min="25" max="25" width="14.69921875" style="150" customWidth="1"/>
    <col min="26" max="26" width="12.19921875" style="150" customWidth="1"/>
    <col min="27" max="27" width="14.69921875" style="150" customWidth="1"/>
    <col min="28" max="28" width="1.8984375" style="150" customWidth="1"/>
    <col min="29" max="29" width="9.19921875" style="150" customWidth="1"/>
    <col min="30" max="30" width="8.5" style="150" customWidth="1"/>
    <col min="31" max="31" width="10.69921875" style="150" customWidth="1"/>
    <col min="32" max="32" width="9.8984375" style="150" customWidth="1"/>
    <col min="33" max="33" width="1.8984375" style="150" customWidth="1"/>
    <col min="34" max="34" width="9.19921875" style="150" customWidth="1"/>
    <col min="35" max="35" width="8.5" style="150" customWidth="1"/>
    <col min="36" max="36" width="10.69921875" style="150" customWidth="1"/>
    <col min="37" max="37" width="9.8984375" style="150" customWidth="1"/>
    <col min="38" max="38" width="4.69921875" style="3367" customWidth="1"/>
    <col min="39" max="16384" width="9" style="150"/>
  </cols>
  <sheetData>
    <row r="1" spans="1:54" ht="30" customHeight="1">
      <c r="A1" s="459" t="s">
        <v>2140</v>
      </c>
      <c r="B1" s="4414" t="s">
        <v>248</v>
      </c>
      <c r="C1" s="4415"/>
      <c r="D1" s="4415"/>
      <c r="E1" s="4415"/>
      <c r="F1" s="4415"/>
      <c r="G1" s="3366"/>
      <c r="H1" s="4402" t="s">
        <v>2640</v>
      </c>
      <c r="I1" s="4403"/>
      <c r="J1" s="4403"/>
      <c r="K1" s="4403"/>
      <c r="L1" s="4403"/>
      <c r="M1" s="4403"/>
      <c r="N1" s="4404" t="s">
        <v>2641</v>
      </c>
      <c r="O1" s="4405"/>
      <c r="P1" s="4405"/>
      <c r="Q1" s="4405"/>
      <c r="R1" s="4405"/>
      <c r="S1" s="4405"/>
      <c r="T1" s="4406" t="s">
        <v>2642</v>
      </c>
      <c r="U1" s="4407"/>
      <c r="V1" s="4407"/>
      <c r="W1" s="4407"/>
      <c r="X1" s="4407"/>
      <c r="Y1" s="4407"/>
      <c r="Z1" s="4407"/>
      <c r="AA1" s="4407"/>
      <c r="AC1" s="4408" t="s">
        <v>2644</v>
      </c>
      <c r="AD1" s="4409"/>
      <c r="AE1" s="4409"/>
      <c r="AF1" s="4409"/>
      <c r="AH1" s="4408" t="s">
        <v>2645</v>
      </c>
      <c r="AI1" s="4409"/>
      <c r="AJ1" s="4409"/>
      <c r="AK1" s="4409"/>
    </row>
    <row r="2" spans="1:54" s="152" customFormat="1" ht="60" customHeight="1">
      <c r="A2" s="460" t="str">
        <f>VLOOKUP(B1,Validation!A$6:C$26,3,FALSE)</f>
        <v>TMS</v>
      </c>
      <c r="B2" s="461" t="s">
        <v>2143</v>
      </c>
      <c r="C2" s="461" t="s">
        <v>5408</v>
      </c>
      <c r="D2" s="461" t="s">
        <v>5389</v>
      </c>
      <c r="E2" s="1743" t="s">
        <v>4244</v>
      </c>
      <c r="F2" s="461" t="s">
        <v>5390</v>
      </c>
      <c r="G2" s="1743" t="s">
        <v>4245</v>
      </c>
      <c r="H2" s="462" t="str">
        <f>Validation!D37</f>
        <v>Outperformance payment</v>
      </c>
      <c r="I2" s="463" t="str">
        <f>Validation!D38</f>
        <v>Outperformance payment deadband</v>
      </c>
      <c r="J2" s="463" t="str">
        <f>Validation!D39</f>
        <v>Underperformance payment</v>
      </c>
      <c r="K2" s="463" t="str">
        <f>Validation!D40</f>
        <v>Underperformance payment deadband</v>
      </c>
      <c r="L2" s="463" t="s">
        <v>4387</v>
      </c>
      <c r="M2" s="463" t="s">
        <v>4388</v>
      </c>
      <c r="N2" s="464" t="str">
        <f>Validation!D37</f>
        <v>Outperformance payment</v>
      </c>
      <c r="O2" s="465" t="str">
        <f>Validation!D38</f>
        <v>Outperformance payment deadband</v>
      </c>
      <c r="P2" s="465" t="str">
        <f>Validation!D39</f>
        <v>Underperformance payment</v>
      </c>
      <c r="Q2" s="465" t="str">
        <f>Validation!D40</f>
        <v>Underperformance payment deadband</v>
      </c>
      <c r="R2" s="465" t="str">
        <f>L2</f>
        <v>Total outperformance payments
(£m)</v>
      </c>
      <c r="S2" s="465" t="str">
        <f>M2</f>
        <v>Total underperformance penalties
(£m)</v>
      </c>
      <c r="T2" s="466" t="str">
        <f>Validation!D37</f>
        <v>Outperformance payment</v>
      </c>
      <c r="U2" s="467" t="str">
        <f>Validation!D38</f>
        <v>Outperformance payment deadband</v>
      </c>
      <c r="V2" s="467" t="str">
        <f>Validation!D39</f>
        <v>Underperformance payment</v>
      </c>
      <c r="W2" s="467" t="str">
        <f>Validation!D40</f>
        <v>Underperformance payment deadband</v>
      </c>
      <c r="X2" s="467" t="str">
        <f>L2</f>
        <v>Total outperformance payments
(£m)</v>
      </c>
      <c r="Y2" s="467" t="str">
        <f>M2</f>
        <v>Total underperformance penalties
(£m)</v>
      </c>
      <c r="Z2" s="468" t="s">
        <v>4385</v>
      </c>
      <c r="AA2" s="468" t="s">
        <v>4386</v>
      </c>
      <c r="AB2" s="153"/>
      <c r="AC2" s="715" t="s">
        <v>5393</v>
      </c>
      <c r="AD2" s="715" t="s">
        <v>5389</v>
      </c>
      <c r="AE2" s="715" t="s">
        <v>5390</v>
      </c>
      <c r="AF2" s="715" t="s">
        <v>5394</v>
      </c>
      <c r="AG2" s="717"/>
      <c r="AH2" s="715" t="s">
        <v>5393</v>
      </c>
      <c r="AI2" s="715" t="s">
        <v>5389</v>
      </c>
      <c r="AJ2" s="715" t="s">
        <v>5390</v>
      </c>
      <c r="AK2" s="715" t="s">
        <v>5394</v>
      </c>
      <c r="AL2" s="3367"/>
      <c r="AM2" s="153"/>
      <c r="AN2" s="153"/>
      <c r="AO2" s="153"/>
      <c r="AP2" s="153"/>
      <c r="AQ2" s="153"/>
      <c r="AR2" s="153"/>
      <c r="AS2" s="153"/>
      <c r="AT2" s="153"/>
      <c r="AU2" s="153"/>
      <c r="AV2" s="153"/>
      <c r="AW2" s="153"/>
      <c r="AX2" s="153"/>
      <c r="AY2" s="153"/>
      <c r="AZ2" s="153"/>
      <c r="BA2" s="153"/>
      <c r="BB2" s="153"/>
    </row>
    <row r="3" spans="1:54" ht="15" customHeight="1">
      <c r="A3" s="469" t="str">
        <f>Validation!A60</f>
        <v>Asset health - water</v>
      </c>
      <c r="B3" s="470">
        <f t="array" ref="B3">SUM(('PC list'!$N$3:$N$641=$A3)*('PC list'!$C$3:$C$641=A$2))</f>
        <v>2</v>
      </c>
      <c r="C3" s="470">
        <f t="array" ref="C3">(SUM(('PC list'!$N$3:$N$641=$A3)*('PC list'!$C$3:$C$641=$A$2)*('PC list'!$CX$3:$CX$641="-")))+(SUM(('PC list'!$N$3:$N$641=$A3)*('PC list'!$C$3:$C$641=$A$2)*('PC list'!$CX$3:$CX$641="0")))</f>
        <v>0</v>
      </c>
      <c r="D3" s="470">
        <f t="array" ref="D3">SUM(('PC list'!$N$3:$N$641=$A3)*('PC list'!$C$3:$C$641=$A$2)*('PC list'!$CX$3:$CX$641="Yes"))</f>
        <v>1</v>
      </c>
      <c r="E3" s="1744">
        <f>IFERROR(D3/(D3+F3), "-")</f>
        <v>0.5</v>
      </c>
      <c r="F3" s="470">
        <f t="array" ref="F3">SUM(('PC list'!$N$3:$N$641=$A3)*('PC list'!$C$3:$C$641=$A$2)*('PC list'!$CX$3:$CX$641="No"))</f>
        <v>1</v>
      </c>
      <c r="G3" s="1744">
        <f>IFERROR(F3/(D3+F3), "-")</f>
        <v>0.5</v>
      </c>
      <c r="H3" s="471">
        <f>SUM(('PC list'!$N$3:$N$641=$A3)*('PC list'!$C$3:$C$641=$A$2)*('PC list'!$CY$3:$CY$641=H$2))</f>
        <v>0</v>
      </c>
      <c r="I3" s="472">
        <f t="array" ref="I3">SUM(('PC list'!$N$3:$N$641=$A3)*('PC list'!$C$3:$C$641=$A$2)*('PC list'!$CY$3:$CY$641=I$2))</f>
        <v>0</v>
      </c>
      <c r="J3" s="472">
        <f t="array" ref="J3">SUM(('PC list'!$N$3:$N$641=$A3)*('PC list'!$C$3:$C$641=$A$2)*('PC list'!$CY$3:$CY$641=J$2))</f>
        <v>0</v>
      </c>
      <c r="K3" s="472">
        <f t="array" ref="K3">SUM(('PC list'!$N$3:$N$641=$A3)*('PC list'!$C$3:$C$641=$A$2)*('PC list'!$CY$3:$CY$641=K$2))</f>
        <v>0</v>
      </c>
      <c r="L3" s="1712">
        <f t="array" ref="L3">SUM(('PC list'!$N$3:$N$641=$A3)*('PC list'!$C$3:$C$641=$A$2)*('PC list'!$CY$3:$CY$641=H$2)*('PC list'!$CZ$3:$CZ$641))</f>
        <v>0</v>
      </c>
      <c r="M3" s="1712">
        <f t="array" ref="M3">SUM(('PC list'!$N$3:$N$641=$A3)*('PC list'!$C$3:$C$641=$A$2)*('PC list'!$CY$3:$CY$641=J$2)*('PC list'!$CZ$3:$CZ$641))</f>
        <v>0</v>
      </c>
      <c r="N3" s="474">
        <f t="array" ref="N3">SUM(('PC list'!$N$3:$N$641=$A3)*('PC list'!$C$3:$C$641=$A$2)*('PC list'!$DA$3:$DA$641=N$2))</f>
        <v>0</v>
      </c>
      <c r="O3" s="475">
        <f t="array" ref="O3">SUM(('PC list'!$N$3:$N$641=$A3)*('PC list'!$C$3:$C$641=$A$2)*('PC list'!$DA$3:$DA$641=O$2))</f>
        <v>0</v>
      </c>
      <c r="P3" s="475">
        <f t="array" ref="P3">SUM(('PC list'!$N$3:$N$641=$A3)*('PC list'!$C$3:$C$641=$A$2)*('PC list'!$DA$3:$DA$641=P$2))</f>
        <v>1</v>
      </c>
      <c r="Q3" s="475">
        <f t="array" ref="Q3">SUM(('PC list'!$N$3:$N$641=$A3)*('PC list'!$C$3:$C$641=$A$2)*('PC list'!$DA$3:$DA$641=Q$2))</f>
        <v>0</v>
      </c>
      <c r="R3" s="1715">
        <f t="array" ref="R3">SUM(('PC list'!$N$3:$N$641=$A3)*('PC list'!$C$3:$C$641=$A$2)*('PC list'!$DA$3:$DA$641=N$2)*('PC list'!$DB$3:$DB$641))</f>
        <v>0</v>
      </c>
      <c r="S3" s="1715">
        <f t="array" ref="S3">SUM(('PC list'!$N$3:$N$641=$A3)*('PC list'!$C$3:$C$641=$A$2)*('PC list'!$DA$3:$DA$641=P$2)*('PC list'!$DB$3:$DB$641))</f>
        <v>-4.6749999999999998</v>
      </c>
      <c r="T3" s="476">
        <f>SUM(H3+N3)</f>
        <v>0</v>
      </c>
      <c r="U3" s="477">
        <f>SUM(I3+O3)</f>
        <v>0</v>
      </c>
      <c r="V3" s="477">
        <f t="shared" ref="V3:Y18" si="0">SUM(J3+P3)</f>
        <v>1</v>
      </c>
      <c r="W3" s="477">
        <f t="shared" si="0"/>
        <v>0</v>
      </c>
      <c r="X3" s="1718">
        <f t="shared" si="0"/>
        <v>0</v>
      </c>
      <c r="Y3" s="1718">
        <f>SUM(M3+S3)</f>
        <v>-4.6749999999999998</v>
      </c>
      <c r="Z3" s="478" t="str">
        <f t="shared" ref="Z3:Z33" si="1">IF(X3=0,"-",RANK(X3,IF($X$3:$X$36&gt;0,$X$3:$X$36,0)))</f>
        <v>-</v>
      </c>
      <c r="AA3" s="478">
        <f t="shared" ref="AA3:AA36" si="2">IF(Y3=0,"-",RANK(Y3,IF($Y$3:$Y$36&lt;0,$Y$3:$Y$36,0)))</f>
        <v>29</v>
      </c>
      <c r="AC3" s="721">
        <f t="array" ref="AC3">(SUM(('PC list'!$N$3:$N$641=$A3)*('PC list'!$C$3:$C$641=$A$2)*('PC list'!$CX$3:$CX$641="-")*('PC list'!$J$3:$J$641&lt;&gt;"NFI")))+(SUM(('PC list'!$N$3:$N$641=$A3)*('PC list'!$C$3:$C$641=$A$2)*('PC list'!$CX$3:$CX$641=0)*('PC list'!$J$3:$J$641&lt;&gt;"NFI")))</f>
        <v>0</v>
      </c>
      <c r="AD3" s="721">
        <f t="array" ref="AD3">SUM(('PC list'!$N$3:$N$641=$A3)*('PC list'!$C$3:$C$641=$A$2)*('PC list'!$CX$3:$CX$641="Yes")*('PC list'!$J$3:$J$641&lt;&gt;"NFI"))</f>
        <v>1</v>
      </c>
      <c r="AE3" s="721">
        <f t="array" ref="AE3">SUM(('PC list'!$N$3:$N$641=$A3)*('PC list'!$C$3:$C$641=$A$2)*('PC list'!$CX$3:$CX$641="No")*('PC list'!$J$3:$J$641&lt;&gt;"NFI"))</f>
        <v>1</v>
      </c>
      <c r="AF3" s="723">
        <f t="shared" ref="AF3:AF33" si="3">IFERROR(AD3/(AD3+AE3), "-")</f>
        <v>0.5</v>
      </c>
      <c r="AG3" s="719"/>
      <c r="AH3" s="721">
        <f t="array" ref="AH3">(SUM(('PC list'!$N$3:$N$641=$A3)*('PC list'!$C$3:$C$641=$A$2)*('PC list'!$CX$3:$CX$641="-")*('PC list'!$J$3:$J$641="NFI")))+(SUM(('PC list'!$N$3:$N$641=$A3)*('PC list'!$C$3:$C$641=$A$2)*('PC list'!$CX$3:$CX$641=0)*('PC list'!$J$3:$J$641="NFI")))</f>
        <v>0</v>
      </c>
      <c r="AI3" s="721">
        <f t="array" ref="AI3">SUM(('PC list'!$N$3:$N$641=$A3)*('PC list'!$C$3:$C$641=$A$2)*('PC list'!$CX$3:$CX$641="Yes")*('PC list'!$J$3:$J$641="NFI"))</f>
        <v>0</v>
      </c>
      <c r="AJ3" s="721">
        <f t="array" ref="AJ3">SUM(('PC list'!$N$3:$N$641=$A3)*('PC list'!$C$3:$C$641=$A$2)*('PC list'!$CX$3:$CX$641="No")*('PC list'!$J$3:$J$641="NFI"))</f>
        <v>0</v>
      </c>
      <c r="AK3" s="723" t="str">
        <f t="shared" ref="AK3:AK33" si="4">IFERROR(AI3/(AI3+AJ3), "-")</f>
        <v>-</v>
      </c>
      <c r="AL3" s="994" t="str">
        <f t="shared" ref="AL3:AL36" si="5">IF(AC3+AD3+AE3+AH3+AI3+AJ3&lt;&gt;B3,"Error","")</f>
        <v/>
      </c>
    </row>
    <row r="4" spans="1:54" ht="15" customHeight="1">
      <c r="A4" s="469" t="str">
        <f>Validation!A61</f>
        <v>Asset health - wastewater</v>
      </c>
      <c r="B4" s="470">
        <f t="array" ref="B4">SUM(('PC list'!$N$3:$N$641=$A4)*('PC list'!$C$3:$C$641=A$2))</f>
        <v>2</v>
      </c>
      <c r="C4" s="470">
        <f t="array" ref="C4">(SUM(('PC list'!$N$3:$N$641=$A4)*('PC list'!$C$3:$C$641=$A$2)*('PC list'!$CX$3:$CX$641="-")))+(SUM(('PC list'!$N$3:$N$641=$A4)*('PC list'!$C$3:$C$641=$A$2)*('PC list'!$CX$3:$CX$641="0")))</f>
        <v>0</v>
      </c>
      <c r="D4" s="470">
        <f t="array" ref="D4">SUM(('PC list'!$N$3:$N$641=$A4)*('PC list'!$C$3:$C$641=$A$2)*('PC list'!$CX$3:$CX$641="Yes"))</f>
        <v>2</v>
      </c>
      <c r="E4" s="1744">
        <f t="shared" ref="E4:E33" si="6">IFERROR(D4/(D4+F4), "-")</f>
        <v>1</v>
      </c>
      <c r="F4" s="470">
        <f t="array" ref="F4">SUM(('PC list'!$N$3:$N$641=$A4)*('PC list'!$C$3:$C$641=$A$2)*('PC list'!$CX$3:$CX$641="No"))</f>
        <v>0</v>
      </c>
      <c r="G4" s="1744">
        <f t="shared" ref="G4:G33" si="7">IFERROR(F4/(D4+F4), "-")</f>
        <v>0</v>
      </c>
      <c r="H4" s="471">
        <f>SUM(('PC list'!$N$3:$N$641=$A4)*('PC list'!$C$3:$C$641=$A$2)*('PC list'!$CY$3:$CY$641=H$2))</f>
        <v>0</v>
      </c>
      <c r="I4" s="472">
        <f t="array" ref="I4">SUM(('PC list'!$N$3:$N$641=$A4)*('PC list'!$C$3:$C$641=$A$2)*('PC list'!$CY$3:$CY$641=I$2))</f>
        <v>0</v>
      </c>
      <c r="J4" s="472">
        <f t="array" ref="J4">SUM(('PC list'!$N$3:$N$641=$A4)*('PC list'!$C$3:$C$641=$A$2)*('PC list'!$CY$3:$CY$641=J$2))</f>
        <v>0</v>
      </c>
      <c r="K4" s="472">
        <f t="array" ref="K4">SUM(('PC list'!$N$3:$N$641=$A4)*('PC list'!$C$3:$C$641=$A$2)*('PC list'!$CY$3:$CY$641=K$2))</f>
        <v>0</v>
      </c>
      <c r="L4" s="1712">
        <f t="array" ref="L4">SUM(('PC list'!$N$3:$N$641=$A4)*('PC list'!$C$3:$C$641=$A$2)*('PC list'!$CY$3:$CY$641=H$2)*('PC list'!$CZ$3:$CZ$641))</f>
        <v>0</v>
      </c>
      <c r="M4" s="1712">
        <f t="array" ref="M4">SUM(('PC list'!$N$3:$N$641=$A4)*('PC list'!$C$3:$C$641=$A$2)*('PC list'!$CY$3:$CY$641=J$2)*('PC list'!$CZ$3:$CZ$641))</f>
        <v>0</v>
      </c>
      <c r="N4" s="474">
        <f t="array" ref="N4">SUM(('PC list'!$N$3:$N$641=$A4)*('PC list'!$C$3:$C$641=$A$2)*('PC list'!$DA$3:$DA$641=N$2))</f>
        <v>0</v>
      </c>
      <c r="O4" s="475">
        <f t="array" ref="O4">SUM(('PC list'!$N$3:$N$641=$A4)*('PC list'!$C$3:$C$641=$A$2)*('PC list'!$DA$3:$DA$641=O$2))</f>
        <v>0</v>
      </c>
      <c r="P4" s="475">
        <f t="array" ref="P4">SUM(('PC list'!$N$3:$N$641=$A4)*('PC list'!$C$3:$C$641=$A$2)*('PC list'!$DA$3:$DA$641=P$2))</f>
        <v>0</v>
      </c>
      <c r="Q4" s="475">
        <f t="array" ref="Q4">SUM(('PC list'!$N$3:$N$641=$A4)*('PC list'!$C$3:$C$641=$A$2)*('PC list'!$DA$3:$DA$641=Q$2))</f>
        <v>0</v>
      </c>
      <c r="R4" s="1715">
        <f t="array" ref="R4">SUM(('PC list'!$N$3:$N$641=$A4)*('PC list'!$C$3:$C$641=$A$2)*('PC list'!$DA$3:$DA$641=N$2)*('PC list'!$DB$3:$DB$641))</f>
        <v>0</v>
      </c>
      <c r="S4" s="1715">
        <f t="array" ref="S4">SUM(('PC list'!$N$3:$N$641=$A4)*('PC list'!$C$3:$C$641=$A$2)*('PC list'!$DA$3:$DA$641=P$2)*('PC list'!$DB$3:$DB$641))</f>
        <v>0</v>
      </c>
      <c r="T4" s="476">
        <f t="shared" ref="T4:Y33" si="8">SUM(H4+N4)</f>
        <v>0</v>
      </c>
      <c r="U4" s="477">
        <f t="shared" si="8"/>
        <v>0</v>
      </c>
      <c r="V4" s="477">
        <f t="shared" si="0"/>
        <v>0</v>
      </c>
      <c r="W4" s="477">
        <f t="shared" si="0"/>
        <v>0</v>
      </c>
      <c r="X4" s="1718">
        <f t="shared" si="0"/>
        <v>0</v>
      </c>
      <c r="Y4" s="1718">
        <f t="shared" si="0"/>
        <v>0</v>
      </c>
      <c r="Z4" s="478" t="str">
        <f t="shared" si="1"/>
        <v>-</v>
      </c>
      <c r="AA4" s="478" t="str">
        <f t="shared" si="2"/>
        <v>-</v>
      </c>
      <c r="AC4" s="721">
        <f t="array" ref="AC4">(SUM(('PC list'!$N$3:$N$641=$A4)*('PC list'!$C$3:$C$641=$A$2)*('PC list'!$CX$3:$CX$641="-")*('PC list'!$J$3:$J$641&lt;&gt;"NFI")))+(SUM(('PC list'!$N$3:$N$641=$A4)*('PC list'!$C$3:$C$641=$A$2)*('PC list'!$CX$3:$CX$641=0)*('PC list'!$J$3:$J$641&lt;&gt;"NFI")))</f>
        <v>0</v>
      </c>
      <c r="AD4" s="721">
        <f t="array" ref="AD4">SUM(('PC list'!$N$3:$N$641=$A4)*('PC list'!$C$3:$C$641=$A$2)*('PC list'!$CX$3:$CX$641="Yes")*('PC list'!$J$3:$J$641&lt;&gt;"NFI"))</f>
        <v>2</v>
      </c>
      <c r="AE4" s="721">
        <f t="array" ref="AE4">SUM(('PC list'!$N$3:$N$641=$A4)*('PC list'!$C$3:$C$641=$A$2)*('PC list'!$CX$3:$CX$641="No")*('PC list'!$J$3:$J$641&lt;&gt;"NFI"))</f>
        <v>0</v>
      </c>
      <c r="AF4" s="723">
        <f t="shared" si="3"/>
        <v>1</v>
      </c>
      <c r="AG4" s="719"/>
      <c r="AH4" s="721">
        <f t="array" ref="AH4">(SUM(('PC list'!$N$3:$N$641=$A4)*('PC list'!$C$3:$C$641=$A$2)*('PC list'!$CX$3:$CX$641="-")*('PC list'!$J$3:$J$641="NFI")))+(SUM(('PC list'!$N$3:$N$641=$A4)*('PC list'!$C$3:$C$641=$A$2)*('PC list'!$CX$3:$CX$641=0)*('PC list'!$J$3:$J$641="NFI")))</f>
        <v>0</v>
      </c>
      <c r="AI4" s="721">
        <f t="array" ref="AI4">SUM(('PC list'!$N$3:$N$641=$A4)*('PC list'!$C$3:$C$641=$A$2)*('PC list'!$CX$3:$CX$641="Yes")*('PC list'!$J$3:$J$641="NFI"))</f>
        <v>0</v>
      </c>
      <c r="AJ4" s="721">
        <f t="array" ref="AJ4">SUM(('PC list'!$N$3:$N$641=$A4)*('PC list'!$C$3:$C$641=$A$2)*('PC list'!$CX$3:$CX$641="No")*('PC list'!$J$3:$J$641="NFI"))</f>
        <v>0</v>
      </c>
      <c r="AK4" s="723" t="str">
        <f t="shared" si="4"/>
        <v>-</v>
      </c>
      <c r="AL4" s="994" t="str">
        <f t="shared" si="5"/>
        <v/>
      </c>
    </row>
    <row r="5" spans="1:54" ht="15" customHeight="1">
      <c r="A5" s="469" t="str">
        <f>Validation!A62</f>
        <v>Billing, debt, vfm, affordability</v>
      </c>
      <c r="B5" s="470">
        <f t="array" ref="B5">SUM(('PC list'!$N$3:$N$641=$A5)*('PC list'!$C$3:$C$641=A$2))</f>
        <v>4</v>
      </c>
      <c r="C5" s="470">
        <f t="array" ref="C5">(SUM(('PC list'!$N$3:$N$641=$A5)*('PC list'!$C$3:$C$641=$A$2)*('PC list'!$CX$3:$CX$641="-")))+(SUM(('PC list'!$N$3:$N$641=$A5)*('PC list'!$C$3:$C$641=$A$2)*('PC list'!$CX$3:$CX$641="0")))</f>
        <v>1</v>
      </c>
      <c r="D5" s="470">
        <f t="array" ref="D5">SUM(('PC list'!$N$3:$N$641=$A5)*('PC list'!$C$3:$C$641=$A$2)*('PC list'!$CX$3:$CX$641="Yes"))</f>
        <v>1</v>
      </c>
      <c r="E5" s="1744">
        <f t="shared" si="6"/>
        <v>0.33333333333333331</v>
      </c>
      <c r="F5" s="470">
        <f t="array" ref="F5">SUM(('PC list'!$N$3:$N$641=$A5)*('PC list'!$C$3:$C$641=$A$2)*('PC list'!$CX$3:$CX$641="No"))</f>
        <v>2</v>
      </c>
      <c r="G5" s="1744">
        <f t="shared" si="7"/>
        <v>0.66666666666666663</v>
      </c>
      <c r="H5" s="471">
        <f>SUM(('PC list'!$N$3:$N$641=$A5)*('PC list'!$C$3:$C$641=$A$2)*('PC list'!$CY$3:$CY$641=H$2))</f>
        <v>0</v>
      </c>
      <c r="I5" s="472">
        <f t="array" ref="I5">SUM(('PC list'!$N$3:$N$641=$A5)*('PC list'!$C$3:$C$641=$A$2)*('PC list'!$CY$3:$CY$641=I$2))</f>
        <v>0</v>
      </c>
      <c r="J5" s="472">
        <f t="array" ref="J5">SUM(('PC list'!$N$3:$N$641=$A5)*('PC list'!$C$3:$C$641=$A$2)*('PC list'!$CY$3:$CY$641=J$2))</f>
        <v>0</v>
      </c>
      <c r="K5" s="472">
        <f t="array" ref="K5">SUM(('PC list'!$N$3:$N$641=$A5)*('PC list'!$C$3:$C$641=$A$2)*('PC list'!$CY$3:$CY$641=K$2))</f>
        <v>0</v>
      </c>
      <c r="L5" s="1712">
        <f t="array" ref="L5">SUM(('PC list'!$N$3:$N$641=$A5)*('PC list'!$C$3:$C$641=$A$2)*('PC list'!$CY$3:$CY$641=H$2)*('PC list'!$CZ$3:$CZ$641))</f>
        <v>0</v>
      </c>
      <c r="M5" s="1712">
        <f t="array" ref="M5">SUM(('PC list'!$N$3:$N$641=$A5)*('PC list'!$C$3:$C$641=$A$2)*('PC list'!$CY$3:$CY$641=J$2)*('PC list'!$CZ$3:$CZ$641))</f>
        <v>0</v>
      </c>
      <c r="N5" s="474">
        <f t="array" ref="N5">SUM(('PC list'!$N$3:$N$641=$A5)*('PC list'!$C$3:$C$641=$A$2)*('PC list'!$DA$3:$DA$641=N$2))</f>
        <v>0</v>
      </c>
      <c r="O5" s="475">
        <f t="array" ref="O5">SUM(('PC list'!$N$3:$N$641=$A5)*('PC list'!$C$3:$C$641=$A$2)*('PC list'!$DA$3:$DA$641=O$2))</f>
        <v>0</v>
      </c>
      <c r="P5" s="475">
        <f t="array" ref="P5">SUM(('PC list'!$N$3:$N$641=$A5)*('PC list'!$C$3:$C$641=$A$2)*('PC list'!$DA$3:$DA$641=P$2))</f>
        <v>0</v>
      </c>
      <c r="Q5" s="475">
        <f t="array" ref="Q5">SUM(('PC list'!$N$3:$N$641=$A5)*('PC list'!$C$3:$C$641=$A$2)*('PC list'!$DA$3:$DA$641=Q$2))</f>
        <v>0</v>
      </c>
      <c r="R5" s="1715">
        <f t="array" ref="R5">SUM(('PC list'!$N$3:$N$641=$A5)*('PC list'!$C$3:$C$641=$A$2)*('PC list'!$DA$3:$DA$641=N$2)*('PC list'!$DB$3:$DB$641))</f>
        <v>0</v>
      </c>
      <c r="S5" s="1715">
        <f t="array" ref="S5">SUM(('PC list'!$N$3:$N$641=$A5)*('PC list'!$C$3:$C$641=$A$2)*('PC list'!$DA$3:$DA$641=P$2)*('PC list'!$DB$3:$DB$641))</f>
        <v>0</v>
      </c>
      <c r="T5" s="476">
        <f t="shared" si="8"/>
        <v>0</v>
      </c>
      <c r="U5" s="477">
        <f t="shared" si="8"/>
        <v>0</v>
      </c>
      <c r="V5" s="477">
        <f t="shared" si="0"/>
        <v>0</v>
      </c>
      <c r="W5" s="477">
        <f t="shared" si="0"/>
        <v>0</v>
      </c>
      <c r="X5" s="1718">
        <f t="shared" si="0"/>
        <v>0</v>
      </c>
      <c r="Y5" s="1718">
        <f t="shared" si="0"/>
        <v>0</v>
      </c>
      <c r="Z5" s="478" t="str">
        <f t="shared" si="1"/>
        <v>-</v>
      </c>
      <c r="AA5" s="478" t="str">
        <f t="shared" si="2"/>
        <v>-</v>
      </c>
      <c r="AC5" s="721">
        <f t="array" ref="AC5">(SUM(('PC list'!$N$3:$N$641=$A5)*('PC list'!$C$3:$C$641=$A$2)*('PC list'!$CX$3:$CX$641="-")*('PC list'!$J$3:$J$641&lt;&gt;"NFI")))+(SUM(('PC list'!$N$3:$N$641=$A5)*('PC list'!$C$3:$C$641=$A$2)*('PC list'!$CX$3:$CX$641=0)*('PC list'!$J$3:$J$641&lt;&gt;"NFI")))</f>
        <v>1</v>
      </c>
      <c r="AD5" s="721">
        <f t="array" ref="AD5">SUM(('PC list'!$N$3:$N$641=$A5)*('PC list'!$C$3:$C$641=$A$2)*('PC list'!$CX$3:$CX$641="Yes")*('PC list'!$J$3:$J$641&lt;&gt;"NFI"))</f>
        <v>0</v>
      </c>
      <c r="AE5" s="721">
        <f t="array" ref="AE5">SUM(('PC list'!$N$3:$N$641=$A5)*('PC list'!$C$3:$C$641=$A$2)*('PC list'!$CX$3:$CX$641="No")*('PC list'!$J$3:$J$641&lt;&gt;"NFI"))</f>
        <v>0</v>
      </c>
      <c r="AF5" s="723" t="str">
        <f t="shared" si="3"/>
        <v>-</v>
      </c>
      <c r="AG5" s="719"/>
      <c r="AH5" s="721">
        <f t="array" ref="AH5">(SUM(('PC list'!$N$3:$N$641=$A5)*('PC list'!$C$3:$C$641=$A$2)*('PC list'!$CX$3:$CX$641="-")*('PC list'!$J$3:$J$641="NFI")))+(SUM(('PC list'!$N$3:$N$641=$A5)*('PC list'!$C$3:$C$641=$A$2)*('PC list'!$CX$3:$CX$641=0)*('PC list'!$J$3:$J$641="NFI")))</f>
        <v>0</v>
      </c>
      <c r="AI5" s="721">
        <f t="array" ref="AI5">SUM(('PC list'!$N$3:$N$641=$A5)*('PC list'!$C$3:$C$641=$A$2)*('PC list'!$CX$3:$CX$641="Yes")*('PC list'!$J$3:$J$641="NFI"))</f>
        <v>1</v>
      </c>
      <c r="AJ5" s="721">
        <f t="array" ref="AJ5">SUM(('PC list'!$N$3:$N$641=$A5)*('PC list'!$C$3:$C$641=$A$2)*('PC list'!$CX$3:$CX$641="No")*('PC list'!$J$3:$J$641="NFI"))</f>
        <v>2</v>
      </c>
      <c r="AK5" s="723">
        <f t="shared" si="4"/>
        <v>0.33333333333333331</v>
      </c>
      <c r="AL5" s="994" t="str">
        <f t="shared" si="5"/>
        <v/>
      </c>
    </row>
    <row r="6" spans="1:54" ht="15" customHeight="1">
      <c r="A6" s="469" t="str">
        <f>Validation!A63</f>
        <v>Biodiversity/SSSIs</v>
      </c>
      <c r="B6" s="470">
        <f t="array" ref="B6">SUM(('PC list'!$N$3:$N$641=$A6)*('PC list'!$C$3:$C$641=A$2))</f>
        <v>0</v>
      </c>
      <c r="C6" s="470">
        <f t="array" ref="C6">(SUM(('PC list'!$N$3:$N$641=$A6)*('PC list'!$C$3:$C$641=$A$2)*('PC list'!$CX$3:$CX$641="-")))+(SUM(('PC list'!$N$3:$N$641=$A6)*('PC list'!$C$3:$C$641=$A$2)*('PC list'!$CX$3:$CX$641="0")))</f>
        <v>0</v>
      </c>
      <c r="D6" s="470">
        <f t="array" ref="D6">SUM(('PC list'!$N$3:$N$641=$A6)*('PC list'!$C$3:$C$641=$A$2)*('PC list'!$CX$3:$CX$641="Yes"))</f>
        <v>0</v>
      </c>
      <c r="E6" s="1744" t="str">
        <f t="shared" si="6"/>
        <v>-</v>
      </c>
      <c r="F6" s="470">
        <f t="array" ref="F6">SUM(('PC list'!$N$3:$N$641=$A6)*('PC list'!$C$3:$C$641=$A$2)*('PC list'!$CX$3:$CX$641="No"))</f>
        <v>0</v>
      </c>
      <c r="G6" s="1744" t="str">
        <f t="shared" si="7"/>
        <v>-</v>
      </c>
      <c r="H6" s="471">
        <f t="array" ref="H6">SUM(('PC list'!$N$3:$N$641=$A6)*('PC list'!$C$3:$C$641=$A$2)*('PC list'!$CY$3:$CY$641=H$2))</f>
        <v>0</v>
      </c>
      <c r="I6" s="472">
        <f t="array" ref="I6">SUM(('PC list'!$N$3:$N$641=$A6)*('PC list'!$C$3:$C$641=$A$2)*('PC list'!$CY$3:$CY$641=I$2))</f>
        <v>0</v>
      </c>
      <c r="J6" s="472">
        <f t="array" ref="J6">SUM(('PC list'!$N$3:$N$641=$A6)*('PC list'!$C$3:$C$641=$A$2)*('PC list'!$CY$3:$CY$641=J$2))</f>
        <v>0</v>
      </c>
      <c r="K6" s="472">
        <f t="array" ref="K6">SUM(('PC list'!$N$3:$N$641=$A6)*('PC list'!$C$3:$C$641=$A$2)*('PC list'!$CY$3:$CY$641=K$2))</f>
        <v>0</v>
      </c>
      <c r="L6" s="1712">
        <f t="array" ref="L6">SUM(('PC list'!$N$3:$N$641=$A6)*('PC list'!$C$3:$C$641=$A$2)*('PC list'!$CY$3:$CY$641=H$2)*('PC list'!$CZ$3:$CZ$641))</f>
        <v>0</v>
      </c>
      <c r="M6" s="1712">
        <f t="array" ref="M6">SUM(('PC list'!$N$3:$N$641=$A6)*('PC list'!$C$3:$C$641=$A$2)*('PC list'!$CY$3:$CY$641=J$2)*('PC list'!$CZ$3:$CZ$641))</f>
        <v>0</v>
      </c>
      <c r="N6" s="474">
        <f t="array" ref="N6">SUM(('PC list'!$N$3:$N$641=$A6)*('PC list'!$C$3:$C$641=$A$2)*('PC list'!$DA$3:$DA$641=N$2))</f>
        <v>0</v>
      </c>
      <c r="O6" s="475">
        <f t="array" ref="O6">SUM(('PC list'!$N$3:$N$641=$A6)*('PC list'!$C$3:$C$641=$A$2)*('PC list'!$DA$3:$DA$641=O$2))</f>
        <v>0</v>
      </c>
      <c r="P6" s="475">
        <f t="array" ref="P6">SUM(('PC list'!$N$3:$N$641=$A6)*('PC list'!$C$3:$C$641=$A$2)*('PC list'!$DA$3:$DA$641=P$2))</f>
        <v>0</v>
      </c>
      <c r="Q6" s="475">
        <f t="array" ref="Q6">SUM(('PC list'!$N$3:$N$641=$A6)*('PC list'!$C$3:$C$641=$A$2)*('PC list'!$DA$3:$DA$641=Q$2))</f>
        <v>0</v>
      </c>
      <c r="R6" s="1715">
        <f t="array" ref="R6">SUM(('PC list'!$N$3:$N$641=$A6)*('PC list'!$C$3:$C$641=$A$2)*('PC list'!$DA$3:$DA$641=N$2)*('PC list'!$DB$3:$DB$641))</f>
        <v>0</v>
      </c>
      <c r="S6" s="1715">
        <f t="array" ref="S6">SUM(('PC list'!$N$3:$N$641=$A6)*('PC list'!$C$3:$C$641=$A$2)*('PC list'!$DA$3:$DA$641=P$2)*('PC list'!$DB$3:$DB$641))</f>
        <v>0</v>
      </c>
      <c r="T6" s="476">
        <f t="shared" si="8"/>
        <v>0</v>
      </c>
      <c r="U6" s="477">
        <f t="shared" si="8"/>
        <v>0</v>
      </c>
      <c r="V6" s="477">
        <f t="shared" si="0"/>
        <v>0</v>
      </c>
      <c r="W6" s="477">
        <f t="shared" si="0"/>
        <v>0</v>
      </c>
      <c r="X6" s="1718">
        <f t="shared" si="0"/>
        <v>0</v>
      </c>
      <c r="Y6" s="1718">
        <f t="shared" si="0"/>
        <v>0</v>
      </c>
      <c r="Z6" s="478" t="str">
        <f t="shared" si="1"/>
        <v>-</v>
      </c>
      <c r="AA6" s="478" t="str">
        <f t="shared" si="2"/>
        <v>-</v>
      </c>
      <c r="AC6" s="721">
        <f t="array" ref="AC6">(SUM(('PC list'!$N$3:$N$641=$A6)*('PC list'!$C$3:$C$641=$A$2)*('PC list'!$CX$3:$CX$641="-")*('PC list'!$J$3:$J$641&lt;&gt;"NFI")))+(SUM(('PC list'!$N$3:$N$641=$A6)*('PC list'!$C$3:$C$641=$A$2)*('PC list'!$CX$3:$CX$641=0)*('PC list'!$J$3:$J$641&lt;&gt;"NFI")))</f>
        <v>0</v>
      </c>
      <c r="AD6" s="721">
        <f t="array" ref="AD6">SUM(('PC list'!$N$3:$N$641=$A6)*('PC list'!$C$3:$C$641=$A$2)*('PC list'!$CX$3:$CX$641="Yes")*('PC list'!$J$3:$J$641&lt;&gt;"NFI"))</f>
        <v>0</v>
      </c>
      <c r="AE6" s="721">
        <f t="array" ref="AE6">SUM(('PC list'!$N$3:$N$641=$A6)*('PC list'!$C$3:$C$641=$A$2)*('PC list'!$CX$3:$CX$641="No")*('PC list'!$J$3:$J$641&lt;&gt;"NFI"))</f>
        <v>0</v>
      </c>
      <c r="AF6" s="723" t="str">
        <f t="shared" si="3"/>
        <v>-</v>
      </c>
      <c r="AG6" s="719"/>
      <c r="AH6" s="721">
        <f t="array" ref="AH6">(SUM(('PC list'!$N$3:$N$641=$A6)*('PC list'!$C$3:$C$641=$A$2)*('PC list'!$CX$3:$CX$641="-")*('PC list'!$J$3:$J$641="NFI")))+(SUM(('PC list'!$N$3:$N$641=$A6)*('PC list'!$C$3:$C$641=$A$2)*('PC list'!$CX$3:$CX$641=0)*('PC list'!$J$3:$J$641="NFI")))</f>
        <v>0</v>
      </c>
      <c r="AI6" s="721">
        <f t="array" ref="AI6">SUM(('PC list'!$N$3:$N$641=$A6)*('PC list'!$C$3:$C$641=$A$2)*('PC list'!$CX$3:$CX$641="Yes")*('PC list'!$J$3:$J$641="NFI"))</f>
        <v>0</v>
      </c>
      <c r="AJ6" s="721">
        <f t="array" ref="AJ6">SUM(('PC list'!$N$3:$N$641=$A6)*('PC list'!$C$3:$C$641=$A$2)*('PC list'!$CX$3:$CX$641="No")*('PC list'!$J$3:$J$641="NFI"))</f>
        <v>0</v>
      </c>
      <c r="AK6" s="723" t="str">
        <f t="shared" si="4"/>
        <v>-</v>
      </c>
      <c r="AL6" s="994" t="str">
        <f t="shared" si="5"/>
        <v/>
      </c>
    </row>
    <row r="7" spans="1:54" ht="15" customHeight="1">
      <c r="A7" s="469" t="str">
        <f>Validation!A64</f>
        <v>Catchment management</v>
      </c>
      <c r="B7" s="470">
        <f t="array" ref="B7">SUM(('PC list'!$N$3:$N$641=$A7)*('PC list'!$C$3:$C$641=A$2))</f>
        <v>1</v>
      </c>
      <c r="C7" s="470">
        <f t="array" ref="C7">(SUM(('PC list'!$N$3:$N$641=$A7)*('PC list'!$C$3:$C$641=$A$2)*('PC list'!$CX$3:$CX$641="-")))+(SUM(('PC list'!$N$3:$N$641=$A7)*('PC list'!$C$3:$C$641=$A$2)*('PC list'!$CX$3:$CX$641="0")))</f>
        <v>0</v>
      </c>
      <c r="D7" s="470">
        <f t="array" ref="D7">SUM(('PC list'!$N$3:$N$641=$A7)*('PC list'!$C$3:$C$641=$A$2)*('PC list'!$CX$3:$CX$641="Yes"))</f>
        <v>0</v>
      </c>
      <c r="E7" s="1744">
        <f t="shared" si="6"/>
        <v>0</v>
      </c>
      <c r="F7" s="470">
        <f t="array" ref="F7">SUM(('PC list'!$N$3:$N$641=$A7)*('PC list'!$C$3:$C$641=$A$2)*('PC list'!$CX$3:$CX$641="No"))</f>
        <v>1</v>
      </c>
      <c r="G7" s="1744">
        <f t="shared" si="7"/>
        <v>1</v>
      </c>
      <c r="H7" s="471">
        <f t="array" ref="H7">SUM(('PC list'!$N$3:$N$641=$A7)*('PC list'!$C$3:$C$641=$A$2)*('PC list'!$CY$3:$CY$641=H$2))</f>
        <v>0</v>
      </c>
      <c r="I7" s="472">
        <f t="array" ref="I7">SUM(('PC list'!$N$3:$N$641=$A7)*('PC list'!$C$3:$C$641=$A$2)*('PC list'!$CY$3:$CY$641=I$2))</f>
        <v>0</v>
      </c>
      <c r="J7" s="472">
        <f t="array" ref="J7">SUM(('PC list'!$N$3:$N$641=$A7)*('PC list'!$C$3:$C$641=$A$2)*('PC list'!$CY$3:$CY$641=J$2))</f>
        <v>0</v>
      </c>
      <c r="K7" s="472">
        <f t="array" ref="K7">SUM(('PC list'!$N$3:$N$641=$A7)*('PC list'!$C$3:$C$641=$A$2)*('PC list'!$CY$3:$CY$641=K$2))</f>
        <v>0</v>
      </c>
      <c r="L7" s="1712">
        <f t="array" ref="L7">SUM(('PC list'!$N$3:$N$641=$A7)*('PC list'!$C$3:$C$641=$A$2)*('PC list'!$CY$3:$CY$641=H$2)*('PC list'!$CZ$3:$CZ$641))</f>
        <v>0</v>
      </c>
      <c r="M7" s="1712">
        <f t="array" ref="M7">SUM(('PC list'!$N$3:$N$641=$A7)*('PC list'!$C$3:$C$641=$A$2)*('PC list'!$CY$3:$CY$641=J$2)*('PC list'!$CZ$3:$CZ$641))</f>
        <v>0</v>
      </c>
      <c r="N7" s="474">
        <f t="array" ref="N7">SUM(('PC list'!$N$3:$N$641=$A7)*('PC list'!$C$3:$C$641=$A$2)*('PC list'!$DA$3:$DA$641=N$2))</f>
        <v>0</v>
      </c>
      <c r="O7" s="475">
        <f t="array" ref="O7">SUM(('PC list'!$N$3:$N$641=$A7)*('PC list'!$C$3:$C$641=$A$2)*('PC list'!$DA$3:$DA$641=O$2))</f>
        <v>0</v>
      </c>
      <c r="P7" s="475">
        <f t="array" ref="P7">SUM(('PC list'!$N$3:$N$641=$A7)*('PC list'!$C$3:$C$641=$A$2)*('PC list'!$DA$3:$DA$641=P$2))</f>
        <v>0</v>
      </c>
      <c r="Q7" s="475">
        <f t="array" ref="Q7">SUM(('PC list'!$N$3:$N$641=$A7)*('PC list'!$C$3:$C$641=$A$2)*('PC list'!$DA$3:$DA$641=Q$2))</f>
        <v>0</v>
      </c>
      <c r="R7" s="1715">
        <f t="array" ref="R7">SUM(('PC list'!$N$3:$N$641=$A7)*('PC list'!$C$3:$C$641=$A$2)*('PC list'!$DA$3:$DA$641=N$2)*('PC list'!$DB$3:$DB$641))</f>
        <v>0</v>
      </c>
      <c r="S7" s="1715">
        <f t="array" ref="S7">SUM(('PC list'!$N$3:$N$641=$A7)*('PC list'!$C$3:$C$641=$A$2)*('PC list'!$DA$3:$DA$641=P$2)*('PC list'!$DB$3:$DB$641))</f>
        <v>0</v>
      </c>
      <c r="T7" s="476">
        <f t="shared" si="8"/>
        <v>0</v>
      </c>
      <c r="U7" s="477">
        <f t="shared" si="8"/>
        <v>0</v>
      </c>
      <c r="V7" s="477">
        <f t="shared" si="0"/>
        <v>0</v>
      </c>
      <c r="W7" s="477">
        <f t="shared" si="0"/>
        <v>0</v>
      </c>
      <c r="X7" s="1718">
        <f t="shared" si="0"/>
        <v>0</v>
      </c>
      <c r="Y7" s="1718">
        <f t="shared" si="0"/>
        <v>0</v>
      </c>
      <c r="Z7" s="478" t="str">
        <f t="shared" si="1"/>
        <v>-</v>
      </c>
      <c r="AA7" s="478" t="str">
        <f t="shared" si="2"/>
        <v>-</v>
      </c>
      <c r="AC7" s="721">
        <f t="array" ref="AC7">(SUM(('PC list'!$N$3:$N$641=$A7)*('PC list'!$C$3:$C$641=$A$2)*('PC list'!$CX$3:$CX$641="-")*('PC list'!$J$3:$J$641&lt;&gt;"NFI")))+(SUM(('PC list'!$N$3:$N$641=$A7)*('PC list'!$C$3:$C$641=$A$2)*('PC list'!$CX$3:$CX$641=0)*('PC list'!$J$3:$J$641&lt;&gt;"NFI")))</f>
        <v>0</v>
      </c>
      <c r="AD7" s="721">
        <f t="array" ref="AD7">SUM(('PC list'!$N$3:$N$641=$A7)*('PC list'!$C$3:$C$641=$A$2)*('PC list'!$CX$3:$CX$641="Yes")*('PC list'!$J$3:$J$641&lt;&gt;"NFI"))</f>
        <v>0</v>
      </c>
      <c r="AE7" s="721">
        <f t="array" ref="AE7">SUM(('PC list'!$N$3:$N$641=$A7)*('PC list'!$C$3:$C$641=$A$2)*('PC list'!$CX$3:$CX$641="No")*('PC list'!$J$3:$J$641&lt;&gt;"NFI"))</f>
        <v>0</v>
      </c>
      <c r="AF7" s="723" t="str">
        <f t="shared" si="3"/>
        <v>-</v>
      </c>
      <c r="AG7" s="719"/>
      <c r="AH7" s="721">
        <f t="array" ref="AH7">(SUM(('PC list'!$N$3:$N$641=$A7)*('PC list'!$C$3:$C$641=$A$2)*('PC list'!$CX$3:$CX$641="-")*('PC list'!$J$3:$J$641="NFI")))+(SUM(('PC list'!$N$3:$N$641=$A7)*('PC list'!$C$3:$C$641=$A$2)*('PC list'!$CX$3:$CX$641=0)*('PC list'!$J$3:$J$641="NFI")))</f>
        <v>0</v>
      </c>
      <c r="AI7" s="721">
        <f t="array" ref="AI7">SUM(('PC list'!$N$3:$N$641=$A7)*('PC list'!$C$3:$C$641=$A$2)*('PC list'!$CX$3:$CX$641="Yes")*('PC list'!$J$3:$J$641="NFI"))</f>
        <v>0</v>
      </c>
      <c r="AJ7" s="721">
        <f t="array" ref="AJ7">SUM(('PC list'!$N$3:$N$641=$A7)*('PC list'!$C$3:$C$641=$A$2)*('PC list'!$CX$3:$CX$641="No")*('PC list'!$J$3:$J$641="NFI"))</f>
        <v>1</v>
      </c>
      <c r="AK7" s="723">
        <f t="shared" si="4"/>
        <v>0</v>
      </c>
      <c r="AL7" s="994" t="str">
        <f t="shared" si="5"/>
        <v/>
      </c>
    </row>
    <row r="8" spans="1:54" ht="15" customHeight="1">
      <c r="A8" s="469" t="str">
        <f>Validation!A65</f>
        <v>Community/partnerships</v>
      </c>
      <c r="B8" s="470">
        <f t="array" ref="B8">SUM(('PC list'!$N$3:$N$641=$A8)*('PC list'!$C$3:$C$641=A$2))</f>
        <v>0</v>
      </c>
      <c r="C8" s="470">
        <f t="array" ref="C8">(SUM(('PC list'!$N$3:$N$641=$A8)*('PC list'!$C$3:$C$641=$A$2)*('PC list'!$CX$3:$CX$641="-")))+(SUM(('PC list'!$N$3:$N$641=$A8)*('PC list'!$C$3:$C$641=$A$2)*('PC list'!$CX$3:$CX$641="0")))</f>
        <v>0</v>
      </c>
      <c r="D8" s="470">
        <f t="array" ref="D8">SUM(('PC list'!$N$3:$N$641=$A8)*('PC list'!$C$3:$C$641=$A$2)*('PC list'!$CX$3:$CX$641="Yes"))</f>
        <v>0</v>
      </c>
      <c r="E8" s="1744" t="str">
        <f t="shared" si="6"/>
        <v>-</v>
      </c>
      <c r="F8" s="470">
        <f t="array" ref="F8">SUM(('PC list'!$N$3:$N$641=$A8)*('PC list'!$C$3:$C$641=$A$2)*('PC list'!$CX$3:$CX$641="No"))</f>
        <v>0</v>
      </c>
      <c r="G8" s="1744" t="str">
        <f t="shared" si="7"/>
        <v>-</v>
      </c>
      <c r="H8" s="471">
        <f t="array" ref="H8">SUM(('PC list'!$N$3:$N$641=$A8)*('PC list'!$C$3:$C$641=$A$2)*('PC list'!$CY$3:$CY$641=H$2))</f>
        <v>0</v>
      </c>
      <c r="I8" s="472">
        <f t="array" ref="I8">SUM(('PC list'!$N$3:$N$641=$A8)*('PC list'!$C$3:$C$641=$A$2)*('PC list'!$CY$3:$CY$641=I$2))</f>
        <v>0</v>
      </c>
      <c r="J8" s="472">
        <f t="array" ref="J8">SUM(('PC list'!$N$3:$N$641=$A8)*('PC list'!$C$3:$C$641=$A$2)*('PC list'!$CY$3:$CY$641=J$2))</f>
        <v>0</v>
      </c>
      <c r="K8" s="472">
        <f t="array" ref="K8">SUM(('PC list'!$N$3:$N$641=$A8)*('PC list'!$C$3:$C$641=$A$2)*('PC list'!$CY$3:$CY$641=K$2))</f>
        <v>0</v>
      </c>
      <c r="L8" s="1712">
        <f t="array" ref="L8">SUM(('PC list'!$N$3:$N$641=$A8)*('PC list'!$C$3:$C$641=$A$2)*('PC list'!$CY$3:$CY$641=H$2)*('PC list'!$CZ$3:$CZ$641))</f>
        <v>0</v>
      </c>
      <c r="M8" s="1712">
        <f t="array" ref="M8">SUM(('PC list'!$N$3:$N$641=$A8)*('PC list'!$C$3:$C$641=$A$2)*('PC list'!$CY$3:$CY$641=J$2)*('PC list'!$CZ$3:$CZ$641))</f>
        <v>0</v>
      </c>
      <c r="N8" s="474">
        <f t="array" ref="N8">SUM(('PC list'!$N$3:$N$641=$A8)*('PC list'!$C$3:$C$641=$A$2)*('PC list'!$DA$3:$DA$641=N$2))</f>
        <v>0</v>
      </c>
      <c r="O8" s="475">
        <f t="array" ref="O8">SUM(('PC list'!$N$3:$N$641=$A8)*('PC list'!$C$3:$C$641=$A$2)*('PC list'!$DA$3:$DA$641=O$2))</f>
        <v>0</v>
      </c>
      <c r="P8" s="475">
        <f t="array" ref="P8">SUM(('PC list'!$N$3:$N$641=$A8)*('PC list'!$C$3:$C$641=$A$2)*('PC list'!$DA$3:$DA$641=P$2))</f>
        <v>0</v>
      </c>
      <c r="Q8" s="475">
        <f t="array" ref="Q8">SUM(('PC list'!$N$3:$N$641=$A8)*('PC list'!$C$3:$C$641=$A$2)*('PC list'!$DA$3:$DA$641=Q$2))</f>
        <v>0</v>
      </c>
      <c r="R8" s="1715">
        <f t="array" ref="R8">SUM(('PC list'!$N$3:$N$641=$A8)*('PC list'!$C$3:$C$641=$A$2)*('PC list'!$DA$3:$DA$641=N$2)*('PC list'!$DB$3:$DB$641))</f>
        <v>0</v>
      </c>
      <c r="S8" s="1715">
        <f t="array" ref="S8">SUM(('PC list'!$N$3:$N$641=$A8)*('PC list'!$C$3:$C$641=$A$2)*('PC list'!$DA$3:$DA$641=P$2)*('PC list'!$DB$3:$DB$641))</f>
        <v>0</v>
      </c>
      <c r="T8" s="476">
        <f t="shared" si="8"/>
        <v>0</v>
      </c>
      <c r="U8" s="477">
        <f t="shared" si="8"/>
        <v>0</v>
      </c>
      <c r="V8" s="477">
        <f t="shared" si="0"/>
        <v>0</v>
      </c>
      <c r="W8" s="477">
        <f t="shared" si="0"/>
        <v>0</v>
      </c>
      <c r="X8" s="1718">
        <f t="shared" si="0"/>
        <v>0</v>
      </c>
      <c r="Y8" s="1718">
        <f t="shared" si="0"/>
        <v>0</v>
      </c>
      <c r="Z8" s="478" t="str">
        <f t="shared" si="1"/>
        <v>-</v>
      </c>
      <c r="AA8" s="478" t="str">
        <f t="shared" si="2"/>
        <v>-</v>
      </c>
      <c r="AC8" s="721">
        <f t="array" ref="AC8">(SUM(('PC list'!$N$3:$N$641=$A8)*('PC list'!$C$3:$C$641=$A$2)*('PC list'!$CX$3:$CX$641="-")*('PC list'!$J$3:$J$641&lt;&gt;"NFI")))+(SUM(('PC list'!$N$3:$N$641=$A8)*('PC list'!$C$3:$C$641=$A$2)*('PC list'!$CX$3:$CX$641=0)*('PC list'!$J$3:$J$641&lt;&gt;"NFI")))</f>
        <v>0</v>
      </c>
      <c r="AD8" s="721">
        <f t="array" ref="AD8">SUM(('PC list'!$N$3:$N$641=$A8)*('PC list'!$C$3:$C$641=$A$2)*('PC list'!$CX$3:$CX$641="Yes")*('PC list'!$J$3:$J$641&lt;&gt;"NFI"))</f>
        <v>0</v>
      </c>
      <c r="AE8" s="721">
        <f t="array" ref="AE8">SUM(('PC list'!$N$3:$N$641=$A8)*('PC list'!$C$3:$C$641=$A$2)*('PC list'!$CX$3:$CX$641="No")*('PC list'!$J$3:$J$641&lt;&gt;"NFI"))</f>
        <v>0</v>
      </c>
      <c r="AF8" s="723" t="str">
        <f t="shared" si="3"/>
        <v>-</v>
      </c>
      <c r="AG8" s="719"/>
      <c r="AH8" s="721">
        <f t="array" ref="AH8">(SUM(('PC list'!$N$3:$N$641=$A8)*('PC list'!$C$3:$C$641=$A$2)*('PC list'!$CX$3:$CX$641="-")*('PC list'!$J$3:$J$641="NFI")))+(SUM(('PC list'!$N$3:$N$641=$A8)*('PC list'!$C$3:$C$641=$A$2)*('PC list'!$CX$3:$CX$641=0)*('PC list'!$J$3:$J$641="NFI")))</f>
        <v>0</v>
      </c>
      <c r="AI8" s="721">
        <f t="array" ref="AI8">SUM(('PC list'!$N$3:$N$641=$A8)*('PC list'!$C$3:$C$641=$A$2)*('PC list'!$CX$3:$CX$641="Yes")*('PC list'!$J$3:$J$641="NFI"))</f>
        <v>0</v>
      </c>
      <c r="AJ8" s="721">
        <f t="array" ref="AJ8">SUM(('PC list'!$N$3:$N$641=$A8)*('PC list'!$C$3:$C$641=$A$2)*('PC list'!$CX$3:$CX$641="No")*('PC list'!$J$3:$J$641="NFI"))</f>
        <v>0</v>
      </c>
      <c r="AK8" s="723" t="str">
        <f t="shared" si="4"/>
        <v>-</v>
      </c>
      <c r="AL8" s="994" t="str">
        <f t="shared" si="5"/>
        <v/>
      </c>
    </row>
    <row r="9" spans="1:54" ht="15" customHeight="1">
      <c r="A9" s="469" t="str">
        <f>Validation!A66</f>
        <v>Customer education/awareness</v>
      </c>
      <c r="B9" s="470">
        <f t="array" ref="B9">SUM(('PC list'!$N$3:$N$641=$A9)*('PC list'!$C$3:$C$641=A$2))</f>
        <v>2</v>
      </c>
      <c r="C9" s="470">
        <f t="array" ref="C9">(SUM(('PC list'!$N$3:$N$641=$A9)*('PC list'!$C$3:$C$641=$A$2)*('PC list'!$CX$3:$CX$641="-")))+(SUM(('PC list'!$N$3:$N$641=$A9)*('PC list'!$C$3:$C$641=$A$2)*('PC list'!$CX$3:$CX$641="0")))</f>
        <v>0</v>
      </c>
      <c r="D9" s="470">
        <f t="array" ref="D9">SUM(('PC list'!$N$3:$N$641=$A9)*('PC list'!$C$3:$C$641=$A$2)*('PC list'!$CX$3:$CX$641="Yes"))</f>
        <v>2</v>
      </c>
      <c r="E9" s="1744">
        <f t="shared" si="6"/>
        <v>1</v>
      </c>
      <c r="F9" s="470">
        <f t="array" ref="F9">SUM(('PC list'!$N$3:$N$641=$A9)*('PC list'!$C$3:$C$641=$A$2)*('PC list'!$CX$3:$CX$641="No"))</f>
        <v>0</v>
      </c>
      <c r="G9" s="1744">
        <f t="shared" si="7"/>
        <v>0</v>
      </c>
      <c r="H9" s="471">
        <f t="array" ref="H9">SUM(('PC list'!$N$3:$N$641=$A9)*('PC list'!$C$3:$C$641=$A$2)*('PC list'!$CY$3:$CY$641=H$2))</f>
        <v>0</v>
      </c>
      <c r="I9" s="472">
        <f t="array" ref="I9">SUM(('PC list'!$N$3:$N$641=$A9)*('PC list'!$C$3:$C$641=$A$2)*('PC list'!$CY$3:$CY$641=I$2))</f>
        <v>0</v>
      </c>
      <c r="J9" s="472">
        <f t="array" ref="J9">SUM(('PC list'!$N$3:$N$641=$A9)*('PC list'!$C$3:$C$641=$A$2)*('PC list'!$CY$3:$CY$641=J$2))</f>
        <v>0</v>
      </c>
      <c r="K9" s="472">
        <f t="array" ref="K9">SUM(('PC list'!$N$3:$N$641=$A9)*('PC list'!$C$3:$C$641=$A$2)*('PC list'!$CY$3:$CY$641=K$2))</f>
        <v>0</v>
      </c>
      <c r="L9" s="1712">
        <f t="array" ref="L9">SUM(('PC list'!$N$3:$N$641=$A9)*('PC list'!$C$3:$C$641=$A$2)*('PC list'!$CY$3:$CY$641=H$2)*('PC list'!$CZ$3:$CZ$641))</f>
        <v>0</v>
      </c>
      <c r="M9" s="1712">
        <f t="array" ref="M9">SUM(('PC list'!$N$3:$N$641=$A9)*('PC list'!$C$3:$C$641=$A$2)*('PC list'!$CY$3:$CY$641=J$2)*('PC list'!$CZ$3:$CZ$641))</f>
        <v>0</v>
      </c>
      <c r="N9" s="474">
        <f t="array" ref="N9">SUM(('PC list'!$N$3:$N$641=$A9)*('PC list'!$C$3:$C$641=$A$2)*('PC list'!$DA$3:$DA$641=N$2))</f>
        <v>0</v>
      </c>
      <c r="O9" s="475">
        <f t="array" ref="O9">SUM(('PC list'!$N$3:$N$641=$A9)*('PC list'!$C$3:$C$641=$A$2)*('PC list'!$DA$3:$DA$641=O$2))</f>
        <v>0</v>
      </c>
      <c r="P9" s="475">
        <f t="array" ref="P9">SUM(('PC list'!$N$3:$N$641=$A9)*('PC list'!$C$3:$C$641=$A$2)*('PC list'!$DA$3:$DA$641=P$2))</f>
        <v>0</v>
      </c>
      <c r="Q9" s="475">
        <f t="array" ref="Q9">SUM(('PC list'!$N$3:$N$641=$A9)*('PC list'!$C$3:$C$641=$A$2)*('PC list'!$DA$3:$DA$641=Q$2))</f>
        <v>0</v>
      </c>
      <c r="R9" s="1715">
        <f t="array" ref="R9">SUM(('PC list'!$N$3:$N$641=$A9)*('PC list'!$C$3:$C$641=$A$2)*('PC list'!$DA$3:$DA$641=N$2)*('PC list'!$DB$3:$DB$641))</f>
        <v>0</v>
      </c>
      <c r="S9" s="1715">
        <f t="array" ref="S9">SUM(('PC list'!$N$3:$N$641=$A9)*('PC list'!$C$3:$C$641=$A$2)*('PC list'!$DA$3:$DA$641=P$2)*('PC list'!$DB$3:$DB$641))</f>
        <v>0</v>
      </c>
      <c r="T9" s="476">
        <f t="shared" si="8"/>
        <v>0</v>
      </c>
      <c r="U9" s="477">
        <f t="shared" si="8"/>
        <v>0</v>
      </c>
      <c r="V9" s="477">
        <f t="shared" si="0"/>
        <v>0</v>
      </c>
      <c r="W9" s="477">
        <f t="shared" si="0"/>
        <v>0</v>
      </c>
      <c r="X9" s="1718">
        <f t="shared" si="0"/>
        <v>0</v>
      </c>
      <c r="Y9" s="1718">
        <f t="shared" si="0"/>
        <v>0</v>
      </c>
      <c r="Z9" s="478" t="str">
        <f t="shared" si="1"/>
        <v>-</v>
      </c>
      <c r="AA9" s="478" t="str">
        <f t="shared" si="2"/>
        <v>-</v>
      </c>
      <c r="AC9" s="721">
        <f t="array" ref="AC9">(SUM(('PC list'!$N$3:$N$641=$A9)*('PC list'!$C$3:$C$641=$A$2)*('PC list'!$CX$3:$CX$641="-")*('PC list'!$J$3:$J$641&lt;&gt;"NFI")))+(SUM(('PC list'!$N$3:$N$641=$A9)*('PC list'!$C$3:$C$641=$A$2)*('PC list'!$CX$3:$CX$641=0)*('PC list'!$J$3:$J$641&lt;&gt;"NFI")))</f>
        <v>0</v>
      </c>
      <c r="AD9" s="721">
        <f t="array" ref="AD9">SUM(('PC list'!$N$3:$N$641=$A9)*('PC list'!$C$3:$C$641=$A$2)*('PC list'!$CX$3:$CX$641="Yes")*('PC list'!$J$3:$J$641&lt;&gt;"NFI"))</f>
        <v>0</v>
      </c>
      <c r="AE9" s="721">
        <f t="array" ref="AE9">SUM(('PC list'!$N$3:$N$641=$A9)*('PC list'!$C$3:$C$641=$A$2)*('PC list'!$CX$3:$CX$641="No")*('PC list'!$J$3:$J$641&lt;&gt;"NFI"))</f>
        <v>0</v>
      </c>
      <c r="AF9" s="723" t="str">
        <f t="shared" si="3"/>
        <v>-</v>
      </c>
      <c r="AG9" s="719"/>
      <c r="AH9" s="721">
        <f t="array" ref="AH9">(SUM(('PC list'!$N$3:$N$641=$A9)*('PC list'!$C$3:$C$641=$A$2)*('PC list'!$CX$3:$CX$641="-")*('PC list'!$J$3:$J$641="NFI")))+(SUM(('PC list'!$N$3:$N$641=$A9)*('PC list'!$C$3:$C$641=$A$2)*('PC list'!$CX$3:$CX$641=0)*('PC list'!$J$3:$J$641="NFI")))</f>
        <v>0</v>
      </c>
      <c r="AI9" s="721">
        <f t="array" ref="AI9">SUM(('PC list'!$N$3:$N$641=$A9)*('PC list'!$C$3:$C$641=$A$2)*('PC list'!$CX$3:$CX$641="Yes")*('PC list'!$J$3:$J$641="NFI"))</f>
        <v>2</v>
      </c>
      <c r="AJ9" s="721">
        <f t="array" ref="AJ9">SUM(('PC list'!$N$3:$N$641=$A9)*('PC list'!$C$3:$C$641=$A$2)*('PC list'!$CX$3:$CX$641="No")*('PC list'!$J$3:$J$641="NFI"))</f>
        <v>0</v>
      </c>
      <c r="AK9" s="723">
        <f t="shared" si="4"/>
        <v>1</v>
      </c>
      <c r="AL9" s="994" t="str">
        <f t="shared" si="5"/>
        <v/>
      </c>
    </row>
    <row r="10" spans="1:54" ht="15" customHeight="1">
      <c r="A10" s="469" t="str">
        <f>Validation!A67</f>
        <v>Customer satisfaction (exc. bills)</v>
      </c>
      <c r="B10" s="470">
        <f t="array" ref="B10">SUM(('PC list'!$N$3:$N$641=$A10)*('PC list'!$C$3:$C$641=A$2))</f>
        <v>10</v>
      </c>
      <c r="C10" s="470">
        <f t="array" ref="C10">(SUM(('PC list'!$N$3:$N$641=$A10)*('PC list'!$C$3:$C$641=$A$2)*('PC list'!$CX$3:$CX$641="-")))+(SUM(('PC list'!$N$3:$N$641=$A10)*('PC list'!$C$3:$C$641=$A$2)*('PC list'!$CX$3:$CX$641="0")))</f>
        <v>0</v>
      </c>
      <c r="D10" s="470">
        <f t="array" ref="D10">SUM(('PC list'!$N$3:$N$641=$A10)*('PC list'!$C$3:$C$641=$A$2)*('PC list'!$CX$3:$CX$641="Yes"))</f>
        <v>1</v>
      </c>
      <c r="E10" s="1744">
        <f t="shared" si="6"/>
        <v>0.1</v>
      </c>
      <c r="F10" s="470">
        <f t="array" ref="F10">SUM(('PC list'!$N$3:$N$641=$A10)*('PC list'!$C$3:$C$641=$A$2)*('PC list'!$CX$3:$CX$641="No"))</f>
        <v>9</v>
      </c>
      <c r="G10" s="1744">
        <f t="shared" si="7"/>
        <v>0.9</v>
      </c>
      <c r="H10" s="471">
        <f t="array" ref="H10">SUM(('PC list'!$N$3:$N$641=$A10)*('PC list'!$C$3:$C$641=$A$2)*('PC list'!$CY$3:$CY$641=H$2))</f>
        <v>0</v>
      </c>
      <c r="I10" s="472">
        <f t="array" ref="I10">SUM(('PC list'!$N$3:$N$641=$A10)*('PC list'!$C$3:$C$641=$A$2)*('PC list'!$CY$3:$CY$641=I$2))</f>
        <v>0</v>
      </c>
      <c r="J10" s="472">
        <f t="array" ref="J10">SUM(('PC list'!$N$3:$N$641=$A10)*('PC list'!$C$3:$C$641=$A$2)*('PC list'!$CY$3:$CY$641=J$2))</f>
        <v>0</v>
      </c>
      <c r="K10" s="472">
        <f t="array" ref="K10">SUM(('PC list'!$N$3:$N$641=$A10)*('PC list'!$C$3:$C$641=$A$2)*('PC list'!$CY$3:$CY$641=K$2))</f>
        <v>0</v>
      </c>
      <c r="L10" s="1712">
        <f t="array" ref="L10">SUM(('PC list'!$N$3:$N$641=$A10)*('PC list'!$C$3:$C$641=$A$2)*('PC list'!$CY$3:$CY$641=H$2)*('PC list'!$CZ$3:$CZ$641))</f>
        <v>0</v>
      </c>
      <c r="M10" s="1712">
        <f t="array" ref="M10">SUM(('PC list'!$N$3:$N$641=$A10)*('PC list'!$C$3:$C$641=$A$2)*('PC list'!$CY$3:$CY$641=J$2)*('PC list'!$CZ$3:$CZ$641))</f>
        <v>0</v>
      </c>
      <c r="N10" s="474">
        <f t="array" ref="N10">SUM(('PC list'!$N$3:$N$641=$A10)*('PC list'!$C$3:$C$641=$A$2)*('PC list'!$DA$3:$DA$641=N$2))</f>
        <v>0</v>
      </c>
      <c r="O10" s="475">
        <f t="array" ref="O10">SUM(('PC list'!$N$3:$N$641=$A10)*('PC list'!$C$3:$C$641=$A$2)*('PC list'!$DA$3:$DA$641=O$2))</f>
        <v>0</v>
      </c>
      <c r="P10" s="475">
        <f t="array" ref="P10">SUM(('PC list'!$N$3:$N$641=$A10)*('PC list'!$C$3:$C$641=$A$2)*('PC list'!$DA$3:$DA$641=P$2))</f>
        <v>0</v>
      </c>
      <c r="Q10" s="475">
        <f t="array" ref="Q10">SUM(('PC list'!$N$3:$N$641=$A10)*('PC list'!$C$3:$C$641=$A$2)*('PC list'!$DA$3:$DA$641=Q$2))</f>
        <v>0</v>
      </c>
      <c r="R10" s="1715">
        <f t="array" ref="R10">SUM(('PC list'!$N$3:$N$641=$A10)*('PC list'!$C$3:$C$641=$A$2)*('PC list'!$DA$3:$DA$641=N$2)*('PC list'!$DB$3:$DB$641))</f>
        <v>0</v>
      </c>
      <c r="S10" s="1715">
        <f t="array" ref="S10">SUM(('PC list'!$N$3:$N$641=$A10)*('PC list'!$C$3:$C$641=$A$2)*('PC list'!$DA$3:$DA$641=P$2)*('PC list'!$DB$3:$DB$641))</f>
        <v>0</v>
      </c>
      <c r="T10" s="476">
        <f t="shared" si="8"/>
        <v>0</v>
      </c>
      <c r="U10" s="477">
        <f t="shared" si="8"/>
        <v>0</v>
      </c>
      <c r="V10" s="477">
        <f t="shared" si="0"/>
        <v>0</v>
      </c>
      <c r="W10" s="477">
        <f t="shared" si="0"/>
        <v>0</v>
      </c>
      <c r="X10" s="1718">
        <f t="shared" si="0"/>
        <v>0</v>
      </c>
      <c r="Y10" s="1718">
        <f t="shared" si="0"/>
        <v>0</v>
      </c>
      <c r="Z10" s="478" t="str">
        <f t="shared" si="1"/>
        <v>-</v>
      </c>
      <c r="AA10" s="478" t="str">
        <f t="shared" si="2"/>
        <v>-</v>
      </c>
      <c r="AC10" s="721">
        <f t="array" ref="AC10">(SUM(('PC list'!$N$3:$N$641=$A10)*('PC list'!$C$3:$C$641=$A$2)*('PC list'!$CX$3:$CX$641="-")*('PC list'!$J$3:$J$641&lt;&gt;"NFI")))+(SUM(('PC list'!$N$3:$N$641=$A10)*('PC list'!$C$3:$C$641=$A$2)*('PC list'!$CX$3:$CX$641=0)*('PC list'!$J$3:$J$641&lt;&gt;"NFI")))</f>
        <v>0</v>
      </c>
      <c r="AD10" s="721">
        <f t="array" ref="AD10">SUM(('PC list'!$N$3:$N$641=$A10)*('PC list'!$C$3:$C$641=$A$2)*('PC list'!$CX$3:$CX$641="Yes")*('PC list'!$J$3:$J$641&lt;&gt;"NFI"))</f>
        <v>0</v>
      </c>
      <c r="AE10" s="721">
        <f t="array" ref="AE10">SUM(('PC list'!$N$3:$N$641=$A10)*('PC list'!$C$3:$C$641=$A$2)*('PC list'!$CX$3:$CX$641="No")*('PC list'!$J$3:$J$641&lt;&gt;"NFI"))</f>
        <v>0</v>
      </c>
      <c r="AF10" s="723" t="str">
        <f t="shared" si="3"/>
        <v>-</v>
      </c>
      <c r="AG10" s="719"/>
      <c r="AH10" s="721">
        <f t="array" ref="AH10">(SUM(('PC list'!$N$3:$N$641=$A10)*('PC list'!$C$3:$C$641=$A$2)*('PC list'!$CX$3:$CX$641="-")*('PC list'!$J$3:$J$641="NFI")))+(SUM(('PC list'!$N$3:$N$641=$A10)*('PC list'!$C$3:$C$641=$A$2)*('PC list'!$CX$3:$CX$641=0)*('PC list'!$J$3:$J$641="NFI")))</f>
        <v>0</v>
      </c>
      <c r="AI10" s="721">
        <f t="array" ref="AI10">SUM(('PC list'!$N$3:$N$641=$A10)*('PC list'!$C$3:$C$641=$A$2)*('PC list'!$CX$3:$CX$641="Yes")*('PC list'!$J$3:$J$641="NFI"))</f>
        <v>1</v>
      </c>
      <c r="AJ10" s="721">
        <f t="array" ref="AJ10">SUM(('PC list'!$N$3:$N$641=$A10)*('PC list'!$C$3:$C$641=$A$2)*('PC list'!$CX$3:$CX$641="No")*('PC list'!$J$3:$J$641="NFI"))</f>
        <v>9</v>
      </c>
      <c r="AK10" s="723">
        <f t="shared" si="4"/>
        <v>0.1</v>
      </c>
      <c r="AL10" s="994" t="str">
        <f t="shared" si="5"/>
        <v/>
      </c>
    </row>
    <row r="11" spans="1:54" ht="15" customHeight="1">
      <c r="A11" s="469" t="str">
        <f>Validation!A68</f>
        <v>Energy/emissions</v>
      </c>
      <c r="B11" s="470">
        <f t="array" ref="B11">SUM(('PC list'!$N$3:$N$641=$A11)*('PC list'!$C$3:$C$641=A$2))</f>
        <v>4</v>
      </c>
      <c r="C11" s="470">
        <f t="array" ref="C11">(SUM(('PC list'!$N$3:$N$641=$A11)*('PC list'!$C$3:$C$641=$A$2)*('PC list'!$CX$3:$CX$641="-")))+(SUM(('PC list'!$N$3:$N$641=$A11)*('PC list'!$C$3:$C$641=$A$2)*('PC list'!$CX$3:$CX$641="0")))</f>
        <v>0</v>
      </c>
      <c r="D11" s="470">
        <f t="array" ref="D11">SUM(('PC list'!$N$3:$N$641=$A11)*('PC list'!$C$3:$C$641=$A$2)*('PC list'!$CX$3:$CX$641="Yes"))</f>
        <v>2</v>
      </c>
      <c r="E11" s="1744">
        <f t="shared" si="6"/>
        <v>0.5</v>
      </c>
      <c r="F11" s="470">
        <f t="array" ref="F11">SUM(('PC list'!$N$3:$N$641=$A11)*('PC list'!$C$3:$C$641=$A$2)*('PC list'!$CX$3:$CX$641="No"))</f>
        <v>2</v>
      </c>
      <c r="G11" s="1744">
        <f t="shared" si="7"/>
        <v>0.5</v>
      </c>
      <c r="H11" s="471">
        <f t="array" ref="H11">SUM(('PC list'!$N$3:$N$641=$A11)*('PC list'!$C$3:$C$641=$A$2)*('PC list'!$CY$3:$CY$641=H$2))</f>
        <v>0</v>
      </c>
      <c r="I11" s="472">
        <f t="array" ref="I11">SUM(('PC list'!$N$3:$N$641=$A11)*('PC list'!$C$3:$C$641=$A$2)*('PC list'!$CY$3:$CY$641=I$2))</f>
        <v>0</v>
      </c>
      <c r="J11" s="472">
        <f t="array" ref="J11">SUM(('PC list'!$N$3:$N$641=$A11)*('PC list'!$C$3:$C$641=$A$2)*('PC list'!$CY$3:$CY$641=J$2))</f>
        <v>0</v>
      </c>
      <c r="K11" s="472">
        <f t="array" ref="K11">SUM(('PC list'!$N$3:$N$641=$A11)*('PC list'!$C$3:$C$641=$A$2)*('PC list'!$CY$3:$CY$641=K$2))</f>
        <v>0</v>
      </c>
      <c r="L11" s="1712">
        <f t="array" ref="L11">SUM(('PC list'!$N$3:$N$641=$A11)*('PC list'!$C$3:$C$641=$A$2)*('PC list'!$CY$3:$CY$641=H$2)*('PC list'!$CZ$3:$CZ$641))</f>
        <v>0</v>
      </c>
      <c r="M11" s="1712">
        <f t="array" ref="M11">SUM(('PC list'!$N$3:$N$641=$A11)*('PC list'!$C$3:$C$641=$A$2)*('PC list'!$CY$3:$CY$641=J$2)*('PC list'!$CZ$3:$CZ$641))</f>
        <v>0</v>
      </c>
      <c r="N11" s="474">
        <f t="array" ref="N11">SUM(('PC list'!$N$3:$N$641=$A11)*('PC list'!$C$3:$C$641=$A$2)*('PC list'!$DA$3:$DA$641=N$2))</f>
        <v>0</v>
      </c>
      <c r="O11" s="475">
        <f t="array" ref="O11">SUM(('PC list'!$N$3:$N$641=$A11)*('PC list'!$C$3:$C$641=$A$2)*('PC list'!$DA$3:$DA$641=O$2))</f>
        <v>0</v>
      </c>
      <c r="P11" s="475">
        <f t="array" ref="P11">SUM(('PC list'!$N$3:$N$641=$A11)*('PC list'!$C$3:$C$641=$A$2)*('PC list'!$DA$3:$DA$641=P$2))</f>
        <v>0</v>
      </c>
      <c r="Q11" s="475">
        <f t="array" ref="Q11">SUM(('PC list'!$N$3:$N$641=$A11)*('PC list'!$C$3:$C$641=$A$2)*('PC list'!$DA$3:$DA$641=Q$2))</f>
        <v>0</v>
      </c>
      <c r="R11" s="1715">
        <f t="array" ref="R11">SUM(('PC list'!$N$3:$N$641=$A11)*('PC list'!$C$3:$C$641=$A$2)*('PC list'!$DA$3:$DA$641=N$2)*('PC list'!$DB$3:$DB$641))</f>
        <v>0</v>
      </c>
      <c r="S11" s="1715">
        <f t="array" ref="S11">SUM(('PC list'!$N$3:$N$641=$A11)*('PC list'!$C$3:$C$641=$A$2)*('PC list'!$DA$3:$DA$641=P$2)*('PC list'!$DB$3:$DB$641))</f>
        <v>0</v>
      </c>
      <c r="T11" s="476">
        <f t="shared" si="8"/>
        <v>0</v>
      </c>
      <c r="U11" s="477">
        <f t="shared" si="8"/>
        <v>0</v>
      </c>
      <c r="V11" s="477">
        <f t="shared" si="0"/>
        <v>0</v>
      </c>
      <c r="W11" s="477">
        <f t="shared" si="0"/>
        <v>0</v>
      </c>
      <c r="X11" s="1718">
        <f t="shared" si="0"/>
        <v>0</v>
      </c>
      <c r="Y11" s="1718">
        <f t="shared" si="0"/>
        <v>0</v>
      </c>
      <c r="Z11" s="478" t="str">
        <f t="shared" si="1"/>
        <v>-</v>
      </c>
      <c r="AA11" s="478" t="str">
        <f t="shared" si="2"/>
        <v>-</v>
      </c>
      <c r="AC11" s="721">
        <f t="array" ref="AC11">(SUM(('PC list'!$N$3:$N$641=$A11)*('PC list'!$C$3:$C$641=$A$2)*('PC list'!$CX$3:$CX$641="-")*('PC list'!$J$3:$J$641&lt;&gt;"NFI")))+(SUM(('PC list'!$N$3:$N$641=$A11)*('PC list'!$C$3:$C$641=$A$2)*('PC list'!$CX$3:$CX$641=0)*('PC list'!$J$3:$J$641&lt;&gt;"NFI")))</f>
        <v>0</v>
      </c>
      <c r="AD11" s="721">
        <f t="array" ref="AD11">SUM(('PC list'!$N$3:$N$641=$A11)*('PC list'!$C$3:$C$641=$A$2)*('PC list'!$CX$3:$CX$641="Yes")*('PC list'!$J$3:$J$641&lt;&gt;"NFI"))</f>
        <v>0</v>
      </c>
      <c r="AE11" s="721">
        <f t="array" ref="AE11">SUM(('PC list'!$N$3:$N$641=$A11)*('PC list'!$C$3:$C$641=$A$2)*('PC list'!$CX$3:$CX$641="No")*('PC list'!$J$3:$J$641&lt;&gt;"NFI"))</f>
        <v>0</v>
      </c>
      <c r="AF11" s="723" t="str">
        <f t="shared" si="3"/>
        <v>-</v>
      </c>
      <c r="AG11" s="719"/>
      <c r="AH11" s="721">
        <f t="array" ref="AH11">(SUM(('PC list'!$N$3:$N$641=$A11)*('PC list'!$C$3:$C$641=$A$2)*('PC list'!$CX$3:$CX$641="-")*('PC list'!$J$3:$J$641="NFI")))+(SUM(('PC list'!$N$3:$N$641=$A11)*('PC list'!$C$3:$C$641=$A$2)*('PC list'!$CX$3:$CX$641=0)*('PC list'!$J$3:$J$641="NFI")))</f>
        <v>0</v>
      </c>
      <c r="AI11" s="721">
        <f t="array" ref="AI11">SUM(('PC list'!$N$3:$N$641=$A11)*('PC list'!$C$3:$C$641=$A$2)*('PC list'!$CX$3:$CX$641="Yes")*('PC list'!$J$3:$J$641="NFI"))</f>
        <v>2</v>
      </c>
      <c r="AJ11" s="721">
        <f t="array" ref="AJ11">SUM(('PC list'!$N$3:$N$641=$A11)*('PC list'!$C$3:$C$641=$A$2)*('PC list'!$CX$3:$CX$641="No")*('PC list'!$J$3:$J$641="NFI"))</f>
        <v>2</v>
      </c>
      <c r="AK11" s="723">
        <f t="shared" si="4"/>
        <v>0.5</v>
      </c>
      <c r="AL11" s="994" t="str">
        <f t="shared" si="5"/>
        <v/>
      </c>
    </row>
    <row r="12" spans="1:54" ht="15" customHeight="1">
      <c r="A12" s="469" t="str">
        <f>Validation!A69</f>
        <v>Environmental</v>
      </c>
      <c r="B12" s="470">
        <f t="array" ref="B12">SUM(('PC list'!$N$3:$N$641=$A12)*('PC list'!$C$3:$C$641=A$2))</f>
        <v>11</v>
      </c>
      <c r="C12" s="470">
        <f t="array" ref="C12">(SUM(('PC list'!$N$3:$N$641=$A12)*('PC list'!$C$3:$C$641=$A$2)*('PC list'!$CX$3:$CX$641="-")))+(SUM(('PC list'!$N$3:$N$641=$A12)*('PC list'!$C$3:$C$641=$A$2)*('PC list'!$CX$3:$CX$641="0")))</f>
        <v>3</v>
      </c>
      <c r="D12" s="470">
        <f t="array" ref="D12">SUM(('PC list'!$N$3:$N$641=$A12)*('PC list'!$C$3:$C$641=$A$2)*('PC list'!$CX$3:$CX$641="Yes"))</f>
        <v>6</v>
      </c>
      <c r="E12" s="1744">
        <f t="shared" si="6"/>
        <v>0.75</v>
      </c>
      <c r="F12" s="470">
        <f t="array" ref="F12">SUM(('PC list'!$N$3:$N$641=$A12)*('PC list'!$C$3:$C$641=$A$2)*('PC list'!$CX$3:$CX$641="No"))</f>
        <v>2</v>
      </c>
      <c r="G12" s="1744">
        <f t="shared" si="7"/>
        <v>0.25</v>
      </c>
      <c r="H12" s="471">
        <f t="array" ref="H12">SUM(('PC list'!$N$3:$N$641=$A12)*('PC list'!$C$3:$C$641=$A$2)*('PC list'!$CY$3:$CY$641=H$2))</f>
        <v>0</v>
      </c>
      <c r="I12" s="472">
        <f t="array" ref="I12">SUM(('PC list'!$N$3:$N$641=$A12)*('PC list'!$C$3:$C$641=$A$2)*('PC list'!$CY$3:$CY$641=I$2))</f>
        <v>0</v>
      </c>
      <c r="J12" s="472">
        <f t="array" ref="J12">SUM(('PC list'!$N$3:$N$641=$A12)*('PC list'!$C$3:$C$641=$A$2)*('PC list'!$CY$3:$CY$641=J$2))</f>
        <v>0</v>
      </c>
      <c r="K12" s="472">
        <f t="array" ref="K12">SUM(('PC list'!$N$3:$N$641=$A12)*('PC list'!$C$3:$C$641=$A$2)*('PC list'!$CY$3:$CY$641=K$2))</f>
        <v>0</v>
      </c>
      <c r="L12" s="1712">
        <f t="array" ref="L12">SUM(('PC list'!$N$3:$N$641=$A12)*('PC list'!$C$3:$C$641=$A$2)*('PC list'!$CY$3:$CY$641=H$2)*('PC list'!$CZ$3:$CZ$641))</f>
        <v>0</v>
      </c>
      <c r="M12" s="1712">
        <f t="array" ref="M12">SUM(('PC list'!$N$3:$N$641=$A12)*('PC list'!$C$3:$C$641=$A$2)*('PC list'!$CY$3:$CY$641=J$2)*('PC list'!$CZ$3:$CZ$641))</f>
        <v>0</v>
      </c>
      <c r="N12" s="474">
        <f t="array" ref="N12">SUM(('PC list'!$N$3:$N$641=$A12)*('PC list'!$C$3:$C$641=$A$2)*('PC list'!$DA$3:$DA$641=N$2))</f>
        <v>0</v>
      </c>
      <c r="O12" s="475">
        <f t="array" ref="O12">SUM(('PC list'!$N$3:$N$641=$A12)*('PC list'!$C$3:$C$641=$A$2)*('PC list'!$DA$3:$DA$641=O$2))</f>
        <v>0</v>
      </c>
      <c r="P12" s="475">
        <f t="array" ref="P12">SUM(('PC list'!$N$3:$N$641=$A12)*('PC list'!$C$3:$C$641=$A$2)*('PC list'!$DA$3:$DA$641=P$2))</f>
        <v>1</v>
      </c>
      <c r="Q12" s="475">
        <f t="array" ref="Q12">SUM(('PC list'!$N$3:$N$641=$A12)*('PC list'!$C$3:$C$641=$A$2)*('PC list'!$DA$3:$DA$641=Q$2))</f>
        <v>1</v>
      </c>
      <c r="R12" s="1715">
        <f t="array" ref="R12">SUM(('PC list'!$N$3:$N$641=$A12)*('PC list'!$C$3:$C$641=$A$2)*('PC list'!$DA$3:$DA$641=N$2)*('PC list'!$DB$3:$DB$641))</f>
        <v>0</v>
      </c>
      <c r="S12" s="1715">
        <f t="array" ref="S12">SUM(('PC list'!$N$3:$N$641=$A12)*('PC list'!$C$3:$C$641=$A$2)*('PC list'!$DA$3:$DA$641=P$2)*('PC list'!$DB$3:$DB$641))</f>
        <v>-1.7999999999999999E-2</v>
      </c>
      <c r="T12" s="476">
        <f t="shared" si="8"/>
        <v>0</v>
      </c>
      <c r="U12" s="477">
        <f t="shared" si="8"/>
        <v>0</v>
      </c>
      <c r="V12" s="477">
        <f t="shared" si="0"/>
        <v>1</v>
      </c>
      <c r="W12" s="477">
        <f t="shared" si="0"/>
        <v>1</v>
      </c>
      <c r="X12" s="1718">
        <f t="shared" si="0"/>
        <v>0</v>
      </c>
      <c r="Y12" s="1718">
        <f t="shared" si="0"/>
        <v>-1.7999999999999999E-2</v>
      </c>
      <c r="Z12" s="478" t="str">
        <f t="shared" si="1"/>
        <v>-</v>
      </c>
      <c r="AA12" s="478">
        <f t="shared" si="2"/>
        <v>27</v>
      </c>
      <c r="AC12" s="721">
        <f t="array" ref="AC12">(SUM(('PC list'!$N$3:$N$641=$A12)*('PC list'!$C$3:$C$641=$A$2)*('PC list'!$CX$3:$CX$641="-")*('PC list'!$J$3:$J$641&lt;&gt;"NFI")))+(SUM(('PC list'!$N$3:$N$641=$A12)*('PC list'!$C$3:$C$641=$A$2)*('PC list'!$CX$3:$CX$641=0)*('PC list'!$J$3:$J$641&lt;&gt;"NFI")))</f>
        <v>2</v>
      </c>
      <c r="AD12" s="721">
        <f t="array" ref="AD12">SUM(('PC list'!$N$3:$N$641=$A12)*('PC list'!$C$3:$C$641=$A$2)*('PC list'!$CX$3:$CX$641="Yes")*('PC list'!$J$3:$J$641&lt;&gt;"NFI"))</f>
        <v>3</v>
      </c>
      <c r="AE12" s="721">
        <f t="array" ref="AE12">SUM(('PC list'!$N$3:$N$641=$A12)*('PC list'!$C$3:$C$641=$A$2)*('PC list'!$CX$3:$CX$641="No")*('PC list'!$J$3:$J$641&lt;&gt;"NFI"))</f>
        <v>2</v>
      </c>
      <c r="AF12" s="723">
        <f t="shared" si="3"/>
        <v>0.6</v>
      </c>
      <c r="AG12" s="719"/>
      <c r="AH12" s="721">
        <f t="array" ref="AH12">(SUM(('PC list'!$N$3:$N$641=$A12)*('PC list'!$C$3:$C$641=$A$2)*('PC list'!$CX$3:$CX$641="-")*('PC list'!$J$3:$J$641="NFI")))+(SUM(('PC list'!$N$3:$N$641=$A12)*('PC list'!$C$3:$C$641=$A$2)*('PC list'!$CX$3:$CX$641=0)*('PC list'!$J$3:$J$641="NFI")))</f>
        <v>1</v>
      </c>
      <c r="AI12" s="721">
        <f t="array" ref="AI12">SUM(('PC list'!$N$3:$N$641=$A12)*('PC list'!$C$3:$C$641=$A$2)*('PC list'!$CX$3:$CX$641="Yes")*('PC list'!$J$3:$J$641="NFI"))</f>
        <v>3</v>
      </c>
      <c r="AJ12" s="721">
        <f t="array" ref="AJ12">SUM(('PC list'!$N$3:$N$641=$A12)*('PC list'!$C$3:$C$641=$A$2)*('PC list'!$CX$3:$CX$641="No")*('PC list'!$J$3:$J$641="NFI"))</f>
        <v>0</v>
      </c>
      <c r="AK12" s="723">
        <f t="shared" si="4"/>
        <v>1</v>
      </c>
      <c r="AL12" s="994" t="str">
        <f t="shared" si="5"/>
        <v/>
      </c>
    </row>
    <row r="13" spans="1:54" ht="15" customHeight="1">
      <c r="A13" s="469" t="str">
        <f>Validation!A70</f>
        <v>Health &amp; safety</v>
      </c>
      <c r="B13" s="470">
        <f t="array" ref="B13">SUM(('PC list'!$N$3:$N$641=$A13)*('PC list'!$C$3:$C$641=A$2))</f>
        <v>0</v>
      </c>
      <c r="C13" s="470">
        <f t="array" ref="C13">(SUM(('PC list'!$N$3:$N$641=$A13)*('PC list'!$C$3:$C$641=$A$2)*('PC list'!$CX$3:$CX$641="-")))+(SUM(('PC list'!$N$3:$N$641=$A13)*('PC list'!$C$3:$C$641=$A$2)*('PC list'!$CX$3:$CX$641="0")))</f>
        <v>0</v>
      </c>
      <c r="D13" s="470">
        <f t="array" ref="D13">SUM(('PC list'!$N$3:$N$641=$A13)*('PC list'!$C$3:$C$641=$A$2)*('PC list'!$CX$3:$CX$641="Yes"))</f>
        <v>0</v>
      </c>
      <c r="E13" s="1744" t="str">
        <f t="shared" si="6"/>
        <v>-</v>
      </c>
      <c r="F13" s="470">
        <f t="array" ref="F13">SUM(('PC list'!$N$3:$N$641=$A13)*('PC list'!$C$3:$C$641=$A$2)*('PC list'!$CX$3:$CX$641="No"))</f>
        <v>0</v>
      </c>
      <c r="G13" s="1744" t="str">
        <f t="shared" si="7"/>
        <v>-</v>
      </c>
      <c r="H13" s="471">
        <f t="array" ref="H13">SUM(('PC list'!$N$3:$N$641=$A13)*('PC list'!$C$3:$C$641=$A$2)*('PC list'!$CY$3:$CY$641=H$2))</f>
        <v>0</v>
      </c>
      <c r="I13" s="472">
        <f t="array" ref="I13">SUM(('PC list'!$N$3:$N$641=$A13)*('PC list'!$C$3:$C$641=$A$2)*('PC list'!$CY$3:$CY$641=I$2))</f>
        <v>0</v>
      </c>
      <c r="J13" s="472">
        <f t="array" ref="J13">SUM(('PC list'!$N$3:$N$641=$A13)*('PC list'!$C$3:$C$641=$A$2)*('PC list'!$CY$3:$CY$641=J$2))</f>
        <v>0</v>
      </c>
      <c r="K13" s="472">
        <f t="array" ref="K13">SUM(('PC list'!$N$3:$N$641=$A13)*('PC list'!$C$3:$C$641=$A$2)*('PC list'!$CY$3:$CY$641=K$2))</f>
        <v>0</v>
      </c>
      <c r="L13" s="1712">
        <f t="array" ref="L13">SUM(('PC list'!$N$3:$N$641=$A13)*('PC list'!$C$3:$C$641=$A$2)*('PC list'!$CY$3:$CY$641=H$2)*('PC list'!$CZ$3:$CZ$641))</f>
        <v>0</v>
      </c>
      <c r="M13" s="1712">
        <f t="array" ref="M13">SUM(('PC list'!$N$3:$N$641=$A13)*('PC list'!$C$3:$C$641=$A$2)*('PC list'!$CY$3:$CY$641=J$2)*('PC list'!$CZ$3:$CZ$641))</f>
        <v>0</v>
      </c>
      <c r="N13" s="474">
        <f t="array" ref="N13">SUM(('PC list'!$N$3:$N$641=$A13)*('PC list'!$C$3:$C$641=$A$2)*('PC list'!$DA$3:$DA$641=N$2))</f>
        <v>0</v>
      </c>
      <c r="O13" s="475">
        <f t="array" ref="O13">SUM(('PC list'!$N$3:$N$641=$A13)*('PC list'!$C$3:$C$641=$A$2)*('PC list'!$DA$3:$DA$641=O$2))</f>
        <v>0</v>
      </c>
      <c r="P13" s="475">
        <f t="array" ref="P13">SUM(('PC list'!$N$3:$N$641=$A13)*('PC list'!$C$3:$C$641=$A$2)*('PC list'!$DA$3:$DA$641=P$2))</f>
        <v>0</v>
      </c>
      <c r="Q13" s="475">
        <f t="array" ref="Q13">SUM(('PC list'!$N$3:$N$641=$A13)*('PC list'!$C$3:$C$641=$A$2)*('PC list'!$DA$3:$DA$641=Q$2))</f>
        <v>0</v>
      </c>
      <c r="R13" s="1715">
        <f t="array" ref="R13">SUM(('PC list'!$N$3:$N$641=$A13)*('PC list'!$C$3:$C$641=$A$2)*('PC list'!$DA$3:$DA$641=N$2)*('PC list'!$DB$3:$DB$641))</f>
        <v>0</v>
      </c>
      <c r="S13" s="1715">
        <f t="array" ref="S13">SUM(('PC list'!$N$3:$N$641=$A13)*('PC list'!$C$3:$C$641=$A$2)*('PC list'!$DA$3:$DA$641=P$2)*('PC list'!$DB$3:$DB$641))</f>
        <v>0</v>
      </c>
      <c r="T13" s="476">
        <f t="shared" si="8"/>
        <v>0</v>
      </c>
      <c r="U13" s="477">
        <f t="shared" si="8"/>
        <v>0</v>
      </c>
      <c r="V13" s="477">
        <f t="shared" si="0"/>
        <v>0</v>
      </c>
      <c r="W13" s="477">
        <f t="shared" si="0"/>
        <v>0</v>
      </c>
      <c r="X13" s="1718">
        <f t="shared" si="0"/>
        <v>0</v>
      </c>
      <c r="Y13" s="1718">
        <f t="shared" si="0"/>
        <v>0</v>
      </c>
      <c r="Z13" s="478" t="str">
        <f t="shared" si="1"/>
        <v>-</v>
      </c>
      <c r="AA13" s="478" t="str">
        <f t="shared" si="2"/>
        <v>-</v>
      </c>
      <c r="AC13" s="721">
        <f t="array" ref="AC13">(SUM(('PC list'!$N$3:$N$641=$A13)*('PC list'!$C$3:$C$641=$A$2)*('PC list'!$CX$3:$CX$641="-")*('PC list'!$J$3:$J$641&lt;&gt;"NFI")))+(SUM(('PC list'!$N$3:$N$641=$A13)*('PC list'!$C$3:$C$641=$A$2)*('PC list'!$CX$3:$CX$641=0)*('PC list'!$J$3:$J$641&lt;&gt;"NFI")))</f>
        <v>0</v>
      </c>
      <c r="AD13" s="721">
        <f t="array" ref="AD13">SUM(('PC list'!$N$3:$N$641=$A13)*('PC list'!$C$3:$C$641=$A$2)*('PC list'!$CX$3:$CX$641="Yes")*('PC list'!$J$3:$J$641&lt;&gt;"NFI"))</f>
        <v>0</v>
      </c>
      <c r="AE13" s="721">
        <f t="array" ref="AE13">SUM(('PC list'!$N$3:$N$641=$A13)*('PC list'!$C$3:$C$641=$A$2)*('PC list'!$CX$3:$CX$641="No")*('PC list'!$J$3:$J$641&lt;&gt;"NFI"))</f>
        <v>0</v>
      </c>
      <c r="AF13" s="723" t="str">
        <f t="shared" si="3"/>
        <v>-</v>
      </c>
      <c r="AG13" s="719"/>
      <c r="AH13" s="721">
        <f t="array" ref="AH13">(SUM(('PC list'!$N$3:$N$641=$A13)*('PC list'!$C$3:$C$641=$A$2)*('PC list'!$CX$3:$CX$641="-")*('PC list'!$J$3:$J$641="NFI")))+(SUM(('PC list'!$N$3:$N$641=$A13)*('PC list'!$C$3:$C$641=$A$2)*('PC list'!$CX$3:$CX$641=0)*('PC list'!$J$3:$J$641="NFI")))</f>
        <v>0</v>
      </c>
      <c r="AI13" s="721">
        <f t="array" ref="AI13">SUM(('PC list'!$N$3:$N$641=$A13)*('PC list'!$C$3:$C$641=$A$2)*('PC list'!$CX$3:$CX$641="Yes")*('PC list'!$J$3:$J$641="NFI"))</f>
        <v>0</v>
      </c>
      <c r="AJ13" s="721">
        <f t="array" ref="AJ13">SUM(('PC list'!$N$3:$N$641=$A13)*('PC list'!$C$3:$C$641=$A$2)*('PC list'!$CX$3:$CX$641="No")*('PC list'!$J$3:$J$641="NFI"))</f>
        <v>0</v>
      </c>
      <c r="AK13" s="723" t="str">
        <f t="shared" si="4"/>
        <v>-</v>
      </c>
      <c r="AL13" s="994" t="str">
        <f t="shared" si="5"/>
        <v/>
      </c>
    </row>
    <row r="14" spans="1:54" ht="15" customHeight="1">
      <c r="A14" s="469" t="str">
        <f>Validation!A71</f>
        <v>Leakage</v>
      </c>
      <c r="B14" s="470">
        <f t="array" ref="B14">SUM(('PC list'!$N$3:$N$641=$A14)*('PC list'!$C$3:$C$641=A$2))</f>
        <v>2</v>
      </c>
      <c r="C14" s="470">
        <f t="array" ref="C14">(SUM(('PC list'!$N$3:$N$641=$A14)*('PC list'!$C$3:$C$641=$A$2)*('PC list'!$CX$3:$CX$641="-")))+(SUM(('PC list'!$N$3:$N$641=$A14)*('PC list'!$C$3:$C$641=$A$2)*('PC list'!$CX$3:$CX$641="0")))</f>
        <v>0</v>
      </c>
      <c r="D14" s="470">
        <f t="array" ref="D14">SUM(('PC list'!$N$3:$N$641=$A14)*('PC list'!$C$3:$C$641=$A$2)*('PC list'!$CX$3:$CX$641="Yes"))</f>
        <v>2</v>
      </c>
      <c r="E14" s="1744">
        <f t="shared" si="6"/>
        <v>1</v>
      </c>
      <c r="F14" s="470">
        <f t="array" ref="F14">SUM(('PC list'!$N$3:$N$641=$A14)*('PC list'!$C$3:$C$641=$A$2)*('PC list'!$CX$3:$CX$641="No"))</f>
        <v>0</v>
      </c>
      <c r="G14" s="1744">
        <f t="shared" si="7"/>
        <v>0</v>
      </c>
      <c r="H14" s="471">
        <f t="array" ref="H14">SUM(('PC list'!$N$3:$N$641=$A14)*('PC list'!$C$3:$C$641=$A$2)*('PC list'!$CY$3:$CY$641=H$2))</f>
        <v>0</v>
      </c>
      <c r="I14" s="472">
        <f t="array" ref="I14">SUM(('PC list'!$N$3:$N$641=$A14)*('PC list'!$C$3:$C$641=$A$2)*('PC list'!$CY$3:$CY$641=I$2))</f>
        <v>0</v>
      </c>
      <c r="J14" s="472">
        <f t="array" ref="J14">SUM(('PC list'!$N$3:$N$641=$A14)*('PC list'!$C$3:$C$641=$A$2)*('PC list'!$CY$3:$CY$641=J$2))</f>
        <v>0</v>
      </c>
      <c r="K14" s="472">
        <f t="array" ref="K14">SUM(('PC list'!$N$3:$N$641=$A14)*('PC list'!$C$3:$C$641=$A$2)*('PC list'!$CY$3:$CY$641=K$2))</f>
        <v>0</v>
      </c>
      <c r="L14" s="1712">
        <f t="array" ref="L14">SUM(('PC list'!$N$3:$N$641=$A14)*('PC list'!$C$3:$C$641=$A$2)*('PC list'!$CY$3:$CY$641=H$2)*('PC list'!$CZ$3:$CZ$641))</f>
        <v>0</v>
      </c>
      <c r="M14" s="1712">
        <f t="array" ref="M14">SUM(('PC list'!$N$3:$N$641=$A14)*('PC list'!$C$3:$C$641=$A$2)*('PC list'!$CY$3:$CY$641=J$2)*('PC list'!$CZ$3:$CZ$641))</f>
        <v>0</v>
      </c>
      <c r="N14" s="474">
        <f t="array" ref="N14">SUM(('PC list'!$N$3:$N$641=$A14)*('PC list'!$C$3:$C$641=$A$2)*('PC list'!$DA$3:$DA$641=N$2))</f>
        <v>0</v>
      </c>
      <c r="O14" s="475">
        <f t="array" ref="O14">SUM(('PC list'!$N$3:$N$641=$A14)*('PC list'!$C$3:$C$641=$A$2)*('PC list'!$DA$3:$DA$641=O$2))</f>
        <v>0</v>
      </c>
      <c r="P14" s="475">
        <f t="array" ref="P14">SUM(('PC list'!$N$3:$N$641=$A14)*('PC list'!$C$3:$C$641=$A$2)*('PC list'!$DA$3:$DA$641=P$2))</f>
        <v>1</v>
      </c>
      <c r="Q14" s="475">
        <f t="array" ref="Q14">SUM(('PC list'!$N$3:$N$641=$A14)*('PC list'!$C$3:$C$641=$A$2)*('PC list'!$DA$3:$DA$641=Q$2))</f>
        <v>0</v>
      </c>
      <c r="R14" s="1715">
        <f t="array" ref="R14">SUM(('PC list'!$N$3:$N$641=$A14)*('PC list'!$C$3:$C$641=$A$2)*('PC list'!$DA$3:$DA$641=N$2)*('PC list'!$DB$3:$DB$641))</f>
        <v>0</v>
      </c>
      <c r="S14" s="1715">
        <f t="array" ref="S14">SUM(('PC list'!$N$3:$N$641=$A14)*('PC list'!$C$3:$C$641=$A$2)*('PC list'!$DA$3:$DA$641=P$2)*('PC list'!$DB$3:$DB$641))</f>
        <v>-5.85</v>
      </c>
      <c r="T14" s="476">
        <f t="shared" si="8"/>
        <v>0</v>
      </c>
      <c r="U14" s="477">
        <f t="shared" si="8"/>
        <v>0</v>
      </c>
      <c r="V14" s="477">
        <f t="shared" si="0"/>
        <v>1</v>
      </c>
      <c r="W14" s="477">
        <f t="shared" si="0"/>
        <v>0</v>
      </c>
      <c r="X14" s="1718">
        <f t="shared" si="0"/>
        <v>0</v>
      </c>
      <c r="Y14" s="1718">
        <f t="shared" si="0"/>
        <v>-5.85</v>
      </c>
      <c r="Z14" s="478" t="str">
        <f t="shared" si="1"/>
        <v>-</v>
      </c>
      <c r="AA14" s="478">
        <f t="shared" si="2"/>
        <v>30</v>
      </c>
      <c r="AC14" s="721">
        <f t="array" ref="AC14">(SUM(('PC list'!$N$3:$N$641=$A14)*('PC list'!$C$3:$C$641=$A$2)*('PC list'!$CX$3:$CX$641="-")*('PC list'!$J$3:$J$641&lt;&gt;"NFI")))+(SUM(('PC list'!$N$3:$N$641=$A14)*('PC list'!$C$3:$C$641=$A$2)*('PC list'!$CX$3:$CX$641=0)*('PC list'!$J$3:$J$641&lt;&gt;"NFI")))</f>
        <v>0</v>
      </c>
      <c r="AD14" s="721">
        <f t="array" ref="AD14">SUM(('PC list'!$N$3:$N$641=$A14)*('PC list'!$C$3:$C$641=$A$2)*('PC list'!$CX$3:$CX$641="Yes")*('PC list'!$J$3:$J$641&lt;&gt;"NFI"))</f>
        <v>1</v>
      </c>
      <c r="AE14" s="721">
        <f t="array" ref="AE14">SUM(('PC list'!$N$3:$N$641=$A14)*('PC list'!$C$3:$C$641=$A$2)*('PC list'!$CX$3:$CX$641="No")*('PC list'!$J$3:$J$641&lt;&gt;"NFI"))</f>
        <v>0</v>
      </c>
      <c r="AF14" s="723">
        <f t="shared" si="3"/>
        <v>1</v>
      </c>
      <c r="AG14" s="719"/>
      <c r="AH14" s="721">
        <f t="array" ref="AH14">(SUM(('PC list'!$N$3:$N$641=$A14)*('PC list'!$C$3:$C$641=$A$2)*('PC list'!$CX$3:$CX$641="-")*('PC list'!$J$3:$J$641="NFI")))+(SUM(('PC list'!$N$3:$N$641=$A14)*('PC list'!$C$3:$C$641=$A$2)*('PC list'!$CX$3:$CX$641=0)*('PC list'!$J$3:$J$641="NFI")))</f>
        <v>0</v>
      </c>
      <c r="AI14" s="721">
        <f t="array" ref="AI14">SUM(('PC list'!$N$3:$N$641=$A14)*('PC list'!$C$3:$C$641=$A$2)*('PC list'!$CX$3:$CX$641="Yes")*('PC list'!$J$3:$J$641="NFI"))</f>
        <v>1</v>
      </c>
      <c r="AJ14" s="721">
        <f t="array" ref="AJ14">SUM(('PC list'!$N$3:$N$641=$A14)*('PC list'!$C$3:$C$641=$A$2)*('PC list'!$CX$3:$CX$641="No")*('PC list'!$J$3:$J$641="NFI"))</f>
        <v>0</v>
      </c>
      <c r="AK14" s="723">
        <f t="shared" si="4"/>
        <v>1</v>
      </c>
      <c r="AL14" s="994" t="str">
        <f t="shared" si="5"/>
        <v/>
      </c>
    </row>
    <row r="15" spans="1:54" ht="15" customHeight="1">
      <c r="A15" s="469" t="str">
        <f>Validation!A72</f>
        <v>Metering</v>
      </c>
      <c r="B15" s="470">
        <f t="array" ref="B15">SUM(('PC list'!$N$3:$N$641=$A15)*('PC list'!$C$3:$C$641=A$2))</f>
        <v>0</v>
      </c>
      <c r="C15" s="470">
        <f t="array" ref="C15">(SUM(('PC list'!$N$3:$N$641=$A15)*('PC list'!$C$3:$C$641=$A$2)*('PC list'!$CX$3:$CX$641="-")))+(SUM(('PC list'!$N$3:$N$641=$A15)*('PC list'!$C$3:$C$641=$A$2)*('PC list'!$CX$3:$CX$641="0")))</f>
        <v>0</v>
      </c>
      <c r="D15" s="470">
        <f t="array" ref="D15">SUM(('PC list'!$N$3:$N$641=$A15)*('PC list'!$C$3:$C$641=$A$2)*('PC list'!$CX$3:$CX$641="Yes"))</f>
        <v>0</v>
      </c>
      <c r="E15" s="1744" t="str">
        <f t="shared" si="6"/>
        <v>-</v>
      </c>
      <c r="F15" s="470">
        <f t="array" ref="F15">SUM(('PC list'!$N$3:$N$641=$A15)*('PC list'!$C$3:$C$641=$A$2)*('PC list'!$CX$3:$CX$641="No"))</f>
        <v>0</v>
      </c>
      <c r="G15" s="1744" t="str">
        <f t="shared" si="7"/>
        <v>-</v>
      </c>
      <c r="H15" s="471">
        <f t="array" ref="H15">SUM(('PC list'!$N$3:$N$641=$A15)*('PC list'!$C$3:$C$641=$A$2)*('PC list'!$CY$3:$CY$641=H$2))</f>
        <v>0</v>
      </c>
      <c r="I15" s="472">
        <f t="array" ref="I15">SUM(('PC list'!$N$3:$N$641=$A15)*('PC list'!$C$3:$C$641=$A$2)*('PC list'!$CY$3:$CY$641=I$2))</f>
        <v>0</v>
      </c>
      <c r="J15" s="472">
        <f t="array" ref="J15">SUM(('PC list'!$N$3:$N$641=$A15)*('PC list'!$C$3:$C$641=$A$2)*('PC list'!$CY$3:$CY$641=J$2))</f>
        <v>0</v>
      </c>
      <c r="K15" s="472">
        <f t="array" ref="K15">SUM(('PC list'!$N$3:$N$641=$A15)*('PC list'!$C$3:$C$641=$A$2)*('PC list'!$CY$3:$CY$641=K$2))</f>
        <v>0</v>
      </c>
      <c r="L15" s="1712">
        <f t="array" ref="L15">SUM(('PC list'!$N$3:$N$641=$A15)*('PC list'!$C$3:$C$641=$A$2)*('PC list'!$CY$3:$CY$641=H$2)*('PC list'!$CZ$3:$CZ$641))</f>
        <v>0</v>
      </c>
      <c r="M15" s="1712">
        <f t="array" ref="M15">SUM(('PC list'!$N$3:$N$641=$A15)*('PC list'!$C$3:$C$641=$A$2)*('PC list'!$CY$3:$CY$641=J$2)*('PC list'!$CZ$3:$CZ$641))</f>
        <v>0</v>
      </c>
      <c r="N15" s="474">
        <f t="array" ref="N15">SUM(('PC list'!$N$3:$N$641=$A15)*('PC list'!$C$3:$C$641=$A$2)*('PC list'!$DA$3:$DA$641=N$2))</f>
        <v>0</v>
      </c>
      <c r="O15" s="475">
        <f t="array" ref="O15">SUM(('PC list'!$N$3:$N$641=$A15)*('PC list'!$C$3:$C$641=$A$2)*('PC list'!$DA$3:$DA$641=O$2))</f>
        <v>0</v>
      </c>
      <c r="P15" s="475">
        <f t="array" ref="P15">SUM(('PC list'!$N$3:$N$641=$A15)*('PC list'!$C$3:$C$641=$A$2)*('PC list'!$DA$3:$DA$641=P$2))</f>
        <v>0</v>
      </c>
      <c r="Q15" s="475">
        <f t="array" ref="Q15">SUM(('PC list'!$N$3:$N$641=$A15)*('PC list'!$C$3:$C$641=$A$2)*('PC list'!$DA$3:$DA$641=Q$2))</f>
        <v>0</v>
      </c>
      <c r="R15" s="1715">
        <f t="array" ref="R15">SUM(('PC list'!$N$3:$N$641=$A15)*('PC list'!$C$3:$C$641=$A$2)*('PC list'!$DA$3:$DA$641=N$2)*('PC list'!$DB$3:$DB$641))</f>
        <v>0</v>
      </c>
      <c r="S15" s="1715">
        <f t="array" ref="S15">SUM(('PC list'!$N$3:$N$641=$A15)*('PC list'!$C$3:$C$641=$A$2)*('PC list'!$DA$3:$DA$641=P$2)*('PC list'!$DB$3:$DB$641))</f>
        <v>0</v>
      </c>
      <c r="T15" s="476">
        <f t="shared" si="8"/>
        <v>0</v>
      </c>
      <c r="U15" s="477">
        <f t="shared" si="8"/>
        <v>0</v>
      </c>
      <c r="V15" s="477">
        <f t="shared" si="0"/>
        <v>0</v>
      </c>
      <c r="W15" s="477">
        <f t="shared" si="0"/>
        <v>0</v>
      </c>
      <c r="X15" s="1718">
        <f t="shared" si="0"/>
        <v>0</v>
      </c>
      <c r="Y15" s="1718">
        <f t="shared" si="0"/>
        <v>0</v>
      </c>
      <c r="Z15" s="478" t="str">
        <f t="shared" si="1"/>
        <v>-</v>
      </c>
      <c r="AA15" s="478" t="str">
        <f t="shared" si="2"/>
        <v>-</v>
      </c>
      <c r="AC15" s="721">
        <f t="array" ref="AC15">(SUM(('PC list'!$N$3:$N$641=$A15)*('PC list'!$C$3:$C$641=$A$2)*('PC list'!$CX$3:$CX$641="-")*('PC list'!$J$3:$J$641&lt;&gt;"NFI")))+(SUM(('PC list'!$N$3:$N$641=$A15)*('PC list'!$C$3:$C$641=$A$2)*('PC list'!$CX$3:$CX$641=0)*('PC list'!$J$3:$J$641&lt;&gt;"NFI")))</f>
        <v>0</v>
      </c>
      <c r="AD15" s="721">
        <f t="array" ref="AD15">SUM(('PC list'!$N$3:$N$641=$A15)*('PC list'!$C$3:$C$641=$A$2)*('PC list'!$CX$3:$CX$641="Yes")*('PC list'!$J$3:$J$641&lt;&gt;"NFI"))</f>
        <v>0</v>
      </c>
      <c r="AE15" s="721">
        <f t="array" ref="AE15">SUM(('PC list'!$N$3:$N$641=$A15)*('PC list'!$C$3:$C$641=$A$2)*('PC list'!$CX$3:$CX$641="No")*('PC list'!$J$3:$J$641&lt;&gt;"NFI"))</f>
        <v>0</v>
      </c>
      <c r="AF15" s="723" t="str">
        <f t="shared" si="3"/>
        <v>-</v>
      </c>
      <c r="AG15" s="719"/>
      <c r="AH15" s="721">
        <f t="array" ref="AH15">(SUM(('PC list'!$N$3:$N$641=$A15)*('PC list'!$C$3:$C$641=$A$2)*('PC list'!$CX$3:$CX$641="-")*('PC list'!$J$3:$J$641="NFI")))+(SUM(('PC list'!$N$3:$N$641=$A15)*('PC list'!$C$3:$C$641=$A$2)*('PC list'!$CX$3:$CX$641=0)*('PC list'!$J$3:$J$641="NFI")))</f>
        <v>0</v>
      </c>
      <c r="AI15" s="721">
        <f t="array" ref="AI15">SUM(('PC list'!$N$3:$N$641=$A15)*('PC list'!$C$3:$C$641=$A$2)*('PC list'!$CX$3:$CX$641="Yes")*('PC list'!$J$3:$J$641="NFI"))</f>
        <v>0</v>
      </c>
      <c r="AJ15" s="721">
        <f t="array" ref="AJ15">SUM(('PC list'!$N$3:$N$641=$A15)*('PC list'!$C$3:$C$641=$A$2)*('PC list'!$CX$3:$CX$641="No")*('PC list'!$J$3:$J$641="NFI"))</f>
        <v>0</v>
      </c>
      <c r="AK15" s="723" t="str">
        <f t="shared" si="4"/>
        <v>-</v>
      </c>
      <c r="AL15" s="994" t="str">
        <f t="shared" si="5"/>
        <v/>
      </c>
    </row>
    <row r="16" spans="1:54" ht="15" customHeight="1">
      <c r="A16" s="469" t="str">
        <f>Validation!A73</f>
        <v>Miscellaneous</v>
      </c>
      <c r="B16" s="470">
        <f t="array" ref="B16">SUM(('PC list'!$N$3:$N$641=$A16)*('PC list'!$C$3:$C$641=A$2))</f>
        <v>0</v>
      </c>
      <c r="C16" s="470">
        <f t="array" ref="C16">(SUM(('PC list'!$N$3:$N$641=$A16)*('PC list'!$C$3:$C$641=$A$2)*('PC list'!$CX$3:$CX$641="-")))+(SUM(('PC list'!$N$3:$N$641=$A16)*('PC list'!$C$3:$C$641=$A$2)*('PC list'!$CX$3:$CX$641="0")))</f>
        <v>0</v>
      </c>
      <c r="D16" s="470">
        <f t="array" ref="D16">SUM(('PC list'!$N$3:$N$641=$A16)*('PC list'!$C$3:$C$641=$A$2)*('PC list'!$CX$3:$CX$641="Yes"))</f>
        <v>0</v>
      </c>
      <c r="E16" s="1744" t="str">
        <f t="shared" si="6"/>
        <v>-</v>
      </c>
      <c r="F16" s="470">
        <f t="array" ref="F16">SUM(('PC list'!$N$3:$N$641=$A16)*('PC list'!$C$3:$C$641=$A$2)*('PC list'!$CX$3:$CX$641="No"))</f>
        <v>0</v>
      </c>
      <c r="G16" s="1744" t="str">
        <f t="shared" si="7"/>
        <v>-</v>
      </c>
      <c r="H16" s="471">
        <f t="array" ref="H16">SUM(('PC list'!$N$3:$N$641=$A16)*('PC list'!$C$3:$C$641=$A$2)*('PC list'!$CY$3:$CY$641=H$2))</f>
        <v>0</v>
      </c>
      <c r="I16" s="472">
        <f t="array" ref="I16">SUM(('PC list'!$N$3:$N$641=$A16)*('PC list'!$C$3:$C$641=$A$2)*('PC list'!$CY$3:$CY$641=I$2))</f>
        <v>0</v>
      </c>
      <c r="J16" s="472">
        <f t="array" ref="J16">SUM(('PC list'!$N$3:$N$641=$A16)*('PC list'!$C$3:$C$641=$A$2)*('PC list'!$CY$3:$CY$641=J$2))</f>
        <v>0</v>
      </c>
      <c r="K16" s="472">
        <f t="array" ref="K16">SUM(('PC list'!$N$3:$N$641=$A16)*('PC list'!$C$3:$C$641=$A$2)*('PC list'!$CY$3:$CY$641=K$2))</f>
        <v>0</v>
      </c>
      <c r="L16" s="1712">
        <f t="array" ref="L16">SUM(('PC list'!$N$3:$N$641=$A16)*('PC list'!$C$3:$C$641=$A$2)*('PC list'!$CY$3:$CY$641=H$2)*('PC list'!$CZ$3:$CZ$641))</f>
        <v>0</v>
      </c>
      <c r="M16" s="1712">
        <f t="array" ref="M16">SUM(('PC list'!$N$3:$N$641=$A16)*('PC list'!$C$3:$C$641=$A$2)*('PC list'!$CY$3:$CY$641=J$2)*('PC list'!$CZ$3:$CZ$641))</f>
        <v>0</v>
      </c>
      <c r="N16" s="474">
        <f t="array" ref="N16">SUM(('PC list'!$N$3:$N$641=$A16)*('PC list'!$C$3:$C$641=$A$2)*('PC list'!$DA$3:$DA$641=N$2))</f>
        <v>0</v>
      </c>
      <c r="O16" s="475">
        <f t="array" ref="O16">SUM(('PC list'!$N$3:$N$641=$A16)*('PC list'!$C$3:$C$641=$A$2)*('PC list'!$DA$3:$DA$641=O$2))</f>
        <v>0</v>
      </c>
      <c r="P16" s="475">
        <f t="array" ref="P16">SUM(('PC list'!$N$3:$N$641=$A16)*('PC list'!$C$3:$C$641=$A$2)*('PC list'!$DA$3:$DA$641=P$2))</f>
        <v>0</v>
      </c>
      <c r="Q16" s="475">
        <f t="array" ref="Q16">SUM(('PC list'!$N$3:$N$641=$A16)*('PC list'!$C$3:$C$641=$A$2)*('PC list'!$DA$3:$DA$641=Q$2))</f>
        <v>0</v>
      </c>
      <c r="R16" s="1715">
        <f t="array" ref="R16">SUM(('PC list'!$N$3:$N$641=$A16)*('PC list'!$C$3:$C$641=$A$2)*('PC list'!$DA$3:$DA$641=N$2)*('PC list'!$DB$3:$DB$641))</f>
        <v>0</v>
      </c>
      <c r="S16" s="1715">
        <f t="array" ref="S16">SUM(('PC list'!$N$3:$N$641=$A16)*('PC list'!$C$3:$C$641=$A$2)*('PC list'!$DA$3:$DA$641=P$2)*('PC list'!$DB$3:$DB$641))</f>
        <v>0</v>
      </c>
      <c r="T16" s="476">
        <f t="shared" si="8"/>
        <v>0</v>
      </c>
      <c r="U16" s="477">
        <f t="shared" si="8"/>
        <v>0</v>
      </c>
      <c r="V16" s="477">
        <f t="shared" si="0"/>
        <v>0</v>
      </c>
      <c r="W16" s="477">
        <f t="shared" si="0"/>
        <v>0</v>
      </c>
      <c r="X16" s="1718">
        <f t="shared" si="0"/>
        <v>0</v>
      </c>
      <c r="Y16" s="1718">
        <f t="shared" si="0"/>
        <v>0</v>
      </c>
      <c r="Z16" s="478" t="str">
        <f t="shared" si="1"/>
        <v>-</v>
      </c>
      <c r="AA16" s="478" t="str">
        <f t="shared" si="2"/>
        <v>-</v>
      </c>
      <c r="AC16" s="721">
        <f t="array" ref="AC16">(SUM(('PC list'!$N$3:$N$641=$A16)*('PC list'!$C$3:$C$641=$A$2)*('PC list'!$CX$3:$CX$641="-")*('PC list'!$J$3:$J$641&lt;&gt;"NFI")))+(SUM(('PC list'!$N$3:$N$641=$A16)*('PC list'!$C$3:$C$641=$A$2)*('PC list'!$CX$3:$CX$641=0)*('PC list'!$J$3:$J$641&lt;&gt;"NFI")))</f>
        <v>0</v>
      </c>
      <c r="AD16" s="721">
        <f t="array" ref="AD16">SUM(('PC list'!$N$3:$N$641=$A16)*('PC list'!$C$3:$C$641=$A$2)*('PC list'!$CX$3:$CX$641="Yes")*('PC list'!$J$3:$J$641&lt;&gt;"NFI"))</f>
        <v>0</v>
      </c>
      <c r="AE16" s="721">
        <f t="array" ref="AE16">SUM(('PC list'!$N$3:$N$641=$A16)*('PC list'!$C$3:$C$641=$A$2)*('PC list'!$CX$3:$CX$641="No")*('PC list'!$J$3:$J$641&lt;&gt;"NFI"))</f>
        <v>0</v>
      </c>
      <c r="AF16" s="723" t="str">
        <f t="shared" si="3"/>
        <v>-</v>
      </c>
      <c r="AG16" s="719"/>
      <c r="AH16" s="721">
        <f t="array" ref="AH16">(SUM(('PC list'!$N$3:$N$641=$A16)*('PC list'!$C$3:$C$641=$A$2)*('PC list'!$CX$3:$CX$641="-")*('PC list'!$J$3:$J$641="NFI")))+(SUM(('PC list'!$N$3:$N$641=$A16)*('PC list'!$C$3:$C$641=$A$2)*('PC list'!$CX$3:$CX$641=0)*('PC list'!$J$3:$J$641="NFI")))</f>
        <v>0</v>
      </c>
      <c r="AI16" s="721">
        <f t="array" ref="AI16">SUM(('PC list'!$N$3:$N$641=$A16)*('PC list'!$C$3:$C$641=$A$2)*('PC list'!$CX$3:$CX$641="Yes")*('PC list'!$J$3:$J$641="NFI"))</f>
        <v>0</v>
      </c>
      <c r="AJ16" s="721">
        <f t="array" ref="AJ16">SUM(('PC list'!$N$3:$N$641=$A16)*('PC list'!$C$3:$C$641=$A$2)*('PC list'!$CX$3:$CX$641="No")*('PC list'!$J$3:$J$641="NFI"))</f>
        <v>0</v>
      </c>
      <c r="AK16" s="723" t="str">
        <f t="shared" si="4"/>
        <v>-</v>
      </c>
      <c r="AL16" s="994" t="str">
        <f t="shared" si="5"/>
        <v/>
      </c>
    </row>
    <row r="17" spans="1:38" ht="15" customHeight="1">
      <c r="A17" s="469" t="str">
        <f>Validation!A74</f>
        <v>Pollution incidents</v>
      </c>
      <c r="B17" s="470">
        <f t="array" ref="B17">SUM(('PC list'!$N$3:$N$641=$A17)*('PC list'!$C$3:$C$641=A$2))</f>
        <v>1</v>
      </c>
      <c r="C17" s="470">
        <f t="array" ref="C17">(SUM(('PC list'!$N$3:$N$641=$A17)*('PC list'!$C$3:$C$641=$A$2)*('PC list'!$CX$3:$CX$641="-")))+(SUM(('PC list'!$N$3:$N$641=$A17)*('PC list'!$C$3:$C$641=$A$2)*('PC list'!$CX$3:$CX$641="0")))</f>
        <v>0</v>
      </c>
      <c r="D17" s="470">
        <f t="array" ref="D17">SUM(('PC list'!$N$3:$N$641=$A17)*('PC list'!$C$3:$C$641=$A$2)*('PC list'!$CX$3:$CX$641="Yes"))</f>
        <v>1</v>
      </c>
      <c r="E17" s="1744">
        <f t="shared" si="6"/>
        <v>1</v>
      </c>
      <c r="F17" s="470">
        <f t="array" ref="F17">SUM(('PC list'!$N$3:$N$641=$A17)*('PC list'!$C$3:$C$641=$A$2)*('PC list'!$CX$3:$CX$641="No"))</f>
        <v>0</v>
      </c>
      <c r="G17" s="1744">
        <f t="shared" si="7"/>
        <v>0</v>
      </c>
      <c r="H17" s="471">
        <f t="array" ref="H17">SUM(('PC list'!$N$3:$N$641=$A17)*('PC list'!$C$3:$C$641=$A$2)*('PC list'!$CY$3:$CY$641=H$2))</f>
        <v>0</v>
      </c>
      <c r="I17" s="472">
        <f t="array" ref="I17">SUM(('PC list'!$N$3:$N$641=$A17)*('PC list'!$C$3:$C$641=$A$2)*('PC list'!$CY$3:$CY$641=I$2))</f>
        <v>0</v>
      </c>
      <c r="J17" s="472">
        <f t="array" ref="J17">SUM(('PC list'!$N$3:$N$641=$A17)*('PC list'!$C$3:$C$641=$A$2)*('PC list'!$CY$3:$CY$641=J$2))</f>
        <v>0</v>
      </c>
      <c r="K17" s="472">
        <f t="array" ref="K17">SUM(('PC list'!$N$3:$N$641=$A17)*('PC list'!$C$3:$C$641=$A$2)*('PC list'!$CY$3:$CY$641=K$2))</f>
        <v>0</v>
      </c>
      <c r="L17" s="1712">
        <f t="array" ref="L17">SUM(('PC list'!$N$3:$N$641=$A17)*('PC list'!$C$3:$C$641=$A$2)*('PC list'!$CY$3:$CY$641=H$2)*('PC list'!$CZ$3:$CZ$641))</f>
        <v>0</v>
      </c>
      <c r="M17" s="1712">
        <f t="array" ref="M17">SUM(('PC list'!$N$3:$N$641=$A17)*('PC list'!$C$3:$C$641=$A$2)*('PC list'!$CY$3:$CY$641=J$2)*('PC list'!$CZ$3:$CZ$641))</f>
        <v>0</v>
      </c>
      <c r="N17" s="474">
        <f t="array" ref="N17">SUM(('PC list'!$N$3:$N$641=$A17)*('PC list'!$C$3:$C$641=$A$2)*('PC list'!$DA$3:$DA$641=N$2))</f>
        <v>0</v>
      </c>
      <c r="O17" s="475">
        <f t="array" ref="O17">SUM(('PC list'!$N$3:$N$641=$A17)*('PC list'!$C$3:$C$641=$A$2)*('PC list'!$DA$3:$DA$641=O$2))</f>
        <v>1</v>
      </c>
      <c r="P17" s="475">
        <f t="array" ref="P17">SUM(('PC list'!$N$3:$N$641=$A17)*('PC list'!$C$3:$C$641=$A$2)*('PC list'!$DA$3:$DA$641=P$2))</f>
        <v>0</v>
      </c>
      <c r="Q17" s="475">
        <f t="array" ref="Q17">SUM(('PC list'!$N$3:$N$641=$A17)*('PC list'!$C$3:$C$641=$A$2)*('PC list'!$DA$3:$DA$641=Q$2))</f>
        <v>0</v>
      </c>
      <c r="R17" s="1715">
        <f t="array" ref="R17">SUM(('PC list'!$N$3:$N$641=$A17)*('PC list'!$C$3:$C$641=$A$2)*('PC list'!$DA$3:$DA$641=N$2)*('PC list'!$DB$3:$DB$641))</f>
        <v>0</v>
      </c>
      <c r="S17" s="1715">
        <f t="array" ref="S17">SUM(('PC list'!$N$3:$N$641=$A17)*('PC list'!$C$3:$C$641=$A$2)*('PC list'!$DA$3:$DA$641=P$2)*('PC list'!$DB$3:$DB$641))</f>
        <v>0</v>
      </c>
      <c r="T17" s="476">
        <f t="shared" si="8"/>
        <v>0</v>
      </c>
      <c r="U17" s="477">
        <f t="shared" si="8"/>
        <v>1</v>
      </c>
      <c r="V17" s="477">
        <f t="shared" si="0"/>
        <v>0</v>
      </c>
      <c r="W17" s="477">
        <f t="shared" si="0"/>
        <v>0</v>
      </c>
      <c r="X17" s="1718">
        <f t="shared" si="0"/>
        <v>0</v>
      </c>
      <c r="Y17" s="1718">
        <f t="shared" si="0"/>
        <v>0</v>
      </c>
      <c r="Z17" s="478" t="str">
        <f t="shared" si="1"/>
        <v>-</v>
      </c>
      <c r="AA17" s="478" t="str">
        <f t="shared" si="2"/>
        <v>-</v>
      </c>
      <c r="AC17" s="721">
        <f t="array" ref="AC17">(SUM(('PC list'!$N$3:$N$641=$A17)*('PC list'!$C$3:$C$641=$A$2)*('PC list'!$CX$3:$CX$641="-")*('PC list'!$J$3:$J$641&lt;&gt;"NFI")))+(SUM(('PC list'!$N$3:$N$641=$A17)*('PC list'!$C$3:$C$641=$A$2)*('PC list'!$CX$3:$CX$641=0)*('PC list'!$J$3:$J$641&lt;&gt;"NFI")))</f>
        <v>0</v>
      </c>
      <c r="AD17" s="721">
        <f t="array" ref="AD17">SUM(('PC list'!$N$3:$N$641=$A17)*('PC list'!$C$3:$C$641=$A$2)*('PC list'!$CX$3:$CX$641="Yes")*('PC list'!$J$3:$J$641&lt;&gt;"NFI"))</f>
        <v>1</v>
      </c>
      <c r="AE17" s="721">
        <f t="array" ref="AE17">SUM(('PC list'!$N$3:$N$641=$A17)*('PC list'!$C$3:$C$641=$A$2)*('PC list'!$CX$3:$CX$641="No")*('PC list'!$J$3:$J$641&lt;&gt;"NFI"))</f>
        <v>0</v>
      </c>
      <c r="AF17" s="723">
        <f t="shared" si="3"/>
        <v>1</v>
      </c>
      <c r="AG17" s="719"/>
      <c r="AH17" s="721">
        <f t="array" ref="AH17">(SUM(('PC list'!$N$3:$N$641=$A17)*('PC list'!$C$3:$C$641=$A$2)*('PC list'!$CX$3:$CX$641="-")*('PC list'!$J$3:$J$641="NFI")))+(SUM(('PC list'!$N$3:$N$641=$A17)*('PC list'!$C$3:$C$641=$A$2)*('PC list'!$CX$3:$CX$641=0)*('PC list'!$J$3:$J$641="NFI")))</f>
        <v>0</v>
      </c>
      <c r="AI17" s="721">
        <f t="array" ref="AI17">SUM(('PC list'!$N$3:$N$641=$A17)*('PC list'!$C$3:$C$641=$A$2)*('PC list'!$CX$3:$CX$641="Yes")*('PC list'!$J$3:$J$641="NFI"))</f>
        <v>0</v>
      </c>
      <c r="AJ17" s="721">
        <f t="array" ref="AJ17">SUM(('PC list'!$N$3:$N$641=$A17)*('PC list'!$C$3:$C$641=$A$2)*('PC list'!$CX$3:$CX$641="No")*('PC list'!$J$3:$J$641="NFI"))</f>
        <v>0</v>
      </c>
      <c r="AK17" s="723" t="str">
        <f t="shared" si="4"/>
        <v>-</v>
      </c>
      <c r="AL17" s="994" t="str">
        <f t="shared" si="5"/>
        <v/>
      </c>
    </row>
    <row r="18" spans="1:38" ht="15" customHeight="1">
      <c r="A18" s="469" t="str">
        <f>Validation!A75</f>
        <v>Resilience</v>
      </c>
      <c r="B18" s="470">
        <f t="array" ref="B18">SUM(('PC list'!$N$3:$N$641=$A18)*('PC list'!$C$3:$C$641=A$2))</f>
        <v>2</v>
      </c>
      <c r="C18" s="470">
        <f t="array" ref="C18">(SUM(('PC list'!$N$3:$N$641=$A18)*('PC list'!$C$3:$C$641=$A$2)*('PC list'!$CX$3:$CX$641="-")))+(SUM(('PC list'!$N$3:$N$641=$A18)*('PC list'!$C$3:$C$641=$A$2)*('PC list'!$CX$3:$CX$641="0")))</f>
        <v>0</v>
      </c>
      <c r="D18" s="470">
        <f t="array" ref="D18">SUM(('PC list'!$N$3:$N$641=$A18)*('PC list'!$C$3:$C$641=$A$2)*('PC list'!$CX$3:$CX$641="Yes"))</f>
        <v>0</v>
      </c>
      <c r="E18" s="1744">
        <f t="shared" si="6"/>
        <v>0</v>
      </c>
      <c r="F18" s="470">
        <f t="array" ref="F18">SUM(('PC list'!$N$3:$N$641=$A18)*('PC list'!$C$3:$C$641=$A$2)*('PC list'!$CX$3:$CX$641="No"))</f>
        <v>2</v>
      </c>
      <c r="G18" s="1744">
        <f t="shared" si="7"/>
        <v>1</v>
      </c>
      <c r="H18" s="471">
        <f t="array" ref="H18">SUM(('PC list'!$N$3:$N$641=$A18)*('PC list'!$C$3:$C$641=$A$2)*('PC list'!$CY$3:$CY$641=H$2))</f>
        <v>0</v>
      </c>
      <c r="I18" s="472">
        <f t="array" ref="I18">SUM(('PC list'!$N$3:$N$641=$A18)*('PC list'!$C$3:$C$641=$A$2)*('PC list'!$CY$3:$CY$641=I$2))</f>
        <v>0</v>
      </c>
      <c r="J18" s="472">
        <f t="array" ref="J18">SUM(('PC list'!$N$3:$N$641=$A18)*('PC list'!$C$3:$C$641=$A$2)*('PC list'!$CY$3:$CY$641=J$2))</f>
        <v>0</v>
      </c>
      <c r="K18" s="472">
        <f t="array" ref="K18">SUM(('PC list'!$N$3:$N$641=$A18)*('PC list'!$C$3:$C$641=$A$2)*('PC list'!$CY$3:$CY$641=K$2))</f>
        <v>0</v>
      </c>
      <c r="L18" s="1712">
        <f t="array" ref="L18">SUM(('PC list'!$N$3:$N$641=$A18)*('PC list'!$C$3:$C$641=$A$2)*('PC list'!$CY$3:$CY$641=H$2)*('PC list'!$CZ$3:$CZ$641))</f>
        <v>0</v>
      </c>
      <c r="M18" s="1712">
        <f t="array" ref="M18">SUM(('PC list'!$N$3:$N$641=$A18)*('PC list'!$C$3:$C$641=$A$2)*('PC list'!$CY$3:$CY$641=J$2)*('PC list'!$CZ$3:$CZ$641))</f>
        <v>0</v>
      </c>
      <c r="N18" s="474">
        <f t="array" ref="N18">SUM(('PC list'!$N$3:$N$641=$A18)*('PC list'!$C$3:$C$641=$A$2)*('PC list'!$DA$3:$DA$641=N$2))</f>
        <v>0</v>
      </c>
      <c r="O18" s="475">
        <f t="array" ref="O18">SUM(('PC list'!$N$3:$N$641=$A18)*('PC list'!$C$3:$C$641=$A$2)*('PC list'!$DA$3:$DA$641=O$2))</f>
        <v>0</v>
      </c>
      <c r="P18" s="475">
        <f t="array" ref="P18">SUM(('PC list'!$N$3:$N$641=$A18)*('PC list'!$C$3:$C$641=$A$2)*('PC list'!$DA$3:$DA$641=P$2))</f>
        <v>2</v>
      </c>
      <c r="Q18" s="475">
        <f t="array" ref="Q18">SUM(('PC list'!$N$3:$N$641=$A18)*('PC list'!$C$3:$C$641=$A$2)*('PC list'!$DA$3:$DA$641=Q$2))</f>
        <v>0</v>
      </c>
      <c r="R18" s="1715">
        <f t="array" ref="R18">SUM(('PC list'!$N$3:$N$641=$A18)*('PC list'!$C$3:$C$641=$A$2)*('PC list'!$DA$3:$DA$641=N$2)*('PC list'!$DB$3:$DB$641))</f>
        <v>0</v>
      </c>
      <c r="S18" s="1715">
        <f t="array" ref="S18">SUM(('PC list'!$N$3:$N$641=$A18)*('PC list'!$C$3:$C$641=$A$2)*('PC list'!$DA$3:$DA$641=P$2)*('PC list'!$DB$3:$DB$641))</f>
        <v>-1.1091</v>
      </c>
      <c r="T18" s="476">
        <f t="shared" si="8"/>
        <v>0</v>
      </c>
      <c r="U18" s="477">
        <f t="shared" si="8"/>
        <v>0</v>
      </c>
      <c r="V18" s="477">
        <f t="shared" si="0"/>
        <v>2</v>
      </c>
      <c r="W18" s="477">
        <f t="shared" si="0"/>
        <v>0</v>
      </c>
      <c r="X18" s="1718">
        <f t="shared" si="0"/>
        <v>0</v>
      </c>
      <c r="Y18" s="1718">
        <f t="shared" si="0"/>
        <v>-1.1091</v>
      </c>
      <c r="Z18" s="478" t="str">
        <f t="shared" si="1"/>
        <v>-</v>
      </c>
      <c r="AA18" s="478">
        <f t="shared" si="2"/>
        <v>28</v>
      </c>
      <c r="AC18" s="721">
        <f t="array" ref="AC18">(SUM(('PC list'!$N$3:$N$641=$A18)*('PC list'!$C$3:$C$641=$A$2)*('PC list'!$CX$3:$CX$641="-")*('PC list'!$J$3:$J$641&lt;&gt;"NFI")))+(SUM(('PC list'!$N$3:$N$641=$A18)*('PC list'!$C$3:$C$641=$A$2)*('PC list'!$CX$3:$CX$641=0)*('PC list'!$J$3:$J$641&lt;&gt;"NFI")))</f>
        <v>0</v>
      </c>
      <c r="AD18" s="721">
        <f t="array" ref="AD18">SUM(('PC list'!$N$3:$N$641=$A18)*('PC list'!$C$3:$C$641=$A$2)*('PC list'!$CX$3:$CX$641="Yes")*('PC list'!$J$3:$J$641&lt;&gt;"NFI"))</f>
        <v>0</v>
      </c>
      <c r="AE18" s="721">
        <f t="array" ref="AE18">SUM(('PC list'!$N$3:$N$641=$A18)*('PC list'!$C$3:$C$641=$A$2)*('PC list'!$CX$3:$CX$641="No")*('PC list'!$J$3:$J$641&lt;&gt;"NFI"))</f>
        <v>2</v>
      </c>
      <c r="AF18" s="723">
        <f t="shared" si="3"/>
        <v>0</v>
      </c>
      <c r="AG18" s="719"/>
      <c r="AH18" s="721">
        <f t="array" ref="AH18">(SUM(('PC list'!$N$3:$N$641=$A18)*('PC list'!$C$3:$C$641=$A$2)*('PC list'!$CX$3:$CX$641="-")*('PC list'!$J$3:$J$641="NFI")))+(SUM(('PC list'!$N$3:$N$641=$A18)*('PC list'!$C$3:$C$641=$A$2)*('PC list'!$CX$3:$CX$641=0)*('PC list'!$J$3:$J$641="NFI")))</f>
        <v>0</v>
      </c>
      <c r="AI18" s="721">
        <f t="array" ref="AI18">SUM(('PC list'!$N$3:$N$641=$A18)*('PC list'!$C$3:$C$641=$A$2)*('PC list'!$CX$3:$CX$641="Yes")*('PC list'!$J$3:$J$641="NFI"))</f>
        <v>0</v>
      </c>
      <c r="AJ18" s="721">
        <f t="array" ref="AJ18">SUM(('PC list'!$N$3:$N$641=$A18)*('PC list'!$C$3:$C$641=$A$2)*('PC list'!$CX$3:$CX$641="No")*('PC list'!$J$3:$J$641="NFI"))</f>
        <v>0</v>
      </c>
      <c r="AK18" s="723" t="str">
        <f t="shared" si="4"/>
        <v>-</v>
      </c>
      <c r="AL18" s="994" t="str">
        <f t="shared" si="5"/>
        <v/>
      </c>
    </row>
    <row r="19" spans="1:38" ht="15" customHeight="1">
      <c r="A19" s="469" t="str">
        <f>Validation!A76</f>
        <v>Security of supply</v>
      </c>
      <c r="B19" s="470">
        <f t="array" ref="B19">SUM(('PC list'!$N$3:$N$641=$A19)*('PC list'!$C$3:$C$641=A$2))</f>
        <v>1</v>
      </c>
      <c r="C19" s="470">
        <f t="array" ref="C19">(SUM(('PC list'!$N$3:$N$641=$A19)*('PC list'!$C$3:$C$641=$A$2)*('PC list'!$CX$3:$CX$641="-")))+(SUM(('PC list'!$N$3:$N$641=$A19)*('PC list'!$C$3:$C$641=$A$2)*('PC list'!$CX$3:$CX$641="0")))</f>
        <v>0</v>
      </c>
      <c r="D19" s="470">
        <f t="array" ref="D19">SUM(('PC list'!$N$3:$N$641=$A19)*('PC list'!$C$3:$C$641=$A$2)*('PC list'!$CX$3:$CX$641="Yes"))</f>
        <v>1</v>
      </c>
      <c r="E19" s="1744">
        <f t="shared" si="6"/>
        <v>1</v>
      </c>
      <c r="F19" s="470">
        <f t="array" ref="F19">SUM(('PC list'!$N$3:$N$641=$A19)*('PC list'!$C$3:$C$641=$A$2)*('PC list'!$CX$3:$CX$641="No"))</f>
        <v>0</v>
      </c>
      <c r="G19" s="1744">
        <f t="shared" si="7"/>
        <v>0</v>
      </c>
      <c r="H19" s="471">
        <f t="array" ref="H19">SUM(('PC list'!$N$3:$N$641=$A19)*('PC list'!$C$3:$C$641=$A$2)*('PC list'!$CY$3:$CY$641=H$2))</f>
        <v>0</v>
      </c>
      <c r="I19" s="472">
        <f t="array" ref="I19">SUM(('PC list'!$N$3:$N$641=$A19)*('PC list'!$C$3:$C$641=$A$2)*('PC list'!$CY$3:$CY$641=I$2))</f>
        <v>0</v>
      </c>
      <c r="J19" s="472">
        <f t="array" ref="J19">SUM(('PC list'!$N$3:$N$641=$A19)*('PC list'!$C$3:$C$641=$A$2)*('PC list'!$CY$3:$CY$641=J$2))</f>
        <v>0</v>
      </c>
      <c r="K19" s="472">
        <f t="array" ref="K19">SUM(('PC list'!$N$3:$N$641=$A19)*('PC list'!$C$3:$C$641=$A$2)*('PC list'!$CY$3:$CY$641=K$2))</f>
        <v>0</v>
      </c>
      <c r="L19" s="1712">
        <f t="array" ref="L19">SUM(('PC list'!$N$3:$N$641=$A19)*('PC list'!$C$3:$C$641=$A$2)*('PC list'!$CY$3:$CY$641=H$2)*('PC list'!$CZ$3:$CZ$641))</f>
        <v>0</v>
      </c>
      <c r="M19" s="1712">
        <f t="array" ref="M19">SUM(('PC list'!$N$3:$N$641=$A19)*('PC list'!$C$3:$C$641=$A$2)*('PC list'!$CY$3:$CY$641=J$2)*('PC list'!$CZ$3:$CZ$641))</f>
        <v>0</v>
      </c>
      <c r="N19" s="474">
        <f t="array" ref="N19">SUM(('PC list'!$N$3:$N$641=$A19)*('PC list'!$C$3:$C$641=$A$2)*('PC list'!$DA$3:$DA$641=N$2))</f>
        <v>0</v>
      </c>
      <c r="O19" s="475">
        <f t="array" ref="O19">SUM(('PC list'!$N$3:$N$641=$A19)*('PC list'!$C$3:$C$641=$A$2)*('PC list'!$DA$3:$DA$641=O$2))</f>
        <v>0</v>
      </c>
      <c r="P19" s="475">
        <f t="array" ref="P19">SUM(('PC list'!$N$3:$N$641=$A19)*('PC list'!$C$3:$C$641=$A$2)*('PC list'!$DA$3:$DA$641=P$2))</f>
        <v>0</v>
      </c>
      <c r="Q19" s="475">
        <f t="array" ref="Q19">SUM(('PC list'!$N$3:$N$641=$A19)*('PC list'!$C$3:$C$641=$A$2)*('PC list'!$DA$3:$DA$641=Q$2))</f>
        <v>0</v>
      </c>
      <c r="R19" s="1715">
        <f t="array" ref="R19">SUM(('PC list'!$N$3:$N$641=$A19)*('PC list'!$C$3:$C$641=$A$2)*('PC list'!$DA$3:$DA$641=N$2)*('PC list'!$DB$3:$DB$641))</f>
        <v>0</v>
      </c>
      <c r="S19" s="1715">
        <f t="array" ref="S19">SUM(('PC list'!$N$3:$N$641=$A19)*('PC list'!$C$3:$C$641=$A$2)*('PC list'!$DA$3:$DA$641=P$2)*('PC list'!$DB$3:$DB$641))</f>
        <v>0</v>
      </c>
      <c r="T19" s="476">
        <f t="shared" si="8"/>
        <v>0</v>
      </c>
      <c r="U19" s="477">
        <f t="shared" si="8"/>
        <v>0</v>
      </c>
      <c r="V19" s="477">
        <f t="shared" si="8"/>
        <v>0</v>
      </c>
      <c r="W19" s="477">
        <f t="shared" si="8"/>
        <v>0</v>
      </c>
      <c r="X19" s="1718">
        <f t="shared" si="8"/>
        <v>0</v>
      </c>
      <c r="Y19" s="1718">
        <f t="shared" si="8"/>
        <v>0</v>
      </c>
      <c r="Z19" s="478" t="str">
        <f t="shared" si="1"/>
        <v>-</v>
      </c>
      <c r="AA19" s="478" t="str">
        <f t="shared" si="2"/>
        <v>-</v>
      </c>
      <c r="AC19" s="721">
        <f t="array" ref="AC19">(SUM(('PC list'!$N$3:$N$641=$A19)*('PC list'!$C$3:$C$641=$A$2)*('PC list'!$CX$3:$CX$641="-")*('PC list'!$J$3:$J$641&lt;&gt;"NFI")))+(SUM(('PC list'!$N$3:$N$641=$A19)*('PC list'!$C$3:$C$641=$A$2)*('PC list'!$CX$3:$CX$641=0)*('PC list'!$J$3:$J$641&lt;&gt;"NFI")))</f>
        <v>0</v>
      </c>
      <c r="AD19" s="721">
        <f t="array" ref="AD19">SUM(('PC list'!$N$3:$N$641=$A19)*('PC list'!$C$3:$C$641=$A$2)*('PC list'!$CX$3:$CX$641="Yes")*('PC list'!$J$3:$J$641&lt;&gt;"NFI"))</f>
        <v>1</v>
      </c>
      <c r="AE19" s="721">
        <f t="array" ref="AE19">SUM(('PC list'!$N$3:$N$641=$A19)*('PC list'!$C$3:$C$641=$A$2)*('PC list'!$CX$3:$CX$641="No")*('PC list'!$J$3:$J$641&lt;&gt;"NFI"))</f>
        <v>0</v>
      </c>
      <c r="AF19" s="723">
        <f t="shared" si="3"/>
        <v>1</v>
      </c>
      <c r="AG19" s="719"/>
      <c r="AH19" s="721">
        <f t="array" ref="AH19">(SUM(('PC list'!$N$3:$N$641=$A19)*('PC list'!$C$3:$C$641=$A$2)*('PC list'!$CX$3:$CX$641="-")*('PC list'!$J$3:$J$641="NFI")))+(SUM(('PC list'!$N$3:$N$641=$A19)*('PC list'!$C$3:$C$641=$A$2)*('PC list'!$CX$3:$CX$641=0)*('PC list'!$J$3:$J$641="NFI")))</f>
        <v>0</v>
      </c>
      <c r="AI19" s="721">
        <f t="array" ref="AI19">SUM(('PC list'!$N$3:$N$641=$A19)*('PC list'!$C$3:$C$641=$A$2)*('PC list'!$CX$3:$CX$641="Yes")*('PC list'!$J$3:$J$641="NFI"))</f>
        <v>0</v>
      </c>
      <c r="AJ19" s="721">
        <f t="array" ref="AJ19">SUM(('PC list'!$N$3:$N$641=$A19)*('PC list'!$C$3:$C$641=$A$2)*('PC list'!$CX$3:$CX$641="No")*('PC list'!$J$3:$J$641="NFI"))</f>
        <v>0</v>
      </c>
      <c r="AK19" s="723" t="str">
        <f t="shared" si="4"/>
        <v>-</v>
      </c>
      <c r="AL19" s="994" t="str">
        <f t="shared" si="5"/>
        <v/>
      </c>
    </row>
    <row r="20" spans="1:38" ht="15" customHeight="1">
      <c r="A20" s="469" t="str">
        <f>Validation!A77</f>
        <v>SEMD</v>
      </c>
      <c r="B20" s="470">
        <f t="array" ref="B20">SUM(('PC list'!$N$3:$N$641=$A20)*('PC list'!$C$3:$C$641=A$2))</f>
        <v>2</v>
      </c>
      <c r="C20" s="470">
        <f t="array" ref="C20">(SUM(('PC list'!$N$3:$N$641=$A20)*('PC list'!$C$3:$C$641=$A$2)*('PC list'!$CX$3:$CX$641="-")))+(SUM(('PC list'!$N$3:$N$641=$A20)*('PC list'!$C$3:$C$641=$A$2)*('PC list'!$CX$3:$CX$641="0")))</f>
        <v>0</v>
      </c>
      <c r="D20" s="470">
        <f t="array" ref="D20">SUM(('PC list'!$N$3:$N$641=$A20)*('PC list'!$C$3:$C$641=$A$2)*('PC list'!$CX$3:$CX$641="Yes"))</f>
        <v>1</v>
      </c>
      <c r="E20" s="1744">
        <f t="shared" si="6"/>
        <v>0.5</v>
      </c>
      <c r="F20" s="470">
        <f t="array" ref="F20">SUM(('PC list'!$N$3:$N$641=$A20)*('PC list'!$C$3:$C$641=$A$2)*('PC list'!$CX$3:$CX$641="No"))</f>
        <v>1</v>
      </c>
      <c r="G20" s="1744">
        <f t="shared" si="7"/>
        <v>0.5</v>
      </c>
      <c r="H20" s="471">
        <f t="array" ref="H20">SUM(('PC list'!$N$3:$N$641=$A20)*('PC list'!$C$3:$C$641=$A$2)*('PC list'!$CY$3:$CY$641=H$2))</f>
        <v>0</v>
      </c>
      <c r="I20" s="472">
        <f t="array" ref="I20">SUM(('PC list'!$N$3:$N$641=$A20)*('PC list'!$C$3:$C$641=$A$2)*('PC list'!$CY$3:$CY$641=I$2))</f>
        <v>0</v>
      </c>
      <c r="J20" s="472">
        <f t="array" ref="J20">SUM(('PC list'!$N$3:$N$641=$A20)*('PC list'!$C$3:$C$641=$A$2)*('PC list'!$CY$3:$CY$641=J$2))</f>
        <v>0</v>
      </c>
      <c r="K20" s="472">
        <f t="array" ref="K20">SUM(('PC list'!$N$3:$N$641=$A20)*('PC list'!$C$3:$C$641=$A$2)*('PC list'!$CY$3:$CY$641=K$2))</f>
        <v>0</v>
      </c>
      <c r="L20" s="1712">
        <f t="array" ref="L20">SUM(('PC list'!$N$3:$N$641=$A20)*('PC list'!$C$3:$C$641=$A$2)*('PC list'!$CY$3:$CY$641=H$2)*('PC list'!$CZ$3:$CZ$641))</f>
        <v>0</v>
      </c>
      <c r="M20" s="1712">
        <f t="array" ref="M20">SUM(('PC list'!$N$3:$N$641=$A20)*('PC list'!$C$3:$C$641=$A$2)*('PC list'!$CY$3:$CY$641=J$2)*('PC list'!$CZ$3:$CZ$641))</f>
        <v>0</v>
      </c>
      <c r="N20" s="474">
        <f t="array" ref="N20">SUM(('PC list'!$N$3:$N$641=$A20)*('PC list'!$C$3:$C$641=$A$2)*('PC list'!$DA$3:$DA$641=N$2))</f>
        <v>0</v>
      </c>
      <c r="O20" s="475">
        <f t="array" ref="O20">SUM(('PC list'!$N$3:$N$641=$A20)*('PC list'!$C$3:$C$641=$A$2)*('PC list'!$DA$3:$DA$641=O$2))</f>
        <v>0</v>
      </c>
      <c r="P20" s="475">
        <f t="array" ref="P20">SUM(('PC list'!$N$3:$N$641=$A20)*('PC list'!$C$3:$C$641=$A$2)*('PC list'!$DA$3:$DA$641=P$2))</f>
        <v>0</v>
      </c>
      <c r="Q20" s="475">
        <f t="array" ref="Q20">SUM(('PC list'!$N$3:$N$641=$A20)*('PC list'!$C$3:$C$641=$A$2)*('PC list'!$DA$3:$DA$641=Q$2))</f>
        <v>0</v>
      </c>
      <c r="R20" s="1715">
        <f t="array" ref="R20">SUM(('PC list'!$N$3:$N$641=$A20)*('PC list'!$C$3:$C$641=$A$2)*('PC list'!$DA$3:$DA$641=N$2)*('PC list'!$DB$3:$DB$641))</f>
        <v>0</v>
      </c>
      <c r="S20" s="1715">
        <f t="array" ref="S20">SUM(('PC list'!$N$3:$N$641=$A20)*('PC list'!$C$3:$C$641=$A$2)*('PC list'!$DA$3:$DA$641=P$2)*('PC list'!$DB$3:$DB$641))</f>
        <v>0</v>
      </c>
      <c r="T20" s="476">
        <f t="shared" si="8"/>
        <v>0</v>
      </c>
      <c r="U20" s="477">
        <f t="shared" si="8"/>
        <v>0</v>
      </c>
      <c r="V20" s="477">
        <f t="shared" si="8"/>
        <v>0</v>
      </c>
      <c r="W20" s="477">
        <f t="shared" si="8"/>
        <v>0</v>
      </c>
      <c r="X20" s="1718">
        <f t="shared" si="8"/>
        <v>0</v>
      </c>
      <c r="Y20" s="1718">
        <f t="shared" si="8"/>
        <v>0</v>
      </c>
      <c r="Z20" s="478" t="str">
        <f t="shared" si="1"/>
        <v>-</v>
      </c>
      <c r="AA20" s="478" t="str">
        <f t="shared" si="2"/>
        <v>-</v>
      </c>
      <c r="AC20" s="721">
        <f t="array" ref="AC20">(SUM(('PC list'!$N$3:$N$641=$A20)*('PC list'!$C$3:$C$641=$A$2)*('PC list'!$CX$3:$CX$641="-")*('PC list'!$J$3:$J$641&lt;&gt;"NFI")))+(SUM(('PC list'!$N$3:$N$641=$A20)*('PC list'!$C$3:$C$641=$A$2)*('PC list'!$CX$3:$CX$641=0)*('PC list'!$J$3:$J$641&lt;&gt;"NFI")))</f>
        <v>0</v>
      </c>
      <c r="AD20" s="721">
        <f t="array" ref="AD20">SUM(('PC list'!$N$3:$N$641=$A20)*('PC list'!$C$3:$C$641=$A$2)*('PC list'!$CX$3:$CX$641="Yes")*('PC list'!$J$3:$J$641&lt;&gt;"NFI"))</f>
        <v>1</v>
      </c>
      <c r="AE20" s="721">
        <f t="array" ref="AE20">SUM(('PC list'!$N$3:$N$641=$A20)*('PC list'!$C$3:$C$641=$A$2)*('PC list'!$CX$3:$CX$641="No")*('PC list'!$J$3:$J$641&lt;&gt;"NFI"))</f>
        <v>1</v>
      </c>
      <c r="AF20" s="723">
        <f t="shared" si="3"/>
        <v>0.5</v>
      </c>
      <c r="AG20" s="719"/>
      <c r="AH20" s="721">
        <f t="array" ref="AH20">(SUM(('PC list'!$N$3:$N$641=$A20)*('PC list'!$C$3:$C$641=$A$2)*('PC list'!$CX$3:$CX$641="-")*('PC list'!$J$3:$J$641="NFI")))+(SUM(('PC list'!$N$3:$N$641=$A20)*('PC list'!$C$3:$C$641=$A$2)*('PC list'!$CX$3:$CX$641=0)*('PC list'!$J$3:$J$641="NFI")))</f>
        <v>0</v>
      </c>
      <c r="AI20" s="721">
        <f t="array" ref="AI20">SUM(('PC list'!$N$3:$N$641=$A20)*('PC list'!$C$3:$C$641=$A$2)*('PC list'!$CX$3:$CX$641="Yes")*('PC list'!$J$3:$J$641="NFI"))</f>
        <v>0</v>
      </c>
      <c r="AJ20" s="721">
        <f t="array" ref="AJ20">SUM(('PC list'!$N$3:$N$641=$A20)*('PC list'!$C$3:$C$641=$A$2)*('PC list'!$CX$3:$CX$641="No")*('PC list'!$J$3:$J$641="NFI"))</f>
        <v>0</v>
      </c>
      <c r="AK20" s="723" t="str">
        <f t="shared" si="4"/>
        <v>-</v>
      </c>
      <c r="AL20" s="994" t="str">
        <f t="shared" si="5"/>
        <v/>
      </c>
    </row>
    <row r="21" spans="1:38" ht="15" customHeight="1">
      <c r="A21" s="469" t="str">
        <f>Validation!A78</f>
        <v>Sewer flooding/collapses etc</v>
      </c>
      <c r="B21" s="470">
        <f t="array" ref="B21">SUM(('PC list'!$N$3:$N$641=$A21)*('PC list'!$C$3:$C$641=A$2))</f>
        <v>2</v>
      </c>
      <c r="C21" s="470">
        <f t="array" ref="C21">(SUM(('PC list'!$N$3:$N$641=$A21)*('PC list'!$C$3:$C$641=$A$2)*('PC list'!$CX$3:$CX$641="-")))+(SUM(('PC list'!$N$3:$N$641=$A21)*('PC list'!$C$3:$C$641=$A$2)*('PC list'!$CX$3:$CX$641="0")))</f>
        <v>0</v>
      </c>
      <c r="D21" s="470">
        <f t="array" ref="D21">SUM(('PC list'!$N$3:$N$641=$A21)*('PC list'!$C$3:$C$641=$A$2)*('PC list'!$CX$3:$CX$641="Yes"))</f>
        <v>1</v>
      </c>
      <c r="E21" s="1744">
        <f t="shared" si="6"/>
        <v>0.5</v>
      </c>
      <c r="F21" s="470">
        <f t="array" ref="F21">SUM(('PC list'!$N$3:$N$641=$A21)*('PC list'!$C$3:$C$641=$A$2)*('PC list'!$CX$3:$CX$641="No"))</f>
        <v>1</v>
      </c>
      <c r="G21" s="1744">
        <f t="shared" si="7"/>
        <v>0.5</v>
      </c>
      <c r="H21" s="471">
        <f t="array" ref="H21">SUM(('PC list'!$N$3:$N$641=$A21)*('PC list'!$C$3:$C$641=$A$2)*('PC list'!$CY$3:$CY$641=H$2))</f>
        <v>0</v>
      </c>
      <c r="I21" s="472">
        <f t="array" ref="I21">SUM(('PC list'!$N$3:$N$641=$A21)*('PC list'!$C$3:$C$641=$A$2)*('PC list'!$CY$3:$CY$641=I$2))</f>
        <v>0</v>
      </c>
      <c r="J21" s="472">
        <f t="array" ref="J21">SUM(('PC list'!$N$3:$N$641=$A21)*('PC list'!$C$3:$C$641=$A$2)*('PC list'!$CY$3:$CY$641=J$2))</f>
        <v>0</v>
      </c>
      <c r="K21" s="472">
        <f t="array" ref="K21">SUM(('PC list'!$N$3:$N$641=$A21)*('PC list'!$C$3:$C$641=$A$2)*('PC list'!$CY$3:$CY$641=K$2))</f>
        <v>0</v>
      </c>
      <c r="L21" s="1712">
        <f t="array" ref="L21">SUM(('PC list'!$N$3:$N$641=$A21)*('PC list'!$C$3:$C$641=$A$2)*('PC list'!$CY$3:$CY$641=H$2)*('PC list'!$CZ$3:$CZ$641))</f>
        <v>0</v>
      </c>
      <c r="M21" s="1712">
        <f t="array" ref="M21">SUM(('PC list'!$N$3:$N$641=$A21)*('PC list'!$C$3:$C$641=$A$2)*('PC list'!$CY$3:$CY$641=J$2)*('PC list'!$CZ$3:$CZ$641))</f>
        <v>0</v>
      </c>
      <c r="N21" s="474">
        <f t="array" ref="N21">SUM(('PC list'!$N$3:$N$641=$A21)*('PC list'!$C$3:$C$641=$A$2)*('PC list'!$DA$3:$DA$641=N$2))</f>
        <v>1</v>
      </c>
      <c r="O21" s="475">
        <f t="array" ref="O21">SUM(('PC list'!$N$3:$N$641=$A21)*('PC list'!$C$3:$C$641=$A$2)*('PC list'!$DA$3:$DA$641=O$2))</f>
        <v>0</v>
      </c>
      <c r="P21" s="475">
        <f t="array" ref="P21">SUM(('PC list'!$N$3:$N$641=$A21)*('PC list'!$C$3:$C$641=$A$2)*('PC list'!$DA$3:$DA$641=P$2))</f>
        <v>1</v>
      </c>
      <c r="Q21" s="475">
        <f t="array" ref="Q21">SUM(('PC list'!$N$3:$N$641=$A21)*('PC list'!$C$3:$C$641=$A$2)*('PC list'!$DA$3:$DA$641=Q$2))</f>
        <v>0</v>
      </c>
      <c r="R21" s="1715">
        <f t="array" ref="R21">SUM(('PC list'!$N$3:$N$641=$A21)*('PC list'!$C$3:$C$641=$A$2)*('PC list'!$DA$3:$DA$641=N$2)*('PC list'!$DB$3:$DB$641))</f>
        <v>1.4850000000000001</v>
      </c>
      <c r="S21" s="1715">
        <f t="array" ref="S21">SUM(('PC list'!$N$3:$N$641=$A21)*('PC list'!$C$3:$C$641=$A$2)*('PC list'!$DA$3:$DA$641=P$2)*('PC list'!$DB$3:$DB$641))</f>
        <v>-130.05600000000001</v>
      </c>
      <c r="T21" s="476">
        <f t="shared" si="8"/>
        <v>1</v>
      </c>
      <c r="U21" s="477">
        <f t="shared" si="8"/>
        <v>0</v>
      </c>
      <c r="V21" s="477">
        <f t="shared" si="8"/>
        <v>1</v>
      </c>
      <c r="W21" s="477">
        <f t="shared" si="8"/>
        <v>0</v>
      </c>
      <c r="X21" s="1718">
        <f t="shared" si="8"/>
        <v>1.4850000000000001</v>
      </c>
      <c r="Y21" s="1718">
        <f t="shared" si="8"/>
        <v>-130.05600000000001</v>
      </c>
      <c r="Z21" s="478">
        <f t="shared" si="1"/>
        <v>2</v>
      </c>
      <c r="AA21" s="478">
        <f t="shared" si="2"/>
        <v>31</v>
      </c>
      <c r="AC21" s="721">
        <f t="array" ref="AC21">(SUM(('PC list'!$N$3:$N$641=$A21)*('PC list'!$C$3:$C$641=$A$2)*('PC list'!$CX$3:$CX$641="-")*('PC list'!$J$3:$J$641&lt;&gt;"NFI")))+(SUM(('PC list'!$N$3:$N$641=$A21)*('PC list'!$C$3:$C$641=$A$2)*('PC list'!$CX$3:$CX$641=0)*('PC list'!$J$3:$J$641&lt;&gt;"NFI")))</f>
        <v>0</v>
      </c>
      <c r="AD21" s="721">
        <f t="array" ref="AD21">SUM(('PC list'!$N$3:$N$641=$A21)*('PC list'!$C$3:$C$641=$A$2)*('PC list'!$CX$3:$CX$641="Yes")*('PC list'!$J$3:$J$641&lt;&gt;"NFI"))</f>
        <v>1</v>
      </c>
      <c r="AE21" s="721">
        <f t="array" ref="AE21">SUM(('PC list'!$N$3:$N$641=$A21)*('PC list'!$C$3:$C$641=$A$2)*('PC list'!$CX$3:$CX$641="No")*('PC list'!$J$3:$J$641&lt;&gt;"NFI"))</f>
        <v>1</v>
      </c>
      <c r="AF21" s="723">
        <f t="shared" si="3"/>
        <v>0.5</v>
      </c>
      <c r="AG21" s="719"/>
      <c r="AH21" s="721">
        <f t="array" ref="AH21">(SUM(('PC list'!$N$3:$N$641=$A21)*('PC list'!$C$3:$C$641=$A$2)*('PC list'!$CX$3:$CX$641="-")*('PC list'!$J$3:$J$641="NFI")))+(SUM(('PC list'!$N$3:$N$641=$A21)*('PC list'!$C$3:$C$641=$A$2)*('PC list'!$CX$3:$CX$641=0)*('PC list'!$J$3:$J$641="NFI")))</f>
        <v>0</v>
      </c>
      <c r="AI21" s="721">
        <f t="array" ref="AI21">SUM(('PC list'!$N$3:$N$641=$A21)*('PC list'!$C$3:$C$641=$A$2)*('PC list'!$CX$3:$CX$641="Yes")*('PC list'!$J$3:$J$641="NFI"))</f>
        <v>0</v>
      </c>
      <c r="AJ21" s="721">
        <f t="array" ref="AJ21">SUM(('PC list'!$N$3:$N$641=$A21)*('PC list'!$C$3:$C$641=$A$2)*('PC list'!$CX$3:$CX$641="No")*('PC list'!$J$3:$J$641="NFI"))</f>
        <v>0</v>
      </c>
      <c r="AK21" s="723" t="str">
        <f t="shared" si="4"/>
        <v>-</v>
      </c>
      <c r="AL21" s="994" t="str">
        <f t="shared" si="5"/>
        <v/>
      </c>
    </row>
    <row r="22" spans="1:38" ht="15" customHeight="1">
      <c r="A22" s="469" t="str">
        <f>Validation!A79</f>
        <v>SIM</v>
      </c>
      <c r="B22" s="470">
        <f t="array" ref="B22">SUM(('PC list'!$N$3:$N$641=$A22)*('PC list'!$C$3:$C$641=A$2))</f>
        <v>1</v>
      </c>
      <c r="C22" s="470">
        <f t="array" ref="C22">(SUM(('PC list'!$N$3:$N$641=$A22)*('PC list'!$C$3:$C$641=$A$2)*('PC list'!$CX$3:$CX$641="-")))+(SUM(('PC list'!$N$3:$N$641=$A22)*('PC list'!$C$3:$C$641=$A$2)*('PC list'!$CX$3:$CX$641="0")))</f>
        <v>1</v>
      </c>
      <c r="D22" s="470">
        <f t="array" ref="D22">SUM(('PC list'!$N$3:$N$641=$A22)*('PC list'!$C$3:$C$641=$A$2)*('PC list'!$CX$3:$CX$641="Yes"))</f>
        <v>0</v>
      </c>
      <c r="E22" s="1744" t="str">
        <f t="shared" si="6"/>
        <v>-</v>
      </c>
      <c r="F22" s="470">
        <f t="array" ref="F22">SUM(('PC list'!$N$3:$N$641=$A22)*('PC list'!$C$3:$C$641=$A$2)*('PC list'!$CX$3:$CX$641="No"))</f>
        <v>0</v>
      </c>
      <c r="G22" s="1744" t="str">
        <f t="shared" si="7"/>
        <v>-</v>
      </c>
      <c r="H22" s="471">
        <f t="array" ref="H22">SUM(('PC list'!$N$3:$N$641=$A22)*('PC list'!$C$3:$C$641=$A$2)*('PC list'!$CY$3:$CY$641=H$2))</f>
        <v>0</v>
      </c>
      <c r="I22" s="472">
        <f t="array" ref="I22">SUM(('PC list'!$N$3:$N$641=$A22)*('PC list'!$C$3:$C$641=$A$2)*('PC list'!$CY$3:$CY$641=I$2))</f>
        <v>0</v>
      </c>
      <c r="J22" s="472">
        <f t="array" ref="J22">SUM(('PC list'!$N$3:$N$641=$A22)*('PC list'!$C$3:$C$641=$A$2)*('PC list'!$CY$3:$CY$641=J$2))</f>
        <v>0</v>
      </c>
      <c r="K22" s="472">
        <f t="array" ref="K22">SUM(('PC list'!$N$3:$N$641=$A22)*('PC list'!$C$3:$C$641=$A$2)*('PC list'!$CY$3:$CY$641=K$2))</f>
        <v>0</v>
      </c>
      <c r="L22" s="1712">
        <f t="array" ref="L22">SUM(('PC list'!$N$3:$N$641=$A22)*('PC list'!$C$3:$C$641=$A$2)*('PC list'!$CY$3:$CY$641=H$2)*('PC list'!$CZ$3:$CZ$641))</f>
        <v>0</v>
      </c>
      <c r="M22" s="1712">
        <f t="array" ref="M22">SUM(('PC list'!$N$3:$N$641=$A22)*('PC list'!$C$3:$C$641=$A$2)*('PC list'!$CY$3:$CY$641=J$2)*('PC list'!$CZ$3:$CZ$641))</f>
        <v>0</v>
      </c>
      <c r="N22" s="474">
        <f t="array" ref="N22">SUM(('PC list'!$N$3:$N$641=$A22)*('PC list'!$C$3:$C$641=$A$2)*('PC list'!$DA$3:$DA$641=N$2))</f>
        <v>0</v>
      </c>
      <c r="O22" s="475">
        <f t="array" ref="O22">SUM(('PC list'!$N$3:$N$641=$A22)*('PC list'!$C$3:$C$641=$A$2)*('PC list'!$DA$3:$DA$641=O$2))</f>
        <v>0</v>
      </c>
      <c r="P22" s="475">
        <f t="array" ref="P22">SUM(('PC list'!$N$3:$N$641=$A22)*('PC list'!$C$3:$C$641=$A$2)*('PC list'!$DA$3:$DA$641=P$2))</f>
        <v>0</v>
      </c>
      <c r="Q22" s="475">
        <f t="array" ref="Q22">SUM(('PC list'!$N$3:$N$641=$A22)*('PC list'!$C$3:$C$641=$A$2)*('PC list'!$DA$3:$DA$641=Q$2))</f>
        <v>0</v>
      </c>
      <c r="R22" s="1715">
        <f t="array" ref="R22">SUM(('PC list'!$N$3:$N$641=$A22)*('PC list'!$C$3:$C$641=$A$2)*('PC list'!$DA$3:$DA$641=N$2)*('PC list'!$DB$3:$DB$641))</f>
        <v>0</v>
      </c>
      <c r="S22" s="1715">
        <f t="array" ref="S22">SUM(('PC list'!$N$3:$N$641=$A22)*('PC list'!$C$3:$C$641=$A$2)*('PC list'!$DA$3:$DA$641=P$2)*('PC list'!$DB$3:$DB$641))</f>
        <v>0</v>
      </c>
      <c r="T22" s="476">
        <f t="shared" si="8"/>
        <v>0</v>
      </c>
      <c r="U22" s="477">
        <f t="shared" si="8"/>
        <v>0</v>
      </c>
      <c r="V22" s="477">
        <f t="shared" si="8"/>
        <v>0</v>
      </c>
      <c r="W22" s="477">
        <f t="shared" si="8"/>
        <v>0</v>
      </c>
      <c r="X22" s="1718">
        <f t="shared" si="8"/>
        <v>0</v>
      </c>
      <c r="Y22" s="1718">
        <f t="shared" si="8"/>
        <v>0</v>
      </c>
      <c r="Z22" s="478" t="str">
        <f t="shared" si="1"/>
        <v>-</v>
      </c>
      <c r="AA22" s="478" t="str">
        <f t="shared" si="2"/>
        <v>-</v>
      </c>
      <c r="AC22" s="721">
        <f t="array" ref="AC22">(SUM(('PC list'!$N$3:$N$641=$A22)*('PC list'!$C$3:$C$641=$A$2)*('PC list'!$CX$3:$CX$641="-")*('PC list'!$J$3:$J$641&lt;&gt;"NFI")))+(SUM(('PC list'!$N$3:$N$641=$A22)*('PC list'!$C$3:$C$641=$A$2)*('PC list'!$CX$3:$CX$641=0)*('PC list'!$J$3:$J$641&lt;&gt;"NFI")))</f>
        <v>1</v>
      </c>
      <c r="AD22" s="721">
        <f t="array" ref="AD22">SUM(('PC list'!$N$3:$N$641=$A22)*('PC list'!$C$3:$C$641=$A$2)*('PC list'!$CX$3:$CX$641="Yes")*('PC list'!$J$3:$J$641&lt;&gt;"NFI"))</f>
        <v>0</v>
      </c>
      <c r="AE22" s="721">
        <f t="array" ref="AE22">SUM(('PC list'!$N$3:$N$641=$A22)*('PC list'!$C$3:$C$641=$A$2)*('PC list'!$CX$3:$CX$641="No")*('PC list'!$J$3:$J$641&lt;&gt;"NFI"))</f>
        <v>0</v>
      </c>
      <c r="AF22" s="723" t="str">
        <f t="shared" si="3"/>
        <v>-</v>
      </c>
      <c r="AG22" s="719"/>
      <c r="AH22" s="721">
        <f t="array" ref="AH22">(SUM(('PC list'!$N$3:$N$641=$A22)*('PC list'!$C$3:$C$641=$A$2)*('PC list'!$CX$3:$CX$641="-")*('PC list'!$J$3:$J$641="NFI")))+(SUM(('PC list'!$N$3:$N$641=$A22)*('PC list'!$C$3:$C$641=$A$2)*('PC list'!$CX$3:$CX$641=0)*('PC list'!$J$3:$J$641="NFI")))</f>
        <v>0</v>
      </c>
      <c r="AI22" s="721">
        <f t="array" ref="AI22">SUM(('PC list'!$N$3:$N$641=$A22)*('PC list'!$C$3:$C$641=$A$2)*('PC list'!$CX$3:$CX$641="Yes")*('PC list'!$J$3:$J$641="NFI"))</f>
        <v>0</v>
      </c>
      <c r="AJ22" s="721">
        <f t="array" ref="AJ22">SUM(('PC list'!$N$3:$N$641=$A22)*('PC list'!$C$3:$C$641=$A$2)*('PC list'!$CX$3:$CX$641="No")*('PC list'!$J$3:$J$641="NFI"))</f>
        <v>0</v>
      </c>
      <c r="AK22" s="723" t="str">
        <f t="shared" si="4"/>
        <v>-</v>
      </c>
      <c r="AL22" s="994" t="str">
        <f t="shared" si="5"/>
        <v/>
      </c>
    </row>
    <row r="23" spans="1:38" ht="15" customHeight="1">
      <c r="A23" s="469" t="str">
        <f>Validation!A80</f>
        <v>Sludge</v>
      </c>
      <c r="B23" s="470">
        <f t="array" ref="B23">SUM(('PC list'!$N$3:$N$641=$A23)*('PC list'!$C$3:$C$641=A$2))</f>
        <v>1</v>
      </c>
      <c r="C23" s="470">
        <f t="array" ref="C23">(SUM(('PC list'!$N$3:$N$641=$A23)*('PC list'!$C$3:$C$641=$A$2)*('PC list'!$CX$3:$CX$641="-")))+(SUM(('PC list'!$N$3:$N$641=$A23)*('PC list'!$C$3:$C$641=$A$2)*('PC list'!$CX$3:$CX$641="0")))</f>
        <v>0</v>
      </c>
      <c r="D23" s="470">
        <f t="array" ref="D23">SUM(('PC list'!$N$3:$N$641=$A23)*('PC list'!$C$3:$C$641=$A$2)*('PC list'!$CX$3:$CX$641="Yes"))</f>
        <v>1</v>
      </c>
      <c r="E23" s="1744">
        <f t="shared" si="6"/>
        <v>1</v>
      </c>
      <c r="F23" s="470">
        <f t="array" ref="F23">SUM(('PC list'!$N$3:$N$641=$A23)*('PC list'!$C$3:$C$641=$A$2)*('PC list'!$CX$3:$CX$641="No"))</f>
        <v>0</v>
      </c>
      <c r="G23" s="1744">
        <f t="shared" si="7"/>
        <v>0</v>
      </c>
      <c r="H23" s="471">
        <f t="array" ref="H23">SUM(('PC list'!$N$3:$N$641=$A23)*('PC list'!$C$3:$C$641=$A$2)*('PC list'!$CY$3:$CY$641=H$2))</f>
        <v>0</v>
      </c>
      <c r="I23" s="472">
        <f t="array" ref="I23">SUM(('PC list'!$N$3:$N$641=$A23)*('PC list'!$C$3:$C$641=$A$2)*('PC list'!$CY$3:$CY$641=I$2))</f>
        <v>0</v>
      </c>
      <c r="J23" s="472">
        <f t="array" ref="J23">SUM(('PC list'!$N$3:$N$641=$A23)*('PC list'!$C$3:$C$641=$A$2)*('PC list'!$CY$3:$CY$641=J$2))</f>
        <v>0</v>
      </c>
      <c r="K23" s="472">
        <f t="array" ref="K23">SUM(('PC list'!$N$3:$N$641=$A23)*('PC list'!$C$3:$C$641=$A$2)*('PC list'!$CY$3:$CY$641=K$2))</f>
        <v>0</v>
      </c>
      <c r="L23" s="1712">
        <f t="array" ref="L23">SUM(('PC list'!$N$3:$N$641=$A23)*('PC list'!$C$3:$C$641=$A$2)*('PC list'!$CY$3:$CY$641=H$2)*('PC list'!$CZ$3:$CZ$641))</f>
        <v>0</v>
      </c>
      <c r="M23" s="1712">
        <f t="array" ref="M23">SUM(('PC list'!$N$3:$N$641=$A23)*('PC list'!$C$3:$C$641=$A$2)*('PC list'!$CY$3:$CY$641=J$2)*('PC list'!$CZ$3:$CZ$641))</f>
        <v>0</v>
      </c>
      <c r="N23" s="474">
        <f t="array" ref="N23">SUM(('PC list'!$N$3:$N$641=$A23)*('PC list'!$C$3:$C$641=$A$2)*('PC list'!$DA$3:$DA$641=N$2))</f>
        <v>0</v>
      </c>
      <c r="O23" s="475">
        <f t="array" ref="O23">SUM(('PC list'!$N$3:$N$641=$A23)*('PC list'!$C$3:$C$641=$A$2)*('PC list'!$DA$3:$DA$641=O$2))</f>
        <v>0</v>
      </c>
      <c r="P23" s="475">
        <f t="array" ref="P23">SUM(('PC list'!$N$3:$N$641=$A23)*('PC list'!$C$3:$C$641=$A$2)*('PC list'!$DA$3:$DA$641=P$2))</f>
        <v>0</v>
      </c>
      <c r="Q23" s="475">
        <f t="array" ref="Q23">SUM(('PC list'!$N$3:$N$641=$A23)*('PC list'!$C$3:$C$641=$A$2)*('PC list'!$DA$3:$DA$641=Q$2))</f>
        <v>0</v>
      </c>
      <c r="R23" s="1715">
        <f t="array" ref="R23">SUM(('PC list'!$N$3:$N$641=$A23)*('PC list'!$C$3:$C$641=$A$2)*('PC list'!$DA$3:$DA$641=N$2)*('PC list'!$DB$3:$DB$641))</f>
        <v>0</v>
      </c>
      <c r="S23" s="1715">
        <f t="array" ref="S23">SUM(('PC list'!$N$3:$N$641=$A23)*('PC list'!$C$3:$C$641=$A$2)*('PC list'!$DA$3:$DA$641=P$2)*('PC list'!$DB$3:$DB$641))</f>
        <v>0</v>
      </c>
      <c r="T23" s="476">
        <f t="shared" si="8"/>
        <v>0</v>
      </c>
      <c r="U23" s="477">
        <f t="shared" si="8"/>
        <v>0</v>
      </c>
      <c r="V23" s="477">
        <f t="shared" si="8"/>
        <v>0</v>
      </c>
      <c r="W23" s="477">
        <f t="shared" si="8"/>
        <v>0</v>
      </c>
      <c r="X23" s="1718">
        <f t="shared" si="8"/>
        <v>0</v>
      </c>
      <c r="Y23" s="1718">
        <f t="shared" si="8"/>
        <v>0</v>
      </c>
      <c r="Z23" s="478" t="str">
        <f t="shared" si="1"/>
        <v>-</v>
      </c>
      <c r="AA23" s="478" t="str">
        <f t="shared" si="2"/>
        <v>-</v>
      </c>
      <c r="AC23" s="721">
        <f t="array" ref="AC23">(SUM(('PC list'!$N$3:$N$641=$A23)*('PC list'!$C$3:$C$641=$A$2)*('PC list'!$CX$3:$CX$641="-")*('PC list'!$J$3:$J$641&lt;&gt;"NFI")))+(SUM(('PC list'!$N$3:$N$641=$A23)*('PC list'!$C$3:$C$641=$A$2)*('PC list'!$CX$3:$CX$641=0)*('PC list'!$J$3:$J$641&lt;&gt;"NFI")))</f>
        <v>0</v>
      </c>
      <c r="AD23" s="721">
        <f t="array" ref="AD23">SUM(('PC list'!$N$3:$N$641=$A23)*('PC list'!$C$3:$C$641=$A$2)*('PC list'!$CX$3:$CX$641="Yes")*('PC list'!$J$3:$J$641&lt;&gt;"NFI"))</f>
        <v>0</v>
      </c>
      <c r="AE23" s="721">
        <f t="array" ref="AE23">SUM(('PC list'!$N$3:$N$641=$A23)*('PC list'!$C$3:$C$641=$A$2)*('PC list'!$CX$3:$CX$641="No")*('PC list'!$J$3:$J$641&lt;&gt;"NFI"))</f>
        <v>0</v>
      </c>
      <c r="AF23" s="723" t="str">
        <f t="shared" si="3"/>
        <v>-</v>
      </c>
      <c r="AG23" s="719"/>
      <c r="AH23" s="721">
        <f t="array" ref="AH23">(SUM(('PC list'!$N$3:$N$641=$A23)*('PC list'!$C$3:$C$641=$A$2)*('PC list'!$CX$3:$CX$641="-")*('PC list'!$J$3:$J$641="NFI")))+(SUM(('PC list'!$N$3:$N$641=$A23)*('PC list'!$C$3:$C$641=$A$2)*('PC list'!$CX$3:$CX$641=0)*('PC list'!$J$3:$J$641="NFI")))</f>
        <v>0</v>
      </c>
      <c r="AI23" s="721">
        <f t="array" ref="AI23">SUM(('PC list'!$N$3:$N$641=$A23)*('PC list'!$C$3:$C$641=$A$2)*('PC list'!$CX$3:$CX$641="Yes")*('PC list'!$J$3:$J$641="NFI"))</f>
        <v>1</v>
      </c>
      <c r="AJ23" s="721">
        <f t="array" ref="AJ23">SUM(('PC list'!$N$3:$N$641=$A23)*('PC list'!$C$3:$C$641=$A$2)*('PC list'!$CX$3:$CX$641="No")*('PC list'!$J$3:$J$641="NFI"))</f>
        <v>0</v>
      </c>
      <c r="AK23" s="723">
        <f t="shared" si="4"/>
        <v>1</v>
      </c>
      <c r="AL23" s="994" t="str">
        <f t="shared" si="5"/>
        <v/>
      </c>
    </row>
    <row r="24" spans="1:38" ht="15" customHeight="1">
      <c r="A24" s="469" t="str">
        <f>Validation!A81</f>
        <v>Supply interruptions</v>
      </c>
      <c r="B24" s="470">
        <f t="array" ref="B24">SUM(('PC list'!$N$3:$N$641=$A24)*('PC list'!$C$3:$C$641=A$2))</f>
        <v>1</v>
      </c>
      <c r="C24" s="470">
        <f t="array" ref="C24">(SUM(('PC list'!$N$3:$N$641=$A24)*('PC list'!$C$3:$C$641=$A$2)*('PC list'!$CX$3:$CX$641="-")))+(SUM(('PC list'!$N$3:$N$641=$A24)*('PC list'!$C$3:$C$641=$A$2)*('PC list'!$CX$3:$CX$641="0")))</f>
        <v>0</v>
      </c>
      <c r="D24" s="470">
        <f t="array" ref="D24">SUM(('PC list'!$N$3:$N$641=$A24)*('PC list'!$C$3:$C$641=$A$2)*('PC list'!$CX$3:$CX$641="Yes"))</f>
        <v>1</v>
      </c>
      <c r="E24" s="1744">
        <f t="shared" si="6"/>
        <v>1</v>
      </c>
      <c r="F24" s="470">
        <f t="array" ref="F24">SUM(('PC list'!$N$3:$N$641=$A24)*('PC list'!$C$3:$C$641=$A$2)*('PC list'!$CX$3:$CX$641="No"))</f>
        <v>0</v>
      </c>
      <c r="G24" s="1744">
        <f t="shared" si="7"/>
        <v>0</v>
      </c>
      <c r="H24" s="471">
        <f t="array" ref="H24">SUM(('PC list'!$N$3:$N$641=$A24)*('PC list'!$C$3:$C$641=$A$2)*('PC list'!$CY$3:$CY$641=H$2))</f>
        <v>0</v>
      </c>
      <c r="I24" s="472">
        <f t="array" ref="I24">SUM(('PC list'!$N$3:$N$641=$A24)*('PC list'!$C$3:$C$641=$A$2)*('PC list'!$CY$3:$CY$641=I$2))</f>
        <v>0</v>
      </c>
      <c r="J24" s="472">
        <f t="array" ref="J24">SUM(('PC list'!$N$3:$N$641=$A24)*('PC list'!$C$3:$C$641=$A$2)*('PC list'!$CY$3:$CY$641=J$2))</f>
        <v>0</v>
      </c>
      <c r="K24" s="472">
        <f t="array" ref="K24">SUM(('PC list'!$N$3:$N$641=$A24)*('PC list'!$C$3:$C$641=$A$2)*('PC list'!$CY$3:$CY$641=K$2))</f>
        <v>0</v>
      </c>
      <c r="L24" s="1712">
        <f t="array" ref="L24">SUM(('PC list'!$N$3:$N$641=$A24)*('PC list'!$C$3:$C$641=$A$2)*('PC list'!$CY$3:$CY$641=H$2)*('PC list'!$CZ$3:$CZ$641))</f>
        <v>0</v>
      </c>
      <c r="M24" s="1712">
        <f t="array" ref="M24">SUM(('PC list'!$N$3:$N$641=$A24)*('PC list'!$C$3:$C$641=$A$2)*('PC list'!$CY$3:$CY$641=J$2)*('PC list'!$CZ$3:$CZ$641))</f>
        <v>0</v>
      </c>
      <c r="N24" s="474">
        <f t="array" ref="N24">SUM(('PC list'!$N$3:$N$641=$A24)*('PC list'!$C$3:$C$641=$A$2)*('PC list'!$DA$3:$DA$641=N$2))</f>
        <v>1</v>
      </c>
      <c r="O24" s="475">
        <f t="array" ref="O24">SUM(('PC list'!$N$3:$N$641=$A24)*('PC list'!$C$3:$C$641=$A$2)*('PC list'!$DA$3:$DA$641=O$2))</f>
        <v>0</v>
      </c>
      <c r="P24" s="475">
        <f t="array" ref="P24">SUM(('PC list'!$N$3:$N$641=$A24)*('PC list'!$C$3:$C$641=$A$2)*('PC list'!$DA$3:$DA$641=P$2))</f>
        <v>0</v>
      </c>
      <c r="Q24" s="475">
        <f t="array" ref="Q24">SUM(('PC list'!$N$3:$N$641=$A24)*('PC list'!$C$3:$C$641=$A$2)*('PC list'!$DA$3:$DA$641=Q$2))</f>
        <v>0</v>
      </c>
      <c r="R24" s="1715">
        <f t="array" ref="R24">SUM(('PC list'!$N$3:$N$641=$A24)*('PC list'!$C$3:$C$641=$A$2)*('PC list'!$DA$3:$DA$641=N$2)*('PC list'!$DB$3:$DB$641))</f>
        <v>3.125</v>
      </c>
      <c r="S24" s="1715">
        <f t="array" ref="S24">SUM(('PC list'!$N$3:$N$641=$A24)*('PC list'!$C$3:$C$641=$A$2)*('PC list'!$DA$3:$DA$641=P$2)*('PC list'!$DB$3:$DB$641))</f>
        <v>0</v>
      </c>
      <c r="T24" s="476">
        <f t="shared" si="8"/>
        <v>1</v>
      </c>
      <c r="U24" s="477">
        <f t="shared" si="8"/>
        <v>0</v>
      </c>
      <c r="V24" s="477">
        <f t="shared" si="8"/>
        <v>0</v>
      </c>
      <c r="W24" s="477">
        <f t="shared" si="8"/>
        <v>0</v>
      </c>
      <c r="X24" s="1718">
        <f t="shared" si="8"/>
        <v>3.125</v>
      </c>
      <c r="Y24" s="1718">
        <f t="shared" si="8"/>
        <v>0</v>
      </c>
      <c r="Z24" s="478">
        <f t="shared" si="1"/>
        <v>1</v>
      </c>
      <c r="AA24" s="478" t="str">
        <f t="shared" si="2"/>
        <v>-</v>
      </c>
      <c r="AC24" s="721">
        <f t="array" ref="AC24">(SUM(('PC list'!$N$3:$N$641=$A24)*('PC list'!$C$3:$C$641=$A$2)*('PC list'!$CX$3:$CX$641="-")*('PC list'!$J$3:$J$641&lt;&gt;"NFI")))+(SUM(('PC list'!$N$3:$N$641=$A24)*('PC list'!$C$3:$C$641=$A$2)*('PC list'!$CX$3:$CX$641=0)*('PC list'!$J$3:$J$641&lt;&gt;"NFI")))</f>
        <v>0</v>
      </c>
      <c r="AD24" s="721">
        <f t="array" ref="AD24">SUM(('PC list'!$N$3:$N$641=$A24)*('PC list'!$C$3:$C$641=$A$2)*('PC list'!$CX$3:$CX$641="Yes")*('PC list'!$J$3:$J$641&lt;&gt;"NFI"))</f>
        <v>1</v>
      </c>
      <c r="AE24" s="721">
        <f t="array" ref="AE24">SUM(('PC list'!$N$3:$N$641=$A24)*('PC list'!$C$3:$C$641=$A$2)*('PC list'!$CX$3:$CX$641="No")*('PC list'!$J$3:$J$641&lt;&gt;"NFI"))</f>
        <v>0</v>
      </c>
      <c r="AF24" s="723">
        <f t="shared" si="3"/>
        <v>1</v>
      </c>
      <c r="AG24" s="719"/>
      <c r="AH24" s="721">
        <f t="array" ref="AH24">(SUM(('PC list'!$N$3:$N$641=$A24)*('PC list'!$C$3:$C$641=$A$2)*('PC list'!$CX$3:$CX$641="-")*('PC list'!$J$3:$J$641="NFI")))+(SUM(('PC list'!$N$3:$N$641=$A24)*('PC list'!$C$3:$C$641=$A$2)*('PC list'!$CX$3:$CX$641=0)*('PC list'!$J$3:$J$641="NFI")))</f>
        <v>0</v>
      </c>
      <c r="AI24" s="721">
        <f t="array" ref="AI24">SUM(('PC list'!$N$3:$N$641=$A24)*('PC list'!$C$3:$C$641=$A$2)*('PC list'!$CX$3:$CX$641="Yes")*('PC list'!$J$3:$J$641="NFI"))</f>
        <v>0</v>
      </c>
      <c r="AJ24" s="721">
        <f t="array" ref="AJ24">SUM(('PC list'!$N$3:$N$641=$A24)*('PC list'!$C$3:$C$641=$A$2)*('PC list'!$CX$3:$CX$641="No")*('PC list'!$J$3:$J$641="NFI"))</f>
        <v>0</v>
      </c>
      <c r="AK24" s="723" t="str">
        <f t="shared" si="4"/>
        <v>-</v>
      </c>
      <c r="AL24" s="994" t="str">
        <f t="shared" si="5"/>
        <v/>
      </c>
    </row>
    <row r="25" spans="1:38" ht="15" customHeight="1">
      <c r="A25" s="469" t="str">
        <f>Validation!A82</f>
        <v>Supply restrictions</v>
      </c>
      <c r="B25" s="470">
        <f t="array" ref="B25">SUM(('PC list'!$N$3:$N$641=$A25)*('PC list'!$C$3:$C$641=A$2))</f>
        <v>0</v>
      </c>
      <c r="C25" s="470">
        <f t="array" ref="C25">(SUM(('PC list'!$N$3:$N$641=$A25)*('PC list'!$C$3:$C$641=$A$2)*('PC list'!$CX$3:$CX$641="-")))+(SUM(('PC list'!$N$3:$N$641=$A25)*('PC list'!$C$3:$C$641=$A$2)*('PC list'!$CX$3:$CX$641="0")))</f>
        <v>0</v>
      </c>
      <c r="D25" s="470">
        <f t="array" ref="D25">SUM(('PC list'!$N$3:$N$641=$A25)*('PC list'!$C$3:$C$641=$A$2)*('PC list'!$CX$3:$CX$641="Yes"))</f>
        <v>0</v>
      </c>
      <c r="E25" s="1744" t="str">
        <f t="shared" si="6"/>
        <v>-</v>
      </c>
      <c r="F25" s="470">
        <f t="array" ref="F25">SUM(('PC list'!$N$3:$N$641=$A25)*('PC list'!$C$3:$C$641=$A$2)*('PC list'!$CX$3:$CX$641="No"))</f>
        <v>0</v>
      </c>
      <c r="G25" s="1744" t="str">
        <f t="shared" si="7"/>
        <v>-</v>
      </c>
      <c r="H25" s="471">
        <f t="array" ref="H25">SUM(('PC list'!$N$3:$N$641=$A25)*('PC list'!$C$3:$C$641=$A$2)*('PC list'!$CY$3:$CY$641=H$2))</f>
        <v>0</v>
      </c>
      <c r="I25" s="472">
        <f t="array" ref="I25">SUM(('PC list'!$N$3:$N$641=$A25)*('PC list'!$C$3:$C$641=$A$2)*('PC list'!$CY$3:$CY$641=I$2))</f>
        <v>0</v>
      </c>
      <c r="J25" s="472">
        <f t="array" ref="J25">SUM(('PC list'!$N$3:$N$641=$A25)*('PC list'!$C$3:$C$641=$A$2)*('PC list'!$CY$3:$CY$641=J$2))</f>
        <v>0</v>
      </c>
      <c r="K25" s="472">
        <f t="array" ref="K25">SUM(('PC list'!$N$3:$N$641=$A25)*('PC list'!$C$3:$C$641=$A$2)*('PC list'!$CY$3:$CY$641=K$2))</f>
        <v>0</v>
      </c>
      <c r="L25" s="1712">
        <f t="array" ref="L25">SUM(('PC list'!$N$3:$N$641=$A25)*('PC list'!$C$3:$C$641=$A$2)*('PC list'!$CY$3:$CY$641=H$2)*('PC list'!$CZ$3:$CZ$641))</f>
        <v>0</v>
      </c>
      <c r="M25" s="1712">
        <f t="array" ref="M25">SUM(('PC list'!$N$3:$N$641=$A25)*('PC list'!$C$3:$C$641=$A$2)*('PC list'!$CY$3:$CY$641=J$2)*('PC list'!$CZ$3:$CZ$641))</f>
        <v>0</v>
      </c>
      <c r="N25" s="474">
        <f t="array" ref="N25">SUM(('PC list'!$N$3:$N$641=$A25)*('PC list'!$C$3:$C$641=$A$2)*('PC list'!$DA$3:$DA$641=N$2))</f>
        <v>0</v>
      </c>
      <c r="O25" s="475">
        <f t="array" ref="O25">SUM(('PC list'!$N$3:$N$641=$A25)*('PC list'!$C$3:$C$641=$A$2)*('PC list'!$DA$3:$DA$641=O$2))</f>
        <v>0</v>
      </c>
      <c r="P25" s="475">
        <f t="array" ref="P25">SUM(('PC list'!$N$3:$N$641=$A25)*('PC list'!$C$3:$C$641=$A$2)*('PC list'!$DA$3:$DA$641=P$2))</f>
        <v>0</v>
      </c>
      <c r="Q25" s="475">
        <f t="array" ref="Q25">SUM(('PC list'!$N$3:$N$641=$A25)*('PC list'!$C$3:$C$641=$A$2)*('PC list'!$DA$3:$DA$641=Q$2))</f>
        <v>0</v>
      </c>
      <c r="R25" s="1715">
        <f t="array" ref="R25">SUM(('PC list'!$N$3:$N$641=$A25)*('PC list'!$C$3:$C$641=$A$2)*('PC list'!$DA$3:$DA$641=N$2)*('PC list'!$DB$3:$DB$641))</f>
        <v>0</v>
      </c>
      <c r="S25" s="1715">
        <f t="array" ref="S25">SUM(('PC list'!$N$3:$N$641=$A25)*('PC list'!$C$3:$C$641=$A$2)*('PC list'!$DA$3:$DA$641=P$2)*('PC list'!$DB$3:$DB$641))</f>
        <v>0</v>
      </c>
      <c r="T25" s="476">
        <f t="shared" si="8"/>
        <v>0</v>
      </c>
      <c r="U25" s="477">
        <f t="shared" si="8"/>
        <v>0</v>
      </c>
      <c r="V25" s="477">
        <f t="shared" si="8"/>
        <v>0</v>
      </c>
      <c r="W25" s="477">
        <f t="shared" si="8"/>
        <v>0</v>
      </c>
      <c r="X25" s="1718">
        <f t="shared" si="8"/>
        <v>0</v>
      </c>
      <c r="Y25" s="1718">
        <f t="shared" si="8"/>
        <v>0</v>
      </c>
      <c r="Z25" s="478" t="str">
        <f t="shared" si="1"/>
        <v>-</v>
      </c>
      <c r="AA25" s="478" t="str">
        <f t="shared" si="2"/>
        <v>-</v>
      </c>
      <c r="AC25" s="721">
        <f t="array" ref="AC25">(SUM(('PC list'!$N$3:$N$641=$A25)*('PC list'!$C$3:$C$641=$A$2)*('PC list'!$CX$3:$CX$641="-")*('PC list'!$J$3:$J$641&lt;&gt;"NFI")))+(SUM(('PC list'!$N$3:$N$641=$A25)*('PC list'!$C$3:$C$641=$A$2)*('PC list'!$CX$3:$CX$641=0)*('PC list'!$J$3:$J$641&lt;&gt;"NFI")))</f>
        <v>0</v>
      </c>
      <c r="AD25" s="721">
        <f t="array" ref="AD25">SUM(('PC list'!$N$3:$N$641=$A25)*('PC list'!$C$3:$C$641=$A$2)*('PC list'!$CX$3:$CX$641="Yes")*('PC list'!$J$3:$J$641&lt;&gt;"NFI"))</f>
        <v>0</v>
      </c>
      <c r="AE25" s="721">
        <f t="array" ref="AE25">SUM(('PC list'!$N$3:$N$641=$A25)*('PC list'!$C$3:$C$641=$A$2)*('PC list'!$CX$3:$CX$641="No")*('PC list'!$J$3:$J$641&lt;&gt;"NFI"))</f>
        <v>0</v>
      </c>
      <c r="AF25" s="723" t="str">
        <f t="shared" si="3"/>
        <v>-</v>
      </c>
      <c r="AG25" s="719"/>
      <c r="AH25" s="721">
        <f t="array" ref="AH25">(SUM(('PC list'!$N$3:$N$641=$A25)*('PC list'!$C$3:$C$641=$A$2)*('PC list'!$CX$3:$CX$641="-")*('PC list'!$J$3:$J$641="NFI")))+(SUM(('PC list'!$N$3:$N$641=$A25)*('PC list'!$C$3:$C$641=$A$2)*('PC list'!$CX$3:$CX$641=0)*('PC list'!$J$3:$J$641="NFI")))</f>
        <v>0</v>
      </c>
      <c r="AI25" s="721">
        <f t="array" ref="AI25">SUM(('PC list'!$N$3:$N$641=$A25)*('PC list'!$C$3:$C$641=$A$2)*('PC list'!$CX$3:$CX$641="Yes")*('PC list'!$J$3:$J$641="NFI"))</f>
        <v>0</v>
      </c>
      <c r="AJ25" s="721">
        <f t="array" ref="AJ25">SUM(('PC list'!$N$3:$N$641=$A25)*('PC list'!$C$3:$C$641=$A$2)*('PC list'!$CX$3:$CX$641="No")*('PC list'!$J$3:$J$641="NFI"))</f>
        <v>0</v>
      </c>
      <c r="AK25" s="723" t="str">
        <f t="shared" si="4"/>
        <v>-</v>
      </c>
      <c r="AL25" s="994" t="str">
        <f t="shared" si="5"/>
        <v/>
      </c>
    </row>
    <row r="26" spans="1:38" ht="15" customHeight="1">
      <c r="A26" s="469" t="str">
        <f>Validation!A83</f>
        <v>Sustainability/innovation</v>
      </c>
      <c r="B26" s="470">
        <f t="array" ref="B26">SUM(('PC list'!$N$3:$N$641=$A26)*('PC list'!$C$3:$C$641=A$2))</f>
        <v>1</v>
      </c>
      <c r="C26" s="470">
        <f t="array" ref="C26">(SUM(('PC list'!$N$3:$N$641=$A26)*('PC list'!$C$3:$C$641=$A$2)*('PC list'!$CX$3:$CX$641="-")))+(SUM(('PC list'!$N$3:$N$641=$A26)*('PC list'!$C$3:$C$641=$A$2)*('PC list'!$CX$3:$CX$641="0")))</f>
        <v>0</v>
      </c>
      <c r="D26" s="470">
        <f t="array" ref="D26">SUM(('PC list'!$N$3:$N$641=$A26)*('PC list'!$C$3:$C$641=$A$2)*('PC list'!$CX$3:$CX$641="Yes"))</f>
        <v>1</v>
      </c>
      <c r="E26" s="1744">
        <f t="shared" si="6"/>
        <v>1</v>
      </c>
      <c r="F26" s="470">
        <f t="array" ref="F26">SUM(('PC list'!$N$3:$N$641=$A26)*('PC list'!$C$3:$C$641=$A$2)*('PC list'!$CX$3:$CX$641="No"))</f>
        <v>0</v>
      </c>
      <c r="G26" s="1744">
        <f t="shared" si="7"/>
        <v>0</v>
      </c>
      <c r="H26" s="471">
        <f t="array" ref="H26">SUM(('PC list'!$N$3:$N$641=$A26)*('PC list'!$C$3:$C$641=$A$2)*('PC list'!$CY$3:$CY$641=H$2))</f>
        <v>0</v>
      </c>
      <c r="I26" s="472">
        <f t="array" ref="I26">SUM(('PC list'!$N$3:$N$641=$A26)*('PC list'!$C$3:$C$641=$A$2)*('PC list'!$CY$3:$CY$641=I$2))</f>
        <v>0</v>
      </c>
      <c r="J26" s="472">
        <f t="array" ref="J26">SUM(('PC list'!$N$3:$N$641=$A26)*('PC list'!$C$3:$C$641=$A$2)*('PC list'!$CY$3:$CY$641=J$2))</f>
        <v>0</v>
      </c>
      <c r="K26" s="472">
        <f t="array" ref="K26">SUM(('PC list'!$N$3:$N$641=$A26)*('PC list'!$C$3:$C$641=$A$2)*('PC list'!$CY$3:$CY$641=K$2))</f>
        <v>0</v>
      </c>
      <c r="L26" s="1712">
        <f t="array" ref="L26">SUM(('PC list'!$N$3:$N$641=$A26)*('PC list'!$C$3:$C$641=$A$2)*('PC list'!$CY$3:$CY$641=H$2)*('PC list'!$CZ$3:$CZ$641))</f>
        <v>0</v>
      </c>
      <c r="M26" s="1712">
        <f t="array" ref="M26">SUM(('PC list'!$N$3:$N$641=$A26)*('PC list'!$C$3:$C$641=$A$2)*('PC list'!$CY$3:$CY$641=J$2)*('PC list'!$CZ$3:$CZ$641))</f>
        <v>0</v>
      </c>
      <c r="N26" s="474">
        <f t="array" ref="N26">SUM(('PC list'!$N$3:$N$641=$A26)*('PC list'!$C$3:$C$641=$A$2)*('PC list'!$DA$3:$DA$641=N$2))</f>
        <v>1</v>
      </c>
      <c r="O26" s="475">
        <f t="array" ref="O26">SUM(('PC list'!$N$3:$N$641=$A26)*('PC list'!$C$3:$C$641=$A$2)*('PC list'!$DA$3:$DA$641=O$2))</f>
        <v>0</v>
      </c>
      <c r="P26" s="475">
        <f t="array" ref="P26">SUM(('PC list'!$N$3:$N$641=$A26)*('PC list'!$C$3:$C$641=$A$2)*('PC list'!$DA$3:$DA$641=P$2))</f>
        <v>0</v>
      </c>
      <c r="Q26" s="475">
        <f t="array" ref="Q26">SUM(('PC list'!$N$3:$N$641=$A26)*('PC list'!$C$3:$C$641=$A$2)*('PC list'!$DA$3:$DA$641=Q$2))</f>
        <v>0</v>
      </c>
      <c r="R26" s="1715">
        <f t="array" ref="R26">SUM(('PC list'!$N$3:$N$641=$A26)*('PC list'!$C$3:$C$641=$A$2)*('PC list'!$DA$3:$DA$641=N$2)*('PC list'!$DB$3:$DB$641))</f>
        <v>0.47499999999999998</v>
      </c>
      <c r="S26" s="1715">
        <f t="array" ref="S26">SUM(('PC list'!$N$3:$N$641=$A26)*('PC list'!$C$3:$C$641=$A$2)*('PC list'!$DA$3:$DA$641=P$2)*('PC list'!$DB$3:$DB$641))</f>
        <v>0</v>
      </c>
      <c r="T26" s="476">
        <f t="shared" si="8"/>
        <v>1</v>
      </c>
      <c r="U26" s="477">
        <f t="shared" si="8"/>
        <v>0</v>
      </c>
      <c r="V26" s="477">
        <f t="shared" si="8"/>
        <v>0</v>
      </c>
      <c r="W26" s="477">
        <f t="shared" si="8"/>
        <v>0</v>
      </c>
      <c r="X26" s="1718">
        <f t="shared" si="8"/>
        <v>0.47499999999999998</v>
      </c>
      <c r="Y26" s="1718">
        <f t="shared" si="8"/>
        <v>0</v>
      </c>
      <c r="Z26" s="478">
        <f t="shared" si="1"/>
        <v>4</v>
      </c>
      <c r="AA26" s="478" t="str">
        <f t="shared" si="2"/>
        <v>-</v>
      </c>
      <c r="AC26" s="721">
        <f t="array" ref="AC26">(SUM(('PC list'!$N$3:$N$641=$A26)*('PC list'!$C$3:$C$641=$A$2)*('PC list'!$CX$3:$CX$641="-")*('PC list'!$J$3:$J$641&lt;&gt;"NFI")))+(SUM(('PC list'!$N$3:$N$641=$A26)*('PC list'!$C$3:$C$641=$A$2)*('PC list'!$CX$3:$CX$641=0)*('PC list'!$J$3:$J$641&lt;&gt;"NFI")))</f>
        <v>0</v>
      </c>
      <c r="AD26" s="721">
        <f t="array" ref="AD26">SUM(('PC list'!$N$3:$N$641=$A26)*('PC list'!$C$3:$C$641=$A$2)*('PC list'!$CX$3:$CX$641="Yes")*('PC list'!$J$3:$J$641&lt;&gt;"NFI"))</f>
        <v>1</v>
      </c>
      <c r="AE26" s="721">
        <f t="array" ref="AE26">SUM(('PC list'!$N$3:$N$641=$A26)*('PC list'!$C$3:$C$641=$A$2)*('PC list'!$CX$3:$CX$641="No")*('PC list'!$J$3:$J$641&lt;&gt;"NFI"))</f>
        <v>0</v>
      </c>
      <c r="AF26" s="723">
        <f t="shared" si="3"/>
        <v>1</v>
      </c>
      <c r="AG26" s="719"/>
      <c r="AH26" s="721">
        <f t="array" ref="AH26">(SUM(('PC list'!$N$3:$N$641=$A26)*('PC list'!$C$3:$C$641=$A$2)*('PC list'!$CX$3:$CX$641="-")*('PC list'!$J$3:$J$641="NFI")))+(SUM(('PC list'!$N$3:$N$641=$A26)*('PC list'!$C$3:$C$641=$A$2)*('PC list'!$CX$3:$CX$641=0)*('PC list'!$J$3:$J$641="NFI")))</f>
        <v>0</v>
      </c>
      <c r="AI26" s="721">
        <f t="array" ref="AI26">SUM(('PC list'!$N$3:$N$641=$A26)*('PC list'!$C$3:$C$641=$A$2)*('PC list'!$CX$3:$CX$641="Yes")*('PC list'!$J$3:$J$641="NFI"))</f>
        <v>0</v>
      </c>
      <c r="AJ26" s="721">
        <f t="array" ref="AJ26">SUM(('PC list'!$N$3:$N$641=$A26)*('PC list'!$C$3:$C$641=$A$2)*('PC list'!$CX$3:$CX$641="No")*('PC list'!$J$3:$J$641="NFI"))</f>
        <v>0</v>
      </c>
      <c r="AK26" s="723" t="str">
        <f t="shared" si="4"/>
        <v>-</v>
      </c>
      <c r="AL26" s="994" t="str">
        <f t="shared" si="5"/>
        <v/>
      </c>
    </row>
    <row r="27" spans="1:38" ht="15" customHeight="1">
      <c r="A27" s="469" t="str">
        <f>Validation!A84</f>
        <v>Waste disposal</v>
      </c>
      <c r="B27" s="470">
        <f t="array" ref="B27">SUM(('PC list'!$N$3:$N$641=$A27)*('PC list'!$C$3:$C$641=A$2))</f>
        <v>0</v>
      </c>
      <c r="C27" s="470">
        <f t="array" ref="C27">(SUM(('PC list'!$N$3:$N$641=$A27)*('PC list'!$C$3:$C$641=$A$2)*('PC list'!$CX$3:$CX$641="-")))+(SUM(('PC list'!$N$3:$N$641=$A27)*('PC list'!$C$3:$C$641=$A$2)*('PC list'!$CX$3:$CX$641="0")))</f>
        <v>0</v>
      </c>
      <c r="D27" s="470">
        <f t="array" ref="D27">SUM(('PC list'!$N$3:$N$641=$A27)*('PC list'!$C$3:$C$641=$A$2)*('PC list'!$CX$3:$CX$641="Yes"))</f>
        <v>0</v>
      </c>
      <c r="E27" s="1744" t="str">
        <f t="shared" si="6"/>
        <v>-</v>
      </c>
      <c r="F27" s="470">
        <f t="array" ref="F27">SUM(('PC list'!$N$3:$N$641=$A27)*('PC list'!$C$3:$C$641=$A$2)*('PC list'!$CX$3:$CX$641="No"))</f>
        <v>0</v>
      </c>
      <c r="G27" s="1744" t="str">
        <f t="shared" si="7"/>
        <v>-</v>
      </c>
      <c r="H27" s="471">
        <f t="array" ref="H27">SUM(('PC list'!$N$3:$N$641=$A27)*('PC list'!$C$3:$C$641=$A$2)*('PC list'!$CY$3:$CY$641=H$2))</f>
        <v>0</v>
      </c>
      <c r="I27" s="472">
        <f t="array" ref="I27">SUM(('PC list'!$N$3:$N$641=$A27)*('PC list'!$C$3:$C$641=$A$2)*('PC list'!$CY$3:$CY$641=I$2))</f>
        <v>0</v>
      </c>
      <c r="J27" s="472">
        <f t="array" ref="J27">SUM(('PC list'!$N$3:$N$641=$A27)*('PC list'!$C$3:$C$641=$A$2)*('PC list'!$CY$3:$CY$641=J$2))</f>
        <v>0</v>
      </c>
      <c r="K27" s="472">
        <f t="array" ref="K27">SUM(('PC list'!$N$3:$N$641=$A27)*('PC list'!$C$3:$C$641=$A$2)*('PC list'!$CY$3:$CY$641=K$2))</f>
        <v>0</v>
      </c>
      <c r="L27" s="1712">
        <f t="array" ref="L27">SUM(('PC list'!$N$3:$N$641=$A27)*('PC list'!$C$3:$C$641=$A$2)*('PC list'!$CY$3:$CY$641=H$2)*('PC list'!$CZ$3:$CZ$641))</f>
        <v>0</v>
      </c>
      <c r="M27" s="1712">
        <f t="array" ref="M27">SUM(('PC list'!$N$3:$N$641=$A27)*('PC list'!$C$3:$C$641=$A$2)*('PC list'!$CY$3:$CY$641=J$2)*('PC list'!$CZ$3:$CZ$641))</f>
        <v>0</v>
      </c>
      <c r="N27" s="474">
        <f t="array" ref="N27">SUM(('PC list'!$N$3:$N$641=$A27)*('PC list'!$C$3:$C$641=$A$2)*('PC list'!$DA$3:$DA$641=N$2))</f>
        <v>0</v>
      </c>
      <c r="O27" s="475">
        <f t="array" ref="O27">SUM(('PC list'!$N$3:$N$641=$A27)*('PC list'!$C$3:$C$641=$A$2)*('PC list'!$DA$3:$DA$641=O$2))</f>
        <v>0</v>
      </c>
      <c r="P27" s="475">
        <f t="array" ref="P27">SUM(('PC list'!$N$3:$N$641=$A27)*('PC list'!$C$3:$C$641=$A$2)*('PC list'!$DA$3:$DA$641=P$2))</f>
        <v>0</v>
      </c>
      <c r="Q27" s="475">
        <f t="array" ref="Q27">SUM(('PC list'!$N$3:$N$641=$A27)*('PC list'!$C$3:$C$641=$A$2)*('PC list'!$DA$3:$DA$641=Q$2))</f>
        <v>0</v>
      </c>
      <c r="R27" s="1715">
        <f t="array" ref="R27">SUM(('PC list'!$N$3:$N$641=$A27)*('PC list'!$C$3:$C$641=$A$2)*('PC list'!$DA$3:$DA$641=N$2)*('PC list'!$DB$3:$DB$641))</f>
        <v>0</v>
      </c>
      <c r="S27" s="1715">
        <f t="array" ref="S27">SUM(('PC list'!$N$3:$N$641=$A27)*('PC list'!$C$3:$C$641=$A$2)*('PC list'!$DA$3:$DA$641=P$2)*('PC list'!$DB$3:$DB$641))</f>
        <v>0</v>
      </c>
      <c r="T27" s="476">
        <f t="shared" si="8"/>
        <v>0</v>
      </c>
      <c r="U27" s="477">
        <f t="shared" si="8"/>
        <v>0</v>
      </c>
      <c r="V27" s="477">
        <f t="shared" si="8"/>
        <v>0</v>
      </c>
      <c r="W27" s="477">
        <f t="shared" si="8"/>
        <v>0</v>
      </c>
      <c r="X27" s="1718">
        <f t="shared" si="8"/>
        <v>0</v>
      </c>
      <c r="Y27" s="1718">
        <f t="shared" si="8"/>
        <v>0</v>
      </c>
      <c r="Z27" s="478" t="str">
        <f t="shared" si="1"/>
        <v>-</v>
      </c>
      <c r="AA27" s="478" t="str">
        <f t="shared" si="2"/>
        <v>-</v>
      </c>
      <c r="AC27" s="721">
        <f t="array" ref="AC27">(SUM(('PC list'!$N$3:$N$641=$A27)*('PC list'!$C$3:$C$641=$A$2)*('PC list'!$CX$3:$CX$641="-")*('PC list'!$J$3:$J$641&lt;&gt;"NFI")))+(SUM(('PC list'!$N$3:$N$641=$A27)*('PC list'!$C$3:$C$641=$A$2)*('PC list'!$CX$3:$CX$641=0)*('PC list'!$J$3:$J$641&lt;&gt;"NFI")))</f>
        <v>0</v>
      </c>
      <c r="AD27" s="721">
        <f t="array" ref="AD27">SUM(('PC list'!$N$3:$N$641=$A27)*('PC list'!$C$3:$C$641=$A$2)*('PC list'!$CX$3:$CX$641="Yes")*('PC list'!$J$3:$J$641&lt;&gt;"NFI"))</f>
        <v>0</v>
      </c>
      <c r="AE27" s="721">
        <f t="array" ref="AE27">SUM(('PC list'!$N$3:$N$641=$A27)*('PC list'!$C$3:$C$641=$A$2)*('PC list'!$CX$3:$CX$641="No")*('PC list'!$J$3:$J$641&lt;&gt;"NFI"))</f>
        <v>0</v>
      </c>
      <c r="AF27" s="723" t="str">
        <f t="shared" si="3"/>
        <v>-</v>
      </c>
      <c r="AG27" s="719"/>
      <c r="AH27" s="721">
        <f t="array" ref="AH27">(SUM(('PC list'!$N$3:$N$641=$A27)*('PC list'!$C$3:$C$641=$A$2)*('PC list'!$CX$3:$CX$641="-")*('PC list'!$J$3:$J$641="NFI")))+(SUM(('PC list'!$N$3:$N$641=$A27)*('PC list'!$C$3:$C$641=$A$2)*('PC list'!$CX$3:$CX$641=0)*('PC list'!$J$3:$J$641="NFI")))</f>
        <v>0</v>
      </c>
      <c r="AI27" s="721">
        <f t="array" ref="AI27">SUM(('PC list'!$N$3:$N$641=$A27)*('PC list'!$C$3:$C$641=$A$2)*('PC list'!$CX$3:$CX$641="Yes")*('PC list'!$J$3:$J$641="NFI"))</f>
        <v>0</v>
      </c>
      <c r="AJ27" s="721">
        <f t="array" ref="AJ27">SUM(('PC list'!$N$3:$N$641=$A27)*('PC list'!$C$3:$C$641=$A$2)*('PC list'!$CX$3:$CX$641="No")*('PC list'!$J$3:$J$641="NFI"))</f>
        <v>0</v>
      </c>
      <c r="AK27" s="723" t="str">
        <f t="shared" si="4"/>
        <v>-</v>
      </c>
      <c r="AL27" s="994" t="str">
        <f t="shared" si="5"/>
        <v/>
      </c>
    </row>
    <row r="28" spans="1:38" ht="15" customHeight="1">
      <c r="A28" s="469" t="str">
        <f>Validation!A85</f>
        <v>Water consumption</v>
      </c>
      <c r="B28" s="470">
        <f t="array" ref="B28">SUM(('PC list'!$N$3:$N$641=$A28)*('PC list'!$C$3:$C$641=A$2))</f>
        <v>1</v>
      </c>
      <c r="C28" s="470">
        <f t="array" ref="C28">(SUM(('PC list'!$N$3:$N$641=$A28)*('PC list'!$C$3:$C$641=$A$2)*('PC list'!$CX$3:$CX$641="-")))+(SUM(('PC list'!$N$3:$N$641=$A28)*('PC list'!$C$3:$C$641=$A$2)*('PC list'!$CX$3:$CX$641="0")))</f>
        <v>0</v>
      </c>
      <c r="D28" s="470">
        <f t="array" ref="D28">SUM(('PC list'!$N$3:$N$641=$A28)*('PC list'!$C$3:$C$641=$A$2)*('PC list'!$CX$3:$CX$641="Yes"))</f>
        <v>1</v>
      </c>
      <c r="E28" s="1744">
        <f t="shared" si="6"/>
        <v>1</v>
      </c>
      <c r="F28" s="470">
        <f t="array" ref="F28">SUM(('PC list'!$N$3:$N$641=$A28)*('PC list'!$C$3:$C$641=$A$2)*('PC list'!$CX$3:$CX$641="No"))</f>
        <v>0</v>
      </c>
      <c r="G28" s="1744">
        <f t="shared" si="7"/>
        <v>0</v>
      </c>
      <c r="H28" s="471">
        <f t="array" ref="H28">SUM(('PC list'!$N$3:$N$641=$A28)*('PC list'!$C$3:$C$641=$A$2)*('PC list'!$CY$3:$CY$641=H$2))</f>
        <v>0</v>
      </c>
      <c r="I28" s="472">
        <f t="array" ref="I28">SUM(('PC list'!$N$3:$N$641=$A28)*('PC list'!$C$3:$C$641=$A$2)*('PC list'!$CY$3:$CY$641=I$2))</f>
        <v>0</v>
      </c>
      <c r="J28" s="472">
        <f t="array" ref="J28">SUM(('PC list'!$N$3:$N$641=$A28)*('PC list'!$C$3:$C$641=$A$2)*('PC list'!$CY$3:$CY$641=J$2))</f>
        <v>0</v>
      </c>
      <c r="K28" s="472">
        <f t="array" ref="K28">SUM(('PC list'!$N$3:$N$641=$A28)*('PC list'!$C$3:$C$641=$A$2)*('PC list'!$CY$3:$CY$641=K$2))</f>
        <v>0</v>
      </c>
      <c r="L28" s="1712">
        <f t="array" ref="L28">SUM(('PC list'!$N$3:$N$641=$A28)*('PC list'!$C$3:$C$641=$A$2)*('PC list'!$CY$3:$CY$641=H$2)*('PC list'!$CZ$3:$CZ$641))</f>
        <v>0</v>
      </c>
      <c r="M28" s="1712">
        <f t="array" ref="M28">SUM(('PC list'!$N$3:$N$641=$A28)*('PC list'!$C$3:$C$641=$A$2)*('PC list'!$CY$3:$CY$641=J$2)*('PC list'!$CZ$3:$CZ$641))</f>
        <v>0</v>
      </c>
      <c r="N28" s="474">
        <f t="array" ref="N28">SUM(('PC list'!$N$3:$N$641=$A28)*('PC list'!$C$3:$C$641=$A$2)*('PC list'!$DA$3:$DA$641=N$2))</f>
        <v>0</v>
      </c>
      <c r="O28" s="475">
        <f t="array" ref="O28">SUM(('PC list'!$N$3:$N$641=$A28)*('PC list'!$C$3:$C$641=$A$2)*('PC list'!$DA$3:$DA$641=O$2))</f>
        <v>0</v>
      </c>
      <c r="P28" s="475">
        <f t="array" ref="P28">SUM(('PC list'!$N$3:$N$641=$A28)*('PC list'!$C$3:$C$641=$A$2)*('PC list'!$DA$3:$DA$641=P$2))</f>
        <v>0</v>
      </c>
      <c r="Q28" s="475">
        <f t="array" ref="Q28">SUM(('PC list'!$N$3:$N$641=$A28)*('PC list'!$C$3:$C$641=$A$2)*('PC list'!$DA$3:$DA$641=Q$2))</f>
        <v>0</v>
      </c>
      <c r="R28" s="1715">
        <f t="array" ref="R28">SUM(('PC list'!$N$3:$N$641=$A28)*('PC list'!$C$3:$C$641=$A$2)*('PC list'!$DA$3:$DA$641=N$2)*('PC list'!$DB$3:$DB$641))</f>
        <v>0</v>
      </c>
      <c r="S28" s="1715">
        <f t="array" ref="S28">SUM(('PC list'!$N$3:$N$641=$A28)*('PC list'!$C$3:$C$641=$A$2)*('PC list'!$DA$3:$DA$641=P$2)*('PC list'!$DB$3:$DB$641))</f>
        <v>0</v>
      </c>
      <c r="T28" s="476">
        <f t="shared" si="8"/>
        <v>0</v>
      </c>
      <c r="U28" s="477">
        <f t="shared" si="8"/>
        <v>0</v>
      </c>
      <c r="V28" s="477">
        <f t="shared" si="8"/>
        <v>0</v>
      </c>
      <c r="W28" s="477">
        <f t="shared" si="8"/>
        <v>0</v>
      </c>
      <c r="X28" s="1718">
        <f t="shared" si="8"/>
        <v>0</v>
      </c>
      <c r="Y28" s="1718">
        <f t="shared" si="8"/>
        <v>0</v>
      </c>
      <c r="Z28" s="478" t="str">
        <f t="shared" si="1"/>
        <v>-</v>
      </c>
      <c r="AA28" s="478" t="str">
        <f t="shared" si="2"/>
        <v>-</v>
      </c>
      <c r="AC28" s="721">
        <f t="array" ref="AC28">(SUM(('PC list'!$N$3:$N$641=$A28)*('PC list'!$C$3:$C$641=$A$2)*('PC list'!$CX$3:$CX$641="-")*('PC list'!$J$3:$J$641&lt;&gt;"NFI")))+(SUM(('PC list'!$N$3:$N$641=$A28)*('PC list'!$C$3:$C$641=$A$2)*('PC list'!$CX$3:$CX$641=0)*('PC list'!$J$3:$J$641&lt;&gt;"NFI")))</f>
        <v>0</v>
      </c>
      <c r="AD28" s="721">
        <f t="array" ref="AD28">SUM(('PC list'!$N$3:$N$641=$A28)*('PC list'!$C$3:$C$641=$A$2)*('PC list'!$CX$3:$CX$641="Yes")*('PC list'!$J$3:$J$641&lt;&gt;"NFI"))</f>
        <v>1</v>
      </c>
      <c r="AE28" s="721">
        <f t="array" ref="AE28">SUM(('PC list'!$N$3:$N$641=$A28)*('PC list'!$C$3:$C$641=$A$2)*('PC list'!$CX$3:$CX$641="No")*('PC list'!$J$3:$J$641&lt;&gt;"NFI"))</f>
        <v>0</v>
      </c>
      <c r="AF28" s="723">
        <f t="shared" si="3"/>
        <v>1</v>
      </c>
      <c r="AG28" s="719"/>
      <c r="AH28" s="721">
        <f t="array" ref="AH28">(SUM(('PC list'!$N$3:$N$641=$A28)*('PC list'!$C$3:$C$641=$A$2)*('PC list'!$CX$3:$CX$641="-")*('PC list'!$J$3:$J$641="NFI")))+(SUM(('PC list'!$N$3:$N$641=$A28)*('PC list'!$C$3:$C$641=$A$2)*('PC list'!$CX$3:$CX$641=0)*('PC list'!$J$3:$J$641="NFI")))</f>
        <v>0</v>
      </c>
      <c r="AI28" s="721">
        <f t="array" ref="AI28">SUM(('PC list'!$N$3:$N$641=$A28)*('PC list'!$C$3:$C$641=$A$2)*('PC list'!$CX$3:$CX$641="Yes")*('PC list'!$J$3:$J$641="NFI"))</f>
        <v>0</v>
      </c>
      <c r="AJ28" s="721">
        <f t="array" ref="AJ28">SUM(('PC list'!$N$3:$N$641=$A28)*('PC list'!$C$3:$C$641=$A$2)*('PC list'!$CX$3:$CX$641="No")*('PC list'!$J$3:$J$641="NFI"))</f>
        <v>0</v>
      </c>
      <c r="AK28" s="723" t="str">
        <f t="shared" si="4"/>
        <v>-</v>
      </c>
      <c r="AL28" s="994" t="str">
        <f t="shared" si="5"/>
        <v/>
      </c>
    </row>
    <row r="29" spans="1:38" ht="15" customHeight="1">
      <c r="A29" s="469" t="str">
        <f>Validation!A86</f>
        <v>Water pressure</v>
      </c>
      <c r="B29" s="470">
        <f t="array" ref="B29">SUM(('PC list'!$N$3:$N$641=$A29)*('PC list'!$C$3:$C$641=A$2))</f>
        <v>1</v>
      </c>
      <c r="C29" s="470">
        <f t="array" ref="C29">(SUM(('PC list'!$N$3:$N$641=$A29)*('PC list'!$C$3:$C$641=$A$2)*('PC list'!$CX$3:$CX$641="-")))+(SUM(('PC list'!$N$3:$N$641=$A29)*('PC list'!$C$3:$C$641=$A$2)*('PC list'!$CX$3:$CX$641="0")))</f>
        <v>0</v>
      </c>
      <c r="D29" s="470">
        <f t="array" ref="D29">SUM(('PC list'!$N$3:$N$641=$A29)*('PC list'!$C$3:$C$641=$A$2)*('PC list'!$CX$3:$CX$641="Yes"))</f>
        <v>1</v>
      </c>
      <c r="E29" s="1744">
        <f t="shared" si="6"/>
        <v>1</v>
      </c>
      <c r="F29" s="470">
        <f t="array" ref="F29">SUM(('PC list'!$N$3:$N$641=$A29)*('PC list'!$C$3:$C$641=$A$2)*('PC list'!$CX$3:$CX$641="No"))</f>
        <v>0</v>
      </c>
      <c r="G29" s="1744">
        <f t="shared" si="7"/>
        <v>0</v>
      </c>
      <c r="H29" s="471">
        <f t="array" ref="H29">SUM(('PC list'!$N$3:$N$641=$A29)*('PC list'!$C$3:$C$641=$A$2)*('PC list'!$CY$3:$CY$641=H$2))</f>
        <v>0</v>
      </c>
      <c r="I29" s="472">
        <f t="array" ref="I29">SUM(('PC list'!$N$3:$N$641=$A29)*('PC list'!$C$3:$C$641=$A$2)*('PC list'!$CY$3:$CY$641=I$2))</f>
        <v>0</v>
      </c>
      <c r="J29" s="472">
        <f t="array" ref="J29">SUM(('PC list'!$N$3:$N$641=$A29)*('PC list'!$C$3:$C$641=$A$2)*('PC list'!$CY$3:$CY$641=J$2))</f>
        <v>0</v>
      </c>
      <c r="K29" s="472">
        <f t="array" ref="K29">SUM(('PC list'!$N$3:$N$641=$A29)*('PC list'!$C$3:$C$641=$A$2)*('PC list'!$CY$3:$CY$641=K$2))</f>
        <v>0</v>
      </c>
      <c r="L29" s="1712">
        <f t="array" ref="L29">SUM(('PC list'!$N$3:$N$641=$A29)*('PC list'!$C$3:$C$641=$A$2)*('PC list'!$CY$3:$CY$641=H$2)*('PC list'!$CZ$3:$CZ$641))</f>
        <v>0</v>
      </c>
      <c r="M29" s="1712">
        <f t="array" ref="M29">SUM(('PC list'!$N$3:$N$641=$A29)*('PC list'!$C$3:$C$641=$A$2)*('PC list'!$CY$3:$CY$641=J$2)*('PC list'!$CZ$3:$CZ$641))</f>
        <v>0</v>
      </c>
      <c r="N29" s="474">
        <f t="array" ref="N29">SUM(('PC list'!$N$3:$N$641=$A29)*('PC list'!$C$3:$C$641=$A$2)*('PC list'!$DA$3:$DA$641=N$2))</f>
        <v>0</v>
      </c>
      <c r="O29" s="475">
        <f t="array" ref="O29">SUM(('PC list'!$N$3:$N$641=$A29)*('PC list'!$C$3:$C$641=$A$2)*('PC list'!$DA$3:$DA$641=O$2))</f>
        <v>0</v>
      </c>
      <c r="P29" s="475">
        <f t="array" ref="P29">SUM(('PC list'!$N$3:$N$641=$A29)*('PC list'!$C$3:$C$641=$A$2)*('PC list'!$DA$3:$DA$641=P$2))</f>
        <v>0</v>
      </c>
      <c r="Q29" s="475">
        <f t="array" ref="Q29">SUM(('PC list'!$N$3:$N$641=$A29)*('PC list'!$C$3:$C$641=$A$2)*('PC list'!$DA$3:$DA$641=Q$2))</f>
        <v>0</v>
      </c>
      <c r="R29" s="1715">
        <f t="array" ref="R29">SUM(('PC list'!$N$3:$N$641=$A29)*('PC list'!$C$3:$C$641=$A$2)*('PC list'!$DA$3:$DA$641=N$2)*('PC list'!$DB$3:$DB$641))</f>
        <v>0</v>
      </c>
      <c r="S29" s="1715">
        <f t="array" ref="S29">SUM(('PC list'!$N$3:$N$641=$A29)*('PC list'!$C$3:$C$641=$A$2)*('PC list'!$DA$3:$DA$641=P$2)*('PC list'!$DB$3:$DB$641))</f>
        <v>0</v>
      </c>
      <c r="T29" s="476">
        <f t="shared" si="8"/>
        <v>0</v>
      </c>
      <c r="U29" s="477">
        <f t="shared" si="8"/>
        <v>0</v>
      </c>
      <c r="V29" s="477">
        <f t="shared" si="8"/>
        <v>0</v>
      </c>
      <c r="W29" s="477">
        <f t="shared" si="8"/>
        <v>0</v>
      </c>
      <c r="X29" s="1718">
        <f t="shared" si="8"/>
        <v>0</v>
      </c>
      <c r="Y29" s="1718">
        <f t="shared" si="8"/>
        <v>0</v>
      </c>
      <c r="Z29" s="478" t="str">
        <f t="shared" si="1"/>
        <v>-</v>
      </c>
      <c r="AA29" s="478" t="str">
        <f t="shared" si="2"/>
        <v>-</v>
      </c>
      <c r="AC29" s="721">
        <f t="array" ref="AC29">(SUM(('PC list'!$N$3:$N$641=$A29)*('PC list'!$C$3:$C$641=$A$2)*('PC list'!$CX$3:$CX$641="-")*('PC list'!$J$3:$J$641&lt;&gt;"NFI")))+(SUM(('PC list'!$N$3:$N$641=$A29)*('PC list'!$C$3:$C$641=$A$2)*('PC list'!$CX$3:$CX$641=0)*('PC list'!$J$3:$J$641&lt;&gt;"NFI")))</f>
        <v>0</v>
      </c>
      <c r="AD29" s="721">
        <f t="array" ref="AD29">SUM(('PC list'!$N$3:$N$641=$A29)*('PC list'!$C$3:$C$641=$A$2)*('PC list'!$CX$3:$CX$641="Yes")*('PC list'!$J$3:$J$641&lt;&gt;"NFI"))</f>
        <v>0</v>
      </c>
      <c r="AE29" s="721">
        <f t="array" ref="AE29">SUM(('PC list'!$N$3:$N$641=$A29)*('PC list'!$C$3:$C$641=$A$2)*('PC list'!$CX$3:$CX$641="No")*('PC list'!$J$3:$J$641&lt;&gt;"NFI"))</f>
        <v>0</v>
      </c>
      <c r="AF29" s="723" t="str">
        <f t="shared" si="3"/>
        <v>-</v>
      </c>
      <c r="AG29" s="719"/>
      <c r="AH29" s="721">
        <f t="array" ref="AH29">(SUM(('PC list'!$N$3:$N$641=$A29)*('PC list'!$C$3:$C$641=$A$2)*('PC list'!$CX$3:$CX$641="-")*('PC list'!$J$3:$J$641="NFI")))+(SUM(('PC list'!$N$3:$N$641=$A29)*('PC list'!$C$3:$C$641=$A$2)*('PC list'!$CX$3:$CX$641=0)*('PC list'!$J$3:$J$641="NFI")))</f>
        <v>0</v>
      </c>
      <c r="AI29" s="721">
        <f t="array" ref="AI29">SUM(('PC list'!$N$3:$N$641=$A29)*('PC list'!$C$3:$C$641=$A$2)*('PC list'!$CX$3:$CX$641="Yes")*('PC list'!$J$3:$J$641="NFI"))</f>
        <v>1</v>
      </c>
      <c r="AJ29" s="721">
        <f t="array" ref="AJ29">SUM(('PC list'!$N$3:$N$641=$A29)*('PC list'!$C$3:$C$641=$A$2)*('PC list'!$CX$3:$CX$641="No")*('PC list'!$J$3:$J$641="NFI"))</f>
        <v>0</v>
      </c>
      <c r="AK29" s="723">
        <f t="shared" si="4"/>
        <v>1</v>
      </c>
      <c r="AL29" s="994" t="str">
        <f t="shared" si="5"/>
        <v/>
      </c>
    </row>
    <row r="30" spans="1:38" ht="15" customHeight="1">
      <c r="A30" s="469" t="str">
        <f>Validation!A87</f>
        <v>Water quality compliance</v>
      </c>
      <c r="B30" s="470">
        <f t="array" ref="B30">SUM(('PC list'!$N$3:$N$641=$A30)*('PC list'!$C$3:$C$641=A$2))</f>
        <v>1</v>
      </c>
      <c r="C30" s="470">
        <f t="array" ref="C30">(SUM(('PC list'!$N$3:$N$641=$A30)*('PC list'!$C$3:$C$641=$A$2)*('PC list'!$CX$3:$CX$641="-")))+(SUM(('PC list'!$N$3:$N$641=$A30)*('PC list'!$C$3:$C$641=$A$2)*('PC list'!$CX$3:$CX$641="0")))</f>
        <v>0</v>
      </c>
      <c r="D30" s="470">
        <f t="array" ref="D30">SUM(('PC list'!$N$3:$N$641=$A30)*('PC list'!$C$3:$C$641=$A$2)*('PC list'!$CX$3:$CX$641="Yes"))</f>
        <v>0</v>
      </c>
      <c r="E30" s="1744">
        <f t="shared" si="6"/>
        <v>0</v>
      </c>
      <c r="F30" s="470">
        <f t="array" ref="F30">SUM(('PC list'!$N$3:$N$641=$A30)*('PC list'!$C$3:$C$641=$A$2)*('PC list'!$CX$3:$CX$641="No"))</f>
        <v>1</v>
      </c>
      <c r="G30" s="1744">
        <f t="shared" si="7"/>
        <v>1</v>
      </c>
      <c r="H30" s="471">
        <f t="array" ref="H30">SUM(('PC list'!$N$3:$N$641=$A30)*('PC list'!$C$3:$C$641=$A$2)*('PC list'!$CY$3:$CY$641=H$2))</f>
        <v>0</v>
      </c>
      <c r="I30" s="472">
        <f t="array" ref="I30">SUM(('PC list'!$N$3:$N$641=$A30)*('PC list'!$C$3:$C$641=$A$2)*('PC list'!$CY$3:$CY$641=I$2))</f>
        <v>0</v>
      </c>
      <c r="J30" s="472">
        <f t="array" ref="J30">SUM(('PC list'!$N$3:$N$641=$A30)*('PC list'!$C$3:$C$641=$A$2)*('PC list'!$CY$3:$CY$641=J$2))</f>
        <v>0</v>
      </c>
      <c r="K30" s="472">
        <f t="array" ref="K30">SUM(('PC list'!$N$3:$N$641=$A30)*('PC list'!$C$3:$C$641=$A$2)*('PC list'!$CY$3:$CY$641=K$2))</f>
        <v>0</v>
      </c>
      <c r="L30" s="1712">
        <f t="array" ref="L30">SUM(('PC list'!$N$3:$N$641=$A30)*('PC list'!$C$3:$C$641=$A$2)*('PC list'!$CY$3:$CY$641=H$2)*('PC list'!$CZ$3:$CZ$641))</f>
        <v>0</v>
      </c>
      <c r="M30" s="1712">
        <f t="array" ref="M30">SUM(('PC list'!$N$3:$N$641=$A30)*('PC list'!$C$3:$C$641=$A$2)*('PC list'!$CY$3:$CY$641=J$2)*('PC list'!$CZ$3:$CZ$641))</f>
        <v>0</v>
      </c>
      <c r="N30" s="474">
        <f t="array" ref="N30">SUM(('PC list'!$N$3:$N$641=$A30)*('PC list'!$C$3:$C$641=$A$2)*('PC list'!$DA$3:$DA$641=N$2))</f>
        <v>0</v>
      </c>
      <c r="O30" s="475">
        <f t="array" ref="O30">SUM(('PC list'!$N$3:$N$641=$A30)*('PC list'!$C$3:$C$641=$A$2)*('PC list'!$DA$3:$DA$641=O$2))</f>
        <v>0</v>
      </c>
      <c r="P30" s="475">
        <f t="array" ref="P30">SUM(('PC list'!$N$3:$N$641=$A30)*('PC list'!$C$3:$C$641=$A$2)*('PC list'!$DA$3:$DA$641=P$2))</f>
        <v>0</v>
      </c>
      <c r="Q30" s="475">
        <f t="array" ref="Q30">SUM(('PC list'!$N$3:$N$641=$A30)*('PC list'!$C$3:$C$641=$A$2)*('PC list'!$DA$3:$DA$641=Q$2))</f>
        <v>1</v>
      </c>
      <c r="R30" s="1715">
        <f t="array" ref="R30">SUM(('PC list'!$N$3:$N$641=$A30)*('PC list'!$C$3:$C$641=$A$2)*('PC list'!$DA$3:$DA$641=N$2)*('PC list'!$DB$3:$DB$641))</f>
        <v>0</v>
      </c>
      <c r="S30" s="1715">
        <f t="array" ref="S30">SUM(('PC list'!$N$3:$N$641=$A30)*('PC list'!$C$3:$C$641=$A$2)*('PC list'!$DA$3:$DA$641=P$2)*('PC list'!$DB$3:$DB$641))</f>
        <v>0</v>
      </c>
      <c r="T30" s="476">
        <f t="shared" si="8"/>
        <v>0</v>
      </c>
      <c r="U30" s="477">
        <f t="shared" si="8"/>
        <v>0</v>
      </c>
      <c r="V30" s="477">
        <f t="shared" si="8"/>
        <v>0</v>
      </c>
      <c r="W30" s="477">
        <f t="shared" si="8"/>
        <v>1</v>
      </c>
      <c r="X30" s="1718">
        <f t="shared" si="8"/>
        <v>0</v>
      </c>
      <c r="Y30" s="1718">
        <f t="shared" si="8"/>
        <v>0</v>
      </c>
      <c r="Z30" s="478" t="str">
        <f t="shared" si="1"/>
        <v>-</v>
      </c>
      <c r="AA30" s="478" t="str">
        <f t="shared" si="2"/>
        <v>-</v>
      </c>
      <c r="AC30" s="721">
        <f t="array" ref="AC30">(SUM(('PC list'!$N$3:$N$641=$A30)*('PC list'!$C$3:$C$641=$A$2)*('PC list'!$CX$3:$CX$641="-")*('PC list'!$J$3:$J$641&lt;&gt;"NFI")))+(SUM(('PC list'!$N$3:$N$641=$A30)*('PC list'!$C$3:$C$641=$A$2)*('PC list'!$CX$3:$CX$641=0)*('PC list'!$J$3:$J$641&lt;&gt;"NFI")))</f>
        <v>0</v>
      </c>
      <c r="AD30" s="721">
        <f t="array" ref="AD30">SUM(('PC list'!$N$3:$N$641=$A30)*('PC list'!$C$3:$C$641=$A$2)*('PC list'!$CX$3:$CX$641="Yes")*('PC list'!$J$3:$J$641&lt;&gt;"NFI"))</f>
        <v>0</v>
      </c>
      <c r="AE30" s="721">
        <f t="array" ref="AE30">SUM(('PC list'!$N$3:$N$641=$A30)*('PC list'!$C$3:$C$641=$A$2)*('PC list'!$CX$3:$CX$641="No")*('PC list'!$J$3:$J$641&lt;&gt;"NFI"))</f>
        <v>1</v>
      </c>
      <c r="AF30" s="723">
        <f t="shared" si="3"/>
        <v>0</v>
      </c>
      <c r="AG30" s="719"/>
      <c r="AH30" s="721">
        <f t="array" ref="AH30">(SUM(('PC list'!$N$3:$N$641=$A30)*('PC list'!$C$3:$C$641=$A$2)*('PC list'!$CX$3:$CX$641="-")*('PC list'!$J$3:$J$641="NFI")))+(SUM(('PC list'!$N$3:$N$641=$A30)*('PC list'!$C$3:$C$641=$A$2)*('PC list'!$CX$3:$CX$641=0)*('PC list'!$J$3:$J$641="NFI")))</f>
        <v>0</v>
      </c>
      <c r="AI30" s="721">
        <f t="array" ref="AI30">SUM(('PC list'!$N$3:$N$641=$A30)*('PC list'!$C$3:$C$641=$A$2)*('PC list'!$CX$3:$CX$641="Yes")*('PC list'!$J$3:$J$641="NFI"))</f>
        <v>0</v>
      </c>
      <c r="AJ30" s="721">
        <f t="array" ref="AJ30">SUM(('PC list'!$N$3:$N$641=$A30)*('PC list'!$C$3:$C$641=$A$2)*('PC list'!$CX$3:$CX$641="No")*('PC list'!$J$3:$J$641="NFI"))</f>
        <v>0</v>
      </c>
      <c r="AK30" s="723" t="str">
        <f t="shared" si="4"/>
        <v>-</v>
      </c>
      <c r="AL30" s="994" t="str">
        <f t="shared" si="5"/>
        <v/>
      </c>
    </row>
    <row r="31" spans="1:38" ht="15" customHeight="1">
      <c r="A31" s="469" t="str">
        <f>Validation!A88</f>
        <v>Water quality contacts</v>
      </c>
      <c r="B31" s="470">
        <f t="array" ref="B31">SUM(('PC list'!$N$3:$N$641=$A31)*('PC list'!$C$3:$C$641=A$2))</f>
        <v>0</v>
      </c>
      <c r="C31" s="470">
        <f t="array" ref="C31">(SUM(('PC list'!$N$3:$N$641=$A31)*('PC list'!$C$3:$C$641=$A$2)*('PC list'!$CX$3:$CX$641="-")))+(SUM(('PC list'!$N$3:$N$641=$A31)*('PC list'!$C$3:$C$641=$A$2)*('PC list'!$CX$3:$CX$641="0")))</f>
        <v>0</v>
      </c>
      <c r="D31" s="470">
        <f t="array" ref="D31">SUM(('PC list'!$N$3:$N$641=$A31)*('PC list'!$C$3:$C$641=$A$2)*('PC list'!$CX$3:$CX$641="Yes"))</f>
        <v>0</v>
      </c>
      <c r="E31" s="1744" t="str">
        <f t="shared" si="6"/>
        <v>-</v>
      </c>
      <c r="F31" s="470">
        <f t="array" ref="F31">SUM(('PC list'!$N$3:$N$641=$A31)*('PC list'!$C$3:$C$641=$A$2)*('PC list'!$CX$3:$CX$641="No"))</f>
        <v>0</v>
      </c>
      <c r="G31" s="1744" t="str">
        <f t="shared" si="7"/>
        <v>-</v>
      </c>
      <c r="H31" s="471">
        <f t="array" ref="H31">SUM(('PC list'!$N$3:$N$641=$A31)*('PC list'!$C$3:$C$641=$A$2)*('PC list'!$CY$3:$CY$641=H$2))</f>
        <v>0</v>
      </c>
      <c r="I31" s="472">
        <f t="array" ref="I31">SUM(('PC list'!$N$3:$N$641=$A31)*('PC list'!$C$3:$C$641=$A$2)*('PC list'!$CY$3:$CY$641=I$2))</f>
        <v>0</v>
      </c>
      <c r="J31" s="472">
        <f t="array" ref="J31">SUM(('PC list'!$N$3:$N$641=$A31)*('PC list'!$C$3:$C$641=$A$2)*('PC list'!$CY$3:$CY$641=J$2))</f>
        <v>0</v>
      </c>
      <c r="K31" s="472">
        <f t="array" ref="K31">SUM(('PC list'!$N$3:$N$641=$A31)*('PC list'!$C$3:$C$641=$A$2)*('PC list'!$CY$3:$CY$641=K$2))</f>
        <v>0</v>
      </c>
      <c r="L31" s="1712">
        <f t="array" ref="L31">SUM(('PC list'!$N$3:$N$641=$A31)*('PC list'!$C$3:$C$641=$A$2)*('PC list'!$CY$3:$CY$641=H$2)*('PC list'!$CZ$3:$CZ$641))</f>
        <v>0</v>
      </c>
      <c r="M31" s="1712">
        <f t="array" ref="M31">SUM(('PC list'!$N$3:$N$641=$A31)*('PC list'!$C$3:$C$641=$A$2)*('PC list'!$CY$3:$CY$641=J$2)*('PC list'!$CZ$3:$CZ$641))</f>
        <v>0</v>
      </c>
      <c r="N31" s="474">
        <f t="array" ref="N31">SUM(('PC list'!$N$3:$N$641=$A31)*('PC list'!$C$3:$C$641=$A$2)*('PC list'!$DA$3:$DA$641=N$2))</f>
        <v>0</v>
      </c>
      <c r="O31" s="475">
        <f t="array" ref="O31">SUM(('PC list'!$N$3:$N$641=$A31)*('PC list'!$C$3:$C$641=$A$2)*('PC list'!$DA$3:$DA$641=O$2))</f>
        <v>0</v>
      </c>
      <c r="P31" s="475">
        <f t="array" ref="P31">SUM(('PC list'!$N$3:$N$641=$A31)*('PC list'!$C$3:$C$641=$A$2)*('PC list'!$DA$3:$DA$641=P$2))</f>
        <v>0</v>
      </c>
      <c r="Q31" s="475">
        <f t="array" ref="Q31">SUM(('PC list'!$N$3:$N$641=$A31)*('PC list'!$C$3:$C$641=$A$2)*('PC list'!$DA$3:$DA$641=Q$2))</f>
        <v>0</v>
      </c>
      <c r="R31" s="1715">
        <f t="array" ref="R31">SUM(('PC list'!$N$3:$N$641=$A31)*('PC list'!$C$3:$C$641=$A$2)*('PC list'!$DA$3:$DA$641=N$2)*('PC list'!$DB$3:$DB$641))</f>
        <v>0</v>
      </c>
      <c r="S31" s="1715">
        <f t="array" ref="S31">SUM(('PC list'!$N$3:$N$641=$A31)*('PC list'!$C$3:$C$641=$A$2)*('PC list'!$DA$3:$DA$641=P$2)*('PC list'!$DB$3:$DB$641))</f>
        <v>0</v>
      </c>
      <c r="T31" s="476">
        <f t="shared" si="8"/>
        <v>0</v>
      </c>
      <c r="U31" s="477">
        <f t="shared" si="8"/>
        <v>0</v>
      </c>
      <c r="V31" s="477">
        <f t="shared" si="8"/>
        <v>0</v>
      </c>
      <c r="W31" s="477">
        <f t="shared" si="8"/>
        <v>0</v>
      </c>
      <c r="X31" s="1718">
        <f t="shared" si="8"/>
        <v>0</v>
      </c>
      <c r="Y31" s="1718">
        <f t="shared" si="8"/>
        <v>0</v>
      </c>
      <c r="Z31" s="478" t="str">
        <f t="shared" si="1"/>
        <v>-</v>
      </c>
      <c r="AA31" s="478" t="str">
        <f t="shared" si="2"/>
        <v>-</v>
      </c>
      <c r="AC31" s="721">
        <f t="array" ref="AC31">(SUM(('PC list'!$N$3:$N$641=$A31)*('PC list'!$C$3:$C$641=$A$2)*('PC list'!$CX$3:$CX$641="-")*('PC list'!$J$3:$J$641&lt;&gt;"NFI")))+(SUM(('PC list'!$N$3:$N$641=$A31)*('PC list'!$C$3:$C$641=$A$2)*('PC list'!$CX$3:$CX$641=0)*('PC list'!$J$3:$J$641&lt;&gt;"NFI")))</f>
        <v>0</v>
      </c>
      <c r="AD31" s="721">
        <f t="array" ref="AD31">SUM(('PC list'!$N$3:$N$641=$A31)*('PC list'!$C$3:$C$641=$A$2)*('PC list'!$CX$3:$CX$641="Yes")*('PC list'!$J$3:$J$641&lt;&gt;"NFI"))</f>
        <v>0</v>
      </c>
      <c r="AE31" s="721">
        <f t="array" ref="AE31">SUM(('PC list'!$N$3:$N$641=$A31)*('PC list'!$C$3:$C$641=$A$2)*('PC list'!$CX$3:$CX$641="No")*('PC list'!$J$3:$J$641&lt;&gt;"NFI"))</f>
        <v>0</v>
      </c>
      <c r="AF31" s="723" t="str">
        <f t="shared" si="3"/>
        <v>-</v>
      </c>
      <c r="AG31" s="719"/>
      <c r="AH31" s="721">
        <f t="array" ref="AH31">(SUM(('PC list'!$N$3:$N$641=$A31)*('PC list'!$C$3:$C$641=$A$2)*('PC list'!$CX$3:$CX$641="-")*('PC list'!$J$3:$J$641="NFI")))+(SUM(('PC list'!$N$3:$N$641=$A31)*('PC list'!$C$3:$C$641=$A$2)*('PC list'!$CX$3:$CX$641=0)*('PC list'!$J$3:$J$641="NFI")))</f>
        <v>0</v>
      </c>
      <c r="AI31" s="721">
        <f t="array" ref="AI31">SUM(('PC list'!$N$3:$N$641=$A31)*('PC list'!$C$3:$C$641=$A$2)*('PC list'!$CX$3:$CX$641="Yes")*('PC list'!$J$3:$J$641="NFI"))</f>
        <v>0</v>
      </c>
      <c r="AJ31" s="721">
        <f t="array" ref="AJ31">SUM(('PC list'!$N$3:$N$641=$A31)*('PC list'!$C$3:$C$641=$A$2)*('PC list'!$CX$3:$CX$641="No")*('PC list'!$J$3:$J$641="NFI"))</f>
        <v>0</v>
      </c>
      <c r="AK31" s="723" t="str">
        <f t="shared" si="4"/>
        <v>-</v>
      </c>
      <c r="AL31" s="994" t="str">
        <f t="shared" si="5"/>
        <v/>
      </c>
    </row>
    <row r="32" spans="1:38" ht="15" customHeight="1">
      <c r="A32" s="469" t="str">
        <f>Validation!A89</f>
        <v>Water resources/ abstraction</v>
      </c>
      <c r="B32" s="470">
        <f t="array" ref="B32">SUM(('PC list'!$N$3:$N$641=$A32)*('PC list'!$C$3:$C$641=A$2))</f>
        <v>1</v>
      </c>
      <c r="C32" s="470">
        <f t="array" ref="C32">(SUM(('PC list'!$N$3:$N$641=$A32)*('PC list'!$C$3:$C$641=$A$2)*('PC list'!$CX$3:$CX$641="-")))+(SUM(('PC list'!$N$3:$N$641=$A32)*('PC list'!$C$3:$C$641=$A$2)*('PC list'!$CX$3:$CX$641="0")))</f>
        <v>0</v>
      </c>
      <c r="D32" s="470">
        <f t="array" ref="D32">SUM(('PC list'!$N$3:$N$641=$A32)*('PC list'!$C$3:$C$641=$A$2)*('PC list'!$CX$3:$CX$641="Yes"))</f>
        <v>1</v>
      </c>
      <c r="E32" s="1744">
        <f t="shared" si="6"/>
        <v>1</v>
      </c>
      <c r="F32" s="470">
        <f t="array" ref="F32">SUM(('PC list'!$N$3:$N$641=$A32)*('PC list'!$C$3:$C$641=$A$2)*('PC list'!$CX$3:$CX$641="No"))</f>
        <v>0</v>
      </c>
      <c r="G32" s="1744">
        <f t="shared" si="7"/>
        <v>0</v>
      </c>
      <c r="H32" s="471">
        <f t="array" ref="H32">SUM(('PC list'!$N$3:$N$641=$A32)*('PC list'!$C$3:$C$641=$A$2)*('PC list'!$CY$3:$CY$641=H$2))</f>
        <v>0</v>
      </c>
      <c r="I32" s="472">
        <f t="array" ref="I32">SUM(('PC list'!$N$3:$N$641=$A32)*('PC list'!$C$3:$C$641=$A$2)*('PC list'!$CY$3:$CY$641=I$2))</f>
        <v>0</v>
      </c>
      <c r="J32" s="472">
        <f t="array" ref="J32">SUM(('PC list'!$N$3:$N$641=$A32)*('PC list'!$C$3:$C$641=$A$2)*('PC list'!$CY$3:$CY$641=J$2))</f>
        <v>0</v>
      </c>
      <c r="K32" s="472">
        <f t="array" ref="K32">SUM(('PC list'!$N$3:$N$641=$A32)*('PC list'!$C$3:$C$641=$A$2)*('PC list'!$CY$3:$CY$641=K$2))</f>
        <v>0</v>
      </c>
      <c r="L32" s="1712">
        <f t="array" ref="L32">SUM(('PC list'!$N$3:$N$641=$A32)*('PC list'!$C$3:$C$641=$A$2)*('PC list'!$CY$3:$CY$641=H$2)*('PC list'!$CZ$3:$CZ$641))</f>
        <v>0</v>
      </c>
      <c r="M32" s="1712">
        <f t="array" ref="M32">SUM(('PC list'!$N$3:$N$641=$A32)*('PC list'!$C$3:$C$641=$A$2)*('PC list'!$CY$3:$CY$641=J$2)*('PC list'!$CZ$3:$CZ$641))</f>
        <v>0</v>
      </c>
      <c r="N32" s="474">
        <f t="array" ref="N32">SUM(('PC list'!$N$3:$N$641=$A32)*('PC list'!$C$3:$C$641=$A$2)*('PC list'!$DA$3:$DA$641=N$2))</f>
        <v>0</v>
      </c>
      <c r="O32" s="475">
        <f t="array" ref="O32">SUM(('PC list'!$N$3:$N$641=$A32)*('PC list'!$C$3:$C$641=$A$2)*('PC list'!$DA$3:$DA$641=O$2))</f>
        <v>0</v>
      </c>
      <c r="P32" s="475">
        <f t="array" ref="P32">SUM(('PC list'!$N$3:$N$641=$A32)*('PC list'!$C$3:$C$641=$A$2)*('PC list'!$DA$3:$DA$641=P$2))</f>
        <v>0</v>
      </c>
      <c r="Q32" s="475">
        <f t="array" ref="Q32">SUM(('PC list'!$N$3:$N$641=$A32)*('PC list'!$C$3:$C$641=$A$2)*('PC list'!$DA$3:$DA$641=Q$2))</f>
        <v>0</v>
      </c>
      <c r="R32" s="1715">
        <f t="array" ref="R32">SUM(('PC list'!$N$3:$N$641=$A32)*('PC list'!$C$3:$C$641=$A$2)*('PC list'!$DA$3:$DA$641=N$2)*('PC list'!$DB$3:$DB$641))</f>
        <v>0</v>
      </c>
      <c r="S32" s="1715">
        <f t="array" ref="S32">SUM(('PC list'!$N$3:$N$641=$A32)*('PC list'!$C$3:$C$641=$A$2)*('PC list'!$DA$3:$DA$641=P$2)*('PC list'!$DB$3:$DB$641))</f>
        <v>0</v>
      </c>
      <c r="T32" s="476">
        <f t="shared" si="8"/>
        <v>0</v>
      </c>
      <c r="U32" s="477">
        <f t="shared" si="8"/>
        <v>0</v>
      </c>
      <c r="V32" s="477">
        <f t="shared" si="8"/>
        <v>0</v>
      </c>
      <c r="W32" s="477">
        <f t="shared" si="8"/>
        <v>0</v>
      </c>
      <c r="X32" s="1718">
        <f t="shared" si="8"/>
        <v>0</v>
      </c>
      <c r="Y32" s="1718">
        <f t="shared" si="8"/>
        <v>0</v>
      </c>
      <c r="Z32" s="478" t="str">
        <f t="shared" si="1"/>
        <v>-</v>
      </c>
      <c r="AA32" s="478" t="str">
        <f t="shared" si="2"/>
        <v>-</v>
      </c>
      <c r="AC32" s="721">
        <f t="array" ref="AC32">(SUM(('PC list'!$N$3:$N$641=$A32)*('PC list'!$C$3:$C$641=$A$2)*('PC list'!$CX$3:$CX$641="-")*('PC list'!$J$3:$J$641&lt;&gt;"NFI")))+(SUM(('PC list'!$N$3:$N$641=$A32)*('PC list'!$C$3:$C$641=$A$2)*('PC list'!$CX$3:$CX$641=0)*('PC list'!$J$3:$J$641&lt;&gt;"NFI")))</f>
        <v>0</v>
      </c>
      <c r="AD32" s="721">
        <f t="array" ref="AD32">SUM(('PC list'!$N$3:$N$641=$A32)*('PC list'!$C$3:$C$641=$A$2)*('PC list'!$CX$3:$CX$641="Yes")*('PC list'!$J$3:$J$641&lt;&gt;"NFI"))</f>
        <v>0</v>
      </c>
      <c r="AE32" s="721">
        <f t="array" ref="AE32">SUM(('PC list'!$N$3:$N$641=$A32)*('PC list'!$C$3:$C$641=$A$2)*('PC list'!$CX$3:$CX$641="No")*('PC list'!$J$3:$J$641&lt;&gt;"NFI"))</f>
        <v>0</v>
      </c>
      <c r="AF32" s="723" t="str">
        <f t="shared" si="3"/>
        <v>-</v>
      </c>
      <c r="AG32" s="719"/>
      <c r="AH32" s="721">
        <f t="array" ref="AH32">(SUM(('PC list'!$N$3:$N$641=$A32)*('PC list'!$C$3:$C$641=$A$2)*('PC list'!$CX$3:$CX$641="-")*('PC list'!$J$3:$J$641="NFI")))+(SUM(('PC list'!$N$3:$N$641=$A32)*('PC list'!$C$3:$C$641=$A$2)*('PC list'!$CX$3:$CX$641=0)*('PC list'!$J$3:$J$641="NFI")))</f>
        <v>0</v>
      </c>
      <c r="AI32" s="721">
        <f t="array" ref="AI32">SUM(('PC list'!$N$3:$N$641=$A32)*('PC list'!$C$3:$C$641=$A$2)*('PC list'!$CX$3:$CX$641="Yes")*('PC list'!$J$3:$J$641="NFI"))</f>
        <v>1</v>
      </c>
      <c r="AJ32" s="721">
        <f t="array" ref="AJ32">SUM(('PC list'!$N$3:$N$641=$A32)*('PC list'!$C$3:$C$641=$A$2)*('PC list'!$CX$3:$CX$641="No")*('PC list'!$J$3:$J$641="NFI"))</f>
        <v>0</v>
      </c>
      <c r="AK32" s="723">
        <f t="shared" si="4"/>
        <v>1</v>
      </c>
      <c r="AL32" s="994" t="str">
        <f t="shared" si="5"/>
        <v/>
      </c>
    </row>
    <row r="33" spans="1:54" ht="15" customHeight="1">
      <c r="A33" s="469" t="str">
        <f>Validation!A90</f>
        <v>WwTW odour</v>
      </c>
      <c r="B33" s="470">
        <f t="array" ref="B33">SUM(('PC list'!$N$3:$N$641=$A33)*('PC list'!$C$3:$C$641=A$2))</f>
        <v>1</v>
      </c>
      <c r="C33" s="470">
        <f t="array" ref="C33">(SUM(('PC list'!$N$3:$N$641=$A33)*('PC list'!$C$3:$C$641=$A$2)*('PC list'!$CX$3:$CX$641="-")))+(SUM(('PC list'!$N$3:$N$641=$A33)*('PC list'!$C$3:$C$641=$A$2)*('PC list'!$CX$3:$CX$641="0")))</f>
        <v>0</v>
      </c>
      <c r="D33" s="470">
        <f t="array" ref="D33">SUM(('PC list'!$N$3:$N$641=$A33)*('PC list'!$C$3:$C$641=$A$2)*('PC list'!$CX$3:$CX$641="Yes"))</f>
        <v>1</v>
      </c>
      <c r="E33" s="1744">
        <f t="shared" si="6"/>
        <v>1</v>
      </c>
      <c r="F33" s="470">
        <f t="array" ref="F33">SUM(('PC list'!$N$3:$N$641=$A33)*('PC list'!$C$3:$C$641=$A$2)*('PC list'!$CX$3:$CX$641="No"))</f>
        <v>0</v>
      </c>
      <c r="G33" s="1744">
        <f t="shared" si="7"/>
        <v>0</v>
      </c>
      <c r="H33" s="471">
        <f t="array" ref="H33">SUM(('PC list'!$N$3:$N$641=$A33)*('PC list'!$C$3:$C$641=$A$2)*('PC list'!$CY$3:$CY$641=H$2))</f>
        <v>0</v>
      </c>
      <c r="I33" s="472">
        <f t="array" ref="I33">SUM(('PC list'!$N$3:$N$641=$A33)*('PC list'!$C$3:$C$641=$A$2)*('PC list'!$CY$3:$CY$641=I$2))</f>
        <v>0</v>
      </c>
      <c r="J33" s="472">
        <f t="array" ref="J33">SUM(('PC list'!$N$3:$N$641=$A33)*('PC list'!$C$3:$C$641=$A$2)*('PC list'!$CY$3:$CY$641=J$2))</f>
        <v>0</v>
      </c>
      <c r="K33" s="472">
        <f t="array" ref="K33">SUM(('PC list'!$N$3:$N$641=$A33)*('PC list'!$C$3:$C$641=$A$2)*('PC list'!$CY$3:$CY$641=K$2))</f>
        <v>0</v>
      </c>
      <c r="L33" s="1712">
        <f t="array" ref="L33">SUM(('PC list'!$N$3:$N$641=$A33)*('PC list'!$C$3:$C$641=$A$2)*('PC list'!$CY$3:$CY$641=H$2)*('PC list'!$CZ$3:$CZ$641))</f>
        <v>0</v>
      </c>
      <c r="M33" s="1712">
        <f t="array" ref="M33">SUM(('PC list'!$N$3:$N$641=$A33)*('PC list'!$C$3:$C$641=$A$2)*('PC list'!$CY$3:$CY$641=J$2)*('PC list'!$CZ$3:$CZ$641))</f>
        <v>0</v>
      </c>
      <c r="N33" s="474">
        <f t="array" ref="N33">SUM(('PC list'!$N$3:$N$641=$A33)*('PC list'!$C$3:$C$641=$A$2)*('PC list'!$DA$3:$DA$641=N$2))</f>
        <v>1</v>
      </c>
      <c r="O33" s="475">
        <f t="array" ref="O33">SUM(('PC list'!$N$3:$N$641=$A33)*('PC list'!$C$3:$C$641=$A$2)*('PC list'!$DA$3:$DA$641=O$2))</f>
        <v>0</v>
      </c>
      <c r="P33" s="475">
        <f t="array" ref="P33">SUM(('PC list'!$N$3:$N$641=$A33)*('PC list'!$C$3:$C$641=$A$2)*('PC list'!$DA$3:$DA$641=P$2))</f>
        <v>0</v>
      </c>
      <c r="Q33" s="475">
        <f t="array" ref="Q33">SUM(('PC list'!$N$3:$N$641=$A33)*('PC list'!$C$3:$C$641=$A$2)*('PC list'!$DA$3:$DA$641=Q$2))</f>
        <v>0</v>
      </c>
      <c r="R33" s="1715">
        <f t="array" ref="R33">SUM(('PC list'!$N$3:$N$641=$A33)*('PC list'!$C$3:$C$641=$A$2)*('PC list'!$DA$3:$DA$641=N$2)*('PC list'!$DB$3:$DB$641))</f>
        <v>0.51436000000000004</v>
      </c>
      <c r="S33" s="1715">
        <f t="array" ref="S33">SUM(('PC list'!$N$3:$N$641=$A33)*('PC list'!$C$3:$C$641=$A$2)*('PC list'!$DA$3:$DA$641=P$2)*('PC list'!$DB$3:$DB$641))</f>
        <v>0</v>
      </c>
      <c r="T33" s="476">
        <f t="shared" si="8"/>
        <v>1</v>
      </c>
      <c r="U33" s="477">
        <f t="shared" si="8"/>
        <v>0</v>
      </c>
      <c r="V33" s="477">
        <f t="shared" si="8"/>
        <v>0</v>
      </c>
      <c r="W33" s="477">
        <f t="shared" si="8"/>
        <v>0</v>
      </c>
      <c r="X33" s="1718">
        <f t="shared" si="8"/>
        <v>0.51436000000000004</v>
      </c>
      <c r="Y33" s="1718">
        <f t="shared" si="8"/>
        <v>0</v>
      </c>
      <c r="Z33" s="478">
        <f t="shared" si="1"/>
        <v>3</v>
      </c>
      <c r="AA33" s="478" t="str">
        <f t="shared" si="2"/>
        <v>-</v>
      </c>
      <c r="AC33" s="721">
        <f t="array" ref="AC33">(SUM(('PC list'!$N$3:$N$641=$A33)*('PC list'!$C$3:$C$641=$A$2)*('PC list'!$CX$3:$CX$641="-")*('PC list'!$J$3:$J$641&lt;&gt;"NFI")))+(SUM(('PC list'!$N$3:$N$641=$A33)*('PC list'!$C$3:$C$641=$A$2)*('PC list'!$CX$3:$CX$641=0)*('PC list'!$J$3:$J$641&lt;&gt;"NFI")))</f>
        <v>0</v>
      </c>
      <c r="AD33" s="721">
        <f t="array" ref="AD33">SUM(('PC list'!$N$3:$N$641=$A33)*('PC list'!$C$3:$C$641=$A$2)*('PC list'!$CX$3:$CX$641="Yes")*('PC list'!$J$3:$J$641&lt;&gt;"NFI"))</f>
        <v>1</v>
      </c>
      <c r="AE33" s="721">
        <f t="array" ref="AE33">SUM(('PC list'!$N$3:$N$641=$A33)*('PC list'!$C$3:$C$641=$A$2)*('PC list'!$CX$3:$CX$641="No")*('PC list'!$J$3:$J$641&lt;&gt;"NFI"))</f>
        <v>0</v>
      </c>
      <c r="AF33" s="723">
        <f t="shared" si="3"/>
        <v>1</v>
      </c>
      <c r="AG33" s="719"/>
      <c r="AH33" s="721">
        <f t="array" ref="AH33">(SUM(('PC list'!$N$3:$N$641=$A33)*('PC list'!$C$3:$C$641=$A$2)*('PC list'!$CX$3:$CX$641="-")*('PC list'!$J$3:$J$641="NFI")))+(SUM(('PC list'!$N$3:$N$641=$A33)*('PC list'!$C$3:$C$641=$A$2)*('PC list'!$CX$3:$CX$641=0)*('PC list'!$J$3:$J$641="NFI")))</f>
        <v>0</v>
      </c>
      <c r="AI33" s="721">
        <f t="array" ref="AI33">SUM(('PC list'!$N$3:$N$641=$A33)*('PC list'!$C$3:$C$641=$A$2)*('PC list'!$CX$3:$CX$641="Yes")*('PC list'!$J$3:$J$641="NFI"))</f>
        <v>0</v>
      </c>
      <c r="AJ33" s="721">
        <f t="array" ref="AJ33">SUM(('PC list'!$N$3:$N$641=$A33)*('PC list'!$C$3:$C$641=$A$2)*('PC list'!$CX$3:$CX$641="No")*('PC list'!$J$3:$J$641="NFI"))</f>
        <v>0</v>
      </c>
      <c r="AK33" s="723" t="str">
        <f t="shared" si="4"/>
        <v>-</v>
      </c>
      <c r="AL33" s="994" t="str">
        <f t="shared" si="5"/>
        <v/>
      </c>
    </row>
    <row r="34" spans="1:54" ht="15" customHeight="1">
      <c r="A34" s="469">
        <f>Validation!A91</f>
        <v>0</v>
      </c>
      <c r="B34" s="470"/>
      <c r="C34" s="470"/>
      <c r="D34" s="470"/>
      <c r="E34" s="1744"/>
      <c r="F34" s="470"/>
      <c r="G34" s="1744"/>
      <c r="H34" s="471"/>
      <c r="I34" s="472"/>
      <c r="J34" s="472"/>
      <c r="K34" s="472"/>
      <c r="L34" s="1712"/>
      <c r="M34" s="1712"/>
      <c r="N34" s="474"/>
      <c r="O34" s="475"/>
      <c r="P34" s="475"/>
      <c r="Q34" s="475"/>
      <c r="R34" s="1715"/>
      <c r="S34" s="1715"/>
      <c r="T34" s="476"/>
      <c r="U34" s="477"/>
      <c r="V34" s="477"/>
      <c r="W34" s="477"/>
      <c r="X34" s="1718"/>
      <c r="Y34" s="1718"/>
      <c r="Z34" s="478"/>
      <c r="AA34" s="478" t="str">
        <f t="shared" si="2"/>
        <v>-</v>
      </c>
      <c r="AC34" s="721"/>
      <c r="AD34" s="721"/>
      <c r="AE34" s="721"/>
      <c r="AF34" s="723"/>
      <c r="AG34" s="719"/>
      <c r="AH34" s="721"/>
      <c r="AI34" s="721"/>
      <c r="AJ34" s="721"/>
      <c r="AK34" s="723"/>
      <c r="AL34" s="994" t="str">
        <f t="shared" si="5"/>
        <v/>
      </c>
    </row>
    <row r="35" spans="1:54" ht="15" customHeight="1">
      <c r="A35" s="469">
        <f>Validation!A92</f>
        <v>0</v>
      </c>
      <c r="B35" s="470"/>
      <c r="C35" s="470"/>
      <c r="D35" s="470"/>
      <c r="E35" s="1744"/>
      <c r="F35" s="470"/>
      <c r="G35" s="1744"/>
      <c r="H35" s="471"/>
      <c r="I35" s="472"/>
      <c r="J35" s="472"/>
      <c r="K35" s="472"/>
      <c r="L35" s="1712"/>
      <c r="M35" s="1712"/>
      <c r="N35" s="474"/>
      <c r="O35" s="475"/>
      <c r="P35" s="475"/>
      <c r="Q35" s="475"/>
      <c r="R35" s="1715"/>
      <c r="S35" s="1715"/>
      <c r="T35" s="476"/>
      <c r="U35" s="477"/>
      <c r="V35" s="477"/>
      <c r="W35" s="477"/>
      <c r="X35" s="1718"/>
      <c r="Y35" s="1718"/>
      <c r="Z35" s="478"/>
      <c r="AA35" s="478" t="str">
        <f t="shared" si="2"/>
        <v>-</v>
      </c>
      <c r="AC35" s="721"/>
      <c r="AD35" s="721"/>
      <c r="AE35" s="721"/>
      <c r="AF35" s="723"/>
      <c r="AG35" s="719"/>
      <c r="AH35" s="721"/>
      <c r="AI35" s="721"/>
      <c r="AJ35" s="721"/>
      <c r="AK35" s="723"/>
      <c r="AL35" s="994" t="str">
        <f t="shared" si="5"/>
        <v/>
      </c>
    </row>
    <row r="36" spans="1:54" ht="15" customHeight="1">
      <c r="A36" s="469">
        <f>Validation!A93</f>
        <v>0</v>
      </c>
      <c r="B36" s="470"/>
      <c r="C36" s="470"/>
      <c r="D36" s="470"/>
      <c r="E36" s="1744"/>
      <c r="F36" s="470"/>
      <c r="G36" s="1744"/>
      <c r="H36" s="471"/>
      <c r="I36" s="472"/>
      <c r="J36" s="472"/>
      <c r="K36" s="472"/>
      <c r="L36" s="1712"/>
      <c r="M36" s="1712"/>
      <c r="N36" s="474"/>
      <c r="O36" s="475"/>
      <c r="P36" s="475"/>
      <c r="Q36" s="475"/>
      <c r="R36" s="1715"/>
      <c r="S36" s="1715"/>
      <c r="T36" s="476"/>
      <c r="U36" s="477"/>
      <c r="V36" s="477"/>
      <c r="W36" s="477"/>
      <c r="X36" s="1718"/>
      <c r="Y36" s="1718"/>
      <c r="Z36" s="478"/>
      <c r="AA36" s="478" t="str">
        <f t="shared" si="2"/>
        <v>-</v>
      </c>
      <c r="AC36" s="721"/>
      <c r="AD36" s="721"/>
      <c r="AE36" s="721"/>
      <c r="AF36" s="723"/>
      <c r="AG36" s="719"/>
      <c r="AH36" s="721"/>
      <c r="AI36" s="721"/>
      <c r="AJ36" s="721"/>
      <c r="AK36" s="723"/>
      <c r="AL36" s="994" t="str">
        <f t="shared" si="5"/>
        <v/>
      </c>
      <c r="AM36" s="1144"/>
    </row>
    <row r="37" spans="1:54" ht="9" customHeight="1" thickBot="1">
      <c r="A37" s="157"/>
      <c r="B37" s="480"/>
      <c r="C37" s="480"/>
      <c r="D37" s="480"/>
      <c r="E37" s="1745"/>
      <c r="F37" s="480"/>
      <c r="G37" s="1745"/>
      <c r="H37" s="481"/>
      <c r="I37" s="482"/>
      <c r="J37" s="482"/>
      <c r="K37" s="482"/>
      <c r="L37" s="1713"/>
      <c r="M37" s="1713"/>
      <c r="N37" s="484"/>
      <c r="O37" s="485"/>
      <c r="P37" s="485"/>
      <c r="Q37" s="485"/>
      <c r="R37" s="1716"/>
      <c r="S37" s="1716"/>
      <c r="T37" s="486"/>
      <c r="U37" s="487"/>
      <c r="V37" s="487"/>
      <c r="W37" s="487"/>
      <c r="X37" s="1719"/>
      <c r="Y37" s="1719"/>
      <c r="Z37" s="478"/>
      <c r="AA37" s="487"/>
      <c r="AC37" s="721"/>
      <c r="AD37" s="721"/>
      <c r="AE37" s="721"/>
      <c r="AF37" s="723" t="str">
        <f>IFERROR(AD37/(AD37+AE37), "-")</f>
        <v>-</v>
      </c>
      <c r="AG37" s="719"/>
      <c r="AH37" s="721"/>
      <c r="AI37" s="721"/>
      <c r="AJ37" s="721"/>
      <c r="AK37" s="723"/>
      <c r="AL37" s="994"/>
    </row>
    <row r="38" spans="1:54" s="154" customFormat="1" ht="18" customHeight="1">
      <c r="A38" s="158" t="s">
        <v>558</v>
      </c>
      <c r="B38" s="488">
        <f>SUM(B3:B36)</f>
        <v>55</v>
      </c>
      <c r="C38" s="488">
        <f>SUM(C3:C36)</f>
        <v>5</v>
      </c>
      <c r="D38" s="488">
        <f>SUM(D3:D36)</f>
        <v>28</v>
      </c>
      <c r="E38" s="1746"/>
      <c r="F38" s="488">
        <f>SUM(F3:F36)</f>
        <v>22</v>
      </c>
      <c r="G38" s="1747"/>
      <c r="H38" s="489">
        <f t="shared" ref="H38:P38" si="9">SUM(H3:H36)</f>
        <v>0</v>
      </c>
      <c r="I38" s="490">
        <f t="shared" si="9"/>
        <v>0</v>
      </c>
      <c r="J38" s="490">
        <f t="shared" si="9"/>
        <v>0</v>
      </c>
      <c r="K38" s="490">
        <f t="shared" si="9"/>
        <v>0</v>
      </c>
      <c r="L38" s="1714">
        <f t="shared" si="9"/>
        <v>0</v>
      </c>
      <c r="M38" s="1714">
        <f t="shared" si="9"/>
        <v>0</v>
      </c>
      <c r="N38" s="492">
        <f t="shared" si="9"/>
        <v>4</v>
      </c>
      <c r="O38" s="493">
        <f>SUM(O3:O36)</f>
        <v>1</v>
      </c>
      <c r="P38" s="493">
        <f t="shared" si="9"/>
        <v>6</v>
      </c>
      <c r="Q38" s="493">
        <f>SUM(Q3:Q36)</f>
        <v>2</v>
      </c>
      <c r="R38" s="1717">
        <f t="shared" ref="R38:Y38" si="10">SUM(R3:R36)</f>
        <v>5.5993599999999999</v>
      </c>
      <c r="S38" s="1717">
        <f t="shared" si="10"/>
        <v>-141.7081</v>
      </c>
      <c r="T38" s="494">
        <f t="shared" si="10"/>
        <v>4</v>
      </c>
      <c r="U38" s="495">
        <f t="shared" si="10"/>
        <v>1</v>
      </c>
      <c r="V38" s="495">
        <f t="shared" si="10"/>
        <v>6</v>
      </c>
      <c r="W38" s="495">
        <f t="shared" si="10"/>
        <v>2</v>
      </c>
      <c r="X38" s="1720">
        <f t="shared" si="10"/>
        <v>5.5993599999999999</v>
      </c>
      <c r="Y38" s="1720">
        <f t="shared" si="10"/>
        <v>-141.7081</v>
      </c>
      <c r="Z38" s="495"/>
      <c r="AA38" s="495"/>
      <c r="AC38" s="716">
        <f>SUM(AC3:AC36)</f>
        <v>4</v>
      </c>
      <c r="AD38" s="716">
        <f>SUM(AD3:AD36)</f>
        <v>15</v>
      </c>
      <c r="AE38" s="716">
        <f>SUM(AE3:AE36)</f>
        <v>8</v>
      </c>
      <c r="AF38" s="993">
        <f>IFERROR(AD38/(AD38+AE38), "-")</f>
        <v>0.65217391304347827</v>
      </c>
      <c r="AG38" s="720"/>
      <c r="AH38" s="716">
        <f>SUM(AH3:AH36)</f>
        <v>1</v>
      </c>
      <c r="AI38" s="716">
        <f>SUM(AI3:AI36)</f>
        <v>13</v>
      </c>
      <c r="AJ38" s="716">
        <f>SUM(AJ3:AJ36)</f>
        <v>14</v>
      </c>
      <c r="AK38" s="993">
        <f>IFERROR(AI38/(AI38+AJ38), "-")</f>
        <v>0.48148148148148145</v>
      </c>
      <c r="AL38" s="994"/>
    </row>
    <row r="39" spans="1:54" ht="15" customHeight="1">
      <c r="A39" s="151"/>
      <c r="B39" s="4410" t="str">
        <f>IF(C38+D38+F38&lt;&gt;B38,"Warning: APR PCLs &lt;&gt; FD PCLs","-")</f>
        <v>-</v>
      </c>
      <c r="C39" s="4411"/>
      <c r="D39" s="4411"/>
      <c r="E39" s="4411"/>
      <c r="F39" s="4411"/>
      <c r="G39" s="3365"/>
      <c r="AL39" s="994"/>
    </row>
    <row r="40" spans="1:54" ht="7.5" customHeight="1">
      <c r="AL40" s="994"/>
    </row>
    <row r="41" spans="1:54" ht="30" customHeight="1">
      <c r="A41" s="459"/>
      <c r="B41" s="4414" t="s">
        <v>2146</v>
      </c>
      <c r="C41" s="4415"/>
      <c r="D41" s="4415"/>
      <c r="E41" s="4415"/>
      <c r="F41" s="4415"/>
      <c r="G41" s="3366"/>
      <c r="H41" s="4402" t="s">
        <v>1754</v>
      </c>
      <c r="I41" s="4403"/>
      <c r="J41" s="4403"/>
      <c r="K41" s="4403"/>
      <c r="L41" s="4403"/>
      <c r="M41" s="4403"/>
      <c r="N41" s="4404" t="s">
        <v>2141</v>
      </c>
      <c r="O41" s="4405"/>
      <c r="P41" s="4405"/>
      <c r="Q41" s="4405"/>
      <c r="R41" s="4405"/>
      <c r="S41" s="4405"/>
      <c r="T41" s="4406" t="s">
        <v>2142</v>
      </c>
      <c r="U41" s="4407"/>
      <c r="V41" s="4407"/>
      <c r="W41" s="4407"/>
      <c r="X41" s="4407"/>
      <c r="Y41" s="4407"/>
      <c r="Z41" s="4407"/>
      <c r="AA41" s="4407"/>
      <c r="AC41" s="4408" t="str">
        <f>AC1</f>
        <v>All PCs with financial ODIs</v>
      </c>
      <c r="AD41" s="4409"/>
      <c r="AE41" s="4409"/>
      <c r="AF41" s="4409"/>
      <c r="AH41" s="4408" t="str">
        <f>AH1</f>
        <v>All PCs with non-financial ODIs</v>
      </c>
      <c r="AI41" s="4409"/>
      <c r="AJ41" s="4409"/>
      <c r="AK41" s="4409"/>
      <c r="AL41" s="994"/>
    </row>
    <row r="42" spans="1:54" s="152" customFormat="1" ht="60" customHeight="1">
      <c r="A42" s="460"/>
      <c r="B42" s="461" t="str">
        <f t="shared" ref="B42:G42" si="11">B2</f>
        <v>PCs</v>
      </c>
      <c r="C42" s="461" t="s">
        <v>5412</v>
      </c>
      <c r="D42" s="461" t="str">
        <f t="shared" si="11"/>
        <v>2019-20
PCLs met</v>
      </c>
      <c r="E42" s="1743" t="str">
        <f t="shared" si="11"/>
        <v>% met</v>
      </c>
      <c r="F42" s="461" t="str">
        <f t="shared" si="11"/>
        <v>2019-20
PCLs not met</v>
      </c>
      <c r="G42" s="1743" t="str">
        <f t="shared" si="11"/>
        <v>% not met</v>
      </c>
      <c r="H42" s="462" t="str">
        <f>Validation!D37</f>
        <v>Outperformance payment</v>
      </c>
      <c r="I42" s="463" t="str">
        <f>Validation!D38</f>
        <v>Outperformance payment deadband</v>
      </c>
      <c r="J42" s="463" t="str">
        <f>Validation!D39</f>
        <v>Underperformance payment</v>
      </c>
      <c r="K42" s="463" t="str">
        <f>Validation!D40</f>
        <v>Underperformance payment deadband</v>
      </c>
      <c r="L42" s="463" t="str">
        <f>L2</f>
        <v>Total outperformance payments
(£m)</v>
      </c>
      <c r="M42" s="463" t="str">
        <f>M2</f>
        <v>Total underperformance penalties
(£m)</v>
      </c>
      <c r="N42" s="464" t="str">
        <f>Validation!D37</f>
        <v>Outperformance payment</v>
      </c>
      <c r="O42" s="465" t="str">
        <f>Validation!D38</f>
        <v>Outperformance payment deadband</v>
      </c>
      <c r="P42" s="465" t="str">
        <f>Validation!D39</f>
        <v>Underperformance payment</v>
      </c>
      <c r="Q42" s="465" t="str">
        <f>Validation!D40</f>
        <v>Underperformance payment deadband</v>
      </c>
      <c r="R42" s="465" t="str">
        <f>R2</f>
        <v>Total outperformance payments
(£m)</v>
      </c>
      <c r="S42" s="465" t="str">
        <f>S2</f>
        <v>Total underperformance penalties
(£m)</v>
      </c>
      <c r="T42" s="466" t="str">
        <f>Validation!D37</f>
        <v>Outperformance payment</v>
      </c>
      <c r="U42" s="467" t="str">
        <f>Validation!D38</f>
        <v>Outperformance payment deadband</v>
      </c>
      <c r="V42" s="467" t="str">
        <f>Validation!D39</f>
        <v>Underperformance payment</v>
      </c>
      <c r="W42" s="467" t="str">
        <f>Validation!D40</f>
        <v>Underperformance payment deadband</v>
      </c>
      <c r="X42" s="467" t="str">
        <f>X2</f>
        <v>Total outperformance payments
(£m)</v>
      </c>
      <c r="Y42" s="467" t="str">
        <f>Y2</f>
        <v>Total underperformance penalties
(£m)</v>
      </c>
      <c r="Z42" s="468" t="str">
        <f>Z2</f>
        <v>Outperformance ranking</v>
      </c>
      <c r="AA42" s="468" t="str">
        <f>AA2</f>
        <v>Underperformance ranking</v>
      </c>
      <c r="AB42" s="153"/>
      <c r="AC42" s="715" t="str">
        <f>AC2</f>
        <v>2019-20
PCLs blank</v>
      </c>
      <c r="AD42" s="715" t="str">
        <f>AD2</f>
        <v>2019-20
PCLs met</v>
      </c>
      <c r="AE42" s="715" t="str">
        <f>AE2</f>
        <v>2019-20
PCLs not met</v>
      </c>
      <c r="AF42" s="715" t="str">
        <f>AF2</f>
        <v>2019-20 PCLs met %</v>
      </c>
      <c r="AG42" s="717"/>
      <c r="AH42" s="715" t="str">
        <f>AH2</f>
        <v>2019-20
PCLs blank</v>
      </c>
      <c r="AI42" s="715" t="str">
        <f>AI2</f>
        <v>2019-20
PCLs met</v>
      </c>
      <c r="AJ42" s="715" t="str">
        <f>AJ2</f>
        <v>2019-20
PCLs not met</v>
      </c>
      <c r="AK42" s="715" t="str">
        <f>AK2</f>
        <v>2019-20 PCLs met %</v>
      </c>
      <c r="AL42" s="994"/>
      <c r="AM42" s="153"/>
      <c r="AN42" s="153"/>
      <c r="AO42" s="153"/>
      <c r="AP42" s="153"/>
      <c r="AQ42" s="153"/>
      <c r="AR42" s="153"/>
      <c r="AS42" s="153"/>
      <c r="AT42" s="153"/>
      <c r="AU42" s="153"/>
      <c r="AV42" s="153"/>
      <c r="AW42" s="153"/>
      <c r="AX42" s="153"/>
      <c r="AY42" s="153"/>
      <c r="AZ42" s="153"/>
      <c r="BA42" s="153"/>
      <c r="BB42" s="153"/>
    </row>
    <row r="43" spans="1:54" ht="15" customHeight="1">
      <c r="A43" s="469" t="str">
        <f>Validation!A60</f>
        <v>Asset health - water</v>
      </c>
      <c r="B43" s="470">
        <f>COUNTIF('PC list'!$N$3:$N$75,$A43)+COUNTIF('PC list'!$N$89:$N$263,$A43)+COUNTIF('PC list'!$N$309:$N$641,$A43)</f>
        <v>30</v>
      </c>
      <c r="C43" s="479">
        <f>SUM(B43-D43-F43)</f>
        <v>1</v>
      </c>
      <c r="D43" s="479">
        <f t="array" ref="D43">SUM(('PC list'!$N$3:$N$641=$A43)*('PC list'!$CX$3:$CX$641="Yes"))</f>
        <v>22</v>
      </c>
      <c r="E43" s="1744">
        <f>IFERROR(D43/(D43+F43), "-")</f>
        <v>0.75862068965517238</v>
      </c>
      <c r="F43" s="479">
        <f t="array" ref="F43">SUM(('PC list'!$N$3:$N$641=$A43)*('PC list'!$CX$3:$CX$641="No"))</f>
        <v>7</v>
      </c>
      <c r="G43" s="1744">
        <f>IFERROR(F43/(D43+F43), "-")</f>
        <v>0.2413793103448276</v>
      </c>
      <c r="H43" s="471">
        <f t="array" ref="H43">SUM(('PC list'!$N$3:$N$641=$A43)*('PC list'!$CY$3:$CY$641=H$42))</f>
        <v>0</v>
      </c>
      <c r="I43" s="472">
        <f t="array" ref="I43">SUM(('PC list'!$N$3:$N$641=$A43)*('PC list'!$CY$3:$CY$641=I$42))</f>
        <v>1</v>
      </c>
      <c r="J43" s="472">
        <f t="array" ref="J43">SUM(('PC list'!$N$3:$N$641=$A43)*('PC list'!$CY$3:$CY$641=J$42))</f>
        <v>0</v>
      </c>
      <c r="K43" s="472">
        <f t="array" ref="K43">SUM(('PC list'!$N$3:$N$641=$A43)*('PC list'!$CY$3:$CY$641=K$42))</f>
        <v>0</v>
      </c>
      <c r="L43" s="1712">
        <f t="array" ref="L43">SUM(('PC list'!$N$3:$N$641=$A43)*('PC list'!$CY$3:$CY$641=H$42)*('PC list'!$CZ$3:$CZ$641))</f>
        <v>0</v>
      </c>
      <c r="M43" s="3405">
        <f t="array" ref="M43">SUM(('PC list'!$N$3:$N$641=$A43)*('PC list'!$CY$3:$CY$641=J$42)*('PC list'!$CZ$3:$CZ$641))</f>
        <v>0</v>
      </c>
      <c r="N43" s="474">
        <f t="array" ref="N43">SUM(('PC list'!$N$3:$N$641=$A43)*('PC list'!$DA$3:$DA$641=N$42))</f>
        <v>0</v>
      </c>
      <c r="O43" s="475">
        <f t="array" ref="O43">SUM(('PC list'!$N$3:$N$641=$A43)*('PC list'!$DA$3:$DA$641=O$42))</f>
        <v>1</v>
      </c>
      <c r="P43" s="475">
        <f t="array" ref="P43">SUM(('PC list'!$N$3:$N$641=$A43)*('PC list'!$DA$3:$DA$641=P$42))</f>
        <v>5</v>
      </c>
      <c r="Q43" s="475">
        <f t="array" ref="Q43">SUM(('PC list'!$N$3:$N$641=$A43)*('PC list'!$DA$3:$DA$641=Q$42))</f>
        <v>2</v>
      </c>
      <c r="R43" s="1715">
        <f t="array" ref="R43">SUM(('PC list'!$N$3:$N$641=$A43)*('PC list'!$DA$3:$DA$641=N$42)*('PC list'!$DB$3:$DB$641))</f>
        <v>0</v>
      </c>
      <c r="S43" s="1715">
        <f t="array" ref="S43">SUM(('PC list'!$N$3:$N$641=$A43)*('PC list'!$DA$3:$DA$641=P$42)*('PC list'!$DB$3:$DB$641))</f>
        <v>-15.665099999999999</v>
      </c>
      <c r="T43" s="476">
        <f t="shared" ref="T43:Y58" si="12">SUM(H43+N43)</f>
        <v>0</v>
      </c>
      <c r="U43" s="477">
        <f t="shared" si="12"/>
        <v>2</v>
      </c>
      <c r="V43" s="477">
        <f t="shared" si="12"/>
        <v>5</v>
      </c>
      <c r="W43" s="477">
        <f t="shared" si="12"/>
        <v>2</v>
      </c>
      <c r="X43" s="1718">
        <f t="shared" si="12"/>
        <v>0</v>
      </c>
      <c r="Y43" s="1718">
        <f t="shared" si="12"/>
        <v>-15.665099999999999</v>
      </c>
      <c r="Z43" s="478" t="str">
        <f t="shared" ref="Z43:Z76" si="13">IF(X43=0,"-",RANK(X43,IF($X$43:$X$76&gt;0,$X$43:$X$76,0)))</f>
        <v>-</v>
      </c>
      <c r="AA43" s="478">
        <f t="shared" ref="AA43:AA76" si="14">IF(Y43=0,"-",RANK(Y43,IF($Y$43:$Y$76&lt;0,$Y$43:$Y$76,0)))</f>
        <v>30</v>
      </c>
      <c r="AC43" s="722">
        <f t="array" ref="AC43">(SUM(('PC list'!$N$3:$N$641=$A3)*('PC list'!$CX$3:$CX$641=0)*('PC list'!$J$3:$J$641&lt;&gt;"NFI")))+(SUM(('PC list'!$N$3:$N$641=$A3)*('PC list'!$CX$3:$CX$641="-")*('PC list'!$J$3:$J$641&lt;&gt;"NFI")))</f>
        <v>3</v>
      </c>
      <c r="AD43" s="722">
        <f t="array" ref="AD43">SUM(('PC list'!$N$3:$N$641=$A3)*('PC list'!$CX$3:$CX$641="Yes")*('PC list'!$J$3:$J$641&lt;&gt;"NFI"))</f>
        <v>22</v>
      </c>
      <c r="AE43" s="721">
        <f t="array" ref="AE43">SUM(('PC list'!$N$3:$N$641=$A3)*('PC list'!$CX$3:$CX$641="No")*('PC list'!$J$3:$J$641&lt;&gt;"NFI"))</f>
        <v>7</v>
      </c>
      <c r="AF43" s="723">
        <f t="shared" ref="AF43:AF73" si="15">IFERROR(AD43/(AD43+AE43), "-")</f>
        <v>0.75862068965517238</v>
      </c>
      <c r="AG43" s="719"/>
      <c r="AH43" s="718">
        <f t="array" ref="AH43">(SUM(('PC list'!$N$3:$N$641=$A3)*('PC list'!$CX$3:$CX$641="-")*('PC list'!$J$3:$J$641="NFI")))+(SUM(('PC list'!$N$3:$N$641=$A3)*('PC list'!$CX$3:$CX$641=0)*('PC list'!$J$3:$J$641="NFI")))</f>
        <v>1</v>
      </c>
      <c r="AI43" s="718">
        <f t="array" ref="AI43">SUM(('PC list'!$N$3:$N$641=$A3)*('PC list'!$CX$3:$CX$641="Yes")*('PC list'!$J$3:$J$641="NFI"))</f>
        <v>0</v>
      </c>
      <c r="AJ43" s="718">
        <f t="array" ref="AJ43">SUM(('PC list'!$N$3:$N$641=$A3)*('PC list'!$CX$3:$CX$641="No")*('PC list'!$J$3:$J$641="NFI"))</f>
        <v>0</v>
      </c>
      <c r="AK43" s="723" t="str">
        <f t="shared" ref="AK43:AK73" si="16">IFERROR(AI43/(AI43+AJ43), "-")</f>
        <v>-</v>
      </c>
      <c r="AL43" s="994" t="str">
        <f t="shared" ref="AL43:AL76" si="17">IF(AC43+AD43+AE43+AH43+AI43+AJ43&lt;&gt;B43,"Error","")</f>
        <v>Error</v>
      </c>
    </row>
    <row r="44" spans="1:54" ht="15" customHeight="1">
      <c r="A44" s="469" t="str">
        <f>Validation!A61</f>
        <v>Asset health - wastewater</v>
      </c>
      <c r="B44" s="470">
        <f>COUNTIF('PC list'!$N$3:$N$75,$A44)+COUNTIF('PC list'!$N$89:$N$263,$A44)+COUNTIF('PC list'!$N$309:$N$641,$A44)</f>
        <v>15</v>
      </c>
      <c r="C44" s="479">
        <f t="shared" ref="C44:C73" si="18">SUM(B44-D44-F44)</f>
        <v>1</v>
      </c>
      <c r="D44" s="479">
        <f t="array" ref="D44">SUM(('PC list'!$N$3:$N$641=$A44)*('PC list'!$CX$3:$CX$641="Yes"))</f>
        <v>13</v>
      </c>
      <c r="E44" s="1744">
        <f t="shared" ref="E44:E73" si="19">IFERROR(D44/(D44+F44), "-")</f>
        <v>0.9285714285714286</v>
      </c>
      <c r="F44" s="479">
        <f t="array" ref="F44">SUM(('PC list'!$N$3:$N$641=$A44)*('PC list'!$CX$3:$CX$641="No"))</f>
        <v>1</v>
      </c>
      <c r="G44" s="1744">
        <f t="shared" ref="G44:G73" si="20">IFERROR(F44/(D44+F44), "-")</f>
        <v>7.1428571428571425E-2</v>
      </c>
      <c r="H44" s="471">
        <f t="array" ref="H44">SUM(('PC list'!$N$3:$N$641=$A44)*('PC list'!$CY$3:$CY$641=H$42))</f>
        <v>0</v>
      </c>
      <c r="I44" s="472">
        <f t="array" ref="I44">SUM(('PC list'!$N$3:$N$641=$A44)*('PC list'!$CY$3:$CY$641=I$42))</f>
        <v>0</v>
      </c>
      <c r="J44" s="472">
        <f t="array" ref="J44">SUM(('PC list'!$N$3:$N$641=$A44)*('PC list'!$CY$3:$CY$641=J$42))</f>
        <v>0</v>
      </c>
      <c r="K44" s="472">
        <f t="array" ref="K44">SUM(('PC list'!$N$3:$N$641=$A44)*('PC list'!$CY$3:$CY$641=K$42))</f>
        <v>0</v>
      </c>
      <c r="L44" s="1712">
        <f t="array" ref="L44">SUM(('PC list'!$N$3:$N$641=$A44)*('PC list'!$CY$3:$CY$641=H$42)*('PC list'!$CZ$3:$CZ$641))</f>
        <v>0</v>
      </c>
      <c r="M44" s="3405">
        <f t="array" ref="M44">SUM(('PC list'!$N$3:$N$641=$A44)*('PC list'!$CY$3:$CY$641=J$42)*('PC list'!$CZ$3:$CZ$641))</f>
        <v>0</v>
      </c>
      <c r="N44" s="474">
        <f t="array" ref="N44">SUM(('PC list'!$N$3:$N$641=$A44)*('PC list'!$DA$3:$DA$641=N$42))</f>
        <v>0</v>
      </c>
      <c r="O44" s="475">
        <f t="array" ref="O44">SUM(('PC list'!$N$3:$N$641=$A44)*('PC list'!$DA$3:$DA$641=O$42))</f>
        <v>0</v>
      </c>
      <c r="P44" s="475">
        <f t="array" ref="P44">SUM(('PC list'!$N$3:$N$641=$A44)*('PC list'!$DA$3:$DA$641=P$42))</f>
        <v>1</v>
      </c>
      <c r="Q44" s="475">
        <f t="array" ref="Q44">SUM(('PC list'!$N$3:$N$641=$A44)*('PC list'!$DA$3:$DA$641=Q$42))</f>
        <v>0</v>
      </c>
      <c r="R44" s="1715">
        <f t="array" ref="R44">SUM(('PC list'!$N$3:$N$641=$A44)*('PC list'!$DA$3:$DA$641=N$42)*('PC list'!$DB$3:$DB$641))</f>
        <v>0</v>
      </c>
      <c r="S44" s="1715">
        <f t="array" ref="S44">SUM(('PC list'!$N$3:$N$641=$A44)*('PC list'!$DA$3:$DA$641=P$42)*('PC list'!$DB$3:$DB$641))</f>
        <v>-0.101871</v>
      </c>
      <c r="T44" s="476">
        <f t="shared" si="12"/>
        <v>0</v>
      </c>
      <c r="U44" s="477">
        <f t="shared" si="12"/>
        <v>0</v>
      </c>
      <c r="V44" s="477">
        <f t="shared" si="12"/>
        <v>1</v>
      </c>
      <c r="W44" s="477">
        <f t="shared" si="12"/>
        <v>0</v>
      </c>
      <c r="X44" s="1718">
        <f t="shared" si="12"/>
        <v>0</v>
      </c>
      <c r="Y44" s="1718">
        <f t="shared" si="12"/>
        <v>-0.101871</v>
      </c>
      <c r="Z44" s="478" t="str">
        <f t="shared" si="13"/>
        <v>-</v>
      </c>
      <c r="AA44" s="478">
        <f t="shared" si="14"/>
        <v>17</v>
      </c>
      <c r="AC44" s="722">
        <f t="array" ref="AC44">(SUM(('PC list'!$N$3:$N$641=$A4)*('PC list'!$CX$3:$CX$641=0)*('PC list'!$J$3:$J$641&lt;&gt;"NFI")))+(SUM(('PC list'!$N$3:$N$641=$A4)*('PC list'!$CX$3:$CX$641="-")*('PC list'!$J$3:$J$641&lt;&gt;"NFI")))</f>
        <v>1</v>
      </c>
      <c r="AD44" s="722">
        <f t="array" ref="AD44">SUM(('PC list'!$N$3:$N$641=$A4)*('PC list'!$CX$3:$CX$641="Yes")*('PC list'!$J$3:$J$641&lt;&gt;"NFI"))</f>
        <v>13</v>
      </c>
      <c r="AE44" s="721">
        <f t="array" ref="AE44">SUM(('PC list'!$N$3:$N$641=$A4)*('PC list'!$CX$3:$CX$641="No")*('PC list'!$J$3:$J$641&lt;&gt;"NFI"))</f>
        <v>1</v>
      </c>
      <c r="AF44" s="723">
        <f t="shared" si="15"/>
        <v>0.9285714285714286</v>
      </c>
      <c r="AG44" s="719"/>
      <c r="AH44" s="718">
        <f t="array" ref="AH44">(SUM(('PC list'!$N$3:$N$641=$A4)*('PC list'!$CX$3:$CX$641="-")*('PC list'!$J$3:$J$641="NFI")))+(SUM(('PC list'!$N$3:$N$641=$A4)*('PC list'!$CX$3:$CX$641=0)*('PC list'!$J$3:$J$641="NFI")))</f>
        <v>1</v>
      </c>
      <c r="AI44" s="718">
        <f t="array" ref="AI44">SUM(('PC list'!$N$3:$N$641=$A4)*('PC list'!$CX$3:$CX$641="Yes")*('PC list'!$J$3:$J$641="NFI"))</f>
        <v>0</v>
      </c>
      <c r="AJ44" s="718">
        <f t="array" ref="AJ44">SUM(('PC list'!$N$3:$N$641=$A4)*('PC list'!$CX$3:$CX$641="No")*('PC list'!$J$3:$J$641="NFI"))</f>
        <v>0</v>
      </c>
      <c r="AK44" s="723" t="str">
        <f t="shared" si="16"/>
        <v>-</v>
      </c>
      <c r="AL44" s="994" t="str">
        <f t="shared" si="17"/>
        <v>Error</v>
      </c>
    </row>
    <row r="45" spans="1:54" ht="15" customHeight="1">
      <c r="A45" s="469" t="str">
        <f>Validation!A62</f>
        <v>Billing, debt, vfm, affordability</v>
      </c>
      <c r="B45" s="470">
        <f>COUNTIF('PC list'!$N$3:$N$75,$A45)+COUNTIF('PC list'!$N$89:$N$263,$A45)+COUNTIF('PC list'!$N$309:$N$641,$A45)</f>
        <v>50</v>
      </c>
      <c r="C45" s="479">
        <f t="shared" si="18"/>
        <v>5</v>
      </c>
      <c r="D45" s="479">
        <f t="array" ref="D45">SUM(('PC list'!$N$3:$N$641=$A45)*('PC list'!$CX$3:$CX$641="Yes"))</f>
        <v>31</v>
      </c>
      <c r="E45" s="1744">
        <f t="shared" si="19"/>
        <v>0.68888888888888888</v>
      </c>
      <c r="F45" s="479">
        <f t="array" ref="F45">SUM(('PC list'!$N$3:$N$641=$A45)*('PC list'!$CX$3:$CX$641="No"))</f>
        <v>14</v>
      </c>
      <c r="G45" s="1744">
        <f t="shared" si="20"/>
        <v>0.31111111111111112</v>
      </c>
      <c r="H45" s="471">
        <f t="array" ref="H45">SUM(('PC list'!$N$3:$N$641=$A45)*('PC list'!$CY$3:$CY$641=H$42))</f>
        <v>2</v>
      </c>
      <c r="I45" s="472">
        <f t="array" ref="I45">SUM(('PC list'!$N$3:$N$641=$A45)*('PC list'!$CY$3:$CY$641=I$42))</f>
        <v>0</v>
      </c>
      <c r="J45" s="472">
        <f t="array" ref="J45">SUM(('PC list'!$N$3:$N$641=$A45)*('PC list'!$CY$3:$CY$641=J$42))</f>
        <v>0</v>
      </c>
      <c r="K45" s="472">
        <f t="array" ref="K45">SUM(('PC list'!$N$3:$N$641=$A45)*('PC list'!$CY$3:$CY$641=K$42))</f>
        <v>0</v>
      </c>
      <c r="L45" s="1712">
        <f t="array" ref="L45">SUM(('PC list'!$N$3:$N$641=$A45)*('PC list'!$CY$3:$CY$641=H$42)*('PC list'!$CZ$3:$CZ$641))</f>
        <v>0.248725</v>
      </c>
      <c r="M45" s="3405">
        <f t="array" ref="M45">SUM(('PC list'!$N$3:$N$641=$A45)*('PC list'!$CY$3:$CY$641=J$42)*('PC list'!$CZ$3:$CZ$641))</f>
        <v>0</v>
      </c>
      <c r="N45" s="474">
        <f t="array" ref="N45">SUM(('PC list'!$N$3:$N$641=$A45)*('PC list'!$DA$3:$DA$641=N$42))</f>
        <v>2</v>
      </c>
      <c r="O45" s="475">
        <f t="array" ref="O45">SUM(('PC list'!$N$3:$N$641=$A45)*('PC list'!$DA$3:$DA$641=O$42))</f>
        <v>0</v>
      </c>
      <c r="P45" s="475">
        <f t="array" ref="P45">SUM(('PC list'!$N$3:$N$641=$A45)*('PC list'!$DA$3:$DA$641=P$42))</f>
        <v>2</v>
      </c>
      <c r="Q45" s="475">
        <f t="array" ref="Q45">SUM(('PC list'!$N$3:$N$641=$A45)*('PC list'!$DA$3:$DA$641=Q$42))</f>
        <v>0</v>
      </c>
      <c r="R45" s="1715">
        <f t="array" ref="R45">SUM(('PC list'!$N$3:$N$641=$A45)*('PC list'!$DA$3:$DA$641=N$42)*('PC list'!$DB$3:$DB$641))</f>
        <v>7.5000000000000011E-2</v>
      </c>
      <c r="S45" s="1715">
        <f t="array" ref="S45">SUM(('PC list'!$N$3:$N$641=$A45)*('PC list'!$DA$3:$DA$641=P$42)*('PC list'!$DB$3:$DB$641))</f>
        <v>-0.05</v>
      </c>
      <c r="T45" s="476">
        <f t="shared" si="12"/>
        <v>4</v>
      </c>
      <c r="U45" s="477">
        <f t="shared" si="12"/>
        <v>0</v>
      </c>
      <c r="V45" s="477">
        <f t="shared" si="12"/>
        <v>2</v>
      </c>
      <c r="W45" s="477">
        <f t="shared" si="12"/>
        <v>0</v>
      </c>
      <c r="X45" s="1718">
        <f t="shared" si="12"/>
        <v>0.32372500000000004</v>
      </c>
      <c r="Y45" s="1718">
        <f t="shared" si="12"/>
        <v>-0.05</v>
      </c>
      <c r="Z45" s="478">
        <f t="shared" si="13"/>
        <v>15</v>
      </c>
      <c r="AA45" s="478">
        <f t="shared" si="14"/>
        <v>16</v>
      </c>
      <c r="AC45" s="722">
        <f t="array" ref="AC45">(SUM(('PC list'!$N$3:$N$641=$A5)*('PC list'!$CX$3:$CX$641=0)*('PC list'!$J$3:$J$641&lt;&gt;"NFI")))+(SUM(('PC list'!$N$3:$N$641=$A5)*('PC list'!$CX$3:$CX$641="-")*('PC list'!$J$3:$J$641&lt;&gt;"NFI")))</f>
        <v>6</v>
      </c>
      <c r="AD45" s="722">
        <f t="array" ref="AD45">SUM(('PC list'!$N$3:$N$641=$A5)*('PC list'!$CX$3:$CX$641="Yes")*('PC list'!$J$3:$J$641&lt;&gt;"NFI"))</f>
        <v>5</v>
      </c>
      <c r="AE45" s="721">
        <f t="array" ref="AE45">SUM(('PC list'!$N$3:$N$641=$A5)*('PC list'!$CX$3:$CX$641="No")*('PC list'!$J$3:$J$641&lt;&gt;"NFI"))</f>
        <v>2</v>
      </c>
      <c r="AF45" s="723">
        <f t="shared" si="15"/>
        <v>0.7142857142857143</v>
      </c>
      <c r="AG45" s="719"/>
      <c r="AH45" s="718">
        <f t="array" ref="AH45">(SUM(('PC list'!$N$3:$N$641=$A5)*('PC list'!$CX$3:$CX$641="-")*('PC list'!$J$3:$J$641="NFI")))+(SUM(('PC list'!$N$3:$N$641=$A5)*('PC list'!$CX$3:$CX$641=0)*('PC list'!$J$3:$J$641="NFI")))</f>
        <v>3</v>
      </c>
      <c r="AI45" s="718">
        <f t="array" ref="AI45">SUM(('PC list'!$N$3:$N$641=$A5)*('PC list'!$CX$3:$CX$641="Yes")*('PC list'!$J$3:$J$641="NFI"))</f>
        <v>26</v>
      </c>
      <c r="AJ45" s="718">
        <f t="array" ref="AJ45">SUM(('PC list'!$N$3:$N$641=$A5)*('PC list'!$CX$3:$CX$641="No")*('PC list'!$J$3:$J$641="NFI"))</f>
        <v>12</v>
      </c>
      <c r="AK45" s="723">
        <f t="shared" si="16"/>
        <v>0.68421052631578949</v>
      </c>
      <c r="AL45" s="994" t="str">
        <f t="shared" si="17"/>
        <v>Error</v>
      </c>
    </row>
    <row r="46" spans="1:54" ht="15" customHeight="1">
      <c r="A46" s="469" t="str">
        <f>Validation!A63</f>
        <v>Biodiversity/SSSIs</v>
      </c>
      <c r="B46" s="470">
        <f>COUNTIF('PC list'!$N$3:$N$75,$A46)+COUNTIF('PC list'!$N$89:$N$263,$A46)+COUNTIF('PC list'!$N$309:$N$641,$A46)</f>
        <v>10</v>
      </c>
      <c r="C46" s="479">
        <f t="shared" si="18"/>
        <v>0</v>
      </c>
      <c r="D46" s="479">
        <f t="array" ref="D46">SUM(('PC list'!$N$3:$N$641=$A46)*('PC list'!$CX$3:$CX$641="Yes"))</f>
        <v>10</v>
      </c>
      <c r="E46" s="1744">
        <f t="shared" si="19"/>
        <v>1</v>
      </c>
      <c r="F46" s="479">
        <f t="array" ref="F46">SUM(('PC list'!$N$3:$N$641=$A46)*('PC list'!$CX$3:$CX$641="No"))</f>
        <v>0</v>
      </c>
      <c r="G46" s="1744">
        <f t="shared" si="20"/>
        <v>0</v>
      </c>
      <c r="H46" s="471">
        <f t="array" ref="H46">SUM(('PC list'!$N$3:$N$641=$A46)*('PC list'!$CY$3:$CY$641=H$42))</f>
        <v>0</v>
      </c>
      <c r="I46" s="472">
        <f t="array" ref="I46">SUM(('PC list'!$N$3:$N$641=$A46)*('PC list'!$CY$3:$CY$641=I$42))</f>
        <v>0</v>
      </c>
      <c r="J46" s="472">
        <f t="array" ref="J46">SUM(('PC list'!$N$3:$N$641=$A46)*('PC list'!$CY$3:$CY$641=J$42))</f>
        <v>0</v>
      </c>
      <c r="K46" s="472">
        <f t="array" ref="K46">SUM(('PC list'!$N$3:$N$641=$A46)*('PC list'!$CY$3:$CY$641=K$42))</f>
        <v>0</v>
      </c>
      <c r="L46" s="1712">
        <f t="array" ref="L46">SUM(('PC list'!$N$3:$N$641=$A46)*('PC list'!$CY$3:$CY$641=H$42)*('PC list'!$CZ$3:$CZ$641))</f>
        <v>0</v>
      </c>
      <c r="M46" s="3405">
        <f t="array" ref="M46">SUM(('PC list'!$N$3:$N$641=$A46)*('PC list'!$CY$3:$CY$641=J$42)*('PC list'!$CZ$3:$CZ$641))</f>
        <v>0</v>
      </c>
      <c r="N46" s="474">
        <f t="array" ref="N46">SUM(('PC list'!$N$3:$N$641=$A46)*('PC list'!$DA$3:$DA$641=N$42))</f>
        <v>1</v>
      </c>
      <c r="O46" s="475">
        <f t="array" ref="O46">SUM(('PC list'!$N$3:$N$641=$A46)*('PC list'!$DA$3:$DA$641=O$42))</f>
        <v>2</v>
      </c>
      <c r="P46" s="475">
        <f t="array" ref="P46">SUM(('PC list'!$N$3:$N$641=$A46)*('PC list'!$DA$3:$DA$641=P$42))</f>
        <v>0</v>
      </c>
      <c r="Q46" s="475">
        <f t="array" ref="Q46">SUM(('PC list'!$N$3:$N$641=$A46)*('PC list'!$DA$3:$DA$641=Q$42))</f>
        <v>1</v>
      </c>
      <c r="R46" s="1715">
        <f t="array" ref="R46">SUM(('PC list'!$N$3:$N$641=$A46)*('PC list'!$DA$3:$DA$641=N$42)*('PC list'!$DB$3:$DB$641))</f>
        <v>0.75524000000000002</v>
      </c>
      <c r="S46" s="1715">
        <f t="array" ref="S46">SUM(('PC list'!$N$3:$N$641=$A46)*('PC list'!$DA$3:$DA$641=P$42)*('PC list'!$DB$3:$DB$641))</f>
        <v>0</v>
      </c>
      <c r="T46" s="476">
        <f t="shared" si="12"/>
        <v>1</v>
      </c>
      <c r="U46" s="477">
        <f t="shared" si="12"/>
        <v>2</v>
      </c>
      <c r="V46" s="477">
        <f t="shared" si="12"/>
        <v>0</v>
      </c>
      <c r="W46" s="477">
        <f t="shared" si="12"/>
        <v>1</v>
      </c>
      <c r="X46" s="1718">
        <f t="shared" si="12"/>
        <v>0.75524000000000002</v>
      </c>
      <c r="Y46" s="1718">
        <f t="shared" si="12"/>
        <v>0</v>
      </c>
      <c r="Z46" s="478">
        <f t="shared" si="13"/>
        <v>13</v>
      </c>
      <c r="AA46" s="478" t="str">
        <f t="shared" si="14"/>
        <v>-</v>
      </c>
      <c r="AC46" s="722">
        <f t="array" ref="AC46">(SUM(('PC list'!$N$3:$N$641=$A6)*('PC list'!$CX$3:$CX$641=0)*('PC list'!$J$3:$J$641&lt;&gt;"NFI")))+(SUM(('PC list'!$N$3:$N$641=$A6)*('PC list'!$CX$3:$CX$641="-")*('PC list'!$J$3:$J$641&lt;&gt;"NFI")))</f>
        <v>1</v>
      </c>
      <c r="AD46" s="722">
        <f t="array" ref="AD46">SUM(('PC list'!$N$3:$N$641=$A6)*('PC list'!$CX$3:$CX$641="Yes")*('PC list'!$J$3:$J$641&lt;&gt;"NFI"))</f>
        <v>5</v>
      </c>
      <c r="AE46" s="721">
        <f t="array" ref="AE46">SUM(('PC list'!$N$3:$N$641=$A6)*('PC list'!$CX$3:$CX$641="No")*('PC list'!$J$3:$J$641&lt;&gt;"NFI"))</f>
        <v>0</v>
      </c>
      <c r="AF46" s="723">
        <f t="shared" si="15"/>
        <v>1</v>
      </c>
      <c r="AG46" s="719"/>
      <c r="AH46" s="718">
        <f t="array" ref="AH46">(SUM(('PC list'!$N$3:$N$641=$A6)*('PC list'!$CX$3:$CX$641="-")*('PC list'!$J$3:$J$641="NFI")))+(SUM(('PC list'!$N$3:$N$641=$A6)*('PC list'!$CX$3:$CX$641=0)*('PC list'!$J$3:$J$641="NFI")))</f>
        <v>1</v>
      </c>
      <c r="AI46" s="718">
        <f t="array" ref="AI46">SUM(('PC list'!$N$3:$N$641=$A6)*('PC list'!$CX$3:$CX$641="Yes")*('PC list'!$J$3:$J$641="NFI"))</f>
        <v>5</v>
      </c>
      <c r="AJ46" s="718">
        <f t="array" ref="AJ46">SUM(('PC list'!$N$3:$N$641=$A6)*('PC list'!$CX$3:$CX$641="No")*('PC list'!$J$3:$J$641="NFI"))</f>
        <v>0</v>
      </c>
      <c r="AK46" s="723">
        <f t="shared" si="16"/>
        <v>1</v>
      </c>
      <c r="AL46" s="994" t="str">
        <f t="shared" si="17"/>
        <v>Error</v>
      </c>
    </row>
    <row r="47" spans="1:54" ht="15" customHeight="1">
      <c r="A47" s="469" t="str">
        <f>Validation!A64</f>
        <v>Catchment management</v>
      </c>
      <c r="B47" s="470">
        <f>COUNTIF('PC list'!$N$3:$N$75,$A47)+COUNTIF('PC list'!$N$89:$N$263,$A47)+COUNTIF('PC list'!$N$309:$N$641,$A47)</f>
        <v>4</v>
      </c>
      <c r="C47" s="479">
        <f t="shared" si="18"/>
        <v>1</v>
      </c>
      <c r="D47" s="479">
        <f t="array" ref="D47">SUM(('PC list'!$N$3:$N$641=$A47)*('PC list'!$CX$3:$CX$641="Yes"))</f>
        <v>2</v>
      </c>
      <c r="E47" s="1744">
        <f t="shared" si="19"/>
        <v>0.66666666666666663</v>
      </c>
      <c r="F47" s="479">
        <f t="array" ref="F47">SUM(('PC list'!$N$3:$N$641=$A47)*('PC list'!$CX$3:$CX$641="No"))</f>
        <v>1</v>
      </c>
      <c r="G47" s="1744">
        <f t="shared" si="20"/>
        <v>0.33333333333333331</v>
      </c>
      <c r="H47" s="471">
        <f t="array" ref="H47">SUM(('PC list'!$N$3:$N$641=$A47)*('PC list'!$CY$3:$CY$641=H$42))</f>
        <v>0</v>
      </c>
      <c r="I47" s="472">
        <f t="array" ref="I47">SUM(('PC list'!$N$3:$N$641=$A47)*('PC list'!$CY$3:$CY$641=I$42))</f>
        <v>0</v>
      </c>
      <c r="J47" s="472">
        <f t="array" ref="J47">SUM(('PC list'!$N$3:$N$641=$A47)*('PC list'!$CY$3:$CY$641=J$42))</f>
        <v>0</v>
      </c>
      <c r="K47" s="472">
        <f t="array" ref="K47">SUM(('PC list'!$N$3:$N$641=$A47)*('PC list'!$CY$3:$CY$641=K$42))</f>
        <v>0</v>
      </c>
      <c r="L47" s="1712">
        <f t="array" ref="L47">SUM(('PC list'!$N$3:$N$641=$A47)*('PC list'!$CY$3:$CY$641=H$42)*('PC list'!$CZ$3:$CZ$641))</f>
        <v>0</v>
      </c>
      <c r="M47" s="3405">
        <f t="array" ref="M47">SUM(('PC list'!$N$3:$N$641=$A47)*('PC list'!$CY$3:$CY$641=J$42)*('PC list'!$CZ$3:$CZ$641))</f>
        <v>0</v>
      </c>
      <c r="N47" s="474">
        <f t="array" ref="N47">SUM(('PC list'!$N$3:$N$641=$A47)*('PC list'!$DA$3:$DA$641=N$42))</f>
        <v>0</v>
      </c>
      <c r="O47" s="475">
        <f t="array" ref="O47">SUM(('PC list'!$N$3:$N$641=$A47)*('PC list'!$DA$3:$DA$641=O$42))</f>
        <v>0</v>
      </c>
      <c r="P47" s="475">
        <f t="array" ref="P47">SUM(('PC list'!$N$3:$N$641=$A47)*('PC list'!$DA$3:$DA$641=P$42))</f>
        <v>0</v>
      </c>
      <c r="Q47" s="475">
        <f t="array" ref="Q47">SUM(('PC list'!$N$3:$N$641=$A47)*('PC list'!$DA$3:$DA$641=Q$42))</f>
        <v>0</v>
      </c>
      <c r="R47" s="1715">
        <f t="array" ref="R47">SUM(('PC list'!$N$3:$N$641=$A47)*('PC list'!$DA$3:$DA$641=N$42)*('PC list'!$DB$3:$DB$641))</f>
        <v>0</v>
      </c>
      <c r="S47" s="1715">
        <f t="array" ref="S47">SUM(('PC list'!$N$3:$N$641=$A47)*('PC list'!$DA$3:$DA$641=P$42)*('PC list'!$DB$3:$DB$641))</f>
        <v>0</v>
      </c>
      <c r="T47" s="476">
        <f t="shared" si="12"/>
        <v>0</v>
      </c>
      <c r="U47" s="477">
        <f t="shared" si="12"/>
        <v>0</v>
      </c>
      <c r="V47" s="477">
        <f t="shared" si="12"/>
        <v>0</v>
      </c>
      <c r="W47" s="477">
        <f t="shared" si="12"/>
        <v>0</v>
      </c>
      <c r="X47" s="1718">
        <f t="shared" si="12"/>
        <v>0</v>
      </c>
      <c r="Y47" s="1718">
        <f t="shared" si="12"/>
        <v>0</v>
      </c>
      <c r="Z47" s="478" t="str">
        <f t="shared" si="13"/>
        <v>-</v>
      </c>
      <c r="AA47" s="478" t="str">
        <f t="shared" si="14"/>
        <v>-</v>
      </c>
      <c r="AC47" s="722">
        <f t="array" ref="AC47">(SUM(('PC list'!$N$3:$N$641=$A7)*('PC list'!$CX$3:$CX$641=0)*('PC list'!$J$3:$J$641&lt;&gt;"NFI")))+(SUM(('PC list'!$N$3:$N$641=$A7)*('PC list'!$CX$3:$CX$641="-")*('PC list'!$J$3:$J$641&lt;&gt;"NFI")))</f>
        <v>2</v>
      </c>
      <c r="AD47" s="722">
        <f t="array" ref="AD47">SUM(('PC list'!$N$3:$N$641=$A7)*('PC list'!$CX$3:$CX$641="Yes")*('PC list'!$J$3:$J$641&lt;&gt;"NFI"))</f>
        <v>0</v>
      </c>
      <c r="AE47" s="721">
        <f t="array" ref="AE47">SUM(('PC list'!$N$3:$N$641=$A7)*('PC list'!$CX$3:$CX$641="No")*('PC list'!$J$3:$J$641&lt;&gt;"NFI"))</f>
        <v>0</v>
      </c>
      <c r="AF47" s="723" t="str">
        <f t="shared" si="15"/>
        <v>-</v>
      </c>
      <c r="AG47" s="719"/>
      <c r="AH47" s="718">
        <f t="array" ref="AH47">(SUM(('PC list'!$N$3:$N$641=$A7)*('PC list'!$CX$3:$CX$641="-")*('PC list'!$J$3:$J$641="NFI")))+(SUM(('PC list'!$N$3:$N$641=$A7)*('PC list'!$CX$3:$CX$641=0)*('PC list'!$J$3:$J$641="NFI")))</f>
        <v>0</v>
      </c>
      <c r="AI47" s="718">
        <f t="array" ref="AI47">SUM(('PC list'!$N$3:$N$641=$A7)*('PC list'!$CX$3:$CX$641="Yes")*('PC list'!$J$3:$J$641="NFI"))</f>
        <v>2</v>
      </c>
      <c r="AJ47" s="718">
        <f t="array" ref="AJ47">SUM(('PC list'!$N$3:$N$641=$A7)*('PC list'!$CX$3:$CX$641="No")*('PC list'!$J$3:$J$641="NFI"))</f>
        <v>1</v>
      </c>
      <c r="AK47" s="723">
        <f t="shared" si="16"/>
        <v>0.66666666666666663</v>
      </c>
      <c r="AL47" s="994" t="str">
        <f t="shared" si="17"/>
        <v>Error</v>
      </c>
    </row>
    <row r="48" spans="1:54" ht="15" customHeight="1">
      <c r="A48" s="469" t="str">
        <f>Validation!A65</f>
        <v>Community/partnerships</v>
      </c>
      <c r="B48" s="470">
        <f>COUNTIF('PC list'!$N$3:$N$75,$A48)+COUNTIF('PC list'!$N$89:$N$263,$A48)+COUNTIF('PC list'!$N$309:$N$641,$A48)</f>
        <v>5</v>
      </c>
      <c r="C48" s="479">
        <f t="shared" si="18"/>
        <v>1</v>
      </c>
      <c r="D48" s="479">
        <f t="array" ref="D48">SUM(('PC list'!$N$3:$N$641=$A48)*('PC list'!$CX$3:$CX$641="Yes"))</f>
        <v>3</v>
      </c>
      <c r="E48" s="1744">
        <f t="shared" si="19"/>
        <v>0.75</v>
      </c>
      <c r="F48" s="479">
        <f t="array" ref="F48">SUM(('PC list'!$N$3:$N$641=$A48)*('PC list'!$CX$3:$CX$641="No"))</f>
        <v>1</v>
      </c>
      <c r="G48" s="1744">
        <f t="shared" si="20"/>
        <v>0.25</v>
      </c>
      <c r="H48" s="471">
        <f t="array" ref="H48">SUM(('PC list'!$N$3:$N$641=$A48)*('PC list'!$CY$3:$CY$641=H$42))</f>
        <v>0</v>
      </c>
      <c r="I48" s="472">
        <f t="array" ref="I48">SUM(('PC list'!$N$3:$N$641=$A48)*('PC list'!$CY$3:$CY$641=I$42))</f>
        <v>0</v>
      </c>
      <c r="J48" s="472">
        <f t="array" ref="J48">SUM(('PC list'!$N$3:$N$641=$A48)*('PC list'!$CY$3:$CY$641=J$42))</f>
        <v>0</v>
      </c>
      <c r="K48" s="472">
        <f t="array" ref="K48">SUM(('PC list'!$N$3:$N$641=$A48)*('PC list'!$CY$3:$CY$641=K$42))</f>
        <v>0</v>
      </c>
      <c r="L48" s="1712">
        <f t="array" ref="L48">SUM(('PC list'!$N$3:$N$641=$A48)*('PC list'!$CY$3:$CY$641=H$42)*('PC list'!$CZ$3:$CZ$641))</f>
        <v>0</v>
      </c>
      <c r="M48" s="3405">
        <f t="array" ref="M48">SUM(('PC list'!$N$3:$N$641=$A48)*('PC list'!$CY$3:$CY$641=J$42)*('PC list'!$CZ$3:$CZ$641))</f>
        <v>0</v>
      </c>
      <c r="N48" s="474">
        <f t="array" ref="N48">SUM(('PC list'!$N$3:$N$641=$A48)*('PC list'!$DA$3:$DA$641=N$42))</f>
        <v>3</v>
      </c>
      <c r="O48" s="475">
        <f t="array" ref="O48">SUM(('PC list'!$N$3:$N$641=$A48)*('PC list'!$DA$3:$DA$641=O$42))</f>
        <v>0</v>
      </c>
      <c r="P48" s="475">
        <f t="array" ref="P48">SUM(('PC list'!$N$3:$N$641=$A48)*('PC list'!$DA$3:$DA$641=P$42))</f>
        <v>0</v>
      </c>
      <c r="Q48" s="475">
        <f t="array" ref="Q48">SUM(('PC list'!$N$3:$N$641=$A48)*('PC list'!$DA$3:$DA$641=Q$42))</f>
        <v>0</v>
      </c>
      <c r="R48" s="1715">
        <f t="array" ref="R48">SUM(('PC list'!$N$3:$N$641=$A48)*('PC list'!$DA$3:$DA$641=N$42)*('PC list'!$DB$3:$DB$641))</f>
        <v>1.6018101681818182</v>
      </c>
      <c r="S48" s="1715">
        <f t="array" ref="S48">SUM(('PC list'!$N$3:$N$641=$A48)*('PC list'!$DA$3:$DA$641=P$42)*('PC list'!$DB$3:$DB$641))</f>
        <v>0</v>
      </c>
      <c r="T48" s="476">
        <f t="shared" si="12"/>
        <v>3</v>
      </c>
      <c r="U48" s="477">
        <f t="shared" si="12"/>
        <v>0</v>
      </c>
      <c r="V48" s="477">
        <f t="shared" si="12"/>
        <v>0</v>
      </c>
      <c r="W48" s="477">
        <f t="shared" si="12"/>
        <v>0</v>
      </c>
      <c r="X48" s="1718">
        <f t="shared" si="12"/>
        <v>1.6018101681818182</v>
      </c>
      <c r="Y48" s="1718">
        <f t="shared" si="12"/>
        <v>0</v>
      </c>
      <c r="Z48" s="478">
        <f t="shared" si="13"/>
        <v>12</v>
      </c>
      <c r="AA48" s="478" t="str">
        <f t="shared" si="14"/>
        <v>-</v>
      </c>
      <c r="AC48" s="722">
        <f t="array" ref="AC48">(SUM(('PC list'!$N$3:$N$641=$A8)*('PC list'!$CX$3:$CX$641=0)*('PC list'!$J$3:$J$641&lt;&gt;"NFI")))+(SUM(('PC list'!$N$3:$N$641=$A8)*('PC list'!$CX$3:$CX$641="-")*('PC list'!$J$3:$J$641&lt;&gt;"NFI")))</f>
        <v>2</v>
      </c>
      <c r="AD48" s="722">
        <f t="array" ref="AD48">SUM(('PC list'!$N$3:$N$641=$A8)*('PC list'!$CX$3:$CX$641="Yes")*('PC list'!$J$3:$J$641&lt;&gt;"NFI"))</f>
        <v>3</v>
      </c>
      <c r="AE48" s="721">
        <f t="array" ref="AE48">SUM(('PC list'!$N$3:$N$641=$A8)*('PC list'!$CX$3:$CX$641="No")*('PC list'!$J$3:$J$641&lt;&gt;"NFI"))</f>
        <v>0</v>
      </c>
      <c r="AF48" s="723">
        <f t="shared" si="15"/>
        <v>1</v>
      </c>
      <c r="AG48" s="719"/>
      <c r="AH48" s="718">
        <f t="array" ref="AH48">(SUM(('PC list'!$N$3:$N$641=$A8)*('PC list'!$CX$3:$CX$641="-")*('PC list'!$J$3:$J$641="NFI")))+(SUM(('PC list'!$N$3:$N$641=$A8)*('PC list'!$CX$3:$CX$641=0)*('PC list'!$J$3:$J$641="NFI")))</f>
        <v>0</v>
      </c>
      <c r="AI48" s="718">
        <f t="array" ref="AI48">SUM(('PC list'!$N$3:$N$641=$A8)*('PC list'!$CX$3:$CX$641="Yes")*('PC list'!$J$3:$J$641="NFI"))</f>
        <v>0</v>
      </c>
      <c r="AJ48" s="718">
        <f t="array" ref="AJ48">SUM(('PC list'!$N$3:$N$641=$A8)*('PC list'!$CX$3:$CX$641="No")*('PC list'!$J$3:$J$641="NFI"))</f>
        <v>1</v>
      </c>
      <c r="AK48" s="723">
        <f t="shared" si="16"/>
        <v>0</v>
      </c>
      <c r="AL48" s="994" t="str">
        <f t="shared" si="17"/>
        <v>Error</v>
      </c>
    </row>
    <row r="49" spans="1:38" ht="15" customHeight="1">
      <c r="A49" s="469" t="str">
        <f>Validation!A66</f>
        <v>Customer education/awareness</v>
      </c>
      <c r="B49" s="470">
        <f>COUNTIF('PC list'!$N$3:$N$75,$A49)+COUNTIF('PC list'!$N$89:$N$263,$A49)+COUNTIF('PC list'!$N$309:$N$641,$A49)</f>
        <v>11</v>
      </c>
      <c r="C49" s="479">
        <f t="shared" si="18"/>
        <v>0</v>
      </c>
      <c r="D49" s="479">
        <f t="array" ref="D49">SUM(('PC list'!$N$3:$N$641=$A49)*('PC list'!$CX$3:$CX$641="Yes"))</f>
        <v>8</v>
      </c>
      <c r="E49" s="1744">
        <f t="shared" si="19"/>
        <v>0.72727272727272729</v>
      </c>
      <c r="F49" s="479">
        <f t="array" ref="F49">SUM(('PC list'!$N$3:$N$641=$A49)*('PC list'!$CX$3:$CX$641="No"))</f>
        <v>3</v>
      </c>
      <c r="G49" s="1744">
        <f t="shared" si="20"/>
        <v>0.27272727272727271</v>
      </c>
      <c r="H49" s="471">
        <f t="array" ref="H49">SUM(('PC list'!$N$3:$N$641=$A49)*('PC list'!$CY$3:$CY$641=H$42))</f>
        <v>0</v>
      </c>
      <c r="I49" s="472">
        <f t="array" ref="I49">SUM(('PC list'!$N$3:$N$641=$A49)*('PC list'!$CY$3:$CY$641=I$42))</f>
        <v>0</v>
      </c>
      <c r="J49" s="472">
        <f t="array" ref="J49">SUM(('PC list'!$N$3:$N$641=$A49)*('PC list'!$CY$3:$CY$641=J$42))</f>
        <v>0</v>
      </c>
      <c r="K49" s="472">
        <f t="array" ref="K49">SUM(('PC list'!$N$3:$N$641=$A49)*('PC list'!$CY$3:$CY$641=K$42))</f>
        <v>0</v>
      </c>
      <c r="L49" s="1712">
        <f t="array" ref="L49">SUM(('PC list'!$N$3:$N$641=$A49)*('PC list'!$CY$3:$CY$641=H$42)*('PC list'!$CZ$3:$CZ$641))</f>
        <v>0</v>
      </c>
      <c r="M49" s="3405">
        <f t="array" ref="M49">SUM(('PC list'!$N$3:$N$641=$A49)*('PC list'!$CY$3:$CY$641=J$42)*('PC list'!$CZ$3:$CZ$641))</f>
        <v>0</v>
      </c>
      <c r="N49" s="474">
        <f t="array" ref="N49">SUM(('PC list'!$N$3:$N$641=$A49)*('PC list'!$DA$3:$DA$641=N$42))</f>
        <v>0</v>
      </c>
      <c r="O49" s="475">
        <f t="array" ref="O49">SUM(('PC list'!$N$3:$N$641=$A49)*('PC list'!$DA$3:$DA$641=O$42))</f>
        <v>0</v>
      </c>
      <c r="P49" s="475">
        <f t="array" ref="P49">SUM(('PC list'!$N$3:$N$641=$A49)*('PC list'!$DA$3:$DA$641=P$42))</f>
        <v>0</v>
      </c>
      <c r="Q49" s="475">
        <f t="array" ref="Q49">SUM(('PC list'!$N$3:$N$641=$A49)*('PC list'!$DA$3:$DA$641=Q$42))</f>
        <v>0</v>
      </c>
      <c r="R49" s="1715">
        <f t="array" ref="R49">SUM(('PC list'!$N$3:$N$641=$A49)*('PC list'!$DA$3:$DA$641=N$42)*('PC list'!$DB$3:$DB$641))</f>
        <v>0</v>
      </c>
      <c r="S49" s="1715">
        <f t="array" ref="S49">SUM(('PC list'!$N$3:$N$641=$A49)*('PC list'!$DA$3:$DA$641=P$42)*('PC list'!$DB$3:$DB$641))</f>
        <v>0</v>
      </c>
      <c r="T49" s="476">
        <f t="shared" si="12"/>
        <v>0</v>
      </c>
      <c r="U49" s="477">
        <f t="shared" si="12"/>
        <v>0</v>
      </c>
      <c r="V49" s="477">
        <f t="shared" si="12"/>
        <v>0</v>
      </c>
      <c r="W49" s="477">
        <f t="shared" si="12"/>
        <v>0</v>
      </c>
      <c r="X49" s="1718">
        <f t="shared" si="12"/>
        <v>0</v>
      </c>
      <c r="Y49" s="1718">
        <f t="shared" si="12"/>
        <v>0</v>
      </c>
      <c r="Z49" s="478" t="str">
        <f t="shared" si="13"/>
        <v>-</v>
      </c>
      <c r="AA49" s="478" t="str">
        <f t="shared" si="14"/>
        <v>-</v>
      </c>
      <c r="AC49" s="722">
        <f t="array" ref="AC49">(SUM(('PC list'!$N$3:$N$641=$A9)*('PC list'!$CX$3:$CX$641=0)*('PC list'!$J$3:$J$641&lt;&gt;"NFI")))+(SUM(('PC list'!$N$3:$N$641=$A9)*('PC list'!$CX$3:$CX$641="-")*('PC list'!$J$3:$J$641&lt;&gt;"NFI")))</f>
        <v>0</v>
      </c>
      <c r="AD49" s="722">
        <f t="array" ref="AD49">SUM(('PC list'!$N$3:$N$641=$A9)*('PC list'!$CX$3:$CX$641="Yes")*('PC list'!$J$3:$J$641&lt;&gt;"NFI"))</f>
        <v>0</v>
      </c>
      <c r="AE49" s="721">
        <f t="array" ref="AE49">SUM(('PC list'!$N$3:$N$641=$A9)*('PC list'!$CX$3:$CX$641="No")*('PC list'!$J$3:$J$641&lt;&gt;"NFI"))</f>
        <v>0</v>
      </c>
      <c r="AF49" s="723" t="str">
        <f t="shared" si="15"/>
        <v>-</v>
      </c>
      <c r="AG49" s="719"/>
      <c r="AH49" s="718">
        <f t="array" ref="AH49">(SUM(('PC list'!$N$3:$N$641=$A9)*('PC list'!$CX$3:$CX$641="-")*('PC list'!$J$3:$J$641="NFI")))+(SUM(('PC list'!$N$3:$N$641=$A9)*('PC list'!$CX$3:$CX$641=0)*('PC list'!$J$3:$J$641="NFI")))</f>
        <v>2</v>
      </c>
      <c r="AI49" s="718">
        <f t="array" ref="AI49">SUM(('PC list'!$N$3:$N$641=$A9)*('PC list'!$CX$3:$CX$641="Yes")*('PC list'!$J$3:$J$641="NFI"))</f>
        <v>8</v>
      </c>
      <c r="AJ49" s="718">
        <f t="array" ref="AJ49">SUM(('PC list'!$N$3:$N$641=$A9)*('PC list'!$CX$3:$CX$641="No")*('PC list'!$J$3:$J$641="NFI"))</f>
        <v>3</v>
      </c>
      <c r="AK49" s="723">
        <f t="shared" si="16"/>
        <v>0.72727272727272729</v>
      </c>
      <c r="AL49" s="994" t="str">
        <f t="shared" si="17"/>
        <v>Error</v>
      </c>
    </row>
    <row r="50" spans="1:38" ht="15" customHeight="1">
      <c r="A50" s="469" t="str">
        <f>Validation!A67</f>
        <v>Customer satisfaction (exc. bills)</v>
      </c>
      <c r="B50" s="470">
        <f>COUNTIF('PC list'!$N$3:$N$75,$A50)+COUNTIF('PC list'!$N$89:$N$263,$A50)+COUNTIF('PC list'!$N$309:$N$641,$A50)</f>
        <v>67</v>
      </c>
      <c r="C50" s="479">
        <f t="shared" si="18"/>
        <v>0</v>
      </c>
      <c r="D50" s="479">
        <f t="array" ref="D50">SUM(('PC list'!$N$3:$N$641=$A50)*('PC list'!$CX$3:$CX$641="Yes"))</f>
        <v>26</v>
      </c>
      <c r="E50" s="1744">
        <f t="shared" si="19"/>
        <v>0.38805970149253732</v>
      </c>
      <c r="F50" s="479">
        <f t="array" ref="F50">SUM(('PC list'!$N$3:$N$641=$A50)*('PC list'!$CX$3:$CX$641="No"))</f>
        <v>41</v>
      </c>
      <c r="G50" s="1744">
        <f t="shared" si="20"/>
        <v>0.61194029850746268</v>
      </c>
      <c r="H50" s="471">
        <f t="array" ref="H50">SUM(('PC list'!$N$3:$N$641=$A50)*('PC list'!$CY$3:$CY$641=H$42))</f>
        <v>1</v>
      </c>
      <c r="I50" s="472">
        <f t="array" ref="I50">SUM(('PC list'!$N$3:$N$641=$A50)*('PC list'!$CY$3:$CY$641=I$42))</f>
        <v>0</v>
      </c>
      <c r="J50" s="472">
        <f t="array" ref="J50">SUM(('PC list'!$N$3:$N$641=$A50)*('PC list'!$CY$3:$CY$641=J$42))</f>
        <v>1</v>
      </c>
      <c r="K50" s="472">
        <f t="array" ref="K50">SUM(('PC list'!$N$3:$N$641=$A50)*('PC list'!$CY$3:$CY$641=K$42))</f>
        <v>0</v>
      </c>
      <c r="L50" s="1712">
        <f t="array" ref="L50">SUM(('PC list'!$N$3:$N$641=$A50)*('PC list'!$CY$3:$CY$641=H$42)*('PC list'!$CZ$3:$CZ$641))</f>
        <v>5.1600000000000118E-2</v>
      </c>
      <c r="M50" s="3405">
        <f t="array" ref="M50">SUM(('PC list'!$N$3:$N$641=$A50)*('PC list'!$CY$3:$CY$641=J$42)*('PC list'!$CZ$3:$CZ$641))</f>
        <v>-7.1400000000000283E-2</v>
      </c>
      <c r="N50" s="474">
        <f t="array" ref="N50">SUM(('PC list'!$N$3:$N$641=$A50)*('PC list'!$DA$3:$DA$641=N$42))</f>
        <v>2</v>
      </c>
      <c r="O50" s="475">
        <f t="array" ref="O50">SUM(('PC list'!$N$3:$N$641=$A50)*('PC list'!$DA$3:$DA$641=O$42))</f>
        <v>0</v>
      </c>
      <c r="P50" s="475">
        <f t="array" ref="P50">SUM(('PC list'!$N$3:$N$641=$A50)*('PC list'!$DA$3:$DA$641=P$42))</f>
        <v>7</v>
      </c>
      <c r="Q50" s="475">
        <f t="array" ref="Q50">SUM(('PC list'!$N$3:$N$641=$A50)*('PC list'!$DA$3:$DA$641=Q$42))</f>
        <v>5</v>
      </c>
      <c r="R50" s="1715">
        <f t="array" ref="R50">SUM(('PC list'!$N$3:$N$641=$A50)*('PC list'!$DA$3:$DA$641=N$42)*('PC list'!$DB$3:$DB$641))</f>
        <v>4.8000000000000258E-2</v>
      </c>
      <c r="S50" s="1715">
        <f t="array" ref="S50">SUM(('PC list'!$N$3:$N$641=$A50)*('PC list'!$DA$3:$DA$641=P$42)*('PC list'!$DB$3:$DB$641))</f>
        <v>-4.7949999999999999</v>
      </c>
      <c r="T50" s="476">
        <f t="shared" si="12"/>
        <v>3</v>
      </c>
      <c r="U50" s="477">
        <f t="shared" si="12"/>
        <v>0</v>
      </c>
      <c r="V50" s="477">
        <f t="shared" si="12"/>
        <v>8</v>
      </c>
      <c r="W50" s="477">
        <f t="shared" si="12"/>
        <v>5</v>
      </c>
      <c r="X50" s="1718">
        <f t="shared" si="12"/>
        <v>9.9600000000000383E-2</v>
      </c>
      <c r="Y50" s="1718">
        <f t="shared" si="12"/>
        <v>-4.8664000000000005</v>
      </c>
      <c r="Z50" s="478">
        <f t="shared" si="13"/>
        <v>16</v>
      </c>
      <c r="AA50" s="478">
        <f t="shared" si="14"/>
        <v>24</v>
      </c>
      <c r="AC50" s="722">
        <f t="array" ref="AC50">(SUM(('PC list'!$N$3:$N$641=$A10)*('PC list'!$CX$3:$CX$641=0)*('PC list'!$J$3:$J$641&lt;&gt;"NFI")))+(SUM(('PC list'!$N$3:$N$641=$A10)*('PC list'!$CX$3:$CX$641="-")*('PC list'!$J$3:$J$641&lt;&gt;"NFI")))</f>
        <v>0</v>
      </c>
      <c r="AD50" s="722">
        <f t="array" ref="AD50">SUM(('PC list'!$N$3:$N$641=$A10)*('PC list'!$CX$3:$CX$641="Yes")*('PC list'!$J$3:$J$641&lt;&gt;"NFI"))</f>
        <v>5</v>
      </c>
      <c r="AE50" s="721">
        <f t="array" ref="AE50">SUM(('PC list'!$N$3:$N$641=$A10)*('PC list'!$CX$3:$CX$641="No")*('PC list'!$J$3:$J$641&lt;&gt;"NFI"))</f>
        <v>13</v>
      </c>
      <c r="AF50" s="723">
        <f t="shared" si="15"/>
        <v>0.27777777777777779</v>
      </c>
      <c r="AG50" s="719"/>
      <c r="AH50" s="718">
        <f t="array" ref="AH50">(SUM(('PC list'!$N$3:$N$641=$A10)*('PC list'!$CX$3:$CX$641="-")*('PC list'!$J$3:$J$641="NFI")))+(SUM(('PC list'!$N$3:$N$641=$A10)*('PC list'!$CX$3:$CX$641=0)*('PC list'!$J$3:$J$641="NFI")))</f>
        <v>2</v>
      </c>
      <c r="AI50" s="718">
        <f t="array" ref="AI50">SUM(('PC list'!$N$3:$N$641=$A10)*('PC list'!$CX$3:$CX$641="Yes")*('PC list'!$J$3:$J$641="NFI"))</f>
        <v>21</v>
      </c>
      <c r="AJ50" s="718">
        <f t="array" ref="AJ50">SUM(('PC list'!$N$3:$N$641=$A10)*('PC list'!$CX$3:$CX$641="No")*('PC list'!$J$3:$J$641="NFI"))</f>
        <v>28</v>
      </c>
      <c r="AK50" s="723">
        <f t="shared" si="16"/>
        <v>0.42857142857142855</v>
      </c>
      <c r="AL50" s="994" t="str">
        <f t="shared" si="17"/>
        <v>Error</v>
      </c>
    </row>
    <row r="51" spans="1:38" ht="15" customHeight="1">
      <c r="A51" s="469" t="str">
        <f>Validation!A68</f>
        <v>Energy/emissions</v>
      </c>
      <c r="B51" s="470">
        <f>COUNTIF('PC list'!$N$3:$N$75,$A51)+COUNTIF('PC list'!$N$89:$N$263,$A51)+COUNTIF('PC list'!$N$309:$N$641,$A51)</f>
        <v>37</v>
      </c>
      <c r="C51" s="479">
        <f t="shared" si="18"/>
        <v>0</v>
      </c>
      <c r="D51" s="479">
        <f t="array" ref="D51">SUM(('PC list'!$N$3:$N$641=$A51)*('PC list'!$CX$3:$CX$641="Yes"))</f>
        <v>29</v>
      </c>
      <c r="E51" s="1744">
        <f t="shared" si="19"/>
        <v>0.78378378378378377</v>
      </c>
      <c r="F51" s="479">
        <f t="array" ref="F51">SUM(('PC list'!$N$3:$N$641=$A51)*('PC list'!$CX$3:$CX$641="No"))</f>
        <v>8</v>
      </c>
      <c r="G51" s="1744">
        <f t="shared" si="20"/>
        <v>0.21621621621621623</v>
      </c>
      <c r="H51" s="471">
        <f t="array" ref="H51">SUM(('PC list'!$N$3:$N$641=$A51)*('PC list'!$CY$3:$CY$641=H$42))</f>
        <v>0</v>
      </c>
      <c r="I51" s="472">
        <f t="array" ref="I51">SUM(('PC list'!$N$3:$N$641=$A51)*('PC list'!$CY$3:$CY$641=I$42))</f>
        <v>1</v>
      </c>
      <c r="J51" s="472">
        <f t="array" ref="J51">SUM(('PC list'!$N$3:$N$641=$A51)*('PC list'!$CY$3:$CY$641=J$42))</f>
        <v>2</v>
      </c>
      <c r="K51" s="472">
        <f t="array" ref="K51">SUM(('PC list'!$N$3:$N$641=$A51)*('PC list'!$CY$3:$CY$641=K$42))</f>
        <v>0</v>
      </c>
      <c r="L51" s="1712">
        <f t="array" ref="L51">SUM(('PC list'!$N$3:$N$641=$A51)*('PC list'!$CY$3:$CY$641=H$42)*('PC list'!$CZ$3:$CZ$641))</f>
        <v>0</v>
      </c>
      <c r="M51" s="3405">
        <f t="array" ref="M51">SUM(('PC list'!$N$3:$N$641=$A51)*('PC list'!$CY$3:$CY$641=J$42)*('PC list'!$CZ$3:$CZ$641))</f>
        <v>-2.9260000000000001E-2</v>
      </c>
      <c r="N51" s="474">
        <f t="array" ref="N51">SUM(('PC list'!$N$3:$N$641=$A51)*('PC list'!$DA$3:$DA$641=N$42))</f>
        <v>0</v>
      </c>
      <c r="O51" s="475">
        <f t="array" ref="O51">SUM(('PC list'!$N$3:$N$641=$A51)*('PC list'!$DA$3:$DA$641=O$42))</f>
        <v>0</v>
      </c>
      <c r="P51" s="475">
        <f t="array" ref="P51">SUM(('PC list'!$N$3:$N$641=$A51)*('PC list'!$DA$3:$DA$641=P$42))</f>
        <v>0</v>
      </c>
      <c r="Q51" s="475">
        <f t="array" ref="Q51">SUM(('PC list'!$N$3:$N$641=$A51)*('PC list'!$DA$3:$DA$641=Q$42))</f>
        <v>0</v>
      </c>
      <c r="R51" s="1715">
        <f t="array" ref="R51">SUM(('PC list'!$N$3:$N$641=$A51)*('PC list'!$DA$3:$DA$641=N$42)*('PC list'!$DB$3:$DB$641))</f>
        <v>0</v>
      </c>
      <c r="S51" s="1715">
        <f t="array" ref="S51">SUM(('PC list'!$N$3:$N$641=$A51)*('PC list'!$DA$3:$DA$641=P$42)*('PC list'!$DB$3:$DB$641))</f>
        <v>0</v>
      </c>
      <c r="T51" s="476">
        <f t="shared" si="12"/>
        <v>0</v>
      </c>
      <c r="U51" s="477">
        <f t="shared" si="12"/>
        <v>1</v>
      </c>
      <c r="V51" s="477">
        <f t="shared" si="12"/>
        <v>2</v>
      </c>
      <c r="W51" s="477">
        <f t="shared" si="12"/>
        <v>0</v>
      </c>
      <c r="X51" s="1718">
        <f t="shared" si="12"/>
        <v>0</v>
      </c>
      <c r="Y51" s="1718">
        <f t="shared" si="12"/>
        <v>-2.9260000000000001E-2</v>
      </c>
      <c r="Z51" s="478" t="str">
        <f t="shared" si="13"/>
        <v>-</v>
      </c>
      <c r="AA51" s="478">
        <f t="shared" si="14"/>
        <v>15</v>
      </c>
      <c r="AC51" s="722">
        <f t="array" ref="AC51">(SUM(('PC list'!$N$3:$N$641=$A11)*('PC list'!$CX$3:$CX$641=0)*('PC list'!$J$3:$J$641&lt;&gt;"NFI")))+(SUM(('PC list'!$N$3:$N$641=$A11)*('PC list'!$CX$3:$CX$641="-")*('PC list'!$J$3:$J$641&lt;&gt;"NFI")))</f>
        <v>2</v>
      </c>
      <c r="AD51" s="722">
        <f t="array" ref="AD51">SUM(('PC list'!$N$3:$N$641=$A11)*('PC list'!$CX$3:$CX$641="Yes")*('PC list'!$J$3:$J$641&lt;&gt;"NFI"))</f>
        <v>3</v>
      </c>
      <c r="AE51" s="721">
        <f t="array" ref="AE51">SUM(('PC list'!$N$3:$N$641=$A11)*('PC list'!$CX$3:$CX$641="No")*('PC list'!$J$3:$J$641&lt;&gt;"NFI"))</f>
        <v>2</v>
      </c>
      <c r="AF51" s="723">
        <f t="shared" si="15"/>
        <v>0.6</v>
      </c>
      <c r="AG51" s="719"/>
      <c r="AH51" s="718">
        <f t="array" ref="AH51">(SUM(('PC list'!$N$3:$N$641=$A11)*('PC list'!$CX$3:$CX$641="-")*('PC list'!$J$3:$J$641="NFI")))+(SUM(('PC list'!$N$3:$N$641=$A11)*('PC list'!$CX$3:$CX$641=0)*('PC list'!$J$3:$J$641="NFI")))</f>
        <v>1</v>
      </c>
      <c r="AI51" s="718">
        <f t="array" ref="AI51">SUM(('PC list'!$N$3:$N$641=$A11)*('PC list'!$CX$3:$CX$641="Yes")*('PC list'!$J$3:$J$641="NFI"))</f>
        <v>26</v>
      </c>
      <c r="AJ51" s="718">
        <f t="array" ref="AJ51">SUM(('PC list'!$N$3:$N$641=$A11)*('PC list'!$CX$3:$CX$641="No")*('PC list'!$J$3:$J$641="NFI"))</f>
        <v>6</v>
      </c>
      <c r="AK51" s="723">
        <f t="shared" si="16"/>
        <v>0.8125</v>
      </c>
      <c r="AL51" s="994" t="str">
        <f t="shared" si="17"/>
        <v>Error</v>
      </c>
    </row>
    <row r="52" spans="1:38" ht="15" customHeight="1">
      <c r="A52" s="469" t="str">
        <f>Validation!A69</f>
        <v>Environmental</v>
      </c>
      <c r="B52" s="470">
        <f>COUNTIF('PC list'!$N$3:$N$75,$A52)+COUNTIF('PC list'!$N$89:$N$263,$A52)+COUNTIF('PC list'!$N$309:$N$641,$A52)</f>
        <v>63</v>
      </c>
      <c r="C52" s="479">
        <f t="shared" si="18"/>
        <v>9</v>
      </c>
      <c r="D52" s="479">
        <f t="array" ref="D52">SUM(('PC list'!$N$3:$N$641=$A52)*('PC list'!$CX$3:$CX$641="Yes"))</f>
        <v>34</v>
      </c>
      <c r="E52" s="1744">
        <f t="shared" si="19"/>
        <v>0.62962962962962965</v>
      </c>
      <c r="F52" s="479">
        <f t="array" ref="F52">SUM(('PC list'!$N$3:$N$641=$A52)*('PC list'!$CX$3:$CX$641="No"))</f>
        <v>20</v>
      </c>
      <c r="G52" s="1744">
        <f t="shared" si="20"/>
        <v>0.37037037037037035</v>
      </c>
      <c r="H52" s="471">
        <f t="array" ref="H52">SUM(('PC list'!$N$3:$N$641=$A52)*('PC list'!$CY$3:$CY$641=H$42))</f>
        <v>0</v>
      </c>
      <c r="I52" s="472">
        <f t="array" ref="I52">SUM(('PC list'!$N$3:$N$641=$A52)*('PC list'!$CY$3:$CY$641=I$42))</f>
        <v>0</v>
      </c>
      <c r="J52" s="472">
        <f t="array" ref="J52">SUM(('PC list'!$N$3:$N$641=$A52)*('PC list'!$CY$3:$CY$641=J$42))</f>
        <v>0</v>
      </c>
      <c r="K52" s="472">
        <f t="array" ref="K52">SUM(('PC list'!$N$3:$N$641=$A52)*('PC list'!$CY$3:$CY$641=K$42))</f>
        <v>3</v>
      </c>
      <c r="L52" s="1712">
        <f t="array" ref="L52">SUM(('PC list'!$N$3:$N$641=$A52)*('PC list'!$CY$3:$CY$641=H$42)*('PC list'!$CZ$3:$CZ$641))</f>
        <v>0</v>
      </c>
      <c r="M52" s="3405">
        <f t="array" ref="M52">SUM(('PC list'!$N$3:$N$641=$A52)*('PC list'!$CY$3:$CY$641=J$42)*('PC list'!$CZ$3:$CZ$641))</f>
        <v>0</v>
      </c>
      <c r="N52" s="474">
        <f t="array" ref="N52">SUM(('PC list'!$N$3:$N$641=$A52)*('PC list'!$DA$3:$DA$641=N$42))</f>
        <v>4</v>
      </c>
      <c r="O52" s="475">
        <f t="array" ref="O52">SUM(('PC list'!$N$3:$N$641=$A52)*('PC list'!$DA$3:$DA$641=O$42))</f>
        <v>0</v>
      </c>
      <c r="P52" s="475">
        <f t="array" ref="P52">SUM(('PC list'!$N$3:$N$641=$A52)*('PC list'!$DA$3:$DA$641=P$42))</f>
        <v>6</v>
      </c>
      <c r="Q52" s="475">
        <f t="array" ref="Q52">SUM(('PC list'!$N$3:$N$641=$A52)*('PC list'!$DA$3:$DA$641=Q$42))</f>
        <v>3</v>
      </c>
      <c r="R52" s="1715">
        <f t="array" ref="R52">SUM(('PC list'!$N$3:$N$641=$A52)*('PC list'!$DA$3:$DA$641=N$42)*('PC list'!$DB$3:$DB$641))</f>
        <v>35.034784000000002</v>
      </c>
      <c r="S52" s="1715">
        <f t="array" ref="S52">SUM(('PC list'!$N$3:$N$641=$A52)*('PC list'!$DA$3:$DA$641=P$42)*('PC list'!$DB$3:$DB$641))</f>
        <v>-10.2805</v>
      </c>
      <c r="T52" s="476">
        <f t="shared" si="12"/>
        <v>4</v>
      </c>
      <c r="U52" s="477">
        <f t="shared" si="12"/>
        <v>0</v>
      </c>
      <c r="V52" s="477">
        <f t="shared" si="12"/>
        <v>6</v>
      </c>
      <c r="W52" s="477">
        <f t="shared" si="12"/>
        <v>6</v>
      </c>
      <c r="X52" s="1718">
        <f t="shared" si="12"/>
        <v>35.034784000000002</v>
      </c>
      <c r="Y52" s="1718">
        <f t="shared" si="12"/>
        <v>-10.2805</v>
      </c>
      <c r="Z52" s="478">
        <f t="shared" si="13"/>
        <v>2</v>
      </c>
      <c r="AA52" s="478">
        <f t="shared" si="14"/>
        <v>28</v>
      </c>
      <c r="AC52" s="722">
        <f t="array" ref="AC52">(SUM(('PC list'!$N$3:$N$641=$A12)*('PC list'!$CX$3:$CX$641=0)*('PC list'!$J$3:$J$641&lt;&gt;"NFI")))+(SUM(('PC list'!$N$3:$N$641=$A12)*('PC list'!$CX$3:$CX$641="-")*('PC list'!$J$3:$J$641&lt;&gt;"NFI")))</f>
        <v>9</v>
      </c>
      <c r="AD52" s="722">
        <f t="array" ref="AD52">SUM(('PC list'!$N$3:$N$641=$A12)*('PC list'!$CX$3:$CX$641="Yes")*('PC list'!$J$3:$J$641&lt;&gt;"NFI"))</f>
        <v>21</v>
      </c>
      <c r="AE52" s="721">
        <f t="array" ref="AE52">SUM(('PC list'!$N$3:$N$641=$A12)*('PC list'!$CX$3:$CX$641="No")*('PC list'!$J$3:$J$641&lt;&gt;"NFI"))</f>
        <v>14</v>
      </c>
      <c r="AF52" s="723">
        <f t="shared" si="15"/>
        <v>0.6</v>
      </c>
      <c r="AG52" s="719"/>
      <c r="AH52" s="718">
        <f t="array" ref="AH52">(SUM(('PC list'!$N$3:$N$641=$A12)*('PC list'!$CX$3:$CX$641="-")*('PC list'!$J$3:$J$641="NFI")))+(SUM(('PC list'!$N$3:$N$641=$A12)*('PC list'!$CX$3:$CX$641=0)*('PC list'!$J$3:$J$641="NFI")))</f>
        <v>6</v>
      </c>
      <c r="AI52" s="718">
        <f t="array" ref="AI52">SUM(('PC list'!$N$3:$N$641=$A12)*('PC list'!$CX$3:$CX$641="Yes")*('PC list'!$J$3:$J$641="NFI"))</f>
        <v>13</v>
      </c>
      <c r="AJ52" s="718">
        <f t="array" ref="AJ52">SUM(('PC list'!$N$3:$N$641=$A12)*('PC list'!$CX$3:$CX$641="No")*('PC list'!$J$3:$J$641="NFI"))</f>
        <v>6</v>
      </c>
      <c r="AK52" s="723">
        <f t="shared" si="16"/>
        <v>0.68421052631578949</v>
      </c>
      <c r="AL52" s="994" t="str">
        <f t="shared" si="17"/>
        <v>Error</v>
      </c>
    </row>
    <row r="53" spans="1:38" ht="15" customHeight="1">
      <c r="A53" s="469" t="str">
        <f>Validation!A70</f>
        <v>Health &amp; safety</v>
      </c>
      <c r="B53" s="470">
        <f>COUNTIF('PC list'!$N$3:$N$75,$A53)+COUNTIF('PC list'!$N$89:$N$263,$A53)+COUNTIF('PC list'!$N$309:$N$641,$A53)</f>
        <v>2</v>
      </c>
      <c r="C53" s="479">
        <f t="shared" si="18"/>
        <v>0</v>
      </c>
      <c r="D53" s="479">
        <f t="array" ref="D53">SUM(('PC list'!$N$3:$N$641=$A53)*('PC list'!$CX$3:$CX$641="Yes"))</f>
        <v>2</v>
      </c>
      <c r="E53" s="1744">
        <f t="shared" si="19"/>
        <v>1</v>
      </c>
      <c r="F53" s="479">
        <f t="array" ref="F53">SUM(('PC list'!$N$3:$N$641=$A53)*('PC list'!$CX$3:$CX$641="No"))</f>
        <v>0</v>
      </c>
      <c r="G53" s="1744">
        <f t="shared" si="20"/>
        <v>0</v>
      </c>
      <c r="H53" s="471">
        <f t="array" ref="H53">SUM(('PC list'!$N$3:$N$641=$A53)*('PC list'!$CY$3:$CY$641=H$42))</f>
        <v>0</v>
      </c>
      <c r="I53" s="472">
        <f t="array" ref="I53">SUM(('PC list'!$N$3:$N$641=$A53)*('PC list'!$CY$3:$CY$641=I$42))</f>
        <v>0</v>
      </c>
      <c r="J53" s="472">
        <f t="array" ref="J53">SUM(('PC list'!$N$3:$N$641=$A53)*('PC list'!$CY$3:$CY$641=J$42))</f>
        <v>0</v>
      </c>
      <c r="K53" s="472">
        <f t="array" ref="K53">SUM(('PC list'!$N$3:$N$641=$A53)*('PC list'!$CY$3:$CY$641=K$42))</f>
        <v>0</v>
      </c>
      <c r="L53" s="1712">
        <f t="array" ref="L53">SUM(('PC list'!$N$3:$N$641=$A53)*('PC list'!$CY$3:$CY$641=H$42)*('PC list'!$CZ$3:$CZ$641))</f>
        <v>0</v>
      </c>
      <c r="M53" s="3405">
        <f t="array" ref="M53">SUM(('PC list'!$N$3:$N$641=$A53)*('PC list'!$CY$3:$CY$641=J$42)*('PC list'!$CZ$3:$CZ$641))</f>
        <v>0</v>
      </c>
      <c r="N53" s="474">
        <f t="array" ref="N53">SUM(('PC list'!$N$3:$N$641=$A53)*('PC list'!$DA$3:$DA$641=N$42))</f>
        <v>0</v>
      </c>
      <c r="O53" s="475">
        <f t="array" ref="O53">SUM(('PC list'!$N$3:$N$641=$A53)*('PC list'!$DA$3:$DA$641=O$42))</f>
        <v>0</v>
      </c>
      <c r="P53" s="475">
        <f t="array" ref="P53">SUM(('PC list'!$N$3:$N$641=$A53)*('PC list'!$DA$3:$DA$641=P$42))</f>
        <v>0</v>
      </c>
      <c r="Q53" s="475">
        <f t="array" ref="Q53">SUM(('PC list'!$N$3:$N$641=$A53)*('PC list'!$DA$3:$DA$641=Q$42))</f>
        <v>0</v>
      </c>
      <c r="R53" s="1715">
        <f t="array" ref="R53">SUM(('PC list'!$N$3:$N$641=$A53)*('PC list'!$DA$3:$DA$641=N$42)*('PC list'!$DB$3:$DB$641))</f>
        <v>0</v>
      </c>
      <c r="S53" s="1715">
        <f t="array" ref="S53">SUM(('PC list'!$N$3:$N$641=$A53)*('PC list'!$DA$3:$DA$641=P$42)*('PC list'!$DB$3:$DB$641))</f>
        <v>0</v>
      </c>
      <c r="T53" s="476">
        <f t="shared" si="12"/>
        <v>0</v>
      </c>
      <c r="U53" s="477">
        <f t="shared" si="12"/>
        <v>0</v>
      </c>
      <c r="V53" s="477">
        <f t="shared" si="12"/>
        <v>0</v>
      </c>
      <c r="W53" s="477">
        <f t="shared" si="12"/>
        <v>0</v>
      </c>
      <c r="X53" s="1718">
        <f t="shared" si="12"/>
        <v>0</v>
      </c>
      <c r="Y53" s="1718">
        <f t="shared" si="12"/>
        <v>0</v>
      </c>
      <c r="Z53" s="478" t="str">
        <f t="shared" si="13"/>
        <v>-</v>
      </c>
      <c r="AA53" s="478" t="str">
        <f t="shared" si="14"/>
        <v>-</v>
      </c>
      <c r="AC53" s="722">
        <f t="array" ref="AC53">(SUM(('PC list'!$N$3:$N$641=$A13)*('PC list'!$CX$3:$CX$641=0)*('PC list'!$J$3:$J$641&lt;&gt;"NFI")))+(SUM(('PC list'!$N$3:$N$641=$A13)*('PC list'!$CX$3:$CX$641="-")*('PC list'!$J$3:$J$641&lt;&gt;"NFI")))</f>
        <v>0</v>
      </c>
      <c r="AD53" s="722">
        <f t="array" ref="AD53">SUM(('PC list'!$N$3:$N$641=$A13)*('PC list'!$CX$3:$CX$641="Yes")*('PC list'!$J$3:$J$641&lt;&gt;"NFI"))</f>
        <v>0</v>
      </c>
      <c r="AE53" s="721">
        <f t="array" ref="AE53">SUM(('PC list'!$N$3:$N$641=$A13)*('PC list'!$CX$3:$CX$641="No")*('PC list'!$J$3:$J$641&lt;&gt;"NFI"))</f>
        <v>0</v>
      </c>
      <c r="AF53" s="723" t="str">
        <f t="shared" si="15"/>
        <v>-</v>
      </c>
      <c r="AG53" s="719"/>
      <c r="AH53" s="718">
        <f t="array" ref="AH53">(SUM(('PC list'!$N$3:$N$641=$A13)*('PC list'!$CX$3:$CX$641="-")*('PC list'!$J$3:$J$641="NFI")))+(SUM(('PC list'!$N$3:$N$641=$A13)*('PC list'!$CX$3:$CX$641=0)*('PC list'!$J$3:$J$641="NFI")))</f>
        <v>0</v>
      </c>
      <c r="AI53" s="718">
        <f t="array" ref="AI53">SUM(('PC list'!$N$3:$N$641=$A13)*('PC list'!$CX$3:$CX$641="Yes")*('PC list'!$J$3:$J$641="NFI"))</f>
        <v>2</v>
      </c>
      <c r="AJ53" s="718">
        <f t="array" ref="AJ53">SUM(('PC list'!$N$3:$N$641=$A13)*('PC list'!$CX$3:$CX$641="No")*('PC list'!$J$3:$J$641="NFI"))</f>
        <v>0</v>
      </c>
      <c r="AK53" s="723">
        <f t="shared" si="16"/>
        <v>1</v>
      </c>
      <c r="AL53" s="994" t="str">
        <f t="shared" si="17"/>
        <v/>
      </c>
    </row>
    <row r="54" spans="1:38" ht="15" customHeight="1">
      <c r="A54" s="469" t="str">
        <f>Validation!A71</f>
        <v>Leakage</v>
      </c>
      <c r="B54" s="470">
        <f>COUNTIF('PC list'!$N$3:$N$75,$A54)+COUNTIF('PC list'!$N$89:$N$263,$A54)+COUNTIF('PC list'!$N$309:$N$641,$A54)</f>
        <v>28</v>
      </c>
      <c r="C54" s="479">
        <f t="shared" si="18"/>
        <v>0</v>
      </c>
      <c r="D54" s="479">
        <f t="array" ref="D54">SUM(('PC list'!$N$3:$N$641=$A54)*('PC list'!$CX$3:$CX$641="Yes"))</f>
        <v>23</v>
      </c>
      <c r="E54" s="1744">
        <f t="shared" si="19"/>
        <v>0.8214285714285714</v>
      </c>
      <c r="F54" s="479">
        <f t="array" ref="F54">SUM(('PC list'!$N$3:$N$641=$A54)*('PC list'!$CX$3:$CX$641="No"))</f>
        <v>5</v>
      </c>
      <c r="G54" s="1744">
        <f t="shared" si="20"/>
        <v>0.17857142857142858</v>
      </c>
      <c r="H54" s="471">
        <f t="array" ref="H54">SUM(('PC list'!$N$3:$N$641=$A54)*('PC list'!$CY$3:$CY$641=H$42))</f>
        <v>1</v>
      </c>
      <c r="I54" s="472">
        <f t="array" ref="I54">SUM(('PC list'!$N$3:$N$641=$A54)*('PC list'!$CY$3:$CY$641=I$42))</f>
        <v>1</v>
      </c>
      <c r="J54" s="472">
        <f t="array" ref="J54">SUM(('PC list'!$N$3:$N$641=$A54)*('PC list'!$CY$3:$CY$641=J$42))</f>
        <v>3</v>
      </c>
      <c r="K54" s="472">
        <f t="array" ref="K54">SUM(('PC list'!$N$3:$N$641=$A54)*('PC list'!$CY$3:$CY$641=K$42))</f>
        <v>0</v>
      </c>
      <c r="L54" s="1712">
        <f t="array" ref="L54">SUM(('PC list'!$N$3:$N$641=$A54)*('PC list'!$CY$3:$CY$641=H$42)*('PC list'!$CZ$3:$CZ$641))</f>
        <v>3.605</v>
      </c>
      <c r="M54" s="3405">
        <f t="array" ref="M54">SUM(('PC list'!$N$3:$N$641=$A54)*('PC list'!$CY$3:$CY$641=J$42)*('PC list'!$CZ$3:$CZ$641))</f>
        <v>-1.544732</v>
      </c>
      <c r="N54" s="474">
        <f t="array" ref="N54">SUM(('PC list'!$N$3:$N$641=$A54)*('PC list'!$DA$3:$DA$641=N$42))</f>
        <v>9</v>
      </c>
      <c r="O54" s="475">
        <f t="array" ref="O54">SUM(('PC list'!$N$3:$N$641=$A54)*('PC list'!$DA$3:$DA$641=O$42))</f>
        <v>6</v>
      </c>
      <c r="P54" s="475">
        <f t="array" ref="P54">SUM(('PC list'!$N$3:$N$641=$A54)*('PC list'!$DA$3:$DA$641=P$42))</f>
        <v>3</v>
      </c>
      <c r="Q54" s="475">
        <f t="array" ref="Q54">SUM(('PC list'!$N$3:$N$641=$A54)*('PC list'!$DA$3:$DA$641=Q$42))</f>
        <v>0</v>
      </c>
      <c r="R54" s="1715">
        <f t="array" ref="R54">SUM(('PC list'!$N$3:$N$641=$A54)*('PC list'!$DA$3:$DA$641=N$42)*('PC list'!$DB$3:$DB$641))</f>
        <v>7.3442967999999968</v>
      </c>
      <c r="S54" s="1715">
        <f t="array" ref="S54">SUM(('PC list'!$N$3:$N$641=$A54)*('PC list'!$DA$3:$DA$641=P$42)*('PC list'!$DB$3:$DB$641))</f>
        <v>-8.5948599999999988</v>
      </c>
      <c r="T54" s="476">
        <f t="shared" si="12"/>
        <v>10</v>
      </c>
      <c r="U54" s="477">
        <f t="shared" si="12"/>
        <v>7</v>
      </c>
      <c r="V54" s="477">
        <f t="shared" si="12"/>
        <v>6</v>
      </c>
      <c r="W54" s="477">
        <f t="shared" si="12"/>
        <v>0</v>
      </c>
      <c r="X54" s="1718">
        <f t="shared" si="12"/>
        <v>10.949296799999997</v>
      </c>
      <c r="Y54" s="1718">
        <f t="shared" si="12"/>
        <v>-10.139591999999999</v>
      </c>
      <c r="Z54" s="478">
        <f t="shared" si="13"/>
        <v>6</v>
      </c>
      <c r="AA54" s="478">
        <f t="shared" si="14"/>
        <v>27</v>
      </c>
      <c r="AC54" s="722">
        <f t="array" ref="AC54">(SUM(('PC list'!$N$3:$N$641=$A14)*('PC list'!$CX$3:$CX$641=0)*('PC list'!$J$3:$J$641&lt;&gt;"NFI")))+(SUM(('PC list'!$N$3:$N$641=$A14)*('PC list'!$CX$3:$CX$641="-")*('PC list'!$J$3:$J$641&lt;&gt;"NFI")))</f>
        <v>3</v>
      </c>
      <c r="AD54" s="722">
        <f t="array" ref="AD54">SUM(('PC list'!$N$3:$N$641=$A14)*('PC list'!$CX$3:$CX$641="Yes")*('PC list'!$J$3:$J$641&lt;&gt;"NFI"))</f>
        <v>21</v>
      </c>
      <c r="AE54" s="721">
        <f t="array" ref="AE54">SUM(('PC list'!$N$3:$N$641=$A14)*('PC list'!$CX$3:$CX$641="No")*('PC list'!$J$3:$J$641&lt;&gt;"NFI"))</f>
        <v>4</v>
      </c>
      <c r="AF54" s="723">
        <f t="shared" si="15"/>
        <v>0.84</v>
      </c>
      <c r="AG54" s="719"/>
      <c r="AH54" s="718">
        <f t="array" ref="AH54">(SUM(('PC list'!$N$3:$N$641=$A14)*('PC list'!$CX$3:$CX$641="-")*('PC list'!$J$3:$J$641="NFI")))+(SUM(('PC list'!$N$3:$N$641=$A14)*('PC list'!$CX$3:$CX$641=0)*('PC list'!$J$3:$J$641="NFI")))</f>
        <v>0</v>
      </c>
      <c r="AI54" s="718">
        <f t="array" ref="AI54">SUM(('PC list'!$N$3:$N$641=$A14)*('PC list'!$CX$3:$CX$641="Yes")*('PC list'!$J$3:$J$641="NFI"))</f>
        <v>2</v>
      </c>
      <c r="AJ54" s="718">
        <f t="array" ref="AJ54">SUM(('PC list'!$N$3:$N$641=$A14)*('PC list'!$CX$3:$CX$641="No")*('PC list'!$J$3:$J$641="NFI"))</f>
        <v>1</v>
      </c>
      <c r="AK54" s="723">
        <f t="shared" si="16"/>
        <v>0.66666666666666663</v>
      </c>
      <c r="AL54" s="994" t="str">
        <f t="shared" si="17"/>
        <v>Error</v>
      </c>
    </row>
    <row r="55" spans="1:38" ht="15" customHeight="1">
      <c r="A55" s="469" t="str">
        <f>Validation!A72</f>
        <v>Metering</v>
      </c>
      <c r="B55" s="470">
        <f>COUNTIF('PC list'!$N$3:$N$75,$A55)+COUNTIF('PC list'!$N$89:$N$263,$A55)+COUNTIF('PC list'!$N$309:$N$641,$A55)</f>
        <v>4</v>
      </c>
      <c r="C55" s="479">
        <f t="shared" si="18"/>
        <v>0</v>
      </c>
      <c r="D55" s="479">
        <f t="array" ref="D55">SUM(('PC list'!$N$3:$N$641=$A55)*('PC list'!$CX$3:$CX$641="Yes"))</f>
        <v>1</v>
      </c>
      <c r="E55" s="1744">
        <f t="shared" si="19"/>
        <v>0.25</v>
      </c>
      <c r="F55" s="479">
        <f t="array" ref="F55">SUM(('PC list'!$N$3:$N$641=$A55)*('PC list'!$CX$3:$CX$641="No"))</f>
        <v>3</v>
      </c>
      <c r="G55" s="1744">
        <f t="shared" si="20"/>
        <v>0.75</v>
      </c>
      <c r="H55" s="471">
        <f t="array" ref="H55">SUM(('PC list'!$N$3:$N$641=$A55)*('PC list'!$CY$3:$CY$641=H$42))</f>
        <v>0</v>
      </c>
      <c r="I55" s="472">
        <f t="array" ref="I55">SUM(('PC list'!$N$3:$N$641=$A55)*('PC list'!$CY$3:$CY$641=I$42))</f>
        <v>0</v>
      </c>
      <c r="J55" s="472">
        <f t="array" ref="J55">SUM(('PC list'!$N$3:$N$641=$A55)*('PC list'!$CY$3:$CY$641=J$42))</f>
        <v>0</v>
      </c>
      <c r="K55" s="472">
        <f t="array" ref="K55">SUM(('PC list'!$N$3:$N$641=$A55)*('PC list'!$CY$3:$CY$641=K$42))</f>
        <v>0</v>
      </c>
      <c r="L55" s="1712">
        <f t="array" ref="L55">SUM(('PC list'!$N$3:$N$641=$A55)*('PC list'!$CY$3:$CY$641=H$42)*('PC list'!$CZ$3:$CZ$641))</f>
        <v>0</v>
      </c>
      <c r="M55" s="3405">
        <f t="array" ref="M55">SUM(('PC list'!$N$3:$N$641=$A55)*('PC list'!$CY$3:$CY$641=J$42)*('PC list'!$CZ$3:$CZ$641))</f>
        <v>0</v>
      </c>
      <c r="N55" s="474">
        <f t="array" ref="N55">SUM(('PC list'!$N$3:$N$641=$A55)*('PC list'!$DA$3:$DA$641=N$42))</f>
        <v>0</v>
      </c>
      <c r="O55" s="475">
        <f t="array" ref="O55">SUM(('PC list'!$N$3:$N$641=$A55)*('PC list'!$DA$3:$DA$641=O$42))</f>
        <v>0</v>
      </c>
      <c r="P55" s="475">
        <f t="array" ref="P55">SUM(('PC list'!$N$3:$N$641=$A55)*('PC list'!$DA$3:$DA$641=P$42))</f>
        <v>2</v>
      </c>
      <c r="Q55" s="475">
        <f t="array" ref="Q55">SUM(('PC list'!$N$3:$N$641=$A55)*('PC list'!$DA$3:$DA$641=Q$42))</f>
        <v>0</v>
      </c>
      <c r="R55" s="1715">
        <f t="array" ref="R55">SUM(('PC list'!$N$3:$N$641=$A55)*('PC list'!$DA$3:$DA$641=N$42)*('PC list'!$DB$3:$DB$641))</f>
        <v>0</v>
      </c>
      <c r="S55" s="1715">
        <f t="array" ref="S55">SUM(('PC list'!$N$3:$N$641=$A55)*('PC list'!$DA$3:$DA$641=P$42)*('PC list'!$DB$3:$DB$641))</f>
        <v>-0.43680000000000407</v>
      </c>
      <c r="T55" s="476">
        <f t="shared" si="12"/>
        <v>0</v>
      </c>
      <c r="U55" s="477">
        <f t="shared" si="12"/>
        <v>0</v>
      </c>
      <c r="V55" s="477">
        <f t="shared" si="12"/>
        <v>2</v>
      </c>
      <c r="W55" s="477">
        <f t="shared" si="12"/>
        <v>0</v>
      </c>
      <c r="X55" s="1718">
        <f t="shared" si="12"/>
        <v>0</v>
      </c>
      <c r="Y55" s="1718">
        <f t="shared" si="12"/>
        <v>-0.43680000000000407</v>
      </c>
      <c r="Z55" s="478" t="str">
        <f t="shared" si="13"/>
        <v>-</v>
      </c>
      <c r="AA55" s="478">
        <f t="shared" si="14"/>
        <v>18</v>
      </c>
      <c r="AC55" s="722">
        <f t="array" ref="AC55">(SUM(('PC list'!$N$3:$N$641=$A15)*('PC list'!$CX$3:$CX$641=0)*('PC list'!$J$3:$J$641&lt;&gt;"NFI")))+(SUM(('PC list'!$N$3:$N$641=$A15)*('PC list'!$CX$3:$CX$641="-")*('PC list'!$J$3:$J$641&lt;&gt;"NFI")))</f>
        <v>0</v>
      </c>
      <c r="AD55" s="722">
        <f t="array" ref="AD55">SUM(('PC list'!$N$3:$N$641=$A15)*('PC list'!$CX$3:$CX$641="Yes")*('PC list'!$J$3:$J$641&lt;&gt;"NFI"))</f>
        <v>1</v>
      </c>
      <c r="AE55" s="721">
        <f t="array" ref="AE55">SUM(('PC list'!$N$3:$N$641=$A15)*('PC list'!$CX$3:$CX$641="No")*('PC list'!$J$3:$J$641&lt;&gt;"NFI"))</f>
        <v>2</v>
      </c>
      <c r="AF55" s="723">
        <f t="shared" si="15"/>
        <v>0.33333333333333331</v>
      </c>
      <c r="AG55" s="719"/>
      <c r="AH55" s="718">
        <f t="array" ref="AH55">(SUM(('PC list'!$N$3:$N$641=$A15)*('PC list'!$CX$3:$CX$641="-")*('PC list'!$J$3:$J$641="NFI")))+(SUM(('PC list'!$N$3:$N$641=$A15)*('PC list'!$CX$3:$CX$641=0)*('PC list'!$J$3:$J$641="NFI")))</f>
        <v>0</v>
      </c>
      <c r="AI55" s="718">
        <f t="array" ref="AI55">SUM(('PC list'!$N$3:$N$641=$A15)*('PC list'!$CX$3:$CX$641="Yes")*('PC list'!$J$3:$J$641="NFI"))</f>
        <v>0</v>
      </c>
      <c r="AJ55" s="718">
        <f t="array" ref="AJ55">SUM(('PC list'!$N$3:$N$641=$A15)*('PC list'!$CX$3:$CX$641="No")*('PC list'!$J$3:$J$641="NFI"))</f>
        <v>1</v>
      </c>
      <c r="AK55" s="723">
        <f t="shared" si="16"/>
        <v>0</v>
      </c>
      <c r="AL55" s="994" t="str">
        <f t="shared" si="17"/>
        <v/>
      </c>
    </row>
    <row r="56" spans="1:38" ht="15" customHeight="1">
      <c r="A56" s="469" t="str">
        <f>Validation!A73</f>
        <v>Miscellaneous</v>
      </c>
      <c r="B56" s="470">
        <f>COUNTIF('PC list'!$N$3:$N$75,$A56)+COUNTIF('PC list'!$N$89:$N$263,$A56)+COUNTIF('PC list'!$N$309:$N$641,$A56)</f>
        <v>0</v>
      </c>
      <c r="C56" s="479">
        <f t="shared" si="18"/>
        <v>0</v>
      </c>
      <c r="D56" s="479">
        <f t="array" ref="D56">SUM(('PC list'!$N$3:$N$641=$A56)*('PC list'!$CX$3:$CX$641="Yes"))</f>
        <v>0</v>
      </c>
      <c r="E56" s="1744" t="str">
        <f t="shared" si="19"/>
        <v>-</v>
      </c>
      <c r="F56" s="479">
        <f t="array" ref="F56">SUM(('PC list'!$N$3:$N$641=$A56)*('PC list'!$CX$3:$CX$641="No"))</f>
        <v>0</v>
      </c>
      <c r="G56" s="1744" t="str">
        <f t="shared" si="20"/>
        <v>-</v>
      </c>
      <c r="H56" s="471">
        <f t="array" ref="H56">SUM(('PC list'!$N$3:$N$641=$A56)*('PC list'!$CY$3:$CY$641=H$42))</f>
        <v>0</v>
      </c>
      <c r="I56" s="472">
        <f t="array" ref="I56">SUM(('PC list'!$N$3:$N$641=$A56)*('PC list'!$CY$3:$CY$641=I$42))</f>
        <v>0</v>
      </c>
      <c r="J56" s="472">
        <f t="array" ref="J56">SUM(('PC list'!$N$3:$N$641=$A56)*('PC list'!$CY$3:$CY$641=J$42))</f>
        <v>0</v>
      </c>
      <c r="K56" s="472">
        <f t="array" ref="K56">SUM(('PC list'!$N$3:$N$641=$A56)*('PC list'!$CY$3:$CY$641=K$42))</f>
        <v>0</v>
      </c>
      <c r="L56" s="1712">
        <f t="array" ref="L56">SUM(('PC list'!$N$3:$N$641=$A56)*('PC list'!$CY$3:$CY$641=H$42)*('PC list'!$CZ$3:$CZ$641))</f>
        <v>0</v>
      </c>
      <c r="M56" s="3405">
        <f t="array" ref="M56">SUM(('PC list'!$N$3:$N$641=$A56)*('PC list'!$CY$3:$CY$641=J$42)*('PC list'!$CZ$3:$CZ$641))</f>
        <v>0</v>
      </c>
      <c r="N56" s="474">
        <f t="array" ref="N56">SUM(('PC list'!$N$3:$N$641=$A56)*('PC list'!$DA$3:$DA$641=N$42))</f>
        <v>0</v>
      </c>
      <c r="O56" s="475">
        <f t="array" ref="O56">SUM(('PC list'!$N$3:$N$641=$A56)*('PC list'!$DA$3:$DA$641=O$42))</f>
        <v>0</v>
      </c>
      <c r="P56" s="475">
        <f t="array" ref="P56">SUM(('PC list'!$N$3:$N$641=$A56)*('PC list'!$DA$3:$DA$641=P$42))</f>
        <v>0</v>
      </c>
      <c r="Q56" s="475">
        <f t="array" ref="Q56">SUM(('PC list'!$N$3:$N$641=$A56)*('PC list'!$DA$3:$DA$641=Q$42))</f>
        <v>0</v>
      </c>
      <c r="R56" s="1715">
        <f t="array" ref="R56">SUM(('PC list'!$N$3:$N$641=$A56)*('PC list'!$DA$3:$DA$641=N$42)*('PC list'!$DB$3:$DB$641))</f>
        <v>0</v>
      </c>
      <c r="S56" s="1715">
        <f t="array" ref="S56">SUM(('PC list'!$N$3:$N$641=$A56)*('PC list'!$DA$3:$DA$641=P$42)*('PC list'!$DB$3:$DB$641))</f>
        <v>0</v>
      </c>
      <c r="T56" s="476">
        <f t="shared" si="12"/>
        <v>0</v>
      </c>
      <c r="U56" s="477">
        <f t="shared" si="12"/>
        <v>0</v>
      </c>
      <c r="V56" s="477">
        <f t="shared" si="12"/>
        <v>0</v>
      </c>
      <c r="W56" s="477">
        <f t="shared" si="12"/>
        <v>0</v>
      </c>
      <c r="X56" s="1718">
        <f t="shared" si="12"/>
        <v>0</v>
      </c>
      <c r="Y56" s="1718">
        <f t="shared" si="12"/>
        <v>0</v>
      </c>
      <c r="Z56" s="478" t="str">
        <f t="shared" si="13"/>
        <v>-</v>
      </c>
      <c r="AA56" s="478" t="str">
        <f t="shared" si="14"/>
        <v>-</v>
      </c>
      <c r="AC56" s="722">
        <f t="array" ref="AC56">(SUM(('PC list'!$N$3:$N$641=$A16)*('PC list'!$CX$3:$CX$641=0)*('PC list'!$J$3:$J$641&lt;&gt;"NFI")))+(SUM(('PC list'!$N$3:$N$641=$A16)*('PC list'!$CX$3:$CX$641="-")*('PC list'!$J$3:$J$641&lt;&gt;"NFI")))</f>
        <v>0</v>
      </c>
      <c r="AD56" s="722">
        <f t="array" ref="AD56">SUM(('PC list'!$N$3:$N$641=$A16)*('PC list'!$CX$3:$CX$641="Yes")*('PC list'!$J$3:$J$641&lt;&gt;"NFI"))</f>
        <v>0</v>
      </c>
      <c r="AE56" s="721">
        <f t="array" ref="AE56">SUM(('PC list'!$N$3:$N$641=$A16)*('PC list'!$CX$3:$CX$641="No")*('PC list'!$J$3:$J$641&lt;&gt;"NFI"))</f>
        <v>0</v>
      </c>
      <c r="AF56" s="723" t="str">
        <f t="shared" si="15"/>
        <v>-</v>
      </c>
      <c r="AG56" s="719"/>
      <c r="AH56" s="718">
        <f t="array" ref="AH56">(SUM(('PC list'!$N$3:$N$641=$A16)*('PC list'!$CX$3:$CX$641="-")*('PC list'!$J$3:$J$641="NFI")))+(SUM(('PC list'!$N$3:$N$641=$A16)*('PC list'!$CX$3:$CX$641=0)*('PC list'!$J$3:$J$641="NFI")))</f>
        <v>0</v>
      </c>
      <c r="AI56" s="718">
        <f t="array" ref="AI56">SUM(('PC list'!$N$3:$N$641=$A16)*('PC list'!$CX$3:$CX$641="Yes")*('PC list'!$J$3:$J$641="NFI"))</f>
        <v>0</v>
      </c>
      <c r="AJ56" s="718">
        <f t="array" ref="AJ56">SUM(('PC list'!$N$3:$N$641=$A16)*('PC list'!$CX$3:$CX$641="No")*('PC list'!$J$3:$J$641="NFI"))</f>
        <v>0</v>
      </c>
      <c r="AK56" s="723" t="str">
        <f t="shared" si="16"/>
        <v>-</v>
      </c>
      <c r="AL56" s="994" t="str">
        <f t="shared" si="17"/>
        <v/>
      </c>
    </row>
    <row r="57" spans="1:38" ht="15" customHeight="1">
      <c r="A57" s="469" t="str">
        <f>Validation!A74</f>
        <v>Pollution incidents</v>
      </c>
      <c r="B57" s="470">
        <f>COUNTIF('PC list'!$N$3:$N$75,$A57)+COUNTIF('PC list'!$N$89:$N$263,$A57)+COUNTIF('PC list'!$N$309:$N$641,$A57)</f>
        <v>22</v>
      </c>
      <c r="C57" s="479">
        <f t="shared" si="18"/>
        <v>0</v>
      </c>
      <c r="D57" s="479">
        <f t="array" ref="D57">SUM(('PC list'!$N$3:$N$641=$A57)*('PC list'!$CX$3:$CX$641="Yes"))</f>
        <v>12</v>
      </c>
      <c r="E57" s="1744">
        <f t="shared" si="19"/>
        <v>0.54545454545454541</v>
      </c>
      <c r="F57" s="479">
        <f t="array" ref="F57">SUM(('PC list'!$N$3:$N$641=$A57)*('PC list'!$CX$3:$CX$641="No"))</f>
        <v>10</v>
      </c>
      <c r="G57" s="1744">
        <f t="shared" si="20"/>
        <v>0.45454545454545453</v>
      </c>
      <c r="H57" s="471">
        <f t="array" ref="H57">SUM(('PC list'!$N$3:$N$641=$A57)*('PC list'!$CY$3:$CY$641=H$42))</f>
        <v>1</v>
      </c>
      <c r="I57" s="472">
        <f t="array" ref="I57">SUM(('PC list'!$N$3:$N$641=$A57)*('PC list'!$CY$3:$CY$641=I$42))</f>
        <v>1</v>
      </c>
      <c r="J57" s="472">
        <f t="array" ref="J57">SUM(('PC list'!$N$3:$N$641=$A57)*('PC list'!$CY$3:$CY$641=J$42))</f>
        <v>2</v>
      </c>
      <c r="K57" s="472">
        <f t="array" ref="K57">SUM(('PC list'!$N$3:$N$641=$A57)*('PC list'!$CY$3:$CY$641=K$42))</f>
        <v>1</v>
      </c>
      <c r="L57" s="1712">
        <f t="array" ref="L57">SUM(('PC list'!$N$3:$N$641=$A57)*('PC list'!$CY$3:$CY$641=H$42)*('PC list'!$CZ$3:$CZ$641))</f>
        <v>1.617</v>
      </c>
      <c r="M57" s="3405">
        <f t="array" ref="M57">SUM(('PC list'!$N$3:$N$641=$A57)*('PC list'!$CY$3:$CY$641=J$42)*('PC list'!$CZ$3:$CZ$641))</f>
        <v>-1.1312</v>
      </c>
      <c r="N57" s="474">
        <f t="array" ref="N57">SUM(('PC list'!$N$3:$N$641=$A57)*('PC list'!$DA$3:$DA$641=N$42))</f>
        <v>5</v>
      </c>
      <c r="O57" s="475">
        <f t="array" ref="O57">SUM(('PC list'!$N$3:$N$641=$A57)*('PC list'!$DA$3:$DA$641=O$42))</f>
        <v>2</v>
      </c>
      <c r="P57" s="475">
        <f t="array" ref="P57">SUM(('PC list'!$N$3:$N$641=$A57)*('PC list'!$DA$3:$DA$641=P$42))</f>
        <v>1</v>
      </c>
      <c r="Q57" s="475">
        <f t="array" ref="Q57">SUM(('PC list'!$N$3:$N$641=$A57)*('PC list'!$DA$3:$DA$641=Q$42))</f>
        <v>0</v>
      </c>
      <c r="R57" s="1715">
        <f t="array" ref="R57">SUM(('PC list'!$N$3:$N$641=$A57)*('PC list'!$DA$3:$DA$641=N$42)*('PC list'!$DB$3:$DB$641))</f>
        <v>14.947915999999999</v>
      </c>
      <c r="S57" s="1715">
        <f t="array" ref="S57">SUM(('PC list'!$N$3:$N$641=$A57)*('PC list'!$DA$3:$DA$641=P$42)*('PC list'!$DB$3:$DB$641))</f>
        <v>-2.16</v>
      </c>
      <c r="T57" s="476">
        <f t="shared" si="12"/>
        <v>6</v>
      </c>
      <c r="U57" s="477">
        <f t="shared" si="12"/>
        <v>3</v>
      </c>
      <c r="V57" s="477">
        <f t="shared" si="12"/>
        <v>3</v>
      </c>
      <c r="W57" s="477">
        <f t="shared" si="12"/>
        <v>1</v>
      </c>
      <c r="X57" s="1718">
        <f t="shared" si="12"/>
        <v>16.564916</v>
      </c>
      <c r="Y57" s="1718">
        <f t="shared" si="12"/>
        <v>-3.2911999999999999</v>
      </c>
      <c r="Z57" s="478">
        <f t="shared" si="13"/>
        <v>5</v>
      </c>
      <c r="AA57" s="478">
        <f t="shared" si="14"/>
        <v>22</v>
      </c>
      <c r="AC57" s="722">
        <f t="array" ref="AC57">(SUM(('PC list'!$N$3:$N$641=$A17)*('PC list'!$CX$3:$CX$641=0)*('PC list'!$J$3:$J$641&lt;&gt;"NFI")))+(SUM(('PC list'!$N$3:$N$641=$A17)*('PC list'!$CX$3:$CX$641="-")*('PC list'!$J$3:$J$641&lt;&gt;"NFI")))</f>
        <v>1</v>
      </c>
      <c r="AD57" s="722">
        <f t="array" ref="AD57">SUM(('PC list'!$N$3:$N$641=$A17)*('PC list'!$CX$3:$CX$641="Yes")*('PC list'!$J$3:$J$641&lt;&gt;"NFI"))</f>
        <v>11</v>
      </c>
      <c r="AE57" s="721">
        <f t="array" ref="AE57">SUM(('PC list'!$N$3:$N$641=$A17)*('PC list'!$CX$3:$CX$641="No")*('PC list'!$J$3:$J$641&lt;&gt;"NFI"))</f>
        <v>4</v>
      </c>
      <c r="AF57" s="723">
        <f t="shared" si="15"/>
        <v>0.73333333333333328</v>
      </c>
      <c r="AG57" s="719"/>
      <c r="AH57" s="718">
        <f t="array" ref="AH57">(SUM(('PC list'!$N$3:$N$641=$A17)*('PC list'!$CX$3:$CX$641="-")*('PC list'!$J$3:$J$641="NFI")))+(SUM(('PC list'!$N$3:$N$641=$A17)*('PC list'!$CX$3:$CX$641=0)*('PC list'!$J$3:$J$641="NFI")))</f>
        <v>2</v>
      </c>
      <c r="AI57" s="718">
        <f t="array" ref="AI57">SUM(('PC list'!$N$3:$N$641=$A17)*('PC list'!$CX$3:$CX$641="Yes")*('PC list'!$J$3:$J$641="NFI"))</f>
        <v>1</v>
      </c>
      <c r="AJ57" s="718">
        <f t="array" ref="AJ57">SUM(('PC list'!$N$3:$N$641=$A17)*('PC list'!$CX$3:$CX$641="No")*('PC list'!$J$3:$J$641="NFI"))</f>
        <v>6</v>
      </c>
      <c r="AK57" s="723">
        <f t="shared" si="16"/>
        <v>0.14285714285714285</v>
      </c>
      <c r="AL57" s="994" t="str">
        <f t="shared" si="17"/>
        <v>Error</v>
      </c>
    </row>
    <row r="58" spans="1:38" ht="15" customHeight="1">
      <c r="A58" s="469" t="str">
        <f>Validation!A75</f>
        <v>Resilience</v>
      </c>
      <c r="B58" s="470">
        <f>COUNTIF('PC list'!$N$3:$N$75,$A58)+COUNTIF('PC list'!$N$89:$N$263,$A58)+COUNTIF('PC list'!$N$309:$N$641,$A58)</f>
        <v>20</v>
      </c>
      <c r="C58" s="479">
        <f t="shared" si="18"/>
        <v>2</v>
      </c>
      <c r="D58" s="479">
        <f t="array" ref="D58">SUM(('PC list'!$N$3:$N$641=$A58)*('PC list'!$CX$3:$CX$641="Yes"))</f>
        <v>14</v>
      </c>
      <c r="E58" s="1744">
        <f t="shared" si="19"/>
        <v>0.77777777777777779</v>
      </c>
      <c r="F58" s="479">
        <f t="array" ref="F58">SUM(('PC list'!$N$3:$N$641=$A58)*('PC list'!$CX$3:$CX$641="No"))</f>
        <v>4</v>
      </c>
      <c r="G58" s="1744">
        <f t="shared" si="20"/>
        <v>0.22222222222222221</v>
      </c>
      <c r="H58" s="471">
        <f t="array" ref="H58">SUM(('PC list'!$N$3:$N$641=$A58)*('PC list'!$CY$3:$CY$641=H$42))</f>
        <v>0</v>
      </c>
      <c r="I58" s="472">
        <f t="array" ref="I58">SUM(('PC list'!$N$3:$N$641=$A58)*('PC list'!$CY$3:$CY$641=I$42))</f>
        <v>0</v>
      </c>
      <c r="J58" s="472">
        <f t="array" ref="J58">SUM(('PC list'!$N$3:$N$641=$A58)*('PC list'!$CY$3:$CY$641=J$42))</f>
        <v>0</v>
      </c>
      <c r="K58" s="472">
        <f t="array" ref="K58">SUM(('PC list'!$N$3:$N$641=$A58)*('PC list'!$CY$3:$CY$641=K$42))</f>
        <v>0</v>
      </c>
      <c r="L58" s="1712">
        <f t="array" ref="L58">SUM(('PC list'!$N$3:$N$641=$A58)*('PC list'!$CY$3:$CY$641=H$42)*('PC list'!$CZ$3:$CZ$641))</f>
        <v>0</v>
      </c>
      <c r="M58" s="3405">
        <f t="array" ref="M58">SUM(('PC list'!$N$3:$N$641=$A58)*('PC list'!$CY$3:$CY$641=J$42)*('PC list'!$CZ$3:$CZ$641))</f>
        <v>0</v>
      </c>
      <c r="N58" s="474">
        <f t="array" ref="N58">SUM(('PC list'!$N$3:$N$641=$A58)*('PC list'!$DA$3:$DA$641=N$42))</f>
        <v>0</v>
      </c>
      <c r="O58" s="475">
        <f t="array" ref="O58">SUM(('PC list'!$N$3:$N$641=$A58)*('PC list'!$DA$3:$DA$641=O$42))</f>
        <v>0</v>
      </c>
      <c r="P58" s="475">
        <f t="array" ref="P58">SUM(('PC list'!$N$3:$N$641=$A58)*('PC list'!$DA$3:$DA$641=P$42))</f>
        <v>3</v>
      </c>
      <c r="Q58" s="475">
        <f t="array" ref="Q58">SUM(('PC list'!$N$3:$N$641=$A58)*('PC list'!$DA$3:$DA$641=Q$42))</f>
        <v>0</v>
      </c>
      <c r="R58" s="1715">
        <f t="array" ref="R58">SUM(('PC list'!$N$3:$N$641=$A58)*('PC list'!$DA$3:$DA$641=N$42)*('PC list'!$DB$3:$DB$641))</f>
        <v>0</v>
      </c>
      <c r="S58" s="1715">
        <f t="array" ref="S58">SUM(('PC list'!$N$3:$N$641=$A58)*('PC list'!$DA$3:$DA$641=P$42)*('PC list'!$DB$3:$DB$641))</f>
        <v>-1.2850729999999999</v>
      </c>
      <c r="T58" s="476">
        <f t="shared" si="12"/>
        <v>0</v>
      </c>
      <c r="U58" s="477">
        <f t="shared" si="12"/>
        <v>0</v>
      </c>
      <c r="V58" s="477">
        <f t="shared" si="12"/>
        <v>3</v>
      </c>
      <c r="W58" s="477">
        <f t="shared" si="12"/>
        <v>0</v>
      </c>
      <c r="X58" s="1718">
        <f t="shared" si="12"/>
        <v>0</v>
      </c>
      <c r="Y58" s="1718">
        <f t="shared" si="12"/>
        <v>-1.2850729999999999</v>
      </c>
      <c r="Z58" s="478" t="str">
        <f t="shared" si="13"/>
        <v>-</v>
      </c>
      <c r="AA58" s="478">
        <f t="shared" si="14"/>
        <v>21</v>
      </c>
      <c r="AC58" s="722">
        <f t="array" ref="AC58">(SUM(('PC list'!$N$3:$N$641=$A18)*('PC list'!$CX$3:$CX$641=0)*('PC list'!$J$3:$J$641&lt;&gt;"NFI")))+(SUM(('PC list'!$N$3:$N$641=$A18)*('PC list'!$CX$3:$CX$641="-")*('PC list'!$J$3:$J$641&lt;&gt;"NFI")))</f>
        <v>9</v>
      </c>
      <c r="AD58" s="722">
        <f t="array" ref="AD58">SUM(('PC list'!$N$3:$N$641=$A18)*('PC list'!$CX$3:$CX$641="Yes")*('PC list'!$J$3:$J$641&lt;&gt;"NFI"))</f>
        <v>12</v>
      </c>
      <c r="AE58" s="721">
        <f t="array" ref="AE58">SUM(('PC list'!$N$3:$N$641=$A18)*('PC list'!$CX$3:$CX$641="No")*('PC list'!$J$3:$J$641&lt;&gt;"NFI"))</f>
        <v>4</v>
      </c>
      <c r="AF58" s="723">
        <f t="shared" si="15"/>
        <v>0.75</v>
      </c>
      <c r="AG58" s="719"/>
      <c r="AH58" s="718">
        <f t="array" ref="AH58">(SUM(('PC list'!$N$3:$N$641=$A18)*('PC list'!$CX$3:$CX$641="-")*('PC list'!$J$3:$J$641="NFI")))+(SUM(('PC list'!$N$3:$N$641=$A18)*('PC list'!$CX$3:$CX$641=0)*('PC list'!$J$3:$J$641="NFI")))</f>
        <v>0</v>
      </c>
      <c r="AI58" s="718">
        <f t="array" ref="AI58">SUM(('PC list'!$N$3:$N$641=$A18)*('PC list'!$CX$3:$CX$641="Yes")*('PC list'!$J$3:$J$641="NFI"))</f>
        <v>2</v>
      </c>
      <c r="AJ58" s="718">
        <f t="array" ref="AJ58">SUM(('PC list'!$N$3:$N$641=$A18)*('PC list'!$CX$3:$CX$641="No")*('PC list'!$J$3:$J$641="NFI"))</f>
        <v>0</v>
      </c>
      <c r="AK58" s="723">
        <f t="shared" si="16"/>
        <v>1</v>
      </c>
      <c r="AL58" s="994" t="str">
        <f t="shared" si="17"/>
        <v>Error</v>
      </c>
    </row>
    <row r="59" spans="1:38" ht="15" customHeight="1">
      <c r="A59" s="469" t="str">
        <f>Validation!A76</f>
        <v>Security of supply</v>
      </c>
      <c r="B59" s="470">
        <f>COUNTIF('PC list'!$N$3:$N$75,$A59)+COUNTIF('PC list'!$N$89:$N$263,$A59)+COUNTIF('PC list'!$N$309:$N$641,$A59)</f>
        <v>12</v>
      </c>
      <c r="C59" s="479">
        <f t="shared" si="18"/>
        <v>0</v>
      </c>
      <c r="D59" s="479">
        <f t="array" ref="D59">SUM(('PC list'!$N$3:$N$641=$A59)*('PC list'!$CX$3:$CX$641="Yes"))</f>
        <v>11</v>
      </c>
      <c r="E59" s="1744">
        <f t="shared" si="19"/>
        <v>0.91666666666666663</v>
      </c>
      <c r="F59" s="479">
        <f t="array" ref="F59">SUM(('PC list'!$N$3:$N$641=$A59)*('PC list'!$CX$3:$CX$641="No"))</f>
        <v>1</v>
      </c>
      <c r="G59" s="1744">
        <f t="shared" si="20"/>
        <v>8.3333333333333329E-2</v>
      </c>
      <c r="H59" s="471">
        <f t="array" ref="H59">SUM(('PC list'!$N$3:$N$641=$A59)*('PC list'!$CY$3:$CY$641=H$42))</f>
        <v>0</v>
      </c>
      <c r="I59" s="472">
        <f t="array" ref="I59">SUM(('PC list'!$N$3:$N$641=$A59)*('PC list'!$CY$3:$CY$641=I$42))</f>
        <v>0</v>
      </c>
      <c r="J59" s="472">
        <f t="array" ref="J59">SUM(('PC list'!$N$3:$N$641=$A59)*('PC list'!$CY$3:$CY$641=J$42))</f>
        <v>0</v>
      </c>
      <c r="K59" s="472">
        <f t="array" ref="K59">SUM(('PC list'!$N$3:$N$641=$A59)*('PC list'!$CY$3:$CY$641=K$42))</f>
        <v>0</v>
      </c>
      <c r="L59" s="1712">
        <f t="array" ref="L59">SUM(('PC list'!$N$3:$N$641=$A59)*('PC list'!$CY$3:$CY$641=H$42)*('PC list'!$CZ$3:$CZ$641))</f>
        <v>0</v>
      </c>
      <c r="M59" s="3405">
        <f t="array" ref="M59">SUM(('PC list'!$N$3:$N$641=$A59)*('PC list'!$CY$3:$CY$641=J$42)*('PC list'!$CZ$3:$CZ$641))</f>
        <v>0</v>
      </c>
      <c r="N59" s="474">
        <f t="array" ref="N59">SUM(('PC list'!$N$3:$N$641=$A59)*('PC list'!$DA$3:$DA$641=N$42))</f>
        <v>0</v>
      </c>
      <c r="O59" s="475">
        <f t="array" ref="O59">SUM(('PC list'!$N$3:$N$641=$A59)*('PC list'!$DA$3:$DA$641=O$42))</f>
        <v>0</v>
      </c>
      <c r="P59" s="475">
        <f t="array" ref="P59">SUM(('PC list'!$N$3:$N$641=$A59)*('PC list'!$DA$3:$DA$641=P$42))</f>
        <v>0</v>
      </c>
      <c r="Q59" s="475">
        <f t="array" ref="Q59">SUM(('PC list'!$N$3:$N$641=$A59)*('PC list'!$DA$3:$DA$641=Q$42))</f>
        <v>0</v>
      </c>
      <c r="R59" s="1715">
        <f t="array" ref="R59">SUM(('PC list'!$N$3:$N$641=$A59)*('PC list'!$DA$3:$DA$641=N$42)*('PC list'!$DB$3:$DB$641))</f>
        <v>0</v>
      </c>
      <c r="S59" s="1715">
        <f t="array" ref="S59">SUM(('PC list'!$N$3:$N$641=$A59)*('PC list'!$DA$3:$DA$641=P$42)*('PC list'!$DB$3:$DB$641))</f>
        <v>0</v>
      </c>
      <c r="T59" s="476">
        <f t="shared" ref="T59:Y73" si="21">SUM(H59+N59)</f>
        <v>0</v>
      </c>
      <c r="U59" s="477">
        <f t="shared" si="21"/>
        <v>0</v>
      </c>
      <c r="V59" s="477">
        <f t="shared" si="21"/>
        <v>0</v>
      </c>
      <c r="W59" s="477">
        <f t="shared" si="21"/>
        <v>0</v>
      </c>
      <c r="X59" s="1718">
        <f t="shared" si="21"/>
        <v>0</v>
      </c>
      <c r="Y59" s="1718">
        <f t="shared" si="21"/>
        <v>0</v>
      </c>
      <c r="Z59" s="478" t="str">
        <f t="shared" si="13"/>
        <v>-</v>
      </c>
      <c r="AA59" s="478" t="str">
        <f t="shared" si="14"/>
        <v>-</v>
      </c>
      <c r="AC59" s="722">
        <f t="array" ref="AC59">(SUM(('PC list'!$N$3:$N$641=$A19)*('PC list'!$CX$3:$CX$641=0)*('PC list'!$J$3:$J$641&lt;&gt;"NFI")))+(SUM(('PC list'!$N$3:$N$641=$A19)*('PC list'!$CX$3:$CX$641="-")*('PC list'!$J$3:$J$641&lt;&gt;"NFI")))</f>
        <v>0</v>
      </c>
      <c r="AD59" s="722">
        <f t="array" ref="AD59">SUM(('PC list'!$N$3:$N$641=$A19)*('PC list'!$CX$3:$CX$641="Yes")*('PC list'!$J$3:$J$641&lt;&gt;"NFI"))</f>
        <v>5</v>
      </c>
      <c r="AE59" s="721">
        <f t="array" ref="AE59">SUM(('PC list'!$N$3:$N$641=$A19)*('PC list'!$CX$3:$CX$641="No")*('PC list'!$J$3:$J$641&lt;&gt;"NFI"))</f>
        <v>0</v>
      </c>
      <c r="AF59" s="723">
        <f t="shared" si="15"/>
        <v>1</v>
      </c>
      <c r="AG59" s="719"/>
      <c r="AH59" s="718">
        <f t="array" ref="AH59">(SUM(('PC list'!$N$3:$N$641=$A19)*('PC list'!$CX$3:$CX$641="-")*('PC list'!$J$3:$J$641="NFI")))+(SUM(('PC list'!$N$3:$N$641=$A19)*('PC list'!$CX$3:$CX$641=0)*('PC list'!$J$3:$J$641="NFI")))</f>
        <v>1</v>
      </c>
      <c r="AI59" s="718">
        <f t="array" ref="AI59">SUM(('PC list'!$N$3:$N$641=$A19)*('PC list'!$CX$3:$CX$641="Yes")*('PC list'!$J$3:$J$641="NFI"))</f>
        <v>6</v>
      </c>
      <c r="AJ59" s="718">
        <f t="array" ref="AJ59">SUM(('PC list'!$N$3:$N$641=$A19)*('PC list'!$CX$3:$CX$641="No")*('PC list'!$J$3:$J$641="NFI"))</f>
        <v>1</v>
      </c>
      <c r="AK59" s="723">
        <f t="shared" si="16"/>
        <v>0.8571428571428571</v>
      </c>
      <c r="AL59" s="994" t="str">
        <f t="shared" si="17"/>
        <v>Error</v>
      </c>
    </row>
    <row r="60" spans="1:38" ht="15" customHeight="1">
      <c r="A60" s="469" t="str">
        <f>Validation!A77</f>
        <v>SEMD</v>
      </c>
      <c r="B60" s="470">
        <f>COUNTIF('PC list'!$N$3:$N$75,$A60)+COUNTIF('PC list'!$N$89:$N$263,$A60)+COUNTIF('PC list'!$N$309:$N$641,$A60)</f>
        <v>3</v>
      </c>
      <c r="C60" s="479">
        <f t="shared" si="18"/>
        <v>0</v>
      </c>
      <c r="D60" s="479">
        <f t="array" ref="D60">SUM(('PC list'!$N$3:$N$641=$A60)*('PC list'!$CX$3:$CX$641="Yes"))</f>
        <v>2</v>
      </c>
      <c r="E60" s="1744">
        <f t="shared" si="19"/>
        <v>0.66666666666666663</v>
      </c>
      <c r="F60" s="479">
        <f t="array" ref="F60">SUM(('PC list'!$N$3:$N$641=$A60)*('PC list'!$CX$3:$CX$641="No"))</f>
        <v>1</v>
      </c>
      <c r="G60" s="1744">
        <f t="shared" si="20"/>
        <v>0.33333333333333331</v>
      </c>
      <c r="H60" s="471">
        <f t="array" ref="H60">SUM(('PC list'!$N$3:$N$641=$A60)*('PC list'!$CY$3:$CY$641=H$42))</f>
        <v>0</v>
      </c>
      <c r="I60" s="472">
        <f t="array" ref="I60">SUM(('PC list'!$N$3:$N$641=$A60)*('PC list'!$CY$3:$CY$641=I$42))</f>
        <v>0</v>
      </c>
      <c r="J60" s="472">
        <f t="array" ref="J60">SUM(('PC list'!$N$3:$N$641=$A60)*('PC list'!$CY$3:$CY$641=J$42))</f>
        <v>0</v>
      </c>
      <c r="K60" s="472">
        <f t="array" ref="K60">SUM(('PC list'!$N$3:$N$641=$A60)*('PC list'!$CY$3:$CY$641=K$42))</f>
        <v>0</v>
      </c>
      <c r="L60" s="1712">
        <f t="array" ref="L60">SUM(('PC list'!$N$3:$N$641=$A60)*('PC list'!$CY$3:$CY$641=H$42)*('PC list'!$CZ$3:$CZ$641))</f>
        <v>0</v>
      </c>
      <c r="M60" s="3405">
        <f t="array" ref="M60">SUM(('PC list'!$N$3:$N$641=$A60)*('PC list'!$CY$3:$CY$641=J$42)*('PC list'!$CZ$3:$CZ$641))</f>
        <v>0</v>
      </c>
      <c r="N60" s="474">
        <f t="array" ref="N60">SUM(('PC list'!$N$3:$N$641=$A60)*('PC list'!$DA$3:$DA$641=N$42))</f>
        <v>0</v>
      </c>
      <c r="O60" s="475">
        <f t="array" ref="O60">SUM(('PC list'!$N$3:$N$641=$A60)*('PC list'!$DA$3:$DA$641=O$42))</f>
        <v>0</v>
      </c>
      <c r="P60" s="475">
        <f t="array" ref="P60">SUM(('PC list'!$N$3:$N$641=$A60)*('PC list'!$DA$3:$DA$641=P$42))</f>
        <v>0</v>
      </c>
      <c r="Q60" s="475">
        <f t="array" ref="Q60">SUM(('PC list'!$N$3:$N$641=$A60)*('PC list'!$DA$3:$DA$641=Q$42))</f>
        <v>0</v>
      </c>
      <c r="R60" s="1715">
        <f t="array" ref="R60">SUM(('PC list'!$N$3:$N$641=$A60)*('PC list'!$DA$3:$DA$641=N$42)*('PC list'!$DB$3:$DB$641))</f>
        <v>0</v>
      </c>
      <c r="S60" s="1715">
        <f t="array" ref="S60">SUM(('PC list'!$N$3:$N$641=$A60)*('PC list'!$DA$3:$DA$641=P$42)*('PC list'!$DB$3:$DB$641))</f>
        <v>0</v>
      </c>
      <c r="T60" s="476">
        <f t="shared" si="21"/>
        <v>0</v>
      </c>
      <c r="U60" s="477">
        <f t="shared" si="21"/>
        <v>0</v>
      </c>
      <c r="V60" s="477">
        <f t="shared" si="21"/>
        <v>0</v>
      </c>
      <c r="W60" s="477">
        <f t="shared" si="21"/>
        <v>0</v>
      </c>
      <c r="X60" s="1718">
        <f t="shared" si="21"/>
        <v>0</v>
      </c>
      <c r="Y60" s="1718">
        <f t="shared" si="21"/>
        <v>0</v>
      </c>
      <c r="Z60" s="478" t="str">
        <f t="shared" si="13"/>
        <v>-</v>
      </c>
      <c r="AA60" s="478" t="str">
        <f t="shared" si="14"/>
        <v>-</v>
      </c>
      <c r="AC60" s="722">
        <f t="array" ref="AC60">(SUM(('PC list'!$N$3:$N$641=$A20)*('PC list'!$CX$3:$CX$641=0)*('PC list'!$J$3:$J$641&lt;&gt;"NFI")))+(SUM(('PC list'!$N$3:$N$641=$A20)*('PC list'!$CX$3:$CX$641="-")*('PC list'!$J$3:$J$641&lt;&gt;"NFI")))</f>
        <v>0</v>
      </c>
      <c r="AD60" s="722">
        <f t="array" ref="AD60">SUM(('PC list'!$N$3:$N$641=$A20)*('PC list'!$CX$3:$CX$641="Yes")*('PC list'!$J$3:$J$641&lt;&gt;"NFI"))</f>
        <v>1</v>
      </c>
      <c r="AE60" s="721">
        <f t="array" ref="AE60">SUM(('PC list'!$N$3:$N$641=$A20)*('PC list'!$CX$3:$CX$641="No")*('PC list'!$J$3:$J$641&lt;&gt;"NFI"))</f>
        <v>1</v>
      </c>
      <c r="AF60" s="723">
        <f t="shared" si="15"/>
        <v>0.5</v>
      </c>
      <c r="AG60" s="719"/>
      <c r="AH60" s="718">
        <f t="array" ref="AH60">(SUM(('PC list'!$N$3:$N$641=$A20)*('PC list'!$CX$3:$CX$641="-")*('PC list'!$J$3:$J$641="NFI")))+(SUM(('PC list'!$N$3:$N$641=$A20)*('PC list'!$CX$3:$CX$641=0)*('PC list'!$J$3:$J$641="NFI")))</f>
        <v>0</v>
      </c>
      <c r="AI60" s="718">
        <f t="array" ref="AI60">SUM(('PC list'!$N$3:$N$641=$A20)*('PC list'!$CX$3:$CX$641="Yes")*('PC list'!$J$3:$J$641="NFI"))</f>
        <v>1</v>
      </c>
      <c r="AJ60" s="718">
        <f t="array" ref="AJ60">SUM(('PC list'!$N$3:$N$641=$A20)*('PC list'!$CX$3:$CX$641="No")*('PC list'!$J$3:$J$641="NFI"))</f>
        <v>0</v>
      </c>
      <c r="AK60" s="723">
        <f t="shared" si="16"/>
        <v>1</v>
      </c>
      <c r="AL60" s="994" t="str">
        <f t="shared" si="17"/>
        <v/>
      </c>
    </row>
    <row r="61" spans="1:38" ht="15" customHeight="1">
      <c r="A61" s="469" t="str">
        <f>Validation!A78</f>
        <v>Sewer flooding/collapses etc</v>
      </c>
      <c r="B61" s="470">
        <f>COUNTIF('PC list'!$N$3:$N$75,$A61)+COUNTIF('PC list'!$N$89:$N$263,$A61)+COUNTIF('PC list'!$N$309:$N$641,$A61)</f>
        <v>30</v>
      </c>
      <c r="C61" s="479">
        <f t="shared" si="18"/>
        <v>0</v>
      </c>
      <c r="D61" s="479">
        <f t="array" ref="D61">SUM(('PC list'!$N$3:$N$641=$A61)*('PC list'!$CX$3:$CX$641="Yes"))</f>
        <v>20</v>
      </c>
      <c r="E61" s="1744">
        <f t="shared" si="19"/>
        <v>0.66666666666666663</v>
      </c>
      <c r="F61" s="479">
        <f t="array" ref="F61">SUM(('PC list'!$N$3:$N$641=$A61)*('PC list'!$CX$3:$CX$641="No"))</f>
        <v>10</v>
      </c>
      <c r="G61" s="1744">
        <f t="shared" si="20"/>
        <v>0.33333333333333331</v>
      </c>
      <c r="H61" s="471">
        <f t="array" ref="H61">SUM(('PC list'!$N$3:$N$641=$A61)*('PC list'!$CY$3:$CY$641=H$42))</f>
        <v>0</v>
      </c>
      <c r="I61" s="472">
        <f t="array" ref="I61">SUM(('PC list'!$N$3:$N$641=$A61)*('PC list'!$CY$3:$CY$641=I$42))</f>
        <v>1</v>
      </c>
      <c r="J61" s="472">
        <f t="array" ref="J61">SUM(('PC list'!$N$3:$N$641=$A61)*('PC list'!$CY$3:$CY$641=J$42))</f>
        <v>3</v>
      </c>
      <c r="K61" s="472">
        <f t="array" ref="K61">SUM(('PC list'!$N$3:$N$641=$A61)*('PC list'!$CY$3:$CY$641=K$42))</f>
        <v>0</v>
      </c>
      <c r="L61" s="1712">
        <f t="array" ref="L61">SUM(('PC list'!$N$3:$N$641=$A61)*('PC list'!$CY$3:$CY$641=H$42)*('PC list'!$CZ$3:$CZ$641))</f>
        <v>0</v>
      </c>
      <c r="M61" s="3405">
        <f t="array" ref="M61">SUM(('PC list'!$N$3:$N$641=$A61)*('PC list'!$CY$3:$CY$641=J$42)*('PC list'!$CZ$3:$CZ$641))</f>
        <v>-16.219259999999998</v>
      </c>
      <c r="N61" s="474">
        <f t="array" ref="N61">SUM(('PC list'!$N$3:$N$641=$A61)*('PC list'!$DA$3:$DA$641=N$42))</f>
        <v>9</v>
      </c>
      <c r="O61" s="475">
        <f t="array" ref="O61">SUM(('PC list'!$N$3:$N$641=$A61)*('PC list'!$DA$3:$DA$641=O$42))</f>
        <v>1</v>
      </c>
      <c r="P61" s="475">
        <f t="array" ref="P61">SUM(('PC list'!$N$3:$N$641=$A61)*('PC list'!$DA$3:$DA$641=P$42))</f>
        <v>2</v>
      </c>
      <c r="Q61" s="475">
        <f t="array" ref="Q61">SUM(('PC list'!$N$3:$N$641=$A61)*('PC list'!$DA$3:$DA$641=Q$42))</f>
        <v>4</v>
      </c>
      <c r="R61" s="1715">
        <f t="array" ref="R61">SUM(('PC list'!$N$3:$N$641=$A61)*('PC list'!$DA$3:$DA$641=N$42)*('PC list'!$DB$3:$DB$641))</f>
        <v>35.362029</v>
      </c>
      <c r="S61" s="1715">
        <f t="array" ref="S61">SUM(('PC list'!$N$3:$N$641=$A61)*('PC list'!$DA$3:$DA$641=P$42)*('PC list'!$DB$3:$DB$641))</f>
        <v>-138.38720000000001</v>
      </c>
      <c r="T61" s="476">
        <f t="shared" si="21"/>
        <v>9</v>
      </c>
      <c r="U61" s="477">
        <f t="shared" si="21"/>
        <v>2</v>
      </c>
      <c r="V61" s="477">
        <f t="shared" si="21"/>
        <v>5</v>
      </c>
      <c r="W61" s="477">
        <f t="shared" si="21"/>
        <v>4</v>
      </c>
      <c r="X61" s="1718">
        <f t="shared" si="21"/>
        <v>35.362029</v>
      </c>
      <c r="Y61" s="1718">
        <f t="shared" si="21"/>
        <v>-154.60646</v>
      </c>
      <c r="Z61" s="478">
        <f t="shared" si="13"/>
        <v>1</v>
      </c>
      <c r="AA61" s="478">
        <f t="shared" si="14"/>
        <v>31</v>
      </c>
      <c r="AC61" s="722">
        <f t="array" ref="AC61">(SUM(('PC list'!$N$3:$N$641=$A21)*('PC list'!$CX$3:$CX$641=0)*('PC list'!$J$3:$J$641&lt;&gt;"NFI")))+(SUM(('PC list'!$N$3:$N$641=$A21)*('PC list'!$CX$3:$CX$641="-")*('PC list'!$J$3:$J$641&lt;&gt;"NFI")))</f>
        <v>2</v>
      </c>
      <c r="AD61" s="722">
        <f t="array" ref="AD61">SUM(('PC list'!$N$3:$N$641=$A21)*('PC list'!$CX$3:$CX$641="Yes")*('PC list'!$J$3:$J$641&lt;&gt;"NFI"))</f>
        <v>17</v>
      </c>
      <c r="AE61" s="721">
        <f t="array" ref="AE61">SUM(('PC list'!$N$3:$N$641=$A21)*('PC list'!$CX$3:$CX$641="No")*('PC list'!$J$3:$J$641&lt;&gt;"NFI"))</f>
        <v>9</v>
      </c>
      <c r="AF61" s="723">
        <f t="shared" si="15"/>
        <v>0.65384615384615385</v>
      </c>
      <c r="AG61" s="719"/>
      <c r="AH61" s="718">
        <f t="array" ref="AH61">(SUM(('PC list'!$N$3:$N$641=$A21)*('PC list'!$CX$3:$CX$641="-")*('PC list'!$J$3:$J$641="NFI")))+(SUM(('PC list'!$N$3:$N$641=$A21)*('PC list'!$CX$3:$CX$641=0)*('PC list'!$J$3:$J$641="NFI")))</f>
        <v>0</v>
      </c>
      <c r="AI61" s="718">
        <f t="array" ref="AI61">SUM(('PC list'!$N$3:$N$641=$A21)*('PC list'!$CX$3:$CX$641="Yes")*('PC list'!$J$3:$J$641="NFI"))</f>
        <v>3</v>
      </c>
      <c r="AJ61" s="718">
        <f t="array" ref="AJ61">SUM(('PC list'!$N$3:$N$641=$A21)*('PC list'!$CX$3:$CX$641="No")*('PC list'!$J$3:$J$641="NFI"))</f>
        <v>1</v>
      </c>
      <c r="AK61" s="723">
        <f t="shared" si="16"/>
        <v>0.75</v>
      </c>
      <c r="AL61" s="994" t="str">
        <f t="shared" si="17"/>
        <v>Error</v>
      </c>
    </row>
    <row r="62" spans="1:38" ht="15" customHeight="1">
      <c r="A62" s="469" t="str">
        <f>Validation!A79</f>
        <v>SIM</v>
      </c>
      <c r="B62" s="470">
        <f>COUNTIF('PC list'!$N$3:$N$75,$A62)+COUNTIF('PC list'!$N$89:$N$263,$A62)+COUNTIF('PC list'!$N$309:$N$641,$A62)</f>
        <v>29</v>
      </c>
      <c r="C62" s="479">
        <f t="shared" si="18"/>
        <v>12</v>
      </c>
      <c r="D62" s="479">
        <f t="array" ref="D62">SUM(('PC list'!$N$3:$N$641=$A62)*('PC list'!$CX$3:$CX$641="Yes"))</f>
        <v>4</v>
      </c>
      <c r="E62" s="1744">
        <f t="shared" si="19"/>
        <v>0.23529411764705882</v>
      </c>
      <c r="F62" s="479">
        <f t="array" ref="F62">SUM(('PC list'!$N$3:$N$641=$A62)*('PC list'!$CX$3:$CX$641="No"))</f>
        <v>13</v>
      </c>
      <c r="G62" s="1744">
        <f t="shared" si="20"/>
        <v>0.76470588235294112</v>
      </c>
      <c r="H62" s="471">
        <f t="array" ref="H62">SUM(('PC list'!$N$3:$N$641=$A62)*('PC list'!$CY$3:$CY$641=H$42))</f>
        <v>0</v>
      </c>
      <c r="I62" s="472">
        <f t="array" ref="I62">SUM(('PC list'!$N$3:$N$641=$A62)*('PC list'!$CY$3:$CY$641=I$42))</f>
        <v>0</v>
      </c>
      <c r="J62" s="472">
        <f t="array" ref="J62">SUM(('PC list'!$N$3:$N$641=$A62)*('PC list'!$CY$3:$CY$641=J$42))</f>
        <v>0</v>
      </c>
      <c r="K62" s="472">
        <f t="array" ref="K62">SUM(('PC list'!$N$3:$N$641=$A62)*('PC list'!$CY$3:$CY$641=K$42))</f>
        <v>0</v>
      </c>
      <c r="L62" s="1712">
        <f t="array" ref="L62">SUM(('PC list'!$N$3:$N$641=$A62)*('PC list'!$CY$3:$CY$641=H$42)*('PC list'!$CZ$3:$CZ$641))</f>
        <v>0</v>
      </c>
      <c r="M62" s="3405">
        <f t="array" ref="M62">SUM(('PC list'!$N$3:$N$641=$A62)*('PC list'!$CY$3:$CY$641=J$42)*('PC list'!$CZ$3:$CZ$641))</f>
        <v>0</v>
      </c>
      <c r="N62" s="474">
        <f t="array" ref="N62">SUM(('PC list'!$N$3:$N$641=$A62)*('PC list'!$DA$3:$DA$641=N$42))</f>
        <v>0</v>
      </c>
      <c r="O62" s="475">
        <f t="array" ref="O62">SUM(('PC list'!$N$3:$N$641=$A62)*('PC list'!$DA$3:$DA$641=O$42))</f>
        <v>0</v>
      </c>
      <c r="P62" s="475">
        <f t="array" ref="P62">SUM(('PC list'!$N$3:$N$641=$A62)*('PC list'!$DA$3:$DA$641=P$42))</f>
        <v>0</v>
      </c>
      <c r="Q62" s="475">
        <f t="array" ref="Q62">SUM(('PC list'!$N$3:$N$641=$A62)*('PC list'!$DA$3:$DA$641=Q$42))</f>
        <v>0</v>
      </c>
      <c r="R62" s="1715">
        <f t="array" ref="R62">SUM(('PC list'!$N$3:$N$641=$A62)*('PC list'!$DA$3:$DA$641=N$42)*('PC list'!$DB$3:$DB$641))</f>
        <v>0</v>
      </c>
      <c r="S62" s="1715">
        <f t="array" ref="S62">SUM(('PC list'!$N$3:$N$641=$A62)*('PC list'!$DA$3:$DA$641=P$42)*('PC list'!$DB$3:$DB$641))</f>
        <v>0</v>
      </c>
      <c r="T62" s="476">
        <f t="shared" si="21"/>
        <v>0</v>
      </c>
      <c r="U62" s="477">
        <f t="shared" si="21"/>
        <v>0</v>
      </c>
      <c r="V62" s="477">
        <f t="shared" si="21"/>
        <v>0</v>
      </c>
      <c r="W62" s="477">
        <f t="shared" si="21"/>
        <v>0</v>
      </c>
      <c r="X62" s="1718">
        <f t="shared" si="21"/>
        <v>0</v>
      </c>
      <c r="Y62" s="1718">
        <f t="shared" si="21"/>
        <v>0</v>
      </c>
      <c r="Z62" s="478" t="str">
        <f t="shared" si="13"/>
        <v>-</v>
      </c>
      <c r="AA62" s="478" t="str">
        <f t="shared" si="14"/>
        <v>-</v>
      </c>
      <c r="AC62" s="722">
        <f t="array" ref="AC62">(SUM(('PC list'!$N$3:$N$641=$A22)*('PC list'!$CX$3:$CX$641=0)*('PC list'!$J$3:$J$641&lt;&gt;"NFI")))+(SUM(('PC list'!$N$3:$N$641=$A22)*('PC list'!$CX$3:$CX$641="-")*('PC list'!$J$3:$J$641&lt;&gt;"NFI")))</f>
        <v>15</v>
      </c>
      <c r="AD62" s="722">
        <f t="array" ref="AD62">SUM(('PC list'!$N$3:$N$641=$A22)*('PC list'!$CX$3:$CX$641="Yes")*('PC list'!$J$3:$J$641&lt;&gt;"NFI"))</f>
        <v>4</v>
      </c>
      <c r="AE62" s="721">
        <f t="array" ref="AE62">SUM(('PC list'!$N$3:$N$641=$A22)*('PC list'!$CX$3:$CX$641="No")*('PC list'!$J$3:$J$641&lt;&gt;"NFI"))</f>
        <v>12</v>
      </c>
      <c r="AF62" s="723">
        <f t="shared" si="15"/>
        <v>0.25</v>
      </c>
      <c r="AG62" s="719"/>
      <c r="AH62" s="718">
        <f t="array" ref="AH62">(SUM(('PC list'!$N$3:$N$641=$A22)*('PC list'!$CX$3:$CX$641="-")*('PC list'!$J$3:$J$641="NFI")))+(SUM(('PC list'!$N$3:$N$641=$A22)*('PC list'!$CX$3:$CX$641=0)*('PC list'!$J$3:$J$641="NFI")))</f>
        <v>0</v>
      </c>
      <c r="AI62" s="718">
        <f t="array" ref="AI62">SUM(('PC list'!$N$3:$N$641=$A22)*('PC list'!$CX$3:$CX$641="Yes")*('PC list'!$J$3:$J$641="NFI"))</f>
        <v>0</v>
      </c>
      <c r="AJ62" s="718">
        <f t="array" ref="AJ62">SUM(('PC list'!$N$3:$N$641=$A22)*('PC list'!$CX$3:$CX$641="No")*('PC list'!$J$3:$J$641="NFI"))</f>
        <v>1</v>
      </c>
      <c r="AK62" s="723">
        <f t="shared" si="16"/>
        <v>0</v>
      </c>
      <c r="AL62" s="994" t="str">
        <f t="shared" si="17"/>
        <v>Error</v>
      </c>
    </row>
    <row r="63" spans="1:38" ht="15" customHeight="1">
      <c r="A63" s="469" t="str">
        <f>Validation!A80</f>
        <v>Sludge</v>
      </c>
      <c r="B63" s="470">
        <f>COUNTIF('PC list'!$N$3:$N$75,$A63)+COUNTIF('PC list'!$N$89:$N$263,$A63)+COUNTIF('PC list'!$N$309:$N$641,$A63)</f>
        <v>4</v>
      </c>
      <c r="C63" s="479">
        <f t="shared" si="18"/>
        <v>0</v>
      </c>
      <c r="D63" s="479">
        <f t="array" ref="D63">SUM(('PC list'!$N$3:$N$641=$A63)*('PC list'!$CX$3:$CX$641="Yes"))</f>
        <v>2</v>
      </c>
      <c r="E63" s="1744">
        <f t="shared" si="19"/>
        <v>0.5</v>
      </c>
      <c r="F63" s="479">
        <f t="array" ref="F63">SUM(('PC list'!$N$3:$N$641=$A63)*('PC list'!$CX$3:$CX$641="No"))</f>
        <v>2</v>
      </c>
      <c r="G63" s="1744">
        <f t="shared" si="20"/>
        <v>0.5</v>
      </c>
      <c r="H63" s="471">
        <f t="array" ref="H63">SUM(('PC list'!$N$3:$N$641=$A63)*('PC list'!$CY$3:$CY$641=H$42))</f>
        <v>0</v>
      </c>
      <c r="I63" s="472">
        <f t="array" ref="I63">SUM(('PC list'!$N$3:$N$641=$A63)*('PC list'!$CY$3:$CY$641=I$42))</f>
        <v>0</v>
      </c>
      <c r="J63" s="472">
        <f t="array" ref="J63">SUM(('PC list'!$N$3:$N$641=$A63)*('PC list'!$CY$3:$CY$641=J$42))</f>
        <v>0</v>
      </c>
      <c r="K63" s="472">
        <f t="array" ref="K63">SUM(('PC list'!$N$3:$N$641=$A63)*('PC list'!$CY$3:$CY$641=K$42))</f>
        <v>0</v>
      </c>
      <c r="L63" s="1712">
        <f t="array" ref="L63">SUM(('PC list'!$N$3:$N$641=$A63)*('PC list'!$CY$3:$CY$641=H$42)*('PC list'!$CZ$3:$CZ$641))</f>
        <v>0</v>
      </c>
      <c r="M63" s="3405">
        <f t="array" ref="M63">SUM(('PC list'!$N$3:$N$641=$A63)*('PC list'!$CY$3:$CY$641=J$42)*('PC list'!$CZ$3:$CZ$641))</f>
        <v>0</v>
      </c>
      <c r="N63" s="474">
        <f t="array" ref="N63">SUM(('PC list'!$N$3:$N$641=$A63)*('PC list'!$DA$3:$DA$641=N$42))</f>
        <v>0</v>
      </c>
      <c r="O63" s="475">
        <f t="array" ref="O63">SUM(('PC list'!$N$3:$N$641=$A63)*('PC list'!$DA$3:$DA$641=O$42))</f>
        <v>0</v>
      </c>
      <c r="P63" s="475">
        <f t="array" ref="P63">SUM(('PC list'!$N$3:$N$641=$A63)*('PC list'!$DA$3:$DA$641=P$42))</f>
        <v>1</v>
      </c>
      <c r="Q63" s="475">
        <f t="array" ref="Q63">SUM(('PC list'!$N$3:$N$641=$A63)*('PC list'!$DA$3:$DA$641=Q$42))</f>
        <v>0</v>
      </c>
      <c r="R63" s="1715">
        <f t="array" ref="R63">SUM(('PC list'!$N$3:$N$641=$A63)*('PC list'!$DA$3:$DA$641=N$42)*('PC list'!$DB$3:$DB$641))</f>
        <v>0</v>
      </c>
      <c r="S63" s="1715">
        <f t="array" ref="S63">SUM(('PC list'!$N$3:$N$641=$A63)*('PC list'!$DA$3:$DA$641=P$42)*('PC list'!$DB$3:$DB$641))</f>
        <v>-0.56599999999999995</v>
      </c>
      <c r="T63" s="476">
        <f t="shared" si="21"/>
        <v>0</v>
      </c>
      <c r="U63" s="477">
        <f t="shared" si="21"/>
        <v>0</v>
      </c>
      <c r="V63" s="477">
        <f t="shared" si="21"/>
        <v>1</v>
      </c>
      <c r="W63" s="477">
        <f t="shared" si="21"/>
        <v>0</v>
      </c>
      <c r="X63" s="1718">
        <f t="shared" si="21"/>
        <v>0</v>
      </c>
      <c r="Y63" s="1718">
        <f t="shared" si="21"/>
        <v>-0.56599999999999995</v>
      </c>
      <c r="Z63" s="478" t="str">
        <f t="shared" si="13"/>
        <v>-</v>
      </c>
      <c r="AA63" s="478">
        <f t="shared" si="14"/>
        <v>19</v>
      </c>
      <c r="AC63" s="722">
        <f t="array" ref="AC63">(SUM(('PC list'!$N$3:$N$641=$A23)*('PC list'!$CX$3:$CX$641=0)*('PC list'!$J$3:$J$641&lt;&gt;"NFI")))+(SUM(('PC list'!$N$3:$N$641=$A23)*('PC list'!$CX$3:$CX$641="-")*('PC list'!$J$3:$J$641&lt;&gt;"NFI")))</f>
        <v>0</v>
      </c>
      <c r="AD63" s="722">
        <f t="array" ref="AD63">SUM(('PC list'!$N$3:$N$641=$A23)*('PC list'!$CX$3:$CX$641="Yes")*('PC list'!$J$3:$J$641&lt;&gt;"NFI"))</f>
        <v>1</v>
      </c>
      <c r="AE63" s="721">
        <f t="array" ref="AE63">SUM(('PC list'!$N$3:$N$641=$A23)*('PC list'!$CX$3:$CX$641="No")*('PC list'!$J$3:$J$641&lt;&gt;"NFI"))</f>
        <v>1</v>
      </c>
      <c r="AF63" s="723">
        <f t="shared" si="15"/>
        <v>0.5</v>
      </c>
      <c r="AG63" s="719"/>
      <c r="AH63" s="718">
        <f t="array" ref="AH63">(SUM(('PC list'!$N$3:$N$641=$A23)*('PC list'!$CX$3:$CX$641="-")*('PC list'!$J$3:$J$641="NFI")))+(SUM(('PC list'!$N$3:$N$641=$A23)*('PC list'!$CX$3:$CX$641=0)*('PC list'!$J$3:$J$641="NFI")))</f>
        <v>0</v>
      </c>
      <c r="AI63" s="718">
        <f t="array" ref="AI63">SUM(('PC list'!$N$3:$N$641=$A23)*('PC list'!$CX$3:$CX$641="Yes")*('PC list'!$J$3:$J$641="NFI"))</f>
        <v>1</v>
      </c>
      <c r="AJ63" s="718">
        <f t="array" ref="AJ63">SUM(('PC list'!$N$3:$N$641=$A23)*('PC list'!$CX$3:$CX$641="No")*('PC list'!$J$3:$J$641="NFI"))</f>
        <v>1</v>
      </c>
      <c r="AK63" s="723">
        <f t="shared" si="16"/>
        <v>0.5</v>
      </c>
      <c r="AL63" s="994" t="str">
        <f t="shared" si="17"/>
        <v/>
      </c>
    </row>
    <row r="64" spans="1:38" ht="15" customHeight="1">
      <c r="A64" s="469" t="str">
        <f>Validation!A81</f>
        <v>Supply interruptions</v>
      </c>
      <c r="B64" s="470">
        <f>COUNTIF('PC list'!$N$3:$N$75,$A64)+COUNTIF('PC list'!$N$89:$N$263,$A64)+COUNTIF('PC list'!$N$309:$N$641,$A64)</f>
        <v>23</v>
      </c>
      <c r="C64" s="479">
        <f t="shared" si="18"/>
        <v>0</v>
      </c>
      <c r="D64" s="479">
        <f t="array" ref="D64">SUM(('PC list'!$N$3:$N$641=$A64)*('PC list'!$CX$3:$CX$641="Yes"))</f>
        <v>16</v>
      </c>
      <c r="E64" s="1744">
        <f t="shared" si="19"/>
        <v>0.69565217391304346</v>
      </c>
      <c r="F64" s="479">
        <f t="array" ref="F64">SUM(('PC list'!$N$3:$N$641=$A64)*('PC list'!$CX$3:$CX$641="No"))</f>
        <v>7</v>
      </c>
      <c r="G64" s="1744">
        <f t="shared" si="20"/>
        <v>0.30434782608695654</v>
      </c>
      <c r="H64" s="471">
        <f t="array" ref="H64">SUM(('PC list'!$N$3:$N$641=$A64)*('PC list'!$CY$3:$CY$641=H$42))</f>
        <v>1</v>
      </c>
      <c r="I64" s="472">
        <f t="array" ref="I64">SUM(('PC list'!$N$3:$N$641=$A64)*('PC list'!$CY$3:$CY$641=I$42))</f>
        <v>0</v>
      </c>
      <c r="J64" s="472">
        <f t="array" ref="J64">SUM(('PC list'!$N$3:$N$641=$A64)*('PC list'!$CY$3:$CY$641=J$42))</f>
        <v>1</v>
      </c>
      <c r="K64" s="472">
        <f t="array" ref="K64">SUM(('PC list'!$N$3:$N$641=$A64)*('PC list'!$CY$3:$CY$641=K$42))</f>
        <v>0</v>
      </c>
      <c r="L64" s="1712">
        <f t="array" ref="L64">SUM(('PC list'!$N$3:$N$641=$A64)*('PC list'!$CY$3:$CY$641=H$42)*('PC list'!$CZ$3:$CZ$641))</f>
        <v>0.76553400000000005</v>
      </c>
      <c r="M64" s="3405">
        <f t="array" ref="M64">SUM(('PC list'!$N$3:$N$641=$A64)*('PC list'!$CY$3:$CY$641=J$42)*('PC list'!$CZ$3:$CZ$641))</f>
        <v>-0.12504799999999999</v>
      </c>
      <c r="N64" s="474">
        <f t="array" ref="N64">SUM(('PC list'!$N$3:$N$641=$A64)*('PC list'!$DA$3:$DA$641=N$42))</f>
        <v>12</v>
      </c>
      <c r="O64" s="475">
        <f t="array" ref="O64">SUM(('PC list'!$N$3:$N$641=$A64)*('PC list'!$DA$3:$DA$641=O$42))</f>
        <v>1</v>
      </c>
      <c r="P64" s="475">
        <f t="array" ref="P64">SUM(('PC list'!$N$3:$N$641=$A64)*('PC list'!$DA$3:$DA$641=P$42))</f>
        <v>2</v>
      </c>
      <c r="Q64" s="475">
        <f t="array" ref="Q64">SUM(('PC list'!$N$3:$N$641=$A64)*('PC list'!$DA$3:$DA$641=Q$42))</f>
        <v>1</v>
      </c>
      <c r="R64" s="1715">
        <f t="array" ref="R64">SUM(('PC list'!$N$3:$N$641=$A64)*('PC list'!$DA$3:$DA$641=N$42)*('PC list'!$DB$3:$DB$641))</f>
        <v>23.246559939999997</v>
      </c>
      <c r="S64" s="1715">
        <f t="array" ref="S64">SUM(('PC list'!$N$3:$N$641=$A64)*('PC list'!$DA$3:$DA$641=P$42)*('PC list'!$DB$3:$DB$641))</f>
        <v>-9.0884999999999998</v>
      </c>
      <c r="T64" s="476">
        <f t="shared" si="21"/>
        <v>13</v>
      </c>
      <c r="U64" s="477">
        <f t="shared" si="21"/>
        <v>1</v>
      </c>
      <c r="V64" s="477">
        <f t="shared" si="21"/>
        <v>3</v>
      </c>
      <c r="W64" s="477">
        <f t="shared" si="21"/>
        <v>1</v>
      </c>
      <c r="X64" s="1718">
        <f t="shared" si="21"/>
        <v>24.012093939999996</v>
      </c>
      <c r="Y64" s="1718">
        <f t="shared" si="21"/>
        <v>-9.2135479999999994</v>
      </c>
      <c r="Z64" s="478">
        <f t="shared" si="13"/>
        <v>3</v>
      </c>
      <c r="AA64" s="478">
        <f t="shared" si="14"/>
        <v>25</v>
      </c>
      <c r="AC64" s="722">
        <f t="array" ref="AC64">(SUM(('PC list'!$N$3:$N$641=$A24)*('PC list'!$CX$3:$CX$641=0)*('PC list'!$J$3:$J$641&lt;&gt;"NFI")))+(SUM(('PC list'!$N$3:$N$641=$A24)*('PC list'!$CX$3:$CX$641="-")*('PC list'!$J$3:$J$641&lt;&gt;"NFI")))</f>
        <v>2</v>
      </c>
      <c r="AD64" s="722">
        <f t="array" ref="AD64">SUM(('PC list'!$N$3:$N$641=$A24)*('PC list'!$CX$3:$CX$641="Yes")*('PC list'!$J$3:$J$641&lt;&gt;"NFI"))</f>
        <v>15</v>
      </c>
      <c r="AE64" s="721">
        <f t="array" ref="AE64">SUM(('PC list'!$N$3:$N$641=$A24)*('PC list'!$CX$3:$CX$641="No")*('PC list'!$J$3:$J$641&lt;&gt;"NFI"))</f>
        <v>6</v>
      </c>
      <c r="AF64" s="723">
        <f t="shared" si="15"/>
        <v>0.7142857142857143</v>
      </c>
      <c r="AG64" s="719"/>
      <c r="AH64" s="718">
        <f t="array" ref="AH64">(SUM(('PC list'!$N$3:$N$641=$A24)*('PC list'!$CX$3:$CX$641="-")*('PC list'!$J$3:$J$641="NFI")))+(SUM(('PC list'!$N$3:$N$641=$A24)*('PC list'!$CX$3:$CX$641=0)*('PC list'!$J$3:$J$641="NFI")))</f>
        <v>0</v>
      </c>
      <c r="AI64" s="718">
        <f t="array" ref="AI64">SUM(('PC list'!$N$3:$N$641=$A24)*('PC list'!$CX$3:$CX$641="Yes")*('PC list'!$J$3:$J$641="NFI"))</f>
        <v>1</v>
      </c>
      <c r="AJ64" s="718">
        <f t="array" ref="AJ64">SUM(('PC list'!$N$3:$N$641=$A24)*('PC list'!$CX$3:$CX$641="No")*('PC list'!$J$3:$J$641="NFI"))</f>
        <v>1</v>
      </c>
      <c r="AK64" s="723">
        <f t="shared" si="16"/>
        <v>0.5</v>
      </c>
      <c r="AL64" s="994" t="str">
        <f t="shared" si="17"/>
        <v>Error</v>
      </c>
    </row>
    <row r="65" spans="1:38" ht="15" customHeight="1">
      <c r="A65" s="469" t="str">
        <f>Validation!A82</f>
        <v>Supply restrictions</v>
      </c>
      <c r="B65" s="470">
        <f>COUNTIF('PC list'!$N$3:$N$75,$A65)+COUNTIF('PC list'!$N$89:$N$263,$A65)+COUNTIF('PC list'!$N$309:$N$641,$A65)</f>
        <v>9</v>
      </c>
      <c r="C65" s="479">
        <f t="shared" si="18"/>
        <v>0</v>
      </c>
      <c r="D65" s="479">
        <f t="array" ref="D65">SUM(('PC list'!$N$3:$N$641=$A65)*('PC list'!$CX$3:$CX$641="Yes"))</f>
        <v>9</v>
      </c>
      <c r="E65" s="1744">
        <f t="shared" si="19"/>
        <v>1</v>
      </c>
      <c r="F65" s="479">
        <f t="array" ref="F65">SUM(('PC list'!$N$3:$N$641=$A65)*('PC list'!$CX$3:$CX$641="No"))</f>
        <v>0</v>
      </c>
      <c r="G65" s="1744">
        <f t="shared" si="20"/>
        <v>0</v>
      </c>
      <c r="H65" s="471">
        <f t="array" ref="H65">SUM(('PC list'!$N$3:$N$641=$A65)*('PC list'!$CY$3:$CY$641=H$42))</f>
        <v>2</v>
      </c>
      <c r="I65" s="472">
        <f t="array" ref="I65">SUM(('PC list'!$N$3:$N$641=$A65)*('PC list'!$CY$3:$CY$641=I$42))</f>
        <v>0</v>
      </c>
      <c r="J65" s="472">
        <f t="array" ref="J65">SUM(('PC list'!$N$3:$N$641=$A65)*('PC list'!$CY$3:$CY$641=J$42))</f>
        <v>0</v>
      </c>
      <c r="K65" s="472">
        <f t="array" ref="K65">SUM(('PC list'!$N$3:$N$641=$A65)*('PC list'!$CY$3:$CY$641=K$42))</f>
        <v>0</v>
      </c>
      <c r="L65" s="1712">
        <f t="array" ref="L65">SUM(('PC list'!$N$3:$N$641=$A65)*('PC list'!$CY$3:$CY$641=H$42)*('PC list'!$CZ$3:$CZ$641))</f>
        <v>1.3599999999999999</v>
      </c>
      <c r="M65" s="3405">
        <f t="array" ref="M65">SUM(('PC list'!$N$3:$N$641=$A65)*('PC list'!$CY$3:$CY$641=J$42)*('PC list'!$CZ$3:$CZ$641))</f>
        <v>0</v>
      </c>
      <c r="N65" s="474">
        <f t="array" ref="N65">SUM(('PC list'!$N$3:$N$641=$A65)*('PC list'!$DA$3:$DA$641=N$42))</f>
        <v>1</v>
      </c>
      <c r="O65" s="475">
        <f t="array" ref="O65">SUM(('PC list'!$N$3:$N$641=$A65)*('PC list'!$DA$3:$DA$641=O$42))</f>
        <v>0</v>
      </c>
      <c r="P65" s="475">
        <f t="array" ref="P65">SUM(('PC list'!$N$3:$N$641=$A65)*('PC list'!$DA$3:$DA$641=P$42))</f>
        <v>0</v>
      </c>
      <c r="Q65" s="475">
        <f t="array" ref="Q65">SUM(('PC list'!$N$3:$N$641=$A65)*('PC list'!$DA$3:$DA$641=Q$42))</f>
        <v>0</v>
      </c>
      <c r="R65" s="1715">
        <f t="array" ref="R65">SUM(('PC list'!$N$3:$N$641=$A65)*('PC list'!$DA$3:$DA$641=N$42)*('PC list'!$DB$3:$DB$641))</f>
        <v>1.6240000000000001</v>
      </c>
      <c r="S65" s="1715">
        <f t="array" ref="S65">SUM(('PC list'!$N$3:$N$641=$A65)*('PC list'!$DA$3:$DA$641=P$42)*('PC list'!$DB$3:$DB$641))</f>
        <v>0</v>
      </c>
      <c r="T65" s="476">
        <f t="shared" si="21"/>
        <v>3</v>
      </c>
      <c r="U65" s="477">
        <f t="shared" si="21"/>
        <v>0</v>
      </c>
      <c r="V65" s="477">
        <f t="shared" si="21"/>
        <v>0</v>
      </c>
      <c r="W65" s="477">
        <f t="shared" si="21"/>
        <v>0</v>
      </c>
      <c r="X65" s="1718">
        <f t="shared" si="21"/>
        <v>2.984</v>
      </c>
      <c r="Y65" s="1718">
        <f t="shared" si="21"/>
        <v>0</v>
      </c>
      <c r="Z65" s="478">
        <f t="shared" si="13"/>
        <v>10</v>
      </c>
      <c r="AA65" s="478" t="str">
        <f t="shared" si="14"/>
        <v>-</v>
      </c>
      <c r="AC65" s="722">
        <f t="array" ref="AC65">(SUM(('PC list'!$N$3:$N$641=$A25)*('PC list'!$CX$3:$CX$641=0)*('PC list'!$J$3:$J$641&lt;&gt;"NFI")))+(SUM(('PC list'!$N$3:$N$641=$A25)*('PC list'!$CX$3:$CX$641="-")*('PC list'!$J$3:$J$641&lt;&gt;"NFI")))</f>
        <v>1</v>
      </c>
      <c r="AD65" s="722">
        <f t="array" ref="AD65">SUM(('PC list'!$N$3:$N$641=$A25)*('PC list'!$CX$3:$CX$641="Yes")*('PC list'!$J$3:$J$641&lt;&gt;"NFI"))</f>
        <v>6</v>
      </c>
      <c r="AE65" s="721">
        <f t="array" ref="AE65">SUM(('PC list'!$N$3:$N$641=$A25)*('PC list'!$CX$3:$CX$641="No")*('PC list'!$J$3:$J$641&lt;&gt;"NFI"))</f>
        <v>0</v>
      </c>
      <c r="AF65" s="723">
        <f t="shared" si="15"/>
        <v>1</v>
      </c>
      <c r="AG65" s="719"/>
      <c r="AH65" s="718">
        <f t="array" ref="AH65">(SUM(('PC list'!$N$3:$N$641=$A25)*('PC list'!$CX$3:$CX$641="-")*('PC list'!$J$3:$J$641="NFI")))+(SUM(('PC list'!$N$3:$N$641=$A25)*('PC list'!$CX$3:$CX$641=0)*('PC list'!$J$3:$J$641="NFI")))</f>
        <v>0</v>
      </c>
      <c r="AI65" s="718">
        <f t="array" ref="AI65">SUM(('PC list'!$N$3:$N$641=$A25)*('PC list'!$CX$3:$CX$641="Yes")*('PC list'!$J$3:$J$641="NFI"))</f>
        <v>3</v>
      </c>
      <c r="AJ65" s="718">
        <f t="array" ref="AJ65">SUM(('PC list'!$N$3:$N$641=$A25)*('PC list'!$CX$3:$CX$641="No")*('PC list'!$J$3:$J$641="NFI"))</f>
        <v>0</v>
      </c>
      <c r="AK65" s="723">
        <f t="shared" si="16"/>
        <v>1</v>
      </c>
      <c r="AL65" s="994" t="str">
        <f t="shared" si="17"/>
        <v>Error</v>
      </c>
    </row>
    <row r="66" spans="1:38" ht="15" customHeight="1">
      <c r="A66" s="469" t="str">
        <f>Validation!A83</f>
        <v>Sustainability/innovation</v>
      </c>
      <c r="B66" s="470">
        <f>COUNTIF('PC list'!$N$3:$N$75,$A66)+COUNTIF('PC list'!$N$89:$N$263,$A66)+COUNTIF('PC list'!$N$309:$N$641,$A66)</f>
        <v>5</v>
      </c>
      <c r="C66" s="479">
        <f t="shared" si="18"/>
        <v>1</v>
      </c>
      <c r="D66" s="479">
        <f t="array" ref="D66">SUM(('PC list'!$N$3:$N$641=$A66)*('PC list'!$CX$3:$CX$641="Yes"))</f>
        <v>3</v>
      </c>
      <c r="E66" s="1744">
        <f t="shared" si="19"/>
        <v>0.75</v>
      </c>
      <c r="F66" s="479">
        <f t="array" ref="F66">SUM(('PC list'!$N$3:$N$641=$A66)*('PC list'!$CX$3:$CX$641="No"))</f>
        <v>1</v>
      </c>
      <c r="G66" s="1744">
        <f t="shared" si="20"/>
        <v>0.25</v>
      </c>
      <c r="H66" s="471">
        <f t="array" ref="H66">SUM(('PC list'!$N$3:$N$641=$A66)*('PC list'!$CY$3:$CY$641=H$42))</f>
        <v>0</v>
      </c>
      <c r="I66" s="472">
        <f t="array" ref="I66">SUM(('PC list'!$N$3:$N$641=$A66)*('PC list'!$CY$3:$CY$641=I$42))</f>
        <v>0</v>
      </c>
      <c r="J66" s="472">
        <f t="array" ref="J66">SUM(('PC list'!$N$3:$N$641=$A66)*('PC list'!$CY$3:$CY$641=J$42))</f>
        <v>0</v>
      </c>
      <c r="K66" s="472">
        <f t="array" ref="K66">SUM(('PC list'!$N$3:$N$641=$A66)*('PC list'!$CY$3:$CY$641=K$42))</f>
        <v>0</v>
      </c>
      <c r="L66" s="1712">
        <f t="array" ref="L66">SUM(('PC list'!$N$3:$N$641=$A66)*('PC list'!$CY$3:$CY$641=H$42)*('PC list'!$CZ$3:$CZ$641))</f>
        <v>0</v>
      </c>
      <c r="M66" s="3405">
        <f t="array" ref="M66">SUM(('PC list'!$N$3:$N$641=$A66)*('PC list'!$CY$3:$CY$641=J$42)*('PC list'!$CZ$3:$CZ$641))</f>
        <v>0</v>
      </c>
      <c r="N66" s="474">
        <f t="array" ref="N66">SUM(('PC list'!$N$3:$N$641=$A66)*('PC list'!$DA$3:$DA$641=N$42))</f>
        <v>2</v>
      </c>
      <c r="O66" s="475">
        <f t="array" ref="O66">SUM(('PC list'!$N$3:$N$641=$A66)*('PC list'!$DA$3:$DA$641=O$42))</f>
        <v>0</v>
      </c>
      <c r="P66" s="475">
        <f t="array" ref="P66">SUM(('PC list'!$N$3:$N$641=$A66)*('PC list'!$DA$3:$DA$641=P$42))</f>
        <v>0</v>
      </c>
      <c r="Q66" s="475">
        <f t="array" ref="Q66">SUM(('PC list'!$N$3:$N$641=$A66)*('PC list'!$DA$3:$DA$641=Q$42))</f>
        <v>1</v>
      </c>
      <c r="R66" s="1715">
        <f t="array" ref="R66">SUM(('PC list'!$N$3:$N$641=$A66)*('PC list'!$DA$3:$DA$641=N$42)*('PC list'!$DB$3:$DB$641))</f>
        <v>8.4643060000000006</v>
      </c>
      <c r="S66" s="1715">
        <f t="array" ref="S66">SUM(('PC list'!$N$3:$N$641=$A66)*('PC list'!$DA$3:$DA$641=P$42)*('PC list'!$DB$3:$DB$641))</f>
        <v>0</v>
      </c>
      <c r="T66" s="476">
        <f t="shared" si="21"/>
        <v>2</v>
      </c>
      <c r="U66" s="477">
        <f t="shared" si="21"/>
        <v>0</v>
      </c>
      <c r="V66" s="477">
        <f t="shared" si="21"/>
        <v>0</v>
      </c>
      <c r="W66" s="477">
        <f t="shared" si="21"/>
        <v>1</v>
      </c>
      <c r="X66" s="1718">
        <f t="shared" si="21"/>
        <v>8.4643060000000006</v>
      </c>
      <c r="Y66" s="1718">
        <f t="shared" si="21"/>
        <v>0</v>
      </c>
      <c r="Z66" s="478">
        <f t="shared" si="13"/>
        <v>7</v>
      </c>
      <c r="AA66" s="478" t="str">
        <f t="shared" si="14"/>
        <v>-</v>
      </c>
      <c r="AC66" s="722">
        <f t="array" ref="AC66">(SUM(('PC list'!$N$3:$N$641=$A26)*('PC list'!$CX$3:$CX$641=0)*('PC list'!$J$3:$J$641&lt;&gt;"NFI")))+(SUM(('PC list'!$N$3:$N$641=$A26)*('PC list'!$CX$3:$CX$641="-")*('PC list'!$J$3:$J$641&lt;&gt;"NFI")))</f>
        <v>2</v>
      </c>
      <c r="AD66" s="722">
        <f t="array" ref="AD66">SUM(('PC list'!$N$3:$N$641=$A26)*('PC list'!$CX$3:$CX$641="Yes")*('PC list'!$J$3:$J$641&lt;&gt;"NFI"))</f>
        <v>2</v>
      </c>
      <c r="AE66" s="721">
        <f t="array" ref="AE66">SUM(('PC list'!$N$3:$N$641=$A26)*('PC list'!$CX$3:$CX$641="No")*('PC list'!$J$3:$J$641&lt;&gt;"NFI"))</f>
        <v>1</v>
      </c>
      <c r="AF66" s="723">
        <f t="shared" si="15"/>
        <v>0.66666666666666663</v>
      </c>
      <c r="AG66" s="719"/>
      <c r="AH66" s="718">
        <f t="array" ref="AH66">(SUM(('PC list'!$N$3:$N$641=$A26)*('PC list'!$CX$3:$CX$641="-")*('PC list'!$J$3:$J$641="NFI")))+(SUM(('PC list'!$N$3:$N$641=$A26)*('PC list'!$CX$3:$CX$641=0)*('PC list'!$J$3:$J$641="NFI")))</f>
        <v>0</v>
      </c>
      <c r="AI66" s="718">
        <f t="array" ref="AI66">SUM(('PC list'!$N$3:$N$641=$A26)*('PC list'!$CX$3:$CX$641="Yes")*('PC list'!$J$3:$J$641="NFI"))</f>
        <v>1</v>
      </c>
      <c r="AJ66" s="718">
        <f t="array" ref="AJ66">SUM(('PC list'!$N$3:$N$641=$A26)*('PC list'!$CX$3:$CX$641="No")*('PC list'!$J$3:$J$641="NFI"))</f>
        <v>0</v>
      </c>
      <c r="AK66" s="723">
        <f t="shared" si="16"/>
        <v>1</v>
      </c>
      <c r="AL66" s="994" t="str">
        <f t="shared" si="17"/>
        <v>Error</v>
      </c>
    </row>
    <row r="67" spans="1:38" ht="15" customHeight="1">
      <c r="A67" s="469" t="str">
        <f>Validation!A84</f>
        <v>Waste disposal</v>
      </c>
      <c r="B67" s="470">
        <f>COUNTIF('PC list'!$N$3:$N$75,$A67)+COUNTIF('PC list'!$N$89:$N$263,$A67)+COUNTIF('PC list'!$N$309:$N$641,$A67)</f>
        <v>4</v>
      </c>
      <c r="C67" s="479">
        <f t="shared" si="18"/>
        <v>0</v>
      </c>
      <c r="D67" s="479">
        <f t="array" ref="D67">SUM(('PC list'!$N$3:$N$641=$A67)*('PC list'!$CX$3:$CX$641="Yes"))</f>
        <v>3</v>
      </c>
      <c r="E67" s="1744">
        <f t="shared" si="19"/>
        <v>0.75</v>
      </c>
      <c r="F67" s="479">
        <f t="array" ref="F67">SUM(('PC list'!$N$3:$N$641=$A67)*('PC list'!$CX$3:$CX$641="No"))</f>
        <v>1</v>
      </c>
      <c r="G67" s="1744">
        <f t="shared" si="20"/>
        <v>0.25</v>
      </c>
      <c r="H67" s="471">
        <f t="array" ref="H67">SUM(('PC list'!$N$3:$N$641=$A67)*('PC list'!$CY$3:$CY$641=H$42))</f>
        <v>0</v>
      </c>
      <c r="I67" s="472">
        <f t="array" ref="I67">SUM(('PC list'!$N$3:$N$641=$A67)*('PC list'!$CY$3:$CY$641=I$42))</f>
        <v>0</v>
      </c>
      <c r="J67" s="472">
        <f t="array" ref="J67">SUM(('PC list'!$N$3:$N$641=$A67)*('PC list'!$CY$3:$CY$641=J$42))</f>
        <v>0</v>
      </c>
      <c r="K67" s="472">
        <f t="array" ref="K67">SUM(('PC list'!$N$3:$N$641=$A67)*('PC list'!$CY$3:$CY$641=K$42))</f>
        <v>0</v>
      </c>
      <c r="L67" s="1712">
        <f t="array" ref="L67">SUM(('PC list'!$N$3:$N$641=$A67)*('PC list'!$CY$3:$CY$641=H$42)*('PC list'!$CZ$3:$CZ$641))</f>
        <v>0</v>
      </c>
      <c r="M67" s="3405">
        <f t="array" ref="M67">SUM(('PC list'!$N$3:$N$641=$A67)*('PC list'!$CY$3:$CY$641=J$42)*('PC list'!$CZ$3:$CZ$641))</f>
        <v>0</v>
      </c>
      <c r="N67" s="474">
        <f t="array" ref="N67">SUM(('PC list'!$N$3:$N$641=$A67)*('PC list'!$DA$3:$DA$641=N$42))</f>
        <v>0</v>
      </c>
      <c r="O67" s="475">
        <f t="array" ref="O67">SUM(('PC list'!$N$3:$N$641=$A67)*('PC list'!$DA$3:$DA$641=O$42))</f>
        <v>0</v>
      </c>
      <c r="P67" s="475">
        <f t="array" ref="P67">SUM(('PC list'!$N$3:$N$641=$A67)*('PC list'!$DA$3:$DA$641=P$42))</f>
        <v>0</v>
      </c>
      <c r="Q67" s="475">
        <f t="array" ref="Q67">SUM(('PC list'!$N$3:$N$641=$A67)*('PC list'!$DA$3:$DA$641=Q$42))</f>
        <v>0</v>
      </c>
      <c r="R67" s="1715">
        <f t="array" ref="R67">SUM(('PC list'!$N$3:$N$641=$A67)*('PC list'!$DA$3:$DA$641=N$42)*('PC list'!$DB$3:$DB$641))</f>
        <v>0</v>
      </c>
      <c r="S67" s="1715">
        <f t="array" ref="S67">SUM(('PC list'!$N$3:$N$641=$A67)*('PC list'!$DA$3:$DA$641=P$42)*('PC list'!$DB$3:$DB$641))</f>
        <v>0</v>
      </c>
      <c r="T67" s="476">
        <f t="shared" si="21"/>
        <v>0</v>
      </c>
      <c r="U67" s="477">
        <f t="shared" si="21"/>
        <v>0</v>
      </c>
      <c r="V67" s="477">
        <f t="shared" si="21"/>
        <v>0</v>
      </c>
      <c r="W67" s="477">
        <f t="shared" si="21"/>
        <v>0</v>
      </c>
      <c r="X67" s="1718">
        <f t="shared" si="21"/>
        <v>0</v>
      </c>
      <c r="Y67" s="1718">
        <f t="shared" si="21"/>
        <v>0</v>
      </c>
      <c r="Z67" s="478" t="str">
        <f t="shared" si="13"/>
        <v>-</v>
      </c>
      <c r="AA67" s="478" t="str">
        <f t="shared" si="14"/>
        <v>-</v>
      </c>
      <c r="AC67" s="722">
        <f t="array" ref="AC67">(SUM(('PC list'!$N$3:$N$641=$A27)*('PC list'!$CX$3:$CX$641=0)*('PC list'!$J$3:$J$641&lt;&gt;"NFI")))+(SUM(('PC list'!$N$3:$N$641=$A27)*('PC list'!$CX$3:$CX$641="-")*('PC list'!$J$3:$J$641&lt;&gt;"NFI")))</f>
        <v>0</v>
      </c>
      <c r="AD67" s="722">
        <f t="array" ref="AD67">SUM(('PC list'!$N$3:$N$641=$A27)*('PC list'!$CX$3:$CX$641="Yes")*('PC list'!$J$3:$J$641&lt;&gt;"NFI"))</f>
        <v>0</v>
      </c>
      <c r="AE67" s="721">
        <f t="array" ref="AE67">SUM(('PC list'!$N$3:$N$641=$A27)*('PC list'!$CX$3:$CX$641="No")*('PC list'!$J$3:$J$641&lt;&gt;"NFI"))</f>
        <v>0</v>
      </c>
      <c r="AF67" s="723" t="str">
        <f t="shared" si="15"/>
        <v>-</v>
      </c>
      <c r="AG67" s="719"/>
      <c r="AH67" s="718">
        <f t="array" ref="AH67">(SUM(('PC list'!$N$3:$N$641=$A27)*('PC list'!$CX$3:$CX$641="-")*('PC list'!$J$3:$J$641="NFI")))+(SUM(('PC list'!$N$3:$N$641=$A27)*('PC list'!$CX$3:$CX$641=0)*('PC list'!$J$3:$J$641="NFI")))</f>
        <v>0</v>
      </c>
      <c r="AI67" s="718">
        <f t="array" ref="AI67">SUM(('PC list'!$N$3:$N$641=$A27)*('PC list'!$CX$3:$CX$641="Yes")*('PC list'!$J$3:$J$641="NFI"))</f>
        <v>3</v>
      </c>
      <c r="AJ67" s="718">
        <f t="array" ref="AJ67">SUM(('PC list'!$N$3:$N$641=$A27)*('PC list'!$CX$3:$CX$641="No")*('PC list'!$J$3:$J$641="NFI"))</f>
        <v>1</v>
      </c>
      <c r="AK67" s="723">
        <f t="shared" si="16"/>
        <v>0.75</v>
      </c>
      <c r="AL67" s="994" t="str">
        <f t="shared" si="17"/>
        <v/>
      </c>
    </row>
    <row r="68" spans="1:38" ht="15" customHeight="1">
      <c r="A68" s="469" t="str">
        <f>Validation!A85</f>
        <v>Water consumption</v>
      </c>
      <c r="B68" s="470">
        <f>COUNTIF('PC list'!$N$3:$N$75,$A68)+COUNTIF('PC list'!$N$89:$N$263,$A68)+COUNTIF('PC list'!$N$309:$N$641,$A68)</f>
        <v>15</v>
      </c>
      <c r="C68" s="479">
        <f t="shared" si="18"/>
        <v>0</v>
      </c>
      <c r="D68" s="479">
        <f t="array" ref="D68">SUM(('PC list'!$N$3:$N$641=$A68)*('PC list'!$CX$3:$CX$641="Yes"))</f>
        <v>5</v>
      </c>
      <c r="E68" s="1744">
        <f t="shared" si="19"/>
        <v>0.33333333333333331</v>
      </c>
      <c r="F68" s="479">
        <f t="array" ref="F68">SUM(('PC list'!$N$3:$N$641=$A68)*('PC list'!$CX$3:$CX$641="No"))</f>
        <v>10</v>
      </c>
      <c r="G68" s="1744">
        <f t="shared" si="20"/>
        <v>0.66666666666666663</v>
      </c>
      <c r="H68" s="471">
        <f t="array" ref="H68">SUM(('PC list'!$N$3:$N$641=$A68)*('PC list'!$CY$3:$CY$641=H$42))</f>
        <v>0</v>
      </c>
      <c r="I68" s="472">
        <f t="array" ref="I68">SUM(('PC list'!$N$3:$N$641=$A68)*('PC list'!$CY$3:$CY$641=I$42))</f>
        <v>0</v>
      </c>
      <c r="J68" s="472">
        <f t="array" ref="J68">SUM(('PC list'!$N$3:$N$641=$A68)*('PC list'!$CY$3:$CY$641=J$42))</f>
        <v>0</v>
      </c>
      <c r="K68" s="472">
        <f t="array" ref="K68">SUM(('PC list'!$N$3:$N$641=$A68)*('PC list'!$CY$3:$CY$641=K$42))</f>
        <v>0</v>
      </c>
      <c r="L68" s="1712">
        <f t="array" ref="L68">SUM(('PC list'!$N$3:$N$641=$A68)*('PC list'!$CY$3:$CY$641=H$42)*('PC list'!$CZ$3:$CZ$641))</f>
        <v>0</v>
      </c>
      <c r="M68" s="3405">
        <f t="array" ref="M68">SUM(('PC list'!$N$3:$N$641=$A68)*('PC list'!$CY$3:$CY$641=J$42)*('PC list'!$CZ$3:$CZ$641))</f>
        <v>0</v>
      </c>
      <c r="N68" s="474">
        <f t="array" ref="N68">SUM(('PC list'!$N$3:$N$641=$A68)*('PC list'!$DA$3:$DA$641=N$42))</f>
        <v>1</v>
      </c>
      <c r="O68" s="475">
        <f t="array" ref="O68">SUM(('PC list'!$N$3:$N$641=$A68)*('PC list'!$DA$3:$DA$641=O$42))</f>
        <v>0</v>
      </c>
      <c r="P68" s="475">
        <f t="array" ref="P68">SUM(('PC list'!$N$3:$N$641=$A68)*('PC list'!$DA$3:$DA$641=P$42))</f>
        <v>3</v>
      </c>
      <c r="Q68" s="475">
        <f t="array" ref="Q68">SUM(('PC list'!$N$3:$N$641=$A68)*('PC list'!$DA$3:$DA$641=Q$42))</f>
        <v>0</v>
      </c>
      <c r="R68" s="1715">
        <f t="array" ref="R68">SUM(('PC list'!$N$3:$N$641=$A68)*('PC list'!$DA$3:$DA$641=N$42)*('PC list'!$DB$3:$DB$641))</f>
        <v>6.875</v>
      </c>
      <c r="S68" s="1715">
        <f t="array" ref="S68">SUM(('PC list'!$N$3:$N$641=$A68)*('PC list'!$DA$3:$DA$641=P$42)*('PC list'!$DB$3:$DB$641))</f>
        <v>-9.8506630800000003</v>
      </c>
      <c r="T68" s="476">
        <f t="shared" si="21"/>
        <v>1</v>
      </c>
      <c r="U68" s="477">
        <f t="shared" si="21"/>
        <v>0</v>
      </c>
      <c r="V68" s="477">
        <f t="shared" si="21"/>
        <v>3</v>
      </c>
      <c r="W68" s="477">
        <f t="shared" si="21"/>
        <v>0</v>
      </c>
      <c r="X68" s="1718">
        <f t="shared" si="21"/>
        <v>6.875</v>
      </c>
      <c r="Y68" s="1718">
        <f t="shared" si="21"/>
        <v>-9.8506630800000003</v>
      </c>
      <c r="Z68" s="478">
        <f t="shared" si="13"/>
        <v>8</v>
      </c>
      <c r="AA68" s="478">
        <f t="shared" si="14"/>
        <v>26</v>
      </c>
      <c r="AC68" s="722">
        <f t="array" ref="AC68">(SUM(('PC list'!$N$3:$N$641=$A28)*('PC list'!$CX$3:$CX$641=0)*('PC list'!$J$3:$J$641&lt;&gt;"NFI")))+(SUM(('PC list'!$N$3:$N$641=$A28)*('PC list'!$CX$3:$CX$641="-")*('PC list'!$J$3:$J$641&lt;&gt;"NFI")))</f>
        <v>0</v>
      </c>
      <c r="AD68" s="722">
        <f t="array" ref="AD68">SUM(('PC list'!$N$3:$N$641=$A28)*('PC list'!$CX$3:$CX$641="Yes")*('PC list'!$J$3:$J$641&lt;&gt;"NFI"))</f>
        <v>4</v>
      </c>
      <c r="AE68" s="721">
        <f t="array" ref="AE68">SUM(('PC list'!$N$3:$N$641=$A28)*('PC list'!$CX$3:$CX$641="No")*('PC list'!$J$3:$J$641&lt;&gt;"NFI"))</f>
        <v>3</v>
      </c>
      <c r="AF68" s="723">
        <f t="shared" si="15"/>
        <v>0.5714285714285714</v>
      </c>
      <c r="AG68" s="719"/>
      <c r="AH68" s="718">
        <f t="array" ref="AH68">(SUM(('PC list'!$N$3:$N$641=$A28)*('PC list'!$CX$3:$CX$641="-")*('PC list'!$J$3:$J$641="NFI")))+(SUM(('PC list'!$N$3:$N$641=$A28)*('PC list'!$CX$3:$CX$641=0)*('PC list'!$J$3:$J$641="NFI")))</f>
        <v>1</v>
      </c>
      <c r="AI68" s="718">
        <f t="array" ref="AI68">SUM(('PC list'!$N$3:$N$641=$A28)*('PC list'!$CX$3:$CX$641="Yes")*('PC list'!$J$3:$J$641="NFI"))</f>
        <v>1</v>
      </c>
      <c r="AJ68" s="718">
        <f t="array" ref="AJ68">SUM(('PC list'!$N$3:$N$641=$A28)*('PC list'!$CX$3:$CX$641="No")*('PC list'!$J$3:$J$641="NFI"))</f>
        <v>7</v>
      </c>
      <c r="AK68" s="723">
        <f t="shared" si="16"/>
        <v>0.125</v>
      </c>
      <c r="AL68" s="994" t="str">
        <f t="shared" si="17"/>
        <v>Error</v>
      </c>
    </row>
    <row r="69" spans="1:38" ht="15" customHeight="1">
      <c r="A69" s="469" t="str">
        <f>Validation!A86</f>
        <v>Water pressure</v>
      </c>
      <c r="B69" s="470">
        <f>COUNTIF('PC list'!$N$3:$N$75,$A69)+COUNTIF('PC list'!$N$89:$N$263,$A69)+COUNTIF('PC list'!$N$309:$N$641,$A69)</f>
        <v>7</v>
      </c>
      <c r="C69" s="479">
        <f t="shared" si="18"/>
        <v>0</v>
      </c>
      <c r="D69" s="479">
        <f t="array" ref="D69">SUM(('PC list'!$N$3:$N$641=$A69)*('PC list'!$CX$3:$CX$641="Yes"))</f>
        <v>7</v>
      </c>
      <c r="E69" s="1744">
        <f t="shared" si="19"/>
        <v>1</v>
      </c>
      <c r="F69" s="479">
        <f t="array" ref="F69">SUM(('PC list'!$N$3:$N$641=$A69)*('PC list'!$CX$3:$CX$641="No"))</f>
        <v>0</v>
      </c>
      <c r="G69" s="1744">
        <f t="shared" si="20"/>
        <v>0</v>
      </c>
      <c r="H69" s="471">
        <f t="array" ref="H69">SUM(('PC list'!$N$3:$N$641=$A69)*('PC list'!$CY$3:$CY$641=H$42))</f>
        <v>2</v>
      </c>
      <c r="I69" s="472">
        <f t="array" ref="I69">SUM(('PC list'!$N$3:$N$641=$A69)*('PC list'!$CY$3:$CY$641=I$42))</f>
        <v>0</v>
      </c>
      <c r="J69" s="472">
        <f t="array" ref="J69">SUM(('PC list'!$N$3:$N$641=$A69)*('PC list'!$CY$3:$CY$641=J$42))</f>
        <v>0</v>
      </c>
      <c r="K69" s="472">
        <f t="array" ref="K69">SUM(('PC list'!$N$3:$N$641=$A69)*('PC list'!$CY$3:$CY$641=K$42))</f>
        <v>0</v>
      </c>
      <c r="L69" s="1712">
        <f t="array" ref="L69">SUM(('PC list'!$N$3:$N$641=$A69)*('PC list'!$CY$3:$CY$641=H$42)*('PC list'!$CZ$3:$CZ$641))</f>
        <v>5.2139999999999999E-2</v>
      </c>
      <c r="M69" s="3405">
        <f t="array" ref="M69">SUM(('PC list'!$N$3:$N$641=$A69)*('PC list'!$CY$3:$CY$641=J$42)*('PC list'!$CZ$3:$CZ$641))</f>
        <v>0</v>
      </c>
      <c r="N69" s="474">
        <f t="array" ref="N69">SUM(('PC list'!$N$3:$N$641=$A69)*('PC list'!$DA$3:$DA$641=N$42))</f>
        <v>2</v>
      </c>
      <c r="O69" s="475">
        <f t="array" ref="O69">SUM(('PC list'!$N$3:$N$641=$A69)*('PC list'!$DA$3:$DA$641=O$42))</f>
        <v>1</v>
      </c>
      <c r="P69" s="475">
        <f t="array" ref="P69">SUM(('PC list'!$N$3:$N$641=$A69)*('PC list'!$DA$3:$DA$641=P$42))</f>
        <v>0</v>
      </c>
      <c r="Q69" s="475">
        <f t="array" ref="Q69">SUM(('PC list'!$N$3:$N$641=$A69)*('PC list'!$DA$3:$DA$641=Q$42))</f>
        <v>0</v>
      </c>
      <c r="R69" s="1715">
        <f t="array" ref="R69">SUM(('PC list'!$N$3:$N$641=$A69)*('PC list'!$DA$3:$DA$641=N$42)*('PC list'!$DB$3:$DB$641))</f>
        <v>6.013312</v>
      </c>
      <c r="S69" s="1715">
        <f t="array" ref="S69">SUM(('PC list'!$N$3:$N$641=$A69)*('PC list'!$DA$3:$DA$641=P$42)*('PC list'!$DB$3:$DB$641))</f>
        <v>0</v>
      </c>
      <c r="T69" s="476">
        <f t="shared" si="21"/>
        <v>4</v>
      </c>
      <c r="U69" s="477">
        <f t="shared" si="21"/>
        <v>1</v>
      </c>
      <c r="V69" s="477">
        <f t="shared" si="21"/>
        <v>0</v>
      </c>
      <c r="W69" s="477">
        <f t="shared" si="21"/>
        <v>0</v>
      </c>
      <c r="X69" s="1718">
        <f t="shared" si="21"/>
        <v>6.0654519999999996</v>
      </c>
      <c r="Y69" s="1718">
        <f t="shared" si="21"/>
        <v>0</v>
      </c>
      <c r="Z69" s="478">
        <f t="shared" si="13"/>
        <v>9</v>
      </c>
      <c r="AA69" s="478" t="str">
        <f t="shared" si="14"/>
        <v>-</v>
      </c>
      <c r="AC69" s="722">
        <f t="array" ref="AC69">(SUM(('PC list'!$N$3:$N$641=$A29)*('PC list'!$CX$3:$CX$641=0)*('PC list'!$J$3:$J$641&lt;&gt;"NFI")))+(SUM(('PC list'!$N$3:$N$641=$A29)*('PC list'!$CX$3:$CX$641="-")*('PC list'!$J$3:$J$641&lt;&gt;"NFI")))</f>
        <v>1</v>
      </c>
      <c r="AD69" s="722">
        <f t="array" ref="AD69">SUM(('PC list'!$N$3:$N$641=$A29)*('PC list'!$CX$3:$CX$641="Yes")*('PC list'!$J$3:$J$641&lt;&gt;"NFI"))</f>
        <v>6</v>
      </c>
      <c r="AE69" s="721">
        <f t="array" ref="AE69">SUM(('PC list'!$N$3:$N$641=$A29)*('PC list'!$CX$3:$CX$641="No")*('PC list'!$J$3:$J$641&lt;&gt;"NFI"))</f>
        <v>0</v>
      </c>
      <c r="AF69" s="723">
        <f t="shared" si="15"/>
        <v>1</v>
      </c>
      <c r="AG69" s="719"/>
      <c r="AH69" s="718">
        <f t="array" ref="AH69">(SUM(('PC list'!$N$3:$N$641=$A29)*('PC list'!$CX$3:$CX$641="-")*('PC list'!$J$3:$J$641="NFI")))+(SUM(('PC list'!$N$3:$N$641=$A29)*('PC list'!$CX$3:$CX$641=0)*('PC list'!$J$3:$J$641="NFI")))</f>
        <v>0</v>
      </c>
      <c r="AI69" s="718">
        <f t="array" ref="AI69">SUM(('PC list'!$N$3:$N$641=$A29)*('PC list'!$CX$3:$CX$641="Yes")*('PC list'!$J$3:$J$641="NFI"))</f>
        <v>1</v>
      </c>
      <c r="AJ69" s="718">
        <f t="array" ref="AJ69">SUM(('PC list'!$N$3:$N$641=$A29)*('PC list'!$CX$3:$CX$641="No")*('PC list'!$J$3:$J$641="NFI"))</f>
        <v>0</v>
      </c>
      <c r="AK69" s="723">
        <f t="shared" si="16"/>
        <v>1</v>
      </c>
      <c r="AL69" s="994" t="str">
        <f t="shared" si="17"/>
        <v>Error</v>
      </c>
    </row>
    <row r="70" spans="1:38" ht="15" customHeight="1">
      <c r="A70" s="469" t="str">
        <f>Validation!A87</f>
        <v>Water quality compliance</v>
      </c>
      <c r="B70" s="470">
        <f>COUNTIF('PC list'!$N$3:$N$75,$A70)+COUNTIF('PC list'!$N$89:$N$263,$A70)+COUNTIF('PC list'!$N$309:$N$641,$A70)</f>
        <v>26</v>
      </c>
      <c r="C70" s="479">
        <f t="shared" si="18"/>
        <v>1</v>
      </c>
      <c r="D70" s="479">
        <f t="array" ref="D70">SUM(('PC list'!$N$3:$N$641=$A70)*('PC list'!$CX$3:$CX$641="Yes"))</f>
        <v>7</v>
      </c>
      <c r="E70" s="1744">
        <f t="shared" si="19"/>
        <v>0.28000000000000003</v>
      </c>
      <c r="F70" s="479">
        <f t="array" ref="F70">SUM(('PC list'!$N$3:$N$641=$A70)*('PC list'!$CX$3:$CX$641="No"))</f>
        <v>18</v>
      </c>
      <c r="G70" s="1744">
        <f t="shared" si="20"/>
        <v>0.72</v>
      </c>
      <c r="H70" s="471">
        <f t="array" ref="H70">SUM(('PC list'!$N$3:$N$641=$A70)*('PC list'!$CY$3:$CY$641=H$42))</f>
        <v>0</v>
      </c>
      <c r="I70" s="472">
        <f t="array" ref="I70">SUM(('PC list'!$N$3:$N$641=$A70)*('PC list'!$CY$3:$CY$641=I$42))</f>
        <v>0</v>
      </c>
      <c r="J70" s="472">
        <f t="array" ref="J70">SUM(('PC list'!$N$3:$N$641=$A70)*('PC list'!$CY$3:$CY$641=J$42))</f>
        <v>1</v>
      </c>
      <c r="K70" s="472">
        <f t="array" ref="K70">SUM(('PC list'!$N$3:$N$641=$A70)*('PC list'!$CY$3:$CY$641=K$42))</f>
        <v>0</v>
      </c>
      <c r="L70" s="1712">
        <f t="array" ref="L70">SUM(('PC list'!$N$3:$N$641=$A70)*('PC list'!$CY$3:$CY$641=H$42)*('PC list'!$CZ$3:$CZ$641))</f>
        <v>0</v>
      </c>
      <c r="M70" s="3405">
        <f t="array" ref="M70">SUM(('PC list'!$N$3:$N$641=$A70)*('PC list'!$CY$3:$CY$641=J$42)*('PC list'!$CZ$3:$CZ$641))</f>
        <v>-1.707041</v>
      </c>
      <c r="N70" s="474">
        <f t="array" ref="N70">SUM(('PC list'!$N$3:$N$641=$A70)*('PC list'!$DA$3:$DA$641=N$42))</f>
        <v>0</v>
      </c>
      <c r="O70" s="475">
        <f t="array" ref="O70">SUM(('PC list'!$N$3:$N$641=$A70)*('PC list'!$DA$3:$DA$641=O$42))</f>
        <v>0</v>
      </c>
      <c r="P70" s="475">
        <f t="array" ref="P70">SUM(('PC list'!$N$3:$N$641=$A70)*('PC list'!$DA$3:$DA$641=P$42))</f>
        <v>8</v>
      </c>
      <c r="Q70" s="475">
        <f t="array" ref="Q70">SUM(('PC list'!$N$3:$N$641=$A70)*('PC list'!$DA$3:$DA$641=Q$42))</f>
        <v>8</v>
      </c>
      <c r="R70" s="1715">
        <f t="array" ref="R70">SUM(('PC list'!$N$3:$N$641=$A70)*('PC list'!$DA$3:$DA$641=N$42)*('PC list'!$DB$3:$DB$641))</f>
        <v>0</v>
      </c>
      <c r="S70" s="1715">
        <f t="array" ref="S70">SUM(('PC list'!$N$3:$N$641=$A70)*('PC list'!$DA$3:$DA$641=P$42)*('PC list'!$DB$3:$DB$641))</f>
        <v>-12.079721600005847</v>
      </c>
      <c r="T70" s="476">
        <f t="shared" si="21"/>
        <v>0</v>
      </c>
      <c r="U70" s="477">
        <f t="shared" si="21"/>
        <v>0</v>
      </c>
      <c r="V70" s="477">
        <f t="shared" si="21"/>
        <v>9</v>
      </c>
      <c r="W70" s="477">
        <f t="shared" si="21"/>
        <v>8</v>
      </c>
      <c r="X70" s="1718">
        <f t="shared" si="21"/>
        <v>0</v>
      </c>
      <c r="Y70" s="1718">
        <f t="shared" si="21"/>
        <v>-13.786762600005847</v>
      </c>
      <c r="Z70" s="478" t="str">
        <f t="shared" si="13"/>
        <v>-</v>
      </c>
      <c r="AA70" s="478">
        <f t="shared" si="14"/>
        <v>29</v>
      </c>
      <c r="AC70" s="722">
        <f t="array" ref="AC70">(SUM(('PC list'!$N$3:$N$641=$A30)*('PC list'!$CX$3:$CX$641=0)*('PC list'!$J$3:$J$641&lt;&gt;"NFI")))+(SUM(('PC list'!$N$3:$N$641=$A30)*('PC list'!$CX$3:$CX$641="-")*('PC list'!$J$3:$J$641&lt;&gt;"NFI")))</f>
        <v>5</v>
      </c>
      <c r="AD70" s="722">
        <f t="array" ref="AD70">SUM(('PC list'!$N$3:$N$641=$A30)*('PC list'!$CX$3:$CX$641="Yes")*('PC list'!$J$3:$J$641&lt;&gt;"NFI"))</f>
        <v>6</v>
      </c>
      <c r="AE70" s="721">
        <f t="array" ref="AE70">SUM(('PC list'!$N$3:$N$641=$A30)*('PC list'!$CX$3:$CX$641="No")*('PC list'!$J$3:$J$641&lt;&gt;"NFI"))</f>
        <v>17</v>
      </c>
      <c r="AF70" s="723">
        <f t="shared" si="15"/>
        <v>0.2608695652173913</v>
      </c>
      <c r="AG70" s="719"/>
      <c r="AH70" s="718">
        <f t="array" ref="AH70">(SUM(('PC list'!$N$3:$N$641=$A30)*('PC list'!$CX$3:$CX$641="-")*('PC list'!$J$3:$J$641="NFI")))+(SUM(('PC list'!$N$3:$N$641=$A30)*('PC list'!$CX$3:$CX$641=0)*('PC list'!$J$3:$J$641="NFI")))</f>
        <v>0</v>
      </c>
      <c r="AI70" s="718">
        <f t="array" ref="AI70">SUM(('PC list'!$N$3:$N$641=$A30)*('PC list'!$CX$3:$CX$641="Yes")*('PC list'!$J$3:$J$641="NFI"))</f>
        <v>1</v>
      </c>
      <c r="AJ70" s="718">
        <f t="array" ref="AJ70">SUM(('PC list'!$N$3:$N$641=$A30)*('PC list'!$CX$3:$CX$641="No")*('PC list'!$J$3:$J$641="NFI"))</f>
        <v>1</v>
      </c>
      <c r="AK70" s="723">
        <f t="shared" si="16"/>
        <v>0.5</v>
      </c>
      <c r="AL70" s="994" t="str">
        <f t="shared" si="17"/>
        <v>Error</v>
      </c>
    </row>
    <row r="71" spans="1:38" ht="15" customHeight="1">
      <c r="A71" s="469" t="str">
        <f>Validation!A88</f>
        <v>Water quality contacts</v>
      </c>
      <c r="B71" s="470">
        <f>COUNTIF('PC list'!$N$3:$N$75,$A71)+COUNTIF('PC list'!$N$89:$N$263,$A71)+COUNTIF('PC list'!$N$309:$N$641,$A71)</f>
        <v>19</v>
      </c>
      <c r="C71" s="479">
        <f t="shared" si="18"/>
        <v>0</v>
      </c>
      <c r="D71" s="479">
        <f t="array" ref="D71">SUM(('PC list'!$N$3:$N$641=$A71)*('PC list'!$CX$3:$CX$641="Yes"))</f>
        <v>11</v>
      </c>
      <c r="E71" s="1744">
        <f t="shared" si="19"/>
        <v>0.57894736842105265</v>
      </c>
      <c r="F71" s="479">
        <f t="array" ref="F71">SUM(('PC list'!$N$3:$N$641=$A71)*('PC list'!$CX$3:$CX$641="No"))</f>
        <v>8</v>
      </c>
      <c r="G71" s="1744">
        <f t="shared" si="20"/>
        <v>0.42105263157894735</v>
      </c>
      <c r="H71" s="471">
        <f t="array" ref="H71">SUM(('PC list'!$N$3:$N$641=$A71)*('PC list'!$CY$3:$CY$641=H$42))</f>
        <v>1</v>
      </c>
      <c r="I71" s="472">
        <f t="array" ref="I71">SUM(('PC list'!$N$3:$N$641=$A71)*('PC list'!$CY$3:$CY$641=I$42))</f>
        <v>0</v>
      </c>
      <c r="J71" s="472">
        <f t="array" ref="J71">SUM(('PC list'!$N$3:$N$641=$A71)*('PC list'!$CY$3:$CY$641=J$42))</f>
        <v>2</v>
      </c>
      <c r="K71" s="472">
        <f t="array" ref="K71">SUM(('PC list'!$N$3:$N$641=$A71)*('PC list'!$CY$3:$CY$641=K$42))</f>
        <v>0</v>
      </c>
      <c r="L71" s="1712">
        <f t="array" ref="L71">SUM(('PC list'!$N$3:$N$641=$A71)*('PC list'!$CY$3:$CY$641=H$42)*('PC list'!$CZ$3:$CZ$641))</f>
        <v>0.11328000000000009</v>
      </c>
      <c r="M71" s="3405">
        <f t="array" ref="M71">SUM(('PC list'!$N$3:$N$641=$A71)*('PC list'!$CY$3:$CY$641=J$42)*('PC list'!$CZ$3:$CZ$641))</f>
        <v>-0.28170000000000001</v>
      </c>
      <c r="N71" s="474">
        <f t="array" ref="N71">SUM(('PC list'!$N$3:$N$641=$A71)*('PC list'!$DA$3:$DA$641=N$42))</f>
        <v>5</v>
      </c>
      <c r="O71" s="475">
        <f t="array" ref="O71">SUM(('PC list'!$N$3:$N$641=$A71)*('PC list'!$DA$3:$DA$641=O$42))</f>
        <v>1</v>
      </c>
      <c r="P71" s="475">
        <f t="array" ref="P71">SUM(('PC list'!$N$3:$N$641=$A71)*('PC list'!$DA$3:$DA$641=P$42))</f>
        <v>6</v>
      </c>
      <c r="Q71" s="475">
        <f t="array" ref="Q71">SUM(('PC list'!$N$3:$N$641=$A71)*('PC list'!$DA$3:$DA$641=Q$42))</f>
        <v>0</v>
      </c>
      <c r="R71" s="1715">
        <f t="array" ref="R71">SUM(('PC list'!$N$3:$N$641=$A71)*('PC list'!$DA$3:$DA$641=N$42)*('PC list'!$DB$3:$DB$641))</f>
        <v>1.5926</v>
      </c>
      <c r="S71" s="1715">
        <f t="array" ref="S71">SUM(('PC list'!$N$3:$N$641=$A71)*('PC list'!$DA$3:$DA$641=P$42)*('PC list'!$DB$3:$DB$641))</f>
        <v>-3.5062600000000002</v>
      </c>
      <c r="T71" s="476">
        <f t="shared" si="21"/>
        <v>6</v>
      </c>
      <c r="U71" s="477">
        <f t="shared" si="21"/>
        <v>1</v>
      </c>
      <c r="V71" s="477">
        <f t="shared" si="21"/>
        <v>8</v>
      </c>
      <c r="W71" s="477">
        <f t="shared" si="21"/>
        <v>0</v>
      </c>
      <c r="X71" s="1718">
        <f t="shared" si="21"/>
        <v>1.7058800000000001</v>
      </c>
      <c r="Y71" s="1718">
        <f t="shared" si="21"/>
        <v>-3.78796</v>
      </c>
      <c r="Z71" s="478">
        <f t="shared" si="13"/>
        <v>11</v>
      </c>
      <c r="AA71" s="478">
        <f t="shared" si="14"/>
        <v>23</v>
      </c>
      <c r="AC71" s="722">
        <f t="array" ref="AC71">(SUM(('PC list'!$N$3:$N$641=$A31)*('PC list'!$CX$3:$CX$641=0)*('PC list'!$J$3:$J$641&lt;&gt;"NFI")))+(SUM(('PC list'!$N$3:$N$641=$A31)*('PC list'!$CX$3:$CX$641="-")*('PC list'!$J$3:$J$641&lt;&gt;"NFI")))</f>
        <v>2</v>
      </c>
      <c r="AD71" s="722">
        <f t="array" ref="AD71">SUM(('PC list'!$N$3:$N$641=$A31)*('PC list'!$CX$3:$CX$641="Yes")*('PC list'!$J$3:$J$641&lt;&gt;"NFI"))</f>
        <v>11</v>
      </c>
      <c r="AE71" s="721">
        <f t="array" ref="AE71">SUM(('PC list'!$N$3:$N$641=$A31)*('PC list'!$CX$3:$CX$641="No")*('PC list'!$J$3:$J$641&lt;&gt;"NFI"))</f>
        <v>8</v>
      </c>
      <c r="AF71" s="723">
        <f t="shared" si="15"/>
        <v>0.57894736842105265</v>
      </c>
      <c r="AG71" s="719"/>
      <c r="AH71" s="718">
        <f t="array" ref="AH71">(SUM(('PC list'!$N$3:$N$641=$A31)*('PC list'!$CX$3:$CX$641="-")*('PC list'!$J$3:$J$641="NFI")))+(SUM(('PC list'!$N$3:$N$641=$A31)*('PC list'!$CX$3:$CX$641=0)*('PC list'!$J$3:$J$641="NFI")))</f>
        <v>0</v>
      </c>
      <c r="AI71" s="718">
        <f t="array" ref="AI71">SUM(('PC list'!$N$3:$N$641=$A31)*('PC list'!$CX$3:$CX$641="Yes")*('PC list'!$J$3:$J$641="NFI"))</f>
        <v>0</v>
      </c>
      <c r="AJ71" s="718">
        <f t="array" ref="AJ71">SUM(('PC list'!$N$3:$N$641=$A31)*('PC list'!$CX$3:$CX$641="No")*('PC list'!$J$3:$J$641="NFI"))</f>
        <v>0</v>
      </c>
      <c r="AK71" s="723" t="str">
        <f t="shared" si="16"/>
        <v>-</v>
      </c>
      <c r="AL71" s="994" t="str">
        <f t="shared" si="17"/>
        <v>Error</v>
      </c>
    </row>
    <row r="72" spans="1:38" ht="15" customHeight="1">
      <c r="A72" s="469" t="str">
        <f>Validation!A89</f>
        <v>Water resources/ abstraction</v>
      </c>
      <c r="B72" s="470">
        <f>COUNTIF('PC list'!$N$3:$N$75,$A72)+COUNTIF('PC list'!$N$89:$N$263,$A72)+COUNTIF('PC list'!$N$309:$N$641,$A72)</f>
        <v>14</v>
      </c>
      <c r="C72" s="479">
        <f t="shared" si="18"/>
        <v>1</v>
      </c>
      <c r="D72" s="479">
        <f t="array" ref="D72">SUM(('PC list'!$N$3:$N$641=$A72)*('PC list'!$CX$3:$CX$641="Yes"))</f>
        <v>10</v>
      </c>
      <c r="E72" s="1744">
        <f t="shared" si="19"/>
        <v>0.76923076923076927</v>
      </c>
      <c r="F72" s="479">
        <f t="array" ref="F72">SUM(('PC list'!$N$3:$N$641=$A72)*('PC list'!$CX$3:$CX$641="No"))</f>
        <v>3</v>
      </c>
      <c r="G72" s="1744">
        <f t="shared" si="20"/>
        <v>0.23076923076923078</v>
      </c>
      <c r="H72" s="471">
        <f t="array" ref="H72">SUM(('PC list'!$N$3:$N$641=$A72)*('PC list'!$CY$3:$CY$641=H$42))</f>
        <v>0</v>
      </c>
      <c r="I72" s="472">
        <f t="array" ref="I72">SUM(('PC list'!$N$3:$N$641=$A72)*('PC list'!$CY$3:$CY$641=I$42))</f>
        <v>0</v>
      </c>
      <c r="J72" s="472">
        <f t="array" ref="J72">SUM(('PC list'!$N$3:$N$641=$A72)*('PC list'!$CY$3:$CY$641=J$42))</f>
        <v>0</v>
      </c>
      <c r="K72" s="472">
        <f t="array" ref="K72">SUM(('PC list'!$N$3:$N$641=$A72)*('PC list'!$CY$3:$CY$641=K$42))</f>
        <v>0</v>
      </c>
      <c r="L72" s="1712">
        <f t="array" ref="L72">SUM(('PC list'!$N$3:$N$641=$A72)*('PC list'!$CY$3:$CY$641=H$42)*('PC list'!$CZ$3:$CZ$641))</f>
        <v>0</v>
      </c>
      <c r="M72" s="3405">
        <f t="array" ref="M72">SUM(('PC list'!$N$3:$N$641=$A72)*('PC list'!$CY$3:$CY$641=J$42)*('PC list'!$CZ$3:$CZ$641))</f>
        <v>0</v>
      </c>
      <c r="N72" s="474">
        <f t="array" ref="N72">SUM(('PC list'!$N$3:$N$641=$A72)*('PC list'!$DA$3:$DA$641=N$42))</f>
        <v>1</v>
      </c>
      <c r="O72" s="475">
        <f t="array" ref="O72">SUM(('PC list'!$N$3:$N$641=$A72)*('PC list'!$DA$3:$DA$641=O$42))</f>
        <v>0</v>
      </c>
      <c r="P72" s="475">
        <f t="array" ref="P72">SUM(('PC list'!$N$3:$N$641=$A72)*('PC list'!$DA$3:$DA$641=P$42))</f>
        <v>0</v>
      </c>
      <c r="Q72" s="475">
        <f t="array" ref="Q72">SUM(('PC list'!$N$3:$N$641=$A72)*('PC list'!$DA$3:$DA$641=Q$42))</f>
        <v>0</v>
      </c>
      <c r="R72" s="1715">
        <f t="array" ref="R72">SUM(('PC list'!$N$3:$N$641=$A72)*('PC list'!$DA$3:$DA$641=N$42)*('PC list'!$DB$3:$DB$641))</f>
        <v>21.606999999999999</v>
      </c>
      <c r="S72" s="1715">
        <f t="array" ref="S72">SUM(('PC list'!$N$3:$N$641=$A72)*('PC list'!$DA$3:$DA$641=P$42)*('PC list'!$DB$3:$DB$641))</f>
        <v>0</v>
      </c>
      <c r="T72" s="476">
        <f t="shared" si="21"/>
        <v>1</v>
      </c>
      <c r="U72" s="477">
        <f t="shared" si="21"/>
        <v>0</v>
      </c>
      <c r="V72" s="477">
        <f t="shared" si="21"/>
        <v>0</v>
      </c>
      <c r="W72" s="477">
        <f t="shared" si="21"/>
        <v>0</v>
      </c>
      <c r="X72" s="1718">
        <f t="shared" si="21"/>
        <v>21.606999999999999</v>
      </c>
      <c r="Y72" s="1718">
        <f t="shared" si="21"/>
        <v>0</v>
      </c>
      <c r="Z72" s="478">
        <f t="shared" si="13"/>
        <v>4</v>
      </c>
      <c r="AA72" s="478" t="str">
        <f t="shared" si="14"/>
        <v>-</v>
      </c>
      <c r="AC72" s="722">
        <f t="array" ref="AC72">(SUM(('PC list'!$N$3:$N$641=$A32)*('PC list'!$CX$3:$CX$641=0)*('PC list'!$J$3:$J$641&lt;&gt;"NFI")))+(SUM(('PC list'!$N$3:$N$641=$A32)*('PC list'!$CX$3:$CX$641="-")*('PC list'!$J$3:$J$641&lt;&gt;"NFI")))</f>
        <v>0</v>
      </c>
      <c r="AD72" s="722">
        <f t="array" ref="AD72">SUM(('PC list'!$N$3:$N$641=$A32)*('PC list'!$CX$3:$CX$641="Yes")*('PC list'!$J$3:$J$641&lt;&gt;"NFI"))</f>
        <v>4</v>
      </c>
      <c r="AE72" s="721">
        <f t="array" ref="AE72">SUM(('PC list'!$N$3:$N$641=$A32)*('PC list'!$CX$3:$CX$641="No")*('PC list'!$J$3:$J$641&lt;&gt;"NFI"))</f>
        <v>0</v>
      </c>
      <c r="AF72" s="723">
        <f t="shared" si="15"/>
        <v>1</v>
      </c>
      <c r="AG72" s="719"/>
      <c r="AH72" s="718">
        <f t="array" ref="AH72">(SUM(('PC list'!$N$3:$N$641=$A32)*('PC list'!$CX$3:$CX$641="-")*('PC list'!$J$3:$J$641="NFI")))+(SUM(('PC list'!$N$3:$N$641=$A32)*('PC list'!$CX$3:$CX$641=0)*('PC list'!$J$3:$J$641="NFI")))</f>
        <v>2</v>
      </c>
      <c r="AI72" s="718">
        <f t="array" ref="AI72">SUM(('PC list'!$N$3:$N$641=$A32)*('PC list'!$CX$3:$CX$641="Yes")*('PC list'!$J$3:$J$641="NFI"))</f>
        <v>6</v>
      </c>
      <c r="AJ72" s="718">
        <f t="array" ref="AJ72">SUM(('PC list'!$N$3:$N$641=$A32)*('PC list'!$CX$3:$CX$641="No")*('PC list'!$J$3:$J$641="NFI"))</f>
        <v>3</v>
      </c>
      <c r="AK72" s="723">
        <f t="shared" si="16"/>
        <v>0.66666666666666663</v>
      </c>
      <c r="AL72" s="994" t="str">
        <f t="shared" si="17"/>
        <v>Error</v>
      </c>
    </row>
    <row r="73" spans="1:38" ht="15" customHeight="1">
      <c r="A73" s="469" t="str">
        <f>Validation!A90</f>
        <v>WwTW odour</v>
      </c>
      <c r="B73" s="470">
        <f>COUNTIF('PC list'!$N$3:$N$75,$A73)+COUNTIF('PC list'!$N$89:$N$263,$A73)+COUNTIF('PC list'!$N$309:$N$641,$A73)</f>
        <v>3</v>
      </c>
      <c r="C73" s="479">
        <f t="shared" si="18"/>
        <v>0</v>
      </c>
      <c r="D73" s="479">
        <f t="array" ref="D73">SUM(('PC list'!$N$3:$N$641=$A73)*('PC list'!$CX$3:$CX$641="Yes"))</f>
        <v>2</v>
      </c>
      <c r="E73" s="1744">
        <f t="shared" si="19"/>
        <v>0.66666666666666663</v>
      </c>
      <c r="F73" s="479">
        <f t="array" ref="F73">SUM(('PC list'!$N$3:$N$641=$A73)*('PC list'!$CX$3:$CX$641="No"))</f>
        <v>1</v>
      </c>
      <c r="G73" s="1744">
        <f t="shared" si="20"/>
        <v>0.33333333333333331</v>
      </c>
      <c r="H73" s="471">
        <f t="array" ref="H73">SUM(('PC list'!$N$3:$N$641=$A73)*('PC list'!$CY$3:$CY$641=H$42))</f>
        <v>0</v>
      </c>
      <c r="I73" s="472">
        <f t="array" ref="I73">SUM(('PC list'!$N$3:$N$641=$A73)*('PC list'!$CY$3:$CY$641=I$42))</f>
        <v>0</v>
      </c>
      <c r="J73" s="472">
        <f t="array" ref="J73">SUM(('PC list'!$N$3:$N$641=$A73)*('PC list'!$CY$3:$CY$641=J$42))</f>
        <v>0</v>
      </c>
      <c r="K73" s="472">
        <f t="array" ref="K73">SUM(('PC list'!$N$3:$N$641=$A73)*('PC list'!$CY$3:$CY$641=K$42))</f>
        <v>0</v>
      </c>
      <c r="L73" s="1712">
        <f t="array" ref="L73">SUM(('PC list'!$N$3:$N$641=$A73)*('PC list'!$CY$3:$CY$641=H$42)*('PC list'!$CZ$3:$CZ$641))</f>
        <v>0</v>
      </c>
      <c r="M73" s="3405">
        <f t="array" ref="M73">SUM(('PC list'!$N$3:$N$641=$A73)*('PC list'!$CY$3:$CY$641=J$42)*('PC list'!$CZ$3:$CZ$641))</f>
        <v>0</v>
      </c>
      <c r="N73" s="474">
        <f t="array" ref="N73">SUM(('PC list'!$N$3:$N$641=$A73)*('PC list'!$DA$3:$DA$641=N$42))</f>
        <v>2</v>
      </c>
      <c r="O73" s="475">
        <f t="array" ref="O73">SUM(('PC list'!$N$3:$N$641=$A73)*('PC list'!$DA$3:$DA$641=O$42))</f>
        <v>0</v>
      </c>
      <c r="P73" s="475">
        <f t="array" ref="P73">SUM(('PC list'!$N$3:$N$641=$A73)*('PC list'!$DA$3:$DA$641=P$42))</f>
        <v>1</v>
      </c>
      <c r="Q73" s="475">
        <f t="array" ref="Q73">SUM(('PC list'!$N$3:$N$641=$A73)*('PC list'!$DA$3:$DA$641=Q$42))</f>
        <v>0</v>
      </c>
      <c r="R73" s="1715">
        <f t="array" ref="R73">SUM(('PC list'!$N$3:$N$641=$A73)*('PC list'!$DA$3:$DA$641=N$42)*('PC list'!$DB$3:$DB$641))</f>
        <v>0.64196000000000009</v>
      </c>
      <c r="S73" s="1715">
        <f t="array" ref="S73">SUM(('PC list'!$N$3:$N$641=$A73)*('PC list'!$DA$3:$DA$641=P$42)*('PC list'!$DB$3:$DB$641))</f>
        <v>-0.94799999999999995</v>
      </c>
      <c r="T73" s="476">
        <f t="shared" si="21"/>
        <v>2</v>
      </c>
      <c r="U73" s="477">
        <f t="shared" si="21"/>
        <v>0</v>
      </c>
      <c r="V73" s="477">
        <f t="shared" si="21"/>
        <v>1</v>
      </c>
      <c r="W73" s="477">
        <f t="shared" si="21"/>
        <v>0</v>
      </c>
      <c r="X73" s="1718">
        <f t="shared" si="21"/>
        <v>0.64196000000000009</v>
      </c>
      <c r="Y73" s="1718">
        <f t="shared" si="21"/>
        <v>-0.94799999999999995</v>
      </c>
      <c r="Z73" s="478">
        <f t="shared" si="13"/>
        <v>14</v>
      </c>
      <c r="AA73" s="478">
        <f t="shared" si="14"/>
        <v>20</v>
      </c>
      <c r="AC73" s="722">
        <f t="array" ref="AC73">(SUM(('PC list'!$N$3:$N$641=$A33)*('PC list'!$CX$3:$CX$641=0)*('PC list'!$J$3:$J$641&lt;&gt;"NFI")))+(SUM(('PC list'!$N$3:$N$641=$A33)*('PC list'!$CX$3:$CX$641="-")*('PC list'!$J$3:$J$641&lt;&gt;"NFI")))</f>
        <v>0</v>
      </c>
      <c r="AD73" s="722">
        <f t="array" ref="AD73">SUM(('PC list'!$N$3:$N$641=$A33)*('PC list'!$CX$3:$CX$641="Yes")*('PC list'!$J$3:$J$641&lt;&gt;"NFI"))</f>
        <v>2</v>
      </c>
      <c r="AE73" s="721">
        <f t="array" ref="AE73">SUM(('PC list'!$N$3:$N$641=$A33)*('PC list'!$CX$3:$CX$641="No")*('PC list'!$J$3:$J$641&lt;&gt;"NFI"))</f>
        <v>1</v>
      </c>
      <c r="AF73" s="723">
        <f t="shared" si="15"/>
        <v>0.66666666666666663</v>
      </c>
      <c r="AG73" s="719"/>
      <c r="AH73" s="718">
        <f t="array" ref="AH73">(SUM(('PC list'!$N$3:$N$641=$A33)*('PC list'!$CX$3:$CX$641="-")*('PC list'!$J$3:$J$641="NFI")))+(SUM(('PC list'!$N$3:$N$641=$A33)*('PC list'!$CX$3:$CX$641=0)*('PC list'!$J$3:$J$641="NFI")))</f>
        <v>0</v>
      </c>
      <c r="AI73" s="718">
        <f t="array" ref="AI73">SUM(('PC list'!$N$3:$N$641=$A33)*('PC list'!$CX$3:$CX$641="Yes")*('PC list'!$J$3:$J$641="NFI"))</f>
        <v>0</v>
      </c>
      <c r="AJ73" s="718">
        <f t="array" ref="AJ73">SUM(('PC list'!$N$3:$N$641=$A33)*('PC list'!$CX$3:$CX$641="No")*('PC list'!$J$3:$J$641="NFI"))</f>
        <v>0</v>
      </c>
      <c r="AK73" s="723" t="str">
        <f t="shared" si="16"/>
        <v>-</v>
      </c>
      <c r="AL73" s="994" t="str">
        <f t="shared" si="17"/>
        <v/>
      </c>
    </row>
    <row r="74" spans="1:38" ht="15" customHeight="1">
      <c r="A74" s="469">
        <f>Validation!A91</f>
        <v>0</v>
      </c>
      <c r="B74" s="470"/>
      <c r="C74" s="479"/>
      <c r="D74" s="479"/>
      <c r="E74" s="1744"/>
      <c r="F74" s="479"/>
      <c r="G74" s="1744"/>
      <c r="H74" s="471"/>
      <c r="I74" s="472"/>
      <c r="J74" s="472"/>
      <c r="K74" s="472"/>
      <c r="L74" s="1712"/>
      <c r="M74" s="3405"/>
      <c r="N74" s="474"/>
      <c r="O74" s="475"/>
      <c r="P74" s="475"/>
      <c r="Q74" s="475"/>
      <c r="R74" s="1715"/>
      <c r="S74" s="1715"/>
      <c r="T74" s="476"/>
      <c r="U74" s="477"/>
      <c r="V74" s="477"/>
      <c r="W74" s="477"/>
      <c r="X74" s="1718"/>
      <c r="Y74" s="1718"/>
      <c r="Z74" s="478" t="str">
        <f t="shared" si="13"/>
        <v>-</v>
      </c>
      <c r="AA74" s="478" t="str">
        <f t="shared" si="14"/>
        <v>-</v>
      </c>
      <c r="AC74" s="722"/>
      <c r="AD74" s="722"/>
      <c r="AE74" s="721"/>
      <c r="AF74" s="723"/>
      <c r="AG74" s="719"/>
      <c r="AH74" s="718"/>
      <c r="AI74" s="718"/>
      <c r="AJ74" s="718"/>
      <c r="AK74" s="723"/>
      <c r="AL74" s="994" t="str">
        <f t="shared" si="17"/>
        <v/>
      </c>
    </row>
    <row r="75" spans="1:38" ht="15" customHeight="1">
      <c r="A75" s="469">
        <f>Validation!A92</f>
        <v>0</v>
      </c>
      <c r="B75" s="470"/>
      <c r="C75" s="479"/>
      <c r="D75" s="479"/>
      <c r="E75" s="1744"/>
      <c r="F75" s="479"/>
      <c r="G75" s="1744"/>
      <c r="H75" s="471"/>
      <c r="I75" s="472"/>
      <c r="J75" s="472"/>
      <c r="K75" s="472"/>
      <c r="L75" s="1712"/>
      <c r="M75" s="3405"/>
      <c r="N75" s="474"/>
      <c r="O75" s="475"/>
      <c r="P75" s="475"/>
      <c r="Q75" s="475"/>
      <c r="R75" s="1715"/>
      <c r="S75" s="1715"/>
      <c r="T75" s="476"/>
      <c r="U75" s="477"/>
      <c r="V75" s="477"/>
      <c r="W75" s="477"/>
      <c r="X75" s="1718"/>
      <c r="Y75" s="1718"/>
      <c r="Z75" s="478" t="str">
        <f t="shared" si="13"/>
        <v>-</v>
      </c>
      <c r="AA75" s="478" t="str">
        <f t="shared" si="14"/>
        <v>-</v>
      </c>
      <c r="AC75" s="722"/>
      <c r="AD75" s="722"/>
      <c r="AE75" s="721"/>
      <c r="AF75" s="723"/>
      <c r="AG75" s="719"/>
      <c r="AH75" s="718"/>
      <c r="AI75" s="718"/>
      <c r="AJ75" s="718"/>
      <c r="AK75" s="723"/>
      <c r="AL75" s="994" t="str">
        <f t="shared" si="17"/>
        <v/>
      </c>
    </row>
    <row r="76" spans="1:38" ht="15" customHeight="1">
      <c r="A76" s="469">
        <f>Validation!A93</f>
        <v>0</v>
      </c>
      <c r="B76" s="470"/>
      <c r="C76" s="479"/>
      <c r="D76" s="479"/>
      <c r="E76" s="1744"/>
      <c r="F76" s="479"/>
      <c r="G76" s="1744"/>
      <c r="H76" s="471"/>
      <c r="I76" s="472"/>
      <c r="J76" s="472"/>
      <c r="K76" s="472"/>
      <c r="L76" s="1712"/>
      <c r="M76" s="3405"/>
      <c r="N76" s="474"/>
      <c r="O76" s="475"/>
      <c r="P76" s="475"/>
      <c r="Q76" s="475"/>
      <c r="R76" s="1715"/>
      <c r="S76" s="1715"/>
      <c r="T76" s="476"/>
      <c r="U76" s="477"/>
      <c r="V76" s="477"/>
      <c r="W76" s="477"/>
      <c r="X76" s="1718"/>
      <c r="Y76" s="1718"/>
      <c r="Z76" s="478" t="str">
        <f t="shared" si="13"/>
        <v>-</v>
      </c>
      <c r="AA76" s="478" t="str">
        <f t="shared" si="14"/>
        <v>-</v>
      </c>
      <c r="AC76" s="722"/>
      <c r="AD76" s="722"/>
      <c r="AE76" s="721"/>
      <c r="AF76" s="723"/>
      <c r="AG76" s="719"/>
      <c r="AH76" s="718"/>
      <c r="AI76" s="718"/>
      <c r="AJ76" s="718"/>
      <c r="AK76" s="723"/>
      <c r="AL76" s="994" t="str">
        <f t="shared" si="17"/>
        <v/>
      </c>
    </row>
    <row r="77" spans="1:38" ht="9" customHeight="1" thickBot="1">
      <c r="A77" s="157"/>
      <c r="B77" s="480"/>
      <c r="C77" s="480"/>
      <c r="D77" s="480"/>
      <c r="E77" s="1745"/>
      <c r="F77" s="480"/>
      <c r="G77" s="1745"/>
      <c r="H77" s="481"/>
      <c r="I77" s="482"/>
      <c r="J77" s="482"/>
      <c r="K77" s="482"/>
      <c r="L77" s="1713"/>
      <c r="M77" s="1713"/>
      <c r="N77" s="484"/>
      <c r="O77" s="485"/>
      <c r="P77" s="485"/>
      <c r="Q77" s="485"/>
      <c r="R77" s="1716"/>
      <c r="S77" s="1716"/>
      <c r="T77" s="486"/>
      <c r="U77" s="487"/>
      <c r="V77" s="487"/>
      <c r="W77" s="487"/>
      <c r="X77" s="1719"/>
      <c r="Y77" s="1719"/>
      <c r="Z77" s="487"/>
      <c r="AA77" s="487"/>
      <c r="AC77" s="721"/>
      <c r="AD77" s="721"/>
      <c r="AE77" s="721"/>
      <c r="AF77" s="723"/>
      <c r="AG77" s="719"/>
      <c r="AH77" s="718"/>
      <c r="AI77" s="718"/>
      <c r="AJ77" s="718"/>
      <c r="AK77" s="723"/>
    </row>
    <row r="78" spans="1:38" s="154" customFormat="1" ht="18" customHeight="1">
      <c r="A78" s="158" t="s">
        <v>558</v>
      </c>
      <c r="B78" s="488">
        <f>SUM(B43:B76)</f>
        <v>571</v>
      </c>
      <c r="C78" s="488">
        <f>SUM(C43:C76)</f>
        <v>35</v>
      </c>
      <c r="D78" s="488">
        <f>SUM(D43:D76)</f>
        <v>342</v>
      </c>
      <c r="E78" s="1746"/>
      <c r="F78" s="488">
        <f>SUM(F43:F76)</f>
        <v>194</v>
      </c>
      <c r="G78" s="1747"/>
      <c r="H78" s="489">
        <f t="shared" ref="H78:N78" si="22">SUM(H43:H76)</f>
        <v>11</v>
      </c>
      <c r="I78" s="490">
        <f t="shared" si="22"/>
        <v>5</v>
      </c>
      <c r="J78" s="490">
        <f t="shared" si="22"/>
        <v>15</v>
      </c>
      <c r="K78" s="490">
        <f t="shared" si="22"/>
        <v>4</v>
      </c>
      <c r="L78" s="1714">
        <f t="shared" si="22"/>
        <v>7.8132790000000005</v>
      </c>
      <c r="M78" s="1714">
        <f t="shared" si="22"/>
        <v>-21.109641</v>
      </c>
      <c r="N78" s="492">
        <f t="shared" si="22"/>
        <v>61</v>
      </c>
      <c r="O78" s="493">
        <f>SUM(O43:O76)</f>
        <v>15</v>
      </c>
      <c r="P78" s="493">
        <f>SUM(P43:P76)</f>
        <v>53</v>
      </c>
      <c r="Q78" s="493">
        <f>SUM(Q43:Q76)</f>
        <v>25</v>
      </c>
      <c r="R78" s="1717">
        <f t="shared" ref="R78:Y78" si="23">SUM(R43:R76)</f>
        <v>165.23381390818184</v>
      </c>
      <c r="S78" s="1717">
        <f t="shared" si="23"/>
        <v>-217.79554868000588</v>
      </c>
      <c r="T78" s="494">
        <f t="shared" si="23"/>
        <v>72</v>
      </c>
      <c r="U78" s="495">
        <f t="shared" si="23"/>
        <v>20</v>
      </c>
      <c r="V78" s="495">
        <f t="shared" si="23"/>
        <v>68</v>
      </c>
      <c r="W78" s="495">
        <f t="shared" si="23"/>
        <v>29</v>
      </c>
      <c r="X78" s="1720">
        <f t="shared" si="23"/>
        <v>173.04709290818184</v>
      </c>
      <c r="Y78" s="1720">
        <f t="shared" si="23"/>
        <v>-238.90518968000586</v>
      </c>
      <c r="Z78" s="495"/>
      <c r="AA78" s="495"/>
      <c r="AC78" s="716">
        <f>SUM(AC43:AC76)</f>
        <v>69</v>
      </c>
      <c r="AD78" s="716">
        <f>SUM(AD43:AD76)</f>
        <v>206</v>
      </c>
      <c r="AE78" s="716">
        <f>SUM(AE43:AE76)</f>
        <v>112</v>
      </c>
      <c r="AF78" s="993">
        <f>IFERROR(AD78/(AD78+AE78), "")</f>
        <v>0.64779874213836475</v>
      </c>
      <c r="AG78" s="720"/>
      <c r="AH78" s="716">
        <f>SUM(AH43:AH76)</f>
        <v>23</v>
      </c>
      <c r="AI78" s="716">
        <f>SUM(AI43:AI76)</f>
        <v>136</v>
      </c>
      <c r="AJ78" s="716">
        <f>SUM(AJ43:AJ76)</f>
        <v>82</v>
      </c>
      <c r="AK78" s="993">
        <f>IFERROR(AI78/(AI78+AJ78), "")</f>
        <v>0.62385321100917435</v>
      </c>
      <c r="AL78" s="995"/>
    </row>
    <row r="79" spans="1:38" ht="14.25" customHeight="1">
      <c r="B79" s="4410" t="str">
        <f>IF(C78+D78+F78&lt;&gt;B78,"Warning: FD PCLs &lt;&gt; APR PCLs","")</f>
        <v/>
      </c>
      <c r="C79" s="4411"/>
      <c r="D79" s="4411"/>
      <c r="E79" s="4411"/>
      <c r="F79" s="4411"/>
      <c r="G79" s="3365"/>
    </row>
    <row r="81" spans="1:8">
      <c r="G81" s="150"/>
    </row>
    <row r="82" spans="1:8" ht="18.75" customHeight="1">
      <c r="A82" s="4416" t="s">
        <v>4558</v>
      </c>
      <c r="B82" s="4418" t="s">
        <v>4557</v>
      </c>
      <c r="C82" s="4419"/>
      <c r="D82" s="4419"/>
      <c r="E82" s="4419"/>
      <c r="F82" s="4420"/>
      <c r="G82" s="150"/>
    </row>
    <row r="83" spans="1:8" ht="18.75" customHeight="1">
      <c r="A83" s="4417"/>
      <c r="B83" s="1741" t="s">
        <v>1766</v>
      </c>
      <c r="C83" s="1741" t="s">
        <v>1767</v>
      </c>
      <c r="D83" s="1741" t="s">
        <v>1768</v>
      </c>
      <c r="E83" s="1741" t="s">
        <v>1769</v>
      </c>
      <c r="F83" s="1742" t="s">
        <v>1770</v>
      </c>
      <c r="G83" s="150"/>
    </row>
    <row r="84" spans="1:8">
      <c r="A84" s="1735" t="s">
        <v>3166</v>
      </c>
      <c r="B84" s="996">
        <f>COUNTIF('PC list'!T$3:T$631,"")</f>
        <v>213</v>
      </c>
      <c r="C84" s="996">
        <f>COUNTIF('PC list'!U$3:U$631,"")</f>
        <v>214</v>
      </c>
      <c r="D84" s="996">
        <f>COUNTIF('PC list'!V$3:V$631,"")</f>
        <v>205</v>
      </c>
      <c r="E84" s="996">
        <f>COUNTIF('PC list'!W$3:W$631,"")</f>
        <v>121</v>
      </c>
      <c r="F84" s="1736">
        <f>COUNTIF('PC list'!X$3:X$631,"")</f>
        <v>15</v>
      </c>
      <c r="G84" s="150"/>
    </row>
    <row r="85" spans="1:8">
      <c r="A85" s="1735" t="s">
        <v>280</v>
      </c>
      <c r="B85" s="996">
        <f>COUNTIF('PC list'!T$3:T$631,"N/A*")</f>
        <v>6</v>
      </c>
      <c r="C85" s="996">
        <f>COUNTIF('PC list'!U$3:U$631,"N/A*")</f>
        <v>6</v>
      </c>
      <c r="D85" s="996">
        <f>COUNTIF('PC list'!V$3:V$631,"N/A*")</f>
        <v>6</v>
      </c>
      <c r="E85" s="996">
        <f>COUNTIF('PC list'!W$3:W$631,"N/A*")</f>
        <v>5</v>
      </c>
      <c r="F85" s="1736">
        <f>COUNTIF('PC list'!X$3:X$631,"N/A*")</f>
        <v>2</v>
      </c>
      <c r="G85" s="150"/>
    </row>
    <row r="86" spans="1:8">
      <c r="A86" s="1735" t="s">
        <v>3163</v>
      </c>
      <c r="B86" s="996">
        <f>COUNTIF('PC list'!T$3:T$631,"Post 2020*")</f>
        <v>1</v>
      </c>
      <c r="C86" s="996">
        <f>COUNTIF('PC list'!U$3:U$631,"Post 2020*")</f>
        <v>1</v>
      </c>
      <c r="D86" s="996">
        <f>COUNTIF('PC list'!V$3:V$631,"Post 2020*")</f>
        <v>1</v>
      </c>
      <c r="E86" s="996">
        <f>COUNTIF('PC list'!W$3:W$631,"Post 2020*")</f>
        <v>1</v>
      </c>
      <c r="F86" s="1736">
        <f>COUNTIF('PC list'!X$3:X$631,"Post 2020*")</f>
        <v>1</v>
      </c>
      <c r="G86" s="150"/>
    </row>
    <row r="87" spans="1:8">
      <c r="A87" s="1735" t="s">
        <v>1407</v>
      </c>
      <c r="B87" s="996">
        <f>COUNTIF('PC list'!T$3:T$631,"TBC*")</f>
        <v>5</v>
      </c>
      <c r="C87" s="996">
        <f>COUNTIF('PC list'!U$3:U$631,"TBC*")</f>
        <v>5</v>
      </c>
      <c r="D87" s="996">
        <f>COUNTIF('PC list'!V$3:V$631,"TBC*")</f>
        <v>5</v>
      </c>
      <c r="E87" s="996">
        <f>COUNTIF('PC list'!W$3:W$631,"TBC*")</f>
        <v>5</v>
      </c>
      <c r="F87" s="1736">
        <f>COUNTIF('PC list'!X$3:X$631,"TBC*")</f>
        <v>5</v>
      </c>
      <c r="G87" s="150"/>
    </row>
    <row r="88" spans="1:8" ht="3.75" customHeight="1">
      <c r="A88" s="1735"/>
      <c r="B88" s="996"/>
      <c r="C88" s="996"/>
      <c r="D88" s="996"/>
      <c r="E88" s="996"/>
      <c r="F88" s="1736"/>
      <c r="G88" s="150"/>
    </row>
    <row r="89" spans="1:8">
      <c r="A89" s="1735" t="s">
        <v>4564</v>
      </c>
      <c r="B89" s="909">
        <f>SUM(B84:B87)</f>
        <v>225</v>
      </c>
      <c r="C89" s="909">
        <f>SUM(C84:C87)</f>
        <v>226</v>
      </c>
      <c r="D89" s="909">
        <f>SUM(D84:D87)</f>
        <v>217</v>
      </c>
      <c r="E89" s="909">
        <f>SUM(E84:E87)</f>
        <v>132</v>
      </c>
      <c r="F89" s="1737">
        <f>SUM(F84:F87)</f>
        <v>23</v>
      </c>
      <c r="G89" s="150"/>
    </row>
    <row r="90" spans="1:8" ht="3.75" customHeight="1">
      <c r="A90" s="1735"/>
      <c r="B90" s="996"/>
      <c r="C90" s="996"/>
      <c r="D90" s="996"/>
      <c r="E90" s="996"/>
      <c r="F90" s="1736"/>
      <c r="G90" s="150"/>
    </row>
    <row r="91" spans="1:8">
      <c r="A91" s="1738" t="s">
        <v>4380</v>
      </c>
      <c r="B91" s="1739">
        <f>SUM($B$78-B89)</f>
        <v>346</v>
      </c>
      <c r="C91" s="1739">
        <f>SUM($B$78-C89)</f>
        <v>345</v>
      </c>
      <c r="D91" s="1739">
        <f>SUM($B$78-D89)</f>
        <v>354</v>
      </c>
      <c r="E91" s="1739">
        <f>SUM($B$78-E89)</f>
        <v>439</v>
      </c>
      <c r="F91" s="1740">
        <f>SUM($B$78-F89)</f>
        <v>548</v>
      </c>
      <c r="G91" s="150"/>
    </row>
    <row r="92" spans="1:8">
      <c r="G92" s="150"/>
    </row>
    <row r="93" spans="1:8">
      <c r="B93" s="1145"/>
      <c r="C93" s="1145"/>
      <c r="D93" s="1145"/>
      <c r="E93" s="1145"/>
      <c r="F93" s="1145"/>
      <c r="G93" s="1145"/>
      <c r="H93" s="1145"/>
    </row>
  </sheetData>
  <mergeCells count="16">
    <mergeCell ref="AH41:AK41"/>
    <mergeCell ref="B79:F79"/>
    <mergeCell ref="A82:A83"/>
    <mergeCell ref="B82:F82"/>
    <mergeCell ref="B39:F39"/>
    <mergeCell ref="B41:F41"/>
    <mergeCell ref="H41:M41"/>
    <mergeCell ref="N41:S41"/>
    <mergeCell ref="T41:AA41"/>
    <mergeCell ref="AC41:AF41"/>
    <mergeCell ref="AH1:AK1"/>
    <mergeCell ref="B1:F1"/>
    <mergeCell ref="H1:M1"/>
    <mergeCell ref="N1:S1"/>
    <mergeCell ref="T1:AA1"/>
    <mergeCell ref="AC1:AF1"/>
  </mergeCells>
  <conditionalFormatting sqref="B3:AE33">
    <cfRule type="cellIs" dxfId="949" priority="4" operator="equal">
      <formula>0</formula>
    </cfRule>
  </conditionalFormatting>
  <conditionalFormatting sqref="AH3:AJ33">
    <cfRule type="cellIs" dxfId="948" priority="3" operator="equal">
      <formula>0</formula>
    </cfRule>
  </conditionalFormatting>
  <conditionalFormatting sqref="B43:AE43 B44:B76 C44:AE73">
    <cfRule type="cellIs" dxfId="947" priority="2" operator="equal">
      <formula>0</formula>
    </cfRule>
  </conditionalFormatting>
  <conditionalFormatting sqref="AH43:AJ73">
    <cfRule type="cellIs" dxfId="946" priority="1" operator="equal">
      <formula>0</formula>
    </cfRule>
  </conditionalFormatting>
  <pageMargins left="0.70866141732283472" right="0.70866141732283472" top="0.74803149606299213" bottom="0.74803149606299213" header="0.31496062992125984" footer="0.31496062992125984"/>
  <pageSetup paperSize="8" scale="40" orientation="landscape" r:id="rId1"/>
  <headerFooter>
    <oddHeader>&amp;L&amp;"Arial,Bold"&amp;K857362OFFICIAL - not for general circulation&amp;C&amp;"Franklin Gothic Demi,Regular"&amp;16&amp;K003479 2019-20 APR&amp;12
&amp;14PC and ODI summary&amp;R&amp;K002060&amp;G</oddHeader>
    <oddFooter xml:space="preserve">&amp;L&amp;K857362Page &amp;P of  &amp;N&amp;C&amp;K857362&amp;A&amp;R&amp;K01+043Printed: &amp;D &amp;T </oddFooter>
  </headerFooter>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800-000000000000}">
          <x14:formula1>
            <xm:f>Validation!$A$6:$A$26</xm:f>
          </x14:formula1>
          <xm:sqref>B1:G1</xm:sqref>
        </x14:dataValidation>
      </x14:dataValidations>
    </ext>
  </extLst>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A8006C"/>
    <pageSetUpPr fitToPage="1"/>
  </sheetPr>
  <dimension ref="A1:BA46"/>
  <sheetViews>
    <sheetView view="pageLayout" zoomScaleNormal="100" workbookViewId="0"/>
  </sheetViews>
  <sheetFormatPr defaultColWidth="9" defaultRowHeight="13.8"/>
  <cols>
    <col min="1" max="1" width="27.5" style="150" customWidth="1"/>
    <col min="2" max="2" width="5.5" style="149" customWidth="1"/>
    <col min="3" max="3" width="8.59765625" style="149" customWidth="1"/>
    <col min="4" max="4" width="13.5" style="149" customWidth="1"/>
    <col min="5" max="5" width="16" style="149" customWidth="1"/>
    <col min="6" max="7" width="12.19921875" style="150" customWidth="1"/>
    <col min="8" max="9" width="14.69921875" style="150" customWidth="1"/>
    <col min="10" max="10" width="12.19921875" style="150" customWidth="1"/>
    <col min="11" max="11" width="14.69921875" style="150" customWidth="1"/>
    <col min="12" max="13" width="12.19921875" style="150" customWidth="1"/>
    <col min="14" max="15" width="14.69921875" style="150" customWidth="1"/>
    <col min="16" max="16" width="12.19921875" style="150" customWidth="1"/>
    <col min="17" max="17" width="14.69921875" style="150" customWidth="1"/>
    <col min="18" max="19" width="12.19921875" style="150" customWidth="1"/>
    <col min="20" max="21" width="14.69921875" style="150" customWidth="1"/>
    <col min="22" max="22" width="12.19921875" style="150" customWidth="1"/>
    <col min="23" max="23" width="14.69921875" style="150" customWidth="1"/>
    <col min="24" max="24" width="12.19921875" style="150" customWidth="1"/>
    <col min="25" max="25" width="14.69921875" style="150" customWidth="1"/>
    <col min="26" max="26" width="5" style="149" customWidth="1"/>
    <col min="27" max="16384" width="9" style="150"/>
  </cols>
  <sheetData>
    <row r="1" spans="1:53" ht="43.5" customHeight="1">
      <c r="A1" s="555" t="str">
        <f>Validation!C96</f>
        <v>PR14 comparative assessment</v>
      </c>
      <c r="B1" s="4422" t="s">
        <v>1344</v>
      </c>
      <c r="C1" s="4423"/>
      <c r="D1" s="4423"/>
      <c r="E1" s="4423"/>
      <c r="F1" s="4402" t="s">
        <v>1754</v>
      </c>
      <c r="G1" s="4403"/>
      <c r="H1" s="4403"/>
      <c r="I1" s="4403"/>
      <c r="J1" s="4403"/>
      <c r="K1" s="4403"/>
      <c r="L1" s="4404" t="s">
        <v>2141</v>
      </c>
      <c r="M1" s="4405"/>
      <c r="N1" s="4405"/>
      <c r="O1" s="4405"/>
      <c r="P1" s="4405"/>
      <c r="Q1" s="4405"/>
      <c r="R1" s="4406" t="s">
        <v>2142</v>
      </c>
      <c r="S1" s="4407"/>
      <c r="T1" s="4407"/>
      <c r="U1" s="4407"/>
      <c r="V1" s="4407"/>
      <c r="W1" s="4407"/>
      <c r="X1" s="4407"/>
      <c r="Y1" s="4407"/>
    </row>
    <row r="2" spans="1:53" s="152" customFormat="1" ht="60" customHeight="1">
      <c r="A2" s="460"/>
      <c r="B2" s="461"/>
      <c r="C2" s="461" t="s">
        <v>5413</v>
      </c>
      <c r="D2" s="461" t="s">
        <v>5414</v>
      </c>
      <c r="E2" s="461" t="s">
        <v>5415</v>
      </c>
      <c r="F2" s="462" t="str">
        <f>Validation!D37</f>
        <v>Outperformance payment</v>
      </c>
      <c r="G2" s="463" t="str">
        <f>Validation!D38</f>
        <v>Outperformance payment deadband</v>
      </c>
      <c r="H2" s="463" t="str">
        <f>Validation!D39</f>
        <v>Underperformance payment</v>
      </c>
      <c r="I2" s="463" t="str">
        <f>Validation!D40</f>
        <v>Underperformance payment deadband</v>
      </c>
      <c r="J2" s="463" t="s">
        <v>4387</v>
      </c>
      <c r="K2" s="463" t="s">
        <v>4388</v>
      </c>
      <c r="L2" s="464" t="str">
        <f>Validation!D37</f>
        <v>Outperformance payment</v>
      </c>
      <c r="M2" s="465" t="str">
        <f>Validation!D38</f>
        <v>Outperformance payment deadband</v>
      </c>
      <c r="N2" s="465" t="str">
        <f>Validation!D39</f>
        <v>Underperformance payment</v>
      </c>
      <c r="O2" s="465" t="str">
        <f>Validation!D40</f>
        <v>Underperformance payment deadband</v>
      </c>
      <c r="P2" s="465" t="str">
        <f>J2</f>
        <v>Total outperformance payments
(£m)</v>
      </c>
      <c r="Q2" s="465" t="str">
        <f>K2</f>
        <v>Total underperformance penalties
(£m)</v>
      </c>
      <c r="R2" s="466" t="str">
        <f>Validation!D37</f>
        <v>Outperformance payment</v>
      </c>
      <c r="S2" s="467" t="str">
        <f>Validation!D38</f>
        <v>Outperformance payment deadband</v>
      </c>
      <c r="T2" s="467" t="str">
        <f>Validation!D39</f>
        <v>Underperformance payment</v>
      </c>
      <c r="U2" s="467" t="str">
        <f>Validation!D40</f>
        <v>Underperformance payment deadband</v>
      </c>
      <c r="V2" s="467" t="str">
        <f>J2</f>
        <v>Total outperformance payments
(£m)</v>
      </c>
      <c r="W2" s="467" t="str">
        <f>K2</f>
        <v>Total underperformance penalties
(£m)</v>
      </c>
      <c r="X2" s="468" t="s">
        <v>4385</v>
      </c>
      <c r="Y2" s="468" t="s">
        <v>4386</v>
      </c>
      <c r="Z2" s="153"/>
      <c r="AA2" s="153"/>
      <c r="AB2" s="153"/>
      <c r="AC2" s="153"/>
      <c r="AD2" s="153"/>
      <c r="AE2" s="153"/>
      <c r="AF2" s="153"/>
      <c r="AG2" s="153"/>
      <c r="AH2" s="153"/>
      <c r="AI2" s="153"/>
      <c r="AJ2" s="153"/>
      <c r="AK2" s="153"/>
      <c r="AL2" s="153"/>
      <c r="AM2" s="153"/>
      <c r="AN2" s="153"/>
      <c r="AO2" s="153"/>
      <c r="AP2" s="153"/>
      <c r="AQ2" s="153"/>
      <c r="AR2" s="153"/>
      <c r="AS2" s="153"/>
      <c r="AT2" s="153"/>
      <c r="AU2" s="153"/>
      <c r="AV2" s="153"/>
      <c r="AW2" s="153"/>
      <c r="AX2" s="153"/>
      <c r="AY2" s="153"/>
      <c r="AZ2" s="153"/>
      <c r="BA2" s="153"/>
    </row>
    <row r="3" spans="1:53" ht="15" customHeight="1">
      <c r="A3" s="469" t="str">
        <f>Validation!A7</f>
        <v xml:space="preserve">Anglian </v>
      </c>
      <c r="B3" s="551" t="str">
        <f>Validation!C7</f>
        <v>ANH</v>
      </c>
      <c r="C3" s="470">
        <f t="array" ref="C3">SUM(('PC list'!$HX$3:$HX$641=B$1)*('PC list'!$C$3:$C$641=$B3)*('PC list'!$X$3:$X$641&lt;&gt;""))</f>
        <v>1</v>
      </c>
      <c r="D3" s="470">
        <f t="array" ref="D3">SUM(('PC list'!$HX$3:$HX$641=B$1)*('PC list'!$C$3:$C$641=$B3)*('PC list'!$CX$3:$CX$641="Yes"))</f>
        <v>0</v>
      </c>
      <c r="E3" s="470">
        <f t="array" ref="E3">SUM(('PC list'!$HX$3:$HX$641=B$1)*('PC list'!$C$3:$C$641=$B3)*('PC list'!$CX$3:$CX$641="No"))</f>
        <v>1</v>
      </c>
      <c r="F3" s="471">
        <f t="array" ref="F3">SUM(('PC list'!$HX$3:$HX$641=B$1)*('PC list'!$C$3:$C$641=$B3)*('PC list'!$CY$3:$CY$641=F$2))</f>
        <v>0</v>
      </c>
      <c r="G3" s="472">
        <f t="array" ref="G3">SUM(('PC list'!$HX$3:$HX$641=B$1)*('PC list'!$C$3:$C$641=$B3)*('PC list'!$CY$3:$CY$641=G$2))</f>
        <v>0</v>
      </c>
      <c r="H3" s="472">
        <f t="array" ref="H3">SUM(('PC list'!$HX$3:$HX$641=B$1)*('PC list'!$C$3:$C$641=$B3)*('PC list'!$CY$3:$CY$641=H$2))</f>
        <v>0</v>
      </c>
      <c r="I3" s="472">
        <f t="array" ref="I3">SUM(('PC list'!$HX$3:$HX$641=B$1)*('PC list'!$C$3:$C$641=$B3)*('PC list'!$CY$3:$CY$641=I$2))</f>
        <v>0</v>
      </c>
      <c r="J3" s="1169">
        <f t="array" ref="J3">SUM(('PC list'!$HX$3:$HX$641=B$1)*('PC list'!$C$3:$C$641=$B3)*('PC list'!$CY$3:$CY$641=F$2)*('PC list'!$CZ$3:$CZ$641))</f>
        <v>0</v>
      </c>
      <c r="K3" s="1169">
        <f t="array" ref="K3">SUM(('PC list'!$HX$3:$HX$641=B$1)*('PC list'!$C$3:$C$641=$B3)*('PC list'!$CY$3:$CY$641=H$2)*('PC list'!$CZ$3:$CZ$641))</f>
        <v>0</v>
      </c>
      <c r="L3" s="474">
        <f t="array" ref="L3">SUM(('PC list'!$HX$3:$HX$641=B$1)*('PC list'!$C$3:$C$641=$B3)*('PC list'!$DA$3:$DA$641=L$2))</f>
        <v>0</v>
      </c>
      <c r="M3" s="475">
        <f t="array" ref="M3">SUM(('PC list'!$HX$3:$HX$641=B$1)*('PC list'!$C$3:$C$641=$B3)*('PC list'!$DA$3:$DA$641=M$2))</f>
        <v>0</v>
      </c>
      <c r="N3" s="475">
        <f t="array" ref="N3">SUM(('PC list'!$HX$3:$HX$641=B$1)*('PC list'!$C$3:$C$641=$B3)*('PC list'!$DA$3:$DA$641=N$2))</f>
        <v>0</v>
      </c>
      <c r="O3" s="475">
        <f t="array" ref="O3">SUM(('PC list'!$HX$3:$HX$641=B$1)*('PC list'!$C$3:$C$641=$B3)*('PC list'!$DA$3:$DA$641=O$2))</f>
        <v>1</v>
      </c>
      <c r="P3" s="1172">
        <f t="array" ref="P3">SUM(('PC list'!$HX$3:$HX$641=B$1)*('PC list'!$C$3:$C$641=$B3)*('PC list'!$DA$3:$DA$641=L$2)*('PC list'!$DB$3:$DB$641))</f>
        <v>0</v>
      </c>
      <c r="Q3" s="1172">
        <f t="array" ref="Q3">SUM(('PC list'!$HX$3:$HX$641=B$1)*('PC list'!$C$3:$C$641=$B3)*('PC list'!$DA$3:$DA$641=N$2)*('PC list'!$DB$3:$DB$641))</f>
        <v>0</v>
      </c>
      <c r="R3" s="476">
        <f t="shared" ref="R3:W18" si="0">SUM(F3+L3)</f>
        <v>0</v>
      </c>
      <c r="S3" s="477">
        <f t="shared" si="0"/>
        <v>0</v>
      </c>
      <c r="T3" s="477">
        <f t="shared" si="0"/>
        <v>0</v>
      </c>
      <c r="U3" s="477">
        <f t="shared" si="0"/>
        <v>1</v>
      </c>
      <c r="V3" s="1175">
        <f t="shared" si="0"/>
        <v>0</v>
      </c>
      <c r="W3" s="1175">
        <f t="shared" si="0"/>
        <v>0</v>
      </c>
      <c r="X3" s="478" t="str">
        <f>IF(V3=0,"",RANK(V3,IF($V$3:$V$22&gt;0,$V$3:$V$22,0)))</f>
        <v/>
      </c>
      <c r="Y3" s="478" t="str">
        <f>IF(W3=0,"",RANK(W3,IF($W$3:$W$22&lt;0,$W$3:$W$22,0)))</f>
        <v/>
      </c>
      <c r="Z3" s="2100" t="str">
        <f>B3</f>
        <v>ANH</v>
      </c>
    </row>
    <row r="4" spans="1:53" ht="15" customHeight="1">
      <c r="A4" s="469" t="str">
        <f>Validation!A8</f>
        <v>Hafren Dyfrdwy</v>
      </c>
      <c r="B4" s="551" t="str">
        <f>Validation!C8</f>
        <v>HDD</v>
      </c>
      <c r="C4" s="470">
        <f t="array" ref="C4">SUM(('PC list'!$HX$3:$HX$641=B$1)*('PC list'!$C$3:$C$641=$B4)*('PC list'!$X$3:$X$641&lt;&gt;""))</f>
        <v>2</v>
      </c>
      <c r="D4" s="470">
        <f t="array" ref="D4">SUM(('PC list'!$HX$3:$HX$641=B$1)*('PC list'!$C$3:$C$641=$B4)*('PC list'!$CX$3:$CX$641="Yes"))</f>
        <v>1</v>
      </c>
      <c r="E4" s="470">
        <f t="array" ref="E4">SUM(('PC list'!$HX$3:$HX$641=B$1)*('PC list'!$C$3:$C$641=$B4)*('PC list'!$CX$3:$CX$641="No"))</f>
        <v>1</v>
      </c>
      <c r="F4" s="471">
        <f t="array" ref="F4">SUM(('PC list'!$HX$3:$HX$641=B$1)*('PC list'!$C$3:$C$641=$B4)*('PC list'!$CY$3:$CY$641=F$2))</f>
        <v>0</v>
      </c>
      <c r="G4" s="472">
        <f t="array" ref="G4">SUM(('PC list'!$HX$3:$HX$641=B$1)*('PC list'!$C$3:$C$641=$B4)*('PC list'!$CY$3:$CY$641=G$2))</f>
        <v>0</v>
      </c>
      <c r="H4" s="472">
        <f t="array" ref="H4">SUM(('PC list'!$HX$3:$HX$641=B$1)*('PC list'!$C$3:$C$641=$B4)*('PC list'!$CY$3:$CY$641=H$2))</f>
        <v>0</v>
      </c>
      <c r="I4" s="472">
        <f t="array" ref="I4">SUM(('PC list'!$HX$3:$HX$641=B$1)*('PC list'!$C$3:$C$641=$B4)*('PC list'!$CY$3:$CY$641=I$2))</f>
        <v>0</v>
      </c>
      <c r="J4" s="1169">
        <f t="array" ref="J4">SUM(('PC list'!$HX$3:$HX$641=B$1)*('PC list'!$C$3:$C$641=$B4)*('PC list'!$CY$3:$CY$641=F$2)*('PC list'!$CZ$3:$CZ$641))</f>
        <v>0</v>
      </c>
      <c r="K4" s="1169">
        <f t="array" ref="K4">SUM(('PC list'!$HX$3:$HX$641=B$1)*('PC list'!$C$3:$C$641=$B4)*('PC list'!$CY$3:$CY$641=H$2)*('PC list'!$CZ$3:$CZ$641))</f>
        <v>0</v>
      </c>
      <c r="L4" s="474">
        <f t="array" ref="L4">SUM(('PC list'!$HX$3:$HX$641=B$1)*('PC list'!$C$3:$C$641=$B4)*('PC list'!$DA$3:$DA$641=L$2))</f>
        <v>0</v>
      </c>
      <c r="M4" s="475">
        <f t="array" ref="M4">SUM(('PC list'!$HX$3:$HX$641=B$1)*('PC list'!$C$3:$C$641=$B4)*('PC list'!$DA$3:$DA$641=M$2))</f>
        <v>0</v>
      </c>
      <c r="N4" s="475">
        <f t="array" ref="N4">SUM(('PC list'!$HX$3:$HX$641=B$1)*('PC list'!$C$3:$C$641=$B4)*('PC list'!$DA$3:$DA$641=N$2))</f>
        <v>1</v>
      </c>
      <c r="O4" s="475">
        <f t="array" ref="O4">SUM(('PC list'!$HX$3:$HX$641=B$1)*('PC list'!$C$3:$C$641=$B4)*('PC list'!$DA$3:$DA$641=O$2))</f>
        <v>0</v>
      </c>
      <c r="P4" s="1172">
        <f t="array" ref="P4">SUM(('PC list'!$HX$3:$HX$641=B$1)*('PC list'!$C$3:$C$641=$B4)*('PC list'!$DA$3:$DA$641=L$2)*('PC list'!$DB$3:$DB$641))</f>
        <v>0</v>
      </c>
      <c r="Q4" s="1172">
        <f t="array" ref="Q4">SUM(('PC list'!$HX$3:$HX$641=B$1)*('PC list'!$C$3:$C$641=$B4)*('PC list'!$DA$3:$DA$641=N$2)*('PC list'!$DB$3:$DB$641))</f>
        <v>-2.8539999999999999E-2</v>
      </c>
      <c r="R4" s="476">
        <f t="shared" si="0"/>
        <v>0</v>
      </c>
      <c r="S4" s="477">
        <f t="shared" si="0"/>
        <v>0</v>
      </c>
      <c r="T4" s="477">
        <f t="shared" si="0"/>
        <v>1</v>
      </c>
      <c r="U4" s="477">
        <f t="shared" si="0"/>
        <v>0</v>
      </c>
      <c r="V4" s="1175">
        <f t="shared" si="0"/>
        <v>0</v>
      </c>
      <c r="W4" s="1175">
        <f t="shared" si="0"/>
        <v>-2.8539999999999999E-2</v>
      </c>
      <c r="X4" s="478" t="str">
        <f t="shared" ref="X4:X22" si="1">IF(V4=0,"",RANK(V4,IF($V$3:$V$22&gt;0,$V$3:$V$22,0)))</f>
        <v/>
      </c>
      <c r="Y4" s="478">
        <f t="shared" ref="Y4:Y22" si="2">IF(W4=0,"",RANK(W4,IF($W$3:$W$22&lt;0,$W$3:$W$22,0)))</f>
        <v>13</v>
      </c>
      <c r="Z4" s="2100" t="str">
        <f t="shared" ref="Z4:Z22" si="3">B4</f>
        <v>HDD</v>
      </c>
    </row>
    <row r="5" spans="1:53" ht="15" customHeight="1">
      <c r="A5" s="469" t="str">
        <f>Validation!A9</f>
        <v>Northumbrian</v>
      </c>
      <c r="B5" s="551" t="str">
        <f>Validation!C9</f>
        <v>NES</v>
      </c>
      <c r="C5" s="470">
        <f t="array" ref="C5">SUM(('PC list'!$HX$3:$HX$641=B$1)*('PC list'!$C$3:$C$641=$B5)*('PC list'!$X$3:$X$641&lt;&gt;""))</f>
        <v>1</v>
      </c>
      <c r="D5" s="470">
        <f t="array" ref="D5">SUM(('PC list'!$HX$3:$HX$641=B$1)*('PC list'!$C$3:$C$641=$B5)*('PC list'!$CX$3:$CX$641="Yes"))</f>
        <v>0</v>
      </c>
      <c r="E5" s="470">
        <f t="array" ref="E5">SUM(('PC list'!$HX$3:$HX$641=B$1)*('PC list'!$C$3:$C$641=$B5)*('PC list'!$CX$3:$CX$641="No"))</f>
        <v>1</v>
      </c>
      <c r="F5" s="471">
        <f t="array" ref="F5">SUM(('PC list'!$HX$3:$HX$641=B$1)*('PC list'!$C$3:$C$641=$B5)*('PC list'!$CY$3:$CY$641=F$2))</f>
        <v>0</v>
      </c>
      <c r="G5" s="472">
        <f t="array" ref="G5">SUM(('PC list'!$HX$3:$HX$641=B$1)*('PC list'!$C$3:$C$641=$B5)*('PC list'!$CY$3:$CY$641=G$2))</f>
        <v>0</v>
      </c>
      <c r="H5" s="472">
        <f t="array" ref="H5">SUM(('PC list'!$HX$3:$HX$641=B$1)*('PC list'!$C$3:$C$641=$B5)*('PC list'!$CY$3:$CY$641=H$2))</f>
        <v>0</v>
      </c>
      <c r="I5" s="472">
        <f t="array" ref="I5">SUM(('PC list'!$HX$3:$HX$641=B$1)*('PC list'!$C$3:$C$641=$B5)*('PC list'!$CY$3:$CY$641=I$2))</f>
        <v>0</v>
      </c>
      <c r="J5" s="1169">
        <f t="array" ref="J5">SUM(('PC list'!$HX$3:$HX$641=B$1)*('PC list'!$C$3:$C$641=$B5)*('PC list'!$CY$3:$CY$641=F$2)*('PC list'!$CZ$3:$CZ$641))</f>
        <v>0</v>
      </c>
      <c r="K5" s="1169">
        <f t="array" ref="K5">SUM(('PC list'!$HX$3:$HX$641=B$1)*('PC list'!$C$3:$C$641=$B5)*('PC list'!$CY$3:$CY$641=H$2)*('PC list'!$CZ$3:$CZ$641))</f>
        <v>0</v>
      </c>
      <c r="L5" s="474">
        <f t="array" ref="L5">SUM(('PC list'!$HX$3:$HX$641=B$1)*('PC list'!$C$3:$C$641=$B5)*('PC list'!$DA$3:$DA$641=L$2))</f>
        <v>0</v>
      </c>
      <c r="M5" s="475">
        <f t="array" ref="M5">SUM(('PC list'!$HX$3:$HX$641=B$1)*('PC list'!$C$3:$C$641=$B5)*('PC list'!$DA$3:$DA$641=M$2))</f>
        <v>0</v>
      </c>
      <c r="N5" s="475">
        <f t="array" ref="N5">SUM(('PC list'!$HX$3:$HX$641=B$1)*('PC list'!$C$3:$C$641=$B5)*('PC list'!$DA$3:$DA$641=N$2))</f>
        <v>1</v>
      </c>
      <c r="O5" s="475">
        <f t="array" ref="O5">SUM(('PC list'!$HX$3:$HX$641=B$1)*('PC list'!$C$3:$C$641=$B5)*('PC list'!$DA$3:$DA$641=O$2))</f>
        <v>0</v>
      </c>
      <c r="P5" s="1172">
        <f t="array" ref="P5">SUM(('PC list'!$HX$3:$HX$641=B$1)*('PC list'!$C$3:$C$641=$B5)*('PC list'!$DA$3:$DA$641=L$2)*('PC list'!$DB$3:$DB$641))</f>
        <v>0</v>
      </c>
      <c r="Q5" s="1172">
        <f t="array" ref="Q5">SUM(('PC list'!$HX$3:$HX$641=B$1)*('PC list'!$C$3:$C$641=$B5)*('PC list'!$DA$3:$DA$641=N$2)*('PC list'!$DB$3:$DB$641))</f>
        <v>-3.98475</v>
      </c>
      <c r="R5" s="476">
        <f t="shared" si="0"/>
        <v>0</v>
      </c>
      <c r="S5" s="477">
        <f t="shared" si="0"/>
        <v>0</v>
      </c>
      <c r="T5" s="477">
        <f t="shared" si="0"/>
        <v>1</v>
      </c>
      <c r="U5" s="477">
        <f t="shared" si="0"/>
        <v>0</v>
      </c>
      <c r="V5" s="1175">
        <f t="shared" si="0"/>
        <v>0</v>
      </c>
      <c r="W5" s="1175">
        <f t="shared" si="0"/>
        <v>-3.98475</v>
      </c>
      <c r="X5" s="478" t="str">
        <f t="shared" si="1"/>
        <v/>
      </c>
      <c r="Y5" s="478">
        <f t="shared" si="2"/>
        <v>20</v>
      </c>
      <c r="Z5" s="2100" t="str">
        <f t="shared" si="3"/>
        <v>NES</v>
      </c>
    </row>
    <row r="6" spans="1:53" ht="15" customHeight="1">
      <c r="A6" s="469" t="str">
        <f>Validation!A10</f>
        <v>Severn Trent (England)</v>
      </c>
      <c r="B6" s="551" t="str">
        <f>Validation!C10</f>
        <v>SVE</v>
      </c>
      <c r="C6" s="470">
        <f t="array" ref="C6">SUM(('PC list'!$HX$3:$HX$641=B$1)*('PC list'!$C$3:$C$641=$B6)*('PC list'!$X$3:$X$641&lt;&gt;""))</f>
        <v>2</v>
      </c>
      <c r="D6" s="470">
        <f t="array" ref="D6">SUM(('PC list'!$HX$3:$HX$641=B$1)*('PC list'!$C$3:$C$641=$B6)*('PC list'!$CX$3:$CX$641="Yes"))</f>
        <v>1</v>
      </c>
      <c r="E6" s="470">
        <f t="array" ref="E6">SUM(('PC list'!$HX$3:$HX$641=B$1)*('PC list'!$C$3:$C$641=$B6)*('PC list'!$CX$3:$CX$641="No"))</f>
        <v>1</v>
      </c>
      <c r="F6" s="471">
        <f t="array" ref="F6">SUM(('PC list'!$HX$3:$HX$641=B$1)*('PC list'!$C$3:$C$641=$B6)*('PC list'!$CY$3:$CY$641=F$2))</f>
        <v>0</v>
      </c>
      <c r="G6" s="472">
        <f t="array" ref="G6">SUM(('PC list'!$HX$3:$HX$641=B$1)*('PC list'!$C$3:$C$641=$B6)*('PC list'!$CY$3:$CY$641=G$2))</f>
        <v>0</v>
      </c>
      <c r="H6" s="472">
        <f t="array" ref="H6">SUM(('PC list'!$HX$3:$HX$641=B$1)*('PC list'!$C$3:$C$641=$B6)*('PC list'!$CY$3:$CY$641=H$2))</f>
        <v>1</v>
      </c>
      <c r="I6" s="472">
        <f t="array" ref="I6">SUM(('PC list'!$HX$3:$HX$641=B$1)*('PC list'!$C$3:$C$641=$B6)*('PC list'!$CY$3:$CY$641=I$2))</f>
        <v>0</v>
      </c>
      <c r="J6" s="1169">
        <f t="array" ref="J6">SUM(('PC list'!$HX$3:$HX$641=B$1)*('PC list'!$C$3:$C$641=$B6)*('PC list'!$CY$3:$CY$641=F$2)*('PC list'!$CZ$3:$CZ$641))</f>
        <v>0</v>
      </c>
      <c r="K6" s="1169">
        <f t="array" ref="K6">SUM(('PC list'!$HX$3:$HX$641=B$1)*('PC list'!$C$3:$C$641=$B6)*('PC list'!$CY$3:$CY$641=H$2)*('PC list'!$CZ$3:$CZ$641))</f>
        <v>-1.707041</v>
      </c>
      <c r="L6" s="474">
        <f t="array" ref="L6">SUM(('PC list'!$HX$3:$HX$641=B$1)*('PC list'!$C$3:$C$641=$B6)*('PC list'!$DA$3:$DA$641=L$2))</f>
        <v>0</v>
      </c>
      <c r="M6" s="475">
        <f t="array" ref="M6">SUM(('PC list'!$HX$3:$HX$641=B$1)*('PC list'!$C$3:$C$641=$B6)*('PC list'!$DA$3:$DA$641=M$2))</f>
        <v>0</v>
      </c>
      <c r="N6" s="475">
        <f t="array" ref="N6">SUM(('PC list'!$HX$3:$HX$641=B$1)*('PC list'!$C$3:$C$641=$B6)*('PC list'!$DA$3:$DA$641=N$2))</f>
        <v>0</v>
      </c>
      <c r="O6" s="475">
        <f t="array" ref="O6">SUM(('PC list'!$HX$3:$HX$641=B$1)*('PC list'!$C$3:$C$641=$B6)*('PC list'!$DA$3:$DA$641=O$2))</f>
        <v>0</v>
      </c>
      <c r="P6" s="1172">
        <f t="array" ref="P6">SUM(('PC list'!$HX$3:$HX$641=B$1)*('PC list'!$C$3:$C$641=$B6)*('PC list'!$DA$3:$DA$641=L$2)*('PC list'!$DB$3:$DB$641))</f>
        <v>0</v>
      </c>
      <c r="Q6" s="1172">
        <f t="array" ref="Q6">SUM(('PC list'!$HX$3:$HX$641=B$1)*('PC list'!$C$3:$C$641=$B6)*('PC list'!$DA$3:$DA$641=N$2)*('PC list'!$DB$3:$DB$641))</f>
        <v>0</v>
      </c>
      <c r="R6" s="476">
        <f t="shared" si="0"/>
        <v>0</v>
      </c>
      <c r="S6" s="477">
        <f t="shared" si="0"/>
        <v>0</v>
      </c>
      <c r="T6" s="477">
        <f t="shared" si="0"/>
        <v>1</v>
      </c>
      <c r="U6" s="477">
        <f t="shared" si="0"/>
        <v>0</v>
      </c>
      <c r="V6" s="1175">
        <f t="shared" si="0"/>
        <v>0</v>
      </c>
      <c r="W6" s="1175">
        <f t="shared" si="0"/>
        <v>-1.707041</v>
      </c>
      <c r="X6" s="478" t="str">
        <f t="shared" si="1"/>
        <v/>
      </c>
      <c r="Y6" s="478">
        <f t="shared" si="2"/>
        <v>17</v>
      </c>
      <c r="Z6" s="2100" t="str">
        <f t="shared" si="3"/>
        <v>SVE</v>
      </c>
    </row>
    <row r="7" spans="1:53" ht="15" customHeight="1">
      <c r="A7" s="469" t="str">
        <f>Validation!A11</f>
        <v>Severn Trent</v>
      </c>
      <c r="B7" s="551" t="str">
        <f>Validation!C11</f>
        <v>SVT</v>
      </c>
      <c r="C7" s="3231">
        <f t="array" ref="C7">SUM(('PC list'!$HX$3:$HX$641=B$1)*('PC list'!$C$3:$C$641=$B7)*('PC list'!$X$3:$X$641&lt;&gt;""))</f>
        <v>1</v>
      </c>
      <c r="D7" s="470">
        <f t="array" ref="D7">SUM(('PC list'!$HX$3:$HX$641=B$1)*('PC list'!$C$3:$C$641=$B7)*('PC list'!$CX$3:$CX$641="Yes"))</f>
        <v>0</v>
      </c>
      <c r="E7" s="470">
        <f t="array" ref="E7">SUM(('PC list'!$HX$3:$HX$641=B$1)*('PC list'!$C$3:$C$641=$B7)*('PC list'!$CX$3:$CX$641="No"))</f>
        <v>0</v>
      </c>
      <c r="F7" s="471">
        <f t="array" ref="F7">SUM(('PC list'!$HX$3:$HX$641=B$1)*('PC list'!$C$3:$C$641=$B7)*('PC list'!$CY$3:$CY$641=F$2))</f>
        <v>0</v>
      </c>
      <c r="G7" s="472">
        <f t="array" ref="G7">SUM(('PC list'!$HX$3:$HX$641=B$1)*('PC list'!$C$3:$C$641=$B7)*('PC list'!$CY$3:$CY$641=G$2))</f>
        <v>0</v>
      </c>
      <c r="H7" s="472">
        <f t="array" ref="H7">SUM(('PC list'!$HX$3:$HX$641=B$1)*('PC list'!$C$3:$C$641=$B7)*('PC list'!$CY$3:$CY$641=H$2))</f>
        <v>0</v>
      </c>
      <c r="I7" s="472">
        <f t="array" ref="I7">SUM(('PC list'!$HX$3:$HX$641=B$1)*('PC list'!$C$3:$C$641=$B7)*('PC list'!$CY$3:$CY$641=I$2))</f>
        <v>0</v>
      </c>
      <c r="J7" s="1169">
        <f t="array" ref="J7">SUM(('PC list'!$HX$3:$HX$641=B$1)*('PC list'!$C$3:$C$641=$B7)*('PC list'!$CY$3:$CY$641=F$2)*('PC list'!$CZ$3:$CZ$641))</f>
        <v>0</v>
      </c>
      <c r="K7" s="1169">
        <f t="array" ref="K7">SUM(('PC list'!$HX$3:$HX$641=B$1)*('PC list'!$C$3:$C$641=$B7)*('PC list'!$CY$3:$CY$641=H$2)*('PC list'!$CZ$3:$CZ$641))</f>
        <v>0</v>
      </c>
      <c r="L7" s="474">
        <f t="array" ref="L7">SUM(('PC list'!$HX$3:$HX$641=B$1)*('PC list'!$C$3:$C$641=$B7)*('PC list'!$DA$3:$DA$641=L$2))</f>
        <v>0</v>
      </c>
      <c r="M7" s="475">
        <f t="array" ref="M7">SUM(('PC list'!$HX$3:$HX$641=B$1)*('PC list'!$C$3:$C$641=$B7)*('PC list'!$DA$3:$DA$641=M$2))</f>
        <v>0</v>
      </c>
      <c r="N7" s="475">
        <f t="array" ref="N7">SUM(('PC list'!$HX$3:$HX$641=B$1)*('PC list'!$C$3:$C$641=$B7)*('PC list'!$DA$3:$DA$641=N$2))</f>
        <v>0</v>
      </c>
      <c r="O7" s="475">
        <f t="array" ref="O7">SUM(('PC list'!$HX$3:$HX$641=B$1)*('PC list'!$C$3:$C$641=$B7)*('PC list'!$DA$3:$DA$641=O$2))</f>
        <v>0</v>
      </c>
      <c r="P7" s="1172">
        <f t="array" ref="P7">SUM(('PC list'!$HX$3:$HX$641=B$1)*('PC list'!$C$3:$C$641=$B7)*('PC list'!$DA$3:$DA$641=L$2)*('PC list'!$DB$3:$DB$641))</f>
        <v>0</v>
      </c>
      <c r="Q7" s="1172">
        <f t="array" ref="Q7">SUM(('PC list'!$HX$3:$HX$641=B$1)*('PC list'!$C$3:$C$641=$B7)*('PC list'!$DA$3:$DA$641=N$2)*('PC list'!$DB$3:$DB$641))</f>
        <v>0</v>
      </c>
      <c r="R7" s="476">
        <f t="shared" si="0"/>
        <v>0</v>
      </c>
      <c r="S7" s="477">
        <f t="shared" si="0"/>
        <v>0</v>
      </c>
      <c r="T7" s="477">
        <f t="shared" si="0"/>
        <v>0</v>
      </c>
      <c r="U7" s="477">
        <f t="shared" si="0"/>
        <v>0</v>
      </c>
      <c r="V7" s="1175">
        <f t="shared" si="0"/>
        <v>0</v>
      </c>
      <c r="W7" s="1175">
        <f t="shared" si="0"/>
        <v>0</v>
      </c>
      <c r="X7" s="478" t="str">
        <f t="shared" si="1"/>
        <v/>
      </c>
      <c r="Y7" s="478" t="str">
        <f t="shared" si="2"/>
        <v/>
      </c>
      <c r="Z7" s="2100" t="str">
        <f t="shared" si="3"/>
        <v>SVT</v>
      </c>
    </row>
    <row r="8" spans="1:53" ht="15" customHeight="1">
      <c r="A8" s="469" t="str">
        <f>Validation!A12</f>
        <v>South West</v>
      </c>
      <c r="B8" s="551" t="str">
        <f>Validation!C12</f>
        <v>SWT</v>
      </c>
      <c r="C8" s="470">
        <f t="array" ref="C8">SUM(('PC list'!$HX$3:$HX$641=B$1)*('PC list'!$C$3:$C$641=$B8)*('PC list'!$X$3:$X$641&lt;&gt;""))</f>
        <v>1</v>
      </c>
      <c r="D8" s="470">
        <f t="array" ref="D8">SUM(('PC list'!$HX$3:$HX$641=B$1)*('PC list'!$C$3:$C$641=$B8)*('PC list'!$CX$3:$CX$641="Yes"))</f>
        <v>1</v>
      </c>
      <c r="E8" s="470">
        <f t="array" ref="E8">SUM(('PC list'!$HX$3:$HX$641=B$1)*('PC list'!$C$3:$C$641=$B8)*('PC list'!$CX$3:$CX$641="No"))</f>
        <v>0</v>
      </c>
      <c r="F8" s="471">
        <f t="array" ref="F8">SUM(('PC list'!$HX$3:$HX$641=B$1)*('PC list'!$C$3:$C$641=$B8)*('PC list'!$CY$3:$CY$641=F$2))</f>
        <v>0</v>
      </c>
      <c r="G8" s="472">
        <f t="array" ref="G8">SUM(('PC list'!$HX$3:$HX$641=B$1)*('PC list'!$C$3:$C$641=$B8)*('PC list'!$CY$3:$CY$641=G$2))</f>
        <v>0</v>
      </c>
      <c r="H8" s="472">
        <f t="array" ref="H8">SUM(('PC list'!$HX$3:$HX$641=B$1)*('PC list'!$C$3:$C$641=$B8)*('PC list'!$CY$3:$CY$641=H$2))</f>
        <v>0</v>
      </c>
      <c r="I8" s="472">
        <f t="array" ref="I8">SUM(('PC list'!$HX$3:$HX$641=B$1)*('PC list'!$C$3:$C$641=$B8)*('PC list'!$CY$3:$CY$641=I$2))</f>
        <v>0</v>
      </c>
      <c r="J8" s="1169">
        <f t="array" ref="J8">SUM(('PC list'!$HX$3:$HX$641=B$1)*('PC list'!$C$3:$C$641=$B8)*('PC list'!$CY$3:$CY$641=F$2)*('PC list'!$CZ$3:$CZ$641))</f>
        <v>0</v>
      </c>
      <c r="K8" s="1169">
        <f t="array" ref="K8">SUM(('PC list'!$HX$3:$HX$641=B$1)*('PC list'!$C$3:$C$641=$B8)*('PC list'!$CY$3:$CY$641=H$2)*('PC list'!$CZ$3:$CZ$641))</f>
        <v>0</v>
      </c>
      <c r="L8" s="474">
        <f t="array" ref="L8">SUM(('PC list'!$HX$3:$HX$641=B$1)*('PC list'!$C$3:$C$641=$B8)*('PC list'!$DA$3:$DA$641=L$2))</f>
        <v>0</v>
      </c>
      <c r="M8" s="475">
        <f t="array" ref="M8">SUM(('PC list'!$HX$3:$HX$641=B$1)*('PC list'!$C$3:$C$641=$B8)*('PC list'!$DA$3:$DA$641=M$2))</f>
        <v>0</v>
      </c>
      <c r="N8" s="475">
        <f t="array" ref="N8">SUM(('PC list'!$HX$3:$HX$641=B$1)*('PC list'!$C$3:$C$641=$B8)*('PC list'!$DA$3:$DA$641=N$2))</f>
        <v>0</v>
      </c>
      <c r="O8" s="475">
        <f t="array" ref="O8">SUM(('PC list'!$HX$3:$HX$641=B$1)*('PC list'!$C$3:$C$641=$B8)*('PC list'!$DA$3:$DA$641=O$2))</f>
        <v>0</v>
      </c>
      <c r="P8" s="1172">
        <f t="array" ref="P8">SUM(('PC list'!$HX$3:$HX$641=B$1)*('PC list'!$C$3:$C$641=$B8)*('PC list'!$DA$3:$DA$641=L$2)*('PC list'!$DB$3:$DB$641))</f>
        <v>0</v>
      </c>
      <c r="Q8" s="1172">
        <f t="array" ref="Q8">SUM(('PC list'!$HX$3:$HX$641=B$1)*('PC list'!$C$3:$C$641=$B8)*('PC list'!$DA$3:$DA$641=N$2)*('PC list'!$DB$3:$DB$641))</f>
        <v>0</v>
      </c>
      <c r="R8" s="476">
        <f t="shared" si="0"/>
        <v>0</v>
      </c>
      <c r="S8" s="477">
        <f t="shared" si="0"/>
        <v>0</v>
      </c>
      <c r="T8" s="477">
        <f t="shared" si="0"/>
        <v>0</v>
      </c>
      <c r="U8" s="477">
        <f t="shared" si="0"/>
        <v>0</v>
      </c>
      <c r="V8" s="1175">
        <f t="shared" si="0"/>
        <v>0</v>
      </c>
      <c r="W8" s="1175">
        <f t="shared" si="0"/>
        <v>0</v>
      </c>
      <c r="X8" s="478" t="str">
        <f t="shared" si="1"/>
        <v/>
      </c>
      <c r="Y8" s="478" t="str">
        <f t="shared" si="2"/>
        <v/>
      </c>
      <c r="Z8" s="2100" t="str">
        <f t="shared" si="3"/>
        <v>SWT</v>
      </c>
    </row>
    <row r="9" spans="1:53" ht="15" customHeight="1">
      <c r="A9" s="469" t="str">
        <f>Validation!A13</f>
        <v>Southern</v>
      </c>
      <c r="B9" s="551" t="str">
        <f>Validation!C13</f>
        <v>SRN</v>
      </c>
      <c r="C9" s="470">
        <f t="array" ref="C9">SUM(('PC list'!$HX$3:$HX$641=B$1)*('PC list'!$C$3:$C$641=$B9)*('PC list'!$X$3:$X$641&lt;&gt;""))</f>
        <v>1</v>
      </c>
      <c r="D9" s="470">
        <f t="array" ref="D9">SUM(('PC list'!$HX$3:$HX$641=B$1)*('PC list'!$C$3:$C$641=$B9)*('PC list'!$CX$3:$CX$641="Yes"))</f>
        <v>0</v>
      </c>
      <c r="E9" s="470">
        <f t="array" ref="E9">SUM(('PC list'!$HX$3:$HX$641=B$1)*('PC list'!$C$3:$C$641=$B9)*('PC list'!$CX$3:$CX$641="No"))</f>
        <v>1</v>
      </c>
      <c r="F9" s="471">
        <f t="array" ref="F9">SUM(('PC list'!$HX$3:$HX$641=B$1)*('PC list'!$C$3:$C$641=$B9)*('PC list'!$CY$3:$CY$641=F$2))</f>
        <v>0</v>
      </c>
      <c r="G9" s="472">
        <f t="array" ref="G9">SUM(('PC list'!$HX$3:$HX$641=B$1)*('PC list'!$C$3:$C$641=$B9)*('PC list'!$CY$3:$CY$641=G$2))</f>
        <v>0</v>
      </c>
      <c r="H9" s="472">
        <f t="array" ref="H9">SUM(('PC list'!$HX$3:$HX$641=B$1)*('PC list'!$C$3:$C$641=$B9)*('PC list'!$CY$3:$CY$641=H$2))</f>
        <v>0</v>
      </c>
      <c r="I9" s="472">
        <f t="array" ref="I9">SUM(('PC list'!$HX$3:$HX$641=B$1)*('PC list'!$C$3:$C$641=$B9)*('PC list'!$CY$3:$CY$641=I$2))</f>
        <v>0</v>
      </c>
      <c r="J9" s="1169">
        <f t="array" ref="J9">SUM(('PC list'!$HX$3:$HX$641=B$1)*('PC list'!$C$3:$C$641=$B9)*('PC list'!$CY$3:$CY$641=F$2)*('PC list'!$CZ$3:$CZ$641))</f>
        <v>0</v>
      </c>
      <c r="K9" s="1169">
        <f t="array" ref="K9">SUM(('PC list'!$HX$3:$HX$641=B$1)*('PC list'!$C$3:$C$641=$B9)*('PC list'!$CY$3:$CY$641=H$2)*('PC list'!$CZ$3:$CZ$641))</f>
        <v>0</v>
      </c>
      <c r="L9" s="474">
        <f t="array" ref="L9">SUM(('PC list'!$HX$3:$HX$641=B$1)*('PC list'!$C$3:$C$641=$B9)*('PC list'!$DA$3:$DA$641=L$2))</f>
        <v>0</v>
      </c>
      <c r="M9" s="475">
        <f t="array" ref="M9">SUM(('PC list'!$HX$3:$HX$641=B$1)*('PC list'!$C$3:$C$641=$B9)*('PC list'!$DA$3:$DA$641=M$2))</f>
        <v>0</v>
      </c>
      <c r="N9" s="475">
        <f t="array" ref="N9">SUM(('PC list'!$HX$3:$HX$641=B$1)*('PC list'!$C$3:$C$641=$B9)*('PC list'!$DA$3:$DA$641=N$2))</f>
        <v>0</v>
      </c>
      <c r="O9" s="475">
        <f t="array" ref="O9">SUM(('PC list'!$HX$3:$HX$641=B$1)*('PC list'!$C$3:$C$641=$B9)*('PC list'!$DA$3:$DA$641=O$2))</f>
        <v>1</v>
      </c>
      <c r="P9" s="1172">
        <f t="array" ref="P9">SUM(('PC list'!$HX$3:$HX$641=B$1)*('PC list'!$C$3:$C$641=$B9)*('PC list'!$DA$3:$DA$641=L$2)*('PC list'!$DB$3:$DB$641))</f>
        <v>0</v>
      </c>
      <c r="Q9" s="1172">
        <f t="array" ref="Q9">SUM(('PC list'!$HX$3:$HX$641=B$1)*('PC list'!$C$3:$C$641=$B9)*('PC list'!$DA$3:$DA$641=N$2)*('PC list'!$DB$3:$DB$641))</f>
        <v>0</v>
      </c>
      <c r="R9" s="476">
        <f t="shared" si="0"/>
        <v>0</v>
      </c>
      <c r="S9" s="477">
        <f t="shared" si="0"/>
        <v>0</v>
      </c>
      <c r="T9" s="477">
        <f t="shared" si="0"/>
        <v>0</v>
      </c>
      <c r="U9" s="477">
        <f t="shared" si="0"/>
        <v>1</v>
      </c>
      <c r="V9" s="1175">
        <f t="shared" si="0"/>
        <v>0</v>
      </c>
      <c r="W9" s="1175">
        <f t="shared" si="0"/>
        <v>0</v>
      </c>
      <c r="X9" s="478" t="str">
        <f t="shared" si="1"/>
        <v/>
      </c>
      <c r="Y9" s="478" t="str">
        <f t="shared" si="2"/>
        <v/>
      </c>
      <c r="Z9" s="2100" t="str">
        <f t="shared" si="3"/>
        <v>SRN</v>
      </c>
    </row>
    <row r="10" spans="1:53" ht="15" customHeight="1">
      <c r="A10" s="469" t="str">
        <f>Validation!A14</f>
        <v>Thames</v>
      </c>
      <c r="B10" s="551" t="str">
        <f>Validation!C14</f>
        <v>TMS</v>
      </c>
      <c r="C10" s="470">
        <f t="array" ref="C10">SUM(('PC list'!$HX$3:$HX$641=B$1)*('PC list'!$C$3:$C$641=$B10)*('PC list'!$X$3:$X$641&lt;&gt;""))</f>
        <v>1</v>
      </c>
      <c r="D10" s="470">
        <f t="array" ref="D10">SUM(('PC list'!$HX$3:$HX$641=B$1)*('PC list'!$C$3:$C$641=$B10)*('PC list'!$CX$3:$CX$641="Yes"))</f>
        <v>0</v>
      </c>
      <c r="E10" s="470">
        <f t="array" ref="E10">SUM(('PC list'!$HX$3:$HX$641=B$1)*('PC list'!$C$3:$C$641=$B10)*('PC list'!$CX$3:$CX$641="No"))</f>
        <v>1</v>
      </c>
      <c r="F10" s="471">
        <f t="array" ref="F10">SUM(('PC list'!$HX$3:$HX$641=B$1)*('PC list'!$C$3:$C$641=$B10)*('PC list'!$CY$3:$CY$641=F$2))</f>
        <v>0</v>
      </c>
      <c r="G10" s="472">
        <f t="array" ref="G10">SUM(('PC list'!$HX$3:$HX$641=B$1)*('PC list'!$C$3:$C$641=$B10)*('PC list'!$CY$3:$CY$641=G$2))</f>
        <v>0</v>
      </c>
      <c r="H10" s="472">
        <f t="array" ref="H10">SUM(('PC list'!$HX$3:$HX$641=B$1)*('PC list'!$C$3:$C$641=$B10)*('PC list'!$CY$3:$CY$641=H$2))</f>
        <v>0</v>
      </c>
      <c r="I10" s="472">
        <f t="array" ref="I10">SUM(('PC list'!$HX$3:$HX$641=B$1)*('PC list'!$C$3:$C$641=$B10)*('PC list'!$CY$3:$CY$641=I$2))</f>
        <v>0</v>
      </c>
      <c r="J10" s="1169">
        <f t="array" ref="J10">SUM(('PC list'!$HX$3:$HX$641=B$1)*('PC list'!$C$3:$C$641=$B10)*('PC list'!$CY$3:$CY$641=F$2)*('PC list'!$CZ$3:$CZ$641))</f>
        <v>0</v>
      </c>
      <c r="K10" s="1169">
        <f t="array" ref="K10">SUM(('PC list'!$HX$3:$HX$641=B$1)*('PC list'!$C$3:$C$641=$B10)*('PC list'!$CY$3:$CY$641=H$2)*('PC list'!$CZ$3:$CZ$641))</f>
        <v>0</v>
      </c>
      <c r="L10" s="474">
        <f t="array" ref="L10">SUM(('PC list'!$HX$3:$HX$641=B$1)*('PC list'!$C$3:$C$641=$B10)*('PC list'!$DA$3:$DA$641=L$2))</f>
        <v>0</v>
      </c>
      <c r="M10" s="475">
        <f t="array" ref="M10">SUM(('PC list'!$HX$3:$HX$641=B$1)*('PC list'!$C$3:$C$641=$B10)*('PC list'!$DA$3:$DA$641=M$2))</f>
        <v>0</v>
      </c>
      <c r="N10" s="475">
        <f t="array" ref="N10">SUM(('PC list'!$HX$3:$HX$641=B$1)*('PC list'!$C$3:$C$641=$B10)*('PC list'!$DA$3:$DA$641=N$2))</f>
        <v>0</v>
      </c>
      <c r="O10" s="475">
        <f t="array" ref="O10">SUM(('PC list'!$HX$3:$HX$641=B$1)*('PC list'!$C$3:$C$641=$B10)*('PC list'!$DA$3:$DA$641=O$2))</f>
        <v>1</v>
      </c>
      <c r="P10" s="1172">
        <f t="array" ref="P10">SUM(('PC list'!$HX$3:$HX$641=B$1)*('PC list'!$C$3:$C$641=$B10)*('PC list'!$DA$3:$DA$641=L$2)*('PC list'!$DB$3:$DB$641))</f>
        <v>0</v>
      </c>
      <c r="Q10" s="1172">
        <f t="array" ref="Q10">SUM(('PC list'!$HX$3:$HX$641=B$1)*('PC list'!$C$3:$C$641=$B10)*('PC list'!$DA$3:$DA$641=N$2)*('PC list'!$DB$3:$DB$641))</f>
        <v>0</v>
      </c>
      <c r="R10" s="476">
        <f t="shared" si="0"/>
        <v>0</v>
      </c>
      <c r="S10" s="477">
        <f t="shared" si="0"/>
        <v>0</v>
      </c>
      <c r="T10" s="477">
        <f t="shared" si="0"/>
        <v>0</v>
      </c>
      <c r="U10" s="477">
        <f t="shared" si="0"/>
        <v>1</v>
      </c>
      <c r="V10" s="1175">
        <f t="shared" si="0"/>
        <v>0</v>
      </c>
      <c r="W10" s="1175">
        <f t="shared" si="0"/>
        <v>0</v>
      </c>
      <c r="X10" s="478" t="str">
        <f t="shared" si="1"/>
        <v/>
      </c>
      <c r="Y10" s="478" t="str">
        <f t="shared" si="2"/>
        <v/>
      </c>
      <c r="Z10" s="2100" t="str">
        <f t="shared" si="3"/>
        <v>TMS</v>
      </c>
    </row>
    <row r="11" spans="1:53" ht="15" customHeight="1">
      <c r="A11" s="469" t="str">
        <f>Validation!A15</f>
        <v>United Utilities</v>
      </c>
      <c r="B11" s="551" t="str">
        <f>Validation!C15</f>
        <v>UU</v>
      </c>
      <c r="C11" s="470">
        <f t="array" ref="C11">SUM(('PC list'!$HX$3:$HX$641=B$1)*('PC list'!$C$3:$C$641=$B11)*('PC list'!$X$3:$X$641&lt;&gt;""))</f>
        <v>1</v>
      </c>
      <c r="D11" s="470">
        <f t="array" ref="D11">SUM(('PC list'!$HX$3:$HX$641=B$1)*('PC list'!$C$3:$C$641=$B11)*('PC list'!$CX$3:$CX$641="Yes"))</f>
        <v>0</v>
      </c>
      <c r="E11" s="470">
        <f t="array" ref="E11">SUM(('PC list'!$HX$3:$HX$641=B$1)*('PC list'!$C$3:$C$641=$B11)*('PC list'!$CX$3:$CX$641="No"))</f>
        <v>1</v>
      </c>
      <c r="F11" s="471">
        <f t="array" ref="F11">SUM(('PC list'!$HX$3:$HX$641=B$1)*('PC list'!$C$3:$C$641=$B11)*('PC list'!$CY$3:$CY$641=F$2))</f>
        <v>0</v>
      </c>
      <c r="G11" s="472">
        <f t="array" ref="G11">SUM(('PC list'!$HX$3:$HX$641=B$1)*('PC list'!$C$3:$C$641=$B11)*('PC list'!$CY$3:$CY$641=G$2))</f>
        <v>0</v>
      </c>
      <c r="H11" s="472">
        <f t="array" ref="H11">SUM(('PC list'!$HX$3:$HX$641=B$1)*('PC list'!$C$3:$C$641=$B11)*('PC list'!$CY$3:$CY$641=H$2))</f>
        <v>0</v>
      </c>
      <c r="I11" s="472">
        <f t="array" ref="I11">SUM(('PC list'!$HX$3:$HX$641=B$1)*('PC list'!$C$3:$C$641=$B11)*('PC list'!$CY$3:$CY$641=I$2))</f>
        <v>0</v>
      </c>
      <c r="J11" s="1169">
        <f t="array" ref="J11">SUM(('PC list'!$HX$3:$HX$641=B$1)*('PC list'!$C$3:$C$641=$B11)*('PC list'!$CY$3:$CY$641=F$2)*('PC list'!$CZ$3:$CZ$641))</f>
        <v>0</v>
      </c>
      <c r="K11" s="1169">
        <f t="array" ref="K11">SUM(('PC list'!$HX$3:$HX$641=B$1)*('PC list'!$C$3:$C$641=$B11)*('PC list'!$CY$3:$CY$641=H$2)*('PC list'!$CZ$3:$CZ$641))</f>
        <v>0</v>
      </c>
      <c r="L11" s="474">
        <f t="array" ref="L11">SUM(('PC list'!$HX$3:$HX$641=B$1)*('PC list'!$C$3:$C$641=$B11)*('PC list'!$DA$3:$DA$641=L$2))</f>
        <v>0</v>
      </c>
      <c r="M11" s="475">
        <f t="array" ref="M11">SUM(('PC list'!$HX$3:$HX$641=B$1)*('PC list'!$C$3:$C$641=$B11)*('PC list'!$DA$3:$DA$641=M$2))</f>
        <v>0</v>
      </c>
      <c r="N11" s="475">
        <f t="array" ref="N11">SUM(('PC list'!$HX$3:$HX$641=B$1)*('PC list'!$C$3:$C$641=$B11)*('PC list'!$DA$3:$DA$641=N$2))</f>
        <v>1</v>
      </c>
      <c r="O11" s="475">
        <f t="array" ref="O11">SUM(('PC list'!$HX$3:$HX$641=B$1)*('PC list'!$C$3:$C$641=$B11)*('PC list'!$DA$3:$DA$641=O$2))</f>
        <v>0</v>
      </c>
      <c r="P11" s="1172">
        <f t="array" ref="P11">SUM(('PC list'!$HX$3:$HX$641=B$1)*('PC list'!$C$3:$C$641=$B11)*('PC list'!$DA$3:$DA$641=L$2)*('PC list'!$DB$3:$DB$641))</f>
        <v>0</v>
      </c>
      <c r="Q11" s="1172">
        <f t="array" ref="Q11">SUM(('PC list'!$HX$3:$HX$641=B$1)*('PC list'!$C$3:$C$641=$B11)*('PC list'!$DA$3:$DA$641=N$2)*('PC list'!$DB$3:$DB$641))</f>
        <v>-3.6190000000000024</v>
      </c>
      <c r="R11" s="476">
        <f t="shared" si="0"/>
        <v>0</v>
      </c>
      <c r="S11" s="477">
        <f t="shared" si="0"/>
        <v>0</v>
      </c>
      <c r="T11" s="477">
        <f t="shared" si="0"/>
        <v>1</v>
      </c>
      <c r="U11" s="477">
        <f t="shared" si="0"/>
        <v>0</v>
      </c>
      <c r="V11" s="1175">
        <f t="shared" si="0"/>
        <v>0</v>
      </c>
      <c r="W11" s="1175">
        <f t="shared" si="0"/>
        <v>-3.6190000000000024</v>
      </c>
      <c r="X11" s="478" t="str">
        <f t="shared" si="1"/>
        <v/>
      </c>
      <c r="Y11" s="478">
        <f t="shared" si="2"/>
        <v>19</v>
      </c>
      <c r="Z11" s="2100" t="str">
        <f t="shared" si="3"/>
        <v>UU</v>
      </c>
    </row>
    <row r="12" spans="1:53" ht="15" customHeight="1">
      <c r="A12" s="469" t="str">
        <f>Validation!A16</f>
        <v>Welsh</v>
      </c>
      <c r="B12" s="551" t="str">
        <f>Validation!C16</f>
        <v>WSH</v>
      </c>
      <c r="C12" s="470">
        <f t="array" ref="C12">SUM(('PC list'!$HX$3:$HX$641=B$1)*('PC list'!$C$3:$C$641=$B12)*('PC list'!$X$3:$X$641&lt;&gt;""))</f>
        <v>1</v>
      </c>
      <c r="D12" s="470">
        <f t="array" ref="D12">SUM(('PC list'!$HX$3:$HX$641=B$1)*('PC list'!$C$3:$C$641=$B12)*('PC list'!$CX$3:$CX$641="Yes"))</f>
        <v>0</v>
      </c>
      <c r="E12" s="470">
        <f t="array" ref="E12">SUM(('PC list'!$HX$3:$HX$641=B$1)*('PC list'!$C$3:$C$641=$B12)*('PC list'!$CX$3:$CX$641="No"))</f>
        <v>1</v>
      </c>
      <c r="F12" s="471">
        <f t="array" ref="F12">SUM(('PC list'!$HX$3:$HX$641=B$1)*('PC list'!$C$3:$C$641=$B12)*('PC list'!$CY$3:$CY$641=F$2))</f>
        <v>0</v>
      </c>
      <c r="G12" s="472">
        <f t="array" ref="G12">SUM(('PC list'!$HX$3:$HX$641=B$1)*('PC list'!$C$3:$C$641=$B12)*('PC list'!$CY$3:$CY$641=G$2))</f>
        <v>0</v>
      </c>
      <c r="H12" s="472">
        <f t="array" ref="H12">SUM(('PC list'!$HX$3:$HX$641=B$1)*('PC list'!$C$3:$C$641=$B12)*('PC list'!$CY$3:$CY$641=H$2))</f>
        <v>0</v>
      </c>
      <c r="I12" s="472">
        <f t="array" ref="I12">SUM(('PC list'!$HX$3:$HX$641=B$1)*('PC list'!$C$3:$C$641=$B12)*('PC list'!$CY$3:$CY$641=I$2))</f>
        <v>0</v>
      </c>
      <c r="J12" s="1169">
        <f t="array" ref="J12">SUM(('PC list'!$HX$3:$HX$641=B$1)*('PC list'!$C$3:$C$641=$B12)*('PC list'!$CY$3:$CY$641=F$2)*('PC list'!$CZ$3:$CZ$641))</f>
        <v>0</v>
      </c>
      <c r="K12" s="1169">
        <f t="array" ref="K12">SUM(('PC list'!$HX$3:$HX$641=B$1)*('PC list'!$C$3:$C$641=$B12)*('PC list'!$CY$3:$CY$641=H$2)*('PC list'!$CZ$3:$CZ$641))</f>
        <v>0</v>
      </c>
      <c r="L12" s="474">
        <f t="array" ref="L12">SUM(('PC list'!$HX$3:$HX$641=B$1)*('PC list'!$C$3:$C$641=$B12)*('PC list'!$DA$3:$DA$641=L$2))</f>
        <v>0</v>
      </c>
      <c r="M12" s="475">
        <f t="array" ref="M12">SUM(('PC list'!$HX$3:$HX$641=B$1)*('PC list'!$C$3:$C$641=$B12)*('PC list'!$DA$3:$DA$641=M$2))</f>
        <v>0</v>
      </c>
      <c r="N12" s="475">
        <f t="array" ref="N12">SUM(('PC list'!$HX$3:$HX$641=B$1)*('PC list'!$C$3:$C$641=$B12)*('PC list'!$DA$3:$DA$641=N$2))</f>
        <v>1</v>
      </c>
      <c r="O12" s="475">
        <f t="array" ref="O12">SUM(('PC list'!$HX$3:$HX$641=B$1)*('PC list'!$C$3:$C$641=$B12)*('PC list'!$DA$3:$DA$641=O$2))</f>
        <v>0</v>
      </c>
      <c r="P12" s="1172">
        <f t="array" ref="P12">SUM(('PC list'!$HX$3:$HX$641=B$1)*('PC list'!$C$3:$C$641=$B12)*('PC list'!$DA$3:$DA$641=L$2)*('PC list'!$DB$3:$DB$641))</f>
        <v>0</v>
      </c>
      <c r="Q12" s="1172">
        <f t="array" ref="Q12">SUM(('PC list'!$HX$3:$HX$641=B$1)*('PC list'!$C$3:$C$641=$B12)*('PC list'!$DA$3:$DA$641=N$2)*('PC list'!$DB$3:$DB$641))</f>
        <v>-2.5</v>
      </c>
      <c r="R12" s="476">
        <f t="shared" si="0"/>
        <v>0</v>
      </c>
      <c r="S12" s="477">
        <f t="shared" si="0"/>
        <v>0</v>
      </c>
      <c r="T12" s="477">
        <f t="shared" si="0"/>
        <v>1</v>
      </c>
      <c r="U12" s="477">
        <f t="shared" si="0"/>
        <v>0</v>
      </c>
      <c r="V12" s="1175">
        <f t="shared" si="0"/>
        <v>0</v>
      </c>
      <c r="W12" s="1175">
        <f t="shared" si="0"/>
        <v>-2.5</v>
      </c>
      <c r="X12" s="478" t="str">
        <f t="shared" si="1"/>
        <v/>
      </c>
      <c r="Y12" s="478">
        <f t="shared" si="2"/>
        <v>18</v>
      </c>
      <c r="Z12" s="2100" t="str">
        <f t="shared" si="3"/>
        <v>WSH</v>
      </c>
    </row>
    <row r="13" spans="1:53" ht="15" customHeight="1">
      <c r="A13" s="469" t="str">
        <f>Validation!A17</f>
        <v>Wessex</v>
      </c>
      <c r="B13" s="551" t="str">
        <f>Validation!C17</f>
        <v>WSX</v>
      </c>
      <c r="C13" s="470">
        <f t="array" ref="C13">SUM(('PC list'!$HX$3:$HX$641=B$1)*('PC list'!$C$3:$C$641=$B13)*('PC list'!$X$3:$X$641&lt;&gt;""))</f>
        <v>1</v>
      </c>
      <c r="D13" s="470">
        <f t="array" ref="D13">SUM(('PC list'!$HX$3:$HX$641=B$1)*('PC list'!$C$3:$C$641=$B13)*('PC list'!$CX$3:$CX$641="Yes"))</f>
        <v>0</v>
      </c>
      <c r="E13" s="470">
        <f t="array" ref="E13">SUM(('PC list'!$HX$3:$HX$641=B$1)*('PC list'!$C$3:$C$641=$B13)*('PC list'!$CX$3:$CX$641="No"))</f>
        <v>1</v>
      </c>
      <c r="F13" s="471">
        <f t="array" ref="F13">SUM(('PC list'!$HX$3:$HX$641=B$1)*('PC list'!$C$3:$C$641=$B13)*('PC list'!$CY$3:$CY$641=F$2))</f>
        <v>0</v>
      </c>
      <c r="G13" s="472">
        <f t="array" ref="G13">SUM(('PC list'!$HX$3:$HX$641=B$1)*('PC list'!$C$3:$C$641=$B13)*('PC list'!$CY$3:$CY$641=G$2))</f>
        <v>0</v>
      </c>
      <c r="H13" s="472">
        <f t="array" ref="H13">SUM(('PC list'!$HX$3:$HX$641=B$1)*('PC list'!$C$3:$C$641=$B13)*('PC list'!$CY$3:$CY$641=H$2))</f>
        <v>0</v>
      </c>
      <c r="I13" s="472">
        <f t="array" ref="I13">SUM(('PC list'!$HX$3:$HX$641=B$1)*('PC list'!$C$3:$C$641=$B13)*('PC list'!$CY$3:$CY$641=I$2))</f>
        <v>0</v>
      </c>
      <c r="J13" s="1169">
        <f t="array" ref="J13">SUM(('PC list'!$HX$3:$HX$641=B$1)*('PC list'!$C$3:$C$641=$B13)*('PC list'!$CY$3:$CY$641=F$2)*('PC list'!$CZ$3:$CZ$641))</f>
        <v>0</v>
      </c>
      <c r="K13" s="1169">
        <f t="array" ref="K13">SUM(('PC list'!$HX$3:$HX$641=B$1)*('PC list'!$C$3:$C$641=$B13)*('PC list'!$CY$3:$CY$641=H$2)*('PC list'!$CZ$3:$CZ$641))</f>
        <v>0</v>
      </c>
      <c r="L13" s="474">
        <f t="array" ref="L13">SUM(('PC list'!$HX$3:$HX$641=B$1)*('PC list'!$C$3:$C$641=$B13)*('PC list'!$DA$3:$DA$641=L$2))</f>
        <v>0</v>
      </c>
      <c r="M13" s="475">
        <f t="array" ref="M13">SUM(('PC list'!$HX$3:$HX$641=B$1)*('PC list'!$C$3:$C$641=$B13)*('PC list'!$DA$3:$DA$641=M$2))</f>
        <v>0</v>
      </c>
      <c r="N13" s="475">
        <f t="array" ref="N13">SUM(('PC list'!$HX$3:$HX$641=B$1)*('PC list'!$C$3:$C$641=$B13)*('PC list'!$DA$3:$DA$641=N$2))</f>
        <v>0</v>
      </c>
      <c r="O13" s="475">
        <f t="array" ref="O13">SUM(('PC list'!$HX$3:$HX$641=B$1)*('PC list'!$C$3:$C$641=$B13)*('PC list'!$DA$3:$DA$641=O$2))</f>
        <v>1</v>
      </c>
      <c r="P13" s="1172">
        <f t="array" ref="P13">SUM(('PC list'!$HX$3:$HX$641=B$1)*('PC list'!$C$3:$C$641=$B13)*('PC list'!$DA$3:$DA$641=L$2)*('PC list'!$DB$3:$DB$641))</f>
        <v>0</v>
      </c>
      <c r="Q13" s="1172">
        <f t="array" ref="Q13">SUM(('PC list'!$HX$3:$HX$641=B$1)*('PC list'!$C$3:$C$641=$B13)*('PC list'!$DA$3:$DA$641=N$2)*('PC list'!$DB$3:$DB$641))</f>
        <v>0</v>
      </c>
      <c r="R13" s="476">
        <f t="shared" si="0"/>
        <v>0</v>
      </c>
      <c r="S13" s="477">
        <f t="shared" si="0"/>
        <v>0</v>
      </c>
      <c r="T13" s="477">
        <f t="shared" si="0"/>
        <v>0</v>
      </c>
      <c r="U13" s="477">
        <f t="shared" si="0"/>
        <v>1</v>
      </c>
      <c r="V13" s="1175">
        <f t="shared" si="0"/>
        <v>0</v>
      </c>
      <c r="W13" s="1175">
        <f t="shared" si="0"/>
        <v>0</v>
      </c>
      <c r="X13" s="478" t="str">
        <f t="shared" si="1"/>
        <v/>
      </c>
      <c r="Y13" s="478" t="str">
        <f t="shared" si="2"/>
        <v/>
      </c>
      <c r="Z13" s="2100" t="str">
        <f t="shared" si="3"/>
        <v>WSX</v>
      </c>
    </row>
    <row r="14" spans="1:53" ht="15" customHeight="1">
      <c r="A14" s="469" t="str">
        <f>Validation!A18</f>
        <v>Yorkshire</v>
      </c>
      <c r="B14" s="551" t="str">
        <f>Validation!C18</f>
        <v>YKY</v>
      </c>
      <c r="C14" s="470">
        <f t="array" ref="C14">SUM(('PC list'!$HX$3:$HX$641=B$1)*('PC list'!$C$3:$C$641=$B14)*('PC list'!$X$3:$X$641&lt;&gt;""))</f>
        <v>1</v>
      </c>
      <c r="D14" s="470">
        <f t="array" ref="D14">SUM(('PC list'!$HX$3:$HX$641=B$1)*('PC list'!$C$3:$C$641=$B14)*('PC list'!$CX$3:$CX$641="Yes"))</f>
        <v>0</v>
      </c>
      <c r="E14" s="470">
        <f t="array" ref="E14">SUM(('PC list'!$HX$3:$HX$641=B$1)*('PC list'!$C$3:$C$641=$B14)*('PC list'!$CX$3:$CX$641="No"))</f>
        <v>1</v>
      </c>
      <c r="F14" s="471">
        <f t="array" ref="F14">SUM(('PC list'!$HX$3:$HX$641=B$1)*('PC list'!$C$3:$C$641=$B14)*('PC list'!$CY$3:$CY$641=F$2))</f>
        <v>0</v>
      </c>
      <c r="G14" s="472">
        <f t="array" ref="G14">SUM(('PC list'!$HX$3:$HX$641=B$1)*('PC list'!$C$3:$C$641=$B14)*('PC list'!$CY$3:$CY$641=G$2))</f>
        <v>0</v>
      </c>
      <c r="H14" s="472">
        <f t="array" ref="H14">SUM(('PC list'!$HX$3:$HX$641=B$1)*('PC list'!$C$3:$C$641=$B14)*('PC list'!$CY$3:$CY$641=H$2))</f>
        <v>0</v>
      </c>
      <c r="I14" s="472">
        <f t="array" ref="I14">SUM(('PC list'!$HX$3:$HX$641=B$1)*('PC list'!$C$3:$C$641=$B14)*('PC list'!$CY$3:$CY$641=I$2))</f>
        <v>0</v>
      </c>
      <c r="J14" s="1169">
        <f t="array" ref="J14">SUM(('PC list'!$HX$3:$HX$641=B$1)*('PC list'!$C$3:$C$641=$B14)*('PC list'!$CY$3:$CY$641=F$2)*('PC list'!$CZ$3:$CZ$641))</f>
        <v>0</v>
      </c>
      <c r="K14" s="1169">
        <f t="array" ref="K14">SUM(('PC list'!$HX$3:$HX$641=B$1)*('PC list'!$C$3:$C$641=$B14)*('PC list'!$CY$3:$CY$641=H$2)*('PC list'!$CZ$3:$CZ$641))</f>
        <v>0</v>
      </c>
      <c r="L14" s="474">
        <f t="array" ref="L14">SUM(('PC list'!$HX$3:$HX$641=B$1)*('PC list'!$C$3:$C$641=$B14)*('PC list'!$DA$3:$DA$641=L$2))</f>
        <v>0</v>
      </c>
      <c r="M14" s="475">
        <f t="array" ref="M14">SUM(('PC list'!$HX$3:$HX$641=B$1)*('PC list'!$C$3:$C$641=$B14)*('PC list'!$DA$3:$DA$641=M$2))</f>
        <v>0</v>
      </c>
      <c r="N14" s="475">
        <f t="array" ref="N14">SUM(('PC list'!$HX$3:$HX$641=B$1)*('PC list'!$C$3:$C$641=$B14)*('PC list'!$DA$3:$DA$641=N$2))</f>
        <v>1</v>
      </c>
      <c r="O14" s="475">
        <f t="array" ref="O14">SUM(('PC list'!$HX$3:$HX$641=B$1)*('PC list'!$C$3:$C$641=$B14)*('PC list'!$DA$3:$DA$641=O$2))</f>
        <v>0</v>
      </c>
      <c r="P14" s="1172">
        <f t="array" ref="P14">SUM(('PC list'!$HX$3:$HX$641=B$1)*('PC list'!$C$3:$C$641=$B14)*('PC list'!$DA$3:$DA$641=L$2)*('PC list'!$DB$3:$DB$641))</f>
        <v>0</v>
      </c>
      <c r="Q14" s="1172">
        <f t="array" ref="Q14">SUM(('PC list'!$HX$3:$HX$641=B$1)*('PC list'!$C$3:$C$641=$B14)*('PC list'!$DA$3:$DA$641=N$2)*('PC list'!$DB$3:$DB$641))</f>
        <v>-0.89201160000584367</v>
      </c>
      <c r="R14" s="476">
        <f t="shared" si="0"/>
        <v>0</v>
      </c>
      <c r="S14" s="477">
        <f t="shared" si="0"/>
        <v>0</v>
      </c>
      <c r="T14" s="477">
        <f t="shared" si="0"/>
        <v>1</v>
      </c>
      <c r="U14" s="477">
        <f t="shared" si="0"/>
        <v>0</v>
      </c>
      <c r="V14" s="1175">
        <f t="shared" si="0"/>
        <v>0</v>
      </c>
      <c r="W14" s="1175">
        <f t="shared" si="0"/>
        <v>-0.89201160000584367</v>
      </c>
      <c r="X14" s="478" t="str">
        <f t="shared" si="1"/>
        <v/>
      </c>
      <c r="Y14" s="478">
        <f t="shared" si="2"/>
        <v>16</v>
      </c>
      <c r="Z14" s="2100" t="str">
        <f t="shared" si="3"/>
        <v>YKY</v>
      </c>
    </row>
    <row r="15" spans="1:53" ht="15" customHeight="1">
      <c r="A15" s="469" t="str">
        <f>Validation!A19</f>
        <v>Affinity</v>
      </c>
      <c r="B15" s="551" t="str">
        <f>Validation!C19</f>
        <v>AFW</v>
      </c>
      <c r="C15" s="470">
        <f t="array" ref="C15">SUM(('PC list'!$HX$3:$HX$641=B$1)*('PC list'!$C$3:$C$641=$B15)*('PC list'!$X$3:$X$641&lt;&gt;""))</f>
        <v>1</v>
      </c>
      <c r="D15" s="470">
        <f t="array" ref="D15">SUM(('PC list'!$HX$3:$HX$641=B$1)*('PC list'!$C$3:$C$641=$B15)*('PC list'!$CX$3:$CX$641="Yes"))</f>
        <v>1</v>
      </c>
      <c r="E15" s="470">
        <f t="array" ref="E15">SUM(('PC list'!$HX$3:$HX$641=B$1)*('PC list'!$C$3:$C$641=$B15)*('PC list'!$CX$3:$CX$641="No"))</f>
        <v>0</v>
      </c>
      <c r="F15" s="471">
        <f t="array" ref="F15">SUM(('PC list'!$HX$3:$HX$641=B$1)*('PC list'!$C$3:$C$641=$B15)*('PC list'!$CY$3:$CY$641=F$2))</f>
        <v>0</v>
      </c>
      <c r="G15" s="472">
        <f t="array" ref="G15">SUM(('PC list'!$HX$3:$HX$641=B$1)*('PC list'!$C$3:$C$641=$B15)*('PC list'!$CY$3:$CY$641=G$2))</f>
        <v>0</v>
      </c>
      <c r="H15" s="472">
        <f t="array" ref="H15">SUM(('PC list'!$HX$3:$HX$641=B$1)*('PC list'!$C$3:$C$641=$B15)*('PC list'!$CY$3:$CY$641=H$2))</f>
        <v>0</v>
      </c>
      <c r="I15" s="472">
        <f t="array" ref="I15">SUM(('PC list'!$HX$3:$HX$641=B$1)*('PC list'!$C$3:$C$641=$B15)*('PC list'!$CY$3:$CY$641=I$2))</f>
        <v>0</v>
      </c>
      <c r="J15" s="1169">
        <f t="array" ref="J15">SUM(('PC list'!$HX$3:$HX$641=B$1)*('PC list'!$C$3:$C$641=$B15)*('PC list'!$CY$3:$CY$641=F$2)*('PC list'!$CZ$3:$CZ$641))</f>
        <v>0</v>
      </c>
      <c r="K15" s="1169">
        <f t="array" ref="K15">SUM(('PC list'!$HX$3:$HX$641=B$1)*('PC list'!$C$3:$C$641=$B15)*('PC list'!$CY$3:$CY$641=H$2)*('PC list'!$CZ$3:$CZ$641))</f>
        <v>0</v>
      </c>
      <c r="L15" s="474">
        <f t="array" ref="L15">SUM(('PC list'!$HX$3:$HX$641=B$1)*('PC list'!$C$3:$C$641=$B15)*('PC list'!$DA$3:$DA$641=L$2))</f>
        <v>0</v>
      </c>
      <c r="M15" s="475">
        <f t="array" ref="M15">SUM(('PC list'!$HX$3:$HX$641=B$1)*('PC list'!$C$3:$C$641=$B15)*('PC list'!$DA$3:$DA$641=M$2))</f>
        <v>0</v>
      </c>
      <c r="N15" s="475">
        <f t="array" ref="N15">SUM(('PC list'!$HX$3:$HX$641=B$1)*('PC list'!$C$3:$C$641=$B15)*('PC list'!$DA$3:$DA$641=N$2))</f>
        <v>0</v>
      </c>
      <c r="O15" s="475">
        <f t="array" ref="O15">SUM(('PC list'!$HX$3:$HX$641=B$1)*('PC list'!$C$3:$C$641=$B15)*('PC list'!$DA$3:$DA$641=O$2))</f>
        <v>0</v>
      </c>
      <c r="P15" s="1172">
        <f t="array" ref="P15">SUM(('PC list'!$HX$3:$HX$641=B$1)*('PC list'!$C$3:$C$641=$B15)*('PC list'!$DA$3:$DA$641=L$2)*('PC list'!$DB$3:$DB$641))</f>
        <v>0</v>
      </c>
      <c r="Q15" s="1172">
        <f t="array" ref="Q15">SUM(('PC list'!$HX$3:$HX$641=B$1)*('PC list'!$C$3:$C$641=$B15)*('PC list'!$DA$3:$DA$641=N$2)*('PC list'!$DB$3:$DB$641))</f>
        <v>0</v>
      </c>
      <c r="R15" s="476">
        <f t="shared" si="0"/>
        <v>0</v>
      </c>
      <c r="S15" s="477">
        <f t="shared" si="0"/>
        <v>0</v>
      </c>
      <c r="T15" s="477">
        <f t="shared" si="0"/>
        <v>0</v>
      </c>
      <c r="U15" s="477">
        <f t="shared" si="0"/>
        <v>0</v>
      </c>
      <c r="V15" s="1175">
        <f t="shared" si="0"/>
        <v>0</v>
      </c>
      <c r="W15" s="1175">
        <f t="shared" si="0"/>
        <v>0</v>
      </c>
      <c r="X15" s="478" t="str">
        <f t="shared" si="1"/>
        <v/>
      </c>
      <c r="Y15" s="478" t="str">
        <f t="shared" si="2"/>
        <v/>
      </c>
      <c r="Z15" s="2100" t="str">
        <f t="shared" si="3"/>
        <v>AFW</v>
      </c>
    </row>
    <row r="16" spans="1:53" ht="15" customHeight="1">
      <c r="A16" s="469" t="str">
        <f>Validation!A20</f>
        <v>Bristol</v>
      </c>
      <c r="B16" s="551" t="str">
        <f>Validation!C20</f>
        <v>BRL</v>
      </c>
      <c r="C16" s="470">
        <f t="array" ref="C16">SUM(('PC list'!$HX$3:$HX$641=B$1)*('PC list'!$C$3:$C$641=$B16)*('PC list'!$X$3:$X$641&lt;&gt;""))</f>
        <v>1</v>
      </c>
      <c r="D16" s="470">
        <f t="array" ref="D16">SUM(('PC list'!$HX$3:$HX$641=B$1)*('PC list'!$C$3:$C$641=$B16)*('PC list'!$CX$3:$CX$641="Yes"))</f>
        <v>0</v>
      </c>
      <c r="E16" s="470">
        <f t="array" ref="E16">SUM(('PC list'!$HX$3:$HX$641=B$1)*('PC list'!$C$3:$C$641=$B16)*('PC list'!$CX$3:$CX$641="No"))</f>
        <v>1</v>
      </c>
      <c r="F16" s="471">
        <f t="array" ref="F16">SUM(('PC list'!$HX$3:$HX$641=B$1)*('PC list'!$C$3:$C$641=$B16)*('PC list'!$CY$3:$CY$641=F$2))</f>
        <v>0</v>
      </c>
      <c r="G16" s="472">
        <f t="array" ref="G16">SUM(('PC list'!$HX$3:$HX$641=B$1)*('PC list'!$C$3:$C$641=$B16)*('PC list'!$CY$3:$CY$641=G$2))</f>
        <v>0</v>
      </c>
      <c r="H16" s="472">
        <f t="array" ref="H16">SUM(('PC list'!$HX$3:$HX$641=B$1)*('PC list'!$C$3:$C$641=$B16)*('PC list'!$CY$3:$CY$641=H$2))</f>
        <v>0</v>
      </c>
      <c r="I16" s="472">
        <f t="array" ref="I16">SUM(('PC list'!$HX$3:$HX$641=B$1)*('PC list'!$C$3:$C$641=$B16)*('PC list'!$CY$3:$CY$641=I$2))</f>
        <v>0</v>
      </c>
      <c r="J16" s="1169">
        <f t="array" ref="J16">SUM(('PC list'!$HX$3:$HX$641=B$1)*('PC list'!$C$3:$C$641=$B16)*('PC list'!$CY$3:$CY$641=F$2)*('PC list'!$CZ$3:$CZ$641))</f>
        <v>0</v>
      </c>
      <c r="K16" s="1169">
        <f t="array" ref="K16">SUM(('PC list'!$HX$3:$HX$641=B$1)*('PC list'!$C$3:$C$641=$B16)*('PC list'!$CY$3:$CY$641=H$2)*('PC list'!$CZ$3:$CZ$641))</f>
        <v>0</v>
      </c>
      <c r="L16" s="474">
        <f t="array" ref="L16">SUM(('PC list'!$HX$3:$HX$641=B$1)*('PC list'!$C$3:$C$641=$B16)*('PC list'!$DA$3:$DA$641=L$2))</f>
        <v>0</v>
      </c>
      <c r="M16" s="475">
        <f t="array" ref="M16">SUM(('PC list'!$HX$3:$HX$641=B$1)*('PC list'!$C$3:$C$641=$B16)*('PC list'!$DA$3:$DA$641=M$2))</f>
        <v>0</v>
      </c>
      <c r="N16" s="475">
        <f t="array" ref="N16">SUM(('PC list'!$HX$3:$HX$641=B$1)*('PC list'!$C$3:$C$641=$B16)*('PC list'!$DA$3:$DA$641=N$2))</f>
        <v>0</v>
      </c>
      <c r="O16" s="475">
        <f t="array" ref="O16">SUM(('PC list'!$HX$3:$HX$641=B$1)*('PC list'!$C$3:$C$641=$B16)*('PC list'!$DA$3:$DA$641=O$2))</f>
        <v>1</v>
      </c>
      <c r="P16" s="1172">
        <f t="array" ref="P16">SUM(('PC list'!$HX$3:$HX$641=B$1)*('PC list'!$C$3:$C$641=$B16)*('PC list'!$DA$3:$DA$641=L$2)*('PC list'!$DB$3:$DB$641))</f>
        <v>0</v>
      </c>
      <c r="Q16" s="1172">
        <f t="array" ref="Q16">SUM(('PC list'!$HX$3:$HX$641=B$1)*('PC list'!$C$3:$C$641=$B16)*('PC list'!$DA$3:$DA$641=N$2)*('PC list'!$DB$3:$DB$641))</f>
        <v>0</v>
      </c>
      <c r="R16" s="476">
        <f t="shared" si="0"/>
        <v>0</v>
      </c>
      <c r="S16" s="477">
        <f t="shared" si="0"/>
        <v>0</v>
      </c>
      <c r="T16" s="477">
        <f t="shared" si="0"/>
        <v>0</v>
      </c>
      <c r="U16" s="477">
        <f t="shared" si="0"/>
        <v>1</v>
      </c>
      <c r="V16" s="1175">
        <f t="shared" si="0"/>
        <v>0</v>
      </c>
      <c r="W16" s="1175">
        <f t="shared" si="0"/>
        <v>0</v>
      </c>
      <c r="X16" s="478" t="str">
        <f t="shared" si="1"/>
        <v/>
      </c>
      <c r="Y16" s="478" t="str">
        <f t="shared" si="2"/>
        <v/>
      </c>
      <c r="Z16" s="2100" t="str">
        <f t="shared" si="3"/>
        <v>BRL</v>
      </c>
    </row>
    <row r="17" spans="1:26" ht="15" customHeight="1">
      <c r="A17" s="469" t="str">
        <f>Validation!A21</f>
        <v>Dee Valley</v>
      </c>
      <c r="B17" s="551" t="str">
        <f>Validation!C21</f>
        <v>DVW</v>
      </c>
      <c r="C17" s="3231">
        <f t="array" ref="C17">SUM(('PC list'!$HX$3:$HX$641=B$1)*('PC list'!$C$3:$C$641=$B17)*('PC list'!$X$3:$X$641&lt;&gt;""))</f>
        <v>1</v>
      </c>
      <c r="D17" s="470">
        <f t="array" ref="D17">SUM(('PC list'!$HX$3:$HX$641=B$1)*('PC list'!$C$3:$C$641=$B17)*('PC list'!$CX$3:$CX$641="Yes"))</f>
        <v>0</v>
      </c>
      <c r="E17" s="470">
        <f t="array" ref="E17">SUM(('PC list'!$HX$3:$HX$641=B$1)*('PC list'!$C$3:$C$641=$B17)*('PC list'!$CX$3:$CX$641="No"))</f>
        <v>0</v>
      </c>
      <c r="F17" s="471">
        <f t="array" ref="F17">SUM(('PC list'!$HX$3:$HX$641=B$1)*('PC list'!$C$3:$C$641=$B17)*('PC list'!$CY$3:$CY$641=F$2))</f>
        <v>0</v>
      </c>
      <c r="G17" s="472">
        <f t="array" ref="G17">SUM(('PC list'!$HX$3:$HX$641=B$1)*('PC list'!$C$3:$C$641=$B17)*('PC list'!$CY$3:$CY$641=G$2))</f>
        <v>0</v>
      </c>
      <c r="H17" s="472">
        <f t="array" ref="H17">SUM(('PC list'!$HX$3:$HX$641=B$1)*('PC list'!$C$3:$C$641=$B17)*('PC list'!$CY$3:$CY$641=H$2))</f>
        <v>0</v>
      </c>
      <c r="I17" s="472">
        <f t="array" ref="I17">SUM(('PC list'!$HX$3:$HX$641=B$1)*('PC list'!$C$3:$C$641=$B17)*('PC list'!$CY$3:$CY$641=I$2))</f>
        <v>0</v>
      </c>
      <c r="J17" s="1169">
        <f t="array" ref="J17">SUM(('PC list'!$HX$3:$HX$641=B$1)*('PC list'!$C$3:$C$641=$B17)*('PC list'!$CY$3:$CY$641=F$2)*('PC list'!$CZ$3:$CZ$641))</f>
        <v>0</v>
      </c>
      <c r="K17" s="1169">
        <f t="array" ref="K17">SUM(('PC list'!$HX$3:$HX$641=B$1)*('PC list'!$C$3:$C$641=$B17)*('PC list'!$CY$3:$CY$641=H$2)*('PC list'!$CZ$3:$CZ$641))</f>
        <v>0</v>
      </c>
      <c r="L17" s="474">
        <f t="array" ref="L17">SUM(('PC list'!$HX$3:$HX$641=B$1)*('PC list'!$C$3:$C$641=$B17)*('PC list'!$DA$3:$DA$641=L$2))</f>
        <v>0</v>
      </c>
      <c r="M17" s="475">
        <f t="array" ref="M17">SUM(('PC list'!$HX$3:$HX$641=B$1)*('PC list'!$C$3:$C$641=$B17)*('PC list'!$DA$3:$DA$641=M$2))</f>
        <v>0</v>
      </c>
      <c r="N17" s="475">
        <f t="array" ref="N17">SUM(('PC list'!$HX$3:$HX$641=B$1)*('PC list'!$C$3:$C$641=$B17)*('PC list'!$DA$3:$DA$641=N$2))</f>
        <v>0</v>
      </c>
      <c r="O17" s="475">
        <f t="array" ref="O17">SUM(('PC list'!$HX$3:$HX$641=B$1)*('PC list'!$C$3:$C$641=$B17)*('PC list'!$DA$3:$DA$641=O$2))</f>
        <v>0</v>
      </c>
      <c r="P17" s="1172">
        <f t="array" ref="P17">SUM(('PC list'!$HX$3:$HX$641=B$1)*('PC list'!$C$3:$C$641=$B17)*('PC list'!$DA$3:$DA$641=L$2)*('PC list'!$DB$3:$DB$641))</f>
        <v>0</v>
      </c>
      <c r="Q17" s="1172">
        <f t="array" ref="Q17">SUM(('PC list'!$HX$3:$HX$641=B$1)*('PC list'!$C$3:$C$641=$B17)*('PC list'!$DA$3:$DA$641=N$2)*('PC list'!$DB$3:$DB$641))</f>
        <v>0</v>
      </c>
      <c r="R17" s="476">
        <f t="shared" si="0"/>
        <v>0</v>
      </c>
      <c r="S17" s="477">
        <f t="shared" si="0"/>
        <v>0</v>
      </c>
      <c r="T17" s="477">
        <f t="shared" si="0"/>
        <v>0</v>
      </c>
      <c r="U17" s="477">
        <f t="shared" si="0"/>
        <v>0</v>
      </c>
      <c r="V17" s="1175">
        <f t="shared" si="0"/>
        <v>0</v>
      </c>
      <c r="W17" s="1175">
        <f t="shared" si="0"/>
        <v>0</v>
      </c>
      <c r="X17" s="478" t="str">
        <f t="shared" si="1"/>
        <v/>
      </c>
      <c r="Y17" s="478" t="str">
        <f t="shared" si="2"/>
        <v/>
      </c>
      <c r="Z17" s="2100" t="str">
        <f t="shared" si="3"/>
        <v>DVW</v>
      </c>
    </row>
    <row r="18" spans="1:26" ht="15" customHeight="1">
      <c r="A18" s="469" t="str">
        <f>Validation!A22</f>
        <v>Portsmouth</v>
      </c>
      <c r="B18" s="551" t="str">
        <f>Validation!C22</f>
        <v>PRT</v>
      </c>
      <c r="C18" s="470">
        <f t="array" ref="C18">SUM(('PC list'!$HX$3:$HX$641=B$1)*('PC list'!$C$3:$C$641=$B18)*('PC list'!$X$3:$X$641&lt;&gt;""))</f>
        <v>1</v>
      </c>
      <c r="D18" s="470">
        <f t="array" ref="D18">SUM(('PC list'!$HX$3:$HX$641=B$1)*('PC list'!$C$3:$C$641=$B18)*('PC list'!$CX$3:$CX$641="Yes"))</f>
        <v>0</v>
      </c>
      <c r="E18" s="470">
        <f t="array" ref="E18">SUM(('PC list'!$HX$3:$HX$641=B$1)*('PC list'!$C$3:$C$641=$B18)*('PC list'!$CX$3:$CX$641="No"))</f>
        <v>1</v>
      </c>
      <c r="F18" s="471">
        <f t="array" ref="F18">SUM(('PC list'!$HX$3:$HX$641=B$1)*('PC list'!$C$3:$C$641=$B18)*('PC list'!$CY$3:$CY$641=F$2))</f>
        <v>0</v>
      </c>
      <c r="G18" s="472">
        <f t="array" ref="G18">SUM(('PC list'!$HX$3:$HX$641=B$1)*('PC list'!$C$3:$C$641=$B18)*('PC list'!$CY$3:$CY$641=G$2))</f>
        <v>0</v>
      </c>
      <c r="H18" s="472">
        <f t="array" ref="H18">SUM(('PC list'!$HX$3:$HX$641=B$1)*('PC list'!$C$3:$C$641=$B18)*('PC list'!$CY$3:$CY$641=H$2))</f>
        <v>0</v>
      </c>
      <c r="I18" s="472">
        <f t="array" ref="I18">SUM(('PC list'!$HX$3:$HX$641=B$1)*('PC list'!$C$3:$C$641=$B18)*('PC list'!$CY$3:$CY$641=I$2))</f>
        <v>0</v>
      </c>
      <c r="J18" s="1169">
        <f t="array" ref="J18">SUM(('PC list'!$HX$3:$HX$641=B$1)*('PC list'!$C$3:$C$641=$B18)*('PC list'!$CY$3:$CY$641=F$2)*('PC list'!$CZ$3:$CZ$641))</f>
        <v>0</v>
      </c>
      <c r="K18" s="1169">
        <f t="array" ref="K18">SUM(('PC list'!$HX$3:$HX$641=B$1)*('PC list'!$C$3:$C$641=$B18)*('PC list'!$CY$3:$CY$641=H$2)*('PC list'!$CZ$3:$CZ$641))</f>
        <v>0</v>
      </c>
      <c r="L18" s="474">
        <f t="array" ref="L18">SUM(('PC list'!$HX$3:$HX$641=B$1)*('PC list'!$C$3:$C$641=$B18)*('PC list'!$DA$3:$DA$641=L$2))</f>
        <v>0</v>
      </c>
      <c r="M18" s="475">
        <f t="array" ref="M18">SUM(('PC list'!$HX$3:$HX$641=B$1)*('PC list'!$C$3:$C$641=$B18)*('PC list'!$DA$3:$DA$641=M$2))</f>
        <v>0</v>
      </c>
      <c r="N18" s="475">
        <f t="array" ref="N18">SUM(('PC list'!$HX$3:$HX$641=B$1)*('PC list'!$C$3:$C$641=$B18)*('PC list'!$DA$3:$DA$641=N$2))</f>
        <v>1</v>
      </c>
      <c r="O18" s="475">
        <f t="array" ref="O18">SUM(('PC list'!$HX$3:$HX$641=B$1)*('PC list'!$C$3:$C$641=$B18)*('PC list'!$DA$3:$DA$641=O$2))</f>
        <v>0</v>
      </c>
      <c r="P18" s="1172">
        <f t="array" ref="P18">SUM(('PC list'!$HX$3:$HX$641=B$1)*('PC list'!$C$3:$C$641=$B18)*('PC list'!$DA$3:$DA$641=L$2)*('PC list'!$DB$3:$DB$641))</f>
        <v>0</v>
      </c>
      <c r="Q18" s="1172">
        <f t="array" ref="Q18">SUM(('PC list'!$HX$3:$HX$641=B$1)*('PC list'!$C$3:$C$641=$B18)*('PC list'!$DA$3:$DA$641=N$2)*('PC list'!$DB$3:$DB$641))</f>
        <v>-0.31941999999999998</v>
      </c>
      <c r="R18" s="476">
        <f t="shared" si="0"/>
        <v>0</v>
      </c>
      <c r="S18" s="477">
        <f t="shared" si="0"/>
        <v>0</v>
      </c>
      <c r="T18" s="477">
        <f t="shared" si="0"/>
        <v>1</v>
      </c>
      <c r="U18" s="477">
        <f t="shared" si="0"/>
        <v>0</v>
      </c>
      <c r="V18" s="1175">
        <f t="shared" si="0"/>
        <v>0</v>
      </c>
      <c r="W18" s="1175">
        <f t="shared" si="0"/>
        <v>-0.31941999999999998</v>
      </c>
      <c r="X18" s="478" t="str">
        <f t="shared" si="1"/>
        <v/>
      </c>
      <c r="Y18" s="478">
        <f t="shared" si="2"/>
        <v>15</v>
      </c>
      <c r="Z18" s="2100" t="str">
        <f t="shared" si="3"/>
        <v>PRT</v>
      </c>
    </row>
    <row r="19" spans="1:26" ht="15" customHeight="1">
      <c r="A19" s="469" t="str">
        <f>Validation!A23</f>
        <v>Bournemouth</v>
      </c>
      <c r="B19" s="551" t="str">
        <f>Validation!C23</f>
        <v>SBW</v>
      </c>
      <c r="C19" s="470">
        <f t="array" ref="C19">SUM(('PC list'!$HX$3:$HX$641=B$1)*('PC list'!$C$3:$C$641=$B19)*('PC list'!$X$3:$X$641&lt;&gt;""))</f>
        <v>1</v>
      </c>
      <c r="D19" s="470">
        <f t="array" ref="D19">SUM(('PC list'!$HX$3:$HX$641=B$1)*('PC list'!$C$3:$C$641=$B19)*('PC list'!$CX$3:$CX$641="Yes"))</f>
        <v>0</v>
      </c>
      <c r="E19" s="470">
        <f t="array" ref="E19">SUM(('PC list'!$HX$3:$HX$641=B$1)*('PC list'!$C$3:$C$641=$B19)*('PC list'!$CX$3:$CX$641="No"))</f>
        <v>1</v>
      </c>
      <c r="F19" s="471">
        <f t="array" ref="F19">SUM(('PC list'!$HX$3:$HX$641=B$1)*('PC list'!$C$3:$C$641=$B19)*('PC list'!$CY$3:$CY$641=F$2))</f>
        <v>0</v>
      </c>
      <c r="G19" s="472">
        <f t="array" ref="G19">SUM(('PC list'!$HX$3:$HX$641=B$1)*('PC list'!$C$3:$C$641=$B19)*('PC list'!$CY$3:$CY$641=G$2))</f>
        <v>0</v>
      </c>
      <c r="H19" s="472">
        <f t="array" ref="H19">SUM(('PC list'!$HX$3:$HX$641=B$1)*('PC list'!$C$3:$C$641=$B19)*('PC list'!$CY$3:$CY$641=H$2))</f>
        <v>0</v>
      </c>
      <c r="I19" s="472">
        <f t="array" ref="I19">SUM(('PC list'!$HX$3:$HX$641=B$1)*('PC list'!$C$3:$C$641=$B19)*('PC list'!$CY$3:$CY$641=I$2))</f>
        <v>0</v>
      </c>
      <c r="J19" s="1169">
        <f t="array" ref="J19">SUM(('PC list'!$HX$3:$HX$641=B$1)*('PC list'!$C$3:$C$641=$B19)*('PC list'!$CY$3:$CY$641=F$2)*('PC list'!$CZ$3:$CZ$641))</f>
        <v>0</v>
      </c>
      <c r="K19" s="1169">
        <f t="array" ref="K19">SUM(('PC list'!$HX$3:$HX$641=B$1)*('PC list'!$C$3:$C$641=$B19)*('PC list'!$CY$3:$CY$641=H$2)*('PC list'!$CZ$3:$CZ$641))</f>
        <v>0</v>
      </c>
      <c r="L19" s="474">
        <f t="array" ref="L19">SUM(('PC list'!$HX$3:$HX$641=B$1)*('PC list'!$C$3:$C$641=$B19)*('PC list'!$DA$3:$DA$641=L$2))</f>
        <v>0</v>
      </c>
      <c r="M19" s="475">
        <f t="array" ref="M19">SUM(('PC list'!$HX$3:$HX$641=B$1)*('PC list'!$C$3:$C$641=$B19)*('PC list'!$DA$3:$DA$641=M$2))</f>
        <v>0</v>
      </c>
      <c r="N19" s="475">
        <f t="array" ref="N19">SUM(('PC list'!$HX$3:$HX$641=B$1)*('PC list'!$C$3:$C$641=$B19)*('PC list'!$DA$3:$DA$641=N$2))</f>
        <v>0</v>
      </c>
      <c r="O19" s="475">
        <f t="array" ref="O19">SUM(('PC list'!$HX$3:$HX$641=B$1)*('PC list'!$C$3:$C$641=$B19)*('PC list'!$DA$3:$DA$641=O$2))</f>
        <v>1</v>
      </c>
      <c r="P19" s="1172">
        <f t="array" ref="P19">SUM(('PC list'!$HX$3:$HX$641=B$1)*('PC list'!$C$3:$C$641=$B19)*('PC list'!$DA$3:$DA$641=L$2)*('PC list'!$DB$3:$DB$641))</f>
        <v>0</v>
      </c>
      <c r="Q19" s="1172">
        <f t="array" ref="Q19">SUM(('PC list'!$HX$3:$HX$641=B$1)*('PC list'!$C$3:$C$641=$B19)*('PC list'!$DA$3:$DA$641=N$2)*('PC list'!$DB$3:$DB$641))</f>
        <v>0</v>
      </c>
      <c r="R19" s="476">
        <f t="shared" ref="R19:W22" si="4">SUM(F19+L19)</f>
        <v>0</v>
      </c>
      <c r="S19" s="477">
        <f t="shared" si="4"/>
        <v>0</v>
      </c>
      <c r="T19" s="477">
        <f t="shared" si="4"/>
        <v>0</v>
      </c>
      <c r="U19" s="477">
        <f t="shared" si="4"/>
        <v>1</v>
      </c>
      <c r="V19" s="1175">
        <f t="shared" si="4"/>
        <v>0</v>
      </c>
      <c r="W19" s="1175">
        <f t="shared" si="4"/>
        <v>0</v>
      </c>
      <c r="X19" s="478" t="str">
        <f t="shared" si="1"/>
        <v/>
      </c>
      <c r="Y19" s="478" t="str">
        <f t="shared" si="2"/>
        <v/>
      </c>
      <c r="Z19" s="2100" t="str">
        <f t="shared" si="3"/>
        <v>SBW</v>
      </c>
    </row>
    <row r="20" spans="1:26" ht="15" customHeight="1">
      <c r="A20" s="469" t="str">
        <f>Validation!A24</f>
        <v>South East</v>
      </c>
      <c r="B20" s="551" t="str">
        <f>Validation!C24</f>
        <v>SEW</v>
      </c>
      <c r="C20" s="470">
        <f t="array" ref="C20">SUM(('PC list'!$HX$3:$HX$641=B$1)*('PC list'!$C$3:$C$641=$B20)*('PC list'!$X$3:$X$641&lt;&gt;""))</f>
        <v>1</v>
      </c>
      <c r="D20" s="470">
        <f t="array" ref="D20">SUM(('PC list'!$HX$3:$HX$641=B$1)*('PC list'!$C$3:$C$641=$B20)*('PC list'!$CX$3:$CX$641="Yes"))</f>
        <v>0</v>
      </c>
      <c r="E20" s="470">
        <f t="array" ref="E20">SUM(('PC list'!$HX$3:$HX$641=B$1)*('PC list'!$C$3:$C$641=$B20)*('PC list'!$CX$3:$CX$641="No"))</f>
        <v>1</v>
      </c>
      <c r="F20" s="471">
        <f t="array" ref="F20">SUM(('PC list'!$HX$3:$HX$641=B$1)*('PC list'!$C$3:$C$641=$B20)*('PC list'!$CY$3:$CY$641=F$2))</f>
        <v>0</v>
      </c>
      <c r="G20" s="472">
        <f t="array" ref="G20">SUM(('PC list'!$HX$3:$HX$641=B$1)*('PC list'!$C$3:$C$641=$B20)*('PC list'!$CY$3:$CY$641=G$2))</f>
        <v>0</v>
      </c>
      <c r="H20" s="472">
        <f t="array" ref="H20">SUM(('PC list'!$HX$3:$HX$641=B$1)*('PC list'!$C$3:$C$641=$B20)*('PC list'!$CY$3:$CY$641=H$2))</f>
        <v>0</v>
      </c>
      <c r="I20" s="472">
        <f t="array" ref="I20">SUM(('PC list'!$HX$3:$HX$641=B$1)*('PC list'!$C$3:$C$641=$B20)*('PC list'!$CY$3:$CY$641=I$2))</f>
        <v>0</v>
      </c>
      <c r="J20" s="1169">
        <f t="array" ref="J20">SUM(('PC list'!$HX$3:$HX$641=B$1)*('PC list'!$C$3:$C$641=$B20)*('PC list'!$CY$3:$CY$641=F$2)*('PC list'!$CZ$3:$CZ$641))</f>
        <v>0</v>
      </c>
      <c r="K20" s="1169">
        <f t="array" ref="K20">SUM(('PC list'!$HX$3:$HX$641=B$1)*('PC list'!$C$3:$C$641=$B20)*('PC list'!$CY$3:$CY$641=H$2)*('PC list'!$CZ$3:$CZ$641))</f>
        <v>0</v>
      </c>
      <c r="L20" s="474">
        <f t="array" ref="L20">SUM(('PC list'!$HX$3:$HX$641=B$1)*('PC list'!$C$3:$C$641=$B20)*('PC list'!$DA$3:$DA$641=L$2))</f>
        <v>0</v>
      </c>
      <c r="M20" s="475">
        <f t="array" ref="M20">SUM(('PC list'!$HX$3:$HX$641=B$1)*('PC list'!$C$3:$C$641=$B20)*('PC list'!$DA$3:$DA$641=M$2))</f>
        <v>0</v>
      </c>
      <c r="N20" s="475">
        <f t="array" ref="N20">SUM(('PC list'!$HX$3:$HX$641=B$1)*('PC list'!$C$3:$C$641=$B20)*('PC list'!$DA$3:$DA$641=N$2))</f>
        <v>0</v>
      </c>
      <c r="O20" s="475">
        <f t="array" ref="O20">SUM(('PC list'!$HX$3:$HX$641=B$1)*('PC list'!$C$3:$C$641=$B20)*('PC list'!$DA$3:$DA$641=O$2))</f>
        <v>1</v>
      </c>
      <c r="P20" s="1172">
        <f t="array" ref="P20">SUM(('PC list'!$HX$3:$HX$641=B$1)*('PC list'!$C$3:$C$641=$B20)*('PC list'!$DA$3:$DA$641=L$2)*('PC list'!$DB$3:$DB$641))</f>
        <v>0</v>
      </c>
      <c r="Q20" s="1172">
        <f t="array" ref="Q20">SUM(('PC list'!$HX$3:$HX$641=B$1)*('PC list'!$C$3:$C$641=$B20)*('PC list'!$DA$3:$DA$641=N$2)*('PC list'!$DB$3:$DB$641))</f>
        <v>0</v>
      </c>
      <c r="R20" s="476">
        <f t="shared" si="4"/>
        <v>0</v>
      </c>
      <c r="S20" s="477">
        <f t="shared" si="4"/>
        <v>0</v>
      </c>
      <c r="T20" s="477">
        <f t="shared" si="4"/>
        <v>0</v>
      </c>
      <c r="U20" s="477">
        <f t="shared" si="4"/>
        <v>1</v>
      </c>
      <c r="V20" s="1175">
        <f t="shared" si="4"/>
        <v>0</v>
      </c>
      <c r="W20" s="1175">
        <f t="shared" si="4"/>
        <v>0</v>
      </c>
      <c r="X20" s="478" t="str">
        <f t="shared" si="1"/>
        <v/>
      </c>
      <c r="Y20" s="478" t="str">
        <f t="shared" si="2"/>
        <v/>
      </c>
      <c r="Z20" s="2100" t="str">
        <f t="shared" si="3"/>
        <v>SEW</v>
      </c>
    </row>
    <row r="21" spans="1:26" ht="15" customHeight="1">
      <c r="A21" s="469" t="str">
        <f>Validation!A25</f>
        <v>South Staffs &amp; Cambridge</v>
      </c>
      <c r="B21" s="551" t="str">
        <f>Validation!C25</f>
        <v>SSC</v>
      </c>
      <c r="C21" s="470">
        <f t="array" ref="C21">SUM(('PC list'!$HX$3:$HX$641=B$1)*('PC list'!$C$3:$C$641=$B21)*('PC list'!$X$3:$X$641&lt;&gt;""))</f>
        <v>1</v>
      </c>
      <c r="D21" s="470">
        <f t="array" ref="D21">SUM(('PC list'!$HX$3:$HX$641=B$1)*('PC list'!$C$3:$C$641=$B21)*('PC list'!$CX$3:$CX$641="Yes"))</f>
        <v>0</v>
      </c>
      <c r="E21" s="470">
        <f t="array" ref="E21">SUM(('PC list'!$HX$3:$HX$641=B$1)*('PC list'!$C$3:$C$641=$B21)*('PC list'!$CX$3:$CX$641="No"))</f>
        <v>1</v>
      </c>
      <c r="F21" s="471">
        <f t="array" ref="F21">SUM(('PC list'!$HX$3:$HX$641=B$1)*('PC list'!$C$3:$C$641=$B21)*('PC list'!$CY$3:$CY$641=F$2))</f>
        <v>0</v>
      </c>
      <c r="G21" s="472">
        <f t="array" ref="G21">SUM(('PC list'!$HX$3:$HX$641=B$1)*('PC list'!$C$3:$C$641=$B21)*('PC list'!$CY$3:$CY$641=G$2))</f>
        <v>0</v>
      </c>
      <c r="H21" s="472">
        <f t="array" ref="H21">SUM(('PC list'!$HX$3:$HX$641=B$1)*('PC list'!$C$3:$C$641=$B21)*('PC list'!$CY$3:$CY$641=H$2))</f>
        <v>0</v>
      </c>
      <c r="I21" s="472">
        <f t="array" ref="I21">SUM(('PC list'!$HX$3:$HX$641=B$1)*('PC list'!$C$3:$C$641=$B21)*('PC list'!$CY$3:$CY$641=I$2))</f>
        <v>0</v>
      </c>
      <c r="J21" s="1169">
        <f t="array" ref="J21">SUM(('PC list'!$HX$3:$HX$641=B$1)*('PC list'!$C$3:$C$641=$B21)*('PC list'!$CY$3:$CY$641=F$2)*('PC list'!$CZ$3:$CZ$641))</f>
        <v>0</v>
      </c>
      <c r="K21" s="1169">
        <f t="array" ref="K21">SUM(('PC list'!$HX$3:$HX$641=B$1)*('PC list'!$C$3:$C$641=$B21)*('PC list'!$CY$3:$CY$641=H$2)*('PC list'!$CZ$3:$CZ$641))</f>
        <v>0</v>
      </c>
      <c r="L21" s="474">
        <f t="array" ref="L21">SUM(('PC list'!$HX$3:$HX$641=B$1)*('PC list'!$C$3:$C$641=$B21)*('PC list'!$DA$3:$DA$641=L$2))</f>
        <v>0</v>
      </c>
      <c r="M21" s="475">
        <f t="array" ref="M21">SUM(('PC list'!$HX$3:$HX$641=B$1)*('PC list'!$C$3:$C$641=$B21)*('PC list'!$DA$3:$DA$641=M$2))</f>
        <v>0</v>
      </c>
      <c r="N21" s="475">
        <f t="array" ref="N21">SUM(('PC list'!$HX$3:$HX$641=B$1)*('PC list'!$C$3:$C$641=$B21)*('PC list'!$DA$3:$DA$641=N$2))</f>
        <v>0</v>
      </c>
      <c r="O21" s="475">
        <f t="array" ref="O21">SUM(('PC list'!$HX$3:$HX$641=B$1)*('PC list'!$C$3:$C$641=$B21)*('PC list'!$DA$3:$DA$641=O$2))</f>
        <v>1</v>
      </c>
      <c r="P21" s="1172">
        <f t="array" ref="P21">SUM(('PC list'!$HX$3:$HX$641=B$1)*('PC list'!$C$3:$C$641=$B21)*('PC list'!$DA$3:$DA$641=L$2)*('PC list'!$DB$3:$DB$641))</f>
        <v>0</v>
      </c>
      <c r="Q21" s="1172">
        <f t="array" ref="Q21">SUM(('PC list'!$HX$3:$HX$641=B$1)*('PC list'!$C$3:$C$641=$B21)*('PC list'!$DA$3:$DA$641=N$2)*('PC list'!$DB$3:$DB$641))</f>
        <v>0</v>
      </c>
      <c r="R21" s="476">
        <f t="shared" si="4"/>
        <v>0</v>
      </c>
      <c r="S21" s="477">
        <f t="shared" si="4"/>
        <v>0</v>
      </c>
      <c r="T21" s="477">
        <f t="shared" si="4"/>
        <v>0</v>
      </c>
      <c r="U21" s="477">
        <f t="shared" si="4"/>
        <v>1</v>
      </c>
      <c r="V21" s="1175">
        <f t="shared" si="4"/>
        <v>0</v>
      </c>
      <c r="W21" s="1175">
        <f t="shared" si="4"/>
        <v>0</v>
      </c>
      <c r="X21" s="478" t="str">
        <f t="shared" si="1"/>
        <v/>
      </c>
      <c r="Y21" s="478" t="str">
        <f t="shared" si="2"/>
        <v/>
      </c>
      <c r="Z21" s="2100" t="str">
        <f t="shared" si="3"/>
        <v>SSC</v>
      </c>
    </row>
    <row r="22" spans="1:26" ht="15" customHeight="1" thickBot="1">
      <c r="A22" s="469" t="str">
        <f>Validation!A26</f>
        <v>SES</v>
      </c>
      <c r="B22" s="551" t="str">
        <f>Validation!C26</f>
        <v>SES</v>
      </c>
      <c r="C22" s="470">
        <f t="array" ref="C22">SUM(('PC list'!$HX$3:$HX$641=B$1)*('PC list'!$C$3:$C$641=$B22)*('PC list'!$X$3:$X$641&lt;&gt;""))</f>
        <v>1</v>
      </c>
      <c r="D22" s="470">
        <f t="array" ref="D22">SUM(('PC list'!$HX$3:$HX$641=B$1)*('PC list'!$C$3:$C$641=$B22)*('PC list'!$CX$3:$CX$641="Yes"))</f>
        <v>0</v>
      </c>
      <c r="E22" s="470">
        <f t="array" ref="E22">SUM(('PC list'!$HX$3:$HX$641=B$1)*('PC list'!$C$3:$C$641=$B22)*('PC list'!$CX$3:$CX$641="No"))</f>
        <v>1</v>
      </c>
      <c r="F22" s="471">
        <f t="array" ref="F22">SUM(('PC list'!$HX$3:$HX$641=B$1)*('PC list'!$C$3:$C$641=$B22)*('PC list'!$CY$3:$CY$641=F$2))</f>
        <v>0</v>
      </c>
      <c r="G22" s="472">
        <f t="array" ref="G22">SUM(('PC list'!$HX$3:$HX$641=B$1)*('PC list'!$C$3:$C$641=$B22)*('PC list'!$CY$3:$CY$641=G$2))</f>
        <v>0</v>
      </c>
      <c r="H22" s="472">
        <f t="array" ref="H22">SUM(('PC list'!$HX$3:$HX$641=B$1)*('PC list'!$C$3:$C$641=$B22)*('PC list'!$CY$3:$CY$641=H$2))</f>
        <v>0</v>
      </c>
      <c r="I22" s="472">
        <f t="array" ref="I22">SUM(('PC list'!$HX$3:$HX$641=B$1)*('PC list'!$C$3:$C$641=$B22)*('PC list'!$CY$3:$CY$641=I$2))</f>
        <v>0</v>
      </c>
      <c r="J22" s="1169">
        <f t="array" ref="J22">SUM(('PC list'!$HX$3:$HX$641=B$1)*('PC list'!$C$3:$C$641=$B22)*('PC list'!$CY$3:$CY$641=F$2)*('PC list'!$CZ$3:$CZ$641))</f>
        <v>0</v>
      </c>
      <c r="K22" s="1169">
        <f t="array" ref="K22">SUM(('PC list'!$HX$3:$HX$641=B$1)*('PC list'!$C$3:$C$641=$B22)*('PC list'!$CY$3:$CY$641=H$2)*('PC list'!$CZ$3:$CZ$641))</f>
        <v>0</v>
      </c>
      <c r="L22" s="474">
        <f t="array" ref="L22">SUM(('PC list'!$HX$3:$HX$641=B$1)*('PC list'!$C$3:$C$641=$B22)*('PC list'!$DA$3:$DA$641=L$2))</f>
        <v>0</v>
      </c>
      <c r="M22" s="475">
        <f t="array" ref="M22">SUM(('PC list'!$HX$3:$HX$641=B$1)*('PC list'!$C$3:$C$641=$B22)*('PC list'!$DA$3:$DA$641=M$2))</f>
        <v>0</v>
      </c>
      <c r="N22" s="475">
        <f t="array" ref="N22">SUM(('PC list'!$HX$3:$HX$641=B$1)*('PC list'!$C$3:$C$641=$B22)*('PC list'!$DA$3:$DA$641=N$2))</f>
        <v>1</v>
      </c>
      <c r="O22" s="475">
        <f t="array" ref="O22">SUM(('PC list'!$HX$3:$HX$641=B$1)*('PC list'!$C$3:$C$641=$B22)*('PC list'!$DA$3:$DA$641=O$2))</f>
        <v>0</v>
      </c>
      <c r="P22" s="1172">
        <f t="array" ref="P22">SUM(('PC list'!$HX$3:$HX$641=B$1)*('PC list'!$C$3:$C$641=$B22)*('PC list'!$DA$3:$DA$641=L$2)*('PC list'!$DB$3:$DB$641))</f>
        <v>0</v>
      </c>
      <c r="Q22" s="1172">
        <f t="array" ref="Q22">SUM(('PC list'!$HX$3:$HX$641=B$1)*('PC list'!$C$3:$C$641=$B22)*('PC list'!$DA$3:$DA$641=N$2)*('PC list'!$DB$3:$DB$641))</f>
        <v>-0.14000000000000001</v>
      </c>
      <c r="R22" s="476">
        <f t="shared" si="4"/>
        <v>0</v>
      </c>
      <c r="S22" s="477">
        <f t="shared" si="4"/>
        <v>0</v>
      </c>
      <c r="T22" s="477">
        <f t="shared" si="4"/>
        <v>1</v>
      </c>
      <c r="U22" s="477">
        <f t="shared" si="4"/>
        <v>0</v>
      </c>
      <c r="V22" s="1175">
        <f t="shared" si="4"/>
        <v>0</v>
      </c>
      <c r="W22" s="1175">
        <f t="shared" si="4"/>
        <v>-0.14000000000000001</v>
      </c>
      <c r="X22" s="478" t="str">
        <f t="shared" si="1"/>
        <v/>
      </c>
      <c r="Y22" s="478">
        <f t="shared" si="2"/>
        <v>14</v>
      </c>
      <c r="Z22" s="2100" t="str">
        <f t="shared" si="3"/>
        <v>SES</v>
      </c>
    </row>
    <row r="23" spans="1:26" s="154" customFormat="1" ht="22.5" customHeight="1">
      <c r="A23" s="158" t="s">
        <v>558</v>
      </c>
      <c r="B23" s="488">
        <f t="shared" ref="B23:W23" si="5">SUM(B3:B22)</f>
        <v>0</v>
      </c>
      <c r="C23" s="488">
        <f>SUM(C3:C22)-SUM(C7+C17)</f>
        <v>20</v>
      </c>
      <c r="D23" s="488">
        <f t="shared" si="5"/>
        <v>4</v>
      </c>
      <c r="E23" s="488">
        <f t="shared" si="5"/>
        <v>16</v>
      </c>
      <c r="F23" s="489">
        <f t="shared" si="5"/>
        <v>0</v>
      </c>
      <c r="G23" s="490">
        <f t="shared" si="5"/>
        <v>0</v>
      </c>
      <c r="H23" s="490">
        <f t="shared" si="5"/>
        <v>1</v>
      </c>
      <c r="I23" s="490">
        <f t="shared" si="5"/>
        <v>0</v>
      </c>
      <c r="J23" s="1171">
        <f t="shared" si="5"/>
        <v>0</v>
      </c>
      <c r="K23" s="1171">
        <f t="shared" si="5"/>
        <v>-1.707041</v>
      </c>
      <c r="L23" s="492">
        <f t="shared" si="5"/>
        <v>0</v>
      </c>
      <c r="M23" s="493">
        <f t="shared" si="5"/>
        <v>0</v>
      </c>
      <c r="N23" s="493">
        <f t="shared" si="5"/>
        <v>7</v>
      </c>
      <c r="O23" s="493">
        <f t="shared" si="5"/>
        <v>8</v>
      </c>
      <c r="P23" s="1174">
        <f t="shared" si="5"/>
        <v>0</v>
      </c>
      <c r="Q23" s="1174">
        <f t="shared" si="5"/>
        <v>-11.483721600005845</v>
      </c>
      <c r="R23" s="494">
        <f t="shared" si="5"/>
        <v>0</v>
      </c>
      <c r="S23" s="495">
        <f t="shared" si="5"/>
        <v>0</v>
      </c>
      <c r="T23" s="495">
        <f t="shared" si="5"/>
        <v>8</v>
      </c>
      <c r="U23" s="495">
        <f t="shared" si="5"/>
        <v>8</v>
      </c>
      <c r="V23" s="1177">
        <f t="shared" si="5"/>
        <v>0</v>
      </c>
      <c r="W23" s="1177">
        <f t="shared" si="5"/>
        <v>-13.190762600005845</v>
      </c>
      <c r="X23" s="495"/>
      <c r="Y23" s="495"/>
      <c r="Z23" s="1207"/>
    </row>
    <row r="24" spans="1:26" ht="11.25" customHeight="1">
      <c r="D24" s="554">
        <f>IFERROR(SUM(D23/(D23+E23)),0)</f>
        <v>0.2</v>
      </c>
      <c r="E24" s="554">
        <f>IFERROR(SUM(E23/(D23+E23)),0)</f>
        <v>0.8</v>
      </c>
    </row>
    <row r="25" spans="1:26" ht="18.75" customHeight="1">
      <c r="C25" s="4424" t="str">
        <f>IF(D23+E23&lt;&gt;C23,"Warning: PCLs met + not met &lt;&gt; FD PCLs","")</f>
        <v/>
      </c>
      <c r="D25" s="4425"/>
      <c r="E25" s="4425"/>
    </row>
    <row r="30" spans="1:26">
      <c r="K30" s="4421" t="s">
        <v>2380</v>
      </c>
      <c r="L30" s="4335"/>
      <c r="M30" s="4335"/>
      <c r="N30" s="4335"/>
      <c r="O30" s="4335"/>
      <c r="P30" s="4335"/>
      <c r="Q30" s="4335"/>
      <c r="R30" s="4335"/>
      <c r="S30" s="4335"/>
      <c r="T30" s="4335"/>
    </row>
    <row r="31" spans="1:26">
      <c r="K31" s="4334" t="s">
        <v>2381</v>
      </c>
      <c r="L31" s="4335"/>
      <c r="M31" s="4335"/>
      <c r="N31" s="4335"/>
      <c r="O31" s="4335"/>
      <c r="P31" s="4335"/>
      <c r="Q31" s="4335"/>
      <c r="R31" s="4335"/>
      <c r="S31" s="4335"/>
      <c r="T31" s="4335"/>
    </row>
    <row r="32" spans="1:26">
      <c r="K32" s="3406"/>
      <c r="L32" s="3406"/>
      <c r="M32" s="3406"/>
      <c r="N32" s="3406"/>
      <c r="O32" s="3406"/>
      <c r="P32" s="3406"/>
      <c r="Q32" s="3406"/>
      <c r="R32" s="3406"/>
      <c r="S32" s="3406"/>
      <c r="T32" s="3406"/>
    </row>
    <row r="33" spans="11:20">
      <c r="K33" s="4421" t="s">
        <v>2382</v>
      </c>
      <c r="L33" s="4335"/>
      <c r="M33" s="4335"/>
      <c r="N33" s="4335"/>
      <c r="O33" s="4335"/>
      <c r="P33" s="4335"/>
      <c r="Q33" s="4335"/>
      <c r="R33" s="4335"/>
      <c r="S33" s="4335"/>
      <c r="T33" s="4335"/>
    </row>
    <row r="34" spans="11:20">
      <c r="K34" s="4334" t="s">
        <v>2376</v>
      </c>
      <c r="L34" s="4426"/>
      <c r="M34" s="4426"/>
      <c r="N34" s="4426"/>
      <c r="O34" s="4426"/>
      <c r="P34" s="4426"/>
      <c r="Q34" s="4426"/>
      <c r="R34" s="4426"/>
      <c r="S34" s="4335"/>
      <c r="T34" s="4335"/>
    </row>
    <row r="36" spans="11:20">
      <c r="K36" s="4421"/>
      <c r="L36" s="4335"/>
      <c r="M36" s="4335"/>
      <c r="N36" s="4335"/>
      <c r="O36" s="4335"/>
      <c r="P36" s="4335"/>
      <c r="Q36" s="4335"/>
      <c r="R36" s="4335"/>
      <c r="S36" s="4335"/>
      <c r="T36" s="4335"/>
    </row>
    <row r="37" spans="11:20">
      <c r="K37" s="4427"/>
      <c r="L37" s="4428"/>
      <c r="M37" s="4428"/>
      <c r="N37" s="4428"/>
      <c r="O37" s="4428"/>
      <c r="P37" s="4428"/>
      <c r="Q37" s="4428"/>
      <c r="R37" s="4428"/>
      <c r="S37" s="4429"/>
      <c r="T37" s="4429"/>
    </row>
    <row r="46" spans="11:20" ht="14.25" customHeight="1"/>
  </sheetData>
  <mergeCells count="11">
    <mergeCell ref="K31:T31"/>
    <mergeCell ref="K33:T33"/>
    <mergeCell ref="K34:T34"/>
    <mergeCell ref="K36:T36"/>
    <mergeCell ref="K37:T37"/>
    <mergeCell ref="K30:T30"/>
    <mergeCell ref="B1:E1"/>
    <mergeCell ref="F1:K1"/>
    <mergeCell ref="L1:Q1"/>
    <mergeCell ref="R1:Y1"/>
    <mergeCell ref="C25:E25"/>
  </mergeCells>
  <conditionalFormatting sqref="B3:W23">
    <cfRule type="cellIs" dxfId="945" priority="1" operator="equal">
      <formula>0</formula>
    </cfRule>
  </conditionalFormatting>
  <hyperlinks>
    <hyperlink ref="K31" r:id="rId1" xr:uid="{00000000-0004-0000-1900-000000000000}"/>
    <hyperlink ref="K34:R34" r:id="rId2" display="R:\PR14\Revised Business Plan 2014\NWT\RD050 ODI Performance Commitments Pro-formas.pdf" xr:uid="{00000000-0004-0000-1900-000001000000}"/>
  </hyperlinks>
  <pageMargins left="0.70866141732283472" right="0.70866141732283472" top="0.74803149606299213" bottom="0.74803149606299213" header="0.31496062992125984" footer="0.31496062992125984"/>
  <pageSetup paperSize="8" scale="51" orientation="landscape" r:id="rId3"/>
  <headerFooter>
    <oddHeader>&amp;L&amp;"Arial,Bold"&amp;12&amp;K857362OFFICIAL - not for general circulation&amp;C&amp;"Franklin Gothic Demi,Regular"&amp;14&amp;K003479 2019-20 APR&amp;12
Comparative assessment summary&amp;"Arial,Regular"&amp;11&amp;K002060
&amp;R&amp;K002060&amp;G</oddHeader>
    <oddFooter xml:space="preserve">&amp;L&amp;K857362Page &amp;P of  &amp;N&amp;C&amp;K857362&amp;A&amp;R&amp;K01+043Printed: &amp;D &amp;T </oddFooter>
  </headerFooter>
  <drawing r:id="rId4"/>
  <legacyDrawing r:id="rId5"/>
  <legacyDrawingHF r:id="rId6"/>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900-000000000000}">
          <x14:formula1>
            <xm:f>Validation!$C$97:$C$102</xm:f>
          </x14:formula1>
          <xm:sqref>B1:E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A0083"/>
    <pageSetUpPr fitToPage="1"/>
  </sheetPr>
  <dimension ref="A1:N431"/>
  <sheetViews>
    <sheetView view="pageLayout" zoomScaleNormal="100" workbookViewId="0"/>
  </sheetViews>
  <sheetFormatPr defaultColWidth="9" defaultRowHeight="13.2"/>
  <cols>
    <col min="1" max="1" width="30" style="1422" bestFit="1" customWidth="1"/>
    <col min="2" max="2" width="0.59765625" style="1420" customWidth="1"/>
    <col min="3" max="3" width="51.5" style="1420" customWidth="1"/>
    <col min="4" max="4" width="44.19921875" style="1420" customWidth="1"/>
    <col min="5" max="5" width="15.09765625" style="1423" customWidth="1"/>
    <col min="6" max="11" width="15.3984375" style="1423" bestFit="1" customWidth="1"/>
    <col min="12" max="12" width="15.3984375" style="1148" customWidth="1"/>
    <col min="13" max="13" width="12.5" style="1148" customWidth="1"/>
    <col min="14" max="16384" width="9" style="1148"/>
  </cols>
  <sheetData>
    <row r="1" spans="1:13" ht="18.75" customHeight="1">
      <c r="A1" s="2729" t="s">
        <v>5502</v>
      </c>
      <c r="D1" s="1432"/>
      <c r="E1" s="638"/>
      <c r="F1" s="4313"/>
      <c r="G1" s="4314"/>
      <c r="H1" s="4314"/>
      <c r="I1" s="4314"/>
      <c r="J1" s="4314"/>
      <c r="K1" s="1148"/>
    </row>
    <row r="2" spans="1:13" s="11" customFormat="1" ht="22.5" customHeight="1">
      <c r="A2" s="1443" t="s">
        <v>2582</v>
      </c>
      <c r="B2" s="1433"/>
      <c r="C2" s="1639"/>
      <c r="D2" s="1434"/>
      <c r="E2" s="2722" t="s">
        <v>4087</v>
      </c>
      <c r="F2" s="2722" t="s">
        <v>1766</v>
      </c>
      <c r="G2" s="2722" t="s">
        <v>1767</v>
      </c>
      <c r="H2" s="2722" t="s">
        <v>1768</v>
      </c>
      <c r="I2" s="2722" t="s">
        <v>1769</v>
      </c>
      <c r="J2" s="2722" t="s">
        <v>1770</v>
      </c>
      <c r="K2" s="2723" t="s">
        <v>4185</v>
      </c>
    </row>
    <row r="3" spans="1:13" s="1427" customFormat="1" ht="15" customHeight="1">
      <c r="A3" s="1425"/>
      <c r="B3" s="1421"/>
      <c r="C3" s="1421"/>
      <c r="D3" s="1421"/>
      <c r="E3" s="1426"/>
      <c r="F3" s="1426"/>
      <c r="G3" s="1426"/>
      <c r="H3" s="1426"/>
      <c r="I3" s="1426"/>
      <c r="J3" s="1426"/>
      <c r="K3" s="1628"/>
    </row>
    <row r="4" spans="1:13" s="1427" customFormat="1" ht="15" customHeight="1">
      <c r="A4" s="1428" t="s">
        <v>233</v>
      </c>
      <c r="B4" s="1421"/>
      <c r="C4" s="1429" t="str">
        <f>INDEX('PC list'!C$3:C$641,MATCH($A$2,'PC list'!$A$3:$A$641,FALSE))</f>
        <v>AFW</v>
      </c>
      <c r="D4" s="1428" t="s">
        <v>4358</v>
      </c>
      <c r="E4" s="1426">
        <f xml:space="preserve"> IF(INDEX('PC list'!S$3:S$641,MATCH($A$2,'PC list'!$A$3:$A$641,FALSE)) = "", NA(),INDEX('PC list'!S$3:S$641,MATCH($A$2,'PC list'!$A$3:$A$641,FALSE)))</f>
        <v>189.3</v>
      </c>
      <c r="F4" s="1426">
        <f xml:space="preserve"> IF(INDEX('PC list'!T$3:T$641,MATCH($A$2,'PC list'!$A$3:$A$641,FALSE)) = "", NA(),INDEX('PC list'!T$3:T$641,MATCH($A$2,'PC list'!$A$3:$A$641,FALSE)))</f>
        <v>183.9</v>
      </c>
      <c r="G4" s="1426">
        <f xml:space="preserve"> IF(INDEX('PC list'!U$3:U$641,MATCH($A$2,'PC list'!$A$3:$A$641,FALSE)) = "", NA(),INDEX('PC list'!U$3:U$641,MATCH($A$2,'PC list'!$A$3:$A$641,FALSE)))</f>
        <v>178.5</v>
      </c>
      <c r="H4" s="1426">
        <f xml:space="preserve"> IF(INDEX('PC list'!V$3:V$641,MATCH($A$2,'PC list'!$A$3:$A$641,FALSE)) = "", NA(),INDEX('PC list'!V$3:V$641,MATCH($A$2,'PC list'!$A$3:$A$641,FALSE)))</f>
        <v>173.1</v>
      </c>
      <c r="I4" s="1426">
        <f xml:space="preserve"> IF(INDEX('PC list'!W$3:W$641,MATCH($A$2,'PC list'!$A$3:$A$641,FALSE)) = "", NA(),INDEX('PC list'!W$3:W$641,MATCH($A$2,'PC list'!$A$3:$A$641,FALSE)))</f>
        <v>167.7</v>
      </c>
      <c r="J4" s="1426">
        <f xml:space="preserve"> IF(INDEX('PC list'!X$3:X$641,MATCH($A$2,'PC list'!$A$3:$A$641,FALSE)) = "", NA(),INDEX('PC list'!X$3:X$641,MATCH($A$2,'PC list'!$A$3:$A$641,FALSE)))</f>
        <v>162.19999999999999</v>
      </c>
      <c r="K4" s="1628"/>
      <c r="L4" s="2596" t="str">
        <f>D4</f>
        <v>Starting/ performance commitment levels</v>
      </c>
    </row>
    <row r="5" spans="1:13" s="1427" customFormat="1" ht="3.75" customHeight="1">
      <c r="A5" s="1425"/>
      <c r="B5" s="1421"/>
      <c r="C5" s="1421"/>
      <c r="D5" s="1425"/>
      <c r="E5" s="1426"/>
      <c r="F5" s="1426"/>
      <c r="G5" s="1426"/>
      <c r="H5" s="1426"/>
      <c r="I5" s="1426"/>
      <c r="J5" s="1426"/>
      <c r="K5" s="1628"/>
    </row>
    <row r="6" spans="1:13" s="1427" customFormat="1" ht="15" customHeight="1">
      <c r="A6" s="1428" t="s">
        <v>234</v>
      </c>
      <c r="B6" s="1421"/>
      <c r="C6" s="1429" t="str">
        <f>INDEX('PC list'!D$3:D$641,MATCH($A$2,'PC list'!$A$3:$A$641,FALSE))</f>
        <v>Water</v>
      </c>
      <c r="D6" s="1437"/>
      <c r="E6" s="1426"/>
      <c r="F6" s="1426"/>
      <c r="G6" s="1426"/>
      <c r="H6" s="1426"/>
      <c r="I6" s="1426"/>
      <c r="J6" s="1426"/>
      <c r="K6" s="1628"/>
    </row>
    <row r="7" spans="1:13" s="1427" customFormat="1" ht="3.75" customHeight="1">
      <c r="A7" s="1425"/>
      <c r="B7" s="1421"/>
      <c r="C7" s="1421"/>
      <c r="D7" s="1425"/>
      <c r="E7" s="1426"/>
      <c r="F7" s="1426"/>
      <c r="G7" s="1426"/>
      <c r="H7" s="1426"/>
      <c r="I7" s="1426"/>
      <c r="J7" s="1426"/>
      <c r="K7" s="1628"/>
    </row>
    <row r="8" spans="1:13" s="1427" customFormat="1" ht="45" customHeight="1">
      <c r="A8" s="1438" t="s">
        <v>1118</v>
      </c>
      <c r="B8" s="1421"/>
      <c r="C8" s="1436" t="str">
        <f>INDEX('PC list'!F$3:F$641,MATCH($A$2,'PC list'!$A$3:$A$641,FALSE))</f>
        <v>Making sure our customers have enough water, whilst leaving more water in the environment</v>
      </c>
      <c r="D8" s="2724" t="s">
        <v>4836</v>
      </c>
      <c r="E8" s="2725" t="str">
        <f>Validation!A204</f>
        <v>Water resources</v>
      </c>
      <c r="F8" s="2725" t="str">
        <f>Validation!A205</f>
        <v>Water network plus</v>
      </c>
      <c r="G8" s="2725" t="str">
        <f>Validation!A206</f>
        <v>Wastewater network plus</v>
      </c>
      <c r="H8" s="2725" t="str">
        <f>Validation!A207</f>
        <v>Bioresources (sludge)</v>
      </c>
      <c r="I8" s="2725" t="str">
        <f>Validation!A208</f>
        <v>Residential retail</v>
      </c>
      <c r="J8" s="2725" t="str">
        <f>Validation!A209</f>
        <v>Business retail</v>
      </c>
      <c r="K8" s="2725" t="str">
        <f>Validation!A210</f>
        <v>Direct procurement for customers</v>
      </c>
      <c r="L8" s="2725" t="str">
        <f>Validation!A211</f>
        <v>Dummy control</v>
      </c>
      <c r="M8" s="2726" t="s">
        <v>558</v>
      </c>
    </row>
    <row r="9" spans="1:13" s="1427" customFormat="1" ht="3.75" customHeight="1">
      <c r="A9" s="1425"/>
      <c r="B9" s="1421"/>
      <c r="C9" s="1421"/>
      <c r="D9" s="1425"/>
      <c r="E9" s="1423"/>
      <c r="F9" s="1423"/>
      <c r="G9" s="1423"/>
      <c r="H9" s="1423"/>
      <c r="I9" s="1423"/>
      <c r="J9" s="1423"/>
      <c r="K9" s="2727"/>
      <c r="L9" s="332"/>
      <c r="M9" s="332"/>
    </row>
    <row r="10" spans="1:13" s="1427" customFormat="1" ht="45" customHeight="1">
      <c r="A10" s="1438" t="s">
        <v>235</v>
      </c>
      <c r="B10" s="1421"/>
      <c r="C10" s="1436" t="str">
        <f>INDEX('PC list'!I$3:I$641,MATCH($A$2,'PC list'!$A$3:$A$641,FALSE))</f>
        <v>W-A1: Leakage</v>
      </c>
      <c r="D10" s="1437"/>
      <c r="E10" s="1475">
        <f>INDEX('PC list'!EC$3:EC$641,MATCH($A$2,'PC list'!$A$3:$A$641,FALSE))</f>
        <v>0</v>
      </c>
      <c r="F10" s="1475">
        <f>INDEX('PC list'!ED$3:ED$641,MATCH($A$2,'PC list'!$A$3:$A$641,FALSE))</f>
        <v>1</v>
      </c>
      <c r="G10" s="1475">
        <f>INDEX('PC list'!EE$3:EE$641,MATCH($A$2,'PC list'!$A$3:$A$641,FALSE))</f>
        <v>0</v>
      </c>
      <c r="H10" s="1475">
        <f>INDEX('PC list'!EF$3:EF$641,MATCH($A$2,'PC list'!$A$3:$A$641,FALSE))</f>
        <v>0</v>
      </c>
      <c r="I10" s="1475">
        <f>INDEX('PC list'!EG$3:EG$641,MATCH($A$2,'PC list'!$A$3:$A$641,FALSE))</f>
        <v>0</v>
      </c>
      <c r="J10" s="1475">
        <f>INDEX('PC list'!EH$3:EH$641,MATCH($A$2,'PC list'!$A$3:$A$641,FALSE))</f>
        <v>0</v>
      </c>
      <c r="K10" s="1475">
        <f>INDEX('PC list'!EI$3:EI$641,MATCH($A$2,'PC list'!$A$3:$A$641,FALSE))</f>
        <v>0</v>
      </c>
      <c r="L10" s="1475">
        <f>INDEX('PC list'!EJ$3:EJ$641,MATCH($A$2,'PC list'!$A$3:$A$641,FALSE))</f>
        <v>0</v>
      </c>
      <c r="M10" s="2728">
        <f>SUM(E10:L10)</f>
        <v>1</v>
      </c>
    </row>
    <row r="11" spans="1:13" s="1427" customFormat="1" ht="22.5" customHeight="1">
      <c r="A11" s="1425"/>
      <c r="B11" s="1421"/>
      <c r="C11" s="1421"/>
      <c r="D11" s="1425"/>
      <c r="E11" s="2722" t="str">
        <f>E2</f>
        <v>2014-15</v>
      </c>
      <c r="F11" s="2722" t="str">
        <f t="shared" ref="F11:K11" si="0">F2</f>
        <v>2015-16</v>
      </c>
      <c r="G11" s="2722" t="str">
        <f t="shared" si="0"/>
        <v>2016-17</v>
      </c>
      <c r="H11" s="2722" t="str">
        <f t="shared" si="0"/>
        <v>2017-18</v>
      </c>
      <c r="I11" s="2722" t="str">
        <f t="shared" si="0"/>
        <v>2018-19</v>
      </c>
      <c r="J11" s="2722" t="str">
        <f t="shared" si="0"/>
        <v>2019-20</v>
      </c>
      <c r="K11" s="2723" t="str">
        <f t="shared" si="0"/>
        <v>2015-20 total</v>
      </c>
    </row>
    <row r="12" spans="1:13" s="1427" customFormat="1" ht="15" customHeight="1">
      <c r="A12" s="1428" t="s">
        <v>1077</v>
      </c>
      <c r="B12" s="1421"/>
      <c r="C12" s="1421" t="str">
        <f>INDEX('PC list'!J$3:J$641,MATCH($A$2,'PC list'!$A$3:$A$641,FALSE))</f>
        <v>Out &amp; under</v>
      </c>
      <c r="D12" s="1428" t="s">
        <v>4092</v>
      </c>
      <c r="E12" s="1440"/>
      <c r="F12" s="1426" t="str">
        <f>INDEX('PC list'!AI$3:AI$641,MATCH($A$2,'PC list'!$A$3:$A$641,FALSE))</f>
        <v>Yes</v>
      </c>
      <c r="G12" s="1426" t="str">
        <f>INDEX('PC list'!AJ$3:AJ$641,MATCH($A$2,'PC list'!$A$3:$A$641,FALSE))</f>
        <v>Yes</v>
      </c>
      <c r="H12" s="1426" t="str">
        <f>INDEX('PC list'!AK$3:AK$641,MATCH($A$2,'PC list'!$A$3:$A$641,FALSE))</f>
        <v>Yes</v>
      </c>
      <c r="I12" s="1426" t="str">
        <f>INDEX('PC list'!AL$3:AL$641,MATCH($A$2,'PC list'!$A$3:$A$641,FALSE))</f>
        <v>Yes</v>
      </c>
      <c r="J12" s="1426" t="str">
        <f>INDEX('PC list'!AM$3:AM$641,MATCH($A$2,'PC list'!$A$3:$A$641,FALSE))</f>
        <v>Yes</v>
      </c>
      <c r="K12" s="1628"/>
      <c r="L12" s="2596" t="str">
        <f>D12</f>
        <v>Financial ODI/ milestone may accrue or apply</v>
      </c>
    </row>
    <row r="13" spans="1:13" s="1427" customFormat="1" ht="3.75" customHeight="1">
      <c r="A13" s="1425"/>
      <c r="B13" s="1421"/>
      <c r="C13" s="1421"/>
      <c r="D13" s="1425"/>
      <c r="E13" s="1426"/>
      <c r="F13" s="1426"/>
      <c r="G13" s="1426"/>
      <c r="H13" s="1426"/>
      <c r="I13" s="1426"/>
      <c r="J13" s="1426"/>
      <c r="K13" s="1628"/>
      <c r="L13" s="2596"/>
    </row>
    <row r="14" spans="1:13" s="1427" customFormat="1" ht="15" customHeight="1">
      <c r="A14" s="1428" t="s">
        <v>4356</v>
      </c>
      <c r="B14" s="1421"/>
      <c r="C14" s="1439" t="str">
        <f>INDEX('PC list'!K$3:K$641,MATCH($A$2,'PC list'!$A$3:$A$641,FALSE))</f>
        <v>Revenue</v>
      </c>
      <c r="D14" s="1428" t="s">
        <v>4944</v>
      </c>
      <c r="E14" s="1440"/>
      <c r="F14" s="1426">
        <f xml:space="preserve"> IF(OR(INDEX('PC list'!AN$3:AN$641,MATCH($A$2,'PC list'!$A$3:$A$641,FALSE)) = "", AND(INDEX('PC list'!AN$3:AN$641,MATCH($A$2,'PC list'!$A$3:$A$641,FALSE)) &gt;= 999999, INDEX('PC list'!AN$3:AN$641,MATCH($A$2,'PC list'!$A$3:$A$641,FALSE)) &lt;= 999999.99)), NA(),INDEX('PC list'!AN$3:AN$641,MATCH($A$2,'PC list'!$A$3:$A$641,FALSE)))</f>
        <v>211.9</v>
      </c>
      <c r="G14" s="1426">
        <f xml:space="preserve"> IF(OR(INDEX('PC list'!AO$3:AO$641,MATCH($A$2,'PC list'!$A$3:$A$641,FALSE)) = "", AND(INDEX('PC list'!AO$3:AO$641,MATCH($A$2,'PC list'!$A$3:$A$641,FALSE)) &gt;= 999999, INDEX('PC list'!AO$3:AO$641,MATCH($A$2,'PC list'!$A$3:$A$641,FALSE)) &lt;= 999999.99)), NA(),INDEX('PC list'!AO$3:AO$641,MATCH($A$2,'PC list'!$A$3:$A$641,FALSE)))</f>
        <v>206.5</v>
      </c>
      <c r="H14" s="1426">
        <f xml:space="preserve"> IF(OR(INDEX('PC list'!AP$3:AP$641,MATCH($A$2,'PC list'!$A$3:$A$641,FALSE)) = "", AND(INDEX('PC list'!AP$3:AP$641,MATCH($A$2,'PC list'!$A$3:$A$641,FALSE)) &gt;= 999999, INDEX('PC list'!AP$3:AP$641,MATCH($A$2,'PC list'!$A$3:$A$641,FALSE)) &lt;= 999999.99)), NA(),INDEX('PC list'!AP$3:AP$641,MATCH($A$2,'PC list'!$A$3:$A$641,FALSE)))</f>
        <v>201.1</v>
      </c>
      <c r="I14" s="1426">
        <f xml:space="preserve"> IF(OR(INDEX('PC list'!AQ$3:AQ$641,MATCH($A$2,'PC list'!$A$3:$A$641,FALSE)) = "", AND(INDEX('PC list'!AQ$3:AQ$641,MATCH($A$2,'PC list'!$A$3:$A$641,FALSE)) &gt;= 999999, INDEX('PC list'!AQ$3:AQ$641,MATCH($A$2,'PC list'!$A$3:$A$641,FALSE)) &lt;= 999999.99)), NA(),INDEX('PC list'!AQ$3:AQ$641,MATCH($A$2,'PC list'!$A$3:$A$641,FALSE)))</f>
        <v>195.7</v>
      </c>
      <c r="J14" s="1426">
        <f xml:space="preserve"> IF(OR(INDEX('PC list'!AR$3:AR$641,MATCH($A$2,'PC list'!$A$3:$A$641,FALSE)) = "", AND(INDEX('PC list'!AR$3:AR$641,MATCH($A$2,'PC list'!$A$3:$A$641,FALSE)) &gt;= 999999, INDEX('PC list'!AR$3:AR$641,MATCH($A$2,'PC list'!$A$3:$A$641,FALSE)) &lt;= 999999.99)), NA(),INDEX('PC list'!AR$3:AR$641,MATCH($A$2,'PC list'!$A$3:$A$641,FALSE)))</f>
        <v>190.3</v>
      </c>
      <c r="K14" s="1628"/>
      <c r="L14" s="2596" t="str">
        <f t="shared" ref="L14:L52" si="1">D14</f>
        <v>Underperformance payment collar</v>
      </c>
    </row>
    <row r="15" spans="1:13" s="1427" customFormat="1" ht="3.75" customHeight="1">
      <c r="A15" s="1425"/>
      <c r="B15" s="1421"/>
      <c r="C15" s="1421"/>
      <c r="D15" s="1425"/>
      <c r="E15" s="1426"/>
      <c r="F15" s="1426"/>
      <c r="G15" s="1426"/>
      <c r="H15" s="1426"/>
      <c r="I15" s="1426"/>
      <c r="J15" s="1426"/>
      <c r="K15" s="1628"/>
      <c r="L15" s="2596"/>
    </row>
    <row r="16" spans="1:13" s="1427" customFormat="1" ht="15" customHeight="1">
      <c r="A16" s="1428" t="s">
        <v>1348</v>
      </c>
      <c r="B16" s="1421"/>
      <c r="C16" s="1439">
        <f>INDEX('PC list'!L$3:L$641,MATCH($A$2,'PC list'!$A$3:$A$641,FALSE))</f>
        <v>0</v>
      </c>
      <c r="D16" s="1428" t="s">
        <v>4925</v>
      </c>
      <c r="E16" s="1440"/>
      <c r="F16" s="1426">
        <f xml:space="preserve"> IF(INDEX('PC list'!AS$3:AS$641,MATCH($A$2,'PC list'!$A$3:$A$641,FALSE)) = "", NA(),INDEX('PC list'!AS$3:AS$641,MATCH($A$2,'PC list'!$A$3:$A$641,FALSE)))</f>
        <v>183.9</v>
      </c>
      <c r="G16" s="1426">
        <f xml:space="preserve"> IF(INDEX('PC list'!AT$3:AT$641,MATCH($A$2,'PC list'!$A$3:$A$641,FALSE)) = "", NA(),INDEX('PC list'!AT$3:AT$641,MATCH($A$2,'PC list'!$A$3:$A$641,FALSE)))</f>
        <v>178.5</v>
      </c>
      <c r="H16" s="1426">
        <f xml:space="preserve"> IF(INDEX('PC list'!AU$3:AU$641,MATCH($A$2,'PC list'!$A$3:$A$641,FALSE)) = "", NA(),INDEX('PC list'!AU$3:AU$641,MATCH($A$2,'PC list'!$A$3:$A$641,FALSE)))</f>
        <v>173.1</v>
      </c>
      <c r="I16" s="1426">
        <f xml:space="preserve"> IF(INDEX('PC list'!AV$3:AV$641,MATCH($A$2,'PC list'!$A$3:$A$641,FALSE)) = "", NA(),INDEX('PC list'!AV$3:AV$641,MATCH($A$2,'PC list'!$A$3:$A$641,FALSE)))</f>
        <v>167.7</v>
      </c>
      <c r="J16" s="1426">
        <f xml:space="preserve"> IF(INDEX('PC list'!AW$3:AW$641,MATCH($A$2,'PC list'!$A$3:$A$641,FALSE)) = "", NA(),INDEX('PC list'!AW$3:AW$641,MATCH($A$2,'PC list'!$A$3:$A$641,FALSE)))</f>
        <v>162.19999999999999</v>
      </c>
      <c r="K16" s="1628"/>
      <c r="L16" s="2596" t="str">
        <f t="shared" si="1"/>
        <v>Underperformance payment deadband</v>
      </c>
    </row>
    <row r="17" spans="1:12" s="1427" customFormat="1" ht="3.75" customHeight="1">
      <c r="A17" s="1425"/>
      <c r="B17" s="1421"/>
      <c r="C17" s="1421"/>
      <c r="D17" s="1425"/>
      <c r="E17" s="1426"/>
      <c r="F17" s="1426"/>
      <c r="G17" s="1426"/>
      <c r="H17" s="1426"/>
      <c r="I17" s="1426"/>
      <c r="J17" s="1426"/>
      <c r="K17" s="1628"/>
      <c r="L17" s="2596"/>
    </row>
    <row r="18" spans="1:12" s="1427" customFormat="1" ht="15" customHeight="1">
      <c r="A18" s="1428" t="s">
        <v>4082</v>
      </c>
      <c r="B18" s="1421"/>
      <c r="C18" s="1439" t="str">
        <f>INDEX('PC list'!M$3:M$641,MATCH($A$2,'PC list'!$A$3:$A$641,FALSE))</f>
        <v>No</v>
      </c>
      <c r="D18" s="1428" t="s">
        <v>4306</v>
      </c>
      <c r="E18" s="1440"/>
      <c r="F18" s="1426">
        <f xml:space="preserve"> IF(INDEX('PC list'!AX$3:AX$641,MATCH($A$2,'PC list'!$A$3:$A$641,FALSE)) = "", NA(),INDEX('PC list'!AX$3:AX$641,MATCH($A$2,'PC list'!$A$3:$A$641,FALSE)))</f>
        <v>170.2</v>
      </c>
      <c r="G18" s="1426">
        <f xml:space="preserve"> IF(INDEX('PC list'!AY$3:AY$641,MATCH($A$2,'PC list'!$A$3:$A$641,FALSE)) = "", NA(),INDEX('PC list'!AY$3:AY$641,MATCH($A$2,'PC list'!$A$3:$A$641,FALSE)))</f>
        <v>170.2</v>
      </c>
      <c r="H18" s="1426">
        <f xml:space="preserve"> IF(INDEX('PC list'!AZ$3:AZ$641,MATCH($A$2,'PC list'!$A$3:$A$641,FALSE)) = "", NA(),INDEX('PC list'!AZ$3:AZ$641,MATCH($A$2,'PC list'!$A$3:$A$641,FALSE)))</f>
        <v>170.2</v>
      </c>
      <c r="I18" s="1426">
        <f xml:space="preserve"> IF(INDEX('PC list'!BA$3:BA$641,MATCH($A$2,'PC list'!$A$3:$A$641,FALSE)) = "", NA(),INDEX('PC list'!BA$3:BA$641,MATCH($A$2,'PC list'!$A$3:$A$641,FALSE)))</f>
        <v>167.7</v>
      </c>
      <c r="J18" s="1426">
        <f xml:space="preserve"> IF(INDEX('PC list'!BB$3:BB$641,MATCH($A$2,'PC list'!$A$3:$A$641,FALSE)) = "", NA(),INDEX('PC list'!BB$3:BB$641,MATCH($A$2,'PC list'!$A$3:$A$641,FALSE)))</f>
        <v>162.19999999999999</v>
      </c>
      <c r="K18" s="1628"/>
      <c r="L18" s="2596" t="str">
        <f t="shared" si="1"/>
        <v>Outperformance payment deadband</v>
      </c>
    </row>
    <row r="19" spans="1:12" s="1427" customFormat="1" ht="3.75" customHeight="1">
      <c r="A19" s="1425"/>
      <c r="B19" s="1421"/>
      <c r="C19" s="1421"/>
      <c r="D19" s="1425"/>
      <c r="E19" s="1426"/>
      <c r="F19" s="1426"/>
      <c r="G19" s="1426"/>
      <c r="H19" s="1426"/>
      <c r="I19" s="1426"/>
      <c r="J19" s="1426"/>
      <c r="K19" s="1628"/>
      <c r="L19" s="2596"/>
    </row>
    <row r="20" spans="1:12" s="1427" customFormat="1" ht="15" customHeight="1">
      <c r="A20" s="1428" t="s">
        <v>1403</v>
      </c>
      <c r="B20" s="1421"/>
      <c r="C20" s="1421" t="str">
        <f>INDEX('PC list'!N$3:N$641,MATCH($A$2,'PC list'!$A$3:$A$641,FALSE))</f>
        <v>Leakage</v>
      </c>
      <c r="D20" s="1428" t="s">
        <v>4307</v>
      </c>
      <c r="E20" s="1440"/>
      <c r="F20" s="1426">
        <f xml:space="preserve"> IF(OR(INDEX('PC list'!BC$3:BC$641,MATCH($A$2,'PC list'!$A$3:$A$641,FALSE)) = "", AND(INDEX('PC list'!BC$3:BC$641,MATCH($A$2,'PC list'!$A$3:$A$641,FALSE)) &gt;= 999999, INDEX('PC list'!BC$3:BC$641,MATCH($A$2,'PC list'!$A$3:$A$641,FALSE)) &lt;= 999999.99)), NA(),INDEX('PC list'!BC$3:BC$641,MATCH($A$2,'PC list'!$A$3:$A$641,FALSE)))</f>
        <v>155.9</v>
      </c>
      <c r="G20" s="1426">
        <f xml:space="preserve"> IF(OR(INDEX('PC list'!BD$3:BD$641,MATCH($A$2,'PC list'!$A$3:$A$641,FALSE)) = "", AND(INDEX('PC list'!BD$3:BD$641,MATCH($A$2,'PC list'!$A$3:$A$641,FALSE)) &gt;= 999999, INDEX('PC list'!BD$3:BD$641,MATCH($A$2,'PC list'!$A$3:$A$641,FALSE)) &lt;= 999999.99)), NA(),INDEX('PC list'!BD$3:BD$641,MATCH($A$2,'PC list'!$A$3:$A$641,FALSE)))</f>
        <v>150.5</v>
      </c>
      <c r="H20" s="1426">
        <f xml:space="preserve"> IF(OR(INDEX('PC list'!BE$3:BE$641,MATCH($A$2,'PC list'!$A$3:$A$641,FALSE)) = "", AND(INDEX('PC list'!BE$3:BE$641,MATCH($A$2,'PC list'!$A$3:$A$641,FALSE)) &gt;= 999999, INDEX('PC list'!BE$3:BE$641,MATCH($A$2,'PC list'!$A$3:$A$641,FALSE)) &lt;= 999999.99)), NA(),INDEX('PC list'!BE$3:BE$641,MATCH($A$2,'PC list'!$A$3:$A$641,FALSE)))</f>
        <v>145.1</v>
      </c>
      <c r="I20" s="1426">
        <f xml:space="preserve"> IF(OR(INDEX('PC list'!BF$3:BF$641,MATCH($A$2,'PC list'!$A$3:$A$641,FALSE)) = "", AND(INDEX('PC list'!BF$3:BF$641,MATCH($A$2,'PC list'!$A$3:$A$641,FALSE)) &gt;= 999999, INDEX('PC list'!BF$3:BF$641,MATCH($A$2,'PC list'!$A$3:$A$641,FALSE)) &lt;= 999999.99)), NA(),INDEX('PC list'!BF$3:BF$641,MATCH($A$2,'PC list'!$A$3:$A$641,FALSE)))</f>
        <v>139.69999999999999</v>
      </c>
      <c r="J20" s="1426">
        <f xml:space="preserve"> IF(OR(INDEX('PC list'!BG$3:BG$641,MATCH($A$2,'PC list'!$A$3:$A$641,FALSE)) = "", AND(INDEX('PC list'!BG$3:BG$641,MATCH($A$2,'PC list'!$A$3:$A$641,FALSE)) &gt;= 999999, INDEX('PC list'!BG$3:BG$641,MATCH($A$2,'PC list'!$A$3:$A$641,FALSE)) &lt;= 999999.99)), NA(),INDEX('PC list'!BG$3:BG$641,MATCH($A$2,'PC list'!$A$3:$A$641,FALSE)))</f>
        <v>134.30000000000001</v>
      </c>
      <c r="K20" s="1628"/>
      <c r="L20" s="2596" t="str">
        <f t="shared" si="1"/>
        <v>Outperformance payment cap</v>
      </c>
    </row>
    <row r="21" spans="1:12" s="1427" customFormat="1" ht="3.75" customHeight="1">
      <c r="A21" s="1425"/>
      <c r="B21" s="1421"/>
      <c r="C21" s="1421"/>
      <c r="D21" s="1425"/>
      <c r="E21" s="1426"/>
      <c r="F21" s="1426"/>
      <c r="G21" s="1426"/>
      <c r="H21" s="1426"/>
      <c r="I21" s="1426"/>
      <c r="J21" s="1426"/>
      <c r="K21" s="1628"/>
      <c r="L21" s="2596"/>
    </row>
    <row r="22" spans="1:12" s="1427" customFormat="1" ht="15" customHeight="1">
      <c r="A22" s="1428" t="s">
        <v>1404</v>
      </c>
      <c r="B22" s="1421"/>
      <c r="C22" s="1421" t="str">
        <f>INDEX('PC list'!O$3:O$641,MATCH($A$2,'PC list'!$A$3:$A$641,FALSE))</f>
        <v>nr</v>
      </c>
      <c r="D22" s="1448" t="s">
        <v>4085</v>
      </c>
      <c r="E22" s="1440"/>
      <c r="F22" s="1441"/>
      <c r="G22" s="1441"/>
      <c r="H22" s="1441"/>
      <c r="I22" s="1441"/>
      <c r="J22" s="1441"/>
      <c r="K22" s="1629"/>
      <c r="L22" s="3758" t="str">
        <f t="shared" si="1"/>
        <v>Actual performance levels (APR data)</v>
      </c>
    </row>
    <row r="23" spans="1:12" s="1427" customFormat="1" ht="3.75" customHeight="1">
      <c r="A23" s="1425"/>
      <c r="B23" s="1421"/>
      <c r="C23" s="1421"/>
      <c r="D23" s="1421"/>
      <c r="E23" s="1441"/>
      <c r="F23" s="1441"/>
      <c r="G23" s="1441"/>
      <c r="H23" s="1441"/>
      <c r="I23" s="1441"/>
      <c r="J23" s="1441"/>
      <c r="K23" s="1629"/>
      <c r="L23" s="2596"/>
    </row>
    <row r="24" spans="1:12" s="1427" customFormat="1" ht="14.25" customHeight="1">
      <c r="A24" s="1428" t="s">
        <v>1872</v>
      </c>
      <c r="B24" s="1421"/>
      <c r="C24" s="1421" t="str">
        <f>INDEX('PC list'!P$3:P$641,MATCH($A$2,'PC list'!$A$3:$A$641,FALSE))</f>
        <v>Megalitres per day (Ml/d)</v>
      </c>
      <c r="D24" s="1428" t="s">
        <v>4086</v>
      </c>
      <c r="E24" s="1441">
        <f xml:space="preserve"> IF(INDEX('PC list'!BP$3:BP$641,MATCH($A$2,'PC list'!$A$3:$A$641,FALSE)) = "", NA(),INDEX('PC list'!BP$3:BP$641,MATCH($A$2,'PC list'!$A$3:$A$641,FALSE)))</f>
        <v>183.49</v>
      </c>
      <c r="F24" s="1441">
        <f xml:space="preserve"> IF(INDEX('PC list'!BQ$3:BQ$641,MATCH($A$2,'PC list'!$A$3:$A$641,FALSE)) = "", NA(),INDEX('PC list'!BQ$3:BQ$641,MATCH($A$2,'PC list'!$A$3:$A$641,FALSE)))</f>
        <v>180.89</v>
      </c>
      <c r="G24" s="1441">
        <f xml:space="preserve"> IF(INDEX('PC list'!BY$3:BY$641,MATCH($A$2,'PC list'!$A$3:$A$641,FALSE)) = "", NA(),INDEX('PC list'!BY$3:BY$641,MATCH($A$2,'PC list'!$A$3:$A$641,FALSE)))</f>
        <v>172.99</v>
      </c>
      <c r="H24" s="1441">
        <f xml:space="preserve"> IF(INDEX('PC list'!CG$3:CG$641,MATCH($A$2,'PC list'!$A$3:$A$641,FALSE)) = "", NA(),INDEX('PC list'!CG$3:CG$641,MATCH($A$2,'PC list'!$A$3:$A$641,FALSE)))</f>
        <v>177.2</v>
      </c>
      <c r="I24" s="3126">
        <f xml:space="preserve"> IF(INDEX('PC list'!CO$3:CO$641,MATCH($A$2,'PC list'!$A$3:$A$641,FALSE)) = "", NA(),INDEX('PC list'!CO$3:CO$641,MATCH($A$2,'PC list'!$A$3:$A$641,FALSE)))</f>
        <v>196.1</v>
      </c>
      <c r="J24" s="3126">
        <f xml:space="preserve"> IF(INDEX('PC list'!CW$3:CW$641,MATCH($A$2,'PC list'!$A$3:$A$641,FALSE)) = "", NA(),INDEX('PC list'!CW$3:CW$641,MATCH($A$2,'PC list'!$A$3:$A$641,FALSE)))</f>
        <v>162.1</v>
      </c>
      <c r="K24" s="1629"/>
      <c r="L24" s="2596" t="str">
        <f t="shared" si="1"/>
        <v>Performance level - actual</v>
      </c>
    </row>
    <row r="25" spans="1:12" s="1427" customFormat="1" ht="3.75" customHeight="1">
      <c r="A25" s="1425"/>
      <c r="B25" s="1421"/>
      <c r="C25" s="1421"/>
      <c r="D25" s="1421"/>
      <c r="E25" s="1441"/>
      <c r="F25" s="1441"/>
      <c r="G25" s="1441"/>
      <c r="H25" s="1441"/>
      <c r="I25" s="3126"/>
      <c r="J25" s="3126"/>
      <c r="K25" s="1629"/>
      <c r="L25" s="2596"/>
    </row>
    <row r="26" spans="1:12" s="1427" customFormat="1" ht="14.25" customHeight="1">
      <c r="A26" s="1428" t="s">
        <v>2437</v>
      </c>
      <c r="B26" s="1421"/>
      <c r="C26" s="1421">
        <f>INDEX('PC list'!Q$3:Q$641,MATCH($A$2,'PC list'!$A$3:$A$641,FALSE))</f>
        <v>1</v>
      </c>
      <c r="D26" s="1428" t="s">
        <v>4536</v>
      </c>
      <c r="E26" s="1440"/>
      <c r="F26" s="1441" t="str">
        <f xml:space="preserve"> IF(INDEX('PC list'!BR$3:BR$641,MATCH($A$2,'PC list'!$A$3:$A$641,FALSE)) = "", NA(),INDEX('PC list'!BR$3:BR$641,MATCH($A$2,'PC list'!$A$3:$A$641,FALSE)))</f>
        <v>Yes</v>
      </c>
      <c r="G26" s="1441" t="str">
        <f xml:space="preserve"> IF(INDEX('PC list'!BZ$3:BZ$641,MATCH($A$2,'PC list'!$A$3:$A$641,FALSE)) = "", NA(),INDEX('PC list'!BZ$3:BZ$641,MATCH($A$2,'PC list'!$A$3:$A$641,FALSE)))</f>
        <v>Yes</v>
      </c>
      <c r="H26" s="1441" t="str">
        <f xml:space="preserve"> IF(INDEX('PC list'!CH$3:CH$641,MATCH($A$2,'PC list'!$A$3:$A$641,FALSE)) = "", NA(),INDEX('PC list'!CH$3:CH$641,MATCH($A$2,'PC list'!$A$3:$A$641,FALSE)))</f>
        <v>No</v>
      </c>
      <c r="I26" s="3126" t="str">
        <f xml:space="preserve"> IF(INDEX('PC list'!CP$3:CP$641,MATCH($A$2,'PC list'!$A$3:$A$641,FALSE)) = "", NA(),INDEX('PC list'!CP$3:CP$641,MATCH($A$2,'PC list'!$A$3:$A$641,FALSE)))</f>
        <v>No</v>
      </c>
      <c r="J26" s="3126" t="str">
        <f xml:space="preserve"> IF(INDEX('PC list'!CX$3:CX$641,MATCH($A$2,'PC list'!$A$3:$A$641,FALSE)) = "", NA(),INDEX('PC list'!CX$3:CX$641,MATCH($A$2,'PC list'!$A$3:$A$641,FALSE)))</f>
        <v>Yes</v>
      </c>
      <c r="K26" s="1629"/>
      <c r="L26" s="2596" t="str">
        <f t="shared" si="1"/>
        <v>PCL met?</v>
      </c>
    </row>
    <row r="27" spans="1:12" s="1427" customFormat="1" ht="3.75" customHeight="1">
      <c r="A27" s="1425"/>
      <c r="B27" s="1421"/>
      <c r="C27" s="1421"/>
      <c r="D27" s="1421"/>
      <c r="E27" s="1441"/>
      <c r="F27" s="1441"/>
      <c r="G27" s="1441"/>
      <c r="H27" s="1441"/>
      <c r="I27" s="3126"/>
      <c r="J27" s="3126"/>
      <c r="K27" s="1629"/>
      <c r="L27" s="2596"/>
    </row>
    <row r="28" spans="1:12" s="1427" customFormat="1" ht="29.25" customHeight="1">
      <c r="A28" s="1428" t="s">
        <v>4049</v>
      </c>
      <c r="B28" s="1421"/>
      <c r="C28" s="1439" t="str">
        <f>INDEX('PC list'!R$3:R$641,MATCH($A$2,'PC list'!$A$3:$A$641,FALSE))</f>
        <v>Down</v>
      </c>
      <c r="D28" s="1428" t="s">
        <v>1348</v>
      </c>
      <c r="E28" s="1440"/>
      <c r="F28" s="1450" t="str">
        <f>INDEX('PC list'!BS$3:BS$641,MATCH($A$2,'PC list'!$A$3:$A$641,FALSE))</f>
        <v/>
      </c>
      <c r="G28" s="1450">
        <f>INDEX('PC list'!CA$3:CA$641,MATCH($A$2,'PC list'!$A$3:$A$641,FALSE))</f>
        <v>0</v>
      </c>
      <c r="H28" s="1450">
        <f>INDEX('PC list'!CI$3:CI$641,MATCH($A$2,'PC list'!$A$3:$A$641,FALSE))</f>
        <v>0</v>
      </c>
      <c r="I28" s="3127">
        <f>INDEX('PC list'!CQ$3:CQ$641,MATCH($A$2,'PC list'!$A$3:$A$641,FALSE))</f>
        <v>0</v>
      </c>
      <c r="J28" s="3127">
        <f>INDEX('PC list'!CY$3:CY$641,MATCH($A$2,'PC list'!$A$3:$A$641,FALSE))</f>
        <v>0</v>
      </c>
      <c r="K28" s="1630"/>
      <c r="L28" s="2596" t="str">
        <f t="shared" si="1"/>
        <v>In-period ODI</v>
      </c>
    </row>
    <row r="29" spans="1:12" s="1427" customFormat="1" ht="3.75" customHeight="1">
      <c r="A29" s="1425"/>
      <c r="B29" s="1421"/>
      <c r="C29" s="1421"/>
      <c r="D29" s="1421"/>
      <c r="E29" s="1441"/>
      <c r="F29" s="1441"/>
      <c r="G29" s="1441"/>
      <c r="H29" s="1441"/>
      <c r="I29" s="3126"/>
      <c r="J29" s="3126"/>
      <c r="K29" s="1630"/>
      <c r="L29" s="2596"/>
    </row>
    <row r="30" spans="1:12" s="1427" customFormat="1" ht="15" customHeight="1">
      <c r="A30" s="1428" t="s">
        <v>3079</v>
      </c>
      <c r="B30" s="1421"/>
      <c r="C30" s="1439">
        <f>INDEX('PC list'!AD$3:AD$641,MATCH($A$2,'PC list'!$A$3:$A$641,FALSE))</f>
        <v>0</v>
      </c>
      <c r="D30" s="1428" t="s">
        <v>4088</v>
      </c>
      <c r="E30" s="1440"/>
      <c r="F30" s="1444">
        <f>INDEX('PC list'!BT$3:BT$641,MATCH($A$2,'PC list'!$A$3:$A$641,FALSE))</f>
        <v>0</v>
      </c>
      <c r="G30" s="1444">
        <f>INDEX('PC list'!CB$3:CB$641,MATCH($A$2,'PC list'!$A$3:$A$641,FALSE))</f>
        <v>0</v>
      </c>
      <c r="H30" s="1444">
        <f>INDEX('PC list'!CJ$3:CJ$641,MATCH($A$2,'PC list'!$A$3:$A$641,FALSE))</f>
        <v>0</v>
      </c>
      <c r="I30" s="3128">
        <f>INDEX('PC list'!CR$3:CR$641,MATCH($A$2,'PC list'!$A$3:$A$641,FALSE))</f>
        <v>0</v>
      </c>
      <c r="J30" s="3128">
        <f>INDEX('PC list'!CZ$3:CZ$641,MATCH($A$2,'PC list'!$A$3:$A$641,FALSE))</f>
        <v>0</v>
      </c>
      <c r="K30" s="1630">
        <f>SUM(F30:J30)</f>
        <v>0</v>
      </c>
      <c r="L30" s="2596" t="str">
        <f t="shared" si="1"/>
        <v>In-period ODI (£m)</v>
      </c>
    </row>
    <row r="31" spans="1:12" s="1427" customFormat="1" ht="3.75" customHeight="1">
      <c r="A31" s="1425"/>
      <c r="B31" s="1421"/>
      <c r="C31" s="1421"/>
      <c r="D31" s="1421"/>
      <c r="E31" s="1441"/>
      <c r="F31" s="1441"/>
      <c r="G31" s="1441"/>
      <c r="H31" s="1441"/>
      <c r="I31" s="3126"/>
      <c r="J31" s="3126"/>
      <c r="K31" s="1629"/>
      <c r="L31" s="2596"/>
    </row>
    <row r="32" spans="1:12" s="1427" customFormat="1" ht="30" customHeight="1">
      <c r="A32" s="1428" t="s">
        <v>3149</v>
      </c>
      <c r="B32" s="1421"/>
      <c r="C32" s="1439" t="str">
        <f>INDEX('PC list'!AE$3:AE$641,MATCH($A$2,'PC list'!$A$3:$A$641,FALSE))</f>
        <v>Yes</v>
      </c>
      <c r="D32" s="1428" t="s">
        <v>4089</v>
      </c>
      <c r="E32" s="1440"/>
      <c r="F32" s="1295" t="str">
        <f>INDEX('PC list'!BU$3:BU$641,MATCH($A$2,'PC list'!$A$3:$A$641,FALSE))</f>
        <v>Outperformance payment deadband</v>
      </c>
      <c r="G32" s="1295" t="str">
        <f>INDEX('PC list'!CC$3:CC$641,MATCH($A$2,'PC list'!$A$3:$A$641,FALSE))</f>
        <v>Outperformance payment deadband</v>
      </c>
      <c r="H32" s="1295" t="str">
        <f>INDEX('PC list'!CK$3:CK$641,MATCH($A$2,'PC list'!$A$3:$A$641,FALSE))</f>
        <v>Underperformance payment</v>
      </c>
      <c r="I32" s="3129" t="str">
        <f>INDEX('PC list'!CS$3:CS$641,MATCH($A$2,'PC list'!$A$3:$A$641,FALSE))</f>
        <v>Underperformance payment</v>
      </c>
      <c r="J32" s="3129" t="str">
        <f>INDEX('PC list'!DA$3:DA$641,MATCH($A$2,'PC list'!$A$3:$A$641,FALSE))</f>
        <v>Outperformance payment</v>
      </c>
      <c r="K32" s="1632"/>
      <c r="L32" s="3757" t="str">
        <f t="shared" si="1"/>
        <v>End-of AMP ODI</v>
      </c>
    </row>
    <row r="33" spans="1:12" s="1427" customFormat="1" ht="3.75" customHeight="1">
      <c r="A33" s="1425"/>
      <c r="B33" s="1421"/>
      <c r="C33" s="1421"/>
      <c r="D33" s="1421"/>
      <c r="E33" s="1441"/>
      <c r="F33" s="1441"/>
      <c r="G33" s="1441"/>
      <c r="H33" s="1441"/>
      <c r="I33" s="3126"/>
      <c r="J33" s="3126"/>
      <c r="K33" s="1629"/>
      <c r="L33" s="3757"/>
    </row>
    <row r="34" spans="1:12" s="1427" customFormat="1" ht="15" customHeight="1">
      <c r="A34" s="1428" t="s">
        <v>3081</v>
      </c>
      <c r="B34" s="1421"/>
      <c r="C34" s="1439">
        <f>INDEX('PC list'!AF$3:AF$641,MATCH($A$2,'PC list'!$A$3:$A$641,FALSE))</f>
        <v>0</v>
      </c>
      <c r="D34" s="1428" t="s">
        <v>4090</v>
      </c>
      <c r="E34" s="1440"/>
      <c r="F34" s="1444">
        <f>INDEX('PC list'!BV$3:BV$641,MATCH($A$2,'PC list'!$A$3:$A$641,FALSE))</f>
        <v>0</v>
      </c>
      <c r="G34" s="1444">
        <f>INDEX('PC list'!CD$3:CD$641,MATCH($A$2,'PC list'!$A$3:$A$641,FALSE))</f>
        <v>0</v>
      </c>
      <c r="H34" s="1444">
        <f>INDEX('PC list'!CL$3:CL$641,MATCH($A$2,'PC list'!$A$3:$A$641,FALSE))</f>
        <v>-1.0208999999999999</v>
      </c>
      <c r="I34" s="3128">
        <f>INDEX('PC list'!CT$3:CT$641,MATCH($A$2,'PC list'!$A$3:$A$641,FALSE))</f>
        <v>-6.9720000000000004</v>
      </c>
      <c r="J34" s="3128">
        <f>INDEX('PC list'!DB$3:DB$641,MATCH($A$2,'PC list'!$A$3:$A$641,FALSE))</f>
        <v>1.26E-2</v>
      </c>
      <c r="K34" s="1631">
        <f>SUM(F34:J34)</f>
        <v>-7.9803000000000006</v>
      </c>
      <c r="L34" s="3757" t="str">
        <f t="shared" si="1"/>
        <v>End-of AMP ODI (£m)</v>
      </c>
    </row>
    <row r="35" spans="1:12" s="1427" customFormat="1" ht="3.75" customHeight="1">
      <c r="A35" s="1425"/>
      <c r="B35" s="1421"/>
      <c r="C35" s="1421"/>
      <c r="D35" s="1421"/>
      <c r="E35" s="1426"/>
      <c r="F35" s="1426"/>
      <c r="G35" s="1426"/>
      <c r="H35" s="1426"/>
      <c r="I35" s="3126"/>
      <c r="J35" s="3126"/>
      <c r="K35" s="1631"/>
      <c r="L35" s="2596"/>
    </row>
    <row r="36" spans="1:12" s="1427" customFormat="1" ht="29.25" customHeight="1">
      <c r="A36" s="1428" t="s">
        <v>2025</v>
      </c>
      <c r="B36" s="1421"/>
      <c r="C36" s="1439">
        <f>INDEX('PC list'!AG$3:AG$641,MATCH($A$2,'PC list'!$A$3:$A$641,FALSE))</f>
        <v>0</v>
      </c>
      <c r="D36" s="3753" t="s">
        <v>4093</v>
      </c>
      <c r="E36" s="3754"/>
      <c r="F36" s="3755" t="str">
        <f>INDEX('PC list'!BW$3:BW$641,MATCH($A$2,'PC list'!$A$3:$A$641,FALSE))</f>
        <v/>
      </c>
      <c r="G36" s="3755">
        <f>INDEX('PC list'!CE$3:CE$641,MATCH($A$2,'PC list'!$A$3:$A$641,FALSE))</f>
        <v>0</v>
      </c>
      <c r="H36" s="3755">
        <f>INDEX('PC list'!CM$3:CM$641,MATCH($A$2,'PC list'!$A$3:$A$641,FALSE))</f>
        <v>0</v>
      </c>
      <c r="I36" s="3755" t="str">
        <f>INDEX('PC list'!CU$3:CU$641,MATCH($A$2,'PC list'!$A$3:$A$641,FALSE))</f>
        <v>Underperformance payment</v>
      </c>
      <c r="J36" s="3755"/>
      <c r="K36" s="3756"/>
      <c r="L36" s="2596" t="str">
        <f t="shared" si="1"/>
        <v>Total AMP6 31 March 2020 forecast</v>
      </c>
    </row>
    <row r="37" spans="1:12" s="1427" customFormat="1" ht="3.75" customHeight="1">
      <c r="A37" s="1425"/>
      <c r="B37" s="1421"/>
      <c r="C37" s="1421"/>
      <c r="D37" s="1421"/>
      <c r="E37" s="1426"/>
      <c r="F37" s="1426"/>
      <c r="G37" s="1426"/>
      <c r="H37" s="1426"/>
      <c r="I37" s="3126"/>
      <c r="J37" s="3126"/>
      <c r="K37" s="1631"/>
      <c r="L37" s="2596"/>
    </row>
    <row r="38" spans="1:12" s="1427" customFormat="1" ht="15" customHeight="1">
      <c r="A38" s="1428" t="s">
        <v>4083</v>
      </c>
      <c r="B38" s="1421"/>
      <c r="C38" s="1421">
        <f>INDEX('PC list'!AH$3:AH$641,MATCH($A$2,'PC list'!$A$3:$A$641,FALSE))</f>
        <v>0</v>
      </c>
      <c r="D38" s="3753" t="s">
        <v>4091</v>
      </c>
      <c r="E38" s="3754"/>
      <c r="F38" s="3756">
        <f>INDEX('PC list'!BX$3:BX$641,MATCH($A$2,'PC list'!$A$3:$A$641,FALSE))</f>
        <v>0</v>
      </c>
      <c r="G38" s="3756">
        <f>INDEX('PC list'!CF$3:CF$641,MATCH($A$2,'PC list'!$A$3:$A$641,FALSE))</f>
        <v>0</v>
      </c>
      <c r="H38" s="3756">
        <f>INDEX('PC list'!CN$3:CN$641,MATCH($A$2,'PC list'!$A$3:$A$641,FALSE))</f>
        <v>0</v>
      </c>
      <c r="I38" s="3756">
        <f>INDEX('PC list'!CV$3:CV$641,MATCH($A$2,'PC list'!$A$3:$A$641,FALSE))</f>
        <v>-7.9978800000000021</v>
      </c>
      <c r="J38" s="3756"/>
      <c r="K38" s="3756"/>
      <c r="L38" s="2596" t="str">
        <f t="shared" si="1"/>
        <v>Total AMP6 31 March 2020 forecast (£m)</v>
      </c>
    </row>
    <row r="39" spans="1:12" s="1427" customFormat="1" ht="3.75" customHeight="1">
      <c r="A39" s="1425"/>
      <c r="B39" s="1421"/>
      <c r="C39" s="1421"/>
      <c r="D39" s="1421"/>
      <c r="E39" s="1426"/>
      <c r="F39" s="1426"/>
      <c r="G39" s="1426"/>
      <c r="H39" s="1426"/>
      <c r="I39" s="1426"/>
      <c r="J39" s="1426"/>
      <c r="K39" s="1628"/>
      <c r="L39" s="2596"/>
    </row>
    <row r="40" spans="1:12" s="1431" customFormat="1" ht="15" customHeight="1">
      <c r="A40" s="1448" t="s">
        <v>4084</v>
      </c>
      <c r="B40" s="1430"/>
      <c r="C40" s="1430"/>
      <c r="D40" s="1448" t="s">
        <v>4095</v>
      </c>
      <c r="E40" s="1449">
        <v>1</v>
      </c>
      <c r="F40" s="1449">
        <v>2</v>
      </c>
      <c r="G40" s="1449">
        <v>3</v>
      </c>
      <c r="H40" s="1449">
        <v>4</v>
      </c>
      <c r="I40" s="1426"/>
      <c r="J40" s="1426"/>
      <c r="K40" s="1628"/>
      <c r="L40" s="3758" t="str">
        <f t="shared" si="1"/>
        <v>ODI rates and operand</v>
      </c>
    </row>
    <row r="41" spans="1:12" s="1427" customFormat="1" ht="3.75" customHeight="1">
      <c r="A41" s="1425"/>
      <c r="B41" s="1421"/>
      <c r="C41" s="1421"/>
      <c r="D41" s="1421"/>
      <c r="E41" s="1426"/>
      <c r="F41" s="1426"/>
      <c r="G41" s="1426"/>
      <c r="H41" s="1426"/>
      <c r="I41" s="1426"/>
      <c r="J41" s="1426"/>
      <c r="K41" s="1628"/>
      <c r="L41" s="2596"/>
    </row>
    <row r="42" spans="1:12" s="1427" customFormat="1" ht="15" customHeight="1">
      <c r="A42" s="1428" t="s">
        <v>1344</v>
      </c>
      <c r="B42" s="1421"/>
      <c r="C42" s="1439">
        <f>INDEX('PC list'!Y$3:Y$641,MATCH($A$2,'PC list'!$A$3:$A$641,FALSE))</f>
        <v>0</v>
      </c>
      <c r="D42" s="1428" t="s">
        <v>4945</v>
      </c>
      <c r="E42" s="1445">
        <f>INDEX('PC list'!BH$3:BH$641,MATCH($A$2,'PC list'!$A$3:$A$641,FALSE))</f>
        <v>0.249</v>
      </c>
      <c r="F42" s="1445">
        <f>INDEX('PC list'!BI$3:BI$641,MATCH($A$2,'PC list'!$A$3:$A$641,FALSE))</f>
        <v>0</v>
      </c>
      <c r="G42" s="1445">
        <f>INDEX('PC list'!BJ$3:BJ$641,MATCH($A$2,'PC list'!$A$3:$A$641,FALSE))</f>
        <v>0</v>
      </c>
      <c r="H42" s="1445">
        <f>INDEX('PC list'!BK$3:BK$641,MATCH($A$2,'PC list'!$A$3:$A$641,FALSE))</f>
        <v>0</v>
      </c>
      <c r="I42" s="1426"/>
      <c r="J42" s="1426"/>
      <c r="K42" s="1628"/>
      <c r="L42" s="2596" t="str">
        <f t="shared" si="1"/>
        <v>Underperformance payment rates</v>
      </c>
    </row>
    <row r="43" spans="1:12" s="1427" customFormat="1" ht="3.75" customHeight="1">
      <c r="A43" s="1425"/>
      <c r="B43" s="1421"/>
      <c r="C43" s="1421"/>
      <c r="D43" s="1437"/>
      <c r="E43" s="1426"/>
      <c r="F43" s="1426"/>
      <c r="G43" s="1426"/>
      <c r="H43" s="1426"/>
      <c r="I43" s="1426"/>
      <c r="J43" s="1426"/>
      <c r="K43" s="1628"/>
      <c r="L43" s="2596"/>
    </row>
    <row r="44" spans="1:12" s="1427" customFormat="1" ht="15" customHeight="1">
      <c r="A44" s="1428" t="s">
        <v>1329</v>
      </c>
      <c r="B44" s="1421"/>
      <c r="C44" s="1439">
        <f>INDEX('PC list'!Z$3:Z$641,MATCH($A$2,'PC list'!$A$3:$A$641,FALSE))</f>
        <v>0</v>
      </c>
      <c r="D44" s="1428" t="s">
        <v>4357</v>
      </c>
      <c r="E44" s="1445">
        <f>INDEX('PC list'!BL$3:BL$641,MATCH($A$2,'PC list'!$A$3:$A$641,FALSE))</f>
        <v>8.4000000000000005E-2</v>
      </c>
      <c r="F44" s="1445">
        <f>INDEX('PC list'!BM$3:BM$641,MATCH($A$2,'PC list'!$A$3:$A$641,FALSE))</f>
        <v>0.126</v>
      </c>
      <c r="G44" s="1445"/>
      <c r="H44" s="1445"/>
      <c r="I44" s="1426"/>
      <c r="J44" s="1426"/>
      <c r="K44" s="1628"/>
      <c r="L44" s="2596" t="str">
        <f t="shared" si="1"/>
        <v>Outperformance payment rates</v>
      </c>
    </row>
    <row r="45" spans="1:12" s="1427" customFormat="1" ht="3.75" customHeight="1">
      <c r="A45" s="1425"/>
      <c r="B45" s="1421"/>
      <c r="C45" s="1421"/>
      <c r="D45" s="1425"/>
      <c r="E45" s="1426"/>
      <c r="F45" s="1426"/>
      <c r="G45" s="1426"/>
      <c r="H45" s="1426"/>
      <c r="I45" s="1426"/>
      <c r="J45" s="1426"/>
      <c r="K45" s="1628"/>
      <c r="L45" s="2596"/>
    </row>
    <row r="46" spans="1:12" s="1427" customFormat="1" ht="15" customHeight="1">
      <c r="A46" s="1428" t="s">
        <v>1738</v>
      </c>
      <c r="B46" s="1421"/>
      <c r="C46" s="1439">
        <f>INDEX('PC list'!AA$3:AA$641,MATCH($A$2,'PC list'!$A$3:$A$641,FALSE))</f>
        <v>0</v>
      </c>
      <c r="D46" s="1428" t="s">
        <v>2012</v>
      </c>
      <c r="E46" s="1446">
        <f>INDEX('PC list'!BN$3:BN$641,MATCH($A$2,'PC list'!$A$3:$A$641,FALSE))</f>
        <v>1</v>
      </c>
      <c r="F46" s="1442"/>
      <c r="G46" s="1442"/>
      <c r="H46" s="1442"/>
      <c r="I46" s="1426"/>
      <c r="J46" s="1426"/>
      <c r="K46" s="1628"/>
      <c r="L46" s="2596" t="str">
        <f t="shared" si="1"/>
        <v>Standard ODI operand</v>
      </c>
    </row>
    <row r="47" spans="1:12" s="1427" customFormat="1" ht="3.75" customHeight="1">
      <c r="A47" s="1425"/>
      <c r="B47" s="1421"/>
      <c r="C47" s="1421"/>
      <c r="D47" s="1425"/>
      <c r="E47" s="1426"/>
      <c r="F47" s="1426"/>
      <c r="G47" s="1426"/>
      <c r="H47" s="1426"/>
      <c r="I47" s="1426"/>
      <c r="J47" s="1426"/>
      <c r="K47" s="1628"/>
      <c r="L47" s="2596"/>
    </row>
    <row r="48" spans="1:12" s="1427" customFormat="1" ht="14.25" customHeight="1">
      <c r="A48" s="1428" t="s">
        <v>2572</v>
      </c>
      <c r="B48" s="1421"/>
      <c r="C48" s="1439">
        <f>INDEX('PC list'!AB$3:AB$641,MATCH($A$2,'PC list'!$A$3:$A$641,FALSE))</f>
        <v>0</v>
      </c>
      <c r="D48" s="1428" t="s">
        <v>2013</v>
      </c>
      <c r="E48" s="1447" t="str">
        <f>INDEX('PC list'!BO$3:BO$641,MATCH($A$2,'PC list'!$A$3:$A$641,FALSE))</f>
        <v>na</v>
      </c>
      <c r="F48" s="1426"/>
      <c r="G48" s="1426"/>
      <c r="H48" s="1426"/>
      <c r="I48" s="1426"/>
      <c r="J48" s="1426"/>
      <c r="K48" s="1628"/>
      <c r="L48" s="2596" t="str">
        <f t="shared" si="1"/>
        <v>Standard ODI operand note</v>
      </c>
    </row>
    <row r="49" spans="1:14" s="1427" customFormat="1" ht="3.75" customHeight="1">
      <c r="A49" s="1425"/>
      <c r="B49" s="1421"/>
      <c r="C49" s="1421"/>
      <c r="D49" s="1424"/>
      <c r="E49" s="1426"/>
      <c r="F49" s="1426"/>
      <c r="G49" s="1426"/>
      <c r="H49" s="1426"/>
      <c r="I49" s="1426"/>
      <c r="J49" s="1426"/>
      <c r="K49" s="1426"/>
      <c r="L49" s="2596"/>
    </row>
    <row r="50" spans="1:14" s="1427" customFormat="1" ht="15" customHeight="1">
      <c r="A50" s="1428" t="s">
        <v>1340</v>
      </c>
      <c r="B50" s="1421"/>
      <c r="C50" s="1439">
        <f>INDEX('PC list'!AC$3:AC$641,MATCH($A$2,'PC list'!$A$3:$A$641,FALSE))</f>
        <v>0</v>
      </c>
      <c r="D50" s="1428" t="s">
        <v>4948</v>
      </c>
      <c r="E50" s="1426"/>
      <c r="F50" s="1881">
        <f>IFERROR(IF(AND($C$18&lt;&gt;"No",F12="Yes"),ABS(F14-F16)*$E$42*$E$46*-1,0),0)</f>
        <v>0</v>
      </c>
      <c r="G50" s="1881">
        <f>IFERROR(IF(AND($C$18&lt;&gt;"No",G12="Yes"),ABS(G14-G16)*$E$42*$E$46*-1,0),0)</f>
        <v>0</v>
      </c>
      <c r="H50" s="1881">
        <f>IFERROR(IF(AND($C$18&lt;&gt;"No",H12="Yes"),ABS(H14-H16)*$E$42*$E$46*-1,0),0)</f>
        <v>0</v>
      </c>
      <c r="I50" s="1881">
        <f>IFERROR(IF(AND($C$18&lt;&gt;"No",I12="Yes"),ABS(I14-I16)*$E$42*$E$46*-1,0),0)</f>
        <v>0</v>
      </c>
      <c r="J50" s="1881">
        <f>IFERROR(IF(AND($C$18&lt;&gt;"No",J12="Yes"),ABS(J14-J16)*$E$42*$E$46*-1,0),0)</f>
        <v>0</v>
      </c>
      <c r="K50" s="1884">
        <f>SUM(F50:J50)</f>
        <v>0</v>
      </c>
      <c r="L50" s="2596" t="str">
        <f t="shared" si="1"/>
        <v>Standard ODI maximum underperformance payment</v>
      </c>
    </row>
    <row r="51" spans="1:14" s="1427" customFormat="1" ht="3.75" customHeight="1">
      <c r="A51" s="1425"/>
      <c r="B51" s="1626"/>
      <c r="C51" s="1626"/>
      <c r="D51" s="1424"/>
      <c r="E51" s="1426"/>
      <c r="F51" s="1882"/>
      <c r="G51" s="1882"/>
      <c r="H51" s="1882"/>
      <c r="I51" s="1882"/>
      <c r="J51" s="1882"/>
      <c r="K51" s="1884"/>
      <c r="L51" s="2596"/>
    </row>
    <row r="52" spans="1:14" s="1427" customFormat="1" ht="18.75" customHeight="1">
      <c r="A52" s="1437"/>
      <c r="B52" s="1626"/>
      <c r="C52" s="1439"/>
      <c r="D52" s="1428" t="s">
        <v>4395</v>
      </c>
      <c r="E52" s="1426"/>
      <c r="F52" s="1883">
        <f>IFERROR(IF(AND($C$18 &lt;&gt; "No", F12 = "Yes"), ABS(F20 - F18) * $E$44 * $E$46, 0), 0)</f>
        <v>0</v>
      </c>
      <c r="G52" s="1883">
        <f>IFERROR(IF(AND($C$18 &lt;&gt; "No", G12 = "Yes"), ABS(G20 - G18) * $E$44 * $E$46, 0), 0)</f>
        <v>0</v>
      </c>
      <c r="H52" s="1883">
        <f>IFERROR(IF(AND($C$18 &lt;&gt; "No", H12 = "Yes"), ABS(H20 - H18) * $E$44 * $E$46, 0), 0)</f>
        <v>0</v>
      </c>
      <c r="I52" s="1883">
        <f>IFERROR(IF(AND($C$18 &lt;&gt; "No", I12 = "Yes"), ABS(I20 - I18) * $E$44 * $E$46, 0), 0)</f>
        <v>0</v>
      </c>
      <c r="J52" s="1883">
        <f>IFERROR(IF(AND($C$18 &lt;&gt; "No", J12 = "Yes"), ABS(J20 - J18) * $E$44 * $E$46, 0), 0)</f>
        <v>0</v>
      </c>
      <c r="K52" s="1885">
        <f>SUM(F52:J52)</f>
        <v>0</v>
      </c>
      <c r="L52" s="2596" t="str">
        <f t="shared" si="1"/>
        <v>Standard ODI maximum outperformance payment</v>
      </c>
    </row>
    <row r="53" spans="1:14" s="1427" customFormat="1" ht="41.25" customHeight="1">
      <c r="A53" s="1437"/>
      <c r="B53" s="1626"/>
      <c r="C53" s="1439"/>
      <c r="D53" s="1437"/>
      <c r="E53" s="1426"/>
      <c r="F53" s="1886" t="str">
        <f t="shared" ref="F53:K53" si="2">F2</f>
        <v>2015-16</v>
      </c>
      <c r="G53" s="1886" t="str">
        <f t="shared" si="2"/>
        <v>2016-17</v>
      </c>
      <c r="H53" s="1886" t="str">
        <f t="shared" si="2"/>
        <v>2017-18</v>
      </c>
      <c r="I53" s="2595" t="str">
        <f t="shared" si="2"/>
        <v>2018-19</v>
      </c>
      <c r="J53" s="2595" t="str">
        <f t="shared" si="2"/>
        <v>2019-20</v>
      </c>
      <c r="K53" s="1886" t="str">
        <f t="shared" si="2"/>
        <v>2015-20 total</v>
      </c>
      <c r="L53" s="2596"/>
    </row>
    <row r="54" spans="1:14" s="1427" customFormat="1" ht="18.75" customHeight="1">
      <c r="A54" s="1437"/>
      <c r="B54" s="1626"/>
      <c r="C54" s="1439"/>
      <c r="D54" s="1437"/>
      <c r="E54" s="1426"/>
      <c r="F54" s="1426"/>
      <c r="G54" s="1426"/>
      <c r="H54" s="1426"/>
      <c r="I54" s="1426"/>
      <c r="J54" s="1426"/>
      <c r="K54" s="1426"/>
      <c r="L54" s="2596"/>
    </row>
    <row r="55" spans="1:14" s="1427" customFormat="1" ht="18.75" customHeight="1">
      <c r="A55" s="1437"/>
      <c r="B55" s="1626"/>
      <c r="C55" s="1439"/>
      <c r="D55" s="1437"/>
      <c r="E55" s="1426"/>
      <c r="F55" s="2597">
        <f xml:space="preserve"> IF(F12 = "Yes", ABS(F14 - F16) * $E$42 * $E$46 * -1, 0)</f>
        <v>-6.9719999999999995</v>
      </c>
      <c r="G55" s="2597">
        <f xml:space="preserve"> IF(G12 = "Yes", ABS(G14 - G16) * $E$42 * $E$46 * -1, 0)</f>
        <v>-6.9719999999999995</v>
      </c>
      <c r="H55" s="2597">
        <f xml:space="preserve"> IF(H12 = "Yes", ABS(H14 - H16) * $E$42 * $E$46 * -1, 0)</f>
        <v>-6.9719999999999995</v>
      </c>
      <c r="I55" s="2597">
        <f xml:space="preserve"> IF(I12 = "Yes", ABS(I14 - I16) * $E$42 * $E$46 * -1, 0)</f>
        <v>-6.9719999999999995</v>
      </c>
      <c r="J55" s="2597">
        <f xml:space="preserve"> IF(J12 = "Yes", ABS(J14 - J16) * $E$42 * $E$46 * -1, 0)</f>
        <v>-6.9969000000000054</v>
      </c>
      <c r="K55" s="2598">
        <f>SUM(F55:J55)</f>
        <v>-34.884900000000002</v>
      </c>
      <c r="L55" s="2596" t="str">
        <f>L50</f>
        <v>Standard ODI maximum underperformance payment</v>
      </c>
    </row>
    <row r="56" spans="1:14" s="1427" customFormat="1" ht="18.75" customHeight="1">
      <c r="A56" s="1437"/>
      <c r="B56" s="1626"/>
      <c r="C56" s="1439"/>
      <c r="D56" s="1437"/>
      <c r="E56" s="1426"/>
      <c r="F56" s="2602">
        <f xml:space="preserve"> IF(F12 = "Yes", ABS(F20 - F18) * $E$44 * $E$46, 0)</f>
        <v>1.2011999999999987</v>
      </c>
      <c r="G56" s="2602">
        <f xml:space="preserve"> IF(G12 = "Yes", ABS(G20 - G18) * $E$44 * $E$46, 0)</f>
        <v>1.6547999999999992</v>
      </c>
      <c r="H56" s="2602">
        <f xml:space="preserve"> IF(H12 = "Yes", ABS(H20 - H18) * $E$44 * $E$46, 0)</f>
        <v>2.1083999999999996</v>
      </c>
      <c r="I56" s="2602">
        <f xml:space="preserve"> IF(I12 = "Yes", ABS(I20 - I18) * $E$44 * $E$46, 0)</f>
        <v>2.3520000000000003</v>
      </c>
      <c r="J56" s="2602">
        <f xml:space="preserve"> IF(J12 = "Yes", ABS(J20 - J18) * $E$44 * $E$46, 0)</f>
        <v>2.3435999999999981</v>
      </c>
      <c r="K56" s="2603">
        <f>SUM(F56:J56)</f>
        <v>9.6599999999999966</v>
      </c>
      <c r="L56" s="2596" t="str">
        <f>L52</f>
        <v>Standard ODI maximum outperformance payment</v>
      </c>
    </row>
    <row r="57" spans="1:14" s="1427" customFormat="1" ht="18.75" customHeight="1" thickBot="1">
      <c r="A57" s="1437"/>
      <c r="B57" s="1626"/>
      <c r="C57" s="1439"/>
      <c r="D57" s="1437"/>
      <c r="E57" s="1426"/>
      <c r="F57" s="1426"/>
      <c r="G57" s="1426"/>
      <c r="H57" s="1426"/>
      <c r="I57" s="1426"/>
      <c r="J57" s="1426"/>
      <c r="K57" s="1426"/>
    </row>
    <row r="58" spans="1:14" s="1427" customFormat="1" ht="18.75" customHeight="1">
      <c r="A58" s="1437"/>
      <c r="B58" s="1626"/>
      <c r="C58" s="1439"/>
      <c r="D58" s="1437"/>
      <c r="E58" s="1426"/>
      <c r="F58" s="2607"/>
      <c r="G58" s="2608"/>
      <c r="H58" s="2608"/>
      <c r="I58" s="2608"/>
      <c r="J58" s="2608"/>
      <c r="K58" s="2608"/>
      <c r="L58" s="2609"/>
      <c r="M58" s="2609"/>
      <c r="N58" s="2610"/>
    </row>
    <row r="59" spans="1:14" s="1427" customFormat="1" ht="18.75" customHeight="1">
      <c r="A59" s="1437"/>
      <c r="B59" s="1626"/>
      <c r="C59" s="1439"/>
      <c r="D59" s="1437"/>
      <c r="E59" s="1426"/>
      <c r="F59" s="2611"/>
      <c r="G59" s="1426"/>
      <c r="H59" s="1426"/>
      <c r="I59" s="1426"/>
      <c r="J59" s="1426"/>
      <c r="K59" s="1426"/>
      <c r="N59" s="2612"/>
    </row>
    <row r="60" spans="1:14" s="1427" customFormat="1" ht="18.75" customHeight="1">
      <c r="A60" s="1437"/>
      <c r="B60" s="1626"/>
      <c r="C60" s="1439"/>
      <c r="D60" s="1437"/>
      <c r="E60" s="1426"/>
      <c r="F60" s="2611"/>
      <c r="G60" s="1426"/>
      <c r="H60" s="1426"/>
      <c r="I60" s="1426"/>
      <c r="J60" s="1426"/>
      <c r="K60" s="1426"/>
      <c r="N60" s="2612"/>
    </row>
    <row r="61" spans="1:14" s="1427" customFormat="1" ht="18.75" customHeight="1">
      <c r="A61" s="1437"/>
      <c r="B61" s="1626"/>
      <c r="C61" s="1439"/>
      <c r="D61" s="1437"/>
      <c r="E61" s="1426"/>
      <c r="F61" s="2611"/>
      <c r="G61" s="1426"/>
      <c r="H61" s="1426"/>
      <c r="I61" s="1426"/>
      <c r="J61" s="1426"/>
      <c r="K61" s="1426"/>
      <c r="N61" s="2612"/>
    </row>
    <row r="62" spans="1:14" s="1427" customFormat="1" ht="18.75" customHeight="1">
      <c r="A62" s="1437"/>
      <c r="B62" s="1626"/>
      <c r="C62" s="1439"/>
      <c r="D62" s="1437"/>
      <c r="E62" s="1426"/>
      <c r="F62" s="2611"/>
      <c r="G62" s="1426"/>
      <c r="H62" s="1426"/>
      <c r="I62" s="1426"/>
      <c r="J62" s="1426"/>
      <c r="K62" s="1426"/>
      <c r="N62" s="2612"/>
    </row>
    <row r="63" spans="1:14" s="1427" customFormat="1" ht="18.75" customHeight="1">
      <c r="A63" s="1437"/>
      <c r="B63" s="1626"/>
      <c r="C63" s="1439"/>
      <c r="D63" s="1437"/>
      <c r="E63" s="1426"/>
      <c r="F63" s="2613" t="str">
        <f xml:space="preserve"> IF(C18 = "No", "Non-standard ODI calculation", "")</f>
        <v>Non-standard ODI calculation</v>
      </c>
      <c r="G63" s="1426"/>
      <c r="H63" s="1426"/>
      <c r="I63" s="1426"/>
      <c r="J63" s="1426"/>
      <c r="K63" s="1426"/>
      <c r="N63" s="2612"/>
    </row>
    <row r="64" spans="1:14" s="1427" customFormat="1" ht="41.25" customHeight="1">
      <c r="A64" s="1437"/>
      <c r="B64" s="1626"/>
      <c r="C64" s="1439"/>
      <c r="D64" s="1437"/>
      <c r="E64" s="1426"/>
      <c r="F64" s="2614" t="str">
        <f t="shared" ref="F64:K64" si="3">F53</f>
        <v>2015-16</v>
      </c>
      <c r="G64" s="1886" t="str">
        <f t="shared" si="3"/>
        <v>2016-17</v>
      </c>
      <c r="H64" s="1886" t="str">
        <f t="shared" si="3"/>
        <v>2017-18</v>
      </c>
      <c r="I64" s="2595" t="str">
        <f t="shared" si="3"/>
        <v>2018-19</v>
      </c>
      <c r="J64" s="2595" t="str">
        <f t="shared" si="3"/>
        <v>2019-20</v>
      </c>
      <c r="K64" s="1886" t="str">
        <f t="shared" si="3"/>
        <v>2015-20 total</v>
      </c>
      <c r="L64" s="2599" t="s">
        <v>4840</v>
      </c>
      <c r="N64" s="2612"/>
    </row>
    <row r="65" spans="1:14" s="1427" customFormat="1" ht="18.75" customHeight="1">
      <c r="A65" s="1437"/>
      <c r="B65" s="1626"/>
      <c r="C65" s="1439"/>
      <c r="D65" s="1437"/>
      <c r="E65" s="1426"/>
      <c r="F65" s="2615">
        <f xml:space="preserve"> IF(OR(F28 = Validation!$D$39, F32 = Validation!$D$39), IF(F12 = "Yes", ABS(F24 - F16) * $E$42 * $E$46 * -1, 0), 0)</f>
        <v>0</v>
      </c>
      <c r="G65" s="2597">
        <f xml:space="preserve"> IF(OR(G28 = Validation!$D$39, G32 = Validation!$D$39), IF(G12 = "Yes", ABS(G24 - G16) * $E$42 * $E$46 * -1, 0), 0)</f>
        <v>0</v>
      </c>
      <c r="H65" s="2597">
        <f xml:space="preserve"> IF(OR(H28 = Validation!$D$39, H32 = Validation!$D$39), IF(H12 = "Yes", ABS(H24 - H16) * $E$42 * $E$46 * -1, 0), 0)</f>
        <v>-1.0208999999999986</v>
      </c>
      <c r="I65" s="2597">
        <f xml:space="preserve"> IF(OR(I28 = Validation!$D$39, I32 = Validation!$D$39), IF(I12 = "Yes", ABS(I24 - I16) * $E$42 * $E$46 * -1, 0), 0)</f>
        <v>-7.071600000000001</v>
      </c>
      <c r="J65" s="2597">
        <f xml:space="preserve"> IF(OR(J28 = Validation!$D$39, J32 = Validation!$D$39), IF(J12 = "Yes", ABS(J24 - J16) * $E$42 * $E$46 * -1, 0), 0)</f>
        <v>0</v>
      </c>
      <c r="K65" s="2598">
        <f>SUM(F65:J65)</f>
        <v>-8.0924999999999994</v>
      </c>
      <c r="L65" s="2596" t="s">
        <v>4946</v>
      </c>
      <c r="N65" s="2612"/>
    </row>
    <row r="66" spans="1:14" s="1427" customFormat="1" ht="18.75" customHeight="1">
      <c r="A66" s="1437"/>
      <c r="B66" s="1626"/>
      <c r="C66" s="1439"/>
      <c r="D66" s="1437"/>
      <c r="E66" s="1426"/>
      <c r="F66" s="2616">
        <f xml:space="preserve"> IF(OR(F28 = Validation!$D$37, F32 = Validation!$D$37), IF(F12 = "Yes", ABS(F24 - F18) * $E$44 * $E$46, 0),0)</f>
        <v>0</v>
      </c>
      <c r="G66" s="2602">
        <f xml:space="preserve"> IF(OR(G28 = Validation!$D$37, G32 = Validation!$D$37), IF(G12 = "Yes", ABS(G24 - G18) * $E$44 * $E$46, 0),0)</f>
        <v>0</v>
      </c>
      <c r="H66" s="2602">
        <f xml:space="preserve"> IF(OR(H28 = Validation!$D$37, H32 = Validation!$D$37), IF(H12 = "Yes", ABS(H24 - H18) * $E$44 * $E$46, 0),0)</f>
        <v>0</v>
      </c>
      <c r="I66" s="2602">
        <f xml:space="preserve"> IF(OR(I28 = Validation!$D$37, I32 = Validation!$D$37), IF(I12 = "Yes", ABS(I24 - I18) * $E$44 * $E$46, 0),0)</f>
        <v>0</v>
      </c>
      <c r="J66" s="2602">
        <f xml:space="preserve"> IF(OR(J28 = Validation!$D$37, J32 = Validation!$D$37), IF(J12 = "Yes", ABS(J24 - J18) * $E$44 * $E$46, 0),0)</f>
        <v>8.3999999999995224E-3</v>
      </c>
      <c r="K66" s="2603">
        <f>SUM(F66:J66)</f>
        <v>8.3999999999995224E-3</v>
      </c>
      <c r="L66" s="2596" t="s">
        <v>4838</v>
      </c>
      <c r="N66" s="2612"/>
    </row>
    <row r="67" spans="1:14" s="1427" customFormat="1" ht="18.75" customHeight="1">
      <c r="A67" s="1437"/>
      <c r="B67" s="1626"/>
      <c r="C67" s="1439"/>
      <c r="D67" s="1437"/>
      <c r="E67" s="1426"/>
      <c r="F67" s="2613" t="str">
        <f>F63</f>
        <v>Non-standard ODI calculation</v>
      </c>
      <c r="G67" s="1426"/>
      <c r="H67" s="1426"/>
      <c r="I67" s="1426"/>
      <c r="J67" s="1426"/>
      <c r="K67" s="1426"/>
      <c r="N67" s="2612"/>
    </row>
    <row r="68" spans="1:14" s="1427" customFormat="1" ht="41.25" customHeight="1">
      <c r="A68" s="1437"/>
      <c r="B68" s="1626"/>
      <c r="C68" s="1439"/>
      <c r="D68" s="1437"/>
      <c r="E68" s="1426"/>
      <c r="F68" s="2614" t="str">
        <f t="shared" ref="F68:K68" si="4">F53</f>
        <v>2015-16</v>
      </c>
      <c r="G68" s="1886" t="str">
        <f t="shared" si="4"/>
        <v>2016-17</v>
      </c>
      <c r="H68" s="1886" t="str">
        <f t="shared" si="4"/>
        <v>2017-18</v>
      </c>
      <c r="I68" s="2595" t="str">
        <f t="shared" si="4"/>
        <v>2018-19</v>
      </c>
      <c r="J68" s="2595" t="str">
        <f t="shared" si="4"/>
        <v>2019-20</v>
      </c>
      <c r="K68" s="1886" t="str">
        <f t="shared" si="4"/>
        <v>2015-20 total</v>
      </c>
      <c r="L68" s="2599" t="s">
        <v>4841</v>
      </c>
      <c r="N68" s="2612"/>
    </row>
    <row r="69" spans="1:14" s="1427" customFormat="1" ht="18.75" customHeight="1">
      <c r="A69" s="1437"/>
      <c r="B69" s="1635"/>
      <c r="C69" s="1439"/>
      <c r="D69" s="1437"/>
      <c r="E69" s="1426"/>
      <c r="F69" s="2615">
        <f xml:space="preserve"> IF(OR(F28 = Validation!$D$39, F32 = Validation!$D$39), IF(F12 = "Yes", MAX(F55, F65), 0),0)</f>
        <v>0</v>
      </c>
      <c r="G69" s="2597">
        <f xml:space="preserve"> IF(OR(G28 = Validation!$D$39, G32 = Validation!$D$39), IF(G12 = "Yes", MAX(G55, G65), 0),0)</f>
        <v>0</v>
      </c>
      <c r="H69" s="2597">
        <f xml:space="preserve"> IF(OR(H28 = Validation!$D$39, H32 = Validation!$D$39), IF(H12 = "Yes", MAX(H55, H65), 0),0)</f>
        <v>-1.0208999999999986</v>
      </c>
      <c r="I69" s="2597">
        <f xml:space="preserve"> IF(OR(I28 = Validation!$D$39, I32 = Validation!$D$39), IF(I12 = "Yes", MAX(I55, I65), 0),0)</f>
        <v>-6.9719999999999995</v>
      </c>
      <c r="J69" s="2597">
        <f xml:space="preserve"> IF(OR(J28 = Validation!$D$39, J32 = Validation!$D$39), IF(J12 = "Yes", MAX(J55, J65), 0),0)</f>
        <v>0</v>
      </c>
      <c r="K69" s="2597">
        <f>SUM(F69:J69)</f>
        <v>-7.9928999999999979</v>
      </c>
      <c r="L69" s="2596" t="s">
        <v>4947</v>
      </c>
      <c r="N69" s="2612"/>
    </row>
    <row r="70" spans="1:14" s="1427" customFormat="1" ht="18.75" customHeight="1">
      <c r="A70" s="1437"/>
      <c r="B70" s="1635"/>
      <c r="C70" s="1439"/>
      <c r="D70" s="1437"/>
      <c r="E70" s="1426"/>
      <c r="F70" s="2616">
        <f xml:space="preserve"> IF(OR(F28 = Validation!$D$37, F32 = Validation!$D$37), IF(F12 = "Yes", MIN(F56, F66), 0),0)</f>
        <v>0</v>
      </c>
      <c r="G70" s="2602">
        <f xml:space="preserve"> IF(OR(G28 = Validation!$D$37, G32 = Validation!$D$37), IF(G12 = "Yes", MIN(G56, G66), 0),0)</f>
        <v>0</v>
      </c>
      <c r="H70" s="2602">
        <f xml:space="preserve"> IF(OR(H28 = Validation!$D$37, H32 = Validation!$D$37), IF(H12 = "Yes", MIN(H56, H66), 0),0)</f>
        <v>0</v>
      </c>
      <c r="I70" s="2602">
        <f xml:space="preserve"> IF(OR(I28 = Validation!$D$37, I32 = Validation!$D$37), IF(I12 = "Yes", MIN(I56, I66), 0),0)</f>
        <v>0</v>
      </c>
      <c r="J70" s="2602">
        <f xml:space="preserve"> IF(OR(J28 = Validation!$D$37, J32 = Validation!$D$37), IF(J12 = "Yes", MIN(J56, J66), 0),0)</f>
        <v>8.3999999999995224E-3</v>
      </c>
      <c r="K70" s="2602">
        <f>SUM(F70:J70)</f>
        <v>8.3999999999995224E-3</v>
      </c>
      <c r="L70" s="2596" t="s">
        <v>4839</v>
      </c>
      <c r="N70" s="2612"/>
    </row>
    <row r="71" spans="1:14" s="1427" customFormat="1" ht="18.75" customHeight="1">
      <c r="A71" s="1437"/>
      <c r="B71" s="1635"/>
      <c r="C71" s="1439"/>
      <c r="D71" s="1437"/>
      <c r="E71" s="1426"/>
      <c r="F71" s="2617">
        <f>SUM(F30+F34)</f>
        <v>0</v>
      </c>
      <c r="G71" s="2600">
        <f>SUM(G30+G34)</f>
        <v>0</v>
      </c>
      <c r="H71" s="2600">
        <f>SUM(H30+H34)</f>
        <v>-1.0208999999999999</v>
      </c>
      <c r="I71" s="2600">
        <f>SUM(I30+I34)</f>
        <v>-6.9720000000000004</v>
      </c>
      <c r="J71" s="2600">
        <f>SUM(J30+J34)</f>
        <v>1.26E-2</v>
      </c>
      <c r="K71" s="2601">
        <f>SUM(F71:J71)</f>
        <v>-7.9803000000000006</v>
      </c>
      <c r="L71" s="2596" t="s">
        <v>4837</v>
      </c>
      <c r="N71" s="2612"/>
    </row>
    <row r="72" spans="1:14" s="1427" customFormat="1" ht="18.75" customHeight="1">
      <c r="A72" s="1437"/>
      <c r="B72" s="1635"/>
      <c r="C72" s="1439"/>
      <c r="D72" s="1437"/>
      <c r="E72" s="1426"/>
      <c r="F72" s="2618">
        <f>IFERROR(SUM(F71-(F69+F70)), 0)</f>
        <v>0</v>
      </c>
      <c r="G72" s="2604">
        <f>IFERROR(SUM(G71-(G69+G70)), 0)</f>
        <v>0</v>
      </c>
      <c r="H72" s="2604">
        <f>IFERROR(SUM(H71-(H69+H70)), 0)</f>
        <v>-1.3322676295501878E-15</v>
      </c>
      <c r="I72" s="2604">
        <f>IFERROR(SUM(I71-(I69+I70)), 0)</f>
        <v>-8.8817841970012523E-16</v>
      </c>
      <c r="J72" s="2604">
        <f>IFERROR(SUM(J71-(J69+J70)), 0)</f>
        <v>4.2000000000004777E-3</v>
      </c>
      <c r="K72" s="2605">
        <f>SUM(F72:J72)</f>
        <v>4.1999999999982572E-3</v>
      </c>
      <c r="L72" s="2596" t="s">
        <v>3918</v>
      </c>
      <c r="M72" s="2606">
        <f>SUM(K72*1000000)</f>
        <v>4199.9999999982574</v>
      </c>
      <c r="N72" s="2619"/>
    </row>
    <row r="73" spans="1:14" s="1427" customFormat="1" ht="18.75" customHeight="1" thickBot="1">
      <c r="A73" s="1437"/>
      <c r="B73" s="1626"/>
      <c r="C73" s="1439"/>
      <c r="D73" s="1437"/>
      <c r="E73" s="1426"/>
      <c r="F73" s="2620" t="b">
        <f t="shared" ref="F73:K73" si="5">F72=0</f>
        <v>1</v>
      </c>
      <c r="G73" s="2621" t="b">
        <f t="shared" si="5"/>
        <v>1</v>
      </c>
      <c r="H73" s="2621" t="b">
        <f t="shared" si="5"/>
        <v>0</v>
      </c>
      <c r="I73" s="2621" t="b">
        <f t="shared" si="5"/>
        <v>0</v>
      </c>
      <c r="J73" s="2621" t="b">
        <f t="shared" si="5"/>
        <v>0</v>
      </c>
      <c r="K73" s="2621" t="b">
        <f t="shared" si="5"/>
        <v>0</v>
      </c>
      <c r="L73" s="2622" t="s">
        <v>4842</v>
      </c>
      <c r="M73" s="2623"/>
      <c r="N73" s="2624"/>
    </row>
    <row r="74" spans="1:14" s="1427" customFormat="1" ht="3.75" customHeight="1">
      <c r="A74" s="1425"/>
      <c r="B74" s="1421"/>
      <c r="C74" s="1421"/>
      <c r="D74" s="1424"/>
      <c r="E74" s="1426"/>
      <c r="F74" s="1426"/>
      <c r="G74" s="1426"/>
      <c r="H74" s="1426"/>
      <c r="I74" s="1426"/>
      <c r="J74" s="1426"/>
      <c r="K74" s="1426"/>
    </row>
    <row r="75" spans="1:14" s="1427" customFormat="1" ht="18.75" customHeight="1">
      <c r="A75" s="1437"/>
      <c r="B75" s="1421"/>
      <c r="C75" s="1439"/>
      <c r="D75" s="1457" t="s">
        <v>4186</v>
      </c>
      <c r="E75" s="1449" t="str">
        <f t="shared" ref="E75:J75" si="6">E2</f>
        <v>2014-15</v>
      </c>
      <c r="F75" s="1449" t="str">
        <f t="shared" si="6"/>
        <v>2015-16</v>
      </c>
      <c r="G75" s="1449" t="str">
        <f t="shared" si="6"/>
        <v>2016-17</v>
      </c>
      <c r="H75" s="1449" t="str">
        <f t="shared" si="6"/>
        <v>2017-18</v>
      </c>
      <c r="I75" s="1426" t="str">
        <f t="shared" si="6"/>
        <v>2018-19</v>
      </c>
      <c r="J75" s="1426" t="str">
        <f t="shared" si="6"/>
        <v>2019-20</v>
      </c>
      <c r="K75" s="1426"/>
    </row>
    <row r="76" spans="1:14" s="1427" customFormat="1" ht="3.75" customHeight="1">
      <c r="A76" s="1425"/>
      <c r="B76" s="1421"/>
      <c r="C76" s="1421"/>
      <c r="D76" s="1424"/>
      <c r="E76" s="1426"/>
      <c r="F76" s="1426"/>
      <c r="G76" s="1426"/>
      <c r="H76" s="1426"/>
      <c r="I76" s="1426"/>
      <c r="J76" s="1426"/>
      <c r="K76" s="1426"/>
    </row>
    <row r="77" spans="1:14" s="1427" customFormat="1" ht="18.75" customHeight="1">
      <c r="A77" s="1437"/>
      <c r="B77" s="1421"/>
      <c r="C77" s="1453" t="s">
        <v>2649</v>
      </c>
      <c r="D77" s="1452" t="e">
        <f t="array" ref="D77">INDEX('Sub-measures'!$Q$3:$Q$222,MATCH(1,($A$2='Sub-measures'!$A$3:$A$222)*('Sub-measures'!$P$3:$P$222="01"),0))</f>
        <v>#N/A</v>
      </c>
      <c r="E77" s="1426" t="e">
        <f t="array" ref="E77">INDEX('Sub-measures'!$AR$3:$AR$222,MATCH(1,($A$2='Sub-measures'!$A$3:$A$222)*('Sub-measures'!$P$3:$P$222="01"),0))</f>
        <v>#N/A</v>
      </c>
      <c r="F77" s="1426" t="e">
        <f t="array" ref="F77">INDEX('Sub-measures'!$AS$3:$AS$222,MATCH(1,($A$2='Sub-measures'!$A$3:$A$222)*('Sub-measures'!$P$3:$P$222="01"),0))</f>
        <v>#N/A</v>
      </c>
      <c r="G77" s="1426" t="e">
        <f t="array" ref="G77">INDEX('Sub-measures'!$AU$3:$AU$222,MATCH(1,($A$2='Sub-measures'!$A$3:$A$222)*('Sub-measures'!$P$3:$P$222="01"),0))</f>
        <v>#N/A</v>
      </c>
      <c r="H77" s="1426"/>
      <c r="I77" s="1426"/>
      <c r="J77" s="1426"/>
      <c r="K77" s="1426"/>
    </row>
    <row r="78" spans="1:14" s="1427" customFormat="1" ht="13.5" customHeight="1">
      <c r="A78" s="1425"/>
      <c r="B78" s="1421"/>
      <c r="C78" s="1453"/>
      <c r="D78" s="1454" t="s">
        <v>4536</v>
      </c>
      <c r="E78" s="1455"/>
      <c r="F78" s="1456" t="e">
        <f t="array" ref="F78">INDEX('Sub-measures'!$AT$3:$AT$222,MATCH(1,($A$2='Sub-measures'!$A$3:$A$222)*('Sub-measures'!$P$3:$P$222="01"),0))</f>
        <v>#N/A</v>
      </c>
      <c r="G78" s="1456" t="e">
        <f t="array" ref="G78">INDEX('Sub-measures'!$AV$3:$AV$222,MATCH(1,($A$2='Sub-measures'!$A$3:$A$222)*('Sub-measures'!$P$3:$P$222="01"),0))</f>
        <v>#N/A</v>
      </c>
      <c r="H78" s="1455"/>
      <c r="I78" s="1455"/>
      <c r="J78" s="1455"/>
      <c r="K78" s="1455"/>
    </row>
    <row r="79" spans="1:14" s="1427" customFormat="1" ht="18.75" customHeight="1">
      <c r="A79" s="1437"/>
      <c r="B79" s="1421"/>
      <c r="C79" s="1453" t="s">
        <v>2650</v>
      </c>
      <c r="D79" s="1452" t="e">
        <f t="array" ref="D79">INDEX('Sub-measures'!$Q$3:$Q$222,MATCH(1,($A$2='Sub-measures'!$A$3:$A$222)*('Sub-measures'!$P$3:$P$222="02"),0))</f>
        <v>#N/A</v>
      </c>
      <c r="E79" s="1426" t="e">
        <f t="array" ref="E79">INDEX('Sub-measures'!$AR$3:$AR$222,MATCH(1,($A$2='Sub-measures'!$A$3:$A$222)*('Sub-measures'!$P$3:$P$222="02"),0))</f>
        <v>#N/A</v>
      </c>
      <c r="F79" s="1426" t="e">
        <f t="array" ref="F79">INDEX('Sub-measures'!$AS$3:$AS$222,MATCH(1,($A$2='Sub-measures'!$A$3:$A$222)*('Sub-measures'!$P$3:$P$222="02"),0))</f>
        <v>#N/A</v>
      </c>
      <c r="G79" s="1426" t="e">
        <f t="array" ref="G79">INDEX('Sub-measures'!$AU$3:$AU$222,MATCH(1,($A$2='Sub-measures'!$A$3:$A$222)*('Sub-measures'!$P$3:$P$222="02"),0))</f>
        <v>#N/A</v>
      </c>
      <c r="H79" s="1426"/>
      <c r="I79" s="1426"/>
      <c r="J79" s="1426"/>
      <c r="K79" s="1426"/>
    </row>
    <row r="80" spans="1:14" s="1427" customFormat="1" ht="13.5" customHeight="1">
      <c r="A80" s="1425"/>
      <c r="B80" s="1451"/>
      <c r="C80" s="1453"/>
      <c r="D80" s="1454" t="str">
        <f>D78</f>
        <v>PCL met?</v>
      </c>
      <c r="E80" s="1455"/>
      <c r="F80" s="1456" t="e">
        <f t="array" ref="F80">INDEX('Sub-measures'!$AT$3:$AT$222,MATCH(1,($A$2='Sub-measures'!$A$3:$A$222)*('Sub-measures'!$P$3:$P$222="02"),0))</f>
        <v>#N/A</v>
      </c>
      <c r="G80" s="1456" t="e">
        <f t="array" ref="G80">INDEX('Sub-measures'!$AV$3:$AV$222,MATCH(1,($A$2='Sub-measures'!$A$3:$A$222)*('Sub-measures'!$P$3:$P$222="02"),0))</f>
        <v>#N/A</v>
      </c>
      <c r="H80" s="1455"/>
      <c r="I80" s="1455"/>
      <c r="J80" s="1455"/>
      <c r="K80" s="1455"/>
    </row>
    <row r="81" spans="1:11" s="1427" customFormat="1" ht="18.75" customHeight="1">
      <c r="A81" s="1437"/>
      <c r="B81" s="1435"/>
      <c r="C81" s="1453" t="s">
        <v>2651</v>
      </c>
      <c r="D81" s="1452" t="e">
        <f t="array" ref="D81">INDEX('Sub-measures'!$Q$3:$Q$222,MATCH(1,($A$2='Sub-measures'!$A$3:$A$222)*('Sub-measures'!$P$3:$P$222="03"),0))</f>
        <v>#N/A</v>
      </c>
      <c r="E81" s="1426" t="e">
        <f t="array" ref="E81">INDEX('Sub-measures'!$AR$3:$AR$222,MATCH(1,($A$2='Sub-measures'!$A$3:$A$222)*('Sub-measures'!$P$3:$P$222="03"),0))</f>
        <v>#N/A</v>
      </c>
      <c r="F81" s="1426" t="e">
        <f t="array" ref="F81">INDEX('Sub-measures'!$AS$3:$AS$222,MATCH(1,($A$2='Sub-measures'!$A$3:$A$222)*('Sub-measures'!$P$3:$P$222="03"),0))</f>
        <v>#N/A</v>
      </c>
      <c r="G81" s="1426" t="e">
        <f t="array" ref="G81">INDEX('Sub-measures'!$AU$3:$AU$222,MATCH(1,($A$2='Sub-measures'!$A$3:$A$222)*('Sub-measures'!$P$3:$P$222="03"),0))</f>
        <v>#N/A</v>
      </c>
      <c r="H81" s="1426"/>
      <c r="I81" s="1426"/>
      <c r="J81" s="1426"/>
      <c r="K81" s="1426"/>
    </row>
    <row r="82" spans="1:11" s="1427" customFormat="1" ht="13.5" customHeight="1">
      <c r="A82" s="1425"/>
      <c r="B82" s="1451"/>
      <c r="C82" s="1453"/>
      <c r="D82" s="1454" t="str">
        <f>D78</f>
        <v>PCL met?</v>
      </c>
      <c r="E82" s="1455"/>
      <c r="F82" s="1456" t="e">
        <f t="array" ref="F82">INDEX('Sub-measures'!$AT$3:$AT$222,MATCH(1,($A$2='Sub-measures'!$A$3:$A$222)*('Sub-measures'!$P$3:$P$222="03"),0))</f>
        <v>#N/A</v>
      </c>
      <c r="G82" s="1456" t="e">
        <f t="array" ref="G82">INDEX('Sub-measures'!$AV$3:$AV$222,MATCH(1,($A$2='Sub-measures'!$A$3:$A$222)*('Sub-measures'!$P$3:$P$222="03"),0))</f>
        <v>#N/A</v>
      </c>
      <c r="H82" s="1455"/>
      <c r="I82" s="1455"/>
      <c r="J82" s="1455"/>
      <c r="K82" s="1455"/>
    </row>
    <row r="83" spans="1:11" s="1427" customFormat="1" ht="18.75" customHeight="1">
      <c r="A83" s="1437"/>
      <c r="B83" s="1435"/>
      <c r="C83" s="1453" t="s">
        <v>2652</v>
      </c>
      <c r="D83" s="1452" t="e">
        <f t="array" ref="D83">INDEX('Sub-measures'!$Q$3:$Q$222,MATCH(1,($A$2='Sub-measures'!$A$3:$A$222)*('Sub-measures'!$P$3:$P$222="04"),0))</f>
        <v>#N/A</v>
      </c>
      <c r="E83" s="1426" t="e">
        <f t="array" ref="E83">INDEX('Sub-measures'!$AR$3:$AR$222,MATCH(1,($A$2='Sub-measures'!$A$3:$A$222)*('Sub-measures'!$P$3:$P$222="04"),0))</f>
        <v>#N/A</v>
      </c>
      <c r="F83" s="1426" t="e">
        <f t="array" ref="F83">INDEX('Sub-measures'!$AS$3:$AS$222,MATCH(1,($A$2='Sub-measures'!$A$3:$A$222)*('Sub-measures'!$P$3:$P$222="04"),0))</f>
        <v>#N/A</v>
      </c>
      <c r="G83" s="1426" t="e">
        <f t="array" ref="G83">INDEX('Sub-measures'!$AU$3:$AU$222,MATCH(1,($A$2='Sub-measures'!$A$3:$A$222)*('Sub-measures'!$P$3:$P$222="04"),0))</f>
        <v>#N/A</v>
      </c>
      <c r="H83" s="1426"/>
      <c r="I83" s="1426"/>
      <c r="J83" s="1426"/>
      <c r="K83" s="1426"/>
    </row>
    <row r="84" spans="1:11" s="1427" customFormat="1" ht="13.5" customHeight="1">
      <c r="A84" s="1425"/>
      <c r="B84" s="1451"/>
      <c r="C84" s="1453"/>
      <c r="D84" s="1454" t="str">
        <f>D78</f>
        <v>PCL met?</v>
      </c>
      <c r="E84" s="1455"/>
      <c r="F84" s="1456" t="e">
        <f t="array" ref="F84">INDEX('Sub-measures'!$AT$3:$AT$222,MATCH(1,($A$2='Sub-measures'!$A$3:$A$222)*('Sub-measures'!$P$3:$P$222="04"),0))</f>
        <v>#N/A</v>
      </c>
      <c r="G84" s="1456" t="e">
        <f t="array" ref="G84">INDEX('Sub-measures'!$AV$3:$AV$222,MATCH(1,($A$2='Sub-measures'!$A$3:$A$222)*('Sub-measures'!$P$3:$P$222="04"),0))</f>
        <v>#N/A</v>
      </c>
      <c r="H84" s="1455"/>
      <c r="I84" s="1455"/>
      <c r="J84" s="1455"/>
      <c r="K84" s="1455"/>
    </row>
    <row r="85" spans="1:11" s="1427" customFormat="1" ht="18.75" customHeight="1">
      <c r="A85" s="1437"/>
      <c r="B85" s="1435"/>
      <c r="C85" s="1453" t="s">
        <v>2653</v>
      </c>
      <c r="D85" s="1452" t="e">
        <f t="array" ref="D85">INDEX('Sub-measures'!$Q$3:$Q$222,MATCH(1,($A$2='Sub-measures'!$A$3:$A$222)*('Sub-measures'!$P$3:$P$222="05"),0))</f>
        <v>#N/A</v>
      </c>
      <c r="E85" s="1426" t="e">
        <f t="array" ref="E85">INDEX('Sub-measures'!$AR$3:$AR$222,MATCH(1,($A$2='Sub-measures'!$A$3:$A$222)*('Sub-measures'!$P$3:$P$222="05"),0))</f>
        <v>#N/A</v>
      </c>
      <c r="F85" s="1426" t="e">
        <f t="array" ref="F85">INDEX('Sub-measures'!$AS$3:$AS$222,MATCH(1,($A$2='Sub-measures'!$A$3:$A$222)*('Sub-measures'!$P$3:$P$222="05"),0))</f>
        <v>#N/A</v>
      </c>
      <c r="G85" s="1426" t="e">
        <f t="array" ref="G85">INDEX('Sub-measures'!$AU$3:$AU$222,MATCH(1,($A$2='Sub-measures'!$A$3:$A$222)*('Sub-measures'!$P$3:$P$222="05"),0))</f>
        <v>#N/A</v>
      </c>
      <c r="H85" s="1426"/>
      <c r="I85" s="1426"/>
      <c r="J85" s="1426"/>
      <c r="K85" s="1426"/>
    </row>
    <row r="86" spans="1:11" s="1427" customFormat="1" ht="13.5" customHeight="1">
      <c r="A86" s="1425"/>
      <c r="B86" s="1451"/>
      <c r="C86" s="1453"/>
      <c r="D86" s="1454" t="str">
        <f>D78</f>
        <v>PCL met?</v>
      </c>
      <c r="E86" s="1455"/>
      <c r="F86" s="1456" t="e">
        <f t="array" ref="F86">INDEX('Sub-measures'!$AT$3:$AT$222,MATCH(1,($A$2='Sub-measures'!$A$3:$A$222)*('Sub-measures'!$P$3:$P$222="05"),0))</f>
        <v>#N/A</v>
      </c>
      <c r="G86" s="1456" t="e">
        <f t="array" ref="G86">INDEX('Sub-measures'!$AV$3:$AV$222,MATCH(1,($A$2='Sub-measures'!$A$3:$A$222)*('Sub-measures'!$P$3:$P$222="05"),0))</f>
        <v>#N/A</v>
      </c>
      <c r="H86" s="1455"/>
      <c r="I86" s="1455"/>
      <c r="J86" s="1455"/>
      <c r="K86" s="1455"/>
    </row>
    <row r="87" spans="1:11" s="1427" customFormat="1" ht="18.75" customHeight="1">
      <c r="A87" s="1437"/>
      <c r="B87" s="1435"/>
      <c r="C87" s="1453" t="s">
        <v>2654</v>
      </c>
      <c r="D87" s="1452" t="e">
        <f t="array" ref="D87">INDEX('Sub-measures'!$Q$3:$Q$222,MATCH(1,($A$2='Sub-measures'!$A$3:$A$222)*('Sub-measures'!$P$3:$P$222="06"),0))</f>
        <v>#N/A</v>
      </c>
      <c r="E87" s="1426" t="e">
        <f t="array" ref="E87">INDEX('Sub-measures'!$AR$3:$AR$222,MATCH(1,($A$2='Sub-measures'!$A$3:$A$222)*('Sub-measures'!$P$3:$P$222="06"),0))</f>
        <v>#N/A</v>
      </c>
      <c r="F87" s="1426" t="e">
        <f t="array" ref="F87">INDEX('Sub-measures'!$AS$3:$AS$222,MATCH(1,($A$2='Sub-measures'!$A$3:$A$222)*('Sub-measures'!$P$3:$P$222="06"),0))</f>
        <v>#N/A</v>
      </c>
      <c r="G87" s="1426" t="e">
        <f t="array" ref="G87">INDEX('Sub-measures'!$AU$3:$AU$222,MATCH(1,($A$2='Sub-measures'!$A$3:$A$222)*('Sub-measures'!$P$3:$P$222="06"),0))</f>
        <v>#N/A</v>
      </c>
      <c r="H87" s="1426"/>
      <c r="I87" s="1426"/>
      <c r="J87" s="1426"/>
      <c r="K87" s="1426"/>
    </row>
    <row r="88" spans="1:11" s="1427" customFormat="1" ht="13.5" customHeight="1">
      <c r="A88" s="1425"/>
      <c r="B88" s="1451"/>
      <c r="C88" s="1453"/>
      <c r="D88" s="1454" t="str">
        <f>D78</f>
        <v>PCL met?</v>
      </c>
      <c r="E88" s="1455"/>
      <c r="F88" s="1456" t="e">
        <f t="array" ref="F88">INDEX('Sub-measures'!$AT$3:$AT$222,MATCH(1,($A$2='Sub-measures'!$A$3:$A$222)*('Sub-measures'!$P$3:$P$222="06"),0))</f>
        <v>#N/A</v>
      </c>
      <c r="G88" s="1456" t="e">
        <f t="array" ref="G88">INDEX('Sub-measures'!$AV$3:$AV$222,MATCH(1,($A$2='Sub-measures'!$A$3:$A$222)*('Sub-measures'!$P$3:$P$222="06"),0))</f>
        <v>#N/A</v>
      </c>
      <c r="H88" s="1455"/>
      <c r="I88" s="1455"/>
      <c r="J88" s="1455"/>
      <c r="K88" s="1455"/>
    </row>
    <row r="89" spans="1:11" s="1427" customFormat="1" ht="18.75" customHeight="1">
      <c r="A89" s="1437"/>
      <c r="B89" s="1435"/>
      <c r="C89" s="1453" t="s">
        <v>2655</v>
      </c>
      <c r="D89" s="1452" t="e">
        <f t="array" ref="D89">INDEX('Sub-measures'!$Q$3:$Q$222,MATCH(1,($A$2='Sub-measures'!$A$3:$A$222)*('Sub-measures'!$P$3:$P$222="07"),0))</f>
        <v>#N/A</v>
      </c>
      <c r="E89" s="1426" t="e">
        <f t="array" ref="E89">INDEX('Sub-measures'!$AR$3:$AR$222,MATCH(1,($A$2='Sub-measures'!$A$3:$A$222)*('Sub-measures'!$P$3:$P$222="07"),0))</f>
        <v>#N/A</v>
      </c>
      <c r="F89" s="1426" t="e">
        <f t="array" ref="F89">INDEX('Sub-measures'!$AS$3:$AS$222,MATCH(1,($A$2='Sub-measures'!$A$3:$A$222)*('Sub-measures'!$P$3:$P$222="07"),0))</f>
        <v>#N/A</v>
      </c>
      <c r="G89" s="1426" t="e">
        <f t="array" ref="G89">INDEX('Sub-measures'!$AU$3:$AU$222,MATCH(1,($A$2='Sub-measures'!$A$3:$A$222)*('Sub-measures'!$P$3:$P$222="07"),0))</f>
        <v>#N/A</v>
      </c>
      <c r="H89" s="1426"/>
      <c r="I89" s="1426"/>
      <c r="J89" s="1426"/>
      <c r="K89" s="1426"/>
    </row>
    <row r="90" spans="1:11" s="1427" customFormat="1" ht="13.5" customHeight="1">
      <c r="A90" s="1425"/>
      <c r="B90" s="1451"/>
      <c r="C90" s="1453"/>
      <c r="D90" s="1454" t="str">
        <f>D78</f>
        <v>PCL met?</v>
      </c>
      <c r="E90" s="1455"/>
      <c r="F90" s="1456" t="e">
        <f t="array" ref="F90">INDEX('Sub-measures'!$AT$3:$AT$222,MATCH(1,($A$2='Sub-measures'!$A$3:$A$222)*('Sub-measures'!$P$3:$P$222="07"),0))</f>
        <v>#N/A</v>
      </c>
      <c r="G90" s="1456" t="e">
        <f t="array" ref="G90">INDEX('Sub-measures'!$AV$3:$AV$222,MATCH(1,($A$2='Sub-measures'!$A$3:$A$222)*('Sub-measures'!$P$3:$P$222="07"),0))</f>
        <v>#N/A</v>
      </c>
      <c r="H90" s="1455"/>
      <c r="I90" s="1455"/>
      <c r="J90" s="1455"/>
      <c r="K90" s="1455"/>
    </row>
    <row r="91" spans="1:11" s="1427" customFormat="1" ht="18.75" customHeight="1">
      <c r="A91" s="1437"/>
      <c r="B91" s="1435"/>
      <c r="C91" s="1453" t="s">
        <v>2656</v>
      </c>
      <c r="D91" s="1452" t="e">
        <f t="array" ref="D91">INDEX('Sub-measures'!$Q$3:$Q$222,MATCH(1,($A$2='Sub-measures'!$A$3:$A$222)*('Sub-measures'!$P$3:$P$222="08"),0))</f>
        <v>#N/A</v>
      </c>
      <c r="E91" s="1426" t="e">
        <f t="array" ref="E91">INDEX('Sub-measures'!$AR$3:$AR$222,MATCH(1,($A$2='Sub-measures'!$A$3:$A$222)*('Sub-measures'!$P$3:$P$222="08"),0))</f>
        <v>#N/A</v>
      </c>
      <c r="F91" s="1426" t="e">
        <f t="array" ref="F91">INDEX('Sub-measures'!$AS$3:$AS$222,MATCH(1,($A$2='Sub-measures'!$A$3:$A$222)*('Sub-measures'!$P$3:$P$222="08"),0))</f>
        <v>#N/A</v>
      </c>
      <c r="G91" s="1426" t="e">
        <f t="array" ref="G91">INDEX('Sub-measures'!$AU$3:$AU$222,MATCH(1,($A$2='Sub-measures'!$A$3:$A$222)*('Sub-measures'!$P$3:$P$222="08"),0))</f>
        <v>#N/A</v>
      </c>
      <c r="H91" s="1426"/>
      <c r="I91" s="1426"/>
      <c r="J91" s="1426"/>
      <c r="K91" s="1426"/>
    </row>
    <row r="92" spans="1:11" s="1427" customFormat="1" ht="13.5" customHeight="1">
      <c r="A92" s="1425"/>
      <c r="B92" s="1451"/>
      <c r="C92" s="1453"/>
      <c r="D92" s="1454" t="str">
        <f>D78</f>
        <v>PCL met?</v>
      </c>
      <c r="E92" s="1455"/>
      <c r="F92" s="1455" t="e">
        <f t="array" ref="F92">INDEX('Sub-measures'!$AT$3:$AT$222,MATCH(1,($A$2='Sub-measures'!$A$3:$A$222)*('Sub-measures'!$P$3:$P$222="08"),0))</f>
        <v>#N/A</v>
      </c>
      <c r="G92" s="1455" t="e">
        <f t="array" ref="G92">INDEX('Sub-measures'!$AV$3:$AV$222,MATCH(1,($A$2='Sub-measures'!$A$3:$A$222)*('Sub-measures'!$P$3:$P$222="08"),0))</f>
        <v>#N/A</v>
      </c>
      <c r="H92" s="1455"/>
      <c r="I92" s="1455"/>
      <c r="J92" s="1455"/>
      <c r="K92" s="1455"/>
    </row>
    <row r="93" spans="1:11" s="1427" customFormat="1" ht="18.75" customHeight="1">
      <c r="A93" s="1437"/>
      <c r="B93" s="1435"/>
      <c r="C93" s="1453" t="s">
        <v>2657</v>
      </c>
      <c r="D93" s="1452" t="e">
        <f t="array" ref="D93">INDEX('Sub-measures'!$Q$3:$Q$222,MATCH(1,($A$2='Sub-measures'!$A$3:$A$222)*('Sub-measures'!$P$3:$P$222="09"),0))</f>
        <v>#N/A</v>
      </c>
      <c r="E93" s="1426" t="e">
        <f t="array" ref="E93">INDEX('Sub-measures'!$AR$3:$AR$222,MATCH(1,($A$2='Sub-measures'!$A$3:$A$222)*('Sub-measures'!$P$3:$P$222="09"),0))</f>
        <v>#N/A</v>
      </c>
      <c r="F93" s="1426" t="e">
        <f t="array" ref="F93">INDEX('Sub-measures'!$AS$3:$AS$222,MATCH(1,($A$2='Sub-measures'!$A$3:$A$222)*('Sub-measures'!$P$3:$P$222="09"),0))</f>
        <v>#N/A</v>
      </c>
      <c r="G93" s="1426" t="e">
        <f t="array" ref="G93">INDEX('Sub-measures'!$AU$3:$AU$222,MATCH(1,($A$2='Sub-measures'!$A$3:$A$222)*('Sub-measures'!$P$3:$P$222="09"),0))</f>
        <v>#N/A</v>
      </c>
      <c r="H93" s="1426"/>
      <c r="I93" s="1426"/>
      <c r="J93" s="1426"/>
      <c r="K93" s="1426"/>
    </row>
    <row r="94" spans="1:11" s="1427" customFormat="1" ht="13.5" customHeight="1">
      <c r="A94" s="1425"/>
      <c r="B94" s="1451"/>
      <c r="C94" s="1453"/>
      <c r="D94" s="1454" t="str">
        <f>D78</f>
        <v>PCL met?</v>
      </c>
      <c r="E94" s="1455"/>
      <c r="F94" s="1455" t="e">
        <f t="array" ref="F94">INDEX('Sub-measures'!$AT$3:$AT$222,MATCH(1,($A$2='Sub-measures'!$A$3:$A$222)*('Sub-measures'!$P$3:$P$222="09"),0))</f>
        <v>#N/A</v>
      </c>
      <c r="G94" s="1455" t="e">
        <f t="array" ref="G94">INDEX('Sub-measures'!$AV$3:$AV$222,MATCH(1,($A$2='Sub-measures'!$A$3:$A$222)*('Sub-measures'!$P$3:$P$222="09"),0))</f>
        <v>#N/A</v>
      </c>
      <c r="H94" s="1455"/>
      <c r="I94" s="1455"/>
      <c r="J94" s="1455"/>
      <c r="K94" s="1455"/>
    </row>
    <row r="95" spans="1:11" s="1427" customFormat="1" ht="18.75" customHeight="1">
      <c r="A95" s="1437"/>
      <c r="B95" s="1435"/>
      <c r="C95" s="1453" t="s">
        <v>2660</v>
      </c>
      <c r="D95" s="1452" t="e">
        <f t="array" ref="D95">INDEX('Sub-measures'!$Q$3:$Q$222,MATCH(1,($A$2='Sub-measures'!$A$3:$A$222)*('Sub-measures'!$P$3:$P$222="10"),0))</f>
        <v>#N/A</v>
      </c>
      <c r="E95" s="1426" t="e">
        <f t="array" ref="E95">INDEX('Sub-measures'!$AR$3:$AR$222,MATCH(1,($A$2='Sub-measures'!$A$3:$A$222)*('Sub-measures'!$P$3:$P$222="10"),0))</f>
        <v>#N/A</v>
      </c>
      <c r="F95" s="1426" t="e">
        <f t="array" ref="F95">INDEX('Sub-measures'!$AS$3:$AS$222,MATCH(1,($A$2='Sub-measures'!$A$3:$A$222)*('Sub-measures'!$P$3:$P$222="10"),0))</f>
        <v>#N/A</v>
      </c>
      <c r="G95" s="1426" t="e">
        <f t="array" ref="G95">INDEX('Sub-measures'!$AU$3:$AU$222,MATCH(1,($A$2='Sub-measures'!$A$3:$A$222)*('Sub-measures'!$P$3:$P$222="10"),0))</f>
        <v>#N/A</v>
      </c>
      <c r="H95" s="1426"/>
      <c r="I95" s="1426"/>
      <c r="J95" s="1426"/>
      <c r="K95" s="1426"/>
    </row>
    <row r="96" spans="1:11" s="1427" customFormat="1" ht="13.5" customHeight="1">
      <c r="A96" s="1425"/>
      <c r="B96" s="1451"/>
      <c r="C96" s="1453"/>
      <c r="D96" s="1454" t="str">
        <f>D78</f>
        <v>PCL met?</v>
      </c>
      <c r="E96" s="1455"/>
      <c r="F96" s="1455" t="e">
        <f t="array" ref="F96">INDEX('Sub-measures'!$AT$3:$AT$222,MATCH(1,($A$2='Sub-measures'!$A$3:$A$222)*('Sub-measures'!$P$3:$P$222="10"),0))</f>
        <v>#N/A</v>
      </c>
      <c r="G96" s="1455" t="e">
        <f t="array" ref="G96">INDEX('Sub-measures'!$AV$3:$AV$222,MATCH(1,($A$2='Sub-measures'!$A$3:$A$222)*('Sub-measures'!$P$3:$P$222="10"),0))</f>
        <v>#N/A</v>
      </c>
      <c r="H96" s="1455"/>
      <c r="I96" s="1455"/>
      <c r="J96" s="1455"/>
      <c r="K96" s="1455"/>
    </row>
    <row r="97" spans="1:11" s="1427" customFormat="1" ht="18.75" customHeight="1">
      <c r="A97" s="1437"/>
      <c r="B97" s="1435"/>
      <c r="C97" s="1453" t="s">
        <v>2658</v>
      </c>
      <c r="D97" s="1452" t="e">
        <f t="array" ref="D97">INDEX('Sub-measures'!$Q$3:$Q$222,MATCH(1,($A$2='Sub-measures'!$A$3:$A$222)*('Sub-measures'!$P$3:$P$222="11"),FALSE))</f>
        <v>#N/A</v>
      </c>
      <c r="E97" s="1426" t="e">
        <f t="array" ref="E97">INDEX('Sub-measures'!$AR$3:$AR$222,MATCH(1,($A$2='Sub-measures'!$A$3:$A$222)*('Sub-measures'!$P$3:$P$222="11"),0))</f>
        <v>#N/A</v>
      </c>
      <c r="F97" s="1426" t="e">
        <f t="array" ref="F97">INDEX('Sub-measures'!$AS$3:$AS$222,MATCH(1,($A$2='Sub-measures'!$A$3:$A$222)*('Sub-measures'!$P$3:$P$222="11"),0))</f>
        <v>#N/A</v>
      </c>
      <c r="G97" s="1426" t="e">
        <f t="array" ref="G97">INDEX('Sub-measures'!$AU$3:$AU$222,MATCH(1,($A$2='Sub-measures'!$A$3:$A$222)*('Sub-measures'!$P$3:$P$222="11"),0))</f>
        <v>#N/A</v>
      </c>
      <c r="H97" s="1426"/>
      <c r="I97" s="1426"/>
      <c r="J97" s="1426"/>
      <c r="K97" s="1426"/>
    </row>
    <row r="98" spans="1:11" s="124" customFormat="1">
      <c r="A98" s="1422"/>
      <c r="B98" s="1420"/>
      <c r="C98" s="1420"/>
      <c r="D98" s="1454" t="str">
        <f>D78</f>
        <v>PCL met?</v>
      </c>
      <c r="E98" s="1455"/>
      <c r="F98" s="1455" t="e">
        <f t="array" ref="F98">INDEX('Sub-measures'!$AT$3:$AT$222,MATCH(1,($A$2='Sub-measures'!$A$3:$A$222)*('Sub-measures'!$P$3:$P$222="11"),0))</f>
        <v>#N/A</v>
      </c>
      <c r="G98" s="1455" t="e">
        <f t="array" ref="G98">INDEX('Sub-measures'!$AV$3:$AV$222,MATCH(1,($A$2='Sub-measures'!$A$3:$A$222)*('Sub-measures'!$P$3:$P$222="11"),0))</f>
        <v>#N/A</v>
      </c>
      <c r="H98" s="1455"/>
      <c r="I98" s="1455"/>
      <c r="J98" s="1455"/>
      <c r="K98" s="1455"/>
    </row>
    <row r="99" spans="1:11" s="124" customFormat="1">
      <c r="A99" s="1422"/>
      <c r="B99" s="1420"/>
      <c r="C99" s="1420"/>
      <c r="D99" s="1420"/>
      <c r="E99" s="1423"/>
      <c r="F99" s="1423"/>
      <c r="G99" s="1423"/>
      <c r="H99" s="1423"/>
      <c r="I99" s="1423"/>
      <c r="J99" s="1423"/>
      <c r="K99" s="1423"/>
    </row>
    <row r="100" spans="1:11" s="1634" customFormat="1" ht="22.5" customHeight="1">
      <c r="A100" s="1633" t="s">
        <v>4187</v>
      </c>
      <c r="B100" s="1627"/>
      <c r="C100" s="1627"/>
      <c r="D100" s="1627"/>
      <c r="E100" s="1627"/>
      <c r="F100" s="1627"/>
      <c r="G100" s="1627"/>
      <c r="H100" s="1627"/>
      <c r="I100" s="1627"/>
      <c r="J100" s="1627"/>
      <c r="K100" s="1627"/>
    </row>
    <row r="101" spans="1:11" s="1634" customFormat="1" ht="22.5" customHeight="1">
      <c r="A101" s="1443" t="s">
        <v>2651</v>
      </c>
      <c r="B101" s="1627"/>
      <c r="C101" s="1627"/>
      <c r="D101" s="1627"/>
      <c r="E101" s="1627"/>
      <c r="F101" s="1627"/>
      <c r="G101" s="1627"/>
      <c r="H101" s="1627"/>
      <c r="I101" s="1627"/>
      <c r="J101" s="1627"/>
      <c r="K101" s="1627"/>
    </row>
    <row r="102" spans="1:11" s="1634" customFormat="1" ht="7.5" customHeight="1">
      <c r="A102" s="1422"/>
      <c r="B102" s="1627"/>
      <c r="C102" s="1627"/>
      <c r="D102" s="1627"/>
      <c r="E102" s="1627"/>
      <c r="F102" s="1627"/>
      <c r="G102" s="1627"/>
      <c r="H102" s="1627"/>
      <c r="I102" s="1627"/>
      <c r="J102" s="1627"/>
      <c r="K102" s="1627"/>
    </row>
    <row r="103" spans="1:11" s="1634" customFormat="1" ht="18.75" customHeight="1">
      <c r="A103" s="1428" t="s">
        <v>4188</v>
      </c>
      <c r="B103" s="1627"/>
      <c r="C103" s="1627" t="str">
        <f>A2</f>
        <v>PR14AFWWSW_W-A1</v>
      </c>
      <c r="D103" s="1627"/>
      <c r="E103" s="1627"/>
      <c r="F103" s="1627"/>
      <c r="G103" s="1627"/>
      <c r="H103" s="1627"/>
      <c r="I103" s="1627"/>
      <c r="J103" s="1627"/>
      <c r="K103" s="1627"/>
    </row>
    <row r="104" spans="1:11" s="1634" customFormat="1" ht="18.75" customHeight="1">
      <c r="A104" s="1428" t="s">
        <v>235</v>
      </c>
      <c r="B104" s="1627"/>
      <c r="C104" s="1627" t="e">
        <f t="array" ref="C104">INDEX('Sub-measures'!$F$3:$F$222,MATCH(1,($A$2='Sub-measures'!$A$3:$A$222)*('Sub-measures'!$P$3:$P$222=$A$101),0))</f>
        <v>#N/A</v>
      </c>
      <c r="D104" s="1627"/>
      <c r="E104" s="1627"/>
      <c r="F104" s="1627"/>
      <c r="G104" s="1627"/>
      <c r="H104" s="1627"/>
      <c r="I104" s="1627"/>
      <c r="J104" s="1627"/>
      <c r="K104" s="1627"/>
    </row>
    <row r="105" spans="1:11" s="1634" customFormat="1" ht="18.75" customHeight="1">
      <c r="A105" s="1428" t="s">
        <v>4189</v>
      </c>
      <c r="B105" s="1627"/>
      <c r="C105" s="1627" t="e">
        <f t="array" ref="C105">INDEX('Sub-measures'!$Q$3:$Q$222,MATCH(1,($A$2='Sub-measures'!$A$3:$A$222)*('Sub-measures'!$P$3:$P$222=$A$101),0))</f>
        <v>#N/A</v>
      </c>
      <c r="D105" s="1627"/>
      <c r="E105" s="1627"/>
      <c r="F105" s="1627"/>
      <c r="G105" s="1627"/>
      <c r="H105" s="1627"/>
      <c r="I105" s="1627"/>
      <c r="J105" s="1627"/>
      <c r="K105" s="1627"/>
    </row>
    <row r="106" spans="1:11" s="1634" customFormat="1" ht="18.75" customHeight="1">
      <c r="A106" s="1428" t="s">
        <v>2681</v>
      </c>
      <c r="B106" s="1627"/>
      <c r="C106" s="1627" t="e">
        <f t="array" ref="C106">INDEX('Sub-measures'!$R$3:$R$222,MATCH(1,($A$2='Sub-measures'!$A$3:$A$222)*('Sub-measures'!$P$3:$P$222=$A$101),0))</f>
        <v>#N/A</v>
      </c>
      <c r="D106" s="1627"/>
      <c r="E106" s="1627"/>
      <c r="F106" s="1627"/>
      <c r="G106" s="1627"/>
      <c r="H106" s="1627"/>
      <c r="I106" s="1627"/>
      <c r="J106" s="1627"/>
      <c r="K106" s="1627"/>
    </row>
    <row r="107" spans="1:11" s="1634" customFormat="1" ht="18.75" customHeight="1">
      <c r="A107" s="1428" t="s">
        <v>2924</v>
      </c>
      <c r="B107" s="1627"/>
      <c r="C107" s="1627" t="e">
        <f t="array" ref="C107">INDEX('Sub-measures'!$S$3:$S$222,MATCH(1,($A$2='Sub-measures'!$A$3:$A$222)*('Sub-measures'!$P$3:$P$222=$A$101),0))</f>
        <v>#N/A</v>
      </c>
      <c r="D107" s="1627"/>
      <c r="E107" s="1627"/>
      <c r="F107" s="1627"/>
      <c r="G107" s="1627"/>
      <c r="H107" s="1627"/>
      <c r="I107" s="1627"/>
      <c r="J107" s="1627"/>
      <c r="K107" s="1627"/>
    </row>
    <row r="108" spans="1:11" s="1634" customFormat="1" ht="18.75" customHeight="1">
      <c r="A108" s="1428" t="s">
        <v>4190</v>
      </c>
      <c r="B108" s="1627"/>
      <c r="C108" s="1627" t="e">
        <f t="array" ref="C108" xml:space="preserve"> IF(INDEX('Sub-measures'!$T$3:$T$222,MATCH(1,($A$2='Sub-measures'!$A$3:$A$222)*('Sub-measures'!$P$3:$P$222=$A$101),0)) = "", "", INDEX('Sub-measures'!$T$3:$T$222,MATCH(1,($A$2='Sub-measures'!$A$3:$A$222)*('Sub-measures'!$P$3:$P$222=$A$101),0)))</f>
        <v>#N/A</v>
      </c>
      <c r="D108" s="1627"/>
      <c r="E108" s="1627"/>
      <c r="F108" s="1627"/>
      <c r="G108" s="1627"/>
      <c r="H108" s="1627"/>
      <c r="I108" s="1627"/>
      <c r="J108" s="1627"/>
      <c r="K108" s="1627"/>
    </row>
    <row r="109" spans="1:11" s="1634" customFormat="1" ht="18.75" customHeight="1">
      <c r="A109" s="1428" t="s">
        <v>4191</v>
      </c>
      <c r="B109" s="1627"/>
      <c r="C109" s="1627" t="e">
        <f t="array" ref="C109">INDEX('Sub-measures'!$U$3:$U$222,MATCH(1,($A$2='Sub-measures'!$A$3:$A$222)*('Sub-measures'!$P$3:$P$222=$A$101),0))</f>
        <v>#N/A</v>
      </c>
      <c r="D109" s="1627"/>
      <c r="E109" s="1627"/>
      <c r="F109" s="1627"/>
      <c r="G109" s="1627"/>
      <c r="H109" s="1627"/>
      <c r="I109" s="1627"/>
      <c r="J109" s="1627"/>
      <c r="K109" s="1627"/>
    </row>
    <row r="110" spans="1:11" s="1634" customFormat="1" ht="18.75" customHeight="1">
      <c r="A110" s="1437"/>
      <c r="B110" s="1627"/>
      <c r="C110" s="1627"/>
      <c r="D110" s="1636" t="s">
        <v>4195</v>
      </c>
      <c r="E110" s="1449" t="str">
        <f t="shared" ref="E110:J110" si="7">E2</f>
        <v>2014-15</v>
      </c>
      <c r="F110" s="1449" t="str">
        <f t="shared" si="7"/>
        <v>2015-16</v>
      </c>
      <c r="G110" s="1449" t="str">
        <f t="shared" si="7"/>
        <v>2016-17</v>
      </c>
      <c r="H110" s="1449" t="str">
        <f t="shared" si="7"/>
        <v>2017-18</v>
      </c>
      <c r="I110" s="1449" t="str">
        <f t="shared" si="7"/>
        <v>2018-19</v>
      </c>
      <c r="J110" s="1449" t="str">
        <f t="shared" si="7"/>
        <v>2019-20</v>
      </c>
      <c r="K110" s="1627"/>
    </row>
    <row r="111" spans="1:11" s="1634" customFormat="1" ht="18.75" customHeight="1">
      <c r="A111" s="1428" t="s">
        <v>4192</v>
      </c>
      <c r="B111" s="1627"/>
      <c r="C111" s="1627"/>
      <c r="D111" s="1423" t="e">
        <f t="array" ref="D111" xml:space="preserve"> IF(INDEX('Sub-measures'!V$3:V$222,MATCH(1,($A$2='Sub-measures'!$A$3:$A$222)*('Sub-measures'!$P$3:$P$222=$A$101),0)) = "", "", INDEX('Sub-measures'!V$3:V$222,MATCH(1,($A$2='Sub-measures'!$A$3:$A$222)*('Sub-measures'!$P$3:$P$222=$A$101),0)))</f>
        <v>#N/A</v>
      </c>
      <c r="E111" s="1423" t="e">
        <f t="array" ref="E111" xml:space="preserve"> IF(INDEX('Sub-measures'!W$3:W$222,MATCH(1,($A$2='Sub-measures'!$A$3:$A$222)*('Sub-measures'!$P$3:$P$222=$A$101),0)) = "", "", INDEX('Sub-measures'!W$3:W$222,MATCH(1,($A$2='Sub-measures'!$A$3:$A$222)*('Sub-measures'!$P$3:$P$222=$A$101),0)))</f>
        <v>#N/A</v>
      </c>
      <c r="F111" s="1423" t="e">
        <f t="array" ref="F111" xml:space="preserve"> IF(INDEX('Sub-measures'!X$3:X$222,MATCH(1,($A$2='Sub-measures'!$A$3:$A$222)*('Sub-measures'!$P$3:$P$222=$A$101),0)) = "", "", INDEX('Sub-measures'!X$3:X$222,MATCH(1,($A$2='Sub-measures'!$A$3:$A$222)*('Sub-measures'!$P$3:$P$222=$A$101),0)))</f>
        <v>#N/A</v>
      </c>
      <c r="G111" s="1423" t="e">
        <f t="array" ref="G111" xml:space="preserve"> IF(INDEX('Sub-measures'!Y$3:Y$222,MATCH(1,($A$2='Sub-measures'!$A$3:$A$222)*('Sub-measures'!$P$3:$P$222=$A$101),0)) = "", "", INDEX('Sub-measures'!Y$3:Y$222,MATCH(1,($A$2='Sub-measures'!$A$3:$A$222)*('Sub-measures'!$P$3:$P$222=$A$101),0)))</f>
        <v>#N/A</v>
      </c>
      <c r="H111" s="1423" t="e">
        <f t="array" ref="H111" xml:space="preserve"> IF(INDEX('Sub-measures'!Z$3:Z$222,MATCH(1,($A$2='Sub-measures'!$A$3:$A$222)*('Sub-measures'!$P$3:$P$222=$A$101),0)) = "", "", INDEX('Sub-measures'!Z$3:Z$222,MATCH(1,($A$2='Sub-measures'!$A$3:$A$222)*('Sub-measures'!$P$3:$P$222=$A$101),0)))</f>
        <v>#N/A</v>
      </c>
      <c r="I111" s="1423" t="e">
        <f t="array" ref="I111" xml:space="preserve"> IF(INDEX('Sub-measures'!AA$3:AA$222,MATCH(1,($A$2='Sub-measures'!$A$3:$A$222)*('Sub-measures'!$P$3:$P$222=$A$101),0)) = "", "", INDEX('Sub-measures'!AA$3:AA$222,MATCH(1,($A$2='Sub-measures'!$A$3:$A$222)*('Sub-measures'!$P$3:$P$222=$A$101),0)))</f>
        <v>#N/A</v>
      </c>
      <c r="J111" s="1423" t="e">
        <f t="array" ref="J111" xml:space="preserve"> IF(INDEX('Sub-measures'!AB$3:AB$222,MATCH(1,($A$2='Sub-measures'!$A$3:$A$222)*('Sub-measures'!$P$3:$P$222=$A$101),0)) = "", "", INDEX('Sub-measures'!AB$3:AB$222,MATCH(1,($A$2='Sub-measures'!$A$3:$A$222)*('Sub-measures'!$P$3:$P$222=$A$101),0)))</f>
        <v>#N/A</v>
      </c>
      <c r="K111" s="1627"/>
    </row>
    <row r="112" spans="1:11" s="1634" customFormat="1" ht="18.75" customHeight="1">
      <c r="A112" s="1428" t="s">
        <v>2722</v>
      </c>
      <c r="B112" s="1627"/>
      <c r="C112" s="1627"/>
      <c r="D112" s="1423" t="e">
        <f t="array" ref="D112" xml:space="preserve"> IF(INDEX('Sub-measures'!AC$3:AC$222,MATCH(1,($A$2='Sub-measures'!$A$3:$A$222)*('Sub-measures'!$P$3:$P$222=$A$101),0)) = "", "", INDEX('Sub-measures'!AC$3:AC$222,MATCH(1,($A$2='Sub-measures'!$A$3:$A$222)*('Sub-measures'!$P$3:$P$222=$A$101),0)))</f>
        <v>#N/A</v>
      </c>
      <c r="E112" s="1423" t="e">
        <f t="array" ref="E112" xml:space="preserve"> IF(INDEX('Sub-measures'!AD$3:AD$222,MATCH(1,($A$2='Sub-measures'!$A$3:$A$222)*('Sub-measures'!$P$3:$P$222=$A$101),0)) = "", "", INDEX('Sub-measures'!AD$3:AD$222,MATCH(1,($A$2='Sub-measures'!$A$3:$A$222)*('Sub-measures'!$P$3:$P$222=$A$101),0)))</f>
        <v>#N/A</v>
      </c>
      <c r="F112" s="1423" t="e">
        <f t="array" ref="F112" xml:space="preserve"> IF(INDEX('Sub-measures'!AE$3:AE$222,MATCH(1,($A$2='Sub-measures'!$A$3:$A$222)*('Sub-measures'!$P$3:$P$222=$A$101),0)) = "", "", INDEX('Sub-measures'!AE$3:AE$222,MATCH(1,($A$2='Sub-measures'!$A$3:$A$222)*('Sub-measures'!$P$3:$P$222=$A$101),0)))</f>
        <v>#N/A</v>
      </c>
      <c r="G112" s="1423" t="e">
        <f t="array" ref="G112" xml:space="preserve"> IF(INDEX('Sub-measures'!AF$3:AF$222,MATCH(1,($A$2='Sub-measures'!$A$3:$A$222)*('Sub-measures'!$P$3:$P$222=$A$101),0)) = "", "", INDEX('Sub-measures'!AF$3:AF$222,MATCH(1,($A$2='Sub-measures'!$A$3:$A$222)*('Sub-measures'!$P$3:$P$222=$A$101),0)))</f>
        <v>#N/A</v>
      </c>
      <c r="H112" s="1423" t="e">
        <f t="array" ref="H112" xml:space="preserve"> IF(INDEX('Sub-measures'!AG$3:AG$222,MATCH(1,($A$2='Sub-measures'!$A$3:$A$222)*('Sub-measures'!$P$3:$P$222=$A$101),0)) = "", "", INDEX('Sub-measures'!AG$3:AG$222,MATCH(1,($A$2='Sub-measures'!$A$3:$A$222)*('Sub-measures'!$P$3:$P$222=$A$101),0)))</f>
        <v>#N/A</v>
      </c>
      <c r="I112" s="1423" t="e">
        <f t="array" ref="I112" xml:space="preserve"> IF(INDEX('Sub-measures'!AH$3:AH$222,MATCH(1,($A$2='Sub-measures'!$A$3:$A$222)*('Sub-measures'!$P$3:$P$222=$A$101),0)) = "", "", INDEX('Sub-measures'!AH$3:AH$222,MATCH(1,($A$2='Sub-measures'!$A$3:$A$222)*('Sub-measures'!$P$3:$P$222=$A$101),0)))</f>
        <v>#N/A</v>
      </c>
      <c r="J112" s="1423" t="e">
        <f t="array" ref="J112" xml:space="preserve"> IF(INDEX('Sub-measures'!AI$3:AI$222,MATCH(1,($A$2='Sub-measures'!$A$3:$A$222)*('Sub-measures'!$P$3:$P$222=$A$101),0)) = "", "", INDEX('Sub-measures'!AI$3:AI$222,MATCH(1,($A$2='Sub-measures'!$A$3:$A$222)*('Sub-measures'!$P$3:$P$222=$A$101),0)))</f>
        <v>#N/A</v>
      </c>
      <c r="K112" s="1627"/>
    </row>
    <row r="113" spans="1:11" s="1634" customFormat="1" ht="18.75" customHeight="1">
      <c r="A113" s="1428" t="s">
        <v>2723</v>
      </c>
      <c r="B113" s="1627"/>
      <c r="C113" s="1627"/>
      <c r="D113" s="1423" t="e">
        <f t="array" ref="D113" xml:space="preserve"> IF(INDEX('Sub-measures'!AJ$3:AJ$222,MATCH(1,($A$2='Sub-measures'!$A$3:$A$222)*('Sub-measures'!$P$3:$P$222=$A$101),0)) = "", "", INDEX('Sub-measures'!AJ$3:AJ$222,MATCH(1,($A$2='Sub-measures'!$A$3:$A$222)*('Sub-measures'!$P$3:$P$222=$A$101),0)))</f>
        <v>#N/A</v>
      </c>
      <c r="E113" s="1423" t="e">
        <f t="array" ref="E113" xml:space="preserve"> IF(INDEX('Sub-measures'!AK$3:AK$222,MATCH(1,($A$2='Sub-measures'!$A$3:$A$222)*('Sub-measures'!$P$3:$P$222=$A$101),0)) = "", "", INDEX('Sub-measures'!AK$3:AK$222,MATCH(1,($A$2='Sub-measures'!$A$3:$A$222)*('Sub-measures'!$P$3:$P$222=$A$101),0)))</f>
        <v>#N/A</v>
      </c>
      <c r="F113" s="1423" t="e">
        <f t="array" ref="F113" xml:space="preserve"> IF(INDEX('Sub-measures'!AL$3:AL$222,MATCH(1,($A$2='Sub-measures'!$A$3:$A$222)*('Sub-measures'!$P$3:$P$222=$A$101),0)) = "", "", INDEX('Sub-measures'!AL$3:AL$222,MATCH(1,($A$2='Sub-measures'!$A$3:$A$222)*('Sub-measures'!$P$3:$P$222=$A$101),0)))</f>
        <v>#N/A</v>
      </c>
      <c r="G113" s="1423" t="e">
        <f t="array" ref="G113" xml:space="preserve"> IF(INDEX('Sub-measures'!AM$3:AM$222,MATCH(1,($A$2='Sub-measures'!$A$3:$A$222)*('Sub-measures'!$P$3:$P$222=$A$101),0)) = "", "", INDEX('Sub-measures'!AM$3:AM$222,MATCH(1,($A$2='Sub-measures'!$A$3:$A$222)*('Sub-measures'!$P$3:$P$222=$A$101),0)))</f>
        <v>#N/A</v>
      </c>
      <c r="H113" s="1423" t="e">
        <f t="array" ref="H113" xml:space="preserve"> IF(INDEX('Sub-measures'!AN$3:AN$222,MATCH(1,($A$2='Sub-measures'!$A$3:$A$222)*('Sub-measures'!$P$3:$P$222=$A$101),0)) = "", "", INDEX('Sub-measures'!AN$3:AN$222,MATCH(1,($A$2='Sub-measures'!$A$3:$A$222)*('Sub-measures'!$P$3:$P$222=$A$101),0)))</f>
        <v>#N/A</v>
      </c>
      <c r="I113" s="1423" t="e">
        <f t="array" ref="I113" xml:space="preserve"> IF(INDEX('Sub-measures'!AO$3:AO$222,MATCH(1,($A$2='Sub-measures'!$A$3:$A$222)*('Sub-measures'!$P$3:$P$222=$A$101),0)) = "", "", INDEX('Sub-measures'!AO$3:AO$222,MATCH(1,($A$2='Sub-measures'!$A$3:$A$222)*('Sub-measures'!$P$3:$P$222=$A$101),0)))</f>
        <v>#N/A</v>
      </c>
      <c r="J113" s="1423" t="e">
        <f t="array" ref="J113" xml:space="preserve"> IF(INDEX('Sub-measures'!AP$3:AP$222,MATCH(1,($A$2='Sub-measures'!$A$3:$A$222)*('Sub-measures'!$P$3:$P$222=$A$101),0)) = "", "", INDEX('Sub-measures'!AP$3:AP$222,MATCH(1,($A$2='Sub-measures'!$A$3:$A$222)*('Sub-measures'!$P$3:$P$222=$A$101),0)))</f>
        <v>#N/A</v>
      </c>
      <c r="K113" s="1627"/>
    </row>
    <row r="114" spans="1:11" s="1634" customFormat="1" ht="18.75" customHeight="1">
      <c r="A114" s="1428" t="s">
        <v>4193</v>
      </c>
      <c r="B114" s="1627"/>
      <c r="C114" s="1627"/>
      <c r="D114" s="1423"/>
      <c r="E114" s="1423" t="e">
        <f t="array" ref="E114">INDEX('Sub-measures'!$AR$3:$AR$222,MATCH(1,($A$2='Sub-measures'!$A$3:$A$222)*('Sub-measures'!$P$3:$P$222=$A$101),0))</f>
        <v>#N/A</v>
      </c>
      <c r="F114" s="1423" t="e">
        <f t="array" ref="F114">INDEX('Sub-measures'!$AS$3:$AS$222,MATCH(1,($A$2='Sub-measures'!$A$3:$A$222)*('Sub-measures'!$P$3:$P$222=$A$101),0))</f>
        <v>#N/A</v>
      </c>
      <c r="G114" s="1423" t="e">
        <f t="array" ref="G114" xml:space="preserve"> IF(INDEX('Sub-measures'!AU$3:AU$222,MATCH(1,($A$2='Sub-measures'!$A$3:$A$222)*('Sub-measures'!$P$3:$P$222=$A$101),0)) = "", "", INDEX('Sub-measures'!AU$3:AU$222,MATCH(1,($A$2='Sub-measures'!$A$3:$A$222)*('Sub-measures'!$P$3:$P$222=$A$101),0)))</f>
        <v>#N/A</v>
      </c>
      <c r="H114" s="1423"/>
      <c r="I114" s="1423"/>
      <c r="J114" s="1423"/>
      <c r="K114" s="1627"/>
    </row>
    <row r="115" spans="1:11" s="1634" customFormat="1" ht="18.75" customHeight="1">
      <c r="A115" s="1428" t="s">
        <v>4194</v>
      </c>
      <c r="B115" s="1627"/>
      <c r="C115" s="1627"/>
      <c r="D115" s="1423"/>
      <c r="E115" s="1423"/>
      <c r="F115" s="1423" t="e">
        <f t="array" ref="F115">INDEX('Sub-measures'!$AT$3:$AT$222,MATCH(1,($A$2='Sub-measures'!$A$3:$A$222)*('Sub-measures'!$P$3:$P$222=$A$101),0))</f>
        <v>#N/A</v>
      </c>
      <c r="G115" s="1423" t="e">
        <f t="array" ref="G115">INDEX('Sub-measures'!$AV$3:$AV$222,MATCH(1,($A$2='Sub-measures'!$A$3:$A$222)*('Sub-measures'!$P$3:$P$222=$A$101),0))</f>
        <v>#N/A</v>
      </c>
      <c r="H115" s="1423"/>
      <c r="I115" s="1423"/>
      <c r="J115" s="1423"/>
      <c r="K115" s="1627"/>
    </row>
    <row r="116" spans="1:11" s="1634" customFormat="1" ht="18.75" customHeight="1">
      <c r="A116" s="1437"/>
      <c r="B116" s="1627"/>
      <c r="C116" s="1627"/>
      <c r="D116" s="1627"/>
      <c r="E116" s="1627"/>
      <c r="F116" s="1627"/>
      <c r="G116" s="1627"/>
      <c r="H116" s="1627"/>
      <c r="I116" s="1627"/>
      <c r="J116" s="1627"/>
      <c r="K116" s="1627"/>
    </row>
    <row r="117" spans="1:11" s="1634" customFormat="1" ht="18.75" customHeight="1">
      <c r="A117" s="1428" t="s">
        <v>2982</v>
      </c>
      <c r="B117" s="1627"/>
      <c r="C117" s="1627" t="e">
        <f t="array" ref="C117" xml:space="preserve"> IF(INDEX('Sub-measures'!$AQ$3:$AQ$222,MATCH(1,($A$2='Sub-measures'!$A$3:$A$222)*('Sub-measures'!$P$3:$P$222=$A$101),0)) = "", "", INDEX('Sub-measures'!$AQ$3:$AQ$222,MATCH(1,($A$2='Sub-measures'!$A$3:$A$222)*('Sub-measures'!$P$3:$P$222=$A$101),0)))</f>
        <v>#N/A</v>
      </c>
      <c r="D117" s="1627"/>
      <c r="E117" s="1627"/>
      <c r="F117" s="1627"/>
      <c r="G117" s="1627"/>
      <c r="H117" s="1627"/>
      <c r="I117" s="1627"/>
      <c r="J117" s="1627"/>
      <c r="K117" s="1627"/>
    </row>
    <row r="118" spans="1:11" s="124" customFormat="1">
      <c r="A118" s="1422"/>
      <c r="B118" s="1420"/>
      <c r="C118" s="1420"/>
      <c r="D118" s="1420"/>
      <c r="E118" s="1423"/>
      <c r="F118" s="1423"/>
      <c r="G118" s="1423"/>
      <c r="H118" s="1423"/>
      <c r="I118" s="1423"/>
      <c r="J118" s="1423"/>
      <c r="K118" s="1423"/>
    </row>
    <row r="119" spans="1:11" s="124" customFormat="1">
      <c r="A119" s="1422"/>
      <c r="B119" s="1420"/>
      <c r="C119" s="1420"/>
      <c r="D119" s="1420"/>
      <c r="E119" s="1423"/>
      <c r="F119" s="1423"/>
      <c r="G119" s="1423"/>
      <c r="H119" s="1423"/>
      <c r="I119" s="1423"/>
      <c r="J119" s="1423"/>
      <c r="K119" s="1423"/>
    </row>
    <row r="120" spans="1:11" s="124" customFormat="1">
      <c r="A120" s="1422"/>
      <c r="B120" s="1420"/>
      <c r="C120" s="1420"/>
      <c r="D120" s="1420"/>
      <c r="E120" s="1423"/>
      <c r="F120" s="1423"/>
      <c r="G120" s="1423"/>
      <c r="H120" s="1423"/>
      <c r="I120" s="1423"/>
      <c r="J120" s="1423"/>
      <c r="K120" s="1423"/>
    </row>
    <row r="121" spans="1:11" s="124" customFormat="1">
      <c r="A121" s="1422"/>
      <c r="B121" s="1420"/>
      <c r="C121" s="1420"/>
      <c r="D121" s="1420"/>
      <c r="E121" s="1423"/>
      <c r="F121" s="1423"/>
      <c r="G121" s="1423"/>
      <c r="H121" s="1423"/>
      <c r="I121" s="1423"/>
      <c r="J121" s="1423"/>
      <c r="K121" s="1423"/>
    </row>
    <row r="122" spans="1:11" s="124" customFormat="1">
      <c r="A122" s="1422"/>
      <c r="B122" s="1420"/>
      <c r="C122" s="1420"/>
      <c r="D122" s="1420"/>
      <c r="E122" s="1423"/>
      <c r="F122" s="1423"/>
      <c r="G122" s="1423"/>
      <c r="H122" s="1423"/>
      <c r="I122" s="1423"/>
      <c r="J122" s="1423"/>
      <c r="K122" s="1423"/>
    </row>
    <row r="123" spans="1:11" s="124" customFormat="1">
      <c r="A123" s="1422"/>
      <c r="B123" s="1420"/>
      <c r="C123" s="1420"/>
      <c r="D123" s="1420"/>
      <c r="E123" s="1423"/>
      <c r="F123" s="1423"/>
      <c r="G123" s="1423"/>
      <c r="H123" s="1423"/>
      <c r="I123" s="1423"/>
      <c r="J123" s="1423"/>
      <c r="K123" s="1423"/>
    </row>
    <row r="124" spans="1:11" s="124" customFormat="1">
      <c r="A124" s="1422"/>
      <c r="B124" s="1420"/>
      <c r="C124" s="1420"/>
      <c r="D124" s="1420"/>
      <c r="E124" s="1423"/>
      <c r="F124" s="1423"/>
      <c r="G124" s="1423"/>
      <c r="H124" s="1423"/>
      <c r="I124" s="1423"/>
      <c r="J124" s="1423"/>
      <c r="K124" s="1423"/>
    </row>
    <row r="125" spans="1:11" s="124" customFormat="1">
      <c r="A125" s="1422"/>
      <c r="B125" s="1420"/>
      <c r="C125" s="1420"/>
      <c r="D125" s="1420"/>
      <c r="E125" s="1423"/>
      <c r="F125" s="1423"/>
      <c r="G125" s="1423"/>
      <c r="H125" s="1423"/>
      <c r="I125" s="1423"/>
      <c r="J125" s="1423"/>
      <c r="K125" s="1423"/>
    </row>
    <row r="126" spans="1:11" s="124" customFormat="1">
      <c r="A126" s="1422"/>
      <c r="B126" s="1420"/>
      <c r="C126" s="1420"/>
      <c r="D126" s="1420"/>
      <c r="E126" s="1423"/>
      <c r="F126" s="1423"/>
      <c r="G126" s="1423"/>
      <c r="H126" s="1423"/>
      <c r="I126" s="1423"/>
      <c r="J126" s="1423"/>
      <c r="K126" s="1423"/>
    </row>
    <row r="127" spans="1:11" s="124" customFormat="1">
      <c r="A127" s="1422"/>
      <c r="B127" s="1420"/>
      <c r="C127" s="1420"/>
      <c r="D127" s="1420"/>
      <c r="E127" s="1423"/>
      <c r="F127" s="1423"/>
      <c r="G127" s="1423"/>
      <c r="H127" s="1423"/>
      <c r="I127" s="1423"/>
      <c r="J127" s="1423"/>
      <c r="K127" s="1423"/>
    </row>
    <row r="128" spans="1:11" s="124" customFormat="1">
      <c r="A128" s="1422"/>
      <c r="B128" s="1420"/>
      <c r="C128" s="1420"/>
      <c r="D128" s="1420"/>
      <c r="E128" s="1423"/>
      <c r="F128" s="1423"/>
      <c r="G128" s="1423"/>
      <c r="H128" s="1423"/>
      <c r="I128" s="1423"/>
      <c r="J128" s="1423"/>
      <c r="K128" s="1423"/>
    </row>
    <row r="129" spans="1:11" s="124" customFormat="1">
      <c r="A129" s="1422"/>
      <c r="B129" s="1420"/>
      <c r="C129" s="1420"/>
      <c r="D129" s="1420"/>
      <c r="E129" s="1423"/>
      <c r="F129" s="1423"/>
      <c r="G129" s="1423"/>
      <c r="H129" s="1423"/>
      <c r="I129" s="1423"/>
      <c r="J129" s="1423"/>
      <c r="K129" s="1423"/>
    </row>
    <row r="130" spans="1:11" s="124" customFormat="1">
      <c r="A130" s="1422"/>
      <c r="B130" s="1420"/>
      <c r="C130" s="1420"/>
      <c r="D130" s="1420"/>
      <c r="E130" s="1423"/>
      <c r="F130" s="1423"/>
      <c r="G130" s="1423"/>
      <c r="H130" s="1423"/>
      <c r="I130" s="1423"/>
      <c r="J130" s="1423"/>
      <c r="K130" s="1423"/>
    </row>
    <row r="131" spans="1:11" s="124" customFormat="1">
      <c r="A131" s="1422"/>
      <c r="B131" s="1420"/>
      <c r="C131" s="1420"/>
      <c r="D131" s="1420"/>
      <c r="E131" s="1423"/>
      <c r="F131" s="1423"/>
      <c r="G131" s="1423"/>
      <c r="H131" s="1423"/>
      <c r="I131" s="1423"/>
      <c r="J131" s="1423"/>
      <c r="K131" s="1423"/>
    </row>
    <row r="132" spans="1:11" s="124" customFormat="1">
      <c r="A132" s="1422"/>
      <c r="B132" s="1420"/>
      <c r="C132" s="1420"/>
      <c r="D132" s="1420"/>
      <c r="E132" s="1423"/>
      <c r="F132" s="1423"/>
      <c r="G132" s="1423"/>
      <c r="H132" s="1423"/>
      <c r="I132" s="1423"/>
      <c r="J132" s="1423"/>
      <c r="K132" s="1423"/>
    </row>
    <row r="133" spans="1:11" s="124" customFormat="1">
      <c r="A133" s="1422"/>
      <c r="B133" s="1420"/>
      <c r="C133" s="1420"/>
      <c r="D133" s="1420"/>
      <c r="E133" s="1423"/>
      <c r="F133" s="1423"/>
      <c r="G133" s="1423"/>
      <c r="H133" s="1423"/>
      <c r="I133" s="1423"/>
      <c r="J133" s="1423"/>
      <c r="K133" s="1423"/>
    </row>
    <row r="134" spans="1:11" s="124" customFormat="1">
      <c r="A134" s="1422"/>
      <c r="B134" s="1420"/>
      <c r="C134" s="1420"/>
      <c r="D134" s="1420"/>
      <c r="E134" s="1423"/>
      <c r="F134" s="1423"/>
      <c r="G134" s="1423"/>
      <c r="H134" s="1423"/>
      <c r="I134" s="1423"/>
      <c r="J134" s="1423"/>
      <c r="K134" s="1423"/>
    </row>
    <row r="135" spans="1:11" s="124" customFormat="1">
      <c r="A135" s="1422"/>
      <c r="B135" s="1420"/>
      <c r="C135" s="1420"/>
      <c r="D135" s="1420"/>
      <c r="E135" s="1423"/>
      <c r="F135" s="1423"/>
      <c r="G135" s="1423"/>
      <c r="H135" s="1423"/>
      <c r="I135" s="1423"/>
      <c r="J135" s="1423"/>
      <c r="K135" s="1423"/>
    </row>
    <row r="136" spans="1:11" s="124" customFormat="1">
      <c r="A136" s="1422"/>
      <c r="B136" s="1420"/>
      <c r="C136" s="1420"/>
      <c r="D136" s="1420"/>
      <c r="E136" s="1423"/>
      <c r="F136" s="1423"/>
      <c r="G136" s="1423"/>
      <c r="H136" s="1423"/>
      <c r="I136" s="1423"/>
      <c r="J136" s="1423"/>
      <c r="K136" s="1423"/>
    </row>
    <row r="137" spans="1:11" s="124" customFormat="1">
      <c r="A137" s="1422"/>
      <c r="B137" s="1420"/>
      <c r="C137" s="1420"/>
      <c r="D137" s="1420"/>
      <c r="E137" s="1423"/>
      <c r="F137" s="1423"/>
      <c r="G137" s="1423"/>
      <c r="H137" s="1423"/>
      <c r="I137" s="1423"/>
      <c r="J137" s="1423"/>
      <c r="K137" s="1423"/>
    </row>
    <row r="138" spans="1:11" s="124" customFormat="1">
      <c r="A138" s="1422"/>
      <c r="B138" s="1420"/>
      <c r="C138" s="1420"/>
      <c r="D138" s="1420"/>
      <c r="E138" s="1423"/>
      <c r="F138" s="1423"/>
      <c r="G138" s="1423"/>
      <c r="H138" s="1423"/>
      <c r="I138" s="1423"/>
      <c r="J138" s="1423"/>
      <c r="K138" s="1423"/>
    </row>
    <row r="139" spans="1:11" s="124" customFormat="1">
      <c r="A139" s="1422"/>
      <c r="B139" s="1420"/>
      <c r="C139" s="1420"/>
      <c r="D139" s="1420"/>
      <c r="E139" s="1423"/>
      <c r="F139" s="1423"/>
      <c r="G139" s="1423"/>
      <c r="H139" s="1423"/>
      <c r="I139" s="1423"/>
      <c r="J139" s="1423"/>
      <c r="K139" s="1423"/>
    </row>
    <row r="140" spans="1:11" s="124" customFormat="1">
      <c r="A140" s="1422"/>
      <c r="B140" s="1420"/>
      <c r="C140" s="1420"/>
      <c r="D140" s="1420"/>
      <c r="E140" s="1423"/>
      <c r="F140" s="1423"/>
      <c r="G140" s="1423"/>
      <c r="H140" s="1423"/>
      <c r="I140" s="1423"/>
      <c r="J140" s="1423"/>
      <c r="K140" s="1423"/>
    </row>
    <row r="141" spans="1:11" s="124" customFormat="1">
      <c r="A141" s="1422"/>
      <c r="B141" s="1420"/>
      <c r="C141" s="1420"/>
      <c r="D141" s="1420"/>
      <c r="E141" s="1423"/>
      <c r="F141" s="1423"/>
      <c r="G141" s="1423"/>
      <c r="H141" s="1423"/>
      <c r="I141" s="1423"/>
      <c r="J141" s="1423"/>
      <c r="K141" s="1423"/>
    </row>
    <row r="142" spans="1:11" s="124" customFormat="1">
      <c r="A142" s="1422"/>
      <c r="B142" s="1420"/>
      <c r="C142" s="1420"/>
      <c r="D142" s="1420"/>
      <c r="E142" s="1423"/>
      <c r="F142" s="1423"/>
      <c r="G142" s="1423"/>
      <c r="H142" s="1423"/>
      <c r="I142" s="1423"/>
      <c r="J142" s="1423"/>
      <c r="K142" s="1423"/>
    </row>
    <row r="143" spans="1:11" s="124" customFormat="1">
      <c r="A143" s="1422"/>
      <c r="B143" s="1420"/>
      <c r="C143" s="1420"/>
      <c r="D143" s="1420"/>
      <c r="E143" s="1423"/>
      <c r="F143" s="1423"/>
      <c r="G143" s="1423"/>
      <c r="H143" s="1423"/>
      <c r="I143" s="1423"/>
      <c r="J143" s="1423"/>
      <c r="K143" s="1423"/>
    </row>
    <row r="144" spans="1:11" s="124" customFormat="1">
      <c r="A144" s="1422"/>
      <c r="B144" s="1420"/>
      <c r="C144" s="1420"/>
      <c r="D144" s="1420"/>
      <c r="E144" s="1423"/>
      <c r="F144" s="1423"/>
      <c r="G144" s="1423"/>
      <c r="H144" s="1423"/>
      <c r="I144" s="1423"/>
      <c r="J144" s="1423"/>
      <c r="K144" s="1423"/>
    </row>
    <row r="145" spans="1:11" s="124" customFormat="1">
      <c r="A145" s="1422"/>
      <c r="B145" s="1420"/>
      <c r="C145" s="1420"/>
      <c r="D145" s="1420"/>
      <c r="E145" s="1423"/>
      <c r="F145" s="1423"/>
      <c r="G145" s="1423"/>
      <c r="H145" s="1423"/>
      <c r="I145" s="1423"/>
      <c r="J145" s="1423"/>
      <c r="K145" s="1423"/>
    </row>
    <row r="146" spans="1:11" s="124" customFormat="1">
      <c r="A146" s="1422"/>
      <c r="B146" s="1420"/>
      <c r="C146" s="1420"/>
      <c r="D146" s="1420"/>
      <c r="E146" s="1423"/>
      <c r="F146" s="1423"/>
      <c r="G146" s="1423"/>
      <c r="H146" s="1423"/>
      <c r="I146" s="1423"/>
      <c r="J146" s="1423"/>
      <c r="K146" s="1423"/>
    </row>
    <row r="147" spans="1:11" s="124" customFormat="1">
      <c r="A147" s="1422"/>
      <c r="B147" s="1420"/>
      <c r="C147" s="1420"/>
      <c r="D147" s="1420"/>
      <c r="E147" s="1423"/>
      <c r="F147" s="1423"/>
      <c r="G147" s="1423"/>
      <c r="H147" s="1423"/>
      <c r="I147" s="1423"/>
      <c r="J147" s="1423"/>
      <c r="K147" s="1423"/>
    </row>
    <row r="148" spans="1:11" s="124" customFormat="1">
      <c r="A148" s="1422"/>
      <c r="B148" s="1420"/>
      <c r="C148" s="1420"/>
      <c r="D148" s="1420"/>
      <c r="E148" s="1423"/>
      <c r="F148" s="1423"/>
      <c r="G148" s="1423"/>
      <c r="H148" s="1423"/>
      <c r="I148" s="1423"/>
      <c r="J148" s="1423"/>
      <c r="K148" s="1423"/>
    </row>
    <row r="149" spans="1:11" s="124" customFormat="1">
      <c r="A149" s="1422"/>
      <c r="B149" s="1420"/>
      <c r="C149" s="1420"/>
      <c r="D149" s="1420"/>
      <c r="E149" s="1423"/>
      <c r="F149" s="1423"/>
      <c r="G149" s="1423"/>
      <c r="H149" s="1423"/>
      <c r="I149" s="1423"/>
      <c r="J149" s="1423"/>
      <c r="K149" s="1423"/>
    </row>
    <row r="150" spans="1:11" s="124" customFormat="1">
      <c r="A150" s="1422"/>
      <c r="B150" s="1420"/>
      <c r="C150" s="1420"/>
      <c r="D150" s="1420"/>
      <c r="E150" s="1423"/>
      <c r="F150" s="1423"/>
      <c r="G150" s="1423"/>
      <c r="H150" s="1423"/>
      <c r="I150" s="1423"/>
      <c r="J150" s="1423"/>
      <c r="K150" s="1423"/>
    </row>
    <row r="151" spans="1:11" s="124" customFormat="1">
      <c r="A151" s="1422"/>
      <c r="B151" s="1420"/>
      <c r="C151" s="1420"/>
      <c r="D151" s="1420"/>
      <c r="E151" s="1423"/>
      <c r="F151" s="1423"/>
      <c r="G151" s="1423"/>
      <c r="H151" s="1423"/>
      <c r="I151" s="1423"/>
      <c r="J151" s="1423"/>
      <c r="K151" s="1423"/>
    </row>
    <row r="152" spans="1:11" s="124" customFormat="1">
      <c r="A152" s="1422"/>
      <c r="B152" s="1420"/>
      <c r="C152" s="1420"/>
      <c r="D152" s="1420"/>
      <c r="E152" s="1423"/>
      <c r="F152" s="1423"/>
      <c r="G152" s="1423"/>
      <c r="H152" s="1423"/>
      <c r="I152" s="1423"/>
      <c r="J152" s="1423"/>
      <c r="K152" s="1423"/>
    </row>
    <row r="153" spans="1:11" s="124" customFormat="1">
      <c r="A153" s="1422"/>
      <c r="B153" s="1420"/>
      <c r="C153" s="1420"/>
      <c r="D153" s="1420"/>
      <c r="E153" s="1423"/>
      <c r="F153" s="1423"/>
      <c r="G153" s="1423"/>
      <c r="H153" s="1423"/>
      <c r="I153" s="1423"/>
      <c r="J153" s="1423"/>
      <c r="K153" s="1423"/>
    </row>
    <row r="154" spans="1:11" s="124" customFormat="1">
      <c r="A154" s="1422"/>
      <c r="B154" s="1420"/>
      <c r="C154" s="1420"/>
      <c r="D154" s="1420"/>
      <c r="E154" s="1423"/>
      <c r="F154" s="1423"/>
      <c r="G154" s="1423"/>
      <c r="H154" s="1423"/>
      <c r="I154" s="1423"/>
      <c r="J154" s="1423"/>
      <c r="K154" s="1423"/>
    </row>
    <row r="155" spans="1:11" s="124" customFormat="1">
      <c r="A155" s="1422"/>
      <c r="B155" s="1420"/>
      <c r="C155" s="1420"/>
      <c r="D155" s="1420"/>
      <c r="E155" s="1423"/>
      <c r="F155" s="1423"/>
      <c r="G155" s="1423"/>
      <c r="H155" s="1423"/>
      <c r="I155" s="1423"/>
      <c r="J155" s="1423"/>
      <c r="K155" s="1423"/>
    </row>
    <row r="156" spans="1:11" s="124" customFormat="1">
      <c r="A156" s="1422"/>
      <c r="B156" s="1420"/>
      <c r="C156" s="1420"/>
      <c r="D156" s="1420"/>
      <c r="E156" s="1423"/>
      <c r="F156" s="1423"/>
      <c r="G156" s="1423"/>
      <c r="H156" s="1423"/>
      <c r="I156" s="1423"/>
      <c r="J156" s="1423"/>
      <c r="K156" s="1423"/>
    </row>
    <row r="157" spans="1:11" s="124" customFormat="1">
      <c r="A157" s="1422"/>
      <c r="B157" s="1420"/>
      <c r="C157" s="1420"/>
      <c r="D157" s="1420"/>
      <c r="E157" s="1423"/>
      <c r="F157" s="1423"/>
      <c r="G157" s="1423"/>
      <c r="H157" s="1423"/>
      <c r="I157" s="1423"/>
      <c r="J157" s="1423"/>
      <c r="K157" s="1423"/>
    </row>
    <row r="158" spans="1:11" s="124" customFormat="1">
      <c r="A158" s="1422"/>
      <c r="B158" s="1420"/>
      <c r="C158" s="1420"/>
      <c r="D158" s="1420"/>
      <c r="E158" s="1423"/>
      <c r="F158" s="1423"/>
      <c r="G158" s="1423"/>
      <c r="H158" s="1423"/>
      <c r="I158" s="1423"/>
      <c r="J158" s="1423"/>
      <c r="K158" s="1423"/>
    </row>
    <row r="159" spans="1:11" s="124" customFormat="1">
      <c r="A159" s="1422"/>
      <c r="B159" s="1420"/>
      <c r="C159" s="1420"/>
      <c r="D159" s="1420"/>
      <c r="E159" s="1423"/>
      <c r="F159" s="1423"/>
      <c r="G159" s="1423"/>
      <c r="H159" s="1423"/>
      <c r="I159" s="1423"/>
      <c r="J159" s="1423"/>
      <c r="K159" s="1423"/>
    </row>
    <row r="160" spans="1:11" s="124" customFormat="1">
      <c r="A160" s="1422"/>
      <c r="B160" s="1420"/>
      <c r="C160" s="1420"/>
      <c r="D160" s="1420"/>
      <c r="E160" s="1423"/>
      <c r="F160" s="1423"/>
      <c r="G160" s="1423"/>
      <c r="H160" s="1423"/>
      <c r="I160" s="1423"/>
      <c r="J160" s="1423"/>
      <c r="K160" s="1423"/>
    </row>
    <row r="161" spans="1:11" s="124" customFormat="1">
      <c r="A161" s="1422"/>
      <c r="B161" s="1420"/>
      <c r="C161" s="1420"/>
      <c r="D161" s="1420"/>
      <c r="E161" s="1423"/>
      <c r="F161" s="1423"/>
      <c r="G161" s="1423"/>
      <c r="H161" s="1423"/>
      <c r="I161" s="1423"/>
      <c r="J161" s="1423"/>
      <c r="K161" s="1423"/>
    </row>
    <row r="162" spans="1:11" s="124" customFormat="1">
      <c r="A162" s="1422"/>
      <c r="B162" s="1420"/>
      <c r="C162" s="1420"/>
      <c r="D162" s="1420"/>
      <c r="E162" s="1423"/>
      <c r="F162" s="1423"/>
      <c r="G162" s="1423"/>
      <c r="H162" s="1423"/>
      <c r="I162" s="1423"/>
      <c r="J162" s="1423"/>
      <c r="K162" s="1423"/>
    </row>
    <row r="163" spans="1:11" s="124" customFormat="1">
      <c r="A163" s="1422"/>
      <c r="B163" s="1420"/>
      <c r="C163" s="1420"/>
      <c r="D163" s="1420"/>
      <c r="E163" s="1423"/>
      <c r="F163" s="1423"/>
      <c r="G163" s="1423"/>
      <c r="H163" s="1423"/>
      <c r="I163" s="1423"/>
      <c r="J163" s="1423"/>
      <c r="K163" s="1423"/>
    </row>
    <row r="164" spans="1:11" s="124" customFormat="1">
      <c r="A164" s="1422"/>
      <c r="B164" s="1420"/>
      <c r="C164" s="1420"/>
      <c r="D164" s="1420"/>
      <c r="E164" s="1423"/>
      <c r="F164" s="1423"/>
      <c r="G164" s="1423"/>
      <c r="H164" s="1423"/>
      <c r="I164" s="1423"/>
      <c r="J164" s="1423"/>
      <c r="K164" s="1423"/>
    </row>
    <row r="165" spans="1:11" s="124" customFormat="1">
      <c r="A165" s="1422"/>
      <c r="B165" s="1420"/>
      <c r="C165" s="1420"/>
      <c r="D165" s="1420"/>
      <c r="E165" s="1423"/>
      <c r="F165" s="1423"/>
      <c r="G165" s="1423"/>
      <c r="H165" s="1423"/>
      <c r="I165" s="1423"/>
      <c r="J165" s="1423"/>
      <c r="K165" s="1423"/>
    </row>
    <row r="166" spans="1:11" s="124" customFormat="1">
      <c r="A166" s="1422"/>
      <c r="B166" s="1420"/>
      <c r="C166" s="1420"/>
      <c r="D166" s="1420"/>
      <c r="E166" s="1423"/>
      <c r="F166" s="1423"/>
      <c r="G166" s="1423"/>
      <c r="H166" s="1423"/>
      <c r="I166" s="1423"/>
      <c r="J166" s="1423"/>
      <c r="K166" s="1423"/>
    </row>
    <row r="167" spans="1:11" s="124" customFormat="1">
      <c r="A167" s="1422"/>
      <c r="B167" s="1420"/>
      <c r="C167" s="1420"/>
      <c r="D167" s="1420"/>
      <c r="E167" s="1423"/>
      <c r="F167" s="1423"/>
      <c r="G167" s="1423"/>
      <c r="H167" s="1423"/>
      <c r="I167" s="1423"/>
      <c r="J167" s="1423"/>
      <c r="K167" s="1423"/>
    </row>
    <row r="168" spans="1:11" s="124" customFormat="1">
      <c r="A168" s="1422"/>
      <c r="B168" s="1420"/>
      <c r="C168" s="1420"/>
      <c r="D168" s="1420"/>
      <c r="E168" s="1423"/>
      <c r="F168" s="1423"/>
      <c r="G168" s="1423"/>
      <c r="H168" s="1423"/>
      <c r="I168" s="1423"/>
      <c r="J168" s="1423"/>
      <c r="K168" s="1423"/>
    </row>
    <row r="169" spans="1:11" s="124" customFormat="1">
      <c r="A169" s="1422"/>
      <c r="B169" s="1420"/>
      <c r="C169" s="1420"/>
      <c r="D169" s="1420"/>
      <c r="E169" s="1423"/>
      <c r="F169" s="1423"/>
      <c r="G169" s="1423"/>
      <c r="H169" s="1423"/>
      <c r="I169" s="1423"/>
      <c r="J169" s="1423"/>
      <c r="K169" s="1423"/>
    </row>
    <row r="170" spans="1:11" s="124" customFormat="1">
      <c r="A170" s="1422"/>
      <c r="B170" s="1420"/>
      <c r="C170" s="1420"/>
      <c r="D170" s="1420"/>
      <c r="E170" s="1423"/>
      <c r="F170" s="1423"/>
      <c r="G170" s="1423"/>
      <c r="H170" s="1423"/>
      <c r="I170" s="1423"/>
      <c r="J170" s="1423"/>
      <c r="K170" s="1423"/>
    </row>
    <row r="171" spans="1:11" s="124" customFormat="1">
      <c r="A171" s="1422"/>
      <c r="B171" s="1420"/>
      <c r="C171" s="1420"/>
      <c r="D171" s="1420"/>
      <c r="E171" s="1423"/>
      <c r="F171" s="1423"/>
      <c r="G171" s="1423"/>
      <c r="H171" s="1423"/>
      <c r="I171" s="1423"/>
      <c r="J171" s="1423"/>
      <c r="K171" s="1423"/>
    </row>
    <row r="172" spans="1:11" s="124" customFormat="1">
      <c r="A172" s="1422"/>
      <c r="B172" s="1420"/>
      <c r="C172" s="1420"/>
      <c r="D172" s="1420"/>
      <c r="E172" s="1423"/>
      <c r="F172" s="1423"/>
      <c r="G172" s="1423"/>
      <c r="H172" s="1423"/>
      <c r="I172" s="1423"/>
      <c r="J172" s="1423"/>
      <c r="K172" s="1423"/>
    </row>
    <row r="173" spans="1:11" s="124" customFormat="1">
      <c r="A173" s="1422"/>
      <c r="B173" s="1420"/>
      <c r="C173" s="1420"/>
      <c r="D173" s="1420"/>
      <c r="E173" s="1423"/>
      <c r="F173" s="1423"/>
      <c r="G173" s="1423"/>
      <c r="H173" s="1423"/>
      <c r="I173" s="1423"/>
      <c r="J173" s="1423"/>
      <c r="K173" s="1423"/>
    </row>
    <row r="174" spans="1:11" s="124" customFormat="1">
      <c r="A174" s="1422"/>
      <c r="B174" s="1420"/>
      <c r="C174" s="1420"/>
      <c r="D174" s="1420"/>
      <c r="E174" s="1423"/>
      <c r="F174" s="1423"/>
      <c r="G174" s="1423"/>
      <c r="H174" s="1423"/>
      <c r="I174" s="1423"/>
      <c r="J174" s="1423"/>
      <c r="K174" s="1423"/>
    </row>
    <row r="175" spans="1:11" s="124" customFormat="1">
      <c r="A175" s="1422"/>
      <c r="B175" s="1420"/>
      <c r="C175" s="1420"/>
      <c r="D175" s="1420"/>
      <c r="E175" s="1423"/>
      <c r="F175" s="1423"/>
      <c r="G175" s="1423"/>
      <c r="H175" s="1423"/>
      <c r="I175" s="1423"/>
      <c r="J175" s="1423"/>
      <c r="K175" s="1423"/>
    </row>
    <row r="176" spans="1:11" s="124" customFormat="1">
      <c r="A176" s="1422"/>
      <c r="B176" s="1420"/>
      <c r="C176" s="1420"/>
      <c r="D176" s="1420"/>
      <c r="E176" s="1423"/>
      <c r="F176" s="1423"/>
      <c r="G176" s="1423"/>
      <c r="H176" s="1423"/>
      <c r="I176" s="1423"/>
      <c r="J176" s="1423"/>
      <c r="K176" s="1423"/>
    </row>
    <row r="177" spans="1:11" s="124" customFormat="1">
      <c r="A177" s="1422"/>
      <c r="B177" s="1420"/>
      <c r="C177" s="1420"/>
      <c r="D177" s="1420"/>
      <c r="E177" s="1423"/>
      <c r="F177" s="1423"/>
      <c r="G177" s="1423"/>
      <c r="H177" s="1423"/>
      <c r="I177" s="1423"/>
      <c r="J177" s="1423"/>
      <c r="K177" s="1423"/>
    </row>
    <row r="178" spans="1:11" s="124" customFormat="1">
      <c r="A178" s="1422"/>
      <c r="B178" s="1420"/>
      <c r="C178" s="1420"/>
      <c r="D178" s="1420"/>
      <c r="E178" s="1423"/>
      <c r="F178" s="1423"/>
      <c r="G178" s="1423"/>
      <c r="H178" s="1423"/>
      <c r="I178" s="1423"/>
      <c r="J178" s="1423"/>
      <c r="K178" s="1423"/>
    </row>
    <row r="179" spans="1:11" s="124" customFormat="1">
      <c r="A179" s="1422"/>
      <c r="B179" s="1420"/>
      <c r="C179" s="1420"/>
      <c r="D179" s="1420"/>
      <c r="E179" s="1423"/>
      <c r="F179" s="1423"/>
      <c r="G179" s="1423"/>
      <c r="H179" s="1423"/>
      <c r="I179" s="1423"/>
      <c r="J179" s="1423"/>
      <c r="K179" s="1423"/>
    </row>
    <row r="180" spans="1:11" s="124" customFormat="1">
      <c r="A180" s="1422"/>
      <c r="B180" s="1420"/>
      <c r="C180" s="1420"/>
      <c r="D180" s="1420"/>
      <c r="E180" s="1423"/>
      <c r="F180" s="1423"/>
      <c r="G180" s="1423"/>
      <c r="H180" s="1423"/>
      <c r="I180" s="1423"/>
      <c r="J180" s="1423"/>
      <c r="K180" s="1423"/>
    </row>
    <row r="181" spans="1:11" s="124" customFormat="1">
      <c r="A181" s="1422"/>
      <c r="B181" s="1420"/>
      <c r="C181" s="1420"/>
      <c r="D181" s="1420"/>
      <c r="E181" s="1423"/>
      <c r="F181" s="1423"/>
      <c r="G181" s="1423"/>
      <c r="H181" s="1423"/>
      <c r="I181" s="1423"/>
      <c r="J181" s="1423"/>
      <c r="K181" s="1423"/>
    </row>
    <row r="182" spans="1:11" s="124" customFormat="1">
      <c r="A182" s="1422"/>
      <c r="B182" s="1420"/>
      <c r="C182" s="1420"/>
      <c r="D182" s="1420"/>
      <c r="E182" s="1423"/>
      <c r="F182" s="1423"/>
      <c r="G182" s="1423"/>
      <c r="H182" s="1423"/>
      <c r="I182" s="1423"/>
      <c r="J182" s="1423"/>
      <c r="K182" s="1423"/>
    </row>
    <row r="183" spans="1:11" s="124" customFormat="1">
      <c r="A183" s="1422"/>
      <c r="B183" s="1420"/>
      <c r="C183" s="1420"/>
      <c r="D183" s="1420"/>
      <c r="E183" s="1423"/>
      <c r="F183" s="1423"/>
      <c r="G183" s="1423"/>
      <c r="H183" s="1423"/>
      <c r="I183" s="1423"/>
      <c r="J183" s="1423"/>
      <c r="K183" s="1423"/>
    </row>
    <row r="184" spans="1:11" s="124" customFormat="1">
      <c r="A184" s="1422"/>
      <c r="B184" s="1420"/>
      <c r="C184" s="1420"/>
      <c r="D184" s="1420"/>
      <c r="E184" s="1423"/>
      <c r="F184" s="1423"/>
      <c r="G184" s="1423"/>
      <c r="H184" s="1423"/>
      <c r="I184" s="1423"/>
      <c r="J184" s="1423"/>
      <c r="K184" s="1423"/>
    </row>
    <row r="185" spans="1:11" s="124" customFormat="1">
      <c r="A185" s="1422"/>
      <c r="B185" s="1420"/>
      <c r="C185" s="1420"/>
      <c r="D185" s="1420"/>
      <c r="E185" s="1423"/>
      <c r="F185" s="1423"/>
      <c r="G185" s="1423"/>
      <c r="H185" s="1423"/>
      <c r="I185" s="1423"/>
      <c r="J185" s="1423"/>
      <c r="K185" s="1423"/>
    </row>
    <row r="186" spans="1:11" s="124" customFormat="1">
      <c r="A186" s="1422"/>
      <c r="B186" s="1420"/>
      <c r="C186" s="1420"/>
      <c r="D186" s="1420"/>
      <c r="E186" s="1423"/>
      <c r="F186" s="1423"/>
      <c r="G186" s="1423"/>
      <c r="H186" s="1423"/>
      <c r="I186" s="1423"/>
      <c r="J186" s="1423"/>
      <c r="K186" s="1423"/>
    </row>
    <row r="187" spans="1:11" s="124" customFormat="1">
      <c r="A187" s="1422"/>
      <c r="B187" s="1420"/>
      <c r="C187" s="1420"/>
      <c r="D187" s="1420"/>
      <c r="E187" s="1423"/>
      <c r="F187" s="1423"/>
      <c r="G187" s="1423"/>
      <c r="H187" s="1423"/>
      <c r="I187" s="1423"/>
      <c r="J187" s="1423"/>
      <c r="K187" s="1423"/>
    </row>
    <row r="188" spans="1:11" s="124" customFormat="1">
      <c r="A188" s="1422"/>
      <c r="B188" s="1420"/>
      <c r="C188" s="1420"/>
      <c r="D188" s="1420"/>
      <c r="E188" s="1423"/>
      <c r="F188" s="1423"/>
      <c r="G188" s="1423"/>
      <c r="H188" s="1423"/>
      <c r="I188" s="1423"/>
      <c r="J188" s="1423"/>
      <c r="K188" s="1423"/>
    </row>
    <row r="189" spans="1:11" s="124" customFormat="1">
      <c r="A189" s="1422"/>
      <c r="B189" s="1420"/>
      <c r="C189" s="1420"/>
      <c r="D189" s="1420"/>
      <c r="E189" s="1423"/>
      <c r="F189" s="1423"/>
      <c r="G189" s="1423"/>
      <c r="H189" s="1423"/>
      <c r="I189" s="1423"/>
      <c r="J189" s="1423"/>
      <c r="K189" s="1423"/>
    </row>
    <row r="190" spans="1:11" s="124" customFormat="1">
      <c r="A190" s="1422"/>
      <c r="B190" s="1420"/>
      <c r="C190" s="1420"/>
      <c r="D190" s="1420"/>
      <c r="E190" s="1423"/>
      <c r="F190" s="1423"/>
      <c r="G190" s="1423"/>
      <c r="H190" s="1423"/>
      <c r="I190" s="1423"/>
      <c r="J190" s="1423"/>
      <c r="K190" s="1423"/>
    </row>
    <row r="191" spans="1:11" s="124" customFormat="1">
      <c r="A191" s="1422"/>
      <c r="B191" s="1420"/>
      <c r="C191" s="1420"/>
      <c r="D191" s="1420"/>
      <c r="E191" s="1423"/>
      <c r="F191" s="1423"/>
      <c r="G191" s="1423"/>
      <c r="H191" s="1423"/>
      <c r="I191" s="1423"/>
      <c r="J191" s="1423"/>
      <c r="K191" s="1423"/>
    </row>
    <row r="192" spans="1:11" s="124" customFormat="1">
      <c r="A192" s="1422"/>
      <c r="B192" s="1420"/>
      <c r="C192" s="1420"/>
      <c r="D192" s="1420"/>
      <c r="E192" s="1423"/>
      <c r="F192" s="1423"/>
      <c r="G192" s="1423"/>
      <c r="H192" s="1423"/>
      <c r="I192" s="1423"/>
      <c r="J192" s="1423"/>
      <c r="K192" s="1423"/>
    </row>
    <row r="193" spans="1:11" s="124" customFormat="1">
      <c r="A193" s="1422"/>
      <c r="B193" s="1420"/>
      <c r="C193" s="1420"/>
      <c r="D193" s="1420"/>
      <c r="E193" s="1423"/>
      <c r="F193" s="1423"/>
      <c r="G193" s="1423"/>
      <c r="H193" s="1423"/>
      <c r="I193" s="1423"/>
      <c r="J193" s="1423"/>
      <c r="K193" s="1423"/>
    </row>
    <row r="194" spans="1:11" s="124" customFormat="1">
      <c r="A194" s="1422"/>
      <c r="B194" s="1420"/>
      <c r="C194" s="1420"/>
      <c r="D194" s="1420"/>
      <c r="E194" s="1423"/>
      <c r="F194" s="1423"/>
      <c r="G194" s="1423"/>
      <c r="H194" s="1423"/>
      <c r="I194" s="1423"/>
      <c r="J194" s="1423"/>
      <c r="K194" s="1423"/>
    </row>
    <row r="195" spans="1:11" s="124" customFormat="1">
      <c r="A195" s="1422"/>
      <c r="B195" s="1420"/>
      <c r="C195" s="1420"/>
      <c r="D195" s="1420"/>
      <c r="E195" s="1423"/>
      <c r="F195" s="1423"/>
      <c r="G195" s="1423"/>
      <c r="H195" s="1423"/>
      <c r="I195" s="1423"/>
      <c r="J195" s="1423"/>
      <c r="K195" s="1423"/>
    </row>
    <row r="196" spans="1:11" s="124" customFormat="1">
      <c r="A196" s="1422"/>
      <c r="B196" s="1420"/>
      <c r="C196" s="1420"/>
      <c r="D196" s="1420"/>
      <c r="E196" s="1423"/>
      <c r="F196" s="1423"/>
      <c r="G196" s="1423"/>
      <c r="H196" s="1423"/>
      <c r="I196" s="1423"/>
      <c r="J196" s="1423"/>
      <c r="K196" s="1423"/>
    </row>
    <row r="197" spans="1:11" s="124" customFormat="1">
      <c r="A197" s="1422"/>
      <c r="B197" s="1420"/>
      <c r="C197" s="1420"/>
      <c r="D197" s="1420"/>
      <c r="E197" s="1423"/>
      <c r="F197" s="1423"/>
      <c r="G197" s="1423"/>
      <c r="H197" s="1423"/>
      <c r="I197" s="1423"/>
      <c r="J197" s="1423"/>
      <c r="K197" s="1423"/>
    </row>
    <row r="198" spans="1:11" s="124" customFormat="1">
      <c r="A198" s="1422"/>
      <c r="B198" s="1420"/>
      <c r="C198" s="1420"/>
      <c r="D198" s="1420"/>
      <c r="E198" s="1423"/>
      <c r="F198" s="1423"/>
      <c r="G198" s="1423"/>
      <c r="H198" s="1423"/>
      <c r="I198" s="1423"/>
      <c r="J198" s="1423"/>
      <c r="K198" s="1423"/>
    </row>
    <row r="199" spans="1:11" s="124" customFormat="1">
      <c r="A199" s="1422"/>
      <c r="B199" s="1420"/>
      <c r="C199" s="1420"/>
      <c r="D199" s="1420"/>
      <c r="E199" s="1423"/>
      <c r="F199" s="1423"/>
      <c r="G199" s="1423"/>
      <c r="H199" s="1423"/>
      <c r="I199" s="1423"/>
      <c r="J199" s="1423"/>
      <c r="K199" s="1423"/>
    </row>
    <row r="200" spans="1:11" s="124" customFormat="1">
      <c r="A200" s="1422"/>
      <c r="B200" s="1420"/>
      <c r="C200" s="1420"/>
      <c r="D200" s="1420"/>
      <c r="E200" s="1423"/>
      <c r="F200" s="1423"/>
      <c r="G200" s="1423"/>
      <c r="H200" s="1423"/>
      <c r="I200" s="1423"/>
      <c r="J200" s="1423"/>
      <c r="K200" s="1423"/>
    </row>
    <row r="201" spans="1:11" s="124" customFormat="1">
      <c r="A201" s="1422"/>
      <c r="B201" s="1420"/>
      <c r="C201" s="1420"/>
      <c r="D201" s="1420"/>
      <c r="E201" s="1423"/>
      <c r="F201" s="1423"/>
      <c r="G201" s="1423"/>
      <c r="H201" s="1423"/>
      <c r="I201" s="1423"/>
      <c r="J201" s="1423"/>
      <c r="K201" s="1423"/>
    </row>
    <row r="202" spans="1:11" s="124" customFormat="1">
      <c r="A202" s="1422"/>
      <c r="B202" s="1420"/>
      <c r="C202" s="1420"/>
      <c r="D202" s="1420"/>
      <c r="E202" s="1423"/>
      <c r="F202" s="1423"/>
      <c r="G202" s="1423"/>
      <c r="H202" s="1423"/>
      <c r="I202" s="1423"/>
      <c r="J202" s="1423"/>
      <c r="K202" s="1423"/>
    </row>
    <row r="203" spans="1:11" s="124" customFormat="1">
      <c r="A203" s="1422"/>
      <c r="B203" s="1420"/>
      <c r="C203" s="1420"/>
      <c r="D203" s="1420"/>
      <c r="E203" s="1423"/>
      <c r="F203" s="1423"/>
      <c r="G203" s="1423"/>
      <c r="H203" s="1423"/>
      <c r="I203" s="1423"/>
      <c r="J203" s="1423"/>
      <c r="K203" s="1423"/>
    </row>
    <row r="204" spans="1:11" s="124" customFormat="1">
      <c r="A204" s="1422"/>
      <c r="B204" s="1420"/>
      <c r="C204" s="1420"/>
      <c r="D204" s="1420"/>
      <c r="E204" s="1423"/>
      <c r="F204" s="1423"/>
      <c r="G204" s="1423"/>
      <c r="H204" s="1423"/>
      <c r="I204" s="1423"/>
      <c r="J204" s="1423"/>
      <c r="K204" s="1423"/>
    </row>
    <row r="205" spans="1:11" s="124" customFormat="1">
      <c r="A205" s="1422"/>
      <c r="B205" s="1420"/>
      <c r="C205" s="1420"/>
      <c r="D205" s="1420"/>
      <c r="E205" s="1423"/>
      <c r="F205" s="1423"/>
      <c r="G205" s="1423"/>
      <c r="H205" s="1423"/>
      <c r="I205" s="1423"/>
      <c r="J205" s="1423"/>
      <c r="K205" s="1423"/>
    </row>
    <row r="206" spans="1:11" s="124" customFormat="1">
      <c r="A206" s="1422"/>
      <c r="B206" s="1420"/>
      <c r="C206" s="1420"/>
      <c r="D206" s="1420"/>
      <c r="E206" s="1423"/>
      <c r="F206" s="1423"/>
      <c r="G206" s="1423"/>
      <c r="H206" s="1423"/>
      <c r="I206" s="1423"/>
      <c r="J206" s="1423"/>
      <c r="K206" s="1423"/>
    </row>
    <row r="207" spans="1:11" s="124" customFormat="1">
      <c r="A207" s="1422"/>
      <c r="B207" s="1420"/>
      <c r="C207" s="1420"/>
      <c r="D207" s="1420"/>
      <c r="E207" s="1423"/>
      <c r="F207" s="1423"/>
      <c r="G207" s="1423"/>
      <c r="H207" s="1423"/>
      <c r="I207" s="1423"/>
      <c r="J207" s="1423"/>
      <c r="K207" s="1423"/>
    </row>
    <row r="208" spans="1:11" s="124" customFormat="1">
      <c r="A208" s="1422"/>
      <c r="B208" s="1420"/>
      <c r="C208" s="1420"/>
      <c r="D208" s="1420"/>
      <c r="E208" s="1423"/>
      <c r="F208" s="1423"/>
      <c r="G208" s="1423"/>
      <c r="H208" s="1423"/>
      <c r="I208" s="1423"/>
      <c r="J208" s="1423"/>
      <c r="K208" s="1423"/>
    </row>
    <row r="209" spans="1:11" s="124" customFormat="1">
      <c r="A209" s="1422"/>
      <c r="B209" s="1420"/>
      <c r="C209" s="1420"/>
      <c r="D209" s="1420"/>
      <c r="E209" s="1423"/>
      <c r="F209" s="1423"/>
      <c r="G209" s="1423"/>
      <c r="H209" s="1423"/>
      <c r="I209" s="1423"/>
      <c r="J209" s="1423"/>
      <c r="K209" s="1423"/>
    </row>
    <row r="210" spans="1:11" s="124" customFormat="1">
      <c r="A210" s="1422"/>
      <c r="B210" s="1420"/>
      <c r="C210" s="1420"/>
      <c r="D210" s="1420"/>
      <c r="E210" s="1423"/>
      <c r="F210" s="1423"/>
      <c r="G210" s="1423"/>
      <c r="H210" s="1423"/>
      <c r="I210" s="1423"/>
      <c r="J210" s="1423"/>
      <c r="K210" s="1423"/>
    </row>
    <row r="211" spans="1:11" s="124" customFormat="1">
      <c r="A211" s="1422"/>
      <c r="B211" s="1420"/>
      <c r="C211" s="1420"/>
      <c r="D211" s="1420"/>
      <c r="E211" s="1423"/>
      <c r="F211" s="1423"/>
      <c r="G211" s="1423"/>
      <c r="H211" s="1423"/>
      <c r="I211" s="1423"/>
      <c r="J211" s="1423"/>
      <c r="K211" s="1423"/>
    </row>
    <row r="212" spans="1:11" s="124" customFormat="1">
      <c r="A212" s="1422"/>
      <c r="B212" s="1420"/>
      <c r="C212" s="1420"/>
      <c r="D212" s="1420"/>
      <c r="E212" s="1423"/>
      <c r="F212" s="1423"/>
      <c r="G212" s="1423"/>
      <c r="H212" s="1423"/>
      <c r="I212" s="1423"/>
      <c r="J212" s="1423"/>
      <c r="K212" s="1423"/>
    </row>
    <row r="213" spans="1:11" s="124" customFormat="1">
      <c r="A213" s="1422"/>
      <c r="B213" s="1420"/>
      <c r="C213" s="1420"/>
      <c r="D213" s="1420"/>
      <c r="E213" s="1423"/>
      <c r="F213" s="1423"/>
      <c r="G213" s="1423"/>
      <c r="H213" s="1423"/>
      <c r="I213" s="1423"/>
      <c r="J213" s="1423"/>
      <c r="K213" s="1423"/>
    </row>
    <row r="214" spans="1:11" s="124" customFormat="1">
      <c r="A214" s="1422"/>
      <c r="B214" s="1420"/>
      <c r="C214" s="1420"/>
      <c r="D214" s="1420"/>
      <c r="E214" s="1423"/>
      <c r="F214" s="1423"/>
      <c r="G214" s="1423"/>
      <c r="H214" s="1423"/>
      <c r="I214" s="1423"/>
      <c r="J214" s="1423"/>
      <c r="K214" s="1423"/>
    </row>
    <row r="215" spans="1:11" s="124" customFormat="1">
      <c r="A215" s="1422"/>
      <c r="B215" s="1420"/>
      <c r="C215" s="1420"/>
      <c r="D215" s="1420"/>
      <c r="E215" s="1423"/>
      <c r="F215" s="1423"/>
      <c r="G215" s="1423"/>
      <c r="H215" s="1423"/>
      <c r="I215" s="1423"/>
      <c r="J215" s="1423"/>
      <c r="K215" s="1423"/>
    </row>
    <row r="216" spans="1:11" s="124" customFormat="1">
      <c r="A216" s="1422"/>
      <c r="B216" s="1420"/>
      <c r="C216" s="1420"/>
      <c r="D216" s="1420"/>
      <c r="E216" s="1423"/>
      <c r="F216" s="1423"/>
      <c r="G216" s="1423"/>
      <c r="H216" s="1423"/>
      <c r="I216" s="1423"/>
      <c r="J216" s="1423"/>
      <c r="K216" s="1423"/>
    </row>
    <row r="217" spans="1:11" s="124" customFormat="1">
      <c r="A217" s="1422"/>
      <c r="B217" s="1420"/>
      <c r="C217" s="1420"/>
      <c r="D217" s="1420"/>
      <c r="E217" s="1423"/>
      <c r="F217" s="1423"/>
      <c r="G217" s="1423"/>
      <c r="H217" s="1423"/>
      <c r="I217" s="1423"/>
      <c r="J217" s="1423"/>
      <c r="K217" s="1423"/>
    </row>
    <row r="218" spans="1:11" s="124" customFormat="1">
      <c r="A218" s="1422"/>
      <c r="B218" s="1420"/>
      <c r="C218" s="1420"/>
      <c r="D218" s="1420"/>
      <c r="E218" s="1423"/>
      <c r="F218" s="1423"/>
      <c r="G218" s="1423"/>
      <c r="H218" s="1423"/>
      <c r="I218" s="1423"/>
      <c r="J218" s="1423"/>
      <c r="K218" s="1423"/>
    </row>
    <row r="219" spans="1:11" s="124" customFormat="1">
      <c r="A219" s="1422"/>
      <c r="B219" s="1420"/>
      <c r="C219" s="1420"/>
      <c r="D219" s="1420"/>
      <c r="E219" s="1423"/>
      <c r="F219" s="1423"/>
      <c r="G219" s="1423"/>
      <c r="H219" s="1423"/>
      <c r="I219" s="1423"/>
      <c r="J219" s="1423"/>
      <c r="K219" s="1423"/>
    </row>
    <row r="220" spans="1:11" s="124" customFormat="1">
      <c r="A220" s="1422"/>
      <c r="B220" s="1420"/>
      <c r="C220" s="1420"/>
      <c r="D220" s="1420"/>
      <c r="E220" s="1423"/>
      <c r="F220" s="1423"/>
      <c r="G220" s="1423"/>
      <c r="H220" s="1423"/>
      <c r="I220" s="1423"/>
      <c r="J220" s="1423"/>
      <c r="K220" s="1423"/>
    </row>
    <row r="221" spans="1:11" s="124" customFormat="1">
      <c r="A221" s="1422"/>
      <c r="B221" s="1420"/>
      <c r="C221" s="1420"/>
      <c r="D221" s="1420"/>
      <c r="E221" s="1423"/>
      <c r="F221" s="1423"/>
      <c r="G221" s="1423"/>
      <c r="H221" s="1423"/>
      <c r="I221" s="1423"/>
      <c r="J221" s="1423"/>
      <c r="K221" s="1423"/>
    </row>
    <row r="222" spans="1:11" s="124" customFormat="1">
      <c r="A222" s="1422"/>
      <c r="B222" s="1420"/>
      <c r="C222" s="1420"/>
      <c r="D222" s="1420"/>
      <c r="E222" s="1423"/>
      <c r="F222" s="1423"/>
      <c r="G222" s="1423"/>
      <c r="H222" s="1423"/>
      <c r="I222" s="1423"/>
      <c r="J222" s="1423"/>
      <c r="K222" s="1423"/>
    </row>
    <row r="223" spans="1:11" s="124" customFormat="1">
      <c r="A223" s="1422"/>
      <c r="B223" s="1420"/>
      <c r="C223" s="1420"/>
      <c r="D223" s="1420"/>
      <c r="E223" s="1423"/>
      <c r="F223" s="1423"/>
      <c r="G223" s="1423"/>
      <c r="H223" s="1423"/>
      <c r="I223" s="1423"/>
      <c r="J223" s="1423"/>
      <c r="K223" s="1423"/>
    </row>
    <row r="224" spans="1:11" s="124" customFormat="1">
      <c r="A224" s="1422"/>
      <c r="B224" s="1420"/>
      <c r="C224" s="1420"/>
      <c r="D224" s="1420"/>
      <c r="E224" s="1423"/>
      <c r="F224" s="1423"/>
      <c r="G224" s="1423"/>
      <c r="H224" s="1423"/>
      <c r="I224" s="1423"/>
      <c r="J224" s="1423"/>
      <c r="K224" s="1423"/>
    </row>
    <row r="225" spans="1:11" s="124" customFormat="1">
      <c r="A225" s="1422"/>
      <c r="B225" s="1420"/>
      <c r="C225" s="1420"/>
      <c r="D225" s="1420"/>
      <c r="E225" s="1423"/>
      <c r="F225" s="1423"/>
      <c r="G225" s="1423"/>
      <c r="H225" s="1423"/>
      <c r="I225" s="1423"/>
      <c r="J225" s="1423"/>
      <c r="K225" s="1423"/>
    </row>
    <row r="226" spans="1:11" s="124" customFormat="1">
      <c r="A226" s="1422"/>
      <c r="B226" s="1420"/>
      <c r="C226" s="1420"/>
      <c r="D226" s="1420"/>
      <c r="E226" s="1423"/>
      <c r="F226" s="1423"/>
      <c r="G226" s="1423"/>
      <c r="H226" s="1423"/>
      <c r="I226" s="1423"/>
      <c r="J226" s="1423"/>
      <c r="K226" s="1423"/>
    </row>
    <row r="227" spans="1:11" s="124" customFormat="1">
      <c r="A227" s="1422"/>
      <c r="B227" s="1420"/>
      <c r="C227" s="1420"/>
      <c r="D227" s="1420"/>
      <c r="E227" s="1423"/>
      <c r="F227" s="1423"/>
      <c r="G227" s="1423"/>
      <c r="H227" s="1423"/>
      <c r="I227" s="1423"/>
      <c r="J227" s="1423"/>
      <c r="K227" s="1423"/>
    </row>
    <row r="228" spans="1:11" s="124" customFormat="1">
      <c r="A228" s="1422"/>
      <c r="B228" s="1420"/>
      <c r="C228" s="1420"/>
      <c r="D228" s="1420"/>
      <c r="E228" s="1423"/>
      <c r="F228" s="1423"/>
      <c r="G228" s="1423"/>
      <c r="H228" s="1423"/>
      <c r="I228" s="1423"/>
      <c r="J228" s="1423"/>
      <c r="K228" s="1423"/>
    </row>
    <row r="229" spans="1:11" s="124" customFormat="1">
      <c r="A229" s="1422"/>
      <c r="B229" s="1420"/>
      <c r="C229" s="1420"/>
      <c r="D229" s="1420"/>
      <c r="E229" s="1423"/>
      <c r="F229" s="1423"/>
      <c r="G229" s="1423"/>
      <c r="H229" s="1423"/>
      <c r="I229" s="1423"/>
      <c r="J229" s="1423"/>
      <c r="K229" s="1423"/>
    </row>
    <row r="230" spans="1:11" s="124" customFormat="1">
      <c r="A230" s="1422"/>
      <c r="B230" s="1420"/>
      <c r="C230" s="1420"/>
      <c r="D230" s="1420"/>
      <c r="E230" s="1423"/>
      <c r="F230" s="1423"/>
      <c r="G230" s="1423"/>
      <c r="H230" s="1423"/>
      <c r="I230" s="1423"/>
      <c r="J230" s="1423"/>
      <c r="K230" s="1423"/>
    </row>
    <row r="231" spans="1:11" s="124" customFormat="1">
      <c r="A231" s="1422"/>
      <c r="B231" s="1420"/>
      <c r="C231" s="1420"/>
      <c r="D231" s="1420"/>
      <c r="E231" s="1423"/>
      <c r="F231" s="1423"/>
      <c r="G231" s="1423"/>
      <c r="H231" s="1423"/>
      <c r="I231" s="1423"/>
      <c r="J231" s="1423"/>
      <c r="K231" s="1423"/>
    </row>
    <row r="232" spans="1:11" s="124" customFormat="1">
      <c r="A232" s="1422"/>
      <c r="B232" s="1420"/>
      <c r="C232" s="1420"/>
      <c r="D232" s="1420"/>
      <c r="E232" s="1423"/>
      <c r="F232" s="1423"/>
      <c r="G232" s="1423"/>
      <c r="H232" s="1423"/>
      <c r="I232" s="1423"/>
      <c r="J232" s="1423"/>
      <c r="K232" s="1423"/>
    </row>
    <row r="233" spans="1:11" s="124" customFormat="1">
      <c r="A233" s="1422"/>
      <c r="B233" s="1420"/>
      <c r="C233" s="1420"/>
      <c r="D233" s="1420"/>
      <c r="E233" s="1423"/>
      <c r="F233" s="1423"/>
      <c r="G233" s="1423"/>
      <c r="H233" s="1423"/>
      <c r="I233" s="1423"/>
      <c r="J233" s="1423"/>
      <c r="K233" s="1423"/>
    </row>
    <row r="234" spans="1:11" s="124" customFormat="1">
      <c r="A234" s="1422"/>
      <c r="B234" s="1420"/>
      <c r="C234" s="1420"/>
      <c r="D234" s="1420"/>
      <c r="E234" s="1423"/>
      <c r="F234" s="1423"/>
      <c r="G234" s="1423"/>
      <c r="H234" s="1423"/>
      <c r="I234" s="1423"/>
      <c r="J234" s="1423"/>
      <c r="K234" s="1423"/>
    </row>
    <row r="235" spans="1:11" s="124" customFormat="1">
      <c r="A235" s="1422"/>
      <c r="B235" s="1420"/>
      <c r="C235" s="1420"/>
      <c r="D235" s="1420"/>
      <c r="E235" s="1423"/>
      <c r="F235" s="1423"/>
      <c r="G235" s="1423"/>
      <c r="H235" s="1423"/>
      <c r="I235" s="1423"/>
      <c r="J235" s="1423"/>
      <c r="K235" s="1423"/>
    </row>
    <row r="236" spans="1:11" s="124" customFormat="1">
      <c r="A236" s="1422"/>
      <c r="B236" s="1420"/>
      <c r="C236" s="1420"/>
      <c r="D236" s="1420"/>
      <c r="E236" s="1423"/>
      <c r="F236" s="1423"/>
      <c r="G236" s="1423"/>
      <c r="H236" s="1423"/>
      <c r="I236" s="1423"/>
      <c r="J236" s="1423"/>
      <c r="K236" s="1423"/>
    </row>
    <row r="237" spans="1:11" s="124" customFormat="1">
      <c r="A237" s="1422"/>
      <c r="B237" s="1420"/>
      <c r="C237" s="1420"/>
      <c r="D237" s="1420"/>
      <c r="E237" s="1423"/>
      <c r="F237" s="1423"/>
      <c r="G237" s="1423"/>
      <c r="H237" s="1423"/>
      <c r="I237" s="1423"/>
      <c r="J237" s="1423"/>
      <c r="K237" s="1423"/>
    </row>
    <row r="238" spans="1:11" s="124" customFormat="1">
      <c r="A238" s="1422"/>
      <c r="B238" s="1420"/>
      <c r="C238" s="1420"/>
      <c r="D238" s="1420"/>
      <c r="E238" s="1423"/>
      <c r="F238" s="1423"/>
      <c r="G238" s="1423"/>
      <c r="H238" s="1423"/>
      <c r="I238" s="1423"/>
      <c r="J238" s="1423"/>
      <c r="K238" s="1423"/>
    </row>
    <row r="239" spans="1:11" s="124" customFormat="1">
      <c r="A239" s="1422"/>
      <c r="B239" s="1420"/>
      <c r="C239" s="1420"/>
      <c r="D239" s="1420"/>
      <c r="E239" s="1423"/>
      <c r="F239" s="1423"/>
      <c r="G239" s="1423"/>
      <c r="H239" s="1423"/>
      <c r="I239" s="1423"/>
      <c r="J239" s="1423"/>
      <c r="K239" s="1423"/>
    </row>
    <row r="240" spans="1:11" s="124" customFormat="1">
      <c r="A240" s="1422"/>
      <c r="B240" s="1420"/>
      <c r="C240" s="1420"/>
      <c r="D240" s="1420"/>
      <c r="E240" s="1423"/>
      <c r="F240" s="1423"/>
      <c r="G240" s="1423"/>
      <c r="H240" s="1423"/>
      <c r="I240" s="1423"/>
      <c r="J240" s="1423"/>
      <c r="K240" s="1423"/>
    </row>
    <row r="241" spans="1:11" s="124" customFormat="1">
      <c r="A241" s="1422"/>
      <c r="B241" s="1420"/>
      <c r="C241" s="1420"/>
      <c r="D241" s="1420"/>
      <c r="E241" s="1423"/>
      <c r="F241" s="1423"/>
      <c r="G241" s="1423"/>
      <c r="H241" s="1423"/>
      <c r="I241" s="1423"/>
      <c r="J241" s="1423"/>
      <c r="K241" s="1423"/>
    </row>
    <row r="242" spans="1:11" s="124" customFormat="1">
      <c r="A242" s="1422"/>
      <c r="B242" s="1420"/>
      <c r="C242" s="1420"/>
      <c r="D242" s="1420"/>
      <c r="E242" s="1423"/>
      <c r="F242" s="1423"/>
      <c r="G242" s="1423"/>
      <c r="H242" s="1423"/>
      <c r="I242" s="1423"/>
      <c r="J242" s="1423"/>
      <c r="K242" s="1423"/>
    </row>
    <row r="243" spans="1:11" s="124" customFormat="1">
      <c r="A243" s="1422"/>
      <c r="B243" s="1420"/>
      <c r="C243" s="1420"/>
      <c r="D243" s="1420"/>
      <c r="E243" s="1423"/>
      <c r="F243" s="1423"/>
      <c r="G243" s="1423"/>
      <c r="H243" s="1423"/>
      <c r="I243" s="1423"/>
      <c r="J243" s="1423"/>
      <c r="K243" s="1423"/>
    </row>
    <row r="244" spans="1:11" s="124" customFormat="1">
      <c r="A244" s="1422"/>
      <c r="B244" s="1420"/>
      <c r="C244" s="1420"/>
      <c r="D244" s="1420"/>
      <c r="E244" s="1423"/>
      <c r="F244" s="1423"/>
      <c r="G244" s="1423"/>
      <c r="H244" s="1423"/>
      <c r="I244" s="1423"/>
      <c r="J244" s="1423"/>
      <c r="K244" s="1423"/>
    </row>
    <row r="245" spans="1:11" s="124" customFormat="1">
      <c r="A245" s="1422"/>
      <c r="B245" s="1420"/>
      <c r="C245" s="1420"/>
      <c r="D245" s="1420"/>
      <c r="E245" s="1423"/>
      <c r="F245" s="1423"/>
      <c r="G245" s="1423"/>
      <c r="H245" s="1423"/>
      <c r="I245" s="1423"/>
      <c r="J245" s="1423"/>
      <c r="K245" s="1423"/>
    </row>
    <row r="246" spans="1:11" s="124" customFormat="1">
      <c r="A246" s="1422"/>
      <c r="B246" s="1420"/>
      <c r="C246" s="1420"/>
      <c r="D246" s="1420"/>
      <c r="E246" s="1423"/>
      <c r="F246" s="1423"/>
      <c r="G246" s="1423"/>
      <c r="H246" s="1423"/>
      <c r="I246" s="1423"/>
      <c r="J246" s="1423"/>
      <c r="K246" s="1423"/>
    </row>
    <row r="247" spans="1:11" s="124" customFormat="1">
      <c r="A247" s="1422"/>
      <c r="B247" s="1420"/>
      <c r="C247" s="1420"/>
      <c r="D247" s="1420"/>
      <c r="E247" s="1423"/>
      <c r="F247" s="1423"/>
      <c r="G247" s="1423"/>
      <c r="H247" s="1423"/>
      <c r="I247" s="1423"/>
      <c r="J247" s="1423"/>
      <c r="K247" s="1423"/>
    </row>
    <row r="248" spans="1:11" s="124" customFormat="1">
      <c r="A248" s="1422"/>
      <c r="B248" s="1420"/>
      <c r="C248" s="1420"/>
      <c r="D248" s="1420"/>
      <c r="E248" s="1423"/>
      <c r="F248" s="1423"/>
      <c r="G248" s="1423"/>
      <c r="H248" s="1423"/>
      <c r="I248" s="1423"/>
      <c r="J248" s="1423"/>
      <c r="K248" s="1423"/>
    </row>
    <row r="249" spans="1:11" s="124" customFormat="1">
      <c r="A249" s="1422"/>
      <c r="B249" s="1420"/>
      <c r="C249" s="1420"/>
      <c r="D249" s="1420"/>
      <c r="E249" s="1423"/>
      <c r="F249" s="1423"/>
      <c r="G249" s="1423"/>
      <c r="H249" s="1423"/>
      <c r="I249" s="1423"/>
      <c r="J249" s="1423"/>
      <c r="K249" s="1423"/>
    </row>
    <row r="250" spans="1:11" s="124" customFormat="1">
      <c r="A250" s="1422"/>
      <c r="B250" s="1420"/>
      <c r="C250" s="1420"/>
      <c r="D250" s="1420"/>
      <c r="E250" s="1423"/>
      <c r="F250" s="1423"/>
      <c r="G250" s="1423"/>
      <c r="H250" s="1423"/>
      <c r="I250" s="1423"/>
      <c r="J250" s="1423"/>
      <c r="K250" s="1423"/>
    </row>
    <row r="251" spans="1:11" s="124" customFormat="1">
      <c r="A251" s="1422"/>
      <c r="B251" s="1420"/>
      <c r="C251" s="1420"/>
      <c r="D251" s="1420"/>
      <c r="E251" s="1423"/>
      <c r="F251" s="1423"/>
      <c r="G251" s="1423"/>
      <c r="H251" s="1423"/>
      <c r="I251" s="1423"/>
      <c r="J251" s="1423"/>
      <c r="K251" s="1423"/>
    </row>
    <row r="252" spans="1:11" s="124" customFormat="1">
      <c r="A252" s="1422"/>
      <c r="B252" s="1420"/>
      <c r="C252" s="1420"/>
      <c r="D252" s="1420"/>
      <c r="E252" s="1423"/>
      <c r="F252" s="1423"/>
      <c r="G252" s="1423"/>
      <c r="H252" s="1423"/>
      <c r="I252" s="1423"/>
      <c r="J252" s="1423"/>
      <c r="K252" s="1423"/>
    </row>
    <row r="253" spans="1:11" s="124" customFormat="1">
      <c r="A253" s="1422"/>
      <c r="B253" s="1420"/>
      <c r="C253" s="1420"/>
      <c r="D253" s="1420"/>
      <c r="E253" s="1423"/>
      <c r="F253" s="1423"/>
      <c r="G253" s="1423"/>
      <c r="H253" s="1423"/>
      <c r="I253" s="1423"/>
      <c r="J253" s="1423"/>
      <c r="K253" s="1423"/>
    </row>
    <row r="254" spans="1:11" s="124" customFormat="1">
      <c r="A254" s="1422"/>
      <c r="B254" s="1420"/>
      <c r="C254" s="1420"/>
      <c r="D254" s="1420"/>
      <c r="E254" s="1423"/>
      <c r="F254" s="1423"/>
      <c r="G254" s="1423"/>
      <c r="H254" s="1423"/>
      <c r="I254" s="1423"/>
      <c r="J254" s="1423"/>
      <c r="K254" s="1423"/>
    </row>
    <row r="255" spans="1:11" s="124" customFormat="1">
      <c r="A255" s="1422"/>
      <c r="B255" s="1420"/>
      <c r="C255" s="1420"/>
      <c r="D255" s="1420"/>
      <c r="E255" s="1423"/>
      <c r="F255" s="1423"/>
      <c r="G255" s="1423"/>
      <c r="H255" s="1423"/>
      <c r="I255" s="1423"/>
      <c r="J255" s="1423"/>
      <c r="K255" s="1423"/>
    </row>
    <row r="256" spans="1:11" s="124" customFormat="1">
      <c r="A256" s="1422"/>
      <c r="B256" s="1420"/>
      <c r="C256" s="1420"/>
      <c r="D256" s="1420"/>
      <c r="E256" s="1423"/>
      <c r="F256" s="1423"/>
      <c r="G256" s="1423"/>
      <c r="H256" s="1423"/>
      <c r="I256" s="1423"/>
      <c r="J256" s="1423"/>
      <c r="K256" s="1423"/>
    </row>
    <row r="257" spans="1:11" s="124" customFormat="1">
      <c r="A257" s="1422"/>
      <c r="B257" s="1420"/>
      <c r="C257" s="1420"/>
      <c r="D257" s="1420"/>
      <c r="E257" s="1423"/>
      <c r="F257" s="1423"/>
      <c r="G257" s="1423"/>
      <c r="H257" s="1423"/>
      <c r="I257" s="1423"/>
      <c r="J257" s="1423"/>
      <c r="K257" s="1423"/>
    </row>
    <row r="258" spans="1:11" s="124" customFormat="1">
      <c r="A258" s="1422"/>
      <c r="B258" s="1420"/>
      <c r="C258" s="1420"/>
      <c r="D258" s="1420"/>
      <c r="E258" s="1423"/>
      <c r="F258" s="1423"/>
      <c r="G258" s="1423"/>
      <c r="H258" s="1423"/>
      <c r="I258" s="1423"/>
      <c r="J258" s="1423"/>
      <c r="K258" s="1423"/>
    </row>
    <row r="259" spans="1:11" s="124" customFormat="1">
      <c r="A259" s="1422"/>
      <c r="B259" s="1420"/>
      <c r="C259" s="1420"/>
      <c r="D259" s="1420"/>
      <c r="E259" s="1423"/>
      <c r="F259" s="1423"/>
      <c r="G259" s="1423"/>
      <c r="H259" s="1423"/>
      <c r="I259" s="1423"/>
      <c r="J259" s="1423"/>
      <c r="K259" s="1423"/>
    </row>
    <row r="260" spans="1:11" s="124" customFormat="1">
      <c r="A260" s="1422"/>
      <c r="B260" s="1420"/>
      <c r="C260" s="1420"/>
      <c r="D260" s="1420"/>
      <c r="E260" s="1423"/>
      <c r="F260" s="1423"/>
      <c r="G260" s="1423"/>
      <c r="H260" s="1423"/>
      <c r="I260" s="1423"/>
      <c r="J260" s="1423"/>
      <c r="K260" s="1423"/>
    </row>
    <row r="261" spans="1:11" s="124" customFormat="1">
      <c r="A261" s="1422"/>
      <c r="B261" s="1420"/>
      <c r="C261" s="1420"/>
      <c r="D261" s="1420"/>
      <c r="E261" s="1423"/>
      <c r="F261" s="1423"/>
      <c r="G261" s="1423"/>
      <c r="H261" s="1423"/>
      <c r="I261" s="1423"/>
      <c r="J261" s="1423"/>
      <c r="K261" s="1423"/>
    </row>
    <row r="262" spans="1:11" s="124" customFormat="1">
      <c r="A262" s="1422"/>
      <c r="B262" s="1420"/>
      <c r="C262" s="1420"/>
      <c r="D262" s="1420"/>
      <c r="E262" s="1423"/>
      <c r="F262" s="1423"/>
      <c r="G262" s="1423"/>
      <c r="H262" s="1423"/>
      <c r="I262" s="1423"/>
      <c r="J262" s="1423"/>
      <c r="K262" s="1423"/>
    </row>
    <row r="263" spans="1:11" s="124" customFormat="1">
      <c r="A263" s="1422"/>
      <c r="B263" s="1420"/>
      <c r="C263" s="1420"/>
      <c r="D263" s="1420"/>
      <c r="E263" s="1423"/>
      <c r="F263" s="1423"/>
      <c r="G263" s="1423"/>
      <c r="H263" s="1423"/>
      <c r="I263" s="1423"/>
      <c r="J263" s="1423"/>
      <c r="K263" s="1423"/>
    </row>
    <row r="264" spans="1:11" s="124" customFormat="1">
      <c r="A264" s="1422"/>
      <c r="B264" s="1420"/>
      <c r="C264" s="1420"/>
      <c r="D264" s="1420"/>
      <c r="E264" s="1423"/>
      <c r="F264" s="1423"/>
      <c r="G264" s="1423"/>
      <c r="H264" s="1423"/>
      <c r="I264" s="1423"/>
      <c r="J264" s="1423"/>
      <c r="K264" s="1423"/>
    </row>
    <row r="265" spans="1:11" s="124" customFormat="1">
      <c r="A265" s="1422"/>
      <c r="B265" s="1420"/>
      <c r="C265" s="1420"/>
      <c r="D265" s="1420"/>
      <c r="E265" s="1423"/>
      <c r="F265" s="1423"/>
      <c r="G265" s="1423"/>
      <c r="H265" s="1423"/>
      <c r="I265" s="1423"/>
      <c r="J265" s="1423"/>
      <c r="K265" s="1423"/>
    </row>
    <row r="266" spans="1:11" s="124" customFormat="1">
      <c r="A266" s="1422"/>
      <c r="B266" s="1420"/>
      <c r="C266" s="1420"/>
      <c r="D266" s="1420"/>
      <c r="E266" s="1423"/>
      <c r="F266" s="1423"/>
      <c r="G266" s="1423"/>
      <c r="H266" s="1423"/>
      <c r="I266" s="1423"/>
      <c r="J266" s="1423"/>
      <c r="K266" s="1423"/>
    </row>
    <row r="267" spans="1:11" s="124" customFormat="1">
      <c r="A267" s="1422"/>
      <c r="B267" s="1420"/>
      <c r="C267" s="1420"/>
      <c r="D267" s="1420"/>
      <c r="E267" s="1423"/>
      <c r="F267" s="1423"/>
      <c r="G267" s="1423"/>
      <c r="H267" s="1423"/>
      <c r="I267" s="1423"/>
      <c r="J267" s="1423"/>
      <c r="K267" s="1423"/>
    </row>
    <row r="268" spans="1:11" s="124" customFormat="1">
      <c r="A268" s="1422"/>
      <c r="B268" s="1420"/>
      <c r="C268" s="1420"/>
      <c r="D268" s="1420"/>
      <c r="E268" s="1423"/>
      <c r="F268" s="1423"/>
      <c r="G268" s="1423"/>
      <c r="H268" s="1423"/>
      <c r="I268" s="1423"/>
      <c r="J268" s="1423"/>
      <c r="K268" s="1423"/>
    </row>
    <row r="269" spans="1:11" s="124" customFormat="1">
      <c r="A269" s="1422"/>
      <c r="B269" s="1420"/>
      <c r="C269" s="1420"/>
      <c r="D269" s="1420"/>
      <c r="E269" s="1423"/>
      <c r="F269" s="1423"/>
      <c r="G269" s="1423"/>
      <c r="H269" s="1423"/>
      <c r="I269" s="1423"/>
      <c r="J269" s="1423"/>
      <c r="K269" s="1423"/>
    </row>
    <row r="270" spans="1:11" s="124" customFormat="1">
      <c r="A270" s="1422"/>
      <c r="B270" s="1420"/>
      <c r="C270" s="1420"/>
      <c r="D270" s="1420"/>
      <c r="E270" s="1423"/>
      <c r="F270" s="1423"/>
      <c r="G270" s="1423"/>
      <c r="H270" s="1423"/>
      <c r="I270" s="1423"/>
      <c r="J270" s="1423"/>
      <c r="K270" s="1423"/>
    </row>
    <row r="271" spans="1:11" s="124" customFormat="1">
      <c r="A271" s="1422"/>
      <c r="B271" s="1420"/>
      <c r="C271" s="1420"/>
      <c r="D271" s="1420"/>
      <c r="E271" s="1423"/>
      <c r="F271" s="1423"/>
      <c r="G271" s="1423"/>
      <c r="H271" s="1423"/>
      <c r="I271" s="1423"/>
      <c r="J271" s="1423"/>
      <c r="K271" s="1423"/>
    </row>
    <row r="272" spans="1:11" s="124" customFormat="1">
      <c r="A272" s="1422"/>
      <c r="B272" s="1420"/>
      <c r="C272" s="1420"/>
      <c r="D272" s="1420"/>
      <c r="E272" s="1423"/>
      <c r="F272" s="1423"/>
      <c r="G272" s="1423"/>
      <c r="H272" s="1423"/>
      <c r="I272" s="1423"/>
      <c r="J272" s="1423"/>
      <c r="K272" s="1423"/>
    </row>
    <row r="273" spans="1:11" s="124" customFormat="1">
      <c r="A273" s="1422"/>
      <c r="B273" s="1420"/>
      <c r="C273" s="1420"/>
      <c r="D273" s="1420"/>
      <c r="E273" s="1423"/>
      <c r="F273" s="1423"/>
      <c r="G273" s="1423"/>
      <c r="H273" s="1423"/>
      <c r="I273" s="1423"/>
      <c r="J273" s="1423"/>
      <c r="K273" s="1423"/>
    </row>
    <row r="274" spans="1:11" s="124" customFormat="1">
      <c r="A274" s="1422"/>
      <c r="B274" s="1420"/>
      <c r="C274" s="1420"/>
      <c r="D274" s="1420"/>
      <c r="E274" s="1423"/>
      <c r="F274" s="1423"/>
      <c r="G274" s="1423"/>
      <c r="H274" s="1423"/>
      <c r="I274" s="1423"/>
      <c r="J274" s="1423"/>
      <c r="K274" s="1423"/>
    </row>
    <row r="275" spans="1:11" s="124" customFormat="1">
      <c r="A275" s="1422"/>
      <c r="B275" s="1420"/>
      <c r="C275" s="1420"/>
      <c r="D275" s="1420"/>
      <c r="E275" s="1423"/>
      <c r="F275" s="1423"/>
      <c r="G275" s="1423"/>
      <c r="H275" s="1423"/>
      <c r="I275" s="1423"/>
      <c r="J275" s="1423"/>
      <c r="K275" s="1423"/>
    </row>
    <row r="276" spans="1:11" s="124" customFormat="1">
      <c r="A276" s="1422"/>
      <c r="B276" s="1420"/>
      <c r="C276" s="1420"/>
      <c r="D276" s="1420"/>
      <c r="E276" s="1423"/>
      <c r="F276" s="1423"/>
      <c r="G276" s="1423"/>
      <c r="H276" s="1423"/>
      <c r="I276" s="1423"/>
      <c r="J276" s="1423"/>
      <c r="K276" s="1423"/>
    </row>
    <row r="277" spans="1:11" s="124" customFormat="1">
      <c r="A277" s="1422"/>
      <c r="B277" s="1420"/>
      <c r="C277" s="1420"/>
      <c r="D277" s="1420"/>
      <c r="E277" s="1423"/>
      <c r="F277" s="1423"/>
      <c r="G277" s="1423"/>
      <c r="H277" s="1423"/>
      <c r="I277" s="1423"/>
      <c r="J277" s="1423"/>
      <c r="K277" s="1423"/>
    </row>
    <row r="278" spans="1:11" s="124" customFormat="1">
      <c r="A278" s="1422"/>
      <c r="B278" s="1420"/>
      <c r="C278" s="1420"/>
      <c r="D278" s="1420"/>
      <c r="E278" s="1423"/>
      <c r="F278" s="1423"/>
      <c r="G278" s="1423"/>
      <c r="H278" s="1423"/>
      <c r="I278" s="1423"/>
      <c r="J278" s="1423"/>
      <c r="K278" s="1423"/>
    </row>
    <row r="279" spans="1:11" s="124" customFormat="1">
      <c r="A279" s="1422"/>
      <c r="B279" s="1420"/>
      <c r="C279" s="1420"/>
      <c r="D279" s="1420"/>
      <c r="E279" s="1423"/>
      <c r="F279" s="1423"/>
      <c r="G279" s="1423"/>
      <c r="H279" s="1423"/>
      <c r="I279" s="1423"/>
      <c r="J279" s="1423"/>
      <c r="K279" s="1423"/>
    </row>
    <row r="280" spans="1:11" s="124" customFormat="1">
      <c r="A280" s="1422"/>
      <c r="B280" s="1420"/>
      <c r="C280" s="1420"/>
      <c r="D280" s="1420"/>
      <c r="E280" s="1423"/>
      <c r="F280" s="1423"/>
      <c r="G280" s="1423"/>
      <c r="H280" s="1423"/>
      <c r="I280" s="1423"/>
      <c r="J280" s="1423"/>
      <c r="K280" s="1423"/>
    </row>
    <row r="281" spans="1:11" s="124" customFormat="1">
      <c r="A281" s="1422"/>
      <c r="B281" s="1420"/>
      <c r="C281" s="1420"/>
      <c r="D281" s="1420"/>
      <c r="E281" s="1423"/>
      <c r="F281" s="1423"/>
      <c r="G281" s="1423"/>
      <c r="H281" s="1423"/>
      <c r="I281" s="1423"/>
      <c r="J281" s="1423"/>
      <c r="K281" s="1423"/>
    </row>
    <row r="282" spans="1:11" s="124" customFormat="1">
      <c r="A282" s="1422"/>
      <c r="B282" s="1420"/>
      <c r="C282" s="1420"/>
      <c r="D282" s="1420"/>
      <c r="E282" s="1423"/>
      <c r="F282" s="1423"/>
      <c r="G282" s="1423"/>
      <c r="H282" s="1423"/>
      <c r="I282" s="1423"/>
      <c r="J282" s="1423"/>
      <c r="K282" s="1423"/>
    </row>
    <row r="283" spans="1:11" s="124" customFormat="1">
      <c r="A283" s="1422"/>
      <c r="B283" s="1420"/>
      <c r="C283" s="1420"/>
      <c r="D283" s="1420"/>
      <c r="E283" s="1423"/>
      <c r="F283" s="1423"/>
      <c r="G283" s="1423"/>
      <c r="H283" s="1423"/>
      <c r="I283" s="1423"/>
      <c r="J283" s="1423"/>
      <c r="K283" s="1423"/>
    </row>
    <row r="284" spans="1:11" s="124" customFormat="1">
      <c r="A284" s="1422"/>
      <c r="B284" s="1420"/>
      <c r="C284" s="1420"/>
      <c r="D284" s="1420"/>
      <c r="E284" s="1423"/>
      <c r="F284" s="1423"/>
      <c r="G284" s="1423"/>
      <c r="H284" s="1423"/>
      <c r="I284" s="1423"/>
      <c r="J284" s="1423"/>
      <c r="K284" s="1423"/>
    </row>
    <row r="285" spans="1:11" s="124" customFormat="1">
      <c r="A285" s="1422"/>
      <c r="B285" s="1420"/>
      <c r="C285" s="1420"/>
      <c r="D285" s="1420"/>
      <c r="E285" s="1423"/>
      <c r="F285" s="1423"/>
      <c r="G285" s="1423"/>
      <c r="H285" s="1423"/>
      <c r="I285" s="1423"/>
      <c r="J285" s="1423"/>
      <c r="K285" s="1423"/>
    </row>
    <row r="286" spans="1:11" s="124" customFormat="1">
      <c r="A286" s="1422"/>
      <c r="B286" s="1420"/>
      <c r="C286" s="1420"/>
      <c r="D286" s="1420"/>
      <c r="E286" s="1423"/>
      <c r="F286" s="1423"/>
      <c r="G286" s="1423"/>
      <c r="H286" s="1423"/>
      <c r="I286" s="1423"/>
      <c r="J286" s="1423"/>
      <c r="K286" s="1423"/>
    </row>
    <row r="287" spans="1:11" s="124" customFormat="1">
      <c r="A287" s="1422"/>
      <c r="B287" s="1420"/>
      <c r="C287" s="1420"/>
      <c r="D287" s="1420"/>
      <c r="E287" s="1423"/>
      <c r="F287" s="1423"/>
      <c r="G287" s="1423"/>
      <c r="H287" s="1423"/>
      <c r="I287" s="1423"/>
      <c r="J287" s="1423"/>
      <c r="K287" s="1423"/>
    </row>
    <row r="288" spans="1:11" s="124" customFormat="1">
      <c r="A288" s="1422"/>
      <c r="B288" s="1420"/>
      <c r="C288" s="1420"/>
      <c r="D288" s="1420"/>
      <c r="E288" s="1423"/>
      <c r="F288" s="1423"/>
      <c r="G288" s="1423"/>
      <c r="H288" s="1423"/>
      <c r="I288" s="1423"/>
      <c r="J288" s="1423"/>
      <c r="K288" s="1423"/>
    </row>
    <row r="289" spans="1:11" s="124" customFormat="1">
      <c r="A289" s="1422"/>
      <c r="B289" s="1420"/>
      <c r="C289" s="1420"/>
      <c r="D289" s="1420"/>
      <c r="E289" s="1423"/>
      <c r="F289" s="1423"/>
      <c r="G289" s="1423"/>
      <c r="H289" s="1423"/>
      <c r="I289" s="1423"/>
      <c r="J289" s="1423"/>
      <c r="K289" s="1423"/>
    </row>
    <row r="290" spans="1:11" s="124" customFormat="1">
      <c r="A290" s="1422"/>
      <c r="B290" s="1420"/>
      <c r="C290" s="1420"/>
      <c r="D290" s="1420"/>
      <c r="E290" s="1423"/>
      <c r="F290" s="1423"/>
      <c r="G290" s="1423"/>
      <c r="H290" s="1423"/>
      <c r="I290" s="1423"/>
      <c r="J290" s="1423"/>
      <c r="K290" s="1423"/>
    </row>
    <row r="291" spans="1:11" s="124" customFormat="1">
      <c r="A291" s="1422"/>
      <c r="B291" s="1420"/>
      <c r="C291" s="1420"/>
      <c r="D291" s="1420"/>
      <c r="E291" s="1423"/>
      <c r="F291" s="1423"/>
      <c r="G291" s="1423"/>
      <c r="H291" s="1423"/>
      <c r="I291" s="1423"/>
      <c r="J291" s="1423"/>
      <c r="K291" s="1423"/>
    </row>
    <row r="292" spans="1:11" s="124" customFormat="1">
      <c r="A292" s="1422"/>
      <c r="B292" s="1420"/>
      <c r="C292" s="1420"/>
      <c r="D292" s="1420"/>
      <c r="E292" s="1423"/>
      <c r="F292" s="1423"/>
      <c r="G292" s="1423"/>
      <c r="H292" s="1423"/>
      <c r="I292" s="1423"/>
      <c r="J292" s="1423"/>
      <c r="K292" s="1423"/>
    </row>
    <row r="293" spans="1:11" s="124" customFormat="1">
      <c r="A293" s="1422"/>
      <c r="B293" s="1420"/>
      <c r="C293" s="1420"/>
      <c r="D293" s="1420"/>
      <c r="E293" s="1423"/>
      <c r="F293" s="1423"/>
      <c r="G293" s="1423"/>
      <c r="H293" s="1423"/>
      <c r="I293" s="1423"/>
      <c r="J293" s="1423"/>
      <c r="K293" s="1423"/>
    </row>
    <row r="294" spans="1:11" s="124" customFormat="1">
      <c r="A294" s="1422"/>
      <c r="B294" s="1420"/>
      <c r="C294" s="1420"/>
      <c r="D294" s="1420"/>
      <c r="E294" s="1423"/>
      <c r="F294" s="1423"/>
      <c r="G294" s="1423"/>
      <c r="H294" s="1423"/>
      <c r="I294" s="1423"/>
      <c r="J294" s="1423"/>
      <c r="K294" s="1423"/>
    </row>
    <row r="295" spans="1:11" s="124" customFormat="1">
      <c r="A295" s="1422"/>
      <c r="B295" s="1420"/>
      <c r="C295" s="1420"/>
      <c r="D295" s="1420"/>
      <c r="E295" s="1423"/>
      <c r="F295" s="1423"/>
      <c r="G295" s="1423"/>
      <c r="H295" s="1423"/>
      <c r="I295" s="1423"/>
      <c r="J295" s="1423"/>
      <c r="K295" s="1423"/>
    </row>
    <row r="296" spans="1:11" s="124" customFormat="1">
      <c r="A296" s="1422"/>
      <c r="B296" s="1420"/>
      <c r="C296" s="1420"/>
      <c r="D296" s="1420"/>
      <c r="E296" s="1423"/>
      <c r="F296" s="1423"/>
      <c r="G296" s="1423"/>
      <c r="H296" s="1423"/>
      <c r="I296" s="1423"/>
      <c r="J296" s="1423"/>
      <c r="K296" s="1423"/>
    </row>
    <row r="297" spans="1:11" s="124" customFormat="1">
      <c r="A297" s="1422"/>
      <c r="B297" s="1420"/>
      <c r="C297" s="1420"/>
      <c r="D297" s="1420"/>
      <c r="E297" s="1423"/>
      <c r="F297" s="1423"/>
      <c r="G297" s="1423"/>
      <c r="H297" s="1423"/>
      <c r="I297" s="1423"/>
      <c r="J297" s="1423"/>
      <c r="K297" s="1423"/>
    </row>
    <row r="298" spans="1:11" s="124" customFormat="1">
      <c r="A298" s="1422"/>
      <c r="B298" s="1420"/>
      <c r="C298" s="1420"/>
      <c r="D298" s="1420"/>
      <c r="E298" s="1423"/>
      <c r="F298" s="1423"/>
      <c r="G298" s="1423"/>
      <c r="H298" s="1423"/>
      <c r="I298" s="1423"/>
      <c r="J298" s="1423"/>
      <c r="K298" s="1423"/>
    </row>
    <row r="299" spans="1:11" s="124" customFormat="1">
      <c r="A299" s="1422"/>
      <c r="B299" s="1420"/>
      <c r="C299" s="1420"/>
      <c r="D299" s="1420"/>
      <c r="E299" s="1423"/>
      <c r="F299" s="1423"/>
      <c r="G299" s="1423"/>
      <c r="H299" s="1423"/>
      <c r="I299" s="1423"/>
      <c r="J299" s="1423"/>
      <c r="K299" s="1423"/>
    </row>
    <row r="300" spans="1:11" s="124" customFormat="1">
      <c r="A300" s="1422"/>
      <c r="B300" s="1420"/>
      <c r="C300" s="1420"/>
      <c r="D300" s="1420"/>
      <c r="E300" s="1423"/>
      <c r="F300" s="1423"/>
      <c r="G300" s="1423"/>
      <c r="H300" s="1423"/>
      <c r="I300" s="1423"/>
      <c r="J300" s="1423"/>
      <c r="K300" s="1423"/>
    </row>
    <row r="301" spans="1:11" s="124" customFormat="1">
      <c r="A301" s="1422"/>
      <c r="B301" s="1420"/>
      <c r="C301" s="1420"/>
      <c r="D301" s="1420"/>
      <c r="E301" s="1423"/>
      <c r="F301" s="1423"/>
      <c r="G301" s="1423"/>
      <c r="H301" s="1423"/>
      <c r="I301" s="1423"/>
      <c r="J301" s="1423"/>
      <c r="K301" s="1423"/>
    </row>
    <row r="302" spans="1:11" s="124" customFormat="1">
      <c r="A302" s="1422"/>
      <c r="B302" s="1420"/>
      <c r="C302" s="1420"/>
      <c r="D302" s="1420"/>
      <c r="E302" s="1423"/>
      <c r="F302" s="1423"/>
      <c r="G302" s="1423"/>
      <c r="H302" s="1423"/>
      <c r="I302" s="1423"/>
      <c r="J302" s="1423"/>
      <c r="K302" s="1423"/>
    </row>
    <row r="303" spans="1:11" s="124" customFormat="1">
      <c r="A303" s="1422"/>
      <c r="B303" s="1420"/>
      <c r="C303" s="1420"/>
      <c r="D303" s="1420"/>
      <c r="E303" s="1423"/>
      <c r="F303" s="1423"/>
      <c r="G303" s="1423"/>
      <c r="H303" s="1423"/>
      <c r="I303" s="1423"/>
      <c r="J303" s="1423"/>
      <c r="K303" s="1423"/>
    </row>
    <row r="304" spans="1:11" s="124" customFormat="1">
      <c r="A304" s="1422"/>
      <c r="B304" s="1420"/>
      <c r="C304" s="1420"/>
      <c r="D304" s="1420"/>
      <c r="E304" s="1423"/>
      <c r="F304" s="1423"/>
      <c r="G304" s="1423"/>
      <c r="H304" s="1423"/>
      <c r="I304" s="1423"/>
      <c r="J304" s="1423"/>
      <c r="K304" s="1423"/>
    </row>
    <row r="305" spans="1:11" s="124" customFormat="1">
      <c r="A305" s="1422"/>
      <c r="B305" s="1420"/>
      <c r="C305" s="1420"/>
      <c r="D305" s="1420"/>
      <c r="E305" s="1423"/>
      <c r="F305" s="1423"/>
      <c r="G305" s="1423"/>
      <c r="H305" s="1423"/>
      <c r="I305" s="1423"/>
      <c r="J305" s="1423"/>
      <c r="K305" s="1423"/>
    </row>
    <row r="306" spans="1:11" s="124" customFormat="1">
      <c r="A306" s="1422"/>
      <c r="B306" s="1420"/>
      <c r="C306" s="1420"/>
      <c r="D306" s="1420"/>
      <c r="E306" s="1423"/>
      <c r="F306" s="1423"/>
      <c r="G306" s="1423"/>
      <c r="H306" s="1423"/>
      <c r="I306" s="1423"/>
      <c r="J306" s="1423"/>
      <c r="K306" s="1423"/>
    </row>
    <row r="307" spans="1:11" s="124" customFormat="1">
      <c r="A307" s="1422"/>
      <c r="B307" s="1420"/>
      <c r="C307" s="1420"/>
      <c r="D307" s="1420"/>
      <c r="E307" s="1423"/>
      <c r="F307" s="1423"/>
      <c r="G307" s="1423"/>
      <c r="H307" s="1423"/>
      <c r="I307" s="1423"/>
      <c r="J307" s="1423"/>
      <c r="K307" s="1423"/>
    </row>
    <row r="308" spans="1:11" s="124" customFormat="1">
      <c r="A308" s="1422"/>
      <c r="B308" s="1420"/>
      <c r="C308" s="1420"/>
      <c r="D308" s="1420"/>
      <c r="E308" s="1423"/>
      <c r="F308" s="1423"/>
      <c r="G308" s="1423"/>
      <c r="H308" s="1423"/>
      <c r="I308" s="1423"/>
      <c r="J308" s="1423"/>
      <c r="K308" s="1423"/>
    </row>
    <row r="309" spans="1:11" s="124" customFormat="1">
      <c r="A309" s="1422"/>
      <c r="B309" s="1420"/>
      <c r="C309" s="1420"/>
      <c r="D309" s="1420"/>
      <c r="E309" s="1423"/>
      <c r="F309" s="1423"/>
      <c r="G309" s="1423"/>
      <c r="H309" s="1423"/>
      <c r="I309" s="1423"/>
      <c r="J309" s="1423"/>
      <c r="K309" s="1423"/>
    </row>
    <row r="310" spans="1:11" s="124" customFormat="1">
      <c r="A310" s="1422"/>
      <c r="B310" s="1420"/>
      <c r="C310" s="1420"/>
      <c r="D310" s="1420"/>
      <c r="E310" s="1423"/>
      <c r="F310" s="1423"/>
      <c r="G310" s="1423"/>
      <c r="H310" s="1423"/>
      <c r="I310" s="1423"/>
      <c r="J310" s="1423"/>
      <c r="K310" s="1423"/>
    </row>
    <row r="311" spans="1:11" s="124" customFormat="1">
      <c r="A311" s="1422"/>
      <c r="B311" s="1420"/>
      <c r="C311" s="1420"/>
      <c r="D311" s="1420"/>
      <c r="E311" s="1423"/>
      <c r="F311" s="1423"/>
      <c r="G311" s="1423"/>
      <c r="H311" s="1423"/>
      <c r="I311" s="1423"/>
      <c r="J311" s="1423"/>
      <c r="K311" s="1423"/>
    </row>
    <row r="312" spans="1:11" s="124" customFormat="1">
      <c r="A312" s="1422"/>
      <c r="B312" s="1420"/>
      <c r="C312" s="1420"/>
      <c r="D312" s="1420"/>
      <c r="E312" s="1423"/>
      <c r="F312" s="1423"/>
      <c r="G312" s="1423"/>
      <c r="H312" s="1423"/>
      <c r="I312" s="1423"/>
      <c r="J312" s="1423"/>
      <c r="K312" s="1423"/>
    </row>
    <row r="313" spans="1:11" s="124" customFormat="1">
      <c r="A313" s="1422"/>
      <c r="B313" s="1420"/>
      <c r="C313" s="1420"/>
      <c r="D313" s="1420"/>
      <c r="E313" s="1423"/>
      <c r="F313" s="1423"/>
      <c r="G313" s="1423"/>
      <c r="H313" s="1423"/>
      <c r="I313" s="1423"/>
      <c r="J313" s="1423"/>
      <c r="K313" s="1423"/>
    </row>
    <row r="314" spans="1:11" s="124" customFormat="1">
      <c r="A314" s="1422"/>
      <c r="B314" s="1420"/>
      <c r="C314" s="1420"/>
      <c r="D314" s="1420"/>
      <c r="E314" s="1423"/>
      <c r="F314" s="1423"/>
      <c r="G314" s="1423"/>
      <c r="H314" s="1423"/>
      <c r="I314" s="1423"/>
      <c r="J314" s="1423"/>
      <c r="K314" s="1423"/>
    </row>
    <row r="315" spans="1:11" s="124" customFormat="1">
      <c r="A315" s="1422"/>
      <c r="B315" s="1420"/>
      <c r="C315" s="1420"/>
      <c r="D315" s="1420"/>
      <c r="E315" s="1423"/>
      <c r="F315" s="1423"/>
      <c r="G315" s="1423"/>
      <c r="H315" s="1423"/>
      <c r="I315" s="1423"/>
      <c r="J315" s="1423"/>
      <c r="K315" s="1423"/>
    </row>
    <row r="316" spans="1:11" s="124" customFormat="1">
      <c r="A316" s="1422"/>
      <c r="B316" s="1420"/>
      <c r="C316" s="1420"/>
      <c r="D316" s="1420"/>
      <c r="E316" s="1423"/>
      <c r="F316" s="1423"/>
      <c r="G316" s="1423"/>
      <c r="H316" s="1423"/>
      <c r="I316" s="1423"/>
      <c r="J316" s="1423"/>
      <c r="K316" s="1423"/>
    </row>
    <row r="317" spans="1:11" s="124" customFormat="1">
      <c r="A317" s="1422"/>
      <c r="B317" s="1420"/>
      <c r="C317" s="1420"/>
      <c r="D317" s="1420"/>
      <c r="E317" s="1423"/>
      <c r="F317" s="1423"/>
      <c r="G317" s="1423"/>
      <c r="H317" s="1423"/>
      <c r="I317" s="1423"/>
      <c r="J317" s="1423"/>
      <c r="K317" s="1423"/>
    </row>
    <row r="318" spans="1:11" s="124" customFormat="1">
      <c r="A318" s="1422"/>
      <c r="B318" s="1420"/>
      <c r="C318" s="1420"/>
      <c r="D318" s="1420"/>
      <c r="E318" s="1423"/>
      <c r="F318" s="1423"/>
      <c r="G318" s="1423"/>
      <c r="H318" s="1423"/>
      <c r="I318" s="1423"/>
      <c r="J318" s="1423"/>
      <c r="K318" s="1423"/>
    </row>
    <row r="319" spans="1:11" s="124" customFormat="1">
      <c r="A319" s="1422"/>
      <c r="B319" s="1420"/>
      <c r="C319" s="1420"/>
      <c r="D319" s="1420"/>
      <c r="E319" s="1423"/>
      <c r="F319" s="1423"/>
      <c r="G319" s="1423"/>
      <c r="H319" s="1423"/>
      <c r="I319" s="1423"/>
      <c r="J319" s="1423"/>
      <c r="K319" s="1423"/>
    </row>
    <row r="320" spans="1:11" s="124" customFormat="1">
      <c r="A320" s="1422"/>
      <c r="B320" s="1420"/>
      <c r="C320" s="1420"/>
      <c r="D320" s="1420"/>
      <c r="E320" s="1423"/>
      <c r="F320" s="1423"/>
      <c r="G320" s="1423"/>
      <c r="H320" s="1423"/>
      <c r="I320" s="1423"/>
      <c r="J320" s="1423"/>
      <c r="K320" s="1423"/>
    </row>
    <row r="321" spans="1:11" s="124" customFormat="1">
      <c r="A321" s="1422"/>
      <c r="B321" s="1420"/>
      <c r="C321" s="1420"/>
      <c r="D321" s="1420"/>
      <c r="E321" s="1423"/>
      <c r="F321" s="1423"/>
      <c r="G321" s="1423"/>
      <c r="H321" s="1423"/>
      <c r="I321" s="1423"/>
      <c r="J321" s="1423"/>
      <c r="K321" s="1423"/>
    </row>
    <row r="322" spans="1:11" s="124" customFormat="1">
      <c r="A322" s="1422"/>
      <c r="B322" s="1420"/>
      <c r="C322" s="1420"/>
      <c r="D322" s="1420"/>
      <c r="E322" s="1423"/>
      <c r="F322" s="1423"/>
      <c r="G322" s="1423"/>
      <c r="H322" s="1423"/>
      <c r="I322" s="1423"/>
      <c r="J322" s="1423"/>
      <c r="K322" s="1423"/>
    </row>
    <row r="323" spans="1:11" s="124" customFormat="1">
      <c r="A323" s="1422"/>
      <c r="B323" s="1420"/>
      <c r="C323" s="1420"/>
      <c r="D323" s="1420"/>
      <c r="E323" s="1423"/>
      <c r="F323" s="1423"/>
      <c r="G323" s="1423"/>
      <c r="H323" s="1423"/>
      <c r="I323" s="1423"/>
      <c r="J323" s="1423"/>
      <c r="K323" s="1423"/>
    </row>
    <row r="324" spans="1:11" s="124" customFormat="1">
      <c r="A324" s="1422"/>
      <c r="B324" s="1420"/>
      <c r="C324" s="1420"/>
      <c r="D324" s="1420"/>
      <c r="E324" s="1423"/>
      <c r="F324" s="1423"/>
      <c r="G324" s="1423"/>
      <c r="H324" s="1423"/>
      <c r="I324" s="1423"/>
      <c r="J324" s="1423"/>
      <c r="K324" s="1423"/>
    </row>
    <row r="325" spans="1:11" s="124" customFormat="1">
      <c r="A325" s="1422"/>
      <c r="B325" s="1420"/>
      <c r="C325" s="1420"/>
      <c r="D325" s="1420"/>
      <c r="E325" s="1423"/>
      <c r="F325" s="1423"/>
      <c r="G325" s="1423"/>
      <c r="H325" s="1423"/>
      <c r="I325" s="1423"/>
      <c r="J325" s="1423"/>
      <c r="K325" s="1423"/>
    </row>
    <row r="326" spans="1:11" s="124" customFormat="1">
      <c r="A326" s="1422"/>
      <c r="B326" s="1420"/>
      <c r="C326" s="1420"/>
      <c r="D326" s="1420"/>
      <c r="E326" s="1423"/>
      <c r="F326" s="1423"/>
      <c r="G326" s="1423"/>
      <c r="H326" s="1423"/>
      <c r="I326" s="1423"/>
      <c r="J326" s="1423"/>
      <c r="K326" s="1423"/>
    </row>
    <row r="327" spans="1:11" s="124" customFormat="1">
      <c r="A327" s="1422"/>
      <c r="B327" s="1420"/>
      <c r="C327" s="1420"/>
      <c r="D327" s="1420"/>
      <c r="E327" s="1423"/>
      <c r="F327" s="1423"/>
      <c r="G327" s="1423"/>
      <c r="H327" s="1423"/>
      <c r="I327" s="1423"/>
      <c r="J327" s="1423"/>
      <c r="K327" s="1423"/>
    </row>
    <row r="328" spans="1:11" s="124" customFormat="1">
      <c r="A328" s="1422"/>
      <c r="B328" s="1420"/>
      <c r="C328" s="1420"/>
      <c r="D328" s="1420"/>
      <c r="E328" s="1423"/>
      <c r="F328" s="1423"/>
      <c r="G328" s="1423"/>
      <c r="H328" s="1423"/>
      <c r="I328" s="1423"/>
      <c r="J328" s="1423"/>
      <c r="K328" s="1423"/>
    </row>
    <row r="329" spans="1:11" s="124" customFormat="1">
      <c r="A329" s="1422"/>
      <c r="B329" s="1420"/>
      <c r="C329" s="1420"/>
      <c r="D329" s="1420"/>
      <c r="E329" s="1423"/>
      <c r="F329" s="1423"/>
      <c r="G329" s="1423"/>
      <c r="H329" s="1423"/>
      <c r="I329" s="1423"/>
      <c r="J329" s="1423"/>
      <c r="K329" s="1423"/>
    </row>
    <row r="330" spans="1:11" s="124" customFormat="1">
      <c r="A330" s="1422"/>
      <c r="B330" s="1420"/>
      <c r="C330" s="1420"/>
      <c r="D330" s="1420"/>
      <c r="E330" s="1423"/>
      <c r="F330" s="1423"/>
      <c r="G330" s="1423"/>
      <c r="H330" s="1423"/>
      <c r="I330" s="1423"/>
      <c r="J330" s="1423"/>
      <c r="K330" s="1423"/>
    </row>
    <row r="331" spans="1:11" s="124" customFormat="1">
      <c r="A331" s="1422"/>
      <c r="B331" s="1420"/>
      <c r="C331" s="1420"/>
      <c r="D331" s="1420"/>
      <c r="E331" s="1423"/>
      <c r="F331" s="1423"/>
      <c r="G331" s="1423"/>
      <c r="H331" s="1423"/>
      <c r="I331" s="1423"/>
      <c r="J331" s="1423"/>
      <c r="K331" s="1423"/>
    </row>
    <row r="332" spans="1:11" s="124" customFormat="1">
      <c r="A332" s="1422"/>
      <c r="B332" s="1420"/>
      <c r="C332" s="1420"/>
      <c r="D332" s="1420"/>
      <c r="E332" s="1423"/>
      <c r="F332" s="1423"/>
      <c r="G332" s="1423"/>
      <c r="H332" s="1423"/>
      <c r="I332" s="1423"/>
      <c r="J332" s="1423"/>
      <c r="K332" s="1423"/>
    </row>
    <row r="333" spans="1:11" s="124" customFormat="1">
      <c r="A333" s="1422"/>
      <c r="B333" s="1420"/>
      <c r="C333" s="1420"/>
      <c r="D333" s="1420"/>
      <c r="E333" s="1423"/>
      <c r="F333" s="1423"/>
      <c r="G333" s="1423"/>
      <c r="H333" s="1423"/>
      <c r="I333" s="1423"/>
      <c r="J333" s="1423"/>
      <c r="K333" s="1423"/>
    </row>
    <row r="334" spans="1:11" s="124" customFormat="1">
      <c r="A334" s="1422"/>
      <c r="B334" s="1420"/>
      <c r="C334" s="1420"/>
      <c r="D334" s="1420"/>
      <c r="E334" s="1423"/>
      <c r="F334" s="1423"/>
      <c r="G334" s="1423"/>
      <c r="H334" s="1423"/>
      <c r="I334" s="1423"/>
      <c r="J334" s="1423"/>
      <c r="K334" s="1423"/>
    </row>
    <row r="335" spans="1:11" s="124" customFormat="1">
      <c r="A335" s="1422"/>
      <c r="B335" s="1420"/>
      <c r="C335" s="1420"/>
      <c r="D335" s="1420"/>
      <c r="E335" s="1423"/>
      <c r="F335" s="1423"/>
      <c r="G335" s="1423"/>
      <c r="H335" s="1423"/>
      <c r="I335" s="1423"/>
      <c r="J335" s="1423"/>
      <c r="K335" s="1423"/>
    </row>
    <row r="336" spans="1:11" s="124" customFormat="1">
      <c r="A336" s="1422"/>
      <c r="B336" s="1420"/>
      <c r="C336" s="1420"/>
      <c r="D336" s="1420"/>
      <c r="E336" s="1423"/>
      <c r="F336" s="1423"/>
      <c r="G336" s="1423"/>
      <c r="H336" s="1423"/>
      <c r="I336" s="1423"/>
      <c r="J336" s="1423"/>
      <c r="K336" s="1423"/>
    </row>
    <row r="337" spans="1:11" s="124" customFormat="1">
      <c r="A337" s="1422"/>
      <c r="B337" s="1420"/>
      <c r="C337" s="1420"/>
      <c r="D337" s="1420"/>
      <c r="E337" s="1423"/>
      <c r="F337" s="1423"/>
      <c r="G337" s="1423"/>
      <c r="H337" s="1423"/>
      <c r="I337" s="1423"/>
      <c r="J337" s="1423"/>
      <c r="K337" s="1423"/>
    </row>
    <row r="338" spans="1:11" s="124" customFormat="1">
      <c r="A338" s="1422"/>
      <c r="B338" s="1420"/>
      <c r="C338" s="1420"/>
      <c r="D338" s="1420"/>
      <c r="E338" s="1423"/>
      <c r="F338" s="1423"/>
      <c r="G338" s="1423"/>
      <c r="H338" s="1423"/>
      <c r="I338" s="1423"/>
      <c r="J338" s="1423"/>
      <c r="K338" s="1423"/>
    </row>
    <row r="339" spans="1:11" s="124" customFormat="1">
      <c r="A339" s="1422"/>
      <c r="B339" s="1420"/>
      <c r="C339" s="1420"/>
      <c r="D339" s="1420"/>
      <c r="E339" s="1423"/>
      <c r="F339" s="1423"/>
      <c r="G339" s="1423"/>
      <c r="H339" s="1423"/>
      <c r="I339" s="1423"/>
      <c r="J339" s="1423"/>
      <c r="K339" s="1423"/>
    </row>
    <row r="340" spans="1:11" s="124" customFormat="1">
      <c r="A340" s="1422"/>
      <c r="B340" s="1420"/>
      <c r="C340" s="1420"/>
      <c r="D340" s="1420"/>
      <c r="E340" s="1423"/>
      <c r="F340" s="1423"/>
      <c r="G340" s="1423"/>
      <c r="H340" s="1423"/>
      <c r="I340" s="1423"/>
      <c r="J340" s="1423"/>
      <c r="K340" s="1423"/>
    </row>
    <row r="341" spans="1:11" s="124" customFormat="1">
      <c r="A341" s="1422"/>
      <c r="B341" s="1420"/>
      <c r="C341" s="1420"/>
      <c r="D341" s="1420"/>
      <c r="E341" s="1423"/>
      <c r="F341" s="1423"/>
      <c r="G341" s="1423"/>
      <c r="H341" s="1423"/>
      <c r="I341" s="1423"/>
      <c r="J341" s="1423"/>
      <c r="K341" s="1423"/>
    </row>
    <row r="342" spans="1:11" s="124" customFormat="1">
      <c r="A342" s="1422"/>
      <c r="B342" s="1420"/>
      <c r="C342" s="1420"/>
      <c r="D342" s="1420"/>
      <c r="E342" s="1423"/>
      <c r="F342" s="1423"/>
      <c r="G342" s="1423"/>
      <c r="H342" s="1423"/>
      <c r="I342" s="1423"/>
      <c r="J342" s="1423"/>
      <c r="K342" s="1423"/>
    </row>
    <row r="343" spans="1:11" s="124" customFormat="1">
      <c r="A343" s="1422"/>
      <c r="B343" s="1420"/>
      <c r="C343" s="1420"/>
      <c r="D343" s="1420"/>
      <c r="E343" s="1423"/>
      <c r="F343" s="1423"/>
      <c r="G343" s="1423"/>
      <c r="H343" s="1423"/>
      <c r="I343" s="1423"/>
      <c r="J343" s="1423"/>
      <c r="K343" s="1423"/>
    </row>
    <row r="344" spans="1:11" s="124" customFormat="1">
      <c r="A344" s="1422"/>
      <c r="B344" s="1420"/>
      <c r="C344" s="1420"/>
      <c r="D344" s="1420"/>
      <c r="E344" s="1423"/>
      <c r="F344" s="1423"/>
      <c r="G344" s="1423"/>
      <c r="H344" s="1423"/>
      <c r="I344" s="1423"/>
      <c r="J344" s="1423"/>
      <c r="K344" s="1423"/>
    </row>
    <row r="345" spans="1:11" s="124" customFormat="1">
      <c r="A345" s="1422"/>
      <c r="B345" s="1420"/>
      <c r="C345" s="1420"/>
      <c r="D345" s="1420"/>
      <c r="E345" s="1423"/>
      <c r="F345" s="1423"/>
      <c r="G345" s="1423"/>
      <c r="H345" s="1423"/>
      <c r="I345" s="1423"/>
      <c r="J345" s="1423"/>
      <c r="K345" s="1423"/>
    </row>
    <row r="346" spans="1:11" s="124" customFormat="1">
      <c r="A346" s="1422"/>
      <c r="B346" s="1420"/>
      <c r="C346" s="1420"/>
      <c r="D346" s="1420"/>
      <c r="E346" s="1423"/>
      <c r="F346" s="1423"/>
      <c r="G346" s="1423"/>
      <c r="H346" s="1423"/>
      <c r="I346" s="1423"/>
      <c r="J346" s="1423"/>
      <c r="K346" s="1423"/>
    </row>
    <row r="347" spans="1:11" s="124" customFormat="1">
      <c r="A347" s="1422"/>
      <c r="B347" s="1420"/>
      <c r="C347" s="1420"/>
      <c r="D347" s="1420"/>
      <c r="E347" s="1423"/>
      <c r="F347" s="1423"/>
      <c r="G347" s="1423"/>
      <c r="H347" s="1423"/>
      <c r="I347" s="1423"/>
      <c r="J347" s="1423"/>
      <c r="K347" s="1423"/>
    </row>
    <row r="348" spans="1:11" s="124" customFormat="1">
      <c r="A348" s="1422"/>
      <c r="B348" s="1420"/>
      <c r="C348" s="1420"/>
      <c r="D348" s="1420"/>
      <c r="E348" s="1423"/>
      <c r="F348" s="1423"/>
      <c r="G348" s="1423"/>
      <c r="H348" s="1423"/>
      <c r="I348" s="1423"/>
      <c r="J348" s="1423"/>
      <c r="K348" s="1423"/>
    </row>
    <row r="349" spans="1:11" s="124" customFormat="1">
      <c r="A349" s="1422"/>
      <c r="B349" s="1420"/>
      <c r="C349" s="1420"/>
      <c r="D349" s="1420"/>
      <c r="E349" s="1423"/>
      <c r="F349" s="1423"/>
      <c r="G349" s="1423"/>
      <c r="H349" s="1423"/>
      <c r="I349" s="1423"/>
      <c r="J349" s="1423"/>
      <c r="K349" s="1423"/>
    </row>
    <row r="350" spans="1:11" s="124" customFormat="1">
      <c r="A350" s="1422"/>
      <c r="B350" s="1420"/>
      <c r="C350" s="1420"/>
      <c r="D350" s="1420"/>
      <c r="E350" s="1423"/>
      <c r="F350" s="1423"/>
      <c r="G350" s="1423"/>
      <c r="H350" s="1423"/>
      <c r="I350" s="1423"/>
      <c r="J350" s="1423"/>
      <c r="K350" s="1423"/>
    </row>
    <row r="351" spans="1:11" s="124" customFormat="1">
      <c r="A351" s="1422"/>
      <c r="B351" s="1420"/>
      <c r="C351" s="1420"/>
      <c r="D351" s="1420"/>
      <c r="E351" s="1423"/>
      <c r="F351" s="1423"/>
      <c r="G351" s="1423"/>
      <c r="H351" s="1423"/>
      <c r="I351" s="1423"/>
      <c r="J351" s="1423"/>
      <c r="K351" s="1423"/>
    </row>
    <row r="352" spans="1:11" s="124" customFormat="1">
      <c r="A352" s="1422"/>
      <c r="B352" s="1420"/>
      <c r="C352" s="1420"/>
      <c r="D352" s="1420"/>
      <c r="E352" s="1423"/>
      <c r="F352" s="1423"/>
      <c r="G352" s="1423"/>
      <c r="H352" s="1423"/>
      <c r="I352" s="1423"/>
      <c r="J352" s="1423"/>
      <c r="K352" s="1423"/>
    </row>
    <row r="353" spans="1:11" s="124" customFormat="1">
      <c r="A353" s="1422"/>
      <c r="B353" s="1420"/>
      <c r="C353" s="1420"/>
      <c r="D353" s="1420"/>
      <c r="E353" s="1423"/>
      <c r="F353" s="1423"/>
      <c r="G353" s="1423"/>
      <c r="H353" s="1423"/>
      <c r="I353" s="1423"/>
      <c r="J353" s="1423"/>
      <c r="K353" s="1423"/>
    </row>
    <row r="354" spans="1:11" s="124" customFormat="1">
      <c r="A354" s="1422"/>
      <c r="B354" s="1420"/>
      <c r="C354" s="1420"/>
      <c r="D354" s="1420"/>
      <c r="E354" s="1423"/>
      <c r="F354" s="1423"/>
      <c r="G354" s="1423"/>
      <c r="H354" s="1423"/>
      <c r="I354" s="1423"/>
      <c r="J354" s="1423"/>
      <c r="K354" s="1423"/>
    </row>
    <row r="355" spans="1:11" s="124" customFormat="1">
      <c r="A355" s="1422"/>
      <c r="B355" s="1420"/>
      <c r="C355" s="1420"/>
      <c r="D355" s="1420"/>
      <c r="E355" s="1423"/>
      <c r="F355" s="1423"/>
      <c r="G355" s="1423"/>
      <c r="H355" s="1423"/>
      <c r="I355" s="1423"/>
      <c r="J355" s="1423"/>
      <c r="K355" s="1423"/>
    </row>
    <row r="356" spans="1:11" s="124" customFormat="1">
      <c r="A356" s="1422"/>
      <c r="B356" s="1420"/>
      <c r="C356" s="1420"/>
      <c r="D356" s="1420"/>
      <c r="E356" s="1423"/>
      <c r="F356" s="1423"/>
      <c r="G356" s="1423"/>
      <c r="H356" s="1423"/>
      <c r="I356" s="1423"/>
      <c r="J356" s="1423"/>
      <c r="K356" s="1423"/>
    </row>
    <row r="357" spans="1:11" s="124" customFormat="1">
      <c r="A357" s="1422"/>
      <c r="B357" s="1420"/>
      <c r="C357" s="1420"/>
      <c r="D357" s="1420"/>
      <c r="E357" s="1423"/>
      <c r="F357" s="1423"/>
      <c r="G357" s="1423"/>
      <c r="H357" s="1423"/>
      <c r="I357" s="1423"/>
      <c r="J357" s="1423"/>
      <c r="K357" s="1423"/>
    </row>
    <row r="358" spans="1:11" s="124" customFormat="1">
      <c r="A358" s="1422"/>
      <c r="B358" s="1420"/>
      <c r="C358" s="1420"/>
      <c r="D358" s="1420"/>
      <c r="E358" s="1423"/>
      <c r="F358" s="1423"/>
      <c r="G358" s="1423"/>
      <c r="H358" s="1423"/>
      <c r="I358" s="1423"/>
      <c r="J358" s="1423"/>
      <c r="K358" s="1423"/>
    </row>
    <row r="359" spans="1:11" s="124" customFormat="1">
      <c r="A359" s="1422"/>
      <c r="B359" s="1420"/>
      <c r="C359" s="1420"/>
      <c r="D359" s="1420"/>
      <c r="E359" s="1423"/>
      <c r="F359" s="1423"/>
      <c r="G359" s="1423"/>
      <c r="H359" s="1423"/>
      <c r="I359" s="1423"/>
      <c r="J359" s="1423"/>
      <c r="K359" s="1423"/>
    </row>
    <row r="360" spans="1:11" s="124" customFormat="1">
      <c r="A360" s="1422"/>
      <c r="B360" s="1420"/>
      <c r="C360" s="1420"/>
      <c r="D360" s="1420"/>
      <c r="E360" s="1423"/>
      <c r="F360" s="1423"/>
      <c r="G360" s="1423"/>
      <c r="H360" s="1423"/>
      <c r="I360" s="1423"/>
      <c r="J360" s="1423"/>
      <c r="K360" s="1423"/>
    </row>
    <row r="361" spans="1:11" s="124" customFormat="1">
      <c r="A361" s="1422"/>
      <c r="B361" s="1420"/>
      <c r="C361" s="1420"/>
      <c r="D361" s="1420"/>
      <c r="E361" s="1423"/>
      <c r="F361" s="1423"/>
      <c r="G361" s="1423"/>
      <c r="H361" s="1423"/>
      <c r="I361" s="1423"/>
      <c r="J361" s="1423"/>
      <c r="K361" s="1423"/>
    </row>
    <row r="362" spans="1:11" s="124" customFormat="1">
      <c r="A362" s="1422"/>
      <c r="B362" s="1420"/>
      <c r="C362" s="1420"/>
      <c r="D362" s="1420"/>
      <c r="E362" s="1423"/>
      <c r="F362" s="1423"/>
      <c r="G362" s="1423"/>
      <c r="H362" s="1423"/>
      <c r="I362" s="1423"/>
      <c r="J362" s="1423"/>
      <c r="K362" s="1423"/>
    </row>
    <row r="363" spans="1:11" s="124" customFormat="1">
      <c r="A363" s="1422"/>
      <c r="B363" s="1420"/>
      <c r="C363" s="1420"/>
      <c r="D363" s="1420"/>
      <c r="E363" s="1423"/>
      <c r="F363" s="1423"/>
      <c r="G363" s="1423"/>
      <c r="H363" s="1423"/>
      <c r="I363" s="1423"/>
      <c r="J363" s="1423"/>
      <c r="K363" s="1423"/>
    </row>
    <row r="364" spans="1:11" s="124" customFormat="1">
      <c r="A364" s="1422"/>
      <c r="B364" s="1420"/>
      <c r="C364" s="1420"/>
      <c r="D364" s="1420"/>
      <c r="E364" s="1423"/>
      <c r="F364" s="1423"/>
      <c r="G364" s="1423"/>
      <c r="H364" s="1423"/>
      <c r="I364" s="1423"/>
      <c r="J364" s="1423"/>
      <c r="K364" s="1423"/>
    </row>
    <row r="365" spans="1:11" s="124" customFormat="1">
      <c r="A365" s="1422"/>
      <c r="B365" s="1420"/>
      <c r="C365" s="1420"/>
      <c r="D365" s="1420"/>
      <c r="E365" s="1423"/>
      <c r="F365" s="1423"/>
      <c r="G365" s="1423"/>
      <c r="H365" s="1423"/>
      <c r="I365" s="1423"/>
      <c r="J365" s="1423"/>
      <c r="K365" s="1423"/>
    </row>
    <row r="366" spans="1:11" s="124" customFormat="1">
      <c r="A366" s="1422"/>
      <c r="B366" s="1420"/>
      <c r="C366" s="1420"/>
      <c r="D366" s="1420"/>
      <c r="E366" s="1423"/>
      <c r="F366" s="1423"/>
      <c r="G366" s="1423"/>
      <c r="H366" s="1423"/>
      <c r="I366" s="1423"/>
      <c r="J366" s="1423"/>
      <c r="K366" s="1423"/>
    </row>
    <row r="367" spans="1:11" s="124" customFormat="1">
      <c r="A367" s="1422"/>
      <c r="B367" s="1420"/>
      <c r="C367" s="1420"/>
      <c r="D367" s="1420"/>
      <c r="E367" s="1423"/>
      <c r="F367" s="1423"/>
      <c r="G367" s="1423"/>
      <c r="H367" s="1423"/>
      <c r="I367" s="1423"/>
      <c r="J367" s="1423"/>
      <c r="K367" s="1423"/>
    </row>
    <row r="368" spans="1:11" s="124" customFormat="1">
      <c r="A368" s="1422"/>
      <c r="B368" s="1420"/>
      <c r="C368" s="1420"/>
      <c r="D368" s="1420"/>
      <c r="E368" s="1423"/>
      <c r="F368" s="1423"/>
      <c r="G368" s="1423"/>
      <c r="H368" s="1423"/>
      <c r="I368" s="1423"/>
      <c r="J368" s="1423"/>
      <c r="K368" s="1423"/>
    </row>
    <row r="369" spans="1:11" s="124" customFormat="1">
      <c r="A369" s="1422"/>
      <c r="B369" s="1420"/>
      <c r="C369" s="1420"/>
      <c r="D369" s="1420"/>
      <c r="E369" s="1423"/>
      <c r="F369" s="1423"/>
      <c r="G369" s="1423"/>
      <c r="H369" s="1423"/>
      <c r="I369" s="1423"/>
      <c r="J369" s="1423"/>
      <c r="K369" s="1423"/>
    </row>
    <row r="370" spans="1:11" s="124" customFormat="1">
      <c r="A370" s="1422"/>
      <c r="B370" s="1420"/>
      <c r="C370" s="1420"/>
      <c r="D370" s="1420"/>
      <c r="E370" s="1423"/>
      <c r="F370" s="1423"/>
      <c r="G370" s="1423"/>
      <c r="H370" s="1423"/>
      <c r="I370" s="1423"/>
      <c r="J370" s="1423"/>
      <c r="K370" s="1423"/>
    </row>
    <row r="371" spans="1:11" s="124" customFormat="1">
      <c r="A371" s="1422"/>
      <c r="B371" s="1420"/>
      <c r="C371" s="1420"/>
      <c r="D371" s="1420"/>
      <c r="E371" s="1423"/>
      <c r="F371" s="1423"/>
      <c r="G371" s="1423"/>
      <c r="H371" s="1423"/>
      <c r="I371" s="1423"/>
      <c r="J371" s="1423"/>
      <c r="K371" s="1423"/>
    </row>
    <row r="372" spans="1:11" s="124" customFormat="1">
      <c r="A372" s="1422"/>
      <c r="B372" s="1420"/>
      <c r="C372" s="1420"/>
      <c r="D372" s="1420"/>
      <c r="E372" s="1423"/>
      <c r="F372" s="1423"/>
      <c r="G372" s="1423"/>
      <c r="H372" s="1423"/>
      <c r="I372" s="1423"/>
      <c r="J372" s="1423"/>
      <c r="K372" s="1423"/>
    </row>
    <row r="373" spans="1:11" s="124" customFormat="1">
      <c r="A373" s="1422"/>
      <c r="B373" s="1420"/>
      <c r="C373" s="1420"/>
      <c r="D373" s="1420"/>
      <c r="E373" s="1423"/>
      <c r="F373" s="1423"/>
      <c r="G373" s="1423"/>
      <c r="H373" s="1423"/>
      <c r="I373" s="1423"/>
      <c r="J373" s="1423"/>
      <c r="K373" s="1423"/>
    </row>
    <row r="374" spans="1:11" s="124" customFormat="1">
      <c r="A374" s="1422"/>
      <c r="B374" s="1420"/>
      <c r="C374" s="1420"/>
      <c r="D374" s="1420"/>
      <c r="E374" s="1423"/>
      <c r="F374" s="1423"/>
      <c r="G374" s="1423"/>
      <c r="H374" s="1423"/>
      <c r="I374" s="1423"/>
      <c r="J374" s="1423"/>
      <c r="K374" s="1423"/>
    </row>
    <row r="375" spans="1:11" s="124" customFormat="1">
      <c r="A375" s="1422"/>
      <c r="B375" s="1420"/>
      <c r="C375" s="1420"/>
      <c r="D375" s="1420"/>
      <c r="E375" s="1423"/>
      <c r="F375" s="1423"/>
      <c r="G375" s="1423"/>
      <c r="H375" s="1423"/>
      <c r="I375" s="1423"/>
      <c r="J375" s="1423"/>
      <c r="K375" s="1423"/>
    </row>
    <row r="376" spans="1:11" s="124" customFormat="1">
      <c r="A376" s="1422"/>
      <c r="B376" s="1420"/>
      <c r="C376" s="1420"/>
      <c r="D376" s="1420"/>
      <c r="E376" s="1423"/>
      <c r="F376" s="1423"/>
      <c r="G376" s="1423"/>
      <c r="H376" s="1423"/>
      <c r="I376" s="1423"/>
      <c r="J376" s="1423"/>
      <c r="K376" s="1423"/>
    </row>
    <row r="377" spans="1:11" s="124" customFormat="1">
      <c r="A377" s="1422"/>
      <c r="B377" s="1420"/>
      <c r="C377" s="1420"/>
      <c r="D377" s="1420"/>
      <c r="E377" s="1423"/>
      <c r="F377" s="1423"/>
      <c r="G377" s="1423"/>
      <c r="H377" s="1423"/>
      <c r="I377" s="1423"/>
      <c r="J377" s="1423"/>
      <c r="K377" s="1423"/>
    </row>
    <row r="378" spans="1:11" s="124" customFormat="1">
      <c r="A378" s="1422"/>
      <c r="B378" s="1420"/>
      <c r="C378" s="1420"/>
      <c r="D378" s="1420"/>
      <c r="E378" s="1423"/>
      <c r="F378" s="1423"/>
      <c r="G378" s="1423"/>
      <c r="H378" s="1423"/>
      <c r="I378" s="1423"/>
      <c r="J378" s="1423"/>
      <c r="K378" s="1423"/>
    </row>
    <row r="379" spans="1:11" s="124" customFormat="1">
      <c r="A379" s="1422"/>
      <c r="B379" s="1420"/>
      <c r="C379" s="1420"/>
      <c r="D379" s="1420"/>
      <c r="E379" s="1423"/>
      <c r="F379" s="1423"/>
      <c r="G379" s="1423"/>
      <c r="H379" s="1423"/>
      <c r="I379" s="1423"/>
      <c r="J379" s="1423"/>
      <c r="K379" s="1423"/>
    </row>
    <row r="380" spans="1:11" s="124" customFormat="1">
      <c r="A380" s="1422"/>
      <c r="B380" s="1420"/>
      <c r="C380" s="1420"/>
      <c r="D380" s="1420"/>
      <c r="E380" s="1423"/>
      <c r="F380" s="1423"/>
      <c r="G380" s="1423"/>
      <c r="H380" s="1423"/>
      <c r="I380" s="1423"/>
      <c r="J380" s="1423"/>
      <c r="K380" s="1423"/>
    </row>
    <row r="381" spans="1:11" s="124" customFormat="1">
      <c r="A381" s="1422"/>
      <c r="B381" s="1420"/>
      <c r="C381" s="1420"/>
      <c r="D381" s="1420"/>
      <c r="E381" s="1423"/>
      <c r="F381" s="1423"/>
      <c r="G381" s="1423"/>
      <c r="H381" s="1423"/>
      <c r="I381" s="1423"/>
      <c r="J381" s="1423"/>
      <c r="K381" s="1423"/>
    </row>
    <row r="382" spans="1:11" s="124" customFormat="1">
      <c r="A382" s="1422"/>
      <c r="B382" s="1420"/>
      <c r="C382" s="1420"/>
      <c r="D382" s="1420"/>
      <c r="E382" s="1423"/>
      <c r="F382" s="1423"/>
      <c r="G382" s="1423"/>
      <c r="H382" s="1423"/>
      <c r="I382" s="1423"/>
      <c r="J382" s="1423"/>
      <c r="K382" s="1423"/>
    </row>
    <row r="383" spans="1:11" s="124" customFormat="1">
      <c r="A383" s="1422"/>
      <c r="B383" s="1420"/>
      <c r="C383" s="1420"/>
      <c r="D383" s="1420"/>
      <c r="E383" s="1423"/>
      <c r="F383" s="1423"/>
      <c r="G383" s="1423"/>
      <c r="H383" s="1423"/>
      <c r="I383" s="1423"/>
      <c r="J383" s="1423"/>
      <c r="K383" s="1423"/>
    </row>
    <row r="384" spans="1:11" s="124" customFormat="1">
      <c r="A384" s="1422"/>
      <c r="B384" s="1420"/>
      <c r="C384" s="1420"/>
      <c r="D384" s="1420"/>
      <c r="E384" s="1423"/>
      <c r="F384" s="1423"/>
      <c r="G384" s="1423"/>
      <c r="H384" s="1423"/>
      <c r="I384" s="1423"/>
      <c r="J384" s="1423"/>
      <c r="K384" s="1423"/>
    </row>
    <row r="385" spans="1:11" s="124" customFormat="1">
      <c r="A385" s="1422"/>
      <c r="B385" s="1420"/>
      <c r="C385" s="1420"/>
      <c r="D385" s="1420"/>
      <c r="E385" s="1423"/>
      <c r="F385" s="1423"/>
      <c r="G385" s="1423"/>
      <c r="H385" s="1423"/>
      <c r="I385" s="1423"/>
      <c r="J385" s="1423"/>
      <c r="K385" s="1423"/>
    </row>
    <row r="386" spans="1:11" s="124" customFormat="1">
      <c r="A386" s="1422"/>
      <c r="B386" s="1420"/>
      <c r="C386" s="1420"/>
      <c r="D386" s="1420"/>
      <c r="E386" s="1423"/>
      <c r="F386" s="1423"/>
      <c r="G386" s="1423"/>
      <c r="H386" s="1423"/>
      <c r="I386" s="1423"/>
      <c r="J386" s="1423"/>
      <c r="K386" s="1423"/>
    </row>
    <row r="387" spans="1:11" s="124" customFormat="1">
      <c r="A387" s="1422"/>
      <c r="B387" s="1420"/>
      <c r="C387" s="1420"/>
      <c r="D387" s="1420"/>
      <c r="E387" s="1423"/>
      <c r="F387" s="1423"/>
      <c r="G387" s="1423"/>
      <c r="H387" s="1423"/>
      <c r="I387" s="1423"/>
      <c r="J387" s="1423"/>
      <c r="K387" s="1423"/>
    </row>
    <row r="388" spans="1:11" s="124" customFormat="1">
      <c r="A388" s="1422"/>
      <c r="B388" s="1420"/>
      <c r="C388" s="1420"/>
      <c r="D388" s="1420"/>
      <c r="E388" s="1423"/>
      <c r="F388" s="1423"/>
      <c r="G388" s="1423"/>
      <c r="H388" s="1423"/>
      <c r="I388" s="1423"/>
      <c r="J388" s="1423"/>
      <c r="K388" s="1423"/>
    </row>
    <row r="389" spans="1:11" s="124" customFormat="1">
      <c r="A389" s="1422"/>
      <c r="B389" s="1420"/>
      <c r="C389" s="1420"/>
      <c r="D389" s="1420"/>
      <c r="E389" s="1423"/>
      <c r="F389" s="1423"/>
      <c r="G389" s="1423"/>
      <c r="H389" s="1423"/>
      <c r="I389" s="1423"/>
      <c r="J389" s="1423"/>
      <c r="K389" s="1423"/>
    </row>
    <row r="390" spans="1:11" s="124" customFormat="1">
      <c r="A390" s="1422"/>
      <c r="B390" s="1420"/>
      <c r="C390" s="1420"/>
      <c r="D390" s="1420"/>
      <c r="E390" s="1423"/>
      <c r="F390" s="1423"/>
      <c r="G390" s="1423"/>
      <c r="H390" s="1423"/>
      <c r="I390" s="1423"/>
      <c r="J390" s="1423"/>
      <c r="K390" s="1423"/>
    </row>
    <row r="391" spans="1:11" s="124" customFormat="1">
      <c r="A391" s="1422"/>
      <c r="B391" s="1420"/>
      <c r="C391" s="1420"/>
      <c r="D391" s="1420"/>
      <c r="E391" s="1423"/>
      <c r="F391" s="1423"/>
      <c r="G391" s="1423"/>
      <c r="H391" s="1423"/>
      <c r="I391" s="1423"/>
      <c r="J391" s="1423"/>
      <c r="K391" s="1423"/>
    </row>
    <row r="392" spans="1:11" s="124" customFormat="1">
      <c r="A392" s="1422"/>
      <c r="B392" s="1420"/>
      <c r="C392" s="1420"/>
      <c r="D392" s="1420"/>
      <c r="E392" s="1423"/>
      <c r="F392" s="1423"/>
      <c r="G392" s="1423"/>
      <c r="H392" s="1423"/>
      <c r="I392" s="1423"/>
      <c r="J392" s="1423"/>
      <c r="K392" s="1423"/>
    </row>
    <row r="393" spans="1:11" s="124" customFormat="1">
      <c r="A393" s="1422"/>
      <c r="B393" s="1420"/>
      <c r="C393" s="1420"/>
      <c r="D393" s="1420"/>
      <c r="E393" s="1423"/>
      <c r="F393" s="1423"/>
      <c r="G393" s="1423"/>
      <c r="H393" s="1423"/>
      <c r="I393" s="1423"/>
      <c r="J393" s="1423"/>
      <c r="K393" s="1423"/>
    </row>
    <row r="394" spans="1:11" s="124" customFormat="1">
      <c r="A394" s="1422"/>
      <c r="B394" s="1420"/>
      <c r="C394" s="1420"/>
      <c r="D394" s="1420"/>
      <c r="E394" s="1423"/>
      <c r="F394" s="1423"/>
      <c r="G394" s="1423"/>
      <c r="H394" s="1423"/>
      <c r="I394" s="1423"/>
      <c r="J394" s="1423"/>
      <c r="K394" s="1423"/>
    </row>
    <row r="395" spans="1:11" s="124" customFormat="1">
      <c r="A395" s="1422"/>
      <c r="B395" s="1420"/>
      <c r="C395" s="1420"/>
      <c r="D395" s="1420"/>
      <c r="E395" s="1423"/>
      <c r="F395" s="1423"/>
      <c r="G395" s="1423"/>
      <c r="H395" s="1423"/>
      <c r="I395" s="1423"/>
      <c r="J395" s="1423"/>
      <c r="K395" s="1423"/>
    </row>
    <row r="396" spans="1:11" s="124" customFormat="1">
      <c r="A396" s="1422"/>
      <c r="B396" s="1420"/>
      <c r="C396" s="1420"/>
      <c r="D396" s="1420"/>
      <c r="E396" s="1423"/>
      <c r="F396" s="1423"/>
      <c r="G396" s="1423"/>
      <c r="H396" s="1423"/>
      <c r="I396" s="1423"/>
      <c r="J396" s="1423"/>
      <c r="K396" s="1423"/>
    </row>
    <row r="397" spans="1:11" s="124" customFormat="1">
      <c r="A397" s="1422"/>
      <c r="B397" s="1420"/>
      <c r="C397" s="1420"/>
      <c r="D397" s="1420"/>
      <c r="E397" s="1423"/>
      <c r="F397" s="1423"/>
      <c r="G397" s="1423"/>
      <c r="H397" s="1423"/>
      <c r="I397" s="1423"/>
      <c r="J397" s="1423"/>
      <c r="K397" s="1423"/>
    </row>
    <row r="398" spans="1:11" s="124" customFormat="1">
      <c r="A398" s="1422"/>
      <c r="B398" s="1420"/>
      <c r="C398" s="1420"/>
      <c r="D398" s="1420"/>
      <c r="E398" s="1423"/>
      <c r="F398" s="1423"/>
      <c r="G398" s="1423"/>
      <c r="H398" s="1423"/>
      <c r="I398" s="1423"/>
      <c r="J398" s="1423"/>
      <c r="K398" s="1423"/>
    </row>
    <row r="399" spans="1:11" s="124" customFormat="1">
      <c r="A399" s="1422"/>
      <c r="B399" s="1420"/>
      <c r="C399" s="1420"/>
      <c r="D399" s="1420"/>
      <c r="E399" s="1423"/>
      <c r="F399" s="1423"/>
      <c r="G399" s="1423"/>
      <c r="H399" s="1423"/>
      <c r="I399" s="1423"/>
      <c r="J399" s="1423"/>
      <c r="K399" s="1423"/>
    </row>
    <row r="400" spans="1:11" s="124" customFormat="1">
      <c r="A400" s="1422"/>
      <c r="B400" s="1420"/>
      <c r="C400" s="1420"/>
      <c r="D400" s="1420"/>
      <c r="E400" s="1423"/>
      <c r="F400" s="1423"/>
      <c r="G400" s="1423"/>
      <c r="H400" s="1423"/>
      <c r="I400" s="1423"/>
      <c r="J400" s="1423"/>
      <c r="K400" s="1423"/>
    </row>
    <row r="401" spans="1:11" s="124" customFormat="1">
      <c r="A401" s="1422"/>
      <c r="B401" s="1420"/>
      <c r="C401" s="1420"/>
      <c r="D401" s="1420"/>
      <c r="E401" s="1423"/>
      <c r="F401" s="1423"/>
      <c r="G401" s="1423"/>
      <c r="H401" s="1423"/>
      <c r="I401" s="1423"/>
      <c r="J401" s="1423"/>
      <c r="K401" s="1423"/>
    </row>
    <row r="402" spans="1:11" s="124" customFormat="1">
      <c r="A402" s="1422"/>
      <c r="B402" s="1420"/>
      <c r="C402" s="1420"/>
      <c r="D402" s="1420"/>
      <c r="E402" s="1423"/>
      <c r="F402" s="1423"/>
      <c r="G402" s="1423"/>
      <c r="H402" s="1423"/>
      <c r="I402" s="1423"/>
      <c r="J402" s="1423"/>
      <c r="K402" s="1423"/>
    </row>
    <row r="403" spans="1:11" s="124" customFormat="1">
      <c r="A403" s="1422"/>
      <c r="B403" s="1420"/>
      <c r="C403" s="1420"/>
      <c r="D403" s="1420"/>
      <c r="E403" s="1423"/>
      <c r="F403" s="1423"/>
      <c r="G403" s="1423"/>
      <c r="H403" s="1423"/>
      <c r="I403" s="1423"/>
      <c r="J403" s="1423"/>
      <c r="K403" s="1423"/>
    </row>
    <row r="404" spans="1:11" s="124" customFormat="1">
      <c r="A404" s="1422"/>
      <c r="B404" s="1420"/>
      <c r="C404" s="1420"/>
      <c r="D404" s="1420"/>
      <c r="E404" s="1423"/>
      <c r="F404" s="1423"/>
      <c r="G404" s="1423"/>
      <c r="H404" s="1423"/>
      <c r="I404" s="1423"/>
      <c r="J404" s="1423"/>
      <c r="K404" s="1423"/>
    </row>
    <row r="405" spans="1:11" s="124" customFormat="1">
      <c r="A405" s="1422"/>
      <c r="B405" s="1420"/>
      <c r="C405" s="1420"/>
      <c r="D405" s="1420"/>
      <c r="E405" s="1423"/>
      <c r="F405" s="1423"/>
      <c r="G405" s="1423"/>
      <c r="H405" s="1423"/>
      <c r="I405" s="1423"/>
      <c r="J405" s="1423"/>
      <c r="K405" s="1423"/>
    </row>
    <row r="406" spans="1:11" s="124" customFormat="1">
      <c r="A406" s="1422"/>
      <c r="B406" s="1420"/>
      <c r="C406" s="1420"/>
      <c r="D406" s="1420"/>
      <c r="E406" s="1423"/>
      <c r="F406" s="1423"/>
      <c r="G406" s="1423"/>
      <c r="H406" s="1423"/>
      <c r="I406" s="1423"/>
      <c r="J406" s="1423"/>
      <c r="K406" s="1423"/>
    </row>
    <row r="407" spans="1:11" s="124" customFormat="1">
      <c r="A407" s="1422"/>
      <c r="B407" s="1420"/>
      <c r="C407" s="1420"/>
      <c r="D407" s="1420"/>
      <c r="E407" s="1423"/>
      <c r="F407" s="1423"/>
      <c r="G407" s="1423"/>
      <c r="H407" s="1423"/>
      <c r="I407" s="1423"/>
      <c r="J407" s="1423"/>
      <c r="K407" s="1423"/>
    </row>
    <row r="408" spans="1:11" s="124" customFormat="1">
      <c r="A408" s="1422"/>
      <c r="B408" s="1420"/>
      <c r="C408" s="1420"/>
      <c r="D408" s="1420"/>
      <c r="E408" s="1423"/>
      <c r="F408" s="1423"/>
      <c r="G408" s="1423"/>
      <c r="H408" s="1423"/>
      <c r="I408" s="1423"/>
      <c r="J408" s="1423"/>
      <c r="K408" s="1423"/>
    </row>
    <row r="409" spans="1:11" s="124" customFormat="1">
      <c r="A409" s="1422"/>
      <c r="B409" s="1420"/>
      <c r="C409" s="1420"/>
      <c r="D409" s="1420"/>
      <c r="E409" s="1423"/>
      <c r="F409" s="1423"/>
      <c r="G409" s="1423"/>
      <c r="H409" s="1423"/>
      <c r="I409" s="1423"/>
      <c r="J409" s="1423"/>
      <c r="K409" s="1423"/>
    </row>
    <row r="410" spans="1:11" s="124" customFormat="1">
      <c r="A410" s="1422"/>
      <c r="B410" s="1420"/>
      <c r="C410" s="1420"/>
      <c r="D410" s="1420"/>
      <c r="E410" s="1423"/>
      <c r="F410" s="1423"/>
      <c r="G410" s="1423"/>
      <c r="H410" s="1423"/>
      <c r="I410" s="1423"/>
      <c r="J410" s="1423"/>
      <c r="K410" s="1423"/>
    </row>
    <row r="411" spans="1:11" s="124" customFormat="1">
      <c r="A411" s="1422"/>
      <c r="B411" s="1420"/>
      <c r="C411" s="1420"/>
      <c r="D411" s="1420"/>
      <c r="E411" s="1423"/>
      <c r="F411" s="1423"/>
      <c r="G411" s="1423"/>
      <c r="H411" s="1423"/>
      <c r="I411" s="1423"/>
      <c r="J411" s="1423"/>
      <c r="K411" s="1423"/>
    </row>
    <row r="412" spans="1:11" s="124" customFormat="1">
      <c r="A412" s="1422"/>
      <c r="B412" s="1420"/>
      <c r="C412" s="1420"/>
      <c r="D412" s="1420"/>
      <c r="E412" s="1423"/>
      <c r="F412" s="1423"/>
      <c r="G412" s="1423"/>
      <c r="H412" s="1423"/>
      <c r="I412" s="1423"/>
      <c r="J412" s="1423"/>
      <c r="K412" s="1423"/>
    </row>
    <row r="413" spans="1:11" s="124" customFormat="1">
      <c r="A413" s="1422"/>
      <c r="B413" s="1420"/>
      <c r="C413" s="1420"/>
      <c r="D413" s="1420"/>
      <c r="E413" s="1423"/>
      <c r="F413" s="1423"/>
      <c r="G413" s="1423"/>
      <c r="H413" s="1423"/>
      <c r="I413" s="1423"/>
      <c r="J413" s="1423"/>
      <c r="K413" s="1423"/>
    </row>
    <row r="414" spans="1:11" s="124" customFormat="1">
      <c r="A414" s="1422"/>
      <c r="B414" s="1420"/>
      <c r="C414" s="1420"/>
      <c r="D414" s="1420"/>
      <c r="E414" s="1423"/>
      <c r="F414" s="1423"/>
      <c r="G414" s="1423"/>
      <c r="H414" s="1423"/>
      <c r="I414" s="1423"/>
      <c r="J414" s="1423"/>
      <c r="K414" s="1423"/>
    </row>
    <row r="415" spans="1:11" s="124" customFormat="1">
      <c r="A415" s="1422"/>
      <c r="B415" s="1420"/>
      <c r="C415" s="1420"/>
      <c r="D415" s="1420"/>
      <c r="E415" s="1423"/>
      <c r="F415" s="1423"/>
      <c r="G415" s="1423"/>
      <c r="H415" s="1423"/>
      <c r="I415" s="1423"/>
      <c r="J415" s="1423"/>
      <c r="K415" s="1423"/>
    </row>
    <row r="416" spans="1:11" s="124" customFormat="1">
      <c r="A416" s="1422"/>
      <c r="B416" s="1420"/>
      <c r="C416" s="1420"/>
      <c r="D416" s="1420"/>
      <c r="E416" s="1423"/>
      <c r="F416" s="1423"/>
      <c r="G416" s="1423"/>
      <c r="H416" s="1423"/>
      <c r="I416" s="1423"/>
      <c r="J416" s="1423"/>
      <c r="K416" s="1423"/>
    </row>
    <row r="417" spans="1:11" s="124" customFormat="1">
      <c r="A417" s="1422"/>
      <c r="B417" s="1420"/>
      <c r="C417" s="1420"/>
      <c r="D417" s="1420"/>
      <c r="E417" s="1423"/>
      <c r="F417" s="1423"/>
      <c r="G417" s="1423"/>
      <c r="H417" s="1423"/>
      <c r="I417" s="1423"/>
      <c r="J417" s="1423"/>
      <c r="K417" s="1423"/>
    </row>
    <row r="418" spans="1:11" s="124" customFormat="1">
      <c r="A418" s="1422"/>
      <c r="B418" s="1420"/>
      <c r="C418" s="1420"/>
      <c r="D418" s="1420"/>
      <c r="E418" s="1423"/>
      <c r="F418" s="1423"/>
      <c r="G418" s="1423"/>
      <c r="H418" s="1423"/>
      <c r="I418" s="1423"/>
      <c r="J418" s="1423"/>
      <c r="K418" s="1423"/>
    </row>
    <row r="419" spans="1:11" s="124" customFormat="1">
      <c r="A419" s="1422"/>
      <c r="B419" s="1420"/>
      <c r="C419" s="1420"/>
      <c r="D419" s="1420"/>
      <c r="E419" s="1423"/>
      <c r="F419" s="1423"/>
      <c r="G419" s="1423"/>
      <c r="H419" s="1423"/>
      <c r="I419" s="1423"/>
      <c r="J419" s="1423"/>
      <c r="K419" s="1423"/>
    </row>
    <row r="420" spans="1:11" s="124" customFormat="1">
      <c r="A420" s="1422"/>
      <c r="B420" s="1420"/>
      <c r="C420" s="1420"/>
      <c r="D420" s="1420"/>
      <c r="E420" s="1423"/>
      <c r="F420" s="1423"/>
      <c r="G420" s="1423"/>
      <c r="H420" s="1423"/>
      <c r="I420" s="1423"/>
      <c r="J420" s="1423"/>
      <c r="K420" s="1423"/>
    </row>
    <row r="421" spans="1:11" s="124" customFormat="1">
      <c r="A421" s="1422"/>
      <c r="B421" s="1420"/>
      <c r="C421" s="1420"/>
      <c r="D421" s="1420"/>
      <c r="E421" s="1423"/>
      <c r="F421" s="1423"/>
      <c r="G421" s="1423"/>
      <c r="H421" s="1423"/>
      <c r="I421" s="1423"/>
      <c r="J421" s="1423"/>
      <c r="K421" s="1423"/>
    </row>
    <row r="422" spans="1:11" s="124" customFormat="1">
      <c r="A422" s="1422"/>
      <c r="B422" s="1420"/>
      <c r="C422" s="1420"/>
      <c r="D422" s="1420"/>
      <c r="E422" s="1423"/>
      <c r="F422" s="1423"/>
      <c r="G422" s="1423"/>
      <c r="H422" s="1423"/>
      <c r="I422" s="1423"/>
      <c r="J422" s="1423"/>
      <c r="K422" s="1423"/>
    </row>
    <row r="423" spans="1:11" s="124" customFormat="1">
      <c r="A423" s="1422"/>
      <c r="B423" s="1420"/>
      <c r="C423" s="1420"/>
      <c r="D423" s="1420"/>
      <c r="E423" s="1423"/>
      <c r="F423" s="1423"/>
      <c r="G423" s="1423"/>
      <c r="H423" s="1423"/>
      <c r="I423" s="1423"/>
      <c r="J423" s="1423"/>
      <c r="K423" s="1423"/>
    </row>
    <row r="424" spans="1:11" s="124" customFormat="1">
      <c r="A424" s="1422"/>
      <c r="B424" s="1420"/>
      <c r="C424" s="1420"/>
      <c r="D424" s="1420"/>
      <c r="E424" s="1423"/>
      <c r="F424" s="1423"/>
      <c r="G424" s="1423"/>
      <c r="H424" s="1423"/>
      <c r="I424" s="1423"/>
      <c r="J424" s="1423"/>
      <c r="K424" s="1423"/>
    </row>
    <row r="425" spans="1:11" s="124" customFormat="1">
      <c r="A425" s="1422"/>
      <c r="B425" s="1420"/>
      <c r="C425" s="1420"/>
      <c r="D425" s="1420"/>
      <c r="E425" s="1423"/>
      <c r="F425" s="1423"/>
      <c r="G425" s="1423"/>
      <c r="H425" s="1423"/>
      <c r="I425" s="1423"/>
      <c r="J425" s="1423"/>
      <c r="K425" s="1423"/>
    </row>
    <row r="426" spans="1:11" s="124" customFormat="1">
      <c r="A426" s="1422"/>
      <c r="B426" s="1420"/>
      <c r="C426" s="1420"/>
      <c r="D426" s="1420"/>
      <c r="E426" s="1423"/>
      <c r="F426" s="1423"/>
      <c r="G426" s="1423"/>
      <c r="H426" s="1423"/>
      <c r="I426" s="1423"/>
      <c r="J426" s="1423"/>
      <c r="K426" s="1423"/>
    </row>
    <row r="427" spans="1:11" s="124" customFormat="1">
      <c r="A427" s="1422"/>
      <c r="B427" s="1420"/>
      <c r="C427" s="1420"/>
      <c r="D427" s="1420"/>
      <c r="E427" s="1423"/>
      <c r="F427" s="1423"/>
      <c r="G427" s="1423"/>
      <c r="H427" s="1423"/>
      <c r="I427" s="1423"/>
      <c r="J427" s="1423"/>
      <c r="K427" s="1423"/>
    </row>
    <row r="428" spans="1:11" s="124" customFormat="1">
      <c r="A428" s="1422"/>
      <c r="B428" s="1420"/>
      <c r="C428" s="1420"/>
      <c r="D428" s="1420"/>
      <c r="E428" s="1423"/>
      <c r="F428" s="1423"/>
      <c r="G428" s="1423"/>
      <c r="H428" s="1423"/>
      <c r="I428" s="1423"/>
      <c r="J428" s="1423"/>
      <c r="K428" s="1423"/>
    </row>
    <row r="429" spans="1:11" s="124" customFormat="1">
      <c r="A429" s="1422"/>
      <c r="B429" s="1420"/>
      <c r="C429" s="1420"/>
      <c r="D429" s="1420"/>
      <c r="E429" s="1423"/>
      <c r="F429" s="1423"/>
      <c r="G429" s="1423"/>
      <c r="H429" s="1423"/>
      <c r="I429" s="1423"/>
      <c r="J429" s="1423"/>
      <c r="K429" s="1423"/>
    </row>
    <row r="430" spans="1:11" s="124" customFormat="1">
      <c r="A430" s="1422"/>
      <c r="B430" s="1420"/>
      <c r="C430" s="1420"/>
      <c r="D430" s="1420"/>
      <c r="E430" s="1423"/>
      <c r="F430" s="1423"/>
      <c r="G430" s="1423"/>
      <c r="H430" s="1423"/>
      <c r="I430" s="1423"/>
      <c r="J430" s="1423"/>
      <c r="K430" s="1423"/>
    </row>
    <row r="431" spans="1:11" s="124" customFormat="1">
      <c r="A431" s="1422"/>
      <c r="B431" s="1420"/>
      <c r="C431" s="1420"/>
      <c r="D431" s="1420"/>
      <c r="E431" s="1423"/>
      <c r="F431" s="1423"/>
      <c r="G431" s="1423"/>
      <c r="H431" s="1423"/>
      <c r="I431" s="1423"/>
      <c r="J431" s="1423"/>
      <c r="K431" s="1423"/>
    </row>
  </sheetData>
  <sheetProtection selectLockedCells="1" autoFilter="0"/>
  <mergeCells count="1">
    <mergeCell ref="F1:J1"/>
  </mergeCells>
  <conditionalFormatting sqref="C38">
    <cfRule type="cellIs" dxfId="1253" priority="98" operator="equal">
      <formula>0</formula>
    </cfRule>
  </conditionalFormatting>
  <conditionalFormatting sqref="E44">
    <cfRule type="cellIs" dxfId="1252" priority="97" operator="equal">
      <formula>1</formula>
    </cfRule>
  </conditionalFormatting>
  <conditionalFormatting sqref="E46">
    <cfRule type="cellIs" dxfId="1251" priority="96" operator="equal">
      <formula>"na"</formula>
    </cfRule>
  </conditionalFormatting>
  <conditionalFormatting sqref="E46">
    <cfRule type="cellIs" dxfId="1250" priority="95" operator="equal">
      <formula>1</formula>
    </cfRule>
  </conditionalFormatting>
  <conditionalFormatting sqref="E48">
    <cfRule type="cellIs" dxfId="1249" priority="94" operator="equal">
      <formula>"na"</formula>
    </cfRule>
  </conditionalFormatting>
  <conditionalFormatting sqref="E46">
    <cfRule type="cellIs" dxfId="1248" priority="93" operator="equal">
      <formula>1</formula>
    </cfRule>
  </conditionalFormatting>
  <conditionalFormatting sqref="E48">
    <cfRule type="cellIs" dxfId="1247" priority="92" operator="equal">
      <formula>"na"</formula>
    </cfRule>
  </conditionalFormatting>
  <conditionalFormatting sqref="E48">
    <cfRule type="cellIs" dxfId="1246" priority="91" operator="equal">
      <formula>1</formula>
    </cfRule>
  </conditionalFormatting>
  <conditionalFormatting sqref="E42">
    <cfRule type="cellIs" dxfId="1245" priority="90" operator="equal">
      <formula>1</formula>
    </cfRule>
  </conditionalFormatting>
  <conditionalFormatting sqref="F30:J30 F34:J34 F38:J38">
    <cfRule type="cellIs" dxfId="1244" priority="89" operator="equal">
      <formula>0</formula>
    </cfRule>
  </conditionalFormatting>
  <conditionalFormatting sqref="F12:J20">
    <cfRule type="expression" dxfId="1243" priority="88">
      <formula>$C$12="NFI"</formula>
    </cfRule>
  </conditionalFormatting>
  <conditionalFormatting sqref="F28:J38">
    <cfRule type="expression" dxfId="1242" priority="87">
      <formula>$C$12="NFI"</formula>
    </cfRule>
  </conditionalFormatting>
  <conditionalFormatting sqref="E42:H48">
    <cfRule type="expression" dxfId="1241" priority="86">
      <formula>$C$12="NFI"</formula>
    </cfRule>
  </conditionalFormatting>
  <conditionalFormatting sqref="C75:J75 C81:H81 C83:H83 C85:H85 C87:H87 C89:H89 C91:H91 C93:H93 C95:H95 C97:H97 C76:H79">
    <cfRule type="expression" dxfId="1240" priority="85">
      <formula>$C$38=0</formula>
    </cfRule>
  </conditionalFormatting>
  <conditionalFormatting sqref="E77:E79 E81 E83 E85 E87 E89 E91 E93 E95 E97">
    <cfRule type="expression" dxfId="1239" priority="83">
      <formula>$A$2="PR14UUWSWW_S-D2"</formula>
    </cfRule>
  </conditionalFormatting>
  <conditionalFormatting sqref="C80 E80:H80">
    <cfRule type="expression" dxfId="1238" priority="82">
      <formula>$C$38=0</formula>
    </cfRule>
  </conditionalFormatting>
  <conditionalFormatting sqref="E80">
    <cfRule type="expression" dxfId="1237" priority="81">
      <formula>$A$2="PR14UUWSWW_S-D2"</formula>
    </cfRule>
  </conditionalFormatting>
  <conditionalFormatting sqref="C82 E82:H82">
    <cfRule type="expression" dxfId="1236" priority="80">
      <formula>$C$38=0</formula>
    </cfRule>
  </conditionalFormatting>
  <conditionalFormatting sqref="E82">
    <cfRule type="expression" dxfId="1235" priority="79">
      <formula>$A$2="PR14UUWSWW_S-D2"</formula>
    </cfRule>
  </conditionalFormatting>
  <conditionalFormatting sqref="C84 E84:H84">
    <cfRule type="expression" dxfId="1234" priority="78">
      <formula>$C$38=0</formula>
    </cfRule>
  </conditionalFormatting>
  <conditionalFormatting sqref="E84">
    <cfRule type="expression" dxfId="1233" priority="77">
      <formula>$A$2="PR14UUWSWW_S-D2"</formula>
    </cfRule>
  </conditionalFormatting>
  <conditionalFormatting sqref="C86 E86:H86">
    <cfRule type="expression" dxfId="1232" priority="76">
      <formula>$C$38=0</formula>
    </cfRule>
  </conditionalFormatting>
  <conditionalFormatting sqref="E86">
    <cfRule type="expression" dxfId="1231" priority="75">
      <formula>$A$2="PR14UUWSWW_S-D2"</formula>
    </cfRule>
  </conditionalFormatting>
  <conditionalFormatting sqref="C88 E88:H88">
    <cfRule type="expression" dxfId="1230" priority="74">
      <formula>$C$38=0</formula>
    </cfRule>
  </conditionalFormatting>
  <conditionalFormatting sqref="E88">
    <cfRule type="expression" dxfId="1229" priority="73">
      <formula>$A$2="PR14UUWSWW_S-D2"</formula>
    </cfRule>
  </conditionalFormatting>
  <conditionalFormatting sqref="C90 E90:H90">
    <cfRule type="expression" dxfId="1228" priority="72">
      <formula>$C$38=0</formula>
    </cfRule>
  </conditionalFormatting>
  <conditionalFormatting sqref="E90">
    <cfRule type="expression" dxfId="1227" priority="71">
      <formula>$A$2="PR14UUWSWW_S-D2"</formula>
    </cfRule>
  </conditionalFormatting>
  <conditionalFormatting sqref="C92 E92:H92">
    <cfRule type="expression" dxfId="1226" priority="70">
      <formula>$C$38=0</formula>
    </cfRule>
  </conditionalFormatting>
  <conditionalFormatting sqref="E92">
    <cfRule type="expression" dxfId="1225" priority="69">
      <formula>$A$2="PR14UUWSWW_S-D2"</formula>
    </cfRule>
  </conditionalFormatting>
  <conditionalFormatting sqref="C94 E94:H94">
    <cfRule type="expression" dxfId="1224" priority="68">
      <formula>$C$38=0</formula>
    </cfRule>
  </conditionalFormatting>
  <conditionalFormatting sqref="E94">
    <cfRule type="expression" dxfId="1223" priority="67">
      <formula>$A$2="PR14UUWSWW_S-D2"</formula>
    </cfRule>
  </conditionalFormatting>
  <conditionalFormatting sqref="C96 E96:H96">
    <cfRule type="expression" dxfId="1222" priority="66">
      <formula>$C$38=0</formula>
    </cfRule>
  </conditionalFormatting>
  <conditionalFormatting sqref="E96">
    <cfRule type="expression" dxfId="1221" priority="65">
      <formula>$A$2="PR14UUWSWW_S-D2"</formula>
    </cfRule>
  </conditionalFormatting>
  <conditionalFormatting sqref="D80">
    <cfRule type="expression" dxfId="1220" priority="64">
      <formula>$C$38=0</formula>
    </cfRule>
  </conditionalFormatting>
  <conditionalFormatting sqref="D82">
    <cfRule type="expression" dxfId="1219" priority="63">
      <formula>$C$38=0</formula>
    </cfRule>
  </conditionalFormatting>
  <conditionalFormatting sqref="D84">
    <cfRule type="expression" dxfId="1218" priority="55">
      <formula>$C$38=0</formula>
    </cfRule>
  </conditionalFormatting>
  <conditionalFormatting sqref="D86">
    <cfRule type="expression" dxfId="1217" priority="54">
      <formula>$C$38=0</formula>
    </cfRule>
  </conditionalFormatting>
  <conditionalFormatting sqref="D88">
    <cfRule type="expression" dxfId="1216" priority="53">
      <formula>$C$38=0</formula>
    </cfRule>
  </conditionalFormatting>
  <conditionalFormatting sqref="D90">
    <cfRule type="expression" dxfId="1215" priority="52">
      <formula>$C$38=0</formula>
    </cfRule>
  </conditionalFormatting>
  <conditionalFormatting sqref="D92">
    <cfRule type="expression" dxfId="1214" priority="51">
      <formula>$C$38=0</formula>
    </cfRule>
  </conditionalFormatting>
  <conditionalFormatting sqref="D94">
    <cfRule type="expression" dxfId="1213" priority="50">
      <formula>$C$38=0</formula>
    </cfRule>
  </conditionalFormatting>
  <conditionalFormatting sqref="D96">
    <cfRule type="expression" dxfId="1212" priority="49">
      <formula>$C$38=0</formula>
    </cfRule>
  </conditionalFormatting>
  <conditionalFormatting sqref="D98">
    <cfRule type="expression" dxfId="1211" priority="48">
      <formula>$C$38=0</formula>
    </cfRule>
  </conditionalFormatting>
  <conditionalFormatting sqref="C97:J98">
    <cfRule type="expression" dxfId="1210" priority="47">
      <formula>$C$38&lt;11</formula>
    </cfRule>
  </conditionalFormatting>
  <conditionalFormatting sqref="C95:J96">
    <cfRule type="expression" dxfId="1209" priority="46">
      <formula>$C$38&lt;10</formula>
    </cfRule>
  </conditionalFormatting>
  <conditionalFormatting sqref="C93:J94">
    <cfRule type="expression" dxfId="1208" priority="45">
      <formula>$C$38&lt;9</formula>
    </cfRule>
  </conditionalFormatting>
  <conditionalFormatting sqref="C91:J92">
    <cfRule type="expression" dxfId="1207" priority="44">
      <formula>$C$38&lt;8</formula>
    </cfRule>
  </conditionalFormatting>
  <conditionalFormatting sqref="C89:J90">
    <cfRule type="expression" dxfId="1206" priority="43">
      <formula>$C$38&lt;7</formula>
    </cfRule>
  </conditionalFormatting>
  <conditionalFormatting sqref="C87:J88">
    <cfRule type="expression" dxfId="1205" priority="42">
      <formula>$C$38&lt;6</formula>
    </cfRule>
  </conditionalFormatting>
  <conditionalFormatting sqref="C85:J86">
    <cfRule type="expression" dxfId="1204" priority="41">
      <formula>$C$38&lt;5</formula>
    </cfRule>
  </conditionalFormatting>
  <conditionalFormatting sqref="C83:J84">
    <cfRule type="expression" dxfId="1203" priority="40">
      <formula>$C$38&lt;4</formula>
    </cfRule>
  </conditionalFormatting>
  <conditionalFormatting sqref="C81:J82">
    <cfRule type="expression" dxfId="1202" priority="39">
      <formula>$C$38&lt;3</formula>
    </cfRule>
  </conditionalFormatting>
  <conditionalFormatting sqref="C79:J80">
    <cfRule type="expression" dxfId="1201" priority="38">
      <formula>$C$38&lt;2</formula>
    </cfRule>
  </conditionalFormatting>
  <conditionalFormatting sqref="K30 K34:K38">
    <cfRule type="cellIs" dxfId="1200" priority="37" operator="equal">
      <formula>0</formula>
    </cfRule>
  </conditionalFormatting>
  <conditionalFormatting sqref="K12:K20">
    <cfRule type="expression" dxfId="1199" priority="36">
      <formula>$C$12="NFI"</formula>
    </cfRule>
  </conditionalFormatting>
  <conditionalFormatting sqref="K28:K38">
    <cfRule type="expression" dxfId="1198" priority="35">
      <formula>$C$12="NFI"</formula>
    </cfRule>
  </conditionalFormatting>
  <conditionalFormatting sqref="K97:K98">
    <cfRule type="expression" dxfId="1197" priority="33">
      <formula>$C$38&lt;11</formula>
    </cfRule>
  </conditionalFormatting>
  <conditionalFormatting sqref="K95:K96">
    <cfRule type="expression" dxfId="1196" priority="32">
      <formula>$C$38&lt;10</formula>
    </cfRule>
  </conditionalFormatting>
  <conditionalFormatting sqref="K93:K94">
    <cfRule type="expression" dxfId="1195" priority="31">
      <formula>$C$38&lt;9</formula>
    </cfRule>
  </conditionalFormatting>
  <conditionalFormatting sqref="K91:K92">
    <cfRule type="expression" dxfId="1194" priority="30">
      <formula>$C$38&lt;8</formula>
    </cfRule>
  </conditionalFormatting>
  <conditionalFormatting sqref="K89:K90">
    <cfRule type="expression" dxfId="1193" priority="29">
      <formula>$C$38&lt;7</formula>
    </cfRule>
  </conditionalFormatting>
  <conditionalFormatting sqref="K87:K88">
    <cfRule type="expression" dxfId="1192" priority="28">
      <formula>$C$38&lt;6</formula>
    </cfRule>
  </conditionalFormatting>
  <conditionalFormatting sqref="K85:K86">
    <cfRule type="expression" dxfId="1191" priority="27">
      <formula>$C$38&lt;5</formula>
    </cfRule>
  </conditionalFormatting>
  <conditionalFormatting sqref="K83:K84">
    <cfRule type="expression" dxfId="1190" priority="26">
      <formula>$C$38&lt;4</formula>
    </cfRule>
  </conditionalFormatting>
  <conditionalFormatting sqref="K81:K82">
    <cfRule type="expression" dxfId="1189" priority="25">
      <formula>$C$38&lt;3</formula>
    </cfRule>
  </conditionalFormatting>
  <conditionalFormatting sqref="K79:K80">
    <cfRule type="expression" dxfId="1188" priority="24">
      <formula>$C$38&lt;2</formula>
    </cfRule>
  </conditionalFormatting>
  <conditionalFormatting sqref="F28:J28 F32:J32 F36:J36">
    <cfRule type="cellIs" dxfId="1187" priority="23" operator="equal">
      <formula>0</formula>
    </cfRule>
  </conditionalFormatting>
  <conditionalFormatting sqref="E78:J78 E80:J80 E82:J82 E84:J84 E86:J86 E88:J88 E90:J90 E92:J92 E94:J94 E96:J96 E98:J98">
    <cfRule type="cellIs" dxfId="1186" priority="22" operator="equal">
      <formula>"No"</formula>
    </cfRule>
  </conditionalFormatting>
  <conditionalFormatting sqref="D110:J110">
    <cfRule type="expression" dxfId="1185" priority="21">
      <formula>$C$38=0</formula>
    </cfRule>
  </conditionalFormatting>
  <conditionalFormatting sqref="C107">
    <cfRule type="cellIs" dxfId="1184" priority="20" operator="equal">
      <formula>0</formula>
    </cfRule>
  </conditionalFormatting>
  <conditionalFormatting sqref="E115:J115">
    <cfRule type="cellIs" dxfId="1183" priority="19" operator="equal">
      <formula>0</formula>
    </cfRule>
  </conditionalFormatting>
  <conditionalFormatting sqref="A9:K9 A8:H8 A10:L10 A67:K67 A65:E66 A68:E70 A71:K117 A1:K7 A11:K64">
    <cfRule type="containsErrors" dxfId="1182" priority="100">
      <formula>ISERROR(A1)</formula>
    </cfRule>
  </conditionalFormatting>
  <conditionalFormatting sqref="A100:C118">
    <cfRule type="expression" dxfId="1181" priority="17">
      <formula>$C$38=0</formula>
    </cfRule>
  </conditionalFormatting>
  <conditionalFormatting sqref="F50:K52">
    <cfRule type="cellIs" dxfId="1180" priority="16" operator="equal">
      <formula>0</formula>
    </cfRule>
  </conditionalFormatting>
  <conditionalFormatting sqref="F55:K56">
    <cfRule type="cellIs" dxfId="1179" priority="15" operator="equal">
      <formula>0</formula>
    </cfRule>
  </conditionalFormatting>
  <conditionalFormatting sqref="F12:J12">
    <cfRule type="cellIs" dxfId="1178" priority="14" operator="equal">
      <formula>0</formula>
    </cfRule>
  </conditionalFormatting>
  <conditionalFormatting sqref="I8:M8">
    <cfRule type="containsErrors" dxfId="1177" priority="13">
      <formula>ISERROR(I8)</formula>
    </cfRule>
  </conditionalFormatting>
  <conditionalFormatting sqref="E10:L10">
    <cfRule type="cellIs" dxfId="1176" priority="12" operator="equal">
      <formula>0</formula>
    </cfRule>
  </conditionalFormatting>
  <conditionalFormatting sqref="F65:K66">
    <cfRule type="containsErrors" dxfId="1175" priority="9">
      <formula>ISERROR(F65)</formula>
    </cfRule>
  </conditionalFormatting>
  <conditionalFormatting sqref="F65:K66">
    <cfRule type="cellIs" dxfId="1174" priority="8" operator="equal">
      <formula>0</formula>
    </cfRule>
  </conditionalFormatting>
  <conditionalFormatting sqref="F68:K68">
    <cfRule type="containsErrors" dxfId="1173" priority="7">
      <formula>ISERROR(F68)</formula>
    </cfRule>
  </conditionalFormatting>
  <conditionalFormatting sqref="F69:K70">
    <cfRule type="containsErrors" dxfId="1172" priority="6">
      <formula>ISERROR(F69)</formula>
    </cfRule>
  </conditionalFormatting>
  <conditionalFormatting sqref="F69:K70">
    <cfRule type="cellIs" dxfId="1171" priority="5" operator="equal">
      <formula>0</formula>
    </cfRule>
  </conditionalFormatting>
  <conditionalFormatting sqref="F71:K72">
    <cfRule type="cellIs" dxfId="1170" priority="4" operator="equal">
      <formula>0</formula>
    </cfRule>
  </conditionalFormatting>
  <conditionalFormatting sqref="L73">
    <cfRule type="containsErrors" dxfId="1169" priority="2">
      <formula>ISERROR(L73)</formula>
    </cfRule>
  </conditionalFormatting>
  <pageMargins left="0.70866141732283472" right="0.70866141732283472" top="0.86614173228346458" bottom="0.74803149606299213" header="0.31496062992125984" footer="0.31496062992125984"/>
  <pageSetup paperSize="8" scale="65" fitToHeight="2" orientation="landscape" r:id="rId1"/>
  <headerFooter>
    <oddHeader>&amp;L&amp;12&amp;K857362Version 6.0&amp;14
N&amp;12ot for general circulation&amp;C&amp;"Franklin Gothic Demi,Regular"&amp;14&amp;K003479PR14 performance commitment and ODI summary&amp;R&amp;10&amp;K002060&amp;G</oddHeader>
    <oddFooter>&amp;L&amp;12&amp;K857362Page &amp;P of &amp;N&amp;C&amp;12&amp;K857362&amp;A&amp;R&amp;12&amp;K857362Printed: &amp;D &amp;T</oddFooter>
  </headerFooter>
  <ignoredErrors>
    <ignoredError sqref="C77:C97" numberStoredAsText="1"/>
    <ignoredError sqref="F56:H56 I56:J56" evalError="1"/>
    <ignoredError sqref="H34" formula="1"/>
  </ignoredErrors>
  <drawing r:id="rId2"/>
  <legacyDrawingHF r:id="rId3"/>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Validation!$A$163:$A$177</xm:f>
          </x14:formula1>
          <xm:sqref>A101</xm:sqref>
        </x14:dataValidation>
        <x14:dataValidation type="list" allowBlank="1" showInputMessage="1" showErrorMessage="1" xr:uid="{00000000-0002-0000-0300-000001000000}">
          <x14:formula1>
            <xm:f>'PC list'!$A$3:$A$632</xm:f>
          </x14:formula1>
          <xm:sqref>A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A40069"/>
    <pageSetUpPr fitToPage="1"/>
  </sheetPr>
  <dimension ref="B1:L49"/>
  <sheetViews>
    <sheetView view="pageLayout" zoomScaleNormal="100" workbookViewId="0"/>
  </sheetViews>
  <sheetFormatPr defaultColWidth="9" defaultRowHeight="13.8"/>
  <cols>
    <col min="1" max="1" width="1.19921875" style="1146" customWidth="1"/>
    <col min="2" max="2" width="26" style="3185" customWidth="1"/>
    <col min="3" max="3" width="6.3984375" style="1146" customWidth="1"/>
    <col min="4" max="10" width="12.19921875" style="1146" customWidth="1"/>
    <col min="11" max="11" width="11.19921875" style="1146" customWidth="1"/>
    <col min="12" max="12" width="9" style="3186"/>
    <col min="13" max="16384" width="9" style="1146"/>
  </cols>
  <sheetData>
    <row r="1" spans="2:12" ht="7.5" customHeight="1"/>
    <row r="2" spans="2:12" ht="37.5" customHeight="1">
      <c r="B2" s="2018" t="s">
        <v>4437</v>
      </c>
      <c r="C2" s="3187"/>
      <c r="D2" s="2020" t="str">
        <f>Validation!A194</f>
        <v>Leakage</v>
      </c>
      <c r="E2" s="2020" t="str">
        <f>Validation!A195</f>
        <v>Pollution incidents</v>
      </c>
      <c r="F2" s="2020" t="str">
        <f>Validation!A196</f>
        <v>Sewer flooding</v>
      </c>
      <c r="G2" s="2020" t="str">
        <f>Validation!A197</f>
        <v>Supply interruptions</v>
      </c>
      <c r="H2" s="2020" t="str">
        <f>Validation!A198</f>
        <v>Asset health</v>
      </c>
      <c r="I2" s="2020" t="str">
        <f>Validation!A199</f>
        <v>Other</v>
      </c>
      <c r="J2" s="2020" t="s">
        <v>558</v>
      </c>
      <c r="K2" s="2020" t="s">
        <v>3952</v>
      </c>
      <c r="L2" s="2019"/>
    </row>
    <row r="3" spans="2:12" ht="18.75" customHeight="1">
      <c r="B3" s="26" t="str">
        <f>Validation!A7</f>
        <v xml:space="preserve">Anglian </v>
      </c>
      <c r="C3" s="2016" t="str">
        <f>Validation!C7</f>
        <v>ANH</v>
      </c>
      <c r="D3" s="2022">
        <f t="array" ref="D3">SUM(('PC list'!$C$3:$C$641=$C3)*('PC list'!$HW$3:$HW$641=D$2)*('PC list'!$HH$3:$HH$641))</f>
        <v>14.42</v>
      </c>
      <c r="E3" s="2022">
        <f t="array" ref="E3">SUM(('PC list'!$C$3:$C$641=$C3)*('PC list'!$HW$3:$HW$641=E$2)*('PC list'!$HH$3:$HH$641))</f>
        <v>13.423999999999999</v>
      </c>
      <c r="F3" s="2022">
        <f t="array" ref="F3">SUM(('PC list'!$C$3:$C$641=$C3)*('PC list'!$HW$3:$HW$641=F$2)*('PC list'!$HH$3:$HH$641))</f>
        <v>8.64</v>
      </c>
      <c r="G3" s="2022">
        <f t="array" ref="G3">SUM(('PC list'!$C$3:$C$641=$C3)*('PC list'!$HW$3:$HW$641=G$2)*('PC list'!$HH$3:$HH$641))</f>
        <v>9.2480999999999991</v>
      </c>
      <c r="H3" s="2022">
        <f t="array" ref="H3">SUM(('PC list'!$C$3:$C$641=$C3)*('PC list'!$HW$3:$HW$641=H$2)*('PC list'!$HH$3:$HH$641))</f>
        <v>-0.88400000000000012</v>
      </c>
      <c r="I3" s="2022">
        <f t="array" ref="I3">SUM(('PC list'!$C$3:$C$641=$C3)*('PC list'!$HW$3:$HW$641=I$2)*('PC list'!$HH$3:$HH$641))</f>
        <v>-3.7218999999999989</v>
      </c>
      <c r="J3" s="2021">
        <f>SUM(D3:I3)</f>
        <v>41.126200000000004</v>
      </c>
      <c r="K3" s="39">
        <f>RANK(J3,$J$3:$J$22,0)</f>
        <v>3</v>
      </c>
      <c r="L3" s="38" t="str">
        <f t="shared" ref="L3:L22" si="0">C3</f>
        <v>ANH</v>
      </c>
    </row>
    <row r="4" spans="2:12" ht="18.75" customHeight="1">
      <c r="B4" s="26" t="str">
        <f>Validation!A8</f>
        <v>Hafren Dyfrdwy</v>
      </c>
      <c r="C4" s="2016" t="str">
        <f>Validation!C8</f>
        <v>HDD</v>
      </c>
      <c r="D4" s="2022">
        <f t="array" ref="D4">SUM(('PC list'!$C$3:$C$641=$C4)*('PC list'!$HW$3:$HW$641=D$2)*('PC list'!$HH$3:$HH$641))</f>
        <v>-5.6411999999999997E-2</v>
      </c>
      <c r="E4" s="2022">
        <f t="array" ref="E4">SUM(('PC list'!$C$3:$C$641=$C4)*('PC list'!$HW$3:$HW$641=E$2)*('PC list'!$HH$3:$HH$641))</f>
        <v>2.0695000000000002E-3</v>
      </c>
      <c r="F4" s="2022">
        <f t="array" ref="F4">SUM(('PC list'!$C$3:$C$641=$C4)*('PC list'!$HW$3:$HW$641=F$2)*('PC list'!$HH$3:$HH$641))</f>
        <v>-0.10665099999999998</v>
      </c>
      <c r="G4" s="2022">
        <f t="array" ref="G4">SUM(('PC list'!$C$3:$C$641=$C4)*('PC list'!$HW$3:$HW$641=G$2)*('PC list'!$HH$3:$HH$641))</f>
        <v>-0.39429299999999995</v>
      </c>
      <c r="H4" s="2022">
        <f t="array" ref="H4">SUM(('PC list'!$C$3:$C$641=$C4)*('PC list'!$HW$3:$HW$641=H$2)*('PC list'!$HH$3:$HH$641))</f>
        <v>-0.18287910000000002</v>
      </c>
      <c r="I4" s="2022">
        <f t="array" ref="I4">SUM(('PC list'!$C$3:$C$641=$C4)*('PC list'!$HW$3:$HW$641=I$2)*('PC list'!$HH$3:$HH$641))</f>
        <v>-0.13928600000000002</v>
      </c>
      <c r="J4" s="2021">
        <f>SUM(D4:I4)</f>
        <v>-0.87745159999999989</v>
      </c>
      <c r="K4" s="39">
        <f t="shared" ref="K4:K14" si="1">RANK(J4,$J$3:$J$22,0)</f>
        <v>14</v>
      </c>
      <c r="L4" s="38" t="str">
        <f t="shared" si="0"/>
        <v>HDD</v>
      </c>
    </row>
    <row r="5" spans="2:12" ht="18.75" customHeight="1">
      <c r="B5" s="26" t="str">
        <f>Validation!A9</f>
        <v>Northumbrian</v>
      </c>
      <c r="C5" s="2016" t="str">
        <f>Validation!C9</f>
        <v>NES</v>
      </c>
      <c r="D5" s="2022">
        <f t="array" ref="D5">SUM(('PC list'!$C$3:$C$641=$C5)*('PC list'!$HW$3:$HW$641=D$2)*('PC list'!$HH$3:$HH$641))</f>
        <v>-0.1265</v>
      </c>
      <c r="E5" s="2022">
        <f t="array" ref="E5">SUM(('PC list'!$C$3:$C$641=$C5)*('PC list'!$HW$3:$HW$641=E$2)*('PC list'!$HH$3:$HH$641))</f>
        <v>0.33600000000000002</v>
      </c>
      <c r="F5" s="2022">
        <f t="array" ref="F5">SUM(('PC list'!$C$3:$C$641=$C5)*('PC list'!$HW$3:$HW$641=F$2)*('PC list'!$HH$3:$HH$641))</f>
        <v>9.6959999999999997</v>
      </c>
      <c r="G5" s="2022">
        <f t="array" ref="G5">SUM(('PC list'!$C$3:$C$641=$C5)*('PC list'!$HW$3:$HW$641=G$2)*('PC list'!$HH$3:$HH$641))</f>
        <v>7.9379999999999997</v>
      </c>
      <c r="H5" s="2022">
        <f t="array" ref="H5">SUM(('PC list'!$C$3:$C$641=$C5)*('PC list'!$HW$3:$HW$641=H$2)*('PC list'!$HH$3:$HH$641))</f>
        <v>0</v>
      </c>
      <c r="I5" s="2022">
        <f t="array" ref="I5">SUM(('PC list'!$C$3:$C$641=$C5)*('PC list'!$HW$3:$HW$641=I$2)*('PC list'!$HH$3:$HH$641))</f>
        <v>-8.0404999999999998</v>
      </c>
      <c r="J5" s="2021">
        <f t="shared" ref="J5:J14" si="2">SUM(D5:I5)</f>
        <v>9.802999999999999</v>
      </c>
      <c r="K5" s="39">
        <f t="shared" si="1"/>
        <v>8</v>
      </c>
      <c r="L5" s="38" t="str">
        <f t="shared" si="0"/>
        <v>NES</v>
      </c>
    </row>
    <row r="6" spans="2:12" ht="18.75" customHeight="1">
      <c r="B6" s="26" t="str">
        <f>Validation!A10</f>
        <v>Severn Trent (England)</v>
      </c>
      <c r="C6" s="2016" t="str">
        <f>Validation!C10</f>
        <v>SVE</v>
      </c>
      <c r="D6" s="2022">
        <f t="array" ref="D6">SUM(('PC list'!$C$3:$C$641=$C6)*('PC list'!$HW$3:$HW$641=D$2)*('PC list'!$HH$3:$HH$641))</f>
        <v>-5.1385319999999997</v>
      </c>
      <c r="E6" s="2022">
        <f t="array" ref="E6">SUM(('PC list'!$C$3:$C$641=$C6)*('PC list'!$HW$3:$HW$641=E$2)*('PC list'!$HH$3:$HH$641))</f>
        <v>2.085286</v>
      </c>
      <c r="F6" s="2022">
        <f t="array" ref="F6">SUM(('PC list'!$C$3:$C$641=$C6)*('PC list'!$HW$3:$HW$641=F$2)*('PC list'!$HH$3:$HH$641))</f>
        <v>-13.33952</v>
      </c>
      <c r="G6" s="2022">
        <f t="array" ref="G6">SUM(('PC list'!$C$3:$C$641=$C6)*('PC list'!$HW$3:$HW$641=G$2)*('PC list'!$HH$3:$HH$641))</f>
        <v>-6.9386740000000007</v>
      </c>
      <c r="H6" s="2022">
        <f t="array" ref="H6">SUM(('PC list'!$C$3:$C$641=$C6)*('PC list'!$HW$3:$HW$641=H$2)*('PC list'!$HH$3:$HH$641))</f>
        <v>-3.7040000000000002</v>
      </c>
      <c r="I6" s="2022">
        <f t="array" ref="I6">SUM(('PC list'!$C$3:$C$641=$C6)*('PC list'!$HW$3:$HW$641=I$2)*('PC list'!$HH$3:$HH$641))</f>
        <v>52.790771999999997</v>
      </c>
      <c r="J6" s="2021">
        <f t="shared" ref="J6" si="3">SUM(D6:I6)</f>
        <v>25.755331999999996</v>
      </c>
      <c r="K6" s="39">
        <f t="shared" si="1"/>
        <v>5</v>
      </c>
      <c r="L6" s="38" t="str">
        <f t="shared" si="0"/>
        <v>SVE</v>
      </c>
    </row>
    <row r="7" spans="2:12" ht="18.75" customHeight="1">
      <c r="B7" s="26" t="str">
        <f>Validation!A11</f>
        <v>Severn Trent</v>
      </c>
      <c r="C7" s="2016" t="str">
        <f>Validation!C11</f>
        <v>SVT</v>
      </c>
      <c r="D7" s="2022">
        <f t="array" ref="D7">SUM(('PC list'!$C$3:$C$641=$C7)*('PC list'!$HW$3:$HW$641=D$2)*('PC list'!$HH$3:$HH$641))</f>
        <v>-3.105963</v>
      </c>
      <c r="E7" s="2022">
        <f t="array" ref="E7">SUM(('PC list'!$C$3:$C$641=$C7)*('PC list'!$HW$3:$HW$641=E$2)*('PC list'!$HH$3:$HH$641))</f>
        <v>10.8339</v>
      </c>
      <c r="F7" s="2022">
        <f t="array" ref="F7">SUM(('PC list'!$C$3:$C$641=$C7)*('PC list'!$HW$3:$HW$641=F$2)*('PC list'!$HH$3:$HH$641))</f>
        <v>136.52142700000002</v>
      </c>
      <c r="G7" s="2022">
        <f t="array" ref="G7">SUM(('PC list'!$C$3:$C$641=$C7)*('PC list'!$HW$3:$HW$641=G$2)*('PC list'!$HH$3:$HH$641))</f>
        <v>-21.659000000000002</v>
      </c>
      <c r="H7" s="2022">
        <f t="array" ref="H7">SUM(('PC list'!$C$3:$C$641=$C7)*('PC list'!$HW$3:$HW$641=H$2)*('PC list'!$HH$3:$HH$641))</f>
        <v>-0.46300000000000002</v>
      </c>
      <c r="I7" s="2022">
        <f t="array" ref="I7">SUM(('PC list'!$C$3:$C$641=$C7)*('PC list'!$HW$3:$HW$641=I$2)*('PC list'!$HH$3:$HH$641))</f>
        <v>-7.0405174799983792</v>
      </c>
      <c r="J7" s="2021">
        <f t="shared" si="2"/>
        <v>115.08684652000163</v>
      </c>
      <c r="K7" s="39">
        <f t="shared" si="1"/>
        <v>1</v>
      </c>
      <c r="L7" s="38" t="str">
        <f t="shared" si="0"/>
        <v>SVT</v>
      </c>
    </row>
    <row r="8" spans="2:12" ht="18.75" customHeight="1">
      <c r="B8" s="26" t="str">
        <f>Validation!A12</f>
        <v>South West</v>
      </c>
      <c r="C8" s="2016" t="str">
        <f>Validation!C12</f>
        <v>SWT</v>
      </c>
      <c r="D8" s="2022">
        <f t="array" ref="D8">SUM(('PC list'!$C$3:$C$641=$C8)*('PC list'!$HW$3:$HW$641=D$2)*('PC list'!$HH$3:$HH$641))</f>
        <v>1.2090000000000001</v>
      </c>
      <c r="E8" s="2022">
        <f t="array" ref="E8">SUM(('PC list'!$C$3:$C$641=$C8)*('PC list'!$HW$3:$HW$641=E$2)*('PC list'!$HH$3:$HH$641))</f>
        <v>-5.5530999999999997</v>
      </c>
      <c r="F8" s="2022">
        <f t="array" ref="F8">SUM(('PC list'!$C$3:$C$641=$C8)*('PC list'!$HW$3:$HW$641=F$2)*('PC list'!$HH$3:$HH$641))</f>
        <v>2.2680000000000002</v>
      </c>
      <c r="G8" s="2022">
        <f t="array" ref="G8">SUM(('PC list'!$C$3:$C$641=$C8)*('PC list'!$HW$3:$HW$641=G$2)*('PC list'!$HH$3:$HH$641))</f>
        <v>-2.2631029999999996</v>
      </c>
      <c r="H8" s="2022">
        <f t="array" ref="H8">SUM(('PC list'!$C$3:$C$641=$C8)*('PC list'!$HW$3:$HW$641=H$2)*('PC list'!$HH$3:$HH$641))</f>
        <v>0</v>
      </c>
      <c r="I8" s="2022">
        <f t="array" ref="I8">SUM(('PC list'!$C$3:$C$641=$C8)*('PC list'!$HW$3:$HW$641=I$2)*('PC list'!$HH$3:$HH$641))</f>
        <v>16.011479999999999</v>
      </c>
      <c r="J8" s="2021">
        <f t="shared" si="2"/>
        <v>11.672277000000001</v>
      </c>
      <c r="K8" s="39">
        <f t="shared" si="1"/>
        <v>7</v>
      </c>
      <c r="L8" s="38" t="str">
        <f t="shared" si="0"/>
        <v>SWT</v>
      </c>
    </row>
    <row r="9" spans="2:12" ht="18.75" customHeight="1">
      <c r="B9" s="26" t="str">
        <f>Validation!A13</f>
        <v>Southern</v>
      </c>
      <c r="C9" s="2016" t="str">
        <f>Validation!C13</f>
        <v>SRN</v>
      </c>
      <c r="D9" s="2022">
        <f t="array" ref="D9">SUM(('PC list'!$C$3:$C$641=$C9)*('PC list'!$HW$3:$HW$641=D$2)*('PC list'!$HH$3:$HH$641))</f>
        <v>-2.7373599999999998</v>
      </c>
      <c r="E9" s="2022">
        <f t="array" ref="E9">SUM(('PC list'!$C$3:$C$641=$C9)*('PC list'!$HW$3:$HW$641=E$2)*('PC list'!$HH$3:$HH$641))</f>
        <v>-2.16</v>
      </c>
      <c r="F9" s="2022">
        <f t="array" ref="F9">SUM(('PC list'!$C$3:$C$641=$C9)*('PC list'!$HW$3:$HW$641=F$2)*('PC list'!$HH$3:$HH$641))</f>
        <v>0</v>
      </c>
      <c r="G9" s="2022">
        <f t="array" ref="G9">SUM(('PC list'!$C$3:$C$641=$C9)*('PC list'!$HW$3:$HW$641=G$2)*('PC list'!$HH$3:$HH$641))</f>
        <v>-0.28701500000000002</v>
      </c>
      <c r="H9" s="2022">
        <f t="array" ref="H9">SUM(('PC list'!$C$3:$C$641=$C9)*('PC list'!$HW$3:$HW$641=H$2)*('PC list'!$HH$3:$HH$641))</f>
        <v>-15.140099999999999</v>
      </c>
      <c r="I9" s="2022">
        <f t="array" ref="I9">SUM(('PC list'!$C$3:$C$641=$C9)*('PC list'!$HW$3:$HW$641=I$2)*('PC list'!$HH$3:$HH$641))</f>
        <v>-1.0325000000000006</v>
      </c>
      <c r="J9" s="2021">
        <f t="shared" si="2"/>
        <v>-21.356974999999998</v>
      </c>
      <c r="K9" s="39">
        <f t="shared" si="1"/>
        <v>19</v>
      </c>
      <c r="L9" s="38" t="str">
        <f t="shared" si="0"/>
        <v>SRN</v>
      </c>
    </row>
    <row r="10" spans="2:12" ht="18.75" customHeight="1">
      <c r="B10" s="26" t="str">
        <f>Validation!A14</f>
        <v>Thames</v>
      </c>
      <c r="C10" s="2016" t="str">
        <f>Validation!C14</f>
        <v>TMS</v>
      </c>
      <c r="D10" s="2022">
        <f t="array" ref="D10">SUM(('PC list'!$C$3:$C$641=$C10)*('PC list'!$HW$3:$HW$641=D$2)*('PC list'!$HH$3:$HH$641))</f>
        <v>-62.550000000000004</v>
      </c>
      <c r="E10" s="2022">
        <f t="array" ref="E10">SUM(('PC list'!$C$3:$C$641=$C10)*('PC list'!$HW$3:$HW$641=E$2)*('PC list'!$HH$3:$HH$641))</f>
        <v>0</v>
      </c>
      <c r="F10" s="2022">
        <f t="array" ref="F10">SUM(('PC list'!$C$3:$C$641=$C10)*('PC list'!$HW$3:$HW$641=F$2)*('PC list'!$HH$3:$HH$641))</f>
        <v>-136.541</v>
      </c>
      <c r="G10" s="2022">
        <f t="array" ref="G10">SUM(('PC list'!$C$3:$C$641=$C10)*('PC list'!$HW$3:$HW$641=G$2)*('PC list'!$HH$3:$HH$641))</f>
        <v>-11.964999999999996</v>
      </c>
      <c r="H10" s="2022">
        <f t="array" ref="H10">SUM(('PC list'!$C$3:$C$641=$C10)*('PC list'!$HW$3:$HW$641=H$2)*('PC list'!$HH$3:$HH$641))</f>
        <v>-23.375</v>
      </c>
      <c r="I10" s="2022">
        <f t="array" ref="I10">SUM(('PC list'!$C$3:$C$641=$C10)*('PC list'!$HW$3:$HW$641=I$2)*('PC list'!$HH$3:$HH$641))</f>
        <v>-15.478580000000001</v>
      </c>
      <c r="J10" s="2021">
        <f t="shared" si="2"/>
        <v>-249.90958000000001</v>
      </c>
      <c r="K10" s="39">
        <f t="shared" si="1"/>
        <v>20</v>
      </c>
      <c r="L10" s="38" t="str">
        <f t="shared" si="0"/>
        <v>TMS</v>
      </c>
    </row>
    <row r="11" spans="2:12" ht="18.75" customHeight="1">
      <c r="B11" s="26" t="str">
        <f>Validation!A15</f>
        <v>United Utilities</v>
      </c>
      <c r="C11" s="2016" t="str">
        <f>Validation!C15</f>
        <v>UU</v>
      </c>
      <c r="D11" s="2022">
        <f t="array" ref="D11">SUM(('PC list'!$C$3:$C$641=$C11)*('PC list'!$HW$3:$HW$641=D$2)*('PC list'!$HH$3:$HH$641))</f>
        <v>13.149692262520002</v>
      </c>
      <c r="E11" s="2022">
        <f t="array" ref="E11">SUM(('PC list'!$C$3:$C$641=$C11)*('PC list'!$HW$3:$HW$641=E$2)*('PC list'!$HH$3:$HH$641))</f>
        <v>16.39</v>
      </c>
      <c r="F11" s="2022">
        <f t="array" ref="F11">SUM(('PC list'!$C$3:$C$641=$C11)*('PC list'!$HW$3:$HW$641=F$2)*('PC list'!$HH$3:$HH$641))</f>
        <v>27.609000000000009</v>
      </c>
      <c r="G11" s="2022">
        <f t="array" ref="G11">SUM(('PC list'!$C$3:$C$641=$C11)*('PC list'!$HW$3:$HW$641=G$2)*('PC list'!$HH$3:$HH$641))</f>
        <v>12.522799999999997</v>
      </c>
      <c r="H11" s="2022">
        <f t="array" ref="H11">SUM(('PC list'!$C$3:$C$641=$C11)*('PC list'!$HW$3:$HW$641=H$2)*('PC list'!$HH$3:$HH$641))</f>
        <v>-31.896000000000001</v>
      </c>
      <c r="I11" s="2022">
        <f t="array" ref="I11">SUM(('PC list'!$C$3:$C$641=$C11)*('PC list'!$HW$3:$HW$641=I$2)*('PC list'!$HH$3:$HH$641))</f>
        <v>1.0852209999999936</v>
      </c>
      <c r="J11" s="2021">
        <f t="shared" si="2"/>
        <v>38.860713262520008</v>
      </c>
      <c r="K11" s="39">
        <f t="shared" si="1"/>
        <v>4</v>
      </c>
      <c r="L11" s="38" t="str">
        <f t="shared" si="0"/>
        <v>UU</v>
      </c>
    </row>
    <row r="12" spans="2:12" ht="18.75" customHeight="1">
      <c r="B12" s="26" t="str">
        <f>Validation!A16</f>
        <v>Welsh</v>
      </c>
      <c r="C12" s="2016" t="str">
        <f>Validation!C16</f>
        <v>WSH</v>
      </c>
      <c r="D12" s="2022">
        <f t="array" ref="D12">SUM(('PC list'!$C$3:$C$641=$C12)*('PC list'!$HW$3:$HW$641=D$2)*('PC list'!$HH$3:$HH$641))</f>
        <v>0</v>
      </c>
      <c r="E12" s="2022">
        <f t="array" ref="E12">SUM(('PC list'!$C$3:$C$641=$C12)*('PC list'!$HW$3:$HW$641=E$2)*('PC list'!$HH$3:$HH$641))</f>
        <v>3.948</v>
      </c>
      <c r="F12" s="2022">
        <f t="array" ref="F12">SUM(('PC list'!$C$3:$C$641=$C12)*('PC list'!$HW$3:$HW$641=F$2)*('PC list'!$HH$3:$HH$641))</f>
        <v>6.2</v>
      </c>
      <c r="G12" s="2022">
        <f t="array" ref="G12">SUM(('PC list'!$C$3:$C$641=$C12)*('PC list'!$HW$3:$HW$641=G$2)*('PC list'!$HH$3:$HH$641))</f>
        <v>-5.2065000000000001</v>
      </c>
      <c r="H12" s="2022">
        <f t="array" ref="H12">SUM(('PC list'!$C$3:$C$641=$C12)*('PC list'!$HW$3:$HW$641=H$2)*('PC list'!$HH$3:$HH$641))</f>
        <v>-2.5</v>
      </c>
      <c r="I12" s="2022">
        <f t="array" ref="I12">SUM(('PC list'!$C$3:$C$641=$C12)*('PC list'!$HW$3:$HW$641=I$2)*('PC list'!$HH$3:$HH$641))</f>
        <v>-8.08</v>
      </c>
      <c r="J12" s="2021">
        <f t="shared" si="2"/>
        <v>-5.6385000000000005</v>
      </c>
      <c r="K12" s="39">
        <f t="shared" si="1"/>
        <v>17</v>
      </c>
      <c r="L12" s="38" t="str">
        <f t="shared" si="0"/>
        <v>WSH</v>
      </c>
    </row>
    <row r="13" spans="2:12" ht="18.75" customHeight="1">
      <c r="B13" s="26" t="str">
        <f>Validation!A17</f>
        <v>Wessex</v>
      </c>
      <c r="C13" s="2016" t="str">
        <f>Validation!C17</f>
        <v>WSX</v>
      </c>
      <c r="D13" s="2022">
        <f t="array" ref="D13">SUM(('PC list'!$C$3:$C$641=$C13)*('PC list'!$HW$3:$HW$641=D$2)*('PC list'!$HH$3:$HH$641))</f>
        <v>0.33</v>
      </c>
      <c r="E13" s="2022">
        <f t="array" ref="E13">SUM(('PC list'!$C$3:$C$641=$C13)*('PC list'!$HW$3:$HW$641=E$2)*('PC list'!$HH$3:$HH$641))</f>
        <v>0</v>
      </c>
      <c r="F13" s="2022">
        <f t="array" ref="F13">SUM(('PC list'!$C$3:$C$641=$C13)*('PC list'!$HW$3:$HW$641=F$2)*('PC list'!$HH$3:$HH$641))</f>
        <v>24.071999999999999</v>
      </c>
      <c r="G13" s="2022">
        <f t="array" ref="G13">SUM(('PC list'!$C$3:$C$641=$C13)*('PC list'!$HW$3:$HW$641=G$2)*('PC list'!$HH$3:$HH$641))</f>
        <v>5.4959999999999995E-2</v>
      </c>
      <c r="H13" s="2022">
        <f t="array" ref="H13">SUM(('PC list'!$C$3:$C$641=$C13)*('PC list'!$HW$3:$HW$641=H$2)*('PC list'!$HH$3:$HH$641))</f>
        <v>0</v>
      </c>
      <c r="I13" s="2022">
        <f t="array" ref="I13">SUM(('PC list'!$C$3:$C$641=$C13)*('PC list'!$HW$3:$HW$641=I$2)*('PC list'!$HH$3:$HH$641))</f>
        <v>0.73019999999999974</v>
      </c>
      <c r="J13" s="2021">
        <f t="shared" si="2"/>
        <v>25.187159999999999</v>
      </c>
      <c r="K13" s="39">
        <f t="shared" si="1"/>
        <v>6</v>
      </c>
      <c r="L13" s="38" t="str">
        <f t="shared" si="0"/>
        <v>WSX</v>
      </c>
    </row>
    <row r="14" spans="2:12" ht="18.75" customHeight="1">
      <c r="B14" s="26" t="str">
        <f>Validation!A18</f>
        <v>Yorkshire</v>
      </c>
      <c r="C14" s="2016" t="str">
        <f>Validation!C18</f>
        <v>YKY</v>
      </c>
      <c r="D14" s="2022">
        <f t="array" ref="D14">SUM(('PC list'!$C$3:$C$641=$C14)*('PC list'!$HW$3:$HW$641=D$2)*('PC list'!$HH$3:$HH$641))</f>
        <v>0.16159999999999999</v>
      </c>
      <c r="E14" s="2022">
        <f t="array" ref="E14">SUM(('PC list'!$C$3:$C$641=$C14)*('PC list'!$HW$3:$HW$641=E$2)*('PC list'!$HH$3:$HH$641))</f>
        <v>22.030794999999998</v>
      </c>
      <c r="F14" s="2022">
        <f t="array" ref="F14">SUM(('PC list'!$C$3:$C$641=$C14)*('PC list'!$HW$3:$HW$641=F$2)*('PC list'!$HH$3:$HH$641))</f>
        <v>25.183703000000001</v>
      </c>
      <c r="G14" s="2022">
        <f t="array" ref="G14">SUM(('PC list'!$C$3:$C$641=$C14)*('PC list'!$HW$3:$HW$641=G$2)*('PC list'!$HH$3:$HH$641))</f>
        <v>30.26301316</v>
      </c>
      <c r="H14" s="2022">
        <f t="array" ref="H14">SUM(('PC list'!$C$3:$C$641=$C14)*('PC list'!$HW$3:$HW$641=H$2)*('PC list'!$HH$3:$HH$641))</f>
        <v>0</v>
      </c>
      <c r="I14" s="2022">
        <f t="array" ref="I14">SUM(('PC list'!$C$3:$C$641=$C14)*('PC list'!$HW$3:$HW$641=I$2)*('PC list'!$HH$3:$HH$641))</f>
        <v>-13.961642869324027</v>
      </c>
      <c r="J14" s="2021">
        <f t="shared" si="2"/>
        <v>63.677468290675975</v>
      </c>
      <c r="K14" s="39">
        <f t="shared" si="1"/>
        <v>2</v>
      </c>
      <c r="L14" s="38" t="str">
        <f t="shared" si="0"/>
        <v>YKY</v>
      </c>
    </row>
    <row r="15" spans="2:12" ht="18.75" customHeight="1">
      <c r="B15" s="2029" t="str">
        <f>Validation!A19</f>
        <v>Affinity</v>
      </c>
      <c r="C15" s="2030" t="str">
        <f>Validation!C19</f>
        <v>AFW</v>
      </c>
      <c r="D15" s="2031">
        <f t="array" ref="D15">SUM(('PC list'!$C$3:$C$641=$C15)*('PC list'!$HW$3:$HW$641=D$2)*('PC list'!$HH$3:$HH$641))</f>
        <v>-7.9803000000000006</v>
      </c>
      <c r="E15" s="2031">
        <f t="array" ref="E15">SUM(('PC list'!$C$3:$C$641=$C15)*('PC list'!$HW$3:$HW$641=E$2)*('PC list'!$HH$3:$HH$641))</f>
        <v>0</v>
      </c>
      <c r="F15" s="2031">
        <f t="array" ref="F15">SUM(('PC list'!$C$3:$C$641=$C15)*('PC list'!$HW$3:$HW$641=F$2)*('PC list'!$HH$3:$HH$641))</f>
        <v>0</v>
      </c>
      <c r="G15" s="2031">
        <f t="array" ref="G15">SUM(('PC list'!$C$3:$C$641=$C15)*('PC list'!$HW$3:$HW$641=G$2)*('PC list'!$HH$3:$HH$641))</f>
        <v>-4.91275</v>
      </c>
      <c r="H15" s="2031">
        <f t="array" ref="H15">SUM(('PC list'!$C$3:$C$641=$C15)*('PC list'!$HW$3:$HW$641=H$2)*('PC list'!$HH$3:$HH$641))</f>
        <v>0</v>
      </c>
      <c r="I15" s="2031">
        <f t="array" ref="I15">SUM(('PC list'!$C$3:$C$641=$C15)*('PC list'!$HW$3:$HW$641=I$2)*('PC list'!$HH$3:$HH$641))</f>
        <v>-0.48519999999999985</v>
      </c>
      <c r="J15" s="2032">
        <f>SUM(D15:I15)</f>
        <v>-13.378250000000001</v>
      </c>
      <c r="K15" s="2033">
        <f>RANK(J15,$J$3:$J$22,0)</f>
        <v>18</v>
      </c>
      <c r="L15" s="2034" t="str">
        <f t="shared" si="0"/>
        <v>AFW</v>
      </c>
    </row>
    <row r="16" spans="2:12" ht="18.75" customHeight="1">
      <c r="B16" s="2029" t="str">
        <f>Validation!A20</f>
        <v>Bristol</v>
      </c>
      <c r="C16" s="2030" t="str">
        <f>Validation!C20</f>
        <v>BRL</v>
      </c>
      <c r="D16" s="2031">
        <f t="array" ref="D16">SUM(('PC list'!$C$3:$C$641=$C16)*('PC list'!$HW$3:$HW$641=D$2)*('PC list'!$HH$3:$HH$641))</f>
        <v>-0.90200000000000014</v>
      </c>
      <c r="E16" s="2031">
        <f t="array" ref="E16">SUM(('PC list'!$C$3:$C$641=$C16)*('PC list'!$HW$3:$HW$641=E$2)*('PC list'!$HH$3:$HH$641))</f>
        <v>0</v>
      </c>
      <c r="F16" s="2031">
        <f t="array" ref="F16">SUM(('PC list'!$C$3:$C$641=$C16)*('PC list'!$HW$3:$HW$641=F$2)*('PC list'!$HH$3:$HH$641))</f>
        <v>0</v>
      </c>
      <c r="G16" s="2031">
        <f t="array" ref="G16">SUM(('PC list'!$C$3:$C$641=$C16)*('PC list'!$HW$3:$HW$641=G$2)*('PC list'!$HH$3:$HH$641))</f>
        <v>-2.2166999999999999</v>
      </c>
      <c r="H16" s="2031">
        <f t="array" ref="H16">SUM(('PC list'!$C$3:$C$641=$C16)*('PC list'!$HW$3:$HW$641=H$2)*('PC list'!$HH$3:$HH$641))</f>
        <v>-0.68500000000000005</v>
      </c>
      <c r="I16" s="2031">
        <f t="array" ref="I16">SUM(('PC list'!$C$3:$C$641=$C16)*('PC list'!$HW$3:$HW$641=I$2)*('PC list'!$HH$3:$HH$641))</f>
        <v>-1.2938000000000001</v>
      </c>
      <c r="J16" s="2032">
        <f t="shared" ref="J16:J22" si="4">SUM(D16:I16)</f>
        <v>-5.0975000000000001</v>
      </c>
      <c r="K16" s="2033">
        <f t="shared" ref="K16:K22" si="5">RANK(J16,$J$3:$J$22,0)</f>
        <v>16</v>
      </c>
      <c r="L16" s="2034" t="str">
        <f t="shared" si="0"/>
        <v>BRL</v>
      </c>
    </row>
    <row r="17" spans="2:12" ht="18.75" customHeight="1">
      <c r="B17" s="2029" t="str">
        <f>Validation!A21</f>
        <v>Dee Valley</v>
      </c>
      <c r="C17" s="2030" t="str">
        <f>Validation!C21</f>
        <v>DVW</v>
      </c>
      <c r="D17" s="2031">
        <f t="array" ref="D17">SUM(('PC list'!$C$3:$C$641=$C17)*('PC list'!$HW$3:$HW$641=D$2)*('PC list'!$HH$3:$HH$641))</f>
        <v>-3.8155000000000001E-2</v>
      </c>
      <c r="E17" s="2031">
        <f t="array" ref="E17">SUM(('PC list'!$C$3:$C$641=$C17)*('PC list'!$HW$3:$HW$641=E$2)*('PC list'!$HH$3:$HH$641))</f>
        <v>0</v>
      </c>
      <c r="F17" s="2031">
        <f t="array" ref="F17">SUM(('PC list'!$C$3:$C$641=$C17)*('PC list'!$HW$3:$HW$641=F$2)*('PC list'!$HH$3:$HH$641))</f>
        <v>0</v>
      </c>
      <c r="G17" s="2031">
        <f t="array" ref="G17">SUM(('PC list'!$C$3:$C$641=$C17)*('PC list'!$HW$3:$HW$641=G$2)*('PC list'!$HH$3:$HH$641))</f>
        <v>3.3413680000000001E-2</v>
      </c>
      <c r="H17" s="2031">
        <f t="array" ref="H17">SUM(('PC list'!$C$3:$C$641=$C17)*('PC list'!$HW$3:$HW$641=H$2)*('PC list'!$HH$3:$HH$641))</f>
        <v>4.5547599999999997E-3</v>
      </c>
      <c r="I17" s="2031">
        <f t="array" ref="I17">SUM(('PC list'!$C$3:$C$641=$C17)*('PC list'!$HW$3:$HW$641=I$2)*('PC list'!$HH$3:$HH$641))</f>
        <v>2.5000000000000001E-3</v>
      </c>
      <c r="J17" s="2032">
        <f t="shared" si="4"/>
        <v>2.3134399999999995E-3</v>
      </c>
      <c r="K17" s="2033">
        <f t="shared" si="5"/>
        <v>12</v>
      </c>
      <c r="L17" s="2034" t="str">
        <f t="shared" si="0"/>
        <v>DVW</v>
      </c>
    </row>
    <row r="18" spans="2:12" ht="18.75" customHeight="1">
      <c r="B18" s="2029" t="str">
        <f>Validation!A22</f>
        <v>Portsmouth</v>
      </c>
      <c r="C18" s="2030" t="str">
        <f>Validation!C22</f>
        <v>PRT</v>
      </c>
      <c r="D18" s="2031">
        <f t="array" ref="D18">SUM(('PC list'!$C$3:$C$641=$C18)*('PC list'!$HW$3:$HW$641=D$2)*('PC list'!$HH$3:$HH$641))</f>
        <v>4.0543999999999997E-2</v>
      </c>
      <c r="E18" s="2031">
        <f t="array" ref="E18">SUM(('PC list'!$C$3:$C$641=$C18)*('PC list'!$HW$3:$HW$641=E$2)*('PC list'!$HH$3:$HH$641))</f>
        <v>0</v>
      </c>
      <c r="F18" s="2031">
        <f t="array" ref="F18">SUM(('PC list'!$C$3:$C$641=$C18)*('PC list'!$HW$3:$HW$641=F$2)*('PC list'!$HH$3:$HH$641))</f>
        <v>0</v>
      </c>
      <c r="G18" s="2031">
        <f t="array" ref="G18">SUM(('PC list'!$C$3:$C$641=$C18)*('PC list'!$HW$3:$HW$641=G$2)*('PC list'!$HH$3:$HH$641))</f>
        <v>7.0507500000000001E-2</v>
      </c>
      <c r="H18" s="2031">
        <f t="array" ref="H18">SUM(('PC list'!$C$3:$C$641=$C18)*('PC list'!$HW$3:$HW$641=H$2)*('PC list'!$HH$3:$HH$641))</f>
        <v>0</v>
      </c>
      <c r="I18" s="2031">
        <f t="array" ref="I18">SUM(('PC list'!$C$3:$C$641=$C18)*('PC list'!$HW$3:$HW$641=I$2)*('PC list'!$HH$3:$HH$641))</f>
        <v>-3.1919430799999997</v>
      </c>
      <c r="J18" s="2032">
        <f t="shared" si="4"/>
        <v>-3.0808915799999999</v>
      </c>
      <c r="K18" s="2033">
        <f t="shared" si="5"/>
        <v>15</v>
      </c>
      <c r="L18" s="2034" t="str">
        <f t="shared" si="0"/>
        <v>PRT</v>
      </c>
    </row>
    <row r="19" spans="2:12" ht="18.75" customHeight="1">
      <c r="B19" s="2029" t="str">
        <f>Validation!A23</f>
        <v>Bournemouth</v>
      </c>
      <c r="C19" s="2030" t="str">
        <f>Validation!C23</f>
        <v>SBW</v>
      </c>
      <c r="D19" s="2031">
        <f t="array" ref="D19">SUM(('PC list'!$C$3:$C$641=$C19)*('PC list'!$HW$3:$HW$641=D$2)*('PC list'!$HH$3:$HH$641))</f>
        <v>0.61329999999999929</v>
      </c>
      <c r="E19" s="2031">
        <f t="array" ref="E19">SUM(('PC list'!$C$3:$C$641=$C19)*('PC list'!$HW$3:$HW$641=E$2)*('PC list'!$HH$3:$HH$641))</f>
        <v>0</v>
      </c>
      <c r="F19" s="2031">
        <f t="array" ref="F19">SUM(('PC list'!$C$3:$C$641=$C19)*('PC list'!$HW$3:$HW$641=F$2)*('PC list'!$HH$3:$HH$641))</f>
        <v>0</v>
      </c>
      <c r="G19" s="2031">
        <f t="array" ref="G19">SUM(('PC list'!$C$3:$C$641=$C19)*('PC list'!$HW$3:$HW$641=G$2)*('PC list'!$HH$3:$HH$641))</f>
        <v>1.01915</v>
      </c>
      <c r="H19" s="2031">
        <f t="array" ref="H19">SUM(('PC list'!$C$3:$C$641=$C19)*('PC list'!$HW$3:$HW$641=H$2)*('PC list'!$HH$3:$HH$641))</f>
        <v>0</v>
      </c>
      <c r="I19" s="2031">
        <f t="array" ref="I19">SUM(('PC list'!$C$3:$C$641=$C19)*('PC list'!$HW$3:$HW$641=I$2)*('PC list'!$HH$3:$HH$641))</f>
        <v>0</v>
      </c>
      <c r="J19" s="2032">
        <f t="shared" si="4"/>
        <v>1.6324499999999993</v>
      </c>
      <c r="K19" s="2033">
        <f t="shared" si="5"/>
        <v>10</v>
      </c>
      <c r="L19" s="2034" t="str">
        <f t="shared" si="0"/>
        <v>SBW</v>
      </c>
    </row>
    <row r="20" spans="2:12" ht="18.75" customHeight="1">
      <c r="B20" s="2029" t="str">
        <f>Validation!A24</f>
        <v>South East</v>
      </c>
      <c r="C20" s="2030" t="str">
        <f>Validation!C24</f>
        <v>SEW</v>
      </c>
      <c r="D20" s="2031">
        <f t="array" ref="D20">SUM(('PC list'!$C$3:$C$641=$C20)*('PC list'!$HW$3:$HW$641=D$2)*('PC list'!$HH$3:$HH$641))</f>
        <v>2.0427663260781235</v>
      </c>
      <c r="E20" s="2031">
        <f t="array" ref="E20">SUM(('PC list'!$C$3:$C$641=$C20)*('PC list'!$HW$3:$HW$641=E$2)*('PC list'!$HH$3:$HH$641))</f>
        <v>0</v>
      </c>
      <c r="F20" s="2031">
        <f t="array" ref="F20">SUM(('PC list'!$C$3:$C$641=$C20)*('PC list'!$HW$3:$HW$641=F$2)*('PC list'!$HH$3:$HH$641))</f>
        <v>0</v>
      </c>
      <c r="G20" s="2031">
        <f t="array" ref="G20">SUM(('PC list'!$C$3:$C$641=$C20)*('PC list'!$HW$3:$HW$641=G$2)*('PC list'!$HH$3:$HH$641))</f>
        <v>-2.2897039999999995</v>
      </c>
      <c r="H20" s="2031">
        <f t="array" ref="H20">SUM(('PC list'!$C$3:$C$641=$C20)*('PC list'!$HW$3:$HW$641=H$2)*('PC list'!$HH$3:$HH$641))</f>
        <v>0</v>
      </c>
      <c r="I20" s="2031">
        <f t="array" ref="I20">SUM(('PC list'!$C$3:$C$641=$C20)*('PC list'!$HW$3:$HW$641=I$2)*('PC list'!$HH$3:$HH$641))</f>
        <v>-0.54152799999999979</v>
      </c>
      <c r="J20" s="2032">
        <f t="shared" si="4"/>
        <v>-0.78846567392187583</v>
      </c>
      <c r="K20" s="2033">
        <f t="shared" si="5"/>
        <v>13</v>
      </c>
      <c r="L20" s="2034" t="str">
        <f t="shared" si="0"/>
        <v>SEW</v>
      </c>
    </row>
    <row r="21" spans="2:12" ht="18.75" customHeight="1">
      <c r="B21" s="2029" t="str">
        <f>Validation!A25</f>
        <v>South Staffs &amp; Cambridge</v>
      </c>
      <c r="C21" s="2030" t="str">
        <f>Validation!C25</f>
        <v>SSC</v>
      </c>
      <c r="D21" s="2031">
        <f t="array" ref="D21">SUM(('PC list'!$C$3:$C$641=$C21)*('PC list'!$HW$3:$HW$641=D$2)*('PC list'!$HH$3:$HH$641))</f>
        <v>-0.21655000000000019</v>
      </c>
      <c r="E21" s="2031">
        <f t="array" ref="E21">SUM(('PC list'!$C$3:$C$641=$C21)*('PC list'!$HW$3:$HW$641=E$2)*('PC list'!$HH$3:$HH$641))</f>
        <v>0</v>
      </c>
      <c r="F21" s="2031">
        <f t="array" ref="F21">SUM(('PC list'!$C$3:$C$641=$C21)*('PC list'!$HW$3:$HW$641=F$2)*('PC list'!$HH$3:$HH$641))</f>
        <v>0</v>
      </c>
      <c r="G21" s="2031">
        <f t="array" ref="G21">SUM(('PC list'!$C$3:$C$641=$C21)*('PC list'!$HW$3:$HW$641=G$2)*('PC list'!$HH$3:$HH$641))</f>
        <v>3.7681492999999997</v>
      </c>
      <c r="H21" s="2031">
        <f t="array" ref="H21">SUM(('PC list'!$C$3:$C$641=$C21)*('PC list'!$HW$3:$HW$641=H$2)*('PC list'!$HH$3:$HH$641))</f>
        <v>0</v>
      </c>
      <c r="I21" s="2031">
        <f t="array" ref="I21">SUM(('PC list'!$C$3:$C$641=$C21)*('PC list'!$HW$3:$HW$641=I$2)*('PC list'!$HH$3:$HH$641))</f>
        <v>-1.257764000000051</v>
      </c>
      <c r="J21" s="2032">
        <f t="shared" si="4"/>
        <v>2.2938352999999485</v>
      </c>
      <c r="K21" s="2033">
        <f t="shared" si="5"/>
        <v>9</v>
      </c>
      <c r="L21" s="2034" t="str">
        <f t="shared" si="0"/>
        <v>SSC</v>
      </c>
    </row>
    <row r="22" spans="2:12" ht="18.75" customHeight="1">
      <c r="B22" s="2029" t="str">
        <f>Validation!A26</f>
        <v>SES</v>
      </c>
      <c r="C22" s="2030" t="str">
        <f>Validation!C26</f>
        <v>SES</v>
      </c>
      <c r="D22" s="2031">
        <f t="array" ref="D22">SUM(('PC list'!$C$3:$C$641=$C22)*('PC list'!$HW$3:$HW$641=D$2)*('PC list'!$HH$3:$HH$641))</f>
        <v>0</v>
      </c>
      <c r="E22" s="2031">
        <f t="array" ref="E22">SUM(('PC list'!$C$3:$C$641=$C22)*('PC list'!$HW$3:$HW$641=E$2)*('PC list'!$HH$3:$HH$641))</f>
        <v>0</v>
      </c>
      <c r="F22" s="2031">
        <f t="array" ref="F22">SUM(('PC list'!$C$3:$C$641=$C22)*('PC list'!$HW$3:$HW$641=F$2)*('PC list'!$HH$3:$HH$641))</f>
        <v>0</v>
      </c>
      <c r="G22" s="2031">
        <f t="array" ref="G22">SUM(('PC list'!$C$3:$C$641=$C22)*('PC list'!$HW$3:$HW$641=G$2)*('PC list'!$HH$3:$HH$641))</f>
        <v>0.96939999999999993</v>
      </c>
      <c r="H22" s="2031">
        <f t="array" ref="H22">SUM(('PC list'!$C$3:$C$641=$C22)*('PC list'!$HW$3:$HW$641=H$2)*('PC list'!$HH$3:$HH$641))</f>
        <v>0</v>
      </c>
      <c r="I22" s="2031">
        <f t="array" ref="I22">SUM(('PC list'!$C$3:$C$641=$C22)*('PC list'!$HW$3:$HW$641=I$2)*('PC list'!$HH$3:$HH$641))</f>
        <v>-0.19700000000000001</v>
      </c>
      <c r="J22" s="2032">
        <f t="shared" si="4"/>
        <v>0.77239999999999998</v>
      </c>
      <c r="K22" s="2033">
        <f t="shared" si="5"/>
        <v>11</v>
      </c>
      <c r="L22" s="2034" t="str">
        <f t="shared" si="0"/>
        <v>SES</v>
      </c>
    </row>
    <row r="23" spans="2:12" ht="7.5" customHeight="1">
      <c r="D23" s="2024"/>
      <c r="E23" s="2024"/>
      <c r="F23" s="2024"/>
      <c r="G23" s="2024"/>
      <c r="H23" s="2024"/>
      <c r="I23" s="2024"/>
      <c r="J23" s="2024"/>
      <c r="K23" s="2024"/>
    </row>
    <row r="24" spans="2:12" s="2013" customFormat="1">
      <c r="B24" s="2014" t="s">
        <v>1323</v>
      </c>
      <c r="C24" s="2014"/>
      <c r="D24" s="2026">
        <f t="shared" ref="D24:J24" si="6">SUM(D3:D22)</f>
        <v>-50.88486941140188</v>
      </c>
      <c r="E24" s="2026">
        <f t="shared" si="6"/>
        <v>61.336950499999993</v>
      </c>
      <c r="F24" s="2026">
        <f t="shared" si="6"/>
        <v>90.202959000000021</v>
      </c>
      <c r="G24" s="2026">
        <f t="shared" si="6"/>
        <v>7.754754639999998</v>
      </c>
      <c r="H24" s="2026">
        <f t="shared" si="6"/>
        <v>-78.825424339999998</v>
      </c>
      <c r="I24" s="2026">
        <f t="shared" si="6"/>
        <v>6.1580115706775329</v>
      </c>
      <c r="J24" s="2025">
        <f t="shared" si="6"/>
        <v>35.742381959275647</v>
      </c>
      <c r="K24" s="2025"/>
      <c r="L24" s="2015"/>
    </row>
    <row r="27" spans="2:12" ht="37.5" customHeight="1">
      <c r="B27" s="2018" t="s">
        <v>4437</v>
      </c>
      <c r="C27" s="2018"/>
      <c r="D27" s="2020" t="str">
        <f t="shared" ref="D27:I27" si="7">D2</f>
        <v>Leakage</v>
      </c>
      <c r="E27" s="2020" t="str">
        <f t="shared" si="7"/>
        <v>Pollution incidents</v>
      </c>
      <c r="F27" s="2020" t="str">
        <f t="shared" si="7"/>
        <v>Sewer flooding</v>
      </c>
      <c r="G27" s="2020" t="str">
        <f t="shared" si="7"/>
        <v>Supply interruptions</v>
      </c>
      <c r="H27" s="2020" t="str">
        <f t="shared" si="7"/>
        <v>Asset health</v>
      </c>
      <c r="I27" s="2020" t="str">
        <f t="shared" si="7"/>
        <v>Other</v>
      </c>
      <c r="J27" s="2020" t="s">
        <v>4438</v>
      </c>
      <c r="K27" s="2020" t="s">
        <v>3952</v>
      </c>
      <c r="L27" s="2020"/>
    </row>
    <row r="28" spans="2:12" ht="18.75" customHeight="1">
      <c r="B28" s="24" t="str">
        <f t="shared" ref="B28:I37" si="8">INDEX(B$3:B$22,MATCH($K28,$K$3:$K$22,FALSE))</f>
        <v>Severn Trent</v>
      </c>
      <c r="C28" s="2017" t="str">
        <f t="shared" si="8"/>
        <v>SVT</v>
      </c>
      <c r="D28" s="2035">
        <f t="shared" si="8"/>
        <v>-3.105963</v>
      </c>
      <c r="E28" s="2035">
        <f t="shared" si="8"/>
        <v>10.8339</v>
      </c>
      <c r="F28" s="2035">
        <f t="shared" si="8"/>
        <v>136.52142700000002</v>
      </c>
      <c r="G28" s="2035">
        <f t="shared" si="8"/>
        <v>-21.659000000000002</v>
      </c>
      <c r="H28" s="2035">
        <f t="shared" si="8"/>
        <v>-0.46300000000000002</v>
      </c>
      <c r="I28" s="2035">
        <f t="shared" si="8"/>
        <v>-7.0405174799983792</v>
      </c>
      <c r="J28" s="2023">
        <f>SUM(D28:I28)</f>
        <v>115.08684652000163</v>
      </c>
      <c r="K28" s="43">
        <v>1</v>
      </c>
      <c r="L28" s="42" t="str">
        <f>C28</f>
        <v>SVT</v>
      </c>
    </row>
    <row r="29" spans="2:12" ht="18.75" customHeight="1">
      <c r="B29" s="24" t="str">
        <f t="shared" si="8"/>
        <v>Yorkshire</v>
      </c>
      <c r="C29" s="2017" t="str">
        <f t="shared" si="8"/>
        <v>YKY</v>
      </c>
      <c r="D29" s="2035">
        <f t="shared" si="8"/>
        <v>0.16159999999999999</v>
      </c>
      <c r="E29" s="2035">
        <f t="shared" si="8"/>
        <v>22.030794999999998</v>
      </c>
      <c r="F29" s="2035">
        <f t="shared" si="8"/>
        <v>25.183703000000001</v>
      </c>
      <c r="G29" s="2035">
        <f t="shared" si="8"/>
        <v>30.26301316</v>
      </c>
      <c r="H29" s="2035">
        <f t="shared" si="8"/>
        <v>0</v>
      </c>
      <c r="I29" s="2035">
        <f t="shared" si="8"/>
        <v>-13.961642869324027</v>
      </c>
      <c r="J29" s="2023">
        <f t="shared" ref="J29:J45" si="9">SUM(D29:I29)</f>
        <v>63.677468290675975</v>
      </c>
      <c r="K29" s="43">
        <f>SUM(K28+1)</f>
        <v>2</v>
      </c>
      <c r="L29" s="42" t="str">
        <f t="shared" ref="L29:L47" si="10">C29</f>
        <v>YKY</v>
      </c>
    </row>
    <row r="30" spans="2:12" ht="18.75" customHeight="1">
      <c r="B30" s="24" t="str">
        <f t="shared" si="8"/>
        <v xml:space="preserve">Anglian </v>
      </c>
      <c r="C30" s="2017" t="str">
        <f t="shared" si="8"/>
        <v>ANH</v>
      </c>
      <c r="D30" s="2035">
        <f t="shared" si="8"/>
        <v>14.42</v>
      </c>
      <c r="E30" s="2035">
        <f t="shared" si="8"/>
        <v>13.423999999999999</v>
      </c>
      <c r="F30" s="2035">
        <f t="shared" si="8"/>
        <v>8.64</v>
      </c>
      <c r="G30" s="2035">
        <f t="shared" si="8"/>
        <v>9.2480999999999991</v>
      </c>
      <c r="H30" s="2035">
        <f t="shared" si="8"/>
        <v>-0.88400000000000012</v>
      </c>
      <c r="I30" s="2035">
        <f t="shared" si="8"/>
        <v>-3.7218999999999989</v>
      </c>
      <c r="J30" s="2023">
        <f t="shared" si="9"/>
        <v>41.126200000000004</v>
      </c>
      <c r="K30" s="43">
        <f t="shared" ref="K30:K47" si="11">SUM(K29+1)</f>
        <v>3</v>
      </c>
      <c r="L30" s="42" t="str">
        <f t="shared" si="10"/>
        <v>ANH</v>
      </c>
    </row>
    <row r="31" spans="2:12" ht="18.75" customHeight="1">
      <c r="B31" s="24" t="str">
        <f t="shared" si="8"/>
        <v>United Utilities</v>
      </c>
      <c r="C31" s="2017" t="str">
        <f t="shared" si="8"/>
        <v>UU</v>
      </c>
      <c r="D31" s="2035">
        <f t="shared" si="8"/>
        <v>13.149692262520002</v>
      </c>
      <c r="E31" s="2035">
        <f t="shared" si="8"/>
        <v>16.39</v>
      </c>
      <c r="F31" s="2035">
        <f t="shared" si="8"/>
        <v>27.609000000000009</v>
      </c>
      <c r="G31" s="2035">
        <f t="shared" si="8"/>
        <v>12.522799999999997</v>
      </c>
      <c r="H31" s="2035">
        <f t="shared" si="8"/>
        <v>-31.896000000000001</v>
      </c>
      <c r="I31" s="2035">
        <f t="shared" si="8"/>
        <v>1.0852209999999936</v>
      </c>
      <c r="J31" s="2023">
        <f t="shared" si="9"/>
        <v>38.860713262520008</v>
      </c>
      <c r="K31" s="43">
        <f t="shared" si="11"/>
        <v>4</v>
      </c>
      <c r="L31" s="42" t="str">
        <f t="shared" si="10"/>
        <v>UU</v>
      </c>
    </row>
    <row r="32" spans="2:12" ht="18.75" customHeight="1">
      <c r="B32" s="24" t="str">
        <f t="shared" si="8"/>
        <v>Severn Trent (England)</v>
      </c>
      <c r="C32" s="2017" t="str">
        <f t="shared" si="8"/>
        <v>SVE</v>
      </c>
      <c r="D32" s="2035">
        <f t="shared" si="8"/>
        <v>-5.1385319999999997</v>
      </c>
      <c r="E32" s="2035">
        <f t="shared" si="8"/>
        <v>2.085286</v>
      </c>
      <c r="F32" s="2035">
        <f t="shared" si="8"/>
        <v>-13.33952</v>
      </c>
      <c r="G32" s="2035">
        <f t="shared" si="8"/>
        <v>-6.9386740000000007</v>
      </c>
      <c r="H32" s="2035">
        <f t="shared" si="8"/>
        <v>-3.7040000000000002</v>
      </c>
      <c r="I32" s="2035">
        <f t="shared" si="8"/>
        <v>52.790771999999997</v>
      </c>
      <c r="J32" s="2023">
        <f t="shared" si="9"/>
        <v>25.755331999999996</v>
      </c>
      <c r="K32" s="43">
        <f t="shared" si="11"/>
        <v>5</v>
      </c>
      <c r="L32" s="42" t="str">
        <f t="shared" si="10"/>
        <v>SVE</v>
      </c>
    </row>
    <row r="33" spans="2:12" ht="18.75" customHeight="1">
      <c r="B33" s="24" t="str">
        <f t="shared" si="8"/>
        <v>Wessex</v>
      </c>
      <c r="C33" s="2017" t="str">
        <f t="shared" si="8"/>
        <v>WSX</v>
      </c>
      <c r="D33" s="2035">
        <f t="shared" si="8"/>
        <v>0.33</v>
      </c>
      <c r="E33" s="2035">
        <f t="shared" si="8"/>
        <v>0</v>
      </c>
      <c r="F33" s="2035">
        <f t="shared" si="8"/>
        <v>24.071999999999999</v>
      </c>
      <c r="G33" s="2035">
        <f t="shared" si="8"/>
        <v>5.4959999999999995E-2</v>
      </c>
      <c r="H33" s="2035">
        <f t="shared" si="8"/>
        <v>0</v>
      </c>
      <c r="I33" s="2035">
        <f t="shared" si="8"/>
        <v>0.73019999999999974</v>
      </c>
      <c r="J33" s="2023">
        <f t="shared" si="9"/>
        <v>25.187159999999999</v>
      </c>
      <c r="K33" s="43">
        <f t="shared" si="11"/>
        <v>6</v>
      </c>
      <c r="L33" s="42" t="str">
        <f t="shared" si="10"/>
        <v>WSX</v>
      </c>
    </row>
    <row r="34" spans="2:12" ht="18.75" customHeight="1">
      <c r="B34" s="24" t="str">
        <f t="shared" si="8"/>
        <v>South West</v>
      </c>
      <c r="C34" s="2017" t="str">
        <f t="shared" si="8"/>
        <v>SWT</v>
      </c>
      <c r="D34" s="2035">
        <f t="shared" si="8"/>
        <v>1.2090000000000001</v>
      </c>
      <c r="E34" s="2035">
        <f t="shared" si="8"/>
        <v>-5.5530999999999997</v>
      </c>
      <c r="F34" s="2035">
        <f t="shared" si="8"/>
        <v>2.2680000000000002</v>
      </c>
      <c r="G34" s="2035">
        <f t="shared" si="8"/>
        <v>-2.2631029999999996</v>
      </c>
      <c r="H34" s="2035">
        <f t="shared" si="8"/>
        <v>0</v>
      </c>
      <c r="I34" s="2035">
        <f t="shared" si="8"/>
        <v>16.011479999999999</v>
      </c>
      <c r="J34" s="2023">
        <f t="shared" si="9"/>
        <v>11.672277000000001</v>
      </c>
      <c r="K34" s="43">
        <f t="shared" si="11"/>
        <v>7</v>
      </c>
      <c r="L34" s="42" t="str">
        <f t="shared" si="10"/>
        <v>SWT</v>
      </c>
    </row>
    <row r="35" spans="2:12" ht="18.75" customHeight="1">
      <c r="B35" s="24" t="str">
        <f t="shared" si="8"/>
        <v>Northumbrian</v>
      </c>
      <c r="C35" s="2017" t="str">
        <f t="shared" si="8"/>
        <v>NES</v>
      </c>
      <c r="D35" s="2035">
        <f t="shared" si="8"/>
        <v>-0.1265</v>
      </c>
      <c r="E35" s="2035">
        <f t="shared" si="8"/>
        <v>0.33600000000000002</v>
      </c>
      <c r="F35" s="2035">
        <f t="shared" si="8"/>
        <v>9.6959999999999997</v>
      </c>
      <c r="G35" s="2035">
        <f t="shared" si="8"/>
        <v>7.9379999999999997</v>
      </c>
      <c r="H35" s="2035">
        <f t="shared" si="8"/>
        <v>0</v>
      </c>
      <c r="I35" s="2035">
        <f t="shared" si="8"/>
        <v>-8.0404999999999998</v>
      </c>
      <c r="J35" s="2023">
        <f t="shared" si="9"/>
        <v>9.802999999999999</v>
      </c>
      <c r="K35" s="43">
        <f t="shared" si="11"/>
        <v>8</v>
      </c>
      <c r="L35" s="42" t="str">
        <f t="shared" si="10"/>
        <v>NES</v>
      </c>
    </row>
    <row r="36" spans="2:12" ht="18.75" customHeight="1">
      <c r="B36" s="24" t="str">
        <f t="shared" si="8"/>
        <v>South Staffs &amp; Cambridge</v>
      </c>
      <c r="C36" s="2017" t="str">
        <f t="shared" si="8"/>
        <v>SSC</v>
      </c>
      <c r="D36" s="2035">
        <f t="shared" si="8"/>
        <v>-0.21655000000000019</v>
      </c>
      <c r="E36" s="2035">
        <f t="shared" si="8"/>
        <v>0</v>
      </c>
      <c r="F36" s="2035">
        <f t="shared" si="8"/>
        <v>0</v>
      </c>
      <c r="G36" s="2035">
        <f t="shared" si="8"/>
        <v>3.7681492999999997</v>
      </c>
      <c r="H36" s="2035">
        <f t="shared" si="8"/>
        <v>0</v>
      </c>
      <c r="I36" s="2035">
        <f t="shared" si="8"/>
        <v>-1.257764000000051</v>
      </c>
      <c r="J36" s="2023">
        <f t="shared" si="9"/>
        <v>2.2938352999999485</v>
      </c>
      <c r="K36" s="43">
        <f t="shared" si="11"/>
        <v>9</v>
      </c>
      <c r="L36" s="42" t="str">
        <f t="shared" si="10"/>
        <v>SSC</v>
      </c>
    </row>
    <row r="37" spans="2:12" ht="18.75" customHeight="1">
      <c r="B37" s="24" t="str">
        <f t="shared" si="8"/>
        <v>Bournemouth</v>
      </c>
      <c r="C37" s="2017" t="str">
        <f t="shared" si="8"/>
        <v>SBW</v>
      </c>
      <c r="D37" s="2035">
        <f t="shared" si="8"/>
        <v>0.61329999999999929</v>
      </c>
      <c r="E37" s="2035">
        <f t="shared" si="8"/>
        <v>0</v>
      </c>
      <c r="F37" s="2035">
        <f t="shared" si="8"/>
        <v>0</v>
      </c>
      <c r="G37" s="2035">
        <f t="shared" si="8"/>
        <v>1.01915</v>
      </c>
      <c r="H37" s="2035">
        <f t="shared" si="8"/>
        <v>0</v>
      </c>
      <c r="I37" s="2035">
        <f t="shared" si="8"/>
        <v>0</v>
      </c>
      <c r="J37" s="2023">
        <f t="shared" si="9"/>
        <v>1.6324499999999993</v>
      </c>
      <c r="K37" s="43">
        <f t="shared" si="11"/>
        <v>10</v>
      </c>
      <c r="L37" s="42" t="str">
        <f t="shared" si="10"/>
        <v>SBW</v>
      </c>
    </row>
    <row r="38" spans="2:12" ht="18.75" customHeight="1">
      <c r="B38" s="24" t="str">
        <f t="shared" ref="B38:I45" si="12">INDEX(B$3:B$22,MATCH($K38,$K$3:$K$22,FALSE))</f>
        <v>SES</v>
      </c>
      <c r="C38" s="2017" t="str">
        <f t="shared" si="12"/>
        <v>SES</v>
      </c>
      <c r="D38" s="2035">
        <f t="shared" si="12"/>
        <v>0</v>
      </c>
      <c r="E38" s="2035">
        <f t="shared" si="12"/>
        <v>0</v>
      </c>
      <c r="F38" s="2035">
        <f t="shared" si="12"/>
        <v>0</v>
      </c>
      <c r="G38" s="2035">
        <f t="shared" si="12"/>
        <v>0.96939999999999993</v>
      </c>
      <c r="H38" s="2035">
        <f t="shared" si="12"/>
        <v>0</v>
      </c>
      <c r="I38" s="2035">
        <f t="shared" si="12"/>
        <v>-0.19700000000000001</v>
      </c>
      <c r="J38" s="2023">
        <f t="shared" si="9"/>
        <v>0.77239999999999998</v>
      </c>
      <c r="K38" s="43">
        <f t="shared" si="11"/>
        <v>11</v>
      </c>
      <c r="L38" s="42" t="str">
        <f t="shared" si="10"/>
        <v>SES</v>
      </c>
    </row>
    <row r="39" spans="2:12" ht="18.75" customHeight="1">
      <c r="B39" s="24" t="str">
        <f t="shared" si="12"/>
        <v>Dee Valley</v>
      </c>
      <c r="C39" s="2017" t="str">
        <f t="shared" si="12"/>
        <v>DVW</v>
      </c>
      <c r="D39" s="2035">
        <f t="shared" si="12"/>
        <v>-3.8155000000000001E-2</v>
      </c>
      <c r="E39" s="2035">
        <f t="shared" si="12"/>
        <v>0</v>
      </c>
      <c r="F39" s="2035">
        <f t="shared" si="12"/>
        <v>0</v>
      </c>
      <c r="G39" s="2035">
        <f t="shared" si="12"/>
        <v>3.3413680000000001E-2</v>
      </c>
      <c r="H39" s="2035">
        <f t="shared" si="12"/>
        <v>4.5547599999999997E-3</v>
      </c>
      <c r="I39" s="2035">
        <f t="shared" si="12"/>
        <v>2.5000000000000001E-3</v>
      </c>
      <c r="J39" s="2023">
        <f t="shared" si="9"/>
        <v>2.3134399999999995E-3</v>
      </c>
      <c r="K39" s="43">
        <f t="shared" si="11"/>
        <v>12</v>
      </c>
      <c r="L39" s="42" t="str">
        <f t="shared" si="10"/>
        <v>DVW</v>
      </c>
    </row>
    <row r="40" spans="2:12" ht="18.75" customHeight="1">
      <c r="B40" s="24" t="str">
        <f t="shared" si="12"/>
        <v>South East</v>
      </c>
      <c r="C40" s="2017" t="str">
        <f t="shared" si="12"/>
        <v>SEW</v>
      </c>
      <c r="D40" s="2035">
        <f t="shared" si="12"/>
        <v>2.0427663260781235</v>
      </c>
      <c r="E40" s="2035">
        <f t="shared" si="12"/>
        <v>0</v>
      </c>
      <c r="F40" s="2035">
        <f t="shared" si="12"/>
        <v>0</v>
      </c>
      <c r="G40" s="2035">
        <f t="shared" si="12"/>
        <v>-2.2897039999999995</v>
      </c>
      <c r="H40" s="2035">
        <f t="shared" si="12"/>
        <v>0</v>
      </c>
      <c r="I40" s="2035">
        <f t="shared" si="12"/>
        <v>-0.54152799999999979</v>
      </c>
      <c r="J40" s="2023">
        <f t="shared" si="9"/>
        <v>-0.78846567392187583</v>
      </c>
      <c r="K40" s="43">
        <f t="shared" si="11"/>
        <v>13</v>
      </c>
      <c r="L40" s="42" t="str">
        <f t="shared" si="10"/>
        <v>SEW</v>
      </c>
    </row>
    <row r="41" spans="2:12" ht="18.75" customHeight="1">
      <c r="B41" s="24" t="str">
        <f t="shared" si="12"/>
        <v>Hafren Dyfrdwy</v>
      </c>
      <c r="C41" s="2017" t="str">
        <f t="shared" si="12"/>
        <v>HDD</v>
      </c>
      <c r="D41" s="2035">
        <f t="shared" si="12"/>
        <v>-5.6411999999999997E-2</v>
      </c>
      <c r="E41" s="2035">
        <f t="shared" si="12"/>
        <v>2.0695000000000002E-3</v>
      </c>
      <c r="F41" s="2035">
        <f t="shared" si="12"/>
        <v>-0.10665099999999998</v>
      </c>
      <c r="G41" s="2035">
        <f t="shared" si="12"/>
        <v>-0.39429299999999995</v>
      </c>
      <c r="H41" s="2035">
        <f t="shared" si="12"/>
        <v>-0.18287910000000002</v>
      </c>
      <c r="I41" s="2035">
        <f t="shared" si="12"/>
        <v>-0.13928600000000002</v>
      </c>
      <c r="J41" s="2023">
        <f t="shared" si="9"/>
        <v>-0.87745159999999989</v>
      </c>
      <c r="K41" s="43">
        <f t="shared" si="11"/>
        <v>14</v>
      </c>
      <c r="L41" s="42" t="str">
        <f t="shared" si="10"/>
        <v>HDD</v>
      </c>
    </row>
    <row r="42" spans="2:12" ht="18.75" customHeight="1">
      <c r="B42" s="24" t="str">
        <f t="shared" si="12"/>
        <v>Portsmouth</v>
      </c>
      <c r="C42" s="2017" t="str">
        <f t="shared" si="12"/>
        <v>PRT</v>
      </c>
      <c r="D42" s="2035">
        <f t="shared" si="12"/>
        <v>4.0543999999999997E-2</v>
      </c>
      <c r="E42" s="2035">
        <f t="shared" si="12"/>
        <v>0</v>
      </c>
      <c r="F42" s="2035">
        <f t="shared" si="12"/>
        <v>0</v>
      </c>
      <c r="G42" s="2035">
        <f t="shared" si="12"/>
        <v>7.0507500000000001E-2</v>
      </c>
      <c r="H42" s="2035">
        <f t="shared" si="12"/>
        <v>0</v>
      </c>
      <c r="I42" s="2035">
        <f t="shared" si="12"/>
        <v>-3.1919430799999997</v>
      </c>
      <c r="J42" s="2023">
        <f t="shared" si="9"/>
        <v>-3.0808915799999999</v>
      </c>
      <c r="K42" s="43">
        <f t="shared" si="11"/>
        <v>15</v>
      </c>
      <c r="L42" s="42" t="str">
        <f t="shared" si="10"/>
        <v>PRT</v>
      </c>
    </row>
    <row r="43" spans="2:12" ht="18.75" customHeight="1">
      <c r="B43" s="24" t="str">
        <f t="shared" si="12"/>
        <v>Bristol</v>
      </c>
      <c r="C43" s="2017" t="str">
        <f t="shared" si="12"/>
        <v>BRL</v>
      </c>
      <c r="D43" s="2035">
        <f t="shared" si="12"/>
        <v>-0.90200000000000014</v>
      </c>
      <c r="E43" s="2035">
        <f t="shared" si="12"/>
        <v>0</v>
      </c>
      <c r="F43" s="2035">
        <f t="shared" si="12"/>
        <v>0</v>
      </c>
      <c r="G43" s="2035">
        <f t="shared" si="12"/>
        <v>-2.2166999999999999</v>
      </c>
      <c r="H43" s="2035">
        <f t="shared" si="12"/>
        <v>-0.68500000000000005</v>
      </c>
      <c r="I43" s="2035">
        <f t="shared" si="12"/>
        <v>-1.2938000000000001</v>
      </c>
      <c r="J43" s="2023">
        <f t="shared" si="9"/>
        <v>-5.0975000000000001</v>
      </c>
      <c r="K43" s="43">
        <f>SUM(K42+1)</f>
        <v>16</v>
      </c>
      <c r="L43" s="42" t="str">
        <f t="shared" si="10"/>
        <v>BRL</v>
      </c>
    </row>
    <row r="44" spans="2:12" ht="18.75" customHeight="1">
      <c r="B44" s="24" t="str">
        <f t="shared" si="12"/>
        <v>Welsh</v>
      </c>
      <c r="C44" s="2017" t="str">
        <f t="shared" si="12"/>
        <v>WSH</v>
      </c>
      <c r="D44" s="2035">
        <f t="shared" si="12"/>
        <v>0</v>
      </c>
      <c r="E44" s="2035">
        <f t="shared" si="12"/>
        <v>3.948</v>
      </c>
      <c r="F44" s="2035">
        <f t="shared" si="12"/>
        <v>6.2</v>
      </c>
      <c r="G44" s="2035">
        <f t="shared" si="12"/>
        <v>-5.2065000000000001</v>
      </c>
      <c r="H44" s="2035">
        <f t="shared" si="12"/>
        <v>-2.5</v>
      </c>
      <c r="I44" s="2035">
        <f t="shared" si="12"/>
        <v>-8.08</v>
      </c>
      <c r="J44" s="2023">
        <f t="shared" si="9"/>
        <v>-5.6385000000000005</v>
      </c>
      <c r="K44" s="43">
        <f t="shared" si="11"/>
        <v>17</v>
      </c>
      <c r="L44" s="42" t="str">
        <f t="shared" si="10"/>
        <v>WSH</v>
      </c>
    </row>
    <row r="45" spans="2:12" ht="18.75" customHeight="1">
      <c r="B45" s="24" t="str">
        <f t="shared" si="12"/>
        <v>Affinity</v>
      </c>
      <c r="C45" s="2017" t="str">
        <f t="shared" si="12"/>
        <v>AFW</v>
      </c>
      <c r="D45" s="2035">
        <f t="shared" si="12"/>
        <v>-7.9803000000000006</v>
      </c>
      <c r="E45" s="2035">
        <f t="shared" si="12"/>
        <v>0</v>
      </c>
      <c r="F45" s="2035">
        <f t="shared" si="12"/>
        <v>0</v>
      </c>
      <c r="G45" s="2035">
        <f t="shared" si="12"/>
        <v>-4.91275</v>
      </c>
      <c r="H45" s="2035">
        <f t="shared" si="12"/>
        <v>0</v>
      </c>
      <c r="I45" s="2035">
        <f t="shared" si="12"/>
        <v>-0.48519999999999985</v>
      </c>
      <c r="J45" s="2023">
        <f t="shared" si="9"/>
        <v>-13.378250000000001</v>
      </c>
      <c r="K45" s="43">
        <f t="shared" si="11"/>
        <v>18</v>
      </c>
      <c r="L45" s="42" t="str">
        <f t="shared" si="10"/>
        <v>AFW</v>
      </c>
    </row>
    <row r="46" spans="2:12" ht="18.75" customHeight="1">
      <c r="B46" s="24" t="str">
        <f t="shared" ref="B46:I47" si="13">INDEX(B$3:B$22,MATCH($K46,$K$3:$K$22,FALSE))</f>
        <v>Southern</v>
      </c>
      <c r="C46" s="2017" t="str">
        <f t="shared" si="13"/>
        <v>SRN</v>
      </c>
      <c r="D46" s="2035">
        <f t="shared" si="13"/>
        <v>-2.7373599999999998</v>
      </c>
      <c r="E46" s="2035">
        <f t="shared" si="13"/>
        <v>-2.16</v>
      </c>
      <c r="F46" s="2035">
        <f t="shared" si="13"/>
        <v>0</v>
      </c>
      <c r="G46" s="2035">
        <f t="shared" si="13"/>
        <v>-0.28701500000000002</v>
      </c>
      <c r="H46" s="2035">
        <f t="shared" si="13"/>
        <v>-15.140099999999999</v>
      </c>
      <c r="I46" s="2035">
        <f t="shared" si="13"/>
        <v>-1.0325000000000006</v>
      </c>
      <c r="J46" s="2023">
        <f t="shared" ref="J46:J47" si="14">SUM(D46:I46)</f>
        <v>-21.356974999999998</v>
      </c>
      <c r="K46" s="43">
        <f t="shared" si="11"/>
        <v>19</v>
      </c>
      <c r="L46" s="42" t="str">
        <f t="shared" si="10"/>
        <v>SRN</v>
      </c>
    </row>
    <row r="47" spans="2:12" ht="18.75" customHeight="1">
      <c r="B47" s="24" t="str">
        <f t="shared" si="13"/>
        <v>Thames</v>
      </c>
      <c r="C47" s="2017" t="str">
        <f t="shared" si="13"/>
        <v>TMS</v>
      </c>
      <c r="D47" s="2035">
        <f t="shared" si="13"/>
        <v>-62.550000000000004</v>
      </c>
      <c r="E47" s="2035">
        <f t="shared" si="13"/>
        <v>0</v>
      </c>
      <c r="F47" s="2035">
        <f t="shared" si="13"/>
        <v>-136.541</v>
      </c>
      <c r="G47" s="2035">
        <f t="shared" si="13"/>
        <v>-11.964999999999996</v>
      </c>
      <c r="H47" s="2035">
        <f t="shared" si="13"/>
        <v>-23.375</v>
      </c>
      <c r="I47" s="2035">
        <f t="shared" si="13"/>
        <v>-15.478580000000001</v>
      </c>
      <c r="J47" s="2023">
        <f t="shared" si="14"/>
        <v>-249.90958000000001</v>
      </c>
      <c r="K47" s="43">
        <f t="shared" si="11"/>
        <v>20</v>
      </c>
      <c r="L47" s="42" t="str">
        <f t="shared" si="10"/>
        <v>TMS</v>
      </c>
    </row>
    <row r="48" spans="2:12" ht="7.5" customHeight="1">
      <c r="D48" s="2024"/>
      <c r="E48" s="2024"/>
      <c r="F48" s="2024"/>
      <c r="G48" s="2024"/>
      <c r="H48" s="2024"/>
      <c r="I48" s="2024"/>
      <c r="J48" s="2024"/>
      <c r="K48" s="2024"/>
    </row>
    <row r="49" spans="2:12" s="2013" customFormat="1">
      <c r="B49" s="2014" t="s">
        <v>1323</v>
      </c>
      <c r="C49" s="2014"/>
      <c r="D49" s="2026">
        <f>SUM(D28:D47)</f>
        <v>-50.884869411401887</v>
      </c>
      <c r="E49" s="2026">
        <f t="shared" ref="E49:I49" si="15">SUM(E28:E47)</f>
        <v>61.3369505</v>
      </c>
      <c r="F49" s="2026">
        <f t="shared" si="15"/>
        <v>90.20295900000005</v>
      </c>
      <c r="G49" s="2026">
        <f t="shared" si="15"/>
        <v>7.7547546400000016</v>
      </c>
      <c r="H49" s="2026">
        <f t="shared" si="15"/>
        <v>-78.825424340000012</v>
      </c>
      <c r="I49" s="2026">
        <f t="shared" si="15"/>
        <v>6.1580115706775231</v>
      </c>
      <c r="J49" s="2025">
        <f>SUM(J28:J47)</f>
        <v>35.742381959275804</v>
      </c>
      <c r="K49" s="2025"/>
      <c r="L49" s="2015"/>
    </row>
  </sheetData>
  <conditionalFormatting sqref="D3:J49">
    <cfRule type="cellIs" dxfId="944" priority="2" operator="equal">
      <formula>0</formula>
    </cfRule>
  </conditionalFormatting>
  <conditionalFormatting sqref="K27">
    <cfRule type="cellIs" dxfId="943" priority="1" operator="equal">
      <formula>0</formula>
    </cfRule>
  </conditionalFormatting>
  <pageMargins left="0.70866141732283472" right="0.70866141732283472" top="0.74803149606299213" bottom="0.74803149606299213" header="0.31496062992125984" footer="0.31496062992125984"/>
  <pageSetup paperSize="9" scale="62" fitToHeight="2" orientation="landscape" r:id="rId1"/>
  <headerFooter>
    <oddHeader>&amp;L&amp;K857362Draft for review - not for general circulation&amp;C&amp;"Franklin Gothic Demi,Regular"&amp;K003479PR14 final determinations
cumulative ODI totals for the Service Delivery Report&amp;R&amp;10&amp;K002060&amp;G</oddHeader>
    <oddFooter>&amp;L&amp;K857362Page &amp;P of &amp;N&amp;C&amp;K857362&amp;A&amp;R&amp;K857362Printed: &amp;D &amp;T</oddFooter>
  </headerFooter>
  <drawing r:id="rId2"/>
  <legacyDrawingHF r:id="rId3"/>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CA0083"/>
    <pageSetUpPr fitToPage="1"/>
  </sheetPr>
  <dimension ref="A1:Q706"/>
  <sheetViews>
    <sheetView view="pageLayout" zoomScaleNormal="100" workbookViewId="0">
      <selection activeCell="A2" sqref="A2"/>
    </sheetView>
  </sheetViews>
  <sheetFormatPr defaultColWidth="8.69921875" defaultRowHeight="0" customHeight="1" zeroHeight="1"/>
  <cols>
    <col min="1" max="1" width="4.69921875" style="1114" customWidth="1"/>
    <col min="2" max="2" width="7.3984375" style="1114" customWidth="1"/>
    <col min="3" max="3" width="18.3984375" style="1114" customWidth="1"/>
    <col min="4" max="4" width="71.5" style="1114" customWidth="1"/>
    <col min="5" max="5" width="8.69921875" style="1114" customWidth="1"/>
    <col min="6" max="6" width="36.8984375" style="1114" customWidth="1"/>
    <col min="7" max="7" width="8.69921875" style="1114" customWidth="1"/>
    <col min="8" max="8" width="14.69921875" style="1114" customWidth="1"/>
    <col min="9" max="9" width="19.69921875" style="1559" customWidth="1"/>
    <col min="10" max="10" width="15.59765625" style="1114" customWidth="1"/>
    <col min="11" max="11" width="27.5" style="1114" customWidth="1"/>
    <col min="12" max="12" width="22.5" style="1114" customWidth="1"/>
    <col min="13" max="13" width="27.5" style="1114" customWidth="1"/>
    <col min="14" max="14" width="22.5" style="1114" customWidth="1"/>
    <col min="15" max="15" width="27.5" style="1114" customWidth="1"/>
    <col min="16" max="16" width="22.5" style="1114" customWidth="1"/>
    <col min="17" max="17" width="5.5" style="1064" customWidth="1"/>
    <col min="18" max="16384" width="8.69921875" style="1114"/>
  </cols>
  <sheetData>
    <row r="1" spans="1:17" s="1067" customFormat="1" ht="20.399999999999999">
      <c r="A1" s="1062" t="s">
        <v>4128</v>
      </c>
      <c r="B1" s="1062"/>
      <c r="C1" s="1062"/>
      <c r="D1" s="1062"/>
      <c r="E1" s="1062"/>
      <c r="F1" s="1062"/>
      <c r="G1" s="1062"/>
      <c r="H1" s="1062"/>
      <c r="I1" s="1551"/>
      <c r="J1" s="1062"/>
      <c r="K1" s="1062"/>
      <c r="L1" s="1062"/>
      <c r="M1" s="1062"/>
      <c r="N1" s="1062"/>
      <c r="O1" s="1063"/>
      <c r="P1" s="1063"/>
      <c r="Q1" s="1062"/>
    </row>
    <row r="2" spans="1:17" s="1067" customFormat="1" ht="18.75" customHeight="1" thickBot="1">
      <c r="A2" s="1069" t="s">
        <v>5036</v>
      </c>
      <c r="B2" s="1070"/>
      <c r="C2" s="1070"/>
      <c r="D2" s="1060"/>
      <c r="E2" s="1060"/>
      <c r="F2" s="1060"/>
      <c r="G2" s="1060"/>
      <c r="H2" s="1060"/>
      <c r="I2" s="1552"/>
      <c r="J2" s="1060"/>
      <c r="K2" s="1060"/>
      <c r="L2" s="1060"/>
      <c r="M2" s="1060"/>
      <c r="N2" s="1060"/>
      <c r="O2" s="1060"/>
      <c r="P2" s="1060"/>
      <c r="Q2" s="1060"/>
    </row>
    <row r="3" spans="1:17" s="1083" customFormat="1" ht="75" customHeight="1" thickBot="1">
      <c r="A3" s="1075" t="s">
        <v>3381</v>
      </c>
      <c r="B3" s="1077" t="s">
        <v>233</v>
      </c>
      <c r="C3" s="1077" t="s">
        <v>2065</v>
      </c>
      <c r="D3" s="1077" t="s">
        <v>235</v>
      </c>
      <c r="E3" s="1078" t="s">
        <v>2709</v>
      </c>
      <c r="F3" s="1078" t="s">
        <v>4130</v>
      </c>
      <c r="G3" s="1078" t="s">
        <v>2437</v>
      </c>
      <c r="H3" s="1078" t="s">
        <v>4623</v>
      </c>
      <c r="I3" s="1078" t="s">
        <v>5037</v>
      </c>
      <c r="J3" s="1078" t="s">
        <v>5038</v>
      </c>
      <c r="K3" s="1079" t="s">
        <v>5244</v>
      </c>
      <c r="L3" s="1079" t="s">
        <v>5245</v>
      </c>
      <c r="M3" s="1079" t="s">
        <v>5246</v>
      </c>
      <c r="N3" s="1079" t="s">
        <v>5247</v>
      </c>
      <c r="O3" s="1079" t="s">
        <v>5248</v>
      </c>
      <c r="P3" s="1080" t="s">
        <v>5249</v>
      </c>
      <c r="Q3" s="1064"/>
    </row>
    <row r="4" spans="1:17" s="1083" customFormat="1" ht="7.5" customHeight="1" thickBot="1">
      <c r="A4" s="1074"/>
      <c r="B4" s="1074"/>
      <c r="C4" s="1074"/>
      <c r="D4" s="1074"/>
      <c r="E4" s="1074"/>
      <c r="F4" s="1074"/>
      <c r="G4" s="1074"/>
      <c r="H4" s="1074"/>
      <c r="I4" s="1553"/>
      <c r="J4" s="1074"/>
      <c r="K4" s="1074"/>
      <c r="L4" s="1074"/>
      <c r="M4" s="1074"/>
      <c r="N4" s="1074"/>
      <c r="O4" s="1074"/>
      <c r="P4" s="1074"/>
      <c r="Q4" s="1074"/>
    </row>
    <row r="5" spans="1:17" s="1083" customFormat="1" ht="30" customHeight="1">
      <c r="A5" s="1116">
        <v>1</v>
      </c>
      <c r="B5" s="2972" t="s">
        <v>256</v>
      </c>
      <c r="C5" s="1117" t="s">
        <v>2582</v>
      </c>
      <c r="D5" s="1118" t="s">
        <v>3243</v>
      </c>
      <c r="E5" s="1119" t="s">
        <v>1877</v>
      </c>
      <c r="F5" s="1119" t="s">
        <v>1406</v>
      </c>
      <c r="G5" s="1119">
        <v>1</v>
      </c>
      <c r="H5" s="1119">
        <v>172.67</v>
      </c>
      <c r="I5" s="1554">
        <v>196.1</v>
      </c>
      <c r="J5" s="2185" t="s">
        <v>284</v>
      </c>
      <c r="K5" s="2189"/>
      <c r="L5" s="1543"/>
      <c r="M5" s="2189" t="s">
        <v>4924</v>
      </c>
      <c r="N5" s="1543">
        <v>-6.9720000000000004</v>
      </c>
      <c r="O5" s="2981" t="s">
        <v>4924</v>
      </c>
      <c r="P5" s="2982">
        <v>-7.9978800000000021</v>
      </c>
      <c r="Q5" s="3212" t="str">
        <f>B5</f>
        <v>AFW</v>
      </c>
    </row>
    <row r="6" spans="1:17" s="1083" customFormat="1" ht="30" customHeight="1">
      <c r="A6" s="1120">
        <v>2</v>
      </c>
      <c r="B6" s="2973" t="s">
        <v>256</v>
      </c>
      <c r="C6" s="1121" t="s">
        <v>3485</v>
      </c>
      <c r="D6" s="1122" t="s">
        <v>3244</v>
      </c>
      <c r="E6" s="1123" t="s">
        <v>1877</v>
      </c>
      <c r="F6" s="1123" t="s">
        <v>1408</v>
      </c>
      <c r="G6" s="1123">
        <v>1</v>
      </c>
      <c r="H6" s="3210">
        <v>151.68543751188128</v>
      </c>
      <c r="I6" s="1555">
        <v>149.19999999999999</v>
      </c>
      <c r="J6" s="2186" t="s">
        <v>282</v>
      </c>
      <c r="K6" s="2190"/>
      <c r="L6" s="1544"/>
      <c r="M6" s="2190"/>
      <c r="N6" s="1544"/>
      <c r="O6" s="2983"/>
      <c r="P6" s="2984"/>
      <c r="Q6" s="3212" t="str">
        <f t="shared" ref="Q6:Q69" si="0">B6</f>
        <v>AFW</v>
      </c>
    </row>
    <row r="7" spans="1:17" s="1083" customFormat="1" ht="30" customHeight="1">
      <c r="A7" s="1120">
        <v>3</v>
      </c>
      <c r="B7" s="2973" t="s">
        <v>256</v>
      </c>
      <c r="C7" s="1121" t="s">
        <v>3487</v>
      </c>
      <c r="D7" s="1122" t="s">
        <v>3245</v>
      </c>
      <c r="E7" s="1123" t="s">
        <v>1877</v>
      </c>
      <c r="F7" s="1123" t="s">
        <v>1406</v>
      </c>
      <c r="G7" s="1123">
        <v>1</v>
      </c>
      <c r="H7" s="3210">
        <v>1135.5530304347826</v>
      </c>
      <c r="I7" s="1555">
        <v>1105.3</v>
      </c>
      <c r="J7" s="2186" t="s">
        <v>282</v>
      </c>
      <c r="K7" s="2190"/>
      <c r="L7" s="1544"/>
      <c r="M7" s="2190"/>
      <c r="N7" s="1544"/>
      <c r="O7" s="2983"/>
      <c r="P7" s="2984"/>
      <c r="Q7" s="3212" t="str">
        <f t="shared" si="0"/>
        <v>AFW</v>
      </c>
    </row>
    <row r="8" spans="1:17" s="1083" customFormat="1" ht="30" customHeight="1">
      <c r="A8" s="1120">
        <v>4</v>
      </c>
      <c r="B8" s="2973" t="s">
        <v>256</v>
      </c>
      <c r="C8" s="1121" t="s">
        <v>3489</v>
      </c>
      <c r="D8" s="1122" t="s">
        <v>3246</v>
      </c>
      <c r="E8" s="1123" t="s">
        <v>1877</v>
      </c>
      <c r="F8" s="1123" t="s">
        <v>1406</v>
      </c>
      <c r="G8" s="1123">
        <v>1</v>
      </c>
      <c r="H8" s="1123">
        <v>-32.700000000000003</v>
      </c>
      <c r="I8" s="1555">
        <v>-42.1</v>
      </c>
      <c r="J8" s="2186" t="s">
        <v>282</v>
      </c>
      <c r="K8" s="2190"/>
      <c r="L8" s="1544"/>
      <c r="M8" s="2190"/>
      <c r="N8" s="1544"/>
      <c r="O8" s="2983" t="s">
        <v>4348</v>
      </c>
      <c r="P8" s="2984">
        <v>1.2648000000000001</v>
      </c>
      <c r="Q8" s="3212" t="str">
        <f t="shared" si="0"/>
        <v>AFW</v>
      </c>
    </row>
    <row r="9" spans="1:17" s="1083" customFormat="1" ht="30" customHeight="1">
      <c r="A9" s="1120">
        <v>5</v>
      </c>
      <c r="B9" s="2973" t="s">
        <v>256</v>
      </c>
      <c r="C9" s="1121" t="s">
        <v>3491</v>
      </c>
      <c r="D9" s="1122" t="s">
        <v>3247</v>
      </c>
      <c r="E9" s="1123" t="s">
        <v>1407</v>
      </c>
      <c r="F9" s="1123" t="s">
        <v>1407</v>
      </c>
      <c r="G9" s="1123" t="s">
        <v>1407</v>
      </c>
      <c r="H9" s="1123">
        <v>-5.1060000000000008</v>
      </c>
      <c r="I9" s="1555">
        <v>-4.1500000000000004</v>
      </c>
      <c r="J9" s="2186" t="s">
        <v>1698</v>
      </c>
      <c r="K9" s="2190"/>
      <c r="L9" s="1544"/>
      <c r="M9" s="2190"/>
      <c r="N9" s="1544"/>
      <c r="O9" s="2983"/>
      <c r="P9" s="2984"/>
      <c r="Q9" s="3212" t="str">
        <f t="shared" si="0"/>
        <v>AFW</v>
      </c>
    </row>
    <row r="10" spans="1:17" s="1083" customFormat="1" ht="30" customHeight="1">
      <c r="A10" s="1120">
        <v>6</v>
      </c>
      <c r="B10" s="2973" t="s">
        <v>256</v>
      </c>
      <c r="C10" s="1121" t="s">
        <v>2497</v>
      </c>
      <c r="D10" s="1122" t="s">
        <v>3248</v>
      </c>
      <c r="E10" s="1123" t="s">
        <v>1875</v>
      </c>
      <c r="F10" s="1123" t="s">
        <v>1419</v>
      </c>
      <c r="G10" s="1123">
        <v>2</v>
      </c>
      <c r="H10" s="1123">
        <v>99.96</v>
      </c>
      <c r="I10" s="1555">
        <v>99.96</v>
      </c>
      <c r="J10" s="2186" t="s">
        <v>282</v>
      </c>
      <c r="K10" s="2190"/>
      <c r="L10" s="1544"/>
      <c r="M10" s="2190"/>
      <c r="N10" s="1544"/>
      <c r="O10" s="2983"/>
      <c r="P10" s="2984"/>
      <c r="Q10" s="3212" t="str">
        <f t="shared" si="0"/>
        <v>AFW</v>
      </c>
    </row>
    <row r="11" spans="1:17" s="1083" customFormat="1" ht="30" customHeight="1">
      <c r="A11" s="1120">
        <v>7</v>
      </c>
      <c r="B11" s="2973" t="s">
        <v>256</v>
      </c>
      <c r="C11" s="1121" t="s">
        <v>2498</v>
      </c>
      <c r="D11" s="1122" t="s">
        <v>3249</v>
      </c>
      <c r="E11" s="1123" t="s">
        <v>1877</v>
      </c>
      <c r="F11" s="1123" t="s">
        <v>1484</v>
      </c>
      <c r="G11" s="1123">
        <v>2</v>
      </c>
      <c r="H11" s="1123">
        <v>0.27</v>
      </c>
      <c r="I11" s="1555">
        <v>0.23</v>
      </c>
      <c r="J11" s="2186" t="s">
        <v>282</v>
      </c>
      <c r="K11" s="2190"/>
      <c r="L11" s="1544"/>
      <c r="M11" s="2190"/>
      <c r="N11" s="1544"/>
      <c r="O11" s="2983"/>
      <c r="P11" s="2984"/>
      <c r="Q11" s="3212" t="str">
        <f t="shared" si="0"/>
        <v>AFW</v>
      </c>
    </row>
    <row r="12" spans="1:17" s="1083" customFormat="1" ht="30" customHeight="1">
      <c r="A12" s="1120">
        <v>8</v>
      </c>
      <c r="B12" s="2973" t="s">
        <v>256</v>
      </c>
      <c r="C12" s="1121" t="s">
        <v>2602</v>
      </c>
      <c r="D12" s="1122" t="s">
        <v>3250</v>
      </c>
      <c r="E12" s="1123" t="s">
        <v>1877</v>
      </c>
      <c r="F12" s="1123" t="s">
        <v>1485</v>
      </c>
      <c r="G12" s="1123">
        <v>0</v>
      </c>
      <c r="H12" s="1123">
        <v>7890</v>
      </c>
      <c r="I12" s="1555">
        <v>309</v>
      </c>
      <c r="J12" s="2186" t="s">
        <v>282</v>
      </c>
      <c r="K12" s="2190"/>
      <c r="L12" s="1544"/>
      <c r="M12" s="2190"/>
      <c r="N12" s="1544"/>
      <c r="O12" s="2983" t="s">
        <v>4924</v>
      </c>
      <c r="P12" s="2984">
        <v>-4.9127999999999998</v>
      </c>
      <c r="Q12" s="3212" t="str">
        <f t="shared" si="0"/>
        <v>AFW</v>
      </c>
    </row>
    <row r="13" spans="1:17" s="1083" customFormat="1" ht="30" customHeight="1">
      <c r="A13" s="1120">
        <v>9</v>
      </c>
      <c r="B13" s="2973" t="s">
        <v>256</v>
      </c>
      <c r="C13" s="1121" t="s">
        <v>3493</v>
      </c>
      <c r="D13" s="1122" t="s">
        <v>3251</v>
      </c>
      <c r="E13" s="1123" t="s">
        <v>1877</v>
      </c>
      <c r="F13" s="1123" t="s">
        <v>1486</v>
      </c>
      <c r="G13" s="1123">
        <v>0</v>
      </c>
      <c r="H13" s="1123">
        <v>2923</v>
      </c>
      <c r="I13" s="1555">
        <v>2530</v>
      </c>
      <c r="J13" s="2186" t="s">
        <v>282</v>
      </c>
      <c r="K13" s="2190"/>
      <c r="L13" s="1544"/>
      <c r="M13" s="2190"/>
      <c r="N13" s="1544"/>
      <c r="O13" s="2983"/>
      <c r="P13" s="2984"/>
      <c r="Q13" s="3212" t="str">
        <f t="shared" si="0"/>
        <v>AFW</v>
      </c>
    </row>
    <row r="14" spans="1:17" s="1083" customFormat="1" ht="30" customHeight="1">
      <c r="A14" s="1120">
        <v>10</v>
      </c>
      <c r="B14" s="2973" t="s">
        <v>256</v>
      </c>
      <c r="C14" s="1121" t="s">
        <v>3494</v>
      </c>
      <c r="D14" s="1122" t="s">
        <v>3252</v>
      </c>
      <c r="E14" s="1123" t="s">
        <v>1877</v>
      </c>
      <c r="F14" s="1123" t="s">
        <v>1487</v>
      </c>
      <c r="G14" s="1123">
        <v>0</v>
      </c>
      <c r="H14" s="1123">
        <v>282</v>
      </c>
      <c r="I14" s="1555">
        <v>68</v>
      </c>
      <c r="J14" s="2186" t="s">
        <v>282</v>
      </c>
      <c r="K14" s="2190"/>
      <c r="L14" s="1544"/>
      <c r="M14" s="2190"/>
      <c r="N14" s="1544"/>
      <c r="O14" s="2983"/>
      <c r="P14" s="2984"/>
      <c r="Q14" s="3212" t="str">
        <f t="shared" si="0"/>
        <v>AFW</v>
      </c>
    </row>
    <row r="15" spans="1:17" s="1083" customFormat="1" ht="30" customHeight="1">
      <c r="A15" s="1120">
        <v>11</v>
      </c>
      <c r="B15" s="2973" t="s">
        <v>256</v>
      </c>
      <c r="C15" s="1121" t="s">
        <v>3495</v>
      </c>
      <c r="D15" s="1122" t="s">
        <v>3253</v>
      </c>
      <c r="E15" s="1123" t="s">
        <v>1877</v>
      </c>
      <c r="F15" s="1123" t="s">
        <v>1487</v>
      </c>
      <c r="G15" s="1123">
        <v>0</v>
      </c>
      <c r="H15" s="1123">
        <v>484</v>
      </c>
      <c r="I15" s="1555">
        <v>477</v>
      </c>
      <c r="J15" s="2186" t="s">
        <v>282</v>
      </c>
      <c r="K15" s="2190"/>
      <c r="L15" s="1544"/>
      <c r="M15" s="2190"/>
      <c r="N15" s="1544"/>
      <c r="O15" s="2983"/>
      <c r="P15" s="2984"/>
      <c r="Q15" s="3212" t="str">
        <f t="shared" si="0"/>
        <v>AFW</v>
      </c>
    </row>
    <row r="16" spans="1:17" s="1083" customFormat="1" ht="30" customHeight="1">
      <c r="A16" s="1120">
        <v>12</v>
      </c>
      <c r="B16" s="2973" t="s">
        <v>256</v>
      </c>
      <c r="C16" s="1121" t="s">
        <v>3171</v>
      </c>
      <c r="D16" s="1122" t="s">
        <v>3254</v>
      </c>
      <c r="E16" s="1123" t="s">
        <v>1878</v>
      </c>
      <c r="F16" s="1123" t="s">
        <v>1660</v>
      </c>
      <c r="G16" s="1123">
        <v>2</v>
      </c>
      <c r="H16" s="3209">
        <v>80.909102903993897</v>
      </c>
      <c r="I16" s="1555">
        <v>81.2</v>
      </c>
      <c r="J16" s="2186" t="s">
        <v>1698</v>
      </c>
      <c r="K16" s="2190"/>
      <c r="L16" s="1544"/>
      <c r="M16" s="2190"/>
      <c r="N16" s="1544"/>
      <c r="O16" s="2983"/>
      <c r="P16" s="2984"/>
      <c r="Q16" s="3212" t="str">
        <f t="shared" si="0"/>
        <v>AFW</v>
      </c>
    </row>
    <row r="17" spans="1:17" s="1083" customFormat="1" ht="30" customHeight="1">
      <c r="A17" s="1120">
        <v>13</v>
      </c>
      <c r="B17" s="2973" t="s">
        <v>256</v>
      </c>
      <c r="C17" s="1121" t="s">
        <v>3496</v>
      </c>
      <c r="D17" s="1122" t="s">
        <v>3255</v>
      </c>
      <c r="E17" s="1123" t="s">
        <v>1878</v>
      </c>
      <c r="F17" s="1123" t="s">
        <v>4432</v>
      </c>
      <c r="G17" s="1123">
        <v>1</v>
      </c>
      <c r="H17" s="1123">
        <v>67.7</v>
      </c>
      <c r="I17" s="1555">
        <v>68.3</v>
      </c>
      <c r="J17" s="2186" t="s">
        <v>1698</v>
      </c>
      <c r="K17" s="2190"/>
      <c r="L17" s="1544"/>
      <c r="M17" s="2190"/>
      <c r="N17" s="1544"/>
      <c r="O17" s="2983"/>
      <c r="P17" s="2984"/>
      <c r="Q17" s="3212" t="str">
        <f t="shared" si="0"/>
        <v>AFW</v>
      </c>
    </row>
    <row r="18" spans="1:17" s="1083" customFormat="1" ht="30" customHeight="1">
      <c r="A18" s="1091">
        <v>1</v>
      </c>
      <c r="B18" s="2974" t="s">
        <v>238</v>
      </c>
      <c r="C18" s="1092" t="s">
        <v>2499</v>
      </c>
      <c r="D18" s="1093" t="s">
        <v>4074</v>
      </c>
      <c r="E18" s="1094" t="s">
        <v>1880</v>
      </c>
      <c r="F18" s="1094" t="s">
        <v>1409</v>
      </c>
      <c r="G18" s="1094">
        <v>2</v>
      </c>
      <c r="H18" s="1094">
        <v>7.4</v>
      </c>
      <c r="I18" s="1555">
        <v>8.73</v>
      </c>
      <c r="J18" s="2186" t="s">
        <v>282</v>
      </c>
      <c r="K18" s="2190"/>
      <c r="L18" s="1544"/>
      <c r="M18" s="2190" t="s">
        <v>4348</v>
      </c>
      <c r="N18" s="1544">
        <v>5.6719999999999997</v>
      </c>
      <c r="O18" s="2983" t="s">
        <v>4348</v>
      </c>
      <c r="P18" s="2984">
        <v>20.643000000000001</v>
      </c>
      <c r="Q18" s="3211" t="str">
        <f t="shared" si="0"/>
        <v>ANH</v>
      </c>
    </row>
    <row r="19" spans="1:17" s="1083" customFormat="1" ht="30" customHeight="1">
      <c r="A19" s="1091">
        <v>2</v>
      </c>
      <c r="B19" s="2974" t="s">
        <v>238</v>
      </c>
      <c r="C19" s="1092" t="s">
        <v>3663</v>
      </c>
      <c r="D19" s="1093" t="s">
        <v>2</v>
      </c>
      <c r="E19" s="1094" t="s">
        <v>1877</v>
      </c>
      <c r="F19" s="1094" t="s">
        <v>1485</v>
      </c>
      <c r="G19" s="1094">
        <v>0</v>
      </c>
      <c r="H19" s="1094">
        <v>297</v>
      </c>
      <c r="I19" s="1555">
        <v>287</v>
      </c>
      <c r="J19" s="2186" t="s">
        <v>1698</v>
      </c>
      <c r="K19" s="2190"/>
      <c r="L19" s="1544"/>
      <c r="M19" s="2190"/>
      <c r="N19" s="1544"/>
      <c r="O19" s="2983" t="s">
        <v>4348</v>
      </c>
      <c r="P19" s="2984">
        <v>6</v>
      </c>
      <c r="Q19" s="3211" t="str">
        <f t="shared" si="0"/>
        <v>ANH</v>
      </c>
    </row>
    <row r="20" spans="1:17" s="1083" customFormat="1" ht="30" customHeight="1">
      <c r="A20" s="1091">
        <v>3</v>
      </c>
      <c r="B20" s="2974" t="s">
        <v>238</v>
      </c>
      <c r="C20" s="1092" t="s">
        <v>2500</v>
      </c>
      <c r="D20" s="1093" t="s">
        <v>3</v>
      </c>
      <c r="E20" s="1094" t="s">
        <v>1877</v>
      </c>
      <c r="F20" s="1094" t="s">
        <v>1484</v>
      </c>
      <c r="G20" s="1094">
        <v>2</v>
      </c>
      <c r="H20" s="1094">
        <v>1.23</v>
      </c>
      <c r="I20" s="1555">
        <v>1.18</v>
      </c>
      <c r="J20" s="2186" t="s">
        <v>282</v>
      </c>
      <c r="K20" s="2190"/>
      <c r="L20" s="1544"/>
      <c r="M20" s="2190" t="s">
        <v>4348</v>
      </c>
      <c r="N20" s="1544">
        <v>5.8900000000000001E-2</v>
      </c>
      <c r="O20" s="2983" t="s">
        <v>4348</v>
      </c>
      <c r="P20" s="2984">
        <v>5.8900000000000001E-2</v>
      </c>
      <c r="Q20" s="3211" t="str">
        <f t="shared" si="0"/>
        <v>ANH</v>
      </c>
    </row>
    <row r="21" spans="1:17" s="1083" customFormat="1" ht="30" customHeight="1">
      <c r="A21" s="1091">
        <v>4</v>
      </c>
      <c r="B21" s="2974" t="s">
        <v>238</v>
      </c>
      <c r="C21" s="1092" t="s">
        <v>3664</v>
      </c>
      <c r="D21" s="1093" t="s">
        <v>330</v>
      </c>
      <c r="E21" s="1094" t="s">
        <v>1875</v>
      </c>
      <c r="F21" s="1094" t="s">
        <v>1532</v>
      </c>
      <c r="G21" s="1094">
        <v>0</v>
      </c>
      <c r="H21" s="1094">
        <v>8</v>
      </c>
      <c r="I21" s="1727">
        <v>1</v>
      </c>
      <c r="J21" s="2186" t="s">
        <v>282</v>
      </c>
      <c r="K21" s="2190"/>
      <c r="L21" s="1544"/>
      <c r="M21" s="2190" t="s">
        <v>4348</v>
      </c>
      <c r="N21" s="1544">
        <v>2.5000000000000001E-2</v>
      </c>
      <c r="O21" s="2983" t="s">
        <v>4348</v>
      </c>
      <c r="P21" s="2984">
        <v>0.3</v>
      </c>
      <c r="Q21" s="3211" t="str">
        <f t="shared" si="0"/>
        <v>ANH</v>
      </c>
    </row>
    <row r="22" spans="1:17" s="1083" customFormat="1" ht="30" customHeight="1">
      <c r="A22" s="1091">
        <v>5</v>
      </c>
      <c r="B22" s="2974" t="s">
        <v>238</v>
      </c>
      <c r="C22" s="1092" t="s">
        <v>3665</v>
      </c>
      <c r="D22" s="1093" t="s">
        <v>1126</v>
      </c>
      <c r="E22" s="1094" t="s">
        <v>1875</v>
      </c>
      <c r="F22" s="1094" t="s">
        <v>1533</v>
      </c>
      <c r="G22" s="1094">
        <v>1</v>
      </c>
      <c r="H22" s="1094">
        <v>45.3</v>
      </c>
      <c r="I22" s="1555">
        <v>44.9</v>
      </c>
      <c r="J22" s="2186" t="s">
        <v>1698</v>
      </c>
      <c r="K22" s="2190"/>
      <c r="L22" s="1544"/>
      <c r="M22" s="2190"/>
      <c r="N22" s="1544"/>
      <c r="O22" s="2983"/>
      <c r="P22" s="2984"/>
      <c r="Q22" s="3211" t="str">
        <f t="shared" si="0"/>
        <v>ANH</v>
      </c>
    </row>
    <row r="23" spans="1:17" s="1083" customFormat="1" ht="30" customHeight="1">
      <c r="A23" s="1091">
        <v>6</v>
      </c>
      <c r="B23" s="2974" t="s">
        <v>238</v>
      </c>
      <c r="C23" s="1092" t="s">
        <v>3666</v>
      </c>
      <c r="D23" s="1093" t="s">
        <v>4</v>
      </c>
      <c r="E23" s="1094" t="s">
        <v>1877</v>
      </c>
      <c r="F23" s="1094" t="s">
        <v>1889</v>
      </c>
      <c r="G23" s="1094">
        <v>0</v>
      </c>
      <c r="H23" s="1094">
        <v>1</v>
      </c>
      <c r="I23" s="1555">
        <v>1</v>
      </c>
      <c r="J23" s="2186" t="s">
        <v>1698</v>
      </c>
      <c r="K23" s="2190"/>
      <c r="L23" s="1544"/>
      <c r="M23" s="2190"/>
      <c r="N23" s="1544"/>
      <c r="O23" s="2983"/>
      <c r="P23" s="2984"/>
      <c r="Q23" s="3211" t="str">
        <f t="shared" si="0"/>
        <v>ANH</v>
      </c>
    </row>
    <row r="24" spans="1:17" s="1083" customFormat="1" ht="30" customHeight="1">
      <c r="A24" s="1091">
        <v>7</v>
      </c>
      <c r="B24" s="2974" t="s">
        <v>238</v>
      </c>
      <c r="C24" s="1092" t="s">
        <v>3667</v>
      </c>
      <c r="D24" s="1093" t="s">
        <v>331</v>
      </c>
      <c r="E24" s="1094" t="s">
        <v>1878</v>
      </c>
      <c r="F24" s="1094" t="s">
        <v>1410</v>
      </c>
      <c r="G24" s="1094">
        <v>0</v>
      </c>
      <c r="H24" s="1094">
        <v>100</v>
      </c>
      <c r="I24" s="1555">
        <v>100</v>
      </c>
      <c r="J24" s="2186" t="s">
        <v>1698</v>
      </c>
      <c r="K24" s="2190"/>
      <c r="L24" s="1544"/>
      <c r="M24" s="2190"/>
      <c r="N24" s="1544"/>
      <c r="O24" s="2983"/>
      <c r="P24" s="2984"/>
      <c r="Q24" s="3211" t="str">
        <f t="shared" si="0"/>
        <v>ANH</v>
      </c>
    </row>
    <row r="25" spans="1:17" s="1083" customFormat="1" ht="30" customHeight="1">
      <c r="A25" s="1091">
        <v>8</v>
      </c>
      <c r="B25" s="2974" t="s">
        <v>238</v>
      </c>
      <c r="C25" s="1092" t="s">
        <v>3668</v>
      </c>
      <c r="D25" s="1093" t="s">
        <v>332</v>
      </c>
      <c r="E25" s="1094" t="s">
        <v>1878</v>
      </c>
      <c r="F25" s="1094" t="s">
        <v>1410</v>
      </c>
      <c r="G25" s="1094">
        <v>0</v>
      </c>
      <c r="H25" s="1094">
        <v>100</v>
      </c>
      <c r="I25" s="1555">
        <v>100</v>
      </c>
      <c r="J25" s="2186" t="s">
        <v>1698</v>
      </c>
      <c r="K25" s="2190"/>
      <c r="L25" s="1544"/>
      <c r="M25" s="2190"/>
      <c r="N25" s="1544"/>
      <c r="O25" s="2983"/>
      <c r="P25" s="2984"/>
      <c r="Q25" s="3211" t="str">
        <f t="shared" si="0"/>
        <v>ANH</v>
      </c>
    </row>
    <row r="26" spans="1:17" s="1083" customFormat="1" ht="30" customHeight="1">
      <c r="A26" s="1091">
        <v>9</v>
      </c>
      <c r="B26" s="2974" t="s">
        <v>238</v>
      </c>
      <c r="C26" s="1092" t="s">
        <v>3669</v>
      </c>
      <c r="D26" s="1093" t="s">
        <v>1129</v>
      </c>
      <c r="E26" s="1094" t="s">
        <v>1877</v>
      </c>
      <c r="F26" s="1094" t="s">
        <v>1411</v>
      </c>
      <c r="G26" s="1094">
        <v>0</v>
      </c>
      <c r="H26" s="1094">
        <v>-4</v>
      </c>
      <c r="I26" s="1555">
        <v>-11</v>
      </c>
      <c r="J26" s="2186" t="s">
        <v>1698</v>
      </c>
      <c r="K26" s="2190"/>
      <c r="L26" s="1544"/>
      <c r="M26" s="2190"/>
      <c r="N26" s="1544"/>
      <c r="O26" s="2983" t="s">
        <v>4924</v>
      </c>
      <c r="P26" s="2984">
        <v>-7.77</v>
      </c>
      <c r="Q26" s="3211" t="str">
        <f t="shared" si="0"/>
        <v>ANH</v>
      </c>
    </row>
    <row r="27" spans="1:17" s="1083" customFormat="1" ht="30" customHeight="1">
      <c r="A27" s="1091">
        <v>10</v>
      </c>
      <c r="B27" s="2974" t="s">
        <v>238</v>
      </c>
      <c r="C27" s="1092" t="s">
        <v>2583</v>
      </c>
      <c r="D27" s="1093" t="s">
        <v>329</v>
      </c>
      <c r="E27" s="1094" t="s">
        <v>1877</v>
      </c>
      <c r="F27" s="1094" t="s">
        <v>1406</v>
      </c>
      <c r="G27" s="1094">
        <v>0</v>
      </c>
      <c r="H27" s="1094">
        <v>183.3</v>
      </c>
      <c r="I27" s="1555">
        <v>186</v>
      </c>
      <c r="J27" s="2186" t="s">
        <v>282</v>
      </c>
      <c r="K27" s="2190" t="s">
        <v>4348</v>
      </c>
      <c r="L27" s="1544">
        <v>3.09</v>
      </c>
      <c r="M27" s="2190"/>
      <c r="N27" s="1544"/>
      <c r="O27" s="2983" t="s">
        <v>4348</v>
      </c>
      <c r="P27" s="2984">
        <v>14.42</v>
      </c>
      <c r="Q27" s="3211" t="str">
        <f t="shared" si="0"/>
        <v>ANH</v>
      </c>
    </row>
    <row r="28" spans="1:17" s="1083" customFormat="1" ht="30" customHeight="1">
      <c r="A28" s="1091">
        <v>11</v>
      </c>
      <c r="B28" s="2974" t="s">
        <v>238</v>
      </c>
      <c r="C28" s="1092" t="s">
        <v>3670</v>
      </c>
      <c r="D28" s="1093" t="s">
        <v>5</v>
      </c>
      <c r="E28" s="1094" t="s">
        <v>1875</v>
      </c>
      <c r="F28" s="1094" t="s">
        <v>1534</v>
      </c>
      <c r="G28" s="1094">
        <v>0</v>
      </c>
      <c r="H28" s="1094">
        <v>98.832999999999998</v>
      </c>
      <c r="I28" s="1555">
        <v>99</v>
      </c>
      <c r="J28" s="2186" t="s">
        <v>1698</v>
      </c>
      <c r="K28" s="2190"/>
      <c r="L28" s="1544"/>
      <c r="M28" s="2190"/>
      <c r="N28" s="1544"/>
      <c r="O28" s="2983"/>
      <c r="P28" s="2984"/>
      <c r="Q28" s="3211" t="str">
        <f t="shared" si="0"/>
        <v>ANH</v>
      </c>
    </row>
    <row r="29" spans="1:17" s="1083" customFormat="1" ht="30" customHeight="1">
      <c r="A29" s="1091">
        <v>12</v>
      </c>
      <c r="B29" s="2974" t="s">
        <v>238</v>
      </c>
      <c r="C29" s="1092" t="s">
        <v>3671</v>
      </c>
      <c r="D29" s="1093" t="s">
        <v>6</v>
      </c>
      <c r="E29" s="1094" t="s">
        <v>1877</v>
      </c>
      <c r="F29" s="1094" t="s">
        <v>1488</v>
      </c>
      <c r="G29" s="1094">
        <v>0</v>
      </c>
      <c r="H29" s="1094">
        <v>4</v>
      </c>
      <c r="I29" s="1555">
        <v>5</v>
      </c>
      <c r="J29" s="2186" t="s">
        <v>1698</v>
      </c>
      <c r="K29" s="2190"/>
      <c r="L29" s="1544"/>
      <c r="M29" s="2190"/>
      <c r="N29" s="1544"/>
      <c r="O29" s="2983"/>
      <c r="P29" s="2984"/>
      <c r="Q29" s="3211" t="str">
        <f t="shared" si="0"/>
        <v>ANH</v>
      </c>
    </row>
    <row r="30" spans="1:17" s="1083" customFormat="1" ht="30" customHeight="1">
      <c r="A30" s="1091">
        <v>13</v>
      </c>
      <c r="B30" s="2974" t="s">
        <v>238</v>
      </c>
      <c r="C30" s="1092" t="s">
        <v>3672</v>
      </c>
      <c r="D30" s="1093" t="s">
        <v>7</v>
      </c>
      <c r="E30" s="1094" t="s">
        <v>1875</v>
      </c>
      <c r="F30" s="1094" t="s">
        <v>1412</v>
      </c>
      <c r="G30" s="1094">
        <v>0</v>
      </c>
      <c r="H30" s="1094">
        <v>19.600000000000001</v>
      </c>
      <c r="I30" s="1555">
        <v>29</v>
      </c>
      <c r="J30" s="2186" t="s">
        <v>1698</v>
      </c>
      <c r="K30" s="2190"/>
      <c r="L30" s="1544"/>
      <c r="M30" s="2190"/>
      <c r="N30" s="1544"/>
      <c r="O30" s="2983"/>
      <c r="P30" s="2984"/>
      <c r="Q30" s="3211" t="str">
        <f t="shared" si="0"/>
        <v>ANH</v>
      </c>
    </row>
    <row r="31" spans="1:17" s="1083" customFormat="1" ht="30" customHeight="1">
      <c r="A31" s="1091">
        <v>14</v>
      </c>
      <c r="B31" s="2974" t="s">
        <v>238</v>
      </c>
      <c r="C31" s="1092" t="s">
        <v>3673</v>
      </c>
      <c r="D31" s="1093" t="s">
        <v>8</v>
      </c>
      <c r="E31" s="1094" t="s">
        <v>1875</v>
      </c>
      <c r="F31" s="1094" t="s">
        <v>1413</v>
      </c>
      <c r="G31" s="1094">
        <v>0</v>
      </c>
      <c r="H31" s="1094">
        <v>57</v>
      </c>
      <c r="I31" s="1555">
        <v>58</v>
      </c>
      <c r="J31" s="2186" t="s">
        <v>1698</v>
      </c>
      <c r="K31" s="2190"/>
      <c r="L31" s="1544"/>
      <c r="M31" s="2190"/>
      <c r="N31" s="1544"/>
      <c r="O31" s="2983"/>
      <c r="P31" s="2984"/>
      <c r="Q31" s="3211" t="str">
        <f t="shared" si="0"/>
        <v>ANH</v>
      </c>
    </row>
    <row r="32" spans="1:17" s="1083" customFormat="1" ht="30" customHeight="1">
      <c r="A32" s="1091">
        <v>15</v>
      </c>
      <c r="B32" s="2974" t="s">
        <v>238</v>
      </c>
      <c r="C32" s="1092" t="s">
        <v>3674</v>
      </c>
      <c r="D32" s="1093" t="s">
        <v>9</v>
      </c>
      <c r="E32" s="1094" t="s">
        <v>1875</v>
      </c>
      <c r="F32" s="1094" t="s">
        <v>1525</v>
      </c>
      <c r="G32" s="1094" t="s">
        <v>2016</v>
      </c>
      <c r="H32" s="1094">
        <v>55</v>
      </c>
      <c r="I32" s="1555">
        <v>57</v>
      </c>
      <c r="J32" s="2186" t="s">
        <v>1698</v>
      </c>
      <c r="K32" s="2190"/>
      <c r="L32" s="1544"/>
      <c r="M32" s="2190"/>
      <c r="N32" s="1544"/>
      <c r="O32" s="2983"/>
      <c r="P32" s="2984"/>
      <c r="Q32" s="3211" t="str">
        <f t="shared" si="0"/>
        <v>ANH</v>
      </c>
    </row>
    <row r="33" spans="1:17" s="1083" customFormat="1" ht="30" customHeight="1">
      <c r="A33" s="1091">
        <v>16</v>
      </c>
      <c r="B33" s="2974" t="s">
        <v>238</v>
      </c>
      <c r="C33" s="1092" t="s">
        <v>3676</v>
      </c>
      <c r="D33" s="1093" t="s">
        <v>10</v>
      </c>
      <c r="E33" s="1094" t="s">
        <v>1876</v>
      </c>
      <c r="F33" s="1094" t="s">
        <v>1418</v>
      </c>
      <c r="G33" s="1094" t="s">
        <v>2016</v>
      </c>
      <c r="H33" s="1094" t="s">
        <v>1417</v>
      </c>
      <c r="I33" s="1555" t="s">
        <v>1417</v>
      </c>
      <c r="J33" s="2186" t="s">
        <v>282</v>
      </c>
      <c r="K33" s="2190"/>
      <c r="L33" s="1544"/>
      <c r="M33" s="2190"/>
      <c r="N33" s="1544"/>
      <c r="O33" s="2983" t="s">
        <v>4924</v>
      </c>
      <c r="P33" s="2984">
        <v>-0.55800000000000005</v>
      </c>
      <c r="Q33" s="3211" t="str">
        <f t="shared" si="0"/>
        <v>ANH</v>
      </c>
    </row>
    <row r="34" spans="1:17" s="1083" customFormat="1" ht="30" customHeight="1">
      <c r="A34" s="1091">
        <v>17</v>
      </c>
      <c r="B34" s="2974" t="s">
        <v>238</v>
      </c>
      <c r="C34" s="1092" t="s">
        <v>3677</v>
      </c>
      <c r="D34" s="1093" t="s">
        <v>11</v>
      </c>
      <c r="E34" s="1094" t="s">
        <v>1876</v>
      </c>
      <c r="F34" s="1094" t="s">
        <v>1418</v>
      </c>
      <c r="G34" s="1094" t="s">
        <v>2016</v>
      </c>
      <c r="H34" s="1094" t="s">
        <v>1417</v>
      </c>
      <c r="I34" s="1555" t="s">
        <v>1417</v>
      </c>
      <c r="J34" s="2186" t="s">
        <v>282</v>
      </c>
      <c r="K34" s="2190"/>
      <c r="L34" s="1544"/>
      <c r="M34" s="2190"/>
      <c r="N34" s="1544"/>
      <c r="O34" s="2983"/>
      <c r="P34" s="2984"/>
      <c r="Q34" s="3211" t="str">
        <f t="shared" si="0"/>
        <v>ANH</v>
      </c>
    </row>
    <row r="35" spans="1:17" s="1083" customFormat="1" ht="30" customHeight="1">
      <c r="A35" s="1091">
        <v>18</v>
      </c>
      <c r="B35" s="2974" t="s">
        <v>238</v>
      </c>
      <c r="C35" s="1092" t="s">
        <v>2501</v>
      </c>
      <c r="D35" s="1093" t="s">
        <v>467</v>
      </c>
      <c r="E35" s="1094" t="s">
        <v>1875</v>
      </c>
      <c r="F35" s="1094" t="s">
        <v>1419</v>
      </c>
      <c r="G35" s="1094">
        <v>2</v>
      </c>
      <c r="H35" s="1094">
        <v>99.96</v>
      </c>
      <c r="I35" s="1555">
        <v>99.95</v>
      </c>
      <c r="J35" s="2186" t="s">
        <v>284</v>
      </c>
      <c r="K35" s="2190"/>
      <c r="L35" s="1544"/>
      <c r="M35" s="2190" t="s">
        <v>4925</v>
      </c>
      <c r="N35" s="1544"/>
      <c r="O35" s="2983" t="s">
        <v>4925</v>
      </c>
      <c r="P35" s="2984"/>
      <c r="Q35" s="3211" t="str">
        <f t="shared" si="0"/>
        <v>ANH</v>
      </c>
    </row>
    <row r="36" spans="1:17" s="1083" customFormat="1" ht="30" customHeight="1">
      <c r="A36" s="1091">
        <v>19</v>
      </c>
      <c r="B36" s="2974" t="s">
        <v>238</v>
      </c>
      <c r="C36" s="1092" t="s">
        <v>2502</v>
      </c>
      <c r="D36" s="1093" t="s">
        <v>1784</v>
      </c>
      <c r="E36" s="1094" t="s">
        <v>1877</v>
      </c>
      <c r="F36" s="1094" t="s">
        <v>1705</v>
      </c>
      <c r="G36" s="1094">
        <v>0</v>
      </c>
      <c r="H36" s="1094">
        <v>79</v>
      </c>
      <c r="I36" s="1555">
        <v>133</v>
      </c>
      <c r="J36" s="2186" t="s">
        <v>1698</v>
      </c>
      <c r="K36" s="2190"/>
      <c r="L36" s="1544"/>
      <c r="M36" s="2190"/>
      <c r="N36" s="1544"/>
      <c r="O36" s="2983" t="s">
        <v>4348</v>
      </c>
      <c r="P36" s="2984">
        <v>8.64</v>
      </c>
      <c r="Q36" s="3211" t="str">
        <f t="shared" si="0"/>
        <v>ANH</v>
      </c>
    </row>
    <row r="37" spans="1:17" s="1083" customFormat="1" ht="30" customHeight="1">
      <c r="A37" s="1091">
        <v>20</v>
      </c>
      <c r="B37" s="2974" t="s">
        <v>238</v>
      </c>
      <c r="C37" s="1092" t="s">
        <v>3678</v>
      </c>
      <c r="D37" s="1093" t="s">
        <v>1785</v>
      </c>
      <c r="E37" s="1094" t="s">
        <v>1877</v>
      </c>
      <c r="F37" s="1094" t="s">
        <v>2170</v>
      </c>
      <c r="G37" s="1094">
        <v>0</v>
      </c>
      <c r="H37" s="1094">
        <v>1357</v>
      </c>
      <c r="I37" s="1555">
        <v>2033</v>
      </c>
      <c r="J37" s="2186" t="s">
        <v>1698</v>
      </c>
      <c r="K37" s="2190"/>
      <c r="L37" s="1544"/>
      <c r="M37" s="2190"/>
      <c r="N37" s="1544"/>
      <c r="O37" s="2983"/>
      <c r="P37" s="2984"/>
      <c r="Q37" s="3211" t="str">
        <f t="shared" si="0"/>
        <v>ANH</v>
      </c>
    </row>
    <row r="38" spans="1:17" s="1083" customFormat="1" ht="30" customHeight="1">
      <c r="A38" s="1091">
        <v>21</v>
      </c>
      <c r="B38" s="2974" t="s">
        <v>238</v>
      </c>
      <c r="C38" s="1092" t="s">
        <v>3679</v>
      </c>
      <c r="D38" s="1093" t="s">
        <v>26</v>
      </c>
      <c r="E38" s="1094" t="s">
        <v>1875</v>
      </c>
      <c r="F38" s="1094" t="s">
        <v>1535</v>
      </c>
      <c r="G38" s="1094">
        <v>0</v>
      </c>
      <c r="H38" s="1094">
        <v>46</v>
      </c>
      <c r="I38" s="1555">
        <v>41</v>
      </c>
      <c r="J38" s="2186" t="s">
        <v>1698</v>
      </c>
      <c r="K38" s="2190"/>
      <c r="L38" s="1544"/>
      <c r="M38" s="2190"/>
      <c r="N38" s="1544"/>
      <c r="O38" s="2983"/>
      <c r="P38" s="2984"/>
      <c r="Q38" s="3211" t="str">
        <f t="shared" si="0"/>
        <v>ANH</v>
      </c>
    </row>
    <row r="39" spans="1:17" s="1083" customFormat="1" ht="30" customHeight="1">
      <c r="A39" s="1091">
        <v>22</v>
      </c>
      <c r="B39" s="2974" t="s">
        <v>238</v>
      </c>
      <c r="C39" s="1092" t="s">
        <v>3680</v>
      </c>
      <c r="D39" s="1093" t="s">
        <v>12</v>
      </c>
      <c r="E39" s="1094" t="s">
        <v>1875</v>
      </c>
      <c r="F39" s="1094" t="s">
        <v>1532</v>
      </c>
      <c r="G39" s="1094">
        <v>0</v>
      </c>
      <c r="H39" s="1094">
        <v>5</v>
      </c>
      <c r="I39" s="1727">
        <v>1</v>
      </c>
      <c r="J39" s="2186" t="s">
        <v>282</v>
      </c>
      <c r="K39" s="2190"/>
      <c r="L39" s="1544"/>
      <c r="M39" s="2190" t="s">
        <v>4348</v>
      </c>
      <c r="N39" s="1544">
        <v>2.5000000000000001E-2</v>
      </c>
      <c r="O39" s="2983" t="s">
        <v>4348</v>
      </c>
      <c r="P39" s="2984">
        <v>0.27500000000000002</v>
      </c>
      <c r="Q39" s="3211" t="str">
        <f t="shared" si="0"/>
        <v>ANH</v>
      </c>
    </row>
    <row r="40" spans="1:17" s="1083" customFormat="1" ht="30" customHeight="1">
      <c r="A40" s="1091">
        <v>23</v>
      </c>
      <c r="B40" s="2974" t="s">
        <v>238</v>
      </c>
      <c r="C40" s="1092" t="s">
        <v>3681</v>
      </c>
      <c r="D40" s="1093" t="s">
        <v>13</v>
      </c>
      <c r="E40" s="1094" t="s">
        <v>1875</v>
      </c>
      <c r="F40" s="1094" t="s">
        <v>1536</v>
      </c>
      <c r="G40" s="1094">
        <v>0</v>
      </c>
      <c r="H40" s="1094">
        <v>63.3</v>
      </c>
      <c r="I40" s="1555">
        <v>65.3</v>
      </c>
      <c r="J40" s="2186" t="s">
        <v>1698</v>
      </c>
      <c r="K40" s="2190"/>
      <c r="L40" s="1544"/>
      <c r="M40" s="2190"/>
      <c r="N40" s="1544"/>
      <c r="O40" s="2983"/>
      <c r="P40" s="2984"/>
      <c r="Q40" s="3211" t="str">
        <f t="shared" si="0"/>
        <v>ANH</v>
      </c>
    </row>
    <row r="41" spans="1:17" s="1083" customFormat="1" ht="30" customHeight="1">
      <c r="A41" s="1091">
        <v>24</v>
      </c>
      <c r="B41" s="2974" t="s">
        <v>238</v>
      </c>
      <c r="C41" s="1092" t="s">
        <v>3682</v>
      </c>
      <c r="D41" s="1093" t="s">
        <v>14</v>
      </c>
      <c r="E41" s="1094" t="s">
        <v>1875</v>
      </c>
      <c r="F41" s="1094" t="s">
        <v>1534</v>
      </c>
      <c r="G41" s="1094">
        <v>0</v>
      </c>
      <c r="H41" s="1094">
        <v>98.832999999999998</v>
      </c>
      <c r="I41" s="1555">
        <v>99</v>
      </c>
      <c r="J41" s="2186" t="s">
        <v>1698</v>
      </c>
      <c r="K41" s="2190"/>
      <c r="L41" s="1544"/>
      <c r="M41" s="2190"/>
      <c r="N41" s="1544"/>
      <c r="O41" s="2983"/>
      <c r="P41" s="2984"/>
      <c r="Q41" s="3211" t="str">
        <f t="shared" si="0"/>
        <v>ANH</v>
      </c>
    </row>
    <row r="42" spans="1:17" s="1083" customFormat="1" ht="30" customHeight="1">
      <c r="A42" s="1091">
        <v>25</v>
      </c>
      <c r="B42" s="2974" t="s">
        <v>238</v>
      </c>
      <c r="C42" s="1092" t="s">
        <v>2503</v>
      </c>
      <c r="D42" s="1093" t="s">
        <v>1360</v>
      </c>
      <c r="E42" s="1094" t="s">
        <v>1877</v>
      </c>
      <c r="F42" s="1094" t="s">
        <v>1489</v>
      </c>
      <c r="G42" s="1094">
        <v>0</v>
      </c>
      <c r="H42" s="1094">
        <v>219</v>
      </c>
      <c r="I42" s="1555">
        <v>185</v>
      </c>
      <c r="J42" s="2186" t="s">
        <v>282</v>
      </c>
      <c r="K42" s="2190"/>
      <c r="L42" s="1544"/>
      <c r="M42" s="2190" t="s">
        <v>4348</v>
      </c>
      <c r="N42" s="1544">
        <v>3.2204999999999999</v>
      </c>
      <c r="O42" s="2983" t="s">
        <v>4348</v>
      </c>
      <c r="P42" s="2984">
        <v>14.420999999999999</v>
      </c>
      <c r="Q42" s="3211" t="str">
        <f t="shared" si="0"/>
        <v>ANH</v>
      </c>
    </row>
    <row r="43" spans="1:17" s="1083" customFormat="1" ht="30" customHeight="1">
      <c r="A43" s="1091">
        <v>26</v>
      </c>
      <c r="B43" s="2974" t="s">
        <v>238</v>
      </c>
      <c r="C43" s="1092" t="s">
        <v>3683</v>
      </c>
      <c r="D43" s="1093" t="s">
        <v>15</v>
      </c>
      <c r="E43" s="1094" t="s">
        <v>1877</v>
      </c>
      <c r="F43" s="1094" t="s">
        <v>1488</v>
      </c>
      <c r="G43" s="1094">
        <v>0</v>
      </c>
      <c r="H43" s="1094">
        <v>36</v>
      </c>
      <c r="I43" s="1555">
        <v>39</v>
      </c>
      <c r="J43" s="2186" t="s">
        <v>1698</v>
      </c>
      <c r="K43" s="2190"/>
      <c r="L43" s="1544"/>
      <c r="M43" s="2190"/>
      <c r="N43" s="1544"/>
      <c r="O43" s="2983"/>
      <c r="P43" s="2984"/>
      <c r="Q43" s="3211" t="str">
        <f t="shared" si="0"/>
        <v>ANH</v>
      </c>
    </row>
    <row r="44" spans="1:17" s="1083" customFormat="1" ht="30" customHeight="1">
      <c r="A44" s="1091">
        <v>27</v>
      </c>
      <c r="B44" s="2974" t="s">
        <v>238</v>
      </c>
      <c r="C44" s="1092" t="s">
        <v>3684</v>
      </c>
      <c r="D44" s="1093" t="s">
        <v>16</v>
      </c>
      <c r="E44" s="1094" t="s">
        <v>1875</v>
      </c>
      <c r="F44" s="1094" t="s">
        <v>1412</v>
      </c>
      <c r="G44" s="1094">
        <v>0</v>
      </c>
      <c r="H44" s="1094">
        <v>19.600000000000001</v>
      </c>
      <c r="I44" s="1555">
        <v>29</v>
      </c>
      <c r="J44" s="2186" t="s">
        <v>1698</v>
      </c>
      <c r="K44" s="2190"/>
      <c r="L44" s="1544"/>
      <c r="M44" s="2190"/>
      <c r="N44" s="1544"/>
      <c r="O44" s="2983"/>
      <c r="P44" s="2984"/>
      <c r="Q44" s="3211" t="str">
        <f t="shared" si="0"/>
        <v>ANH</v>
      </c>
    </row>
    <row r="45" spans="1:17" s="1083" customFormat="1" ht="30" customHeight="1">
      <c r="A45" s="1091">
        <v>28</v>
      </c>
      <c r="B45" s="2974" t="s">
        <v>238</v>
      </c>
      <c r="C45" s="1092" t="s">
        <v>3685</v>
      </c>
      <c r="D45" s="1093" t="s">
        <v>17</v>
      </c>
      <c r="E45" s="1094" t="s">
        <v>1875</v>
      </c>
      <c r="F45" s="1094" t="s">
        <v>1413</v>
      </c>
      <c r="G45" s="1094">
        <v>0</v>
      </c>
      <c r="H45" s="1094">
        <v>57</v>
      </c>
      <c r="I45" s="1555">
        <v>58</v>
      </c>
      <c r="J45" s="2186" t="s">
        <v>1698</v>
      </c>
      <c r="K45" s="2190"/>
      <c r="L45" s="1544"/>
      <c r="M45" s="2190"/>
      <c r="N45" s="1544"/>
      <c r="O45" s="2983"/>
      <c r="P45" s="2984"/>
      <c r="Q45" s="3211" t="str">
        <f t="shared" si="0"/>
        <v>ANH</v>
      </c>
    </row>
    <row r="46" spans="1:17" s="1083" customFormat="1" ht="30" customHeight="1">
      <c r="A46" s="1091">
        <v>29</v>
      </c>
      <c r="B46" s="2974" t="s">
        <v>238</v>
      </c>
      <c r="C46" s="1092" t="s">
        <v>3686</v>
      </c>
      <c r="D46" s="1093" t="s">
        <v>18</v>
      </c>
      <c r="E46" s="1094" t="s">
        <v>1875</v>
      </c>
      <c r="F46" s="1094" t="s">
        <v>1525</v>
      </c>
      <c r="G46" s="1094" t="s">
        <v>2016</v>
      </c>
      <c r="H46" s="1094">
        <v>55</v>
      </c>
      <c r="I46" s="1555">
        <v>57</v>
      </c>
      <c r="J46" s="2186" t="s">
        <v>1698</v>
      </c>
      <c r="K46" s="2190"/>
      <c r="L46" s="1544"/>
      <c r="M46" s="2190"/>
      <c r="N46" s="1544"/>
      <c r="O46" s="2983"/>
      <c r="P46" s="2984"/>
      <c r="Q46" s="3211" t="str">
        <f t="shared" si="0"/>
        <v>ANH</v>
      </c>
    </row>
    <row r="47" spans="1:17" s="1083" customFormat="1" ht="30" customHeight="1">
      <c r="A47" s="1091">
        <v>30</v>
      </c>
      <c r="B47" s="2974" t="s">
        <v>238</v>
      </c>
      <c r="C47" s="1092" t="s">
        <v>3687</v>
      </c>
      <c r="D47" s="1093" t="s">
        <v>19</v>
      </c>
      <c r="E47" s="1094" t="s">
        <v>1876</v>
      </c>
      <c r="F47" s="1094" t="s">
        <v>1418</v>
      </c>
      <c r="G47" s="1094" t="s">
        <v>2016</v>
      </c>
      <c r="H47" s="1094" t="s">
        <v>1417</v>
      </c>
      <c r="I47" s="1555" t="s">
        <v>1417</v>
      </c>
      <c r="J47" s="2186" t="s">
        <v>282</v>
      </c>
      <c r="K47" s="2190"/>
      <c r="L47" s="1544"/>
      <c r="M47" s="2190"/>
      <c r="N47" s="1544"/>
      <c r="O47" s="2983"/>
      <c r="P47" s="2984"/>
      <c r="Q47" s="3211" t="str">
        <f t="shared" si="0"/>
        <v>ANH</v>
      </c>
    </row>
    <row r="48" spans="1:17" s="1083" customFormat="1" ht="30" customHeight="1">
      <c r="A48" s="1091">
        <v>31</v>
      </c>
      <c r="B48" s="2974" t="s">
        <v>238</v>
      </c>
      <c r="C48" s="1092" t="s">
        <v>3688</v>
      </c>
      <c r="D48" s="1093" t="s">
        <v>20</v>
      </c>
      <c r="E48" s="1094" t="s">
        <v>1876</v>
      </c>
      <c r="F48" s="1094" t="s">
        <v>1418</v>
      </c>
      <c r="G48" s="1094" t="s">
        <v>2016</v>
      </c>
      <c r="H48" s="1094" t="s">
        <v>1417</v>
      </c>
      <c r="I48" s="1555" t="s">
        <v>1417</v>
      </c>
      <c r="J48" s="2186" t="s">
        <v>282</v>
      </c>
      <c r="K48" s="2190"/>
      <c r="L48" s="1544"/>
      <c r="M48" s="2190"/>
      <c r="N48" s="1544"/>
      <c r="O48" s="2983"/>
      <c r="P48" s="2984"/>
      <c r="Q48" s="3211" t="str">
        <f t="shared" si="0"/>
        <v>ANH</v>
      </c>
    </row>
    <row r="49" spans="1:17" s="1083" customFormat="1" ht="30" customHeight="1">
      <c r="A49" s="1091">
        <v>32</v>
      </c>
      <c r="B49" s="2974" t="s">
        <v>238</v>
      </c>
      <c r="C49" s="1092" t="s">
        <v>3172</v>
      </c>
      <c r="D49" s="1093" t="s">
        <v>1078</v>
      </c>
      <c r="E49" s="1094" t="s">
        <v>1879</v>
      </c>
      <c r="F49" s="1094" t="s">
        <v>1663</v>
      </c>
      <c r="G49" s="1094" t="s">
        <v>2016</v>
      </c>
      <c r="H49" s="1094" t="s">
        <v>4845</v>
      </c>
      <c r="I49" s="1555" t="s">
        <v>4845</v>
      </c>
      <c r="J49" s="2186" t="s">
        <v>282</v>
      </c>
      <c r="K49" s="2190"/>
      <c r="L49" s="1544"/>
      <c r="M49" s="2190"/>
      <c r="N49" s="1544"/>
      <c r="O49" s="2983"/>
      <c r="P49" s="2984"/>
      <c r="Q49" s="3211" t="str">
        <f t="shared" si="0"/>
        <v>ANH</v>
      </c>
    </row>
    <row r="50" spans="1:17" s="1083" customFormat="1" ht="30" customHeight="1">
      <c r="A50" s="1091">
        <v>33</v>
      </c>
      <c r="B50" s="2974" t="s">
        <v>238</v>
      </c>
      <c r="C50" s="1092" t="s">
        <v>3173</v>
      </c>
      <c r="D50" s="1093" t="s">
        <v>21</v>
      </c>
      <c r="E50" s="1094" t="s">
        <v>1878</v>
      </c>
      <c r="F50" s="1094" t="s">
        <v>1660</v>
      </c>
      <c r="G50" s="1094">
        <v>0</v>
      </c>
      <c r="H50" s="1094">
        <v>88</v>
      </c>
      <c r="I50" s="1555">
        <v>90</v>
      </c>
      <c r="J50" s="2186" t="s">
        <v>1698</v>
      </c>
      <c r="K50" s="2190"/>
      <c r="L50" s="1544"/>
      <c r="M50" s="2190"/>
      <c r="N50" s="1544"/>
      <c r="O50" s="2983"/>
      <c r="P50" s="2984"/>
      <c r="Q50" s="3211" t="str">
        <f t="shared" si="0"/>
        <v>ANH</v>
      </c>
    </row>
    <row r="51" spans="1:17" s="1083" customFormat="1" ht="30" customHeight="1">
      <c r="A51" s="1091">
        <v>34</v>
      </c>
      <c r="B51" s="2974" t="s">
        <v>238</v>
      </c>
      <c r="C51" s="1092" t="s">
        <v>3689</v>
      </c>
      <c r="D51" s="1093" t="s">
        <v>22</v>
      </c>
      <c r="E51" s="1094" t="s">
        <v>4073</v>
      </c>
      <c r="F51" s="1094" t="s">
        <v>4075</v>
      </c>
      <c r="G51" s="1094" t="s">
        <v>2016</v>
      </c>
      <c r="H51" s="1094" t="s">
        <v>4846</v>
      </c>
      <c r="I51" s="1555" t="s">
        <v>5241</v>
      </c>
      <c r="J51" s="2186" t="s">
        <v>1698</v>
      </c>
      <c r="K51" s="2190"/>
      <c r="L51" s="1544"/>
      <c r="M51" s="2190"/>
      <c r="N51" s="1544"/>
      <c r="O51" s="2983"/>
      <c r="P51" s="2984"/>
      <c r="Q51" s="3211" t="str">
        <f t="shared" si="0"/>
        <v>ANH</v>
      </c>
    </row>
    <row r="52" spans="1:17" s="1083" customFormat="1" ht="30" customHeight="1">
      <c r="A52" s="1091">
        <v>35</v>
      </c>
      <c r="B52" s="2974" t="s">
        <v>238</v>
      </c>
      <c r="C52" s="1092" t="s">
        <v>3692</v>
      </c>
      <c r="D52" s="1093" t="s">
        <v>1092</v>
      </c>
      <c r="E52" s="1094" t="s">
        <v>1875</v>
      </c>
      <c r="F52" s="1094" t="s">
        <v>1532</v>
      </c>
      <c r="G52" s="1094">
        <v>0</v>
      </c>
      <c r="H52" s="1094">
        <v>9</v>
      </c>
      <c r="I52" s="1727">
        <v>2</v>
      </c>
      <c r="J52" s="2186" t="s">
        <v>282</v>
      </c>
      <c r="K52" s="2190"/>
      <c r="L52" s="1544"/>
      <c r="M52" s="2190" t="s">
        <v>4348</v>
      </c>
      <c r="N52" s="1544">
        <v>0.05</v>
      </c>
      <c r="O52" s="2983" t="s">
        <v>4348</v>
      </c>
      <c r="P52" s="2984">
        <v>0.47499999999999998</v>
      </c>
      <c r="Q52" s="3211" t="str">
        <f t="shared" si="0"/>
        <v>ANH</v>
      </c>
    </row>
    <row r="53" spans="1:17" s="1083" customFormat="1" ht="30" customHeight="1">
      <c r="A53" s="1091">
        <v>36</v>
      </c>
      <c r="B53" s="2974" t="s">
        <v>238</v>
      </c>
      <c r="C53" s="1092" t="s">
        <v>3693</v>
      </c>
      <c r="D53" s="1093" t="s">
        <v>1091</v>
      </c>
      <c r="E53" s="1094" t="s">
        <v>1875</v>
      </c>
      <c r="F53" s="1094" t="s">
        <v>1532</v>
      </c>
      <c r="G53" s="1094">
        <v>0</v>
      </c>
      <c r="H53" s="1094">
        <v>10</v>
      </c>
      <c r="I53" s="1727">
        <v>2</v>
      </c>
      <c r="J53" s="2186" t="s">
        <v>282</v>
      </c>
      <c r="K53" s="2190"/>
      <c r="L53" s="1544"/>
      <c r="M53" s="2190" t="s">
        <v>4348</v>
      </c>
      <c r="N53" s="1544">
        <v>0.05</v>
      </c>
      <c r="O53" s="2983" t="s">
        <v>4348</v>
      </c>
      <c r="P53" s="2984">
        <v>0.55000000000000004</v>
      </c>
      <c r="Q53" s="3211" t="str">
        <f t="shared" si="0"/>
        <v>ANH</v>
      </c>
    </row>
    <row r="54" spans="1:17" s="1083" customFormat="1" ht="30" customHeight="1">
      <c r="A54" s="1091">
        <v>37</v>
      </c>
      <c r="B54" s="2974" t="s">
        <v>238</v>
      </c>
      <c r="C54" s="1092" t="s">
        <v>3694</v>
      </c>
      <c r="D54" s="1093" t="s">
        <v>23</v>
      </c>
      <c r="E54" s="1094" t="s">
        <v>1875</v>
      </c>
      <c r="F54" s="1094" t="s">
        <v>1412</v>
      </c>
      <c r="G54" s="1094">
        <v>0</v>
      </c>
      <c r="H54" s="1094">
        <v>19.600000000000001</v>
      </c>
      <c r="I54" s="1555">
        <v>29</v>
      </c>
      <c r="J54" s="2186" t="s">
        <v>1698</v>
      </c>
      <c r="K54" s="2190"/>
      <c r="L54" s="1544"/>
      <c r="M54" s="2190"/>
      <c r="N54" s="1544"/>
      <c r="O54" s="2983"/>
      <c r="P54" s="2984"/>
      <c r="Q54" s="3211" t="str">
        <f t="shared" si="0"/>
        <v>ANH</v>
      </c>
    </row>
    <row r="55" spans="1:17" s="1083" customFormat="1" ht="30" customHeight="1">
      <c r="A55" s="1091">
        <v>38</v>
      </c>
      <c r="B55" s="2974" t="s">
        <v>238</v>
      </c>
      <c r="C55" s="1092" t="s">
        <v>3695</v>
      </c>
      <c r="D55" s="1093" t="s">
        <v>24</v>
      </c>
      <c r="E55" s="1094" t="s">
        <v>1875</v>
      </c>
      <c r="F55" s="1094" t="s">
        <v>1413</v>
      </c>
      <c r="G55" s="1094">
        <v>0</v>
      </c>
      <c r="H55" s="1094">
        <v>57</v>
      </c>
      <c r="I55" s="1555">
        <v>58</v>
      </c>
      <c r="J55" s="2186" t="s">
        <v>1698</v>
      </c>
      <c r="K55" s="2190"/>
      <c r="L55" s="1544"/>
      <c r="M55" s="2190"/>
      <c r="N55" s="1544"/>
      <c r="O55" s="2983"/>
      <c r="P55" s="2984"/>
      <c r="Q55" s="3211" t="str">
        <f t="shared" si="0"/>
        <v>ANH</v>
      </c>
    </row>
    <row r="56" spans="1:17" s="1083" customFormat="1" ht="30" customHeight="1">
      <c r="A56" s="1091">
        <v>39</v>
      </c>
      <c r="B56" s="2974" t="s">
        <v>238</v>
      </c>
      <c r="C56" s="1092" t="s">
        <v>3696</v>
      </c>
      <c r="D56" s="1093" t="s">
        <v>25</v>
      </c>
      <c r="E56" s="1094" t="s">
        <v>1875</v>
      </c>
      <c r="F56" s="1094" t="s">
        <v>1525</v>
      </c>
      <c r="G56" s="1094" t="s">
        <v>2016</v>
      </c>
      <c r="H56" s="1094">
        <v>55</v>
      </c>
      <c r="I56" s="1555">
        <v>57</v>
      </c>
      <c r="J56" s="2186" t="s">
        <v>1698</v>
      </c>
      <c r="K56" s="2190"/>
      <c r="L56" s="1544"/>
      <c r="M56" s="2190"/>
      <c r="N56" s="1544"/>
      <c r="O56" s="2983"/>
      <c r="P56" s="2984"/>
      <c r="Q56" s="3211" t="str">
        <f t="shared" si="0"/>
        <v>ANH</v>
      </c>
    </row>
    <row r="57" spans="1:17" s="1104" customFormat="1" ht="30" customHeight="1">
      <c r="A57" s="1120">
        <v>1</v>
      </c>
      <c r="B57" s="2973" t="s">
        <v>258</v>
      </c>
      <c r="C57" s="1121" t="s">
        <v>2504</v>
      </c>
      <c r="D57" s="1122" t="s">
        <v>333</v>
      </c>
      <c r="E57" s="1123" t="s">
        <v>1880</v>
      </c>
      <c r="F57" s="1123" t="s">
        <v>1409</v>
      </c>
      <c r="G57" s="1123">
        <v>1</v>
      </c>
      <c r="H57" s="3215">
        <v>73.7</v>
      </c>
      <c r="I57" s="3241">
        <v>14.67</v>
      </c>
      <c r="J57" s="2186" t="s">
        <v>284</v>
      </c>
      <c r="K57" s="2190"/>
      <c r="L57" s="1544"/>
      <c r="M57" s="2190" t="s">
        <v>4924</v>
      </c>
      <c r="N57" s="1544">
        <v>-0.7389</v>
      </c>
      <c r="O57" s="2983" t="s">
        <v>4924</v>
      </c>
      <c r="P57" s="2984">
        <v>-2.2166999999999999</v>
      </c>
      <c r="Q57" s="3212" t="str">
        <f t="shared" si="0"/>
        <v>BRL</v>
      </c>
    </row>
    <row r="58" spans="1:17" s="1104" customFormat="1" ht="30" customHeight="1">
      <c r="A58" s="1120">
        <v>2</v>
      </c>
      <c r="B58" s="2973" t="s">
        <v>258</v>
      </c>
      <c r="C58" s="1121" t="s">
        <v>3730</v>
      </c>
      <c r="D58" s="1122" t="s">
        <v>334</v>
      </c>
      <c r="E58" s="1123" t="s">
        <v>1876</v>
      </c>
      <c r="F58" s="1123" t="s">
        <v>1415</v>
      </c>
      <c r="G58" s="1123" t="s">
        <v>2016</v>
      </c>
      <c r="H58" s="1123" t="s">
        <v>1425</v>
      </c>
      <c r="I58" s="1555" t="s">
        <v>1425</v>
      </c>
      <c r="J58" s="2186" t="s">
        <v>284</v>
      </c>
      <c r="K58" s="2190"/>
      <c r="L58" s="1544"/>
      <c r="M58" s="2190" t="s">
        <v>4924</v>
      </c>
      <c r="N58" s="1544">
        <v>-0.68500000000000005</v>
      </c>
      <c r="O58" s="2983" t="s">
        <v>4924</v>
      </c>
      <c r="P58" s="2984">
        <v>-0.68500000000000005</v>
      </c>
      <c r="Q58" s="3212" t="str">
        <f t="shared" si="0"/>
        <v>BRL</v>
      </c>
    </row>
    <row r="59" spans="1:17" s="1104" customFormat="1" ht="30" customHeight="1">
      <c r="A59" s="1120">
        <v>3</v>
      </c>
      <c r="B59" s="2973" t="s">
        <v>258</v>
      </c>
      <c r="C59" s="1121" t="s">
        <v>3731</v>
      </c>
      <c r="D59" s="1122" t="s">
        <v>335</v>
      </c>
      <c r="E59" s="1123" t="s">
        <v>1876</v>
      </c>
      <c r="F59" s="1123" t="s">
        <v>1415</v>
      </c>
      <c r="G59" s="1123" t="s">
        <v>2016</v>
      </c>
      <c r="H59" s="1123" t="s">
        <v>1416</v>
      </c>
      <c r="I59" s="1556" t="s">
        <v>1416</v>
      </c>
      <c r="J59" s="2187" t="s">
        <v>282</v>
      </c>
      <c r="K59" s="2191"/>
      <c r="L59" s="1544"/>
      <c r="M59" s="2191"/>
      <c r="N59" s="1544"/>
      <c r="O59" s="2985"/>
      <c r="P59" s="2986"/>
      <c r="Q59" s="3212" t="str">
        <f t="shared" si="0"/>
        <v>BRL</v>
      </c>
    </row>
    <row r="60" spans="1:17" s="1104" customFormat="1" ht="30" customHeight="1">
      <c r="A60" s="1120">
        <v>4</v>
      </c>
      <c r="B60" s="2973" t="s">
        <v>258</v>
      </c>
      <c r="C60" s="1121" t="s">
        <v>3732</v>
      </c>
      <c r="D60" s="1122" t="s">
        <v>336</v>
      </c>
      <c r="E60" s="1123" t="s">
        <v>1877</v>
      </c>
      <c r="F60" s="1123" t="s">
        <v>1788</v>
      </c>
      <c r="G60" s="1123">
        <v>0</v>
      </c>
      <c r="H60" s="3218">
        <v>9063</v>
      </c>
      <c r="I60" s="3222">
        <v>9063</v>
      </c>
      <c r="J60" s="2187" t="s">
        <v>282</v>
      </c>
      <c r="K60" s="2191"/>
      <c r="L60" s="1544"/>
      <c r="M60" s="2191"/>
      <c r="N60" s="1544"/>
      <c r="O60" s="2985"/>
      <c r="P60" s="2986"/>
      <c r="Q60" s="3212" t="str">
        <f t="shared" si="0"/>
        <v>BRL</v>
      </c>
    </row>
    <row r="61" spans="1:17" s="1104" customFormat="1" ht="30" customHeight="1">
      <c r="A61" s="1120">
        <v>5</v>
      </c>
      <c r="B61" s="2973" t="s">
        <v>258</v>
      </c>
      <c r="C61" s="1121" t="s">
        <v>3733</v>
      </c>
      <c r="D61" s="1122" t="s">
        <v>113</v>
      </c>
      <c r="E61" s="1123" t="s">
        <v>1878</v>
      </c>
      <c r="F61" s="1123" t="s">
        <v>1410</v>
      </c>
      <c r="G61" s="1123">
        <v>0</v>
      </c>
      <c r="H61" s="1123">
        <v>100</v>
      </c>
      <c r="I61" s="1556">
        <v>100</v>
      </c>
      <c r="J61" s="2187" t="s">
        <v>282</v>
      </c>
      <c r="K61" s="2191"/>
      <c r="L61" s="1544"/>
      <c r="M61" s="2191"/>
      <c r="N61" s="1544"/>
      <c r="O61" s="2985"/>
      <c r="P61" s="2986"/>
      <c r="Q61" s="3212" t="str">
        <f t="shared" si="0"/>
        <v>BRL</v>
      </c>
    </row>
    <row r="62" spans="1:17" s="1104" customFormat="1" ht="30" customHeight="1">
      <c r="A62" s="1120">
        <v>6</v>
      </c>
      <c r="B62" s="2973" t="s">
        <v>258</v>
      </c>
      <c r="C62" s="1121" t="s">
        <v>3734</v>
      </c>
      <c r="D62" s="1122" t="s">
        <v>348</v>
      </c>
      <c r="E62" s="1123" t="s">
        <v>1877</v>
      </c>
      <c r="F62" s="1123" t="s">
        <v>1888</v>
      </c>
      <c r="G62" s="1123">
        <v>1</v>
      </c>
      <c r="H62" s="1123">
        <v>3.09</v>
      </c>
      <c r="I62" s="1556">
        <v>3.09</v>
      </c>
      <c r="J62" s="2187" t="s">
        <v>282</v>
      </c>
      <c r="K62" s="2191"/>
      <c r="L62" s="1544"/>
      <c r="M62" s="2191"/>
      <c r="N62" s="1544"/>
      <c r="O62" s="2985"/>
      <c r="P62" s="2986"/>
      <c r="Q62" s="3212" t="str">
        <f t="shared" si="0"/>
        <v>BRL</v>
      </c>
    </row>
    <row r="63" spans="1:17" s="1104" customFormat="1" ht="30" customHeight="1">
      <c r="A63" s="1120">
        <v>7</v>
      </c>
      <c r="B63" s="2973" t="s">
        <v>258</v>
      </c>
      <c r="C63" s="1121" t="s">
        <v>2505</v>
      </c>
      <c r="D63" s="1122" t="s">
        <v>468</v>
      </c>
      <c r="E63" s="1123" t="s">
        <v>1875</v>
      </c>
      <c r="F63" s="1123" t="s">
        <v>1419</v>
      </c>
      <c r="G63" s="1123">
        <v>2</v>
      </c>
      <c r="H63" s="1123">
        <v>99.93</v>
      </c>
      <c r="I63" s="1556">
        <v>99.99</v>
      </c>
      <c r="J63" s="2187" t="s">
        <v>284</v>
      </c>
      <c r="K63" s="2191"/>
      <c r="L63" s="1544"/>
      <c r="M63" s="2191" t="s">
        <v>4925</v>
      </c>
      <c r="N63" s="1544"/>
      <c r="O63" s="2985" t="s">
        <v>4924</v>
      </c>
      <c r="P63" s="2986">
        <v>-0.56799999999999995</v>
      </c>
      <c r="Q63" s="3212" t="str">
        <f t="shared" si="0"/>
        <v>BRL</v>
      </c>
    </row>
    <row r="64" spans="1:17" s="1104" customFormat="1" ht="30" customHeight="1">
      <c r="A64" s="1120">
        <v>8</v>
      </c>
      <c r="B64" s="2973" t="s">
        <v>258</v>
      </c>
      <c r="C64" s="1121" t="s">
        <v>2506</v>
      </c>
      <c r="D64" s="1122" t="s">
        <v>337</v>
      </c>
      <c r="E64" s="1123" t="s">
        <v>1877</v>
      </c>
      <c r="F64" s="1123" t="s">
        <v>1490</v>
      </c>
      <c r="G64" s="1123">
        <v>0</v>
      </c>
      <c r="H64" s="3218">
        <v>1711</v>
      </c>
      <c r="I64" s="3222">
        <v>1934</v>
      </c>
      <c r="J64" s="2187" t="s">
        <v>282</v>
      </c>
      <c r="K64" s="2191"/>
      <c r="L64" s="1544"/>
      <c r="M64" s="2191" t="s">
        <v>4306</v>
      </c>
      <c r="N64" s="1544"/>
      <c r="O64" s="2985" t="s">
        <v>4306</v>
      </c>
      <c r="P64" s="2986"/>
      <c r="Q64" s="3212" t="str">
        <f t="shared" si="0"/>
        <v>BRL</v>
      </c>
    </row>
    <row r="65" spans="1:17" s="1104" customFormat="1" ht="30" customHeight="1">
      <c r="A65" s="1120">
        <v>9</v>
      </c>
      <c r="B65" s="2973" t="s">
        <v>258</v>
      </c>
      <c r="C65" s="1121" t="s">
        <v>2584</v>
      </c>
      <c r="D65" s="1122" t="s">
        <v>338</v>
      </c>
      <c r="E65" s="1123" t="s">
        <v>1877</v>
      </c>
      <c r="F65" s="1123" t="s">
        <v>1406</v>
      </c>
      <c r="G65" s="1123">
        <v>1</v>
      </c>
      <c r="H65" s="1123">
        <v>49.58</v>
      </c>
      <c r="I65" s="1556">
        <v>45.83</v>
      </c>
      <c r="J65" s="2187" t="s">
        <v>284</v>
      </c>
      <c r="K65" s="2191"/>
      <c r="L65" s="1544"/>
      <c r="M65" s="2191" t="s">
        <v>4924</v>
      </c>
      <c r="N65" s="1544">
        <v>-1.804</v>
      </c>
      <c r="O65" s="2985" t="s">
        <v>4924</v>
      </c>
      <c r="P65" s="2986">
        <v>-2.706</v>
      </c>
      <c r="Q65" s="3212" t="str">
        <f t="shared" si="0"/>
        <v>BRL</v>
      </c>
    </row>
    <row r="66" spans="1:17" s="1104" customFormat="1" ht="30" customHeight="1">
      <c r="A66" s="1120">
        <v>10</v>
      </c>
      <c r="B66" s="2973" t="s">
        <v>258</v>
      </c>
      <c r="C66" s="1121" t="s">
        <v>3735</v>
      </c>
      <c r="D66" s="1122" t="s">
        <v>339</v>
      </c>
      <c r="E66" s="1123" t="s">
        <v>1875</v>
      </c>
      <c r="F66" s="1123" t="s">
        <v>1537</v>
      </c>
      <c r="G66" s="1123">
        <v>1</v>
      </c>
      <c r="H66" s="1123">
        <v>52.67</v>
      </c>
      <c r="I66" s="1556">
        <v>56</v>
      </c>
      <c r="J66" s="2187" t="s">
        <v>284</v>
      </c>
      <c r="K66" s="2191"/>
      <c r="L66" s="1544"/>
      <c r="M66" s="2191" t="s">
        <v>4924</v>
      </c>
      <c r="N66" s="1544">
        <v>-0.152</v>
      </c>
      <c r="O66" s="2985" t="s">
        <v>4924</v>
      </c>
      <c r="P66" s="2986">
        <v>-0.72199999999999998</v>
      </c>
      <c r="Q66" s="3212" t="str">
        <f t="shared" si="0"/>
        <v>BRL</v>
      </c>
    </row>
    <row r="67" spans="1:17" s="1104" customFormat="1" ht="30" customHeight="1">
      <c r="A67" s="1120">
        <v>11</v>
      </c>
      <c r="B67" s="2973" t="s">
        <v>258</v>
      </c>
      <c r="C67" s="1121" t="s">
        <v>3736</v>
      </c>
      <c r="D67" s="1122" t="s">
        <v>114</v>
      </c>
      <c r="E67" s="1123" t="s">
        <v>1877</v>
      </c>
      <c r="F67" s="1123" t="s">
        <v>4223</v>
      </c>
      <c r="G67" s="1123">
        <v>0</v>
      </c>
      <c r="H67" s="1123">
        <v>28.35</v>
      </c>
      <c r="I67" s="1556">
        <v>22.81</v>
      </c>
      <c r="J67" s="2187" t="s">
        <v>284</v>
      </c>
      <c r="K67" s="2191"/>
      <c r="L67" s="1544"/>
      <c r="M67" s="2191"/>
      <c r="N67" s="1544"/>
      <c r="O67" s="2985"/>
      <c r="P67" s="2986"/>
      <c r="Q67" s="3212" t="str">
        <f t="shared" si="0"/>
        <v>BRL</v>
      </c>
    </row>
    <row r="68" spans="1:17" s="1104" customFormat="1" ht="30" customHeight="1">
      <c r="A68" s="1120">
        <v>12</v>
      </c>
      <c r="B68" s="2973" t="s">
        <v>258</v>
      </c>
      <c r="C68" s="1121" t="s">
        <v>3737</v>
      </c>
      <c r="D68" s="1122" t="s">
        <v>115</v>
      </c>
      <c r="E68" s="1123" t="s">
        <v>1876</v>
      </c>
      <c r="F68" s="1123" t="s">
        <v>4833</v>
      </c>
      <c r="G68" s="1123">
        <v>0</v>
      </c>
      <c r="H68" s="1123">
        <v>-1</v>
      </c>
      <c r="I68" s="1556">
        <v>-14</v>
      </c>
      <c r="J68" s="2187" t="s">
        <v>282</v>
      </c>
      <c r="K68" s="2191"/>
      <c r="L68" s="1544"/>
      <c r="M68" s="2191"/>
      <c r="N68" s="1544"/>
      <c r="O68" s="2985"/>
      <c r="P68" s="2986"/>
      <c r="Q68" s="3212" t="str">
        <f t="shared" si="0"/>
        <v>BRL</v>
      </c>
    </row>
    <row r="69" spans="1:17" s="1104" customFormat="1" ht="30" customHeight="1">
      <c r="A69" s="1120">
        <v>13</v>
      </c>
      <c r="B69" s="2973" t="s">
        <v>258</v>
      </c>
      <c r="C69" s="1121" t="s">
        <v>3738</v>
      </c>
      <c r="D69" s="1122" t="s">
        <v>116</v>
      </c>
      <c r="E69" s="1123" t="s">
        <v>1878</v>
      </c>
      <c r="F69" s="1123" t="s">
        <v>1426</v>
      </c>
      <c r="G69" s="1123">
        <v>0</v>
      </c>
      <c r="H69" s="3218">
        <v>17657.490000000002</v>
      </c>
      <c r="I69" s="3222">
        <v>17668</v>
      </c>
      <c r="J69" s="2187" t="s">
        <v>282</v>
      </c>
      <c r="K69" s="2191"/>
      <c r="L69" s="1544"/>
      <c r="M69" s="2191"/>
      <c r="N69" s="1544"/>
      <c r="O69" s="2985"/>
      <c r="P69" s="2986"/>
      <c r="Q69" s="3212" t="str">
        <f t="shared" si="0"/>
        <v>BRL</v>
      </c>
    </row>
    <row r="70" spans="1:17" s="1104" customFormat="1" ht="30" customHeight="1">
      <c r="A70" s="1120">
        <v>14</v>
      </c>
      <c r="B70" s="2973" t="s">
        <v>258</v>
      </c>
      <c r="C70" s="1121" t="s">
        <v>3739</v>
      </c>
      <c r="D70" s="1122" t="s">
        <v>117</v>
      </c>
      <c r="E70" s="1123" t="s">
        <v>1875</v>
      </c>
      <c r="F70" s="1123" t="s">
        <v>1538</v>
      </c>
      <c r="G70" s="1123">
        <v>0</v>
      </c>
      <c r="H70" s="3218">
        <v>98.08</v>
      </c>
      <c r="I70" s="3222">
        <v>97.93</v>
      </c>
      <c r="J70" s="2187" t="s">
        <v>284</v>
      </c>
      <c r="K70" s="2191"/>
      <c r="L70" s="1544"/>
      <c r="M70" s="2191"/>
      <c r="N70" s="1544"/>
      <c r="O70" s="2985"/>
      <c r="P70" s="2986"/>
      <c r="Q70" s="3212" t="str">
        <f t="shared" ref="Q70:Q133" si="1">B70</f>
        <v>BRL</v>
      </c>
    </row>
    <row r="71" spans="1:17" s="1104" customFormat="1" ht="30" customHeight="1">
      <c r="A71" s="1120">
        <v>15</v>
      </c>
      <c r="B71" s="2973" t="s">
        <v>258</v>
      </c>
      <c r="C71" s="1121" t="s">
        <v>3740</v>
      </c>
      <c r="D71" s="1122" t="s">
        <v>1141</v>
      </c>
      <c r="E71" s="1123" t="s">
        <v>1877</v>
      </c>
      <c r="F71" s="1123" t="s">
        <v>1428</v>
      </c>
      <c r="G71" s="1123">
        <v>1</v>
      </c>
      <c r="H71" s="1123">
        <v>144.5</v>
      </c>
      <c r="I71" s="1556">
        <v>148.30000000000001</v>
      </c>
      <c r="J71" s="2187" t="s">
        <v>284</v>
      </c>
      <c r="K71" s="2191"/>
      <c r="L71" s="1544"/>
      <c r="M71" s="2191"/>
      <c r="N71" s="1544"/>
      <c r="O71" s="2985"/>
      <c r="P71" s="2986"/>
      <c r="Q71" s="3212" t="str">
        <f t="shared" si="1"/>
        <v>BRL</v>
      </c>
    </row>
    <row r="72" spans="1:17" s="1104" customFormat="1" ht="30" customHeight="1">
      <c r="A72" s="1120">
        <v>16</v>
      </c>
      <c r="B72" s="2973" t="s">
        <v>258</v>
      </c>
      <c r="C72" s="1121" t="s">
        <v>3741</v>
      </c>
      <c r="D72" s="1122" t="s">
        <v>118</v>
      </c>
      <c r="E72" s="1123" t="s">
        <v>1875</v>
      </c>
      <c r="F72" s="1123" t="s">
        <v>1539</v>
      </c>
      <c r="G72" s="1123">
        <v>1</v>
      </c>
      <c r="H72" s="1123">
        <v>0</v>
      </c>
      <c r="I72" s="1556">
        <v>0</v>
      </c>
      <c r="J72" s="2187" t="s">
        <v>282</v>
      </c>
      <c r="K72" s="2191"/>
      <c r="L72" s="1544"/>
      <c r="M72" s="2191"/>
      <c r="N72" s="1544"/>
      <c r="O72" s="2985"/>
      <c r="P72" s="2986"/>
      <c r="Q72" s="3212" t="str">
        <f t="shared" si="1"/>
        <v>BRL</v>
      </c>
    </row>
    <row r="73" spans="1:17" s="1104" customFormat="1" ht="30" customHeight="1">
      <c r="A73" s="1120">
        <v>17</v>
      </c>
      <c r="B73" s="2973" t="s">
        <v>258</v>
      </c>
      <c r="C73" s="1121" t="s">
        <v>3174</v>
      </c>
      <c r="D73" s="1122" t="s">
        <v>440</v>
      </c>
      <c r="E73" s="1123" t="s">
        <v>4073</v>
      </c>
      <c r="F73" s="1123" t="s">
        <v>1661</v>
      </c>
      <c r="G73" s="1123" t="s">
        <v>2016</v>
      </c>
      <c r="H73" s="1123">
        <v>83.38</v>
      </c>
      <c r="I73" s="1556">
        <v>84.71</v>
      </c>
      <c r="J73" s="2187" t="s">
        <v>284</v>
      </c>
      <c r="K73" s="2191"/>
      <c r="L73" s="1544"/>
      <c r="M73" s="2191"/>
      <c r="N73" s="1544"/>
      <c r="O73" s="2985"/>
      <c r="P73" s="2986"/>
      <c r="Q73" s="3212" t="str">
        <f t="shared" si="1"/>
        <v>BRL</v>
      </c>
    </row>
    <row r="74" spans="1:17" s="1104" customFormat="1" ht="30" customHeight="1">
      <c r="A74" s="1120">
        <v>18</v>
      </c>
      <c r="B74" s="2973" t="s">
        <v>258</v>
      </c>
      <c r="C74" s="1121" t="s">
        <v>3742</v>
      </c>
      <c r="D74" s="1122" t="s">
        <v>119</v>
      </c>
      <c r="E74" s="1123" t="s">
        <v>1875</v>
      </c>
      <c r="F74" s="1123" t="s">
        <v>1525</v>
      </c>
      <c r="G74" s="1123">
        <v>0</v>
      </c>
      <c r="H74" s="1123">
        <v>87</v>
      </c>
      <c r="I74" s="1556">
        <v>89</v>
      </c>
      <c r="J74" s="2187" t="s">
        <v>284</v>
      </c>
      <c r="K74" s="2191"/>
      <c r="L74" s="1544"/>
      <c r="M74" s="2191"/>
      <c r="N74" s="1544"/>
      <c r="O74" s="2985"/>
      <c r="P74" s="2986"/>
      <c r="Q74" s="3212" t="str">
        <f t="shared" si="1"/>
        <v>BRL</v>
      </c>
    </row>
    <row r="75" spans="1:17" s="1104" customFormat="1" ht="30" customHeight="1">
      <c r="A75" s="1120">
        <v>19</v>
      </c>
      <c r="B75" s="2973" t="s">
        <v>258</v>
      </c>
      <c r="C75" s="1121" t="s">
        <v>3743</v>
      </c>
      <c r="D75" s="1122" t="s">
        <v>120</v>
      </c>
      <c r="E75" s="1123" t="s">
        <v>1875</v>
      </c>
      <c r="F75" s="1123" t="s">
        <v>1525</v>
      </c>
      <c r="G75" s="1123">
        <v>0</v>
      </c>
      <c r="H75" s="1123">
        <v>68.900000000000006</v>
      </c>
      <c r="I75" s="1556">
        <v>67.599999999999994</v>
      </c>
      <c r="J75" s="2187" t="s">
        <v>284</v>
      </c>
      <c r="K75" s="2191"/>
      <c r="L75" s="1544"/>
      <c r="M75" s="2191"/>
      <c r="N75" s="1544"/>
      <c r="O75" s="2985"/>
      <c r="P75" s="2986"/>
      <c r="Q75" s="3212" t="str">
        <f t="shared" si="1"/>
        <v>BRL</v>
      </c>
    </row>
    <row r="76" spans="1:17" s="1104" customFormat="1" ht="30" customHeight="1">
      <c r="A76" s="1120">
        <v>20</v>
      </c>
      <c r="B76" s="2973" t="s">
        <v>258</v>
      </c>
      <c r="C76" s="1121" t="s">
        <v>3744</v>
      </c>
      <c r="D76" s="1122" t="s">
        <v>121</v>
      </c>
      <c r="E76" s="1123" t="s">
        <v>1875</v>
      </c>
      <c r="F76" s="1123" t="s">
        <v>1525</v>
      </c>
      <c r="G76" s="1123">
        <v>1</v>
      </c>
      <c r="H76" s="1123">
        <v>93.1</v>
      </c>
      <c r="I76" s="1556">
        <v>91.4</v>
      </c>
      <c r="J76" s="2187" t="s">
        <v>284</v>
      </c>
      <c r="K76" s="2191"/>
      <c r="L76" s="1544"/>
      <c r="M76" s="2191"/>
      <c r="N76" s="1544"/>
      <c r="O76" s="2985"/>
      <c r="P76" s="2986"/>
      <c r="Q76" s="3212" t="str">
        <f t="shared" si="1"/>
        <v>BRL</v>
      </c>
    </row>
    <row r="77" spans="1:17" s="1104" customFormat="1" ht="30" customHeight="1">
      <c r="A77" s="1120">
        <v>21</v>
      </c>
      <c r="B77" s="2973" t="s">
        <v>258</v>
      </c>
      <c r="C77" s="1121" t="s">
        <v>3745</v>
      </c>
      <c r="D77" s="1122" t="s">
        <v>122</v>
      </c>
      <c r="E77" s="1123" t="s">
        <v>1877</v>
      </c>
      <c r="F77" s="1123" t="s">
        <v>1490</v>
      </c>
      <c r="G77" s="1123">
        <v>0</v>
      </c>
      <c r="H77" s="3218">
        <v>2300</v>
      </c>
      <c r="I77" s="3222">
        <v>1595</v>
      </c>
      <c r="J77" s="2187" t="s">
        <v>282</v>
      </c>
      <c r="K77" s="2191"/>
      <c r="L77" s="1544"/>
      <c r="M77" s="2191"/>
      <c r="N77" s="1544"/>
      <c r="O77" s="2985"/>
      <c r="P77" s="2986"/>
      <c r="Q77" s="3212" t="str">
        <f t="shared" si="1"/>
        <v>BRL</v>
      </c>
    </row>
    <row r="78" spans="1:17" s="1104" customFormat="1" ht="30" customHeight="1">
      <c r="A78" s="1091">
        <v>1</v>
      </c>
      <c r="B78" s="2974" t="s">
        <v>260</v>
      </c>
      <c r="C78" s="1092"/>
      <c r="D78" s="1093"/>
      <c r="E78" s="1094"/>
      <c r="F78" s="1094"/>
      <c r="G78" s="1094"/>
      <c r="H78" s="1094"/>
      <c r="I78" s="1556"/>
      <c r="J78" s="2187"/>
      <c r="K78" s="2191"/>
      <c r="L78" s="1544"/>
      <c r="M78" s="2191"/>
      <c r="N78" s="1544"/>
      <c r="O78" s="2985"/>
      <c r="P78" s="2986"/>
      <c r="Q78" s="3211" t="str">
        <f t="shared" si="1"/>
        <v>DVW</v>
      </c>
    </row>
    <row r="79" spans="1:17" s="1104" customFormat="1" ht="30" customHeight="1">
      <c r="A79" s="1091">
        <v>2</v>
      </c>
      <c r="B79" s="2974" t="s">
        <v>260</v>
      </c>
      <c r="C79" s="1092"/>
      <c r="D79" s="1093"/>
      <c r="E79" s="1094"/>
      <c r="F79" s="1094"/>
      <c r="G79" s="1094"/>
      <c r="H79" s="1094"/>
      <c r="I79" s="1556"/>
      <c r="J79" s="2187"/>
      <c r="K79" s="2191"/>
      <c r="L79" s="1544"/>
      <c r="M79" s="2191"/>
      <c r="N79" s="1544"/>
      <c r="O79" s="2985"/>
      <c r="P79" s="2986"/>
      <c r="Q79" s="3211" t="str">
        <f t="shared" si="1"/>
        <v>DVW</v>
      </c>
    </row>
    <row r="80" spans="1:17" s="1104" customFormat="1" ht="30" customHeight="1">
      <c r="A80" s="1091">
        <v>3</v>
      </c>
      <c r="B80" s="2974" t="s">
        <v>260</v>
      </c>
      <c r="C80" s="1092"/>
      <c r="D80" s="1093"/>
      <c r="E80" s="1094"/>
      <c r="F80" s="1094"/>
      <c r="G80" s="1094"/>
      <c r="H80" s="1094"/>
      <c r="I80" s="1556"/>
      <c r="J80" s="2187"/>
      <c r="K80" s="2191"/>
      <c r="L80" s="1544"/>
      <c r="M80" s="2191"/>
      <c r="N80" s="1544"/>
      <c r="O80" s="2985"/>
      <c r="P80" s="2986"/>
      <c r="Q80" s="3211" t="str">
        <f t="shared" si="1"/>
        <v>DVW</v>
      </c>
    </row>
    <row r="81" spans="1:17" s="1104" customFormat="1" ht="30" customHeight="1">
      <c r="A81" s="1091">
        <v>4</v>
      </c>
      <c r="B81" s="2974" t="s">
        <v>260</v>
      </c>
      <c r="C81" s="1092"/>
      <c r="D81" s="1093"/>
      <c r="E81" s="1094"/>
      <c r="F81" s="1094"/>
      <c r="G81" s="1094"/>
      <c r="H81" s="1094"/>
      <c r="I81" s="1556"/>
      <c r="J81" s="2187"/>
      <c r="K81" s="2191"/>
      <c r="L81" s="1544"/>
      <c r="M81" s="2191"/>
      <c r="N81" s="1544"/>
      <c r="O81" s="2985"/>
      <c r="P81" s="2986"/>
      <c r="Q81" s="3211" t="str">
        <f t="shared" si="1"/>
        <v>DVW</v>
      </c>
    </row>
    <row r="82" spans="1:17" s="1104" customFormat="1" ht="30" customHeight="1">
      <c r="A82" s="1091">
        <v>5</v>
      </c>
      <c r="B82" s="2974" t="s">
        <v>260</v>
      </c>
      <c r="C82" s="1092"/>
      <c r="D82" s="1093"/>
      <c r="E82" s="1094"/>
      <c r="F82" s="1094"/>
      <c r="G82" s="1094"/>
      <c r="H82" s="1094"/>
      <c r="I82" s="1556"/>
      <c r="J82" s="2187"/>
      <c r="K82" s="2191"/>
      <c r="L82" s="1544"/>
      <c r="M82" s="2191"/>
      <c r="N82" s="1544"/>
      <c r="O82" s="2985"/>
      <c r="P82" s="2986"/>
      <c r="Q82" s="3211" t="str">
        <f t="shared" si="1"/>
        <v>DVW</v>
      </c>
    </row>
    <row r="83" spans="1:17" s="1104" customFormat="1" ht="30" customHeight="1">
      <c r="A83" s="1091">
        <v>6</v>
      </c>
      <c r="B83" s="2974" t="s">
        <v>260</v>
      </c>
      <c r="C83" s="1092"/>
      <c r="D83" s="1093"/>
      <c r="E83" s="1094"/>
      <c r="F83" s="1094"/>
      <c r="G83" s="1094"/>
      <c r="H83" s="1094"/>
      <c r="I83" s="1556"/>
      <c r="J83" s="2187"/>
      <c r="K83" s="2191"/>
      <c r="L83" s="1544"/>
      <c r="M83" s="2191"/>
      <c r="N83" s="1544"/>
      <c r="O83" s="2985"/>
      <c r="P83" s="2986"/>
      <c r="Q83" s="3211" t="str">
        <f t="shared" si="1"/>
        <v>DVW</v>
      </c>
    </row>
    <row r="84" spans="1:17" s="1104" customFormat="1" ht="30" customHeight="1">
      <c r="A84" s="1091">
        <v>7</v>
      </c>
      <c r="B84" s="2974" t="s">
        <v>260</v>
      </c>
      <c r="C84" s="1092"/>
      <c r="D84" s="1093"/>
      <c r="E84" s="1094"/>
      <c r="F84" s="1094"/>
      <c r="G84" s="1094"/>
      <c r="H84" s="1094"/>
      <c r="I84" s="1556"/>
      <c r="J84" s="2187"/>
      <c r="K84" s="2191"/>
      <c r="L84" s="1544"/>
      <c r="M84" s="2191"/>
      <c r="N84" s="1544"/>
      <c r="O84" s="2985"/>
      <c r="P84" s="2986"/>
      <c r="Q84" s="3211" t="str">
        <f t="shared" si="1"/>
        <v>DVW</v>
      </c>
    </row>
    <row r="85" spans="1:17" s="1104" customFormat="1" ht="30" customHeight="1">
      <c r="A85" s="1091">
        <v>8</v>
      </c>
      <c r="B85" s="2974" t="s">
        <v>260</v>
      </c>
      <c r="C85" s="1092"/>
      <c r="D85" s="1093"/>
      <c r="E85" s="1094"/>
      <c r="F85" s="1094"/>
      <c r="G85" s="1094"/>
      <c r="H85" s="1094"/>
      <c r="I85" s="1556"/>
      <c r="J85" s="2187"/>
      <c r="K85" s="2191"/>
      <c r="L85" s="1544"/>
      <c r="M85" s="2191"/>
      <c r="N85" s="1544"/>
      <c r="O85" s="2985"/>
      <c r="P85" s="2986"/>
      <c r="Q85" s="3211" t="str">
        <f t="shared" si="1"/>
        <v>DVW</v>
      </c>
    </row>
    <row r="86" spans="1:17" s="1104" customFormat="1" ht="30" customHeight="1">
      <c r="A86" s="1091">
        <v>9</v>
      </c>
      <c r="B86" s="2974" t="s">
        <v>260</v>
      </c>
      <c r="C86" s="1092"/>
      <c r="D86" s="1093"/>
      <c r="E86" s="1094"/>
      <c r="F86" s="1094"/>
      <c r="G86" s="1094"/>
      <c r="H86" s="1094"/>
      <c r="I86" s="1556"/>
      <c r="J86" s="2187"/>
      <c r="K86" s="2191"/>
      <c r="L86" s="1544"/>
      <c r="M86" s="2191"/>
      <c r="N86" s="1544"/>
      <c r="O86" s="2985"/>
      <c r="P86" s="2986"/>
      <c r="Q86" s="3211" t="str">
        <f t="shared" si="1"/>
        <v>DVW</v>
      </c>
    </row>
    <row r="87" spans="1:17" s="1104" customFormat="1" ht="30" customHeight="1">
      <c r="A87" s="1091">
        <v>10</v>
      </c>
      <c r="B87" s="2974" t="s">
        <v>260</v>
      </c>
      <c r="C87" s="1092"/>
      <c r="D87" s="1093"/>
      <c r="E87" s="1094"/>
      <c r="F87" s="1094"/>
      <c r="G87" s="1094"/>
      <c r="H87" s="1094"/>
      <c r="I87" s="1556"/>
      <c r="J87" s="2187"/>
      <c r="K87" s="2191"/>
      <c r="L87" s="1544"/>
      <c r="M87" s="2191"/>
      <c r="N87" s="1544"/>
      <c r="O87" s="2985"/>
      <c r="P87" s="2986"/>
      <c r="Q87" s="3211" t="str">
        <f t="shared" si="1"/>
        <v>DVW</v>
      </c>
    </row>
    <row r="88" spans="1:17" s="1104" customFormat="1" ht="30" customHeight="1">
      <c r="A88" s="1091">
        <v>11</v>
      </c>
      <c r="B88" s="2974" t="s">
        <v>260</v>
      </c>
      <c r="C88" s="1092"/>
      <c r="D88" s="1093"/>
      <c r="E88" s="1094"/>
      <c r="F88" s="1094"/>
      <c r="G88" s="1094"/>
      <c r="H88" s="1094"/>
      <c r="I88" s="1556"/>
      <c r="J88" s="2187"/>
      <c r="K88" s="2191"/>
      <c r="L88" s="1544"/>
      <c r="M88" s="2191"/>
      <c r="N88" s="1544"/>
      <c r="O88" s="2985"/>
      <c r="P88" s="2986"/>
      <c r="Q88" s="3211" t="str">
        <f t="shared" si="1"/>
        <v>DVW</v>
      </c>
    </row>
    <row r="89" spans="1:17" s="1104" customFormat="1" ht="30" customHeight="1">
      <c r="A89" s="1091">
        <v>12</v>
      </c>
      <c r="B89" s="2974" t="s">
        <v>260</v>
      </c>
      <c r="C89" s="1092"/>
      <c r="D89" s="1093"/>
      <c r="E89" s="1094"/>
      <c r="F89" s="1094"/>
      <c r="G89" s="1094"/>
      <c r="H89" s="1094"/>
      <c r="I89" s="1556"/>
      <c r="J89" s="2187"/>
      <c r="K89" s="2191"/>
      <c r="L89" s="1544"/>
      <c r="M89" s="2191"/>
      <c r="N89" s="1544"/>
      <c r="O89" s="2985"/>
      <c r="P89" s="2986"/>
      <c r="Q89" s="3211" t="str">
        <f t="shared" si="1"/>
        <v>DVW</v>
      </c>
    </row>
    <row r="90" spans="1:17" s="1104" customFormat="1" ht="30" customHeight="1">
      <c r="A90" s="1091">
        <v>13</v>
      </c>
      <c r="B90" s="2974" t="s">
        <v>260</v>
      </c>
      <c r="C90" s="1092"/>
      <c r="D90" s="1093"/>
      <c r="E90" s="1094"/>
      <c r="F90" s="1094"/>
      <c r="G90" s="1094"/>
      <c r="H90" s="1094"/>
      <c r="I90" s="1556"/>
      <c r="J90" s="2187"/>
      <c r="K90" s="2191"/>
      <c r="L90" s="1544"/>
      <c r="M90" s="2191"/>
      <c r="N90" s="1544"/>
      <c r="O90" s="2985"/>
      <c r="P90" s="2986"/>
      <c r="Q90" s="3211" t="str">
        <f t="shared" si="1"/>
        <v>DVW</v>
      </c>
    </row>
    <row r="91" spans="1:17" s="1104" customFormat="1" ht="30" customHeight="1">
      <c r="A91" s="1120">
        <v>1</v>
      </c>
      <c r="B91" s="2973" t="s">
        <v>241</v>
      </c>
      <c r="C91" s="1121" t="s">
        <v>3697</v>
      </c>
      <c r="D91" s="1122" t="s">
        <v>1151</v>
      </c>
      <c r="E91" s="1123" t="s">
        <v>280</v>
      </c>
      <c r="F91" s="1123" t="s">
        <v>1447</v>
      </c>
      <c r="G91" s="1123" t="s">
        <v>2016</v>
      </c>
      <c r="H91" s="1123" t="s">
        <v>3528</v>
      </c>
      <c r="I91" s="1556" t="s">
        <v>3528</v>
      </c>
      <c r="J91" s="2187" t="s">
        <v>1698</v>
      </c>
      <c r="K91" s="2191"/>
      <c r="L91" s="1544"/>
      <c r="M91" s="2191"/>
      <c r="N91" s="1544"/>
      <c r="O91" s="2985"/>
      <c r="P91" s="2986"/>
      <c r="Q91" s="3212" t="str">
        <f t="shared" si="1"/>
        <v>NES</v>
      </c>
    </row>
    <row r="92" spans="1:17" s="1104" customFormat="1" ht="30" customHeight="1">
      <c r="A92" s="1120">
        <v>2</v>
      </c>
      <c r="B92" s="2973" t="s">
        <v>241</v>
      </c>
      <c r="C92" s="1121" t="s">
        <v>2510</v>
      </c>
      <c r="D92" s="1122" t="s">
        <v>58</v>
      </c>
      <c r="E92" s="1123" t="s">
        <v>1877</v>
      </c>
      <c r="F92" s="1123" t="s">
        <v>1491</v>
      </c>
      <c r="G92" s="1123">
        <v>0</v>
      </c>
      <c r="H92" s="1123">
        <v>978</v>
      </c>
      <c r="I92" s="1556">
        <v>1060</v>
      </c>
      <c r="J92" s="2187" t="s">
        <v>284</v>
      </c>
      <c r="K92" s="2191"/>
      <c r="L92" s="1544"/>
      <c r="M92" s="2191" t="s">
        <v>4924</v>
      </c>
      <c r="N92" s="1544">
        <v>-1.679</v>
      </c>
      <c r="O92" s="2985" t="s">
        <v>4924</v>
      </c>
      <c r="P92" s="2986">
        <v>-1.58</v>
      </c>
      <c r="Q92" s="3212" t="str">
        <f t="shared" si="1"/>
        <v>NES</v>
      </c>
    </row>
    <row r="93" spans="1:17" s="1104" customFormat="1" ht="30" customHeight="1">
      <c r="A93" s="1120">
        <v>3</v>
      </c>
      <c r="B93" s="2973" t="s">
        <v>241</v>
      </c>
      <c r="C93" s="1121" t="s">
        <v>2511</v>
      </c>
      <c r="D93" s="1122" t="s">
        <v>4424</v>
      </c>
      <c r="E93" s="1123" t="s">
        <v>1875</v>
      </c>
      <c r="F93" s="1123" t="s">
        <v>1419</v>
      </c>
      <c r="G93" s="1123">
        <v>3</v>
      </c>
      <c r="H93" s="1123">
        <v>99.942999999999998</v>
      </c>
      <c r="I93" s="1759">
        <v>99.941000000000003</v>
      </c>
      <c r="J93" s="2187" t="s">
        <v>284</v>
      </c>
      <c r="K93" s="2191"/>
      <c r="L93" s="1544"/>
      <c r="M93" s="2191" t="s">
        <v>4924</v>
      </c>
      <c r="N93" s="1544">
        <v>-3.9847999999999999</v>
      </c>
      <c r="O93" s="2985" t="s">
        <v>4924</v>
      </c>
      <c r="P93" s="2986">
        <v>-7.9695</v>
      </c>
      <c r="Q93" s="3212" t="str">
        <f t="shared" si="1"/>
        <v>NES</v>
      </c>
    </row>
    <row r="94" spans="1:17" s="1104" customFormat="1" ht="30" customHeight="1">
      <c r="A94" s="1120">
        <v>4</v>
      </c>
      <c r="B94" s="2973" t="s">
        <v>241</v>
      </c>
      <c r="C94" s="1121" t="s">
        <v>2512</v>
      </c>
      <c r="D94" s="1122" t="s">
        <v>4425</v>
      </c>
      <c r="E94" s="1123" t="s">
        <v>1877</v>
      </c>
      <c r="F94" s="1123" t="s">
        <v>1491</v>
      </c>
      <c r="G94" s="1123">
        <v>0</v>
      </c>
      <c r="H94" s="1123">
        <v>2776</v>
      </c>
      <c r="I94" s="1556">
        <v>2667</v>
      </c>
      <c r="J94" s="2187" t="s">
        <v>282</v>
      </c>
      <c r="K94" s="2191"/>
      <c r="L94" s="1544"/>
      <c r="M94" s="2191" t="s">
        <v>4348</v>
      </c>
      <c r="N94" s="1544">
        <v>0</v>
      </c>
      <c r="O94" s="2985" t="s">
        <v>4348</v>
      </c>
      <c r="P94" s="2986">
        <v>0.26400000000000001</v>
      </c>
      <c r="Q94" s="3212" t="str">
        <f t="shared" si="1"/>
        <v>NES</v>
      </c>
    </row>
    <row r="95" spans="1:17" s="1104" customFormat="1" ht="30" customHeight="1">
      <c r="A95" s="1120">
        <v>5</v>
      </c>
      <c r="B95" s="2973" t="s">
        <v>241</v>
      </c>
      <c r="C95" s="1121" t="s">
        <v>2513</v>
      </c>
      <c r="D95" s="1122" t="s">
        <v>61</v>
      </c>
      <c r="E95" s="1123" t="s">
        <v>1880</v>
      </c>
      <c r="F95" s="1123" t="s">
        <v>1442</v>
      </c>
      <c r="G95" s="1123" t="s">
        <v>2049</v>
      </c>
      <c r="H95" s="1729">
        <v>0.22430555555555556</v>
      </c>
      <c r="I95" s="1730">
        <v>0.3833333333333333</v>
      </c>
      <c r="J95" s="2187" t="s">
        <v>284</v>
      </c>
      <c r="K95" s="2191"/>
      <c r="L95" s="1544"/>
      <c r="M95" s="2191" t="s">
        <v>4925</v>
      </c>
      <c r="N95" s="1544"/>
      <c r="O95" s="2985" t="s">
        <v>4348</v>
      </c>
      <c r="P95" s="2986">
        <v>7.9379999999999997</v>
      </c>
      <c r="Q95" s="3212" t="str">
        <f t="shared" si="1"/>
        <v>NES</v>
      </c>
    </row>
    <row r="96" spans="1:17" s="1104" customFormat="1" ht="30" customHeight="1">
      <c r="A96" s="1120">
        <v>6</v>
      </c>
      <c r="B96" s="2973" t="s">
        <v>241</v>
      </c>
      <c r="C96" s="1121" t="s">
        <v>3698</v>
      </c>
      <c r="D96" s="1122" t="s">
        <v>4426</v>
      </c>
      <c r="E96" s="1123" t="s">
        <v>1877</v>
      </c>
      <c r="F96" s="1123" t="s">
        <v>1485</v>
      </c>
      <c r="G96" s="1123">
        <v>0</v>
      </c>
      <c r="H96" s="1123">
        <v>202</v>
      </c>
      <c r="I96" s="1556">
        <v>195</v>
      </c>
      <c r="J96" s="2187" t="s">
        <v>282</v>
      </c>
      <c r="K96" s="2191"/>
      <c r="L96" s="1544"/>
      <c r="M96" s="2191" t="s">
        <v>4306</v>
      </c>
      <c r="N96" s="1544"/>
      <c r="O96" s="2985" t="s">
        <v>4306</v>
      </c>
      <c r="P96" s="2986"/>
      <c r="Q96" s="3212" t="str">
        <f t="shared" si="1"/>
        <v>NES</v>
      </c>
    </row>
    <row r="97" spans="1:17" s="1104" customFormat="1" ht="30" customHeight="1">
      <c r="A97" s="1120">
        <v>7</v>
      </c>
      <c r="B97" s="2973" t="s">
        <v>241</v>
      </c>
      <c r="C97" s="1121" t="s">
        <v>3699</v>
      </c>
      <c r="D97" s="1122" t="s">
        <v>4427</v>
      </c>
      <c r="E97" s="1123" t="s">
        <v>1877</v>
      </c>
      <c r="F97" s="1123" t="s">
        <v>1486</v>
      </c>
      <c r="G97" s="1123">
        <v>0</v>
      </c>
      <c r="H97" s="1123">
        <v>4102</v>
      </c>
      <c r="I97" s="1556">
        <v>4113</v>
      </c>
      <c r="J97" s="2187" t="s">
        <v>282</v>
      </c>
      <c r="K97" s="2191"/>
      <c r="L97" s="1544"/>
      <c r="M97" s="2191"/>
      <c r="N97" s="1544"/>
      <c r="O97" s="2985"/>
      <c r="P97" s="2986"/>
      <c r="Q97" s="3212" t="str">
        <f t="shared" si="1"/>
        <v>NES</v>
      </c>
    </row>
    <row r="98" spans="1:17" s="1104" customFormat="1" ht="30" customHeight="1">
      <c r="A98" s="1120">
        <v>8</v>
      </c>
      <c r="B98" s="2973" t="s">
        <v>241</v>
      </c>
      <c r="C98" s="1121" t="s">
        <v>2586</v>
      </c>
      <c r="D98" s="1122" t="s">
        <v>1155</v>
      </c>
      <c r="E98" s="1123" t="s">
        <v>1877</v>
      </c>
      <c r="F98" s="1123" t="s">
        <v>1406</v>
      </c>
      <c r="G98" s="1123">
        <v>2</v>
      </c>
      <c r="H98" s="1123">
        <v>137.05000000000001</v>
      </c>
      <c r="I98" s="1556">
        <v>136.26</v>
      </c>
      <c r="J98" s="2187" t="s">
        <v>282</v>
      </c>
      <c r="K98" s="2191"/>
      <c r="L98" s="1544"/>
      <c r="M98" s="2191" t="s">
        <v>4306</v>
      </c>
      <c r="N98" s="1544"/>
      <c r="O98" s="2985" t="s">
        <v>4306</v>
      </c>
      <c r="P98" s="2986"/>
      <c r="Q98" s="3212" t="str">
        <f t="shared" si="1"/>
        <v>NES</v>
      </c>
    </row>
    <row r="99" spans="1:17" s="1104" customFormat="1" ht="30" customHeight="1">
      <c r="A99" s="1120">
        <v>9</v>
      </c>
      <c r="B99" s="2973" t="s">
        <v>241</v>
      </c>
      <c r="C99" s="1121" t="s">
        <v>2587</v>
      </c>
      <c r="D99" s="1122" t="s">
        <v>1156</v>
      </c>
      <c r="E99" s="1123" t="s">
        <v>1877</v>
      </c>
      <c r="F99" s="1123" t="s">
        <v>1406</v>
      </c>
      <c r="G99" s="1123">
        <v>2</v>
      </c>
      <c r="H99" s="1123">
        <v>66.17</v>
      </c>
      <c r="I99" s="1556">
        <v>64.180000000000007</v>
      </c>
      <c r="J99" s="2187" t="s">
        <v>282</v>
      </c>
      <c r="K99" s="2191"/>
      <c r="L99" s="1544"/>
      <c r="M99" s="2191" t="s">
        <v>4306</v>
      </c>
      <c r="N99" s="1544"/>
      <c r="O99" s="2985" t="s">
        <v>4924</v>
      </c>
      <c r="P99" s="2986">
        <v>-0.1265</v>
      </c>
      <c r="Q99" s="3212" t="str">
        <f t="shared" si="1"/>
        <v>NES</v>
      </c>
    </row>
    <row r="100" spans="1:17" s="1104" customFormat="1" ht="30" customHeight="1">
      <c r="A100" s="1120">
        <v>10</v>
      </c>
      <c r="B100" s="2973" t="s">
        <v>241</v>
      </c>
      <c r="C100" s="1121" t="s">
        <v>3700</v>
      </c>
      <c r="D100" s="1122" t="s">
        <v>64</v>
      </c>
      <c r="E100" s="1123" t="s">
        <v>1878</v>
      </c>
      <c r="F100" s="1123" t="s">
        <v>1444</v>
      </c>
      <c r="G100" s="1123">
        <v>1</v>
      </c>
      <c r="H100" s="1123">
        <v>8.6999999999999993</v>
      </c>
      <c r="I100" s="1556">
        <v>8.6999999999999993</v>
      </c>
      <c r="J100" s="2187" t="s">
        <v>282</v>
      </c>
      <c r="K100" s="2191"/>
      <c r="L100" s="1544"/>
      <c r="M100" s="2191"/>
      <c r="N100" s="1544"/>
      <c r="O100" s="2985"/>
      <c r="P100" s="2986"/>
      <c r="Q100" s="3212" t="str">
        <f t="shared" si="1"/>
        <v>NES</v>
      </c>
    </row>
    <row r="101" spans="1:17" s="1104" customFormat="1" ht="30" customHeight="1">
      <c r="A101" s="1120">
        <v>11</v>
      </c>
      <c r="B101" s="2973" t="s">
        <v>241</v>
      </c>
      <c r="C101" s="1121" t="s">
        <v>3177</v>
      </c>
      <c r="D101" s="1122" t="s">
        <v>65</v>
      </c>
      <c r="E101" s="1123" t="s">
        <v>1878</v>
      </c>
      <c r="F101" s="1123" t="s">
        <v>1660</v>
      </c>
      <c r="G101" s="1123">
        <v>1</v>
      </c>
      <c r="H101" s="1123">
        <v>86.39</v>
      </c>
      <c r="I101" s="1556">
        <v>85.9</v>
      </c>
      <c r="J101" s="2187" t="s">
        <v>284</v>
      </c>
      <c r="K101" s="2191"/>
      <c r="L101" s="1544"/>
      <c r="M101" s="2191"/>
      <c r="N101" s="1544"/>
      <c r="O101" s="2985"/>
      <c r="P101" s="2986"/>
      <c r="Q101" s="3212" t="str">
        <f t="shared" si="1"/>
        <v>NES</v>
      </c>
    </row>
    <row r="102" spans="1:17" s="1104" customFormat="1" ht="30" customHeight="1">
      <c r="A102" s="1120">
        <v>12</v>
      </c>
      <c r="B102" s="2973" t="s">
        <v>241</v>
      </c>
      <c r="C102" s="1121" t="s">
        <v>3701</v>
      </c>
      <c r="D102" s="1122" t="s">
        <v>66</v>
      </c>
      <c r="E102" s="1123" t="s">
        <v>1875</v>
      </c>
      <c r="F102" s="1123" t="s">
        <v>1525</v>
      </c>
      <c r="G102" s="1123">
        <v>0</v>
      </c>
      <c r="H102" s="1123">
        <v>44</v>
      </c>
      <c r="I102" s="1556">
        <v>43</v>
      </c>
      <c r="J102" s="2187" t="s">
        <v>282</v>
      </c>
      <c r="K102" s="2191"/>
      <c r="L102" s="1544"/>
      <c r="M102" s="2191"/>
      <c r="N102" s="1544"/>
      <c r="O102" s="2985"/>
      <c r="P102" s="2986"/>
      <c r="Q102" s="3212" t="str">
        <f t="shared" si="1"/>
        <v>NES</v>
      </c>
    </row>
    <row r="103" spans="1:17" s="1104" customFormat="1" ht="30" customHeight="1">
      <c r="A103" s="1120">
        <v>13</v>
      </c>
      <c r="B103" s="2973" t="s">
        <v>241</v>
      </c>
      <c r="C103" s="1121" t="s">
        <v>3702</v>
      </c>
      <c r="D103" s="1122" t="s">
        <v>67</v>
      </c>
      <c r="E103" s="1123" t="s">
        <v>1875</v>
      </c>
      <c r="F103" s="1123" t="s">
        <v>1525</v>
      </c>
      <c r="G103" s="1123">
        <v>0</v>
      </c>
      <c r="H103" s="1123">
        <v>94</v>
      </c>
      <c r="I103" s="1556">
        <v>93</v>
      </c>
      <c r="J103" s="2187" t="s">
        <v>284</v>
      </c>
      <c r="K103" s="2191"/>
      <c r="L103" s="1544"/>
      <c r="M103" s="2191"/>
      <c r="N103" s="1544"/>
      <c r="O103" s="2985"/>
      <c r="P103" s="2986"/>
      <c r="Q103" s="3212" t="str">
        <f t="shared" si="1"/>
        <v>NES</v>
      </c>
    </row>
    <row r="104" spans="1:17" s="1104" customFormat="1" ht="30" customHeight="1">
      <c r="A104" s="1120">
        <v>14</v>
      </c>
      <c r="B104" s="2973" t="s">
        <v>241</v>
      </c>
      <c r="C104" s="1121" t="s">
        <v>3703</v>
      </c>
      <c r="D104" s="1122" t="s">
        <v>68</v>
      </c>
      <c r="E104" s="1123" t="s">
        <v>1877</v>
      </c>
      <c r="F104" s="1123" t="s">
        <v>4208</v>
      </c>
      <c r="G104" s="1123">
        <v>0</v>
      </c>
      <c r="H104" s="1123">
        <v>164</v>
      </c>
      <c r="I104" s="1556">
        <v>148</v>
      </c>
      <c r="J104" s="2187" t="s">
        <v>282</v>
      </c>
      <c r="K104" s="2191"/>
      <c r="L104" s="1544"/>
      <c r="M104" s="2191"/>
      <c r="N104" s="1544"/>
      <c r="O104" s="2985"/>
      <c r="P104" s="2986"/>
      <c r="Q104" s="3212" t="str">
        <f t="shared" si="1"/>
        <v>NES</v>
      </c>
    </row>
    <row r="105" spans="1:17" s="1104" customFormat="1" ht="30" customHeight="1">
      <c r="A105" s="1120">
        <v>15</v>
      </c>
      <c r="B105" s="2973" t="s">
        <v>241</v>
      </c>
      <c r="C105" s="1121" t="s">
        <v>3704</v>
      </c>
      <c r="D105" s="1122" t="s">
        <v>69</v>
      </c>
      <c r="E105" s="1123" t="s">
        <v>1879</v>
      </c>
      <c r="F105" s="1123" t="s">
        <v>4045</v>
      </c>
      <c r="G105" s="1123" t="s">
        <v>2016</v>
      </c>
      <c r="H105" s="1123" t="s">
        <v>4848</v>
      </c>
      <c r="I105" s="1556" t="s">
        <v>5242</v>
      </c>
      <c r="J105" s="2187" t="s">
        <v>282</v>
      </c>
      <c r="K105" s="2191"/>
      <c r="L105" s="1544"/>
      <c r="M105" s="2191"/>
      <c r="N105" s="1544"/>
      <c r="O105" s="2985"/>
      <c r="P105" s="2986"/>
      <c r="Q105" s="3212" t="str">
        <f t="shared" si="1"/>
        <v>NES</v>
      </c>
    </row>
    <row r="106" spans="1:17" s="1104" customFormat="1" ht="30" customHeight="1">
      <c r="A106" s="1120">
        <v>16</v>
      </c>
      <c r="B106" s="2973" t="s">
        <v>241</v>
      </c>
      <c r="C106" s="1121" t="s">
        <v>3705</v>
      </c>
      <c r="D106" s="1122" t="s">
        <v>1160</v>
      </c>
      <c r="E106" s="1123" t="s">
        <v>280</v>
      </c>
      <c r="F106" s="1123" t="s">
        <v>1447</v>
      </c>
      <c r="G106" s="1123" t="s">
        <v>2016</v>
      </c>
      <c r="H106" s="1123" t="s">
        <v>3528</v>
      </c>
      <c r="I106" s="1556" t="s">
        <v>3528</v>
      </c>
      <c r="J106" s="2187" t="s">
        <v>1698</v>
      </c>
      <c r="K106" s="2191"/>
      <c r="L106" s="1544"/>
      <c r="M106" s="2191"/>
      <c r="N106" s="1544"/>
      <c r="O106" s="2985"/>
      <c r="P106" s="2986"/>
      <c r="Q106" s="3212" t="str">
        <f t="shared" si="1"/>
        <v>NES</v>
      </c>
    </row>
    <row r="107" spans="1:17" s="1104" customFormat="1" ht="30" customHeight="1">
      <c r="A107" s="1120">
        <v>17</v>
      </c>
      <c r="B107" s="2973" t="s">
        <v>241</v>
      </c>
      <c r="C107" s="1121" t="s">
        <v>3706</v>
      </c>
      <c r="D107" s="1122" t="s">
        <v>70</v>
      </c>
      <c r="E107" s="1123" t="s">
        <v>1877</v>
      </c>
      <c r="F107" s="1123" t="s">
        <v>1492</v>
      </c>
      <c r="G107" s="1123">
        <v>0</v>
      </c>
      <c r="H107" s="1123">
        <v>944</v>
      </c>
      <c r="I107" s="1556">
        <v>902</v>
      </c>
      <c r="J107" s="2187" t="s">
        <v>282</v>
      </c>
      <c r="K107" s="2191"/>
      <c r="L107" s="1544"/>
      <c r="M107" s="2191" t="s">
        <v>4348</v>
      </c>
      <c r="N107" s="1544">
        <v>0.47399999999999998</v>
      </c>
      <c r="O107" s="2985" t="s">
        <v>4348</v>
      </c>
      <c r="P107" s="2986">
        <v>2.0979999999999999</v>
      </c>
      <c r="Q107" s="3212" t="str">
        <f t="shared" si="1"/>
        <v>NES</v>
      </c>
    </row>
    <row r="108" spans="1:17" s="1104" customFormat="1" ht="30" customHeight="1">
      <c r="A108" s="1120">
        <v>18</v>
      </c>
      <c r="B108" s="2973" t="s">
        <v>241</v>
      </c>
      <c r="C108" s="1121" t="s">
        <v>2514</v>
      </c>
      <c r="D108" s="1122" t="s">
        <v>71</v>
      </c>
      <c r="E108" s="1123" t="s">
        <v>1877</v>
      </c>
      <c r="F108" s="1123" t="s">
        <v>2066</v>
      </c>
      <c r="G108" s="1123">
        <v>0</v>
      </c>
      <c r="H108" s="1123">
        <v>96</v>
      </c>
      <c r="I108" s="1556">
        <v>124</v>
      </c>
      <c r="J108" s="2187" t="s">
        <v>282</v>
      </c>
      <c r="K108" s="2191"/>
      <c r="L108" s="1544"/>
      <c r="M108" s="2191" t="s">
        <v>4348</v>
      </c>
      <c r="N108" s="1544">
        <v>0.80600000000000005</v>
      </c>
      <c r="O108" s="2985" t="s">
        <v>4348</v>
      </c>
      <c r="P108" s="2986">
        <v>4.2640000000000002</v>
      </c>
      <c r="Q108" s="3212" t="str">
        <f t="shared" si="1"/>
        <v>NES</v>
      </c>
    </row>
    <row r="109" spans="1:17" s="1104" customFormat="1" ht="30" customHeight="1">
      <c r="A109" s="1120">
        <v>19</v>
      </c>
      <c r="B109" s="2973" t="s">
        <v>241</v>
      </c>
      <c r="C109" s="1121" t="s">
        <v>3707</v>
      </c>
      <c r="D109" s="1122" t="s">
        <v>4428</v>
      </c>
      <c r="E109" s="1123" t="s">
        <v>1877</v>
      </c>
      <c r="F109" s="1123" t="s">
        <v>1492</v>
      </c>
      <c r="G109" s="1123">
        <v>0</v>
      </c>
      <c r="H109" s="1123">
        <v>55</v>
      </c>
      <c r="I109" s="1556">
        <v>48</v>
      </c>
      <c r="J109" s="2187" t="s">
        <v>282</v>
      </c>
      <c r="K109" s="2191"/>
      <c r="L109" s="1544"/>
      <c r="M109" s="2191" t="s">
        <v>4348</v>
      </c>
      <c r="N109" s="1544">
        <v>1.2609999999999999</v>
      </c>
      <c r="O109" s="2985" t="s">
        <v>4348</v>
      </c>
      <c r="P109" s="2986">
        <v>3.7829999999999999</v>
      </c>
      <c r="Q109" s="3212" t="str">
        <f t="shared" si="1"/>
        <v>NES</v>
      </c>
    </row>
    <row r="110" spans="1:17" s="1104" customFormat="1" ht="30" customHeight="1">
      <c r="A110" s="1120">
        <v>20</v>
      </c>
      <c r="B110" s="2973" t="s">
        <v>241</v>
      </c>
      <c r="C110" s="1121" t="s">
        <v>3708</v>
      </c>
      <c r="D110" s="1122" t="s">
        <v>4429</v>
      </c>
      <c r="E110" s="1123" t="s">
        <v>1877</v>
      </c>
      <c r="F110" s="1123" t="s">
        <v>1665</v>
      </c>
      <c r="G110" s="1123">
        <v>0</v>
      </c>
      <c r="H110" s="1123">
        <v>46</v>
      </c>
      <c r="I110" s="1556">
        <v>50</v>
      </c>
      <c r="J110" s="2187" t="s">
        <v>282</v>
      </c>
      <c r="K110" s="2191"/>
      <c r="L110" s="1544"/>
      <c r="M110" s="2191"/>
      <c r="N110" s="1544"/>
      <c r="O110" s="2985"/>
      <c r="P110" s="2986"/>
      <c r="Q110" s="3212" t="str">
        <f t="shared" si="1"/>
        <v>NES</v>
      </c>
    </row>
    <row r="111" spans="1:17" s="1104" customFormat="1" ht="30" customHeight="1">
      <c r="A111" s="1120">
        <v>21</v>
      </c>
      <c r="B111" s="2973" t="s">
        <v>241</v>
      </c>
      <c r="C111" s="1121" t="s">
        <v>2638</v>
      </c>
      <c r="D111" s="1122" t="s">
        <v>1162</v>
      </c>
      <c r="E111" s="1123" t="s">
        <v>1877</v>
      </c>
      <c r="F111" s="1123" t="s">
        <v>1492</v>
      </c>
      <c r="G111" s="1123">
        <v>0</v>
      </c>
      <c r="H111" s="1123">
        <v>199</v>
      </c>
      <c r="I111" s="1556">
        <v>246</v>
      </c>
      <c r="J111" s="2187" t="s">
        <v>284</v>
      </c>
      <c r="K111" s="2191"/>
      <c r="L111" s="1544"/>
      <c r="M111" s="2191" t="s">
        <v>4925</v>
      </c>
      <c r="N111" s="1544"/>
      <c r="O111" s="2985"/>
      <c r="P111" s="2986"/>
      <c r="Q111" s="3212" t="str">
        <f t="shared" si="1"/>
        <v>NES</v>
      </c>
    </row>
    <row r="112" spans="1:17" s="1104" customFormat="1" ht="30" customHeight="1">
      <c r="A112" s="1120">
        <v>22</v>
      </c>
      <c r="B112" s="2973" t="s">
        <v>241</v>
      </c>
      <c r="C112" s="1121" t="s">
        <v>3709</v>
      </c>
      <c r="D112" s="1122" t="s">
        <v>1163</v>
      </c>
      <c r="E112" s="1123" t="s">
        <v>1877</v>
      </c>
      <c r="F112" s="1123" t="s">
        <v>1492</v>
      </c>
      <c r="G112" s="1123">
        <v>0</v>
      </c>
      <c r="H112" s="1123">
        <v>2726</v>
      </c>
      <c r="I112" s="1556">
        <v>2967</v>
      </c>
      <c r="J112" s="2187" t="s">
        <v>284</v>
      </c>
      <c r="K112" s="2191"/>
      <c r="L112" s="1544"/>
      <c r="M112" s="2191" t="s">
        <v>4925</v>
      </c>
      <c r="N112" s="1544"/>
      <c r="O112" s="2985"/>
      <c r="P112" s="2986"/>
      <c r="Q112" s="3212" t="str">
        <f t="shared" si="1"/>
        <v>NES</v>
      </c>
    </row>
    <row r="113" spans="1:17" s="1104" customFormat="1" ht="30" customHeight="1">
      <c r="A113" s="1120">
        <v>23</v>
      </c>
      <c r="B113" s="2973" t="s">
        <v>241</v>
      </c>
      <c r="C113" s="1121" t="s">
        <v>3710</v>
      </c>
      <c r="D113" s="1122" t="s">
        <v>1164</v>
      </c>
      <c r="E113" s="1123" t="s">
        <v>1877</v>
      </c>
      <c r="F113" s="1123" t="s">
        <v>1664</v>
      </c>
      <c r="G113" s="1123">
        <v>0</v>
      </c>
      <c r="H113" s="1123">
        <v>51</v>
      </c>
      <c r="I113" s="1556">
        <v>59</v>
      </c>
      <c r="J113" s="2187" t="s">
        <v>282</v>
      </c>
      <c r="K113" s="2191"/>
      <c r="L113" s="1544"/>
      <c r="M113" s="2191"/>
      <c r="N113" s="1544"/>
      <c r="O113" s="2985"/>
      <c r="P113" s="2986"/>
      <c r="Q113" s="3212" t="str">
        <f t="shared" si="1"/>
        <v>NES</v>
      </c>
    </row>
    <row r="114" spans="1:17" s="1104" customFormat="1" ht="30" customHeight="1">
      <c r="A114" s="1120">
        <v>24</v>
      </c>
      <c r="B114" s="2973" t="s">
        <v>241</v>
      </c>
      <c r="C114" s="1121" t="s">
        <v>3711</v>
      </c>
      <c r="D114" s="1122" t="s">
        <v>4430</v>
      </c>
      <c r="E114" s="1123" t="s">
        <v>1877</v>
      </c>
      <c r="F114" s="1123" t="s">
        <v>1666</v>
      </c>
      <c r="G114" s="1123">
        <v>2</v>
      </c>
      <c r="H114" s="1123">
        <v>1.33</v>
      </c>
      <c r="I114" s="1556">
        <v>1</v>
      </c>
      <c r="J114" s="2187" t="s">
        <v>284</v>
      </c>
      <c r="K114" s="2191"/>
      <c r="L114" s="1544"/>
      <c r="M114" s="2191" t="s">
        <v>4925</v>
      </c>
      <c r="N114" s="1544"/>
      <c r="O114" s="2985" t="s">
        <v>4925</v>
      </c>
      <c r="P114" s="2986"/>
      <c r="Q114" s="3212" t="str">
        <f t="shared" si="1"/>
        <v>NES</v>
      </c>
    </row>
    <row r="115" spans="1:17" s="1104" customFormat="1" ht="30" customHeight="1">
      <c r="A115" s="1120">
        <v>25</v>
      </c>
      <c r="B115" s="2973" t="s">
        <v>241</v>
      </c>
      <c r="C115" s="1121" t="s">
        <v>2515</v>
      </c>
      <c r="D115" s="1122" t="s">
        <v>4431</v>
      </c>
      <c r="E115" s="1123" t="s">
        <v>1877</v>
      </c>
      <c r="F115" s="1123" t="s">
        <v>1489</v>
      </c>
      <c r="G115" s="1123">
        <v>0</v>
      </c>
      <c r="H115" s="1123">
        <v>105</v>
      </c>
      <c r="I115" s="1556">
        <v>73</v>
      </c>
      <c r="J115" s="2187" t="s">
        <v>282</v>
      </c>
      <c r="K115" s="2191"/>
      <c r="L115" s="1544"/>
      <c r="M115" s="2191" t="s">
        <v>4348</v>
      </c>
      <c r="N115" s="1544">
        <v>6.4000000000000001E-2</v>
      </c>
      <c r="O115" s="2985" t="s">
        <v>4348</v>
      </c>
      <c r="P115" s="2986">
        <v>0.33600000000000002</v>
      </c>
      <c r="Q115" s="3212" t="str">
        <f t="shared" si="1"/>
        <v>NES</v>
      </c>
    </row>
    <row r="116" spans="1:17" s="1104" customFormat="1" ht="30" customHeight="1">
      <c r="A116" s="1120">
        <v>26</v>
      </c>
      <c r="B116" s="2973" t="s">
        <v>241</v>
      </c>
      <c r="C116" s="1121" t="s">
        <v>3712</v>
      </c>
      <c r="D116" s="1122" t="s">
        <v>399</v>
      </c>
      <c r="E116" s="1123" t="s">
        <v>1877</v>
      </c>
      <c r="F116" s="1123" t="s">
        <v>1493</v>
      </c>
      <c r="G116" s="1123">
        <v>0</v>
      </c>
      <c r="H116" s="1123">
        <v>34</v>
      </c>
      <c r="I116" s="1556">
        <v>33</v>
      </c>
      <c r="J116" s="2187" t="s">
        <v>284</v>
      </c>
      <c r="K116" s="2191"/>
      <c r="L116" s="1544"/>
      <c r="M116" s="2191" t="s">
        <v>4925</v>
      </c>
      <c r="N116" s="1544"/>
      <c r="O116" s="2985"/>
      <c r="P116" s="2986"/>
      <c r="Q116" s="3212" t="str">
        <f t="shared" si="1"/>
        <v>NES</v>
      </c>
    </row>
    <row r="117" spans="1:17" s="1104" customFormat="1" ht="30" customHeight="1">
      <c r="A117" s="1120">
        <v>27</v>
      </c>
      <c r="B117" s="2973" t="s">
        <v>241</v>
      </c>
      <c r="C117" s="1121" t="s">
        <v>3713</v>
      </c>
      <c r="D117" s="1122" t="s">
        <v>73</v>
      </c>
      <c r="E117" s="1123" t="s">
        <v>1879</v>
      </c>
      <c r="F117" s="1123" t="s">
        <v>1448</v>
      </c>
      <c r="G117" s="1123" t="s">
        <v>2016</v>
      </c>
      <c r="H117" s="1123" t="s">
        <v>1422</v>
      </c>
      <c r="I117" s="1556" t="s">
        <v>3528</v>
      </c>
      <c r="J117" s="2187" t="s">
        <v>1698</v>
      </c>
      <c r="K117" s="2191"/>
      <c r="L117" s="1544"/>
      <c r="M117" s="2191"/>
      <c r="N117" s="1544"/>
      <c r="O117" s="2985"/>
      <c r="P117" s="2986"/>
      <c r="Q117" s="3212" t="str">
        <f t="shared" si="1"/>
        <v>NES</v>
      </c>
    </row>
    <row r="118" spans="1:17" s="1104" customFormat="1" ht="30" customHeight="1">
      <c r="A118" s="1120">
        <v>28</v>
      </c>
      <c r="B118" s="2973" t="s">
        <v>241</v>
      </c>
      <c r="C118" s="1121" t="s">
        <v>3714</v>
      </c>
      <c r="D118" s="1122" t="s">
        <v>74</v>
      </c>
      <c r="E118" s="1123" t="s">
        <v>1878</v>
      </c>
      <c r="F118" s="1123" t="s">
        <v>1540</v>
      </c>
      <c r="G118" s="1123">
        <v>1</v>
      </c>
      <c r="H118" s="1123">
        <v>8.6999999999999993</v>
      </c>
      <c r="I118" s="1556">
        <v>8.6999999999999993</v>
      </c>
      <c r="J118" s="2187" t="s">
        <v>282</v>
      </c>
      <c r="K118" s="2191"/>
      <c r="L118" s="1544"/>
      <c r="M118" s="2191"/>
      <c r="N118" s="1544"/>
      <c r="O118" s="2985"/>
      <c r="P118" s="2986"/>
      <c r="Q118" s="3212" t="str">
        <f t="shared" si="1"/>
        <v>NES</v>
      </c>
    </row>
    <row r="119" spans="1:17" s="1104" customFormat="1" ht="30" customHeight="1">
      <c r="A119" s="1120">
        <v>29</v>
      </c>
      <c r="B119" s="2973" t="s">
        <v>241</v>
      </c>
      <c r="C119" s="1121" t="s">
        <v>3178</v>
      </c>
      <c r="D119" s="1122" t="s">
        <v>3199</v>
      </c>
      <c r="E119" s="1123" t="s">
        <v>1878</v>
      </c>
      <c r="F119" s="1123" t="s">
        <v>1660</v>
      </c>
      <c r="G119" s="1123">
        <v>1</v>
      </c>
      <c r="H119" s="1123">
        <v>86.39</v>
      </c>
      <c r="I119" s="1556">
        <v>85.9</v>
      </c>
      <c r="J119" s="2187" t="s">
        <v>284</v>
      </c>
      <c r="K119" s="2191"/>
      <c r="L119" s="1544"/>
      <c r="M119" s="2191"/>
      <c r="N119" s="1544"/>
      <c r="O119" s="2985"/>
      <c r="P119" s="2986"/>
      <c r="Q119" s="3212" t="str">
        <f t="shared" si="1"/>
        <v>NES</v>
      </c>
    </row>
    <row r="120" spans="1:17" s="1104" customFormat="1" ht="30" customHeight="1">
      <c r="A120" s="1120">
        <v>30</v>
      </c>
      <c r="B120" s="2973" t="s">
        <v>241</v>
      </c>
      <c r="C120" s="1121" t="s">
        <v>3716</v>
      </c>
      <c r="D120" s="1122" t="s">
        <v>400</v>
      </c>
      <c r="E120" s="1123" t="s">
        <v>1875</v>
      </c>
      <c r="F120" s="1123" t="s">
        <v>1525</v>
      </c>
      <c r="G120" s="1123">
        <v>0</v>
      </c>
      <c r="H120" s="1123">
        <v>44</v>
      </c>
      <c r="I120" s="1556">
        <v>43</v>
      </c>
      <c r="J120" s="2187" t="s">
        <v>282</v>
      </c>
      <c r="K120" s="2191"/>
      <c r="L120" s="1544"/>
      <c r="M120" s="2191"/>
      <c r="N120" s="1544"/>
      <c r="O120" s="2985"/>
      <c r="P120" s="2986"/>
      <c r="Q120" s="3212" t="str">
        <f t="shared" si="1"/>
        <v>NES</v>
      </c>
    </row>
    <row r="121" spans="1:17" s="1104" customFormat="1" ht="30" customHeight="1">
      <c r="A121" s="1120">
        <v>31</v>
      </c>
      <c r="B121" s="2973" t="s">
        <v>241</v>
      </c>
      <c r="C121" s="1121" t="s">
        <v>3717</v>
      </c>
      <c r="D121" s="1122" t="s">
        <v>75</v>
      </c>
      <c r="E121" s="1123" t="s">
        <v>1875</v>
      </c>
      <c r="F121" s="1123" t="s">
        <v>1525</v>
      </c>
      <c r="G121" s="1123">
        <v>0</v>
      </c>
      <c r="H121" s="1123">
        <v>94</v>
      </c>
      <c r="I121" s="1556">
        <v>93</v>
      </c>
      <c r="J121" s="2187" t="s">
        <v>284</v>
      </c>
      <c r="K121" s="2191"/>
      <c r="L121" s="1544"/>
      <c r="M121" s="2191"/>
      <c r="N121" s="1544"/>
      <c r="O121" s="2985"/>
      <c r="P121" s="2986"/>
      <c r="Q121" s="3212" t="str">
        <f t="shared" si="1"/>
        <v>NES</v>
      </c>
    </row>
    <row r="122" spans="1:17" s="1104" customFormat="1" ht="30" customHeight="1">
      <c r="A122" s="1120">
        <v>32</v>
      </c>
      <c r="B122" s="2973" t="s">
        <v>241</v>
      </c>
      <c r="C122" s="1121" t="s">
        <v>3718</v>
      </c>
      <c r="D122" s="1122" t="s">
        <v>401</v>
      </c>
      <c r="E122" s="1123" t="s">
        <v>1877</v>
      </c>
      <c r="F122" s="1123" t="s">
        <v>4208</v>
      </c>
      <c r="G122" s="1123">
        <v>0</v>
      </c>
      <c r="H122" s="1123">
        <v>164</v>
      </c>
      <c r="I122" s="1556">
        <v>148</v>
      </c>
      <c r="J122" s="2187" t="s">
        <v>282</v>
      </c>
      <c r="K122" s="2191"/>
      <c r="L122" s="1544"/>
      <c r="M122" s="2191"/>
      <c r="N122" s="1544"/>
      <c r="O122" s="2985"/>
      <c r="P122" s="2986"/>
      <c r="Q122" s="3212" t="str">
        <f t="shared" si="1"/>
        <v>NES</v>
      </c>
    </row>
    <row r="123" spans="1:17" s="1104" customFormat="1" ht="30" customHeight="1">
      <c r="A123" s="1120">
        <v>33</v>
      </c>
      <c r="B123" s="2973" t="s">
        <v>241</v>
      </c>
      <c r="C123" s="1121" t="s">
        <v>3719</v>
      </c>
      <c r="D123" s="1122" t="s">
        <v>402</v>
      </c>
      <c r="E123" s="1123" t="s">
        <v>1879</v>
      </c>
      <c r="F123" s="1123" t="s">
        <v>4045</v>
      </c>
      <c r="G123" s="1123" t="s">
        <v>2016</v>
      </c>
      <c r="H123" s="1123" t="s">
        <v>4848</v>
      </c>
      <c r="I123" s="1556" t="s">
        <v>5242</v>
      </c>
      <c r="J123" s="2187" t="s">
        <v>282</v>
      </c>
      <c r="K123" s="2191"/>
      <c r="L123" s="1544"/>
      <c r="M123" s="2191"/>
      <c r="N123" s="1544"/>
      <c r="O123" s="2985"/>
      <c r="P123" s="2986"/>
      <c r="Q123" s="3212" t="str">
        <f t="shared" si="1"/>
        <v>NES</v>
      </c>
    </row>
    <row r="124" spans="1:17" s="1104" customFormat="1" ht="30" customHeight="1">
      <c r="A124" s="1120">
        <v>34</v>
      </c>
      <c r="B124" s="2973" t="s">
        <v>241</v>
      </c>
      <c r="C124" s="1121" t="s">
        <v>3720</v>
      </c>
      <c r="D124" s="1122" t="s">
        <v>76</v>
      </c>
      <c r="E124" s="1123" t="s">
        <v>1878</v>
      </c>
      <c r="F124" s="1123" t="s">
        <v>1540</v>
      </c>
      <c r="G124" s="1123">
        <v>1</v>
      </c>
      <c r="H124" s="1123">
        <v>8.6999999999999993</v>
      </c>
      <c r="I124" s="1556">
        <v>8.6999999999999993</v>
      </c>
      <c r="J124" s="2187" t="s">
        <v>282</v>
      </c>
      <c r="K124" s="2191"/>
      <c r="L124" s="1544"/>
      <c r="M124" s="2191"/>
      <c r="N124" s="1544"/>
      <c r="O124" s="2985"/>
      <c r="P124" s="2986"/>
      <c r="Q124" s="3212" t="str">
        <f t="shared" si="1"/>
        <v>NES</v>
      </c>
    </row>
    <row r="125" spans="1:17" s="1104" customFormat="1" ht="30" customHeight="1">
      <c r="A125" s="1120">
        <v>35</v>
      </c>
      <c r="B125" s="2973" t="s">
        <v>241</v>
      </c>
      <c r="C125" s="1121" t="s">
        <v>3179</v>
      </c>
      <c r="D125" s="1122" t="s">
        <v>1079</v>
      </c>
      <c r="E125" s="1123" t="s">
        <v>1878</v>
      </c>
      <c r="F125" s="1123" t="s">
        <v>1660</v>
      </c>
      <c r="G125" s="1123">
        <v>1</v>
      </c>
      <c r="H125" s="1123">
        <v>86.39</v>
      </c>
      <c r="I125" s="1556">
        <v>85.9</v>
      </c>
      <c r="J125" s="2187" t="s">
        <v>284</v>
      </c>
      <c r="K125" s="2191"/>
      <c r="L125" s="1544"/>
      <c r="M125" s="2191"/>
      <c r="N125" s="1544"/>
      <c r="O125" s="2985"/>
      <c r="P125" s="2986"/>
      <c r="Q125" s="3212" t="str">
        <f t="shared" si="1"/>
        <v>NES</v>
      </c>
    </row>
    <row r="126" spans="1:17" s="1104" customFormat="1" ht="30" customHeight="1">
      <c r="A126" s="1120">
        <v>36</v>
      </c>
      <c r="B126" s="2973" t="s">
        <v>241</v>
      </c>
      <c r="C126" s="1121" t="s">
        <v>3721</v>
      </c>
      <c r="D126" s="1122" t="s">
        <v>395</v>
      </c>
      <c r="E126" s="1123" t="s">
        <v>1875</v>
      </c>
      <c r="F126" s="1123" t="s">
        <v>1525</v>
      </c>
      <c r="G126" s="1123">
        <v>0</v>
      </c>
      <c r="H126" s="1123">
        <v>44</v>
      </c>
      <c r="I126" s="1556">
        <v>43</v>
      </c>
      <c r="J126" s="2187" t="s">
        <v>282</v>
      </c>
      <c r="K126" s="2191"/>
      <c r="L126" s="1544"/>
      <c r="M126" s="2191"/>
      <c r="N126" s="1544"/>
      <c r="O126" s="2985"/>
      <c r="P126" s="2986"/>
      <c r="Q126" s="3212" t="str">
        <f t="shared" si="1"/>
        <v>NES</v>
      </c>
    </row>
    <row r="127" spans="1:17" s="1104" customFormat="1" ht="30" customHeight="1">
      <c r="A127" s="1120">
        <v>37</v>
      </c>
      <c r="B127" s="2973" t="s">
        <v>241</v>
      </c>
      <c r="C127" s="1121" t="s">
        <v>3722</v>
      </c>
      <c r="D127" s="1122" t="s">
        <v>77</v>
      </c>
      <c r="E127" s="1123" t="s">
        <v>1878</v>
      </c>
      <c r="F127" s="1123" t="s">
        <v>1540</v>
      </c>
      <c r="G127" s="1123">
        <v>1</v>
      </c>
      <c r="H127" s="1123">
        <v>8.1999999999999993</v>
      </c>
      <c r="I127" s="1556">
        <v>8.1999999999999993</v>
      </c>
      <c r="J127" s="2187" t="s">
        <v>282</v>
      </c>
      <c r="K127" s="2191"/>
      <c r="L127" s="1544"/>
      <c r="M127" s="2191"/>
      <c r="N127" s="1544"/>
      <c r="O127" s="2985"/>
      <c r="P127" s="2986"/>
      <c r="Q127" s="3212" t="str">
        <f t="shared" si="1"/>
        <v>NES</v>
      </c>
    </row>
    <row r="128" spans="1:17" s="1104" customFormat="1" ht="30" customHeight="1">
      <c r="A128" s="1120">
        <v>38</v>
      </c>
      <c r="B128" s="2973" t="s">
        <v>241</v>
      </c>
      <c r="C128" s="1121" t="s">
        <v>3723</v>
      </c>
      <c r="D128" s="1122" t="s">
        <v>1462</v>
      </c>
      <c r="E128" s="1123" t="s">
        <v>1875</v>
      </c>
      <c r="F128" s="1123" t="s">
        <v>1525</v>
      </c>
      <c r="G128" s="1123">
        <v>0</v>
      </c>
      <c r="H128" s="1123">
        <v>78</v>
      </c>
      <c r="I128" s="1556">
        <v>75</v>
      </c>
      <c r="J128" s="2187" t="s">
        <v>284</v>
      </c>
      <c r="K128" s="2191"/>
      <c r="L128" s="1544"/>
      <c r="M128" s="2191"/>
      <c r="N128" s="1544"/>
      <c r="O128" s="2985"/>
      <c r="P128" s="2986"/>
      <c r="Q128" s="3212" t="str">
        <f t="shared" si="1"/>
        <v>NES</v>
      </c>
    </row>
    <row r="129" spans="1:17" s="1104" customFormat="1" ht="30" customHeight="1">
      <c r="A129" s="1120">
        <v>39</v>
      </c>
      <c r="B129" s="2973" t="s">
        <v>241</v>
      </c>
      <c r="C129" s="1121" t="s">
        <v>3724</v>
      </c>
      <c r="D129" s="1122" t="s">
        <v>1463</v>
      </c>
      <c r="E129" s="1123" t="s">
        <v>1875</v>
      </c>
      <c r="F129" s="1123" t="s">
        <v>1525</v>
      </c>
      <c r="G129" s="1123">
        <v>0</v>
      </c>
      <c r="H129" s="1123">
        <v>78</v>
      </c>
      <c r="I129" s="1556">
        <v>78</v>
      </c>
      <c r="J129" s="2187" t="s">
        <v>284</v>
      </c>
      <c r="K129" s="2191"/>
      <c r="L129" s="1544"/>
      <c r="M129" s="2191"/>
      <c r="N129" s="1544"/>
      <c r="O129" s="2985"/>
      <c r="P129" s="2986"/>
      <c r="Q129" s="3212" t="str">
        <f t="shared" si="1"/>
        <v>NES</v>
      </c>
    </row>
    <row r="130" spans="1:17" s="1104" customFormat="1" ht="30" customHeight="1">
      <c r="A130" s="1120">
        <v>40</v>
      </c>
      <c r="B130" s="2973" t="s">
        <v>241</v>
      </c>
      <c r="C130" s="1121" t="s">
        <v>3725</v>
      </c>
      <c r="D130" s="1122" t="s">
        <v>1464</v>
      </c>
      <c r="E130" s="1123" t="s">
        <v>1875</v>
      </c>
      <c r="F130" s="1123" t="s">
        <v>1525</v>
      </c>
      <c r="G130" s="1123">
        <v>0</v>
      </c>
      <c r="H130" s="1123">
        <v>71</v>
      </c>
      <c r="I130" s="1556">
        <v>71</v>
      </c>
      <c r="J130" s="2187" t="s">
        <v>284</v>
      </c>
      <c r="K130" s="2191"/>
      <c r="L130" s="1544"/>
      <c r="M130" s="2191"/>
      <c r="N130" s="1544"/>
      <c r="O130" s="2985"/>
      <c r="P130" s="2986"/>
      <c r="Q130" s="3212" t="str">
        <f t="shared" si="1"/>
        <v>NES</v>
      </c>
    </row>
    <row r="131" spans="1:17" s="1104" customFormat="1" ht="30" customHeight="1">
      <c r="A131" s="1120">
        <v>41</v>
      </c>
      <c r="B131" s="2973" t="s">
        <v>241</v>
      </c>
      <c r="C131" s="1121" t="s">
        <v>3726</v>
      </c>
      <c r="D131" s="1122" t="s">
        <v>78</v>
      </c>
      <c r="E131" s="1123" t="s">
        <v>1875</v>
      </c>
      <c r="F131" s="1123" t="s">
        <v>1525</v>
      </c>
      <c r="G131" s="1123">
        <v>0</v>
      </c>
      <c r="H131" s="1123">
        <v>94</v>
      </c>
      <c r="I131" s="1556">
        <v>93</v>
      </c>
      <c r="J131" s="2187" t="s">
        <v>284</v>
      </c>
      <c r="K131" s="2191"/>
      <c r="L131" s="1544"/>
      <c r="M131" s="2191"/>
      <c r="N131" s="1544"/>
      <c r="O131" s="2985"/>
      <c r="P131" s="2986"/>
      <c r="Q131" s="3212" t="str">
        <f t="shared" si="1"/>
        <v>NES</v>
      </c>
    </row>
    <row r="132" spans="1:17" s="1104" customFormat="1" ht="30" customHeight="1">
      <c r="A132" s="1120">
        <v>42</v>
      </c>
      <c r="B132" s="2973" t="s">
        <v>241</v>
      </c>
      <c r="C132" s="1121" t="s">
        <v>3727</v>
      </c>
      <c r="D132" s="1122" t="s">
        <v>394</v>
      </c>
      <c r="E132" s="1123" t="s">
        <v>1877</v>
      </c>
      <c r="F132" s="1123" t="s">
        <v>4208</v>
      </c>
      <c r="G132" s="1123">
        <v>0</v>
      </c>
      <c r="H132" s="1123">
        <v>164</v>
      </c>
      <c r="I132" s="1556">
        <v>148</v>
      </c>
      <c r="J132" s="2187" t="s">
        <v>282</v>
      </c>
      <c r="K132" s="2191"/>
      <c r="L132" s="1544"/>
      <c r="M132" s="2191"/>
      <c r="N132" s="1544"/>
      <c r="O132" s="2985"/>
      <c r="P132" s="2986"/>
      <c r="Q132" s="3212" t="str">
        <f t="shared" si="1"/>
        <v>NES</v>
      </c>
    </row>
    <row r="133" spans="1:17" s="1104" customFormat="1" ht="30" customHeight="1">
      <c r="A133" s="1120">
        <v>43</v>
      </c>
      <c r="B133" s="2973" t="s">
        <v>241</v>
      </c>
      <c r="C133" s="1121" t="s">
        <v>3728</v>
      </c>
      <c r="D133" s="1122" t="s">
        <v>79</v>
      </c>
      <c r="E133" s="1123" t="s">
        <v>1879</v>
      </c>
      <c r="F133" s="1123" t="s">
        <v>4045</v>
      </c>
      <c r="G133" s="1123" t="s">
        <v>2016</v>
      </c>
      <c r="H133" s="1123" t="s">
        <v>4848</v>
      </c>
      <c r="I133" s="1556" t="s">
        <v>5242</v>
      </c>
      <c r="J133" s="2187" t="s">
        <v>282</v>
      </c>
      <c r="K133" s="2191"/>
      <c r="L133" s="1544"/>
      <c r="M133" s="2191"/>
      <c r="N133" s="1544"/>
      <c r="O133" s="2985"/>
      <c r="P133" s="2986"/>
      <c r="Q133" s="3212" t="str">
        <f t="shared" si="1"/>
        <v>NES</v>
      </c>
    </row>
    <row r="134" spans="1:17" s="1104" customFormat="1" ht="30" customHeight="1">
      <c r="A134" s="1120">
        <v>44</v>
      </c>
      <c r="B134" s="2973" t="s">
        <v>241</v>
      </c>
      <c r="C134" s="1121" t="s">
        <v>3729</v>
      </c>
      <c r="D134" s="1122" t="s">
        <v>80</v>
      </c>
      <c r="E134" s="1123" t="s">
        <v>1874</v>
      </c>
      <c r="F134" s="1123" t="s">
        <v>1458</v>
      </c>
      <c r="G134" s="1123">
        <v>3</v>
      </c>
      <c r="H134" s="1123" t="s">
        <v>4849</v>
      </c>
      <c r="I134" s="1556" t="s">
        <v>1698</v>
      </c>
      <c r="J134" s="2187" t="s">
        <v>284</v>
      </c>
      <c r="K134" s="2191"/>
      <c r="L134" s="1544"/>
      <c r="M134" s="2191" t="s">
        <v>4924</v>
      </c>
      <c r="N134" s="1544">
        <v>-0.13</v>
      </c>
      <c r="O134" s="2985" t="s">
        <v>4924</v>
      </c>
      <c r="P134" s="2986">
        <v>-0.13</v>
      </c>
      <c r="Q134" s="3212" t="str">
        <f t="shared" ref="Q134:Q197" si="2">B134</f>
        <v>NES</v>
      </c>
    </row>
    <row r="135" spans="1:17" s="1104" customFormat="1" ht="30" customHeight="1">
      <c r="A135" s="1091">
        <v>1</v>
      </c>
      <c r="B135" s="2974" t="s">
        <v>262</v>
      </c>
      <c r="C135" s="1092" t="s">
        <v>3497</v>
      </c>
      <c r="D135" s="1093" t="s">
        <v>129</v>
      </c>
      <c r="E135" s="1094" t="s">
        <v>1877</v>
      </c>
      <c r="F135" s="1094" t="s">
        <v>1486</v>
      </c>
      <c r="G135" s="1094">
        <v>0</v>
      </c>
      <c r="H135" s="1094">
        <v>347</v>
      </c>
      <c r="I135" s="1556">
        <v>347</v>
      </c>
      <c r="J135" s="2187" t="s">
        <v>284</v>
      </c>
      <c r="K135" s="2191"/>
      <c r="L135" s="1544"/>
      <c r="M135" s="2191" t="s">
        <v>4925</v>
      </c>
      <c r="N135" s="1544"/>
      <c r="O135" s="2985" t="s">
        <v>4925</v>
      </c>
      <c r="P135" s="2986">
        <v>0</v>
      </c>
      <c r="Q135" s="3211" t="str">
        <f t="shared" si="2"/>
        <v>PRT</v>
      </c>
    </row>
    <row r="136" spans="1:17" s="1104" customFormat="1" ht="30" customHeight="1">
      <c r="A136" s="1091">
        <v>2</v>
      </c>
      <c r="B136" s="2974" t="s">
        <v>262</v>
      </c>
      <c r="C136" s="1092" t="s">
        <v>2516</v>
      </c>
      <c r="D136" s="1093" t="s">
        <v>130</v>
      </c>
      <c r="E136" s="1094" t="s">
        <v>1875</v>
      </c>
      <c r="F136" s="1094" t="s">
        <v>1419</v>
      </c>
      <c r="G136" s="1094">
        <v>2</v>
      </c>
      <c r="H136" s="1094">
        <v>99.93</v>
      </c>
      <c r="I136" s="1556">
        <v>99.96</v>
      </c>
      <c r="J136" s="2187" t="s">
        <v>282</v>
      </c>
      <c r="K136" s="2191"/>
      <c r="L136" s="1544"/>
      <c r="M136" s="2191" t="s">
        <v>4925</v>
      </c>
      <c r="N136" s="1544"/>
      <c r="O136" s="2985" t="s">
        <v>4924</v>
      </c>
      <c r="P136" s="2986">
        <v>-0.63883999999999996</v>
      </c>
      <c r="Q136" s="3211" t="str">
        <f t="shared" si="2"/>
        <v>PRT</v>
      </c>
    </row>
    <row r="137" spans="1:17" s="1104" customFormat="1" ht="30" customHeight="1">
      <c r="A137" s="1091">
        <v>3</v>
      </c>
      <c r="B137" s="2974" t="s">
        <v>262</v>
      </c>
      <c r="C137" s="1092" t="s">
        <v>2517</v>
      </c>
      <c r="D137" s="1093" t="s">
        <v>131</v>
      </c>
      <c r="E137" s="1094" t="s">
        <v>1877</v>
      </c>
      <c r="F137" s="1094" t="s">
        <v>3377</v>
      </c>
      <c r="G137" s="1094">
        <v>3</v>
      </c>
      <c r="H137" s="1094">
        <v>0.54900000000000004</v>
      </c>
      <c r="I137" s="1556">
        <v>0.437</v>
      </c>
      <c r="J137" s="2187" t="s">
        <v>284</v>
      </c>
      <c r="K137" s="2191"/>
      <c r="L137" s="1544"/>
      <c r="M137" s="2191"/>
      <c r="N137" s="1544"/>
      <c r="O137" s="2985" t="s">
        <v>4924</v>
      </c>
      <c r="P137" s="2986">
        <v>-1.9030199999999999</v>
      </c>
      <c r="Q137" s="3211" t="str">
        <f t="shared" si="2"/>
        <v>PRT</v>
      </c>
    </row>
    <row r="138" spans="1:17" s="1104" customFormat="1" ht="30" customHeight="1">
      <c r="A138" s="1091">
        <v>4</v>
      </c>
      <c r="B138" s="2974" t="s">
        <v>262</v>
      </c>
      <c r="C138" s="1092" t="s">
        <v>3498</v>
      </c>
      <c r="D138" s="1093" t="s">
        <v>132</v>
      </c>
      <c r="E138" s="1094" t="s">
        <v>1877</v>
      </c>
      <c r="F138" s="1094" t="s">
        <v>3388</v>
      </c>
      <c r="G138" s="1094">
        <v>0</v>
      </c>
      <c r="H138" s="1094">
        <v>0</v>
      </c>
      <c r="I138" s="1556">
        <v>0</v>
      </c>
      <c r="J138" s="2187" t="s">
        <v>282</v>
      </c>
      <c r="K138" s="2191"/>
      <c r="L138" s="1544"/>
      <c r="M138" s="2191"/>
      <c r="N138" s="1544"/>
      <c r="O138" s="2985"/>
      <c r="P138" s="2986"/>
      <c r="Q138" s="3211" t="str">
        <f t="shared" si="2"/>
        <v>PRT</v>
      </c>
    </row>
    <row r="139" spans="1:17" s="1104" customFormat="1" ht="30" customHeight="1">
      <c r="A139" s="1091">
        <v>5</v>
      </c>
      <c r="B139" s="2974" t="s">
        <v>262</v>
      </c>
      <c r="C139" s="1092" t="s">
        <v>2588</v>
      </c>
      <c r="D139" s="1093" t="s">
        <v>133</v>
      </c>
      <c r="E139" s="1094" t="s">
        <v>1877</v>
      </c>
      <c r="F139" s="1094" t="s">
        <v>1406</v>
      </c>
      <c r="G139" s="1094">
        <v>2</v>
      </c>
      <c r="H139" s="1094">
        <v>32.869999999999997</v>
      </c>
      <c r="I139" s="1556">
        <v>28.12</v>
      </c>
      <c r="J139" s="2187" t="s">
        <v>282</v>
      </c>
      <c r="K139" s="2191"/>
      <c r="L139" s="1544"/>
      <c r="M139" s="2191"/>
      <c r="N139" s="1544"/>
      <c r="O139" s="2985"/>
      <c r="P139" s="2986"/>
      <c r="Q139" s="3211" t="str">
        <f t="shared" si="2"/>
        <v>PRT</v>
      </c>
    </row>
    <row r="140" spans="1:17" s="1104" customFormat="1" ht="30" customHeight="1">
      <c r="A140" s="1091">
        <v>6</v>
      </c>
      <c r="B140" s="2974" t="s">
        <v>262</v>
      </c>
      <c r="C140" s="1092" t="s">
        <v>2518</v>
      </c>
      <c r="D140" s="1093" t="s">
        <v>134</v>
      </c>
      <c r="E140" s="1094" t="s">
        <v>1880</v>
      </c>
      <c r="F140" s="1094" t="s">
        <v>1442</v>
      </c>
      <c r="G140" s="1094" t="s">
        <v>2049</v>
      </c>
      <c r="H140" s="1094" t="s">
        <v>4850</v>
      </c>
      <c r="I140" s="1556" t="s">
        <v>5240</v>
      </c>
      <c r="J140" s="2187" t="s">
        <v>282</v>
      </c>
      <c r="K140" s="2191"/>
      <c r="L140" s="1544"/>
      <c r="M140" s="2191"/>
      <c r="N140" s="1544"/>
      <c r="O140" s="2985" t="s">
        <v>4348</v>
      </c>
      <c r="P140" s="2986">
        <v>6.0435000000000003E-2</v>
      </c>
      <c r="Q140" s="3211" t="str">
        <f t="shared" si="2"/>
        <v>PRT</v>
      </c>
    </row>
    <row r="141" spans="1:17" s="1104" customFormat="1" ht="30" customHeight="1">
      <c r="A141" s="1091">
        <v>7</v>
      </c>
      <c r="B141" s="2974" t="s">
        <v>262</v>
      </c>
      <c r="C141" s="1092" t="s">
        <v>3501</v>
      </c>
      <c r="D141" s="1093" t="s">
        <v>135</v>
      </c>
      <c r="E141" s="1094" t="s">
        <v>1875</v>
      </c>
      <c r="F141" s="1094" t="s">
        <v>1459</v>
      </c>
      <c r="G141" s="1094">
        <v>0</v>
      </c>
      <c r="H141" s="1094">
        <v>60</v>
      </c>
      <c r="I141" s="1556">
        <v>80</v>
      </c>
      <c r="J141" s="2187" t="s">
        <v>282</v>
      </c>
      <c r="K141" s="2191"/>
      <c r="L141" s="1544"/>
      <c r="M141" s="2191"/>
      <c r="N141" s="1544"/>
      <c r="O141" s="2985"/>
      <c r="P141" s="2986"/>
      <c r="Q141" s="3211" t="str">
        <f t="shared" si="2"/>
        <v>PRT</v>
      </c>
    </row>
    <row r="142" spans="1:17" s="1104" customFormat="1" ht="30" customHeight="1">
      <c r="A142" s="1091">
        <v>8</v>
      </c>
      <c r="B142" s="2974" t="s">
        <v>262</v>
      </c>
      <c r="C142" s="1092" t="s">
        <v>3502</v>
      </c>
      <c r="D142" s="1093" t="s">
        <v>471</v>
      </c>
      <c r="E142" s="1094" t="s">
        <v>1879</v>
      </c>
      <c r="F142" s="1094" t="s">
        <v>1461</v>
      </c>
      <c r="G142" s="1094" t="s">
        <v>2016</v>
      </c>
      <c r="H142" s="1094" t="s">
        <v>4851</v>
      </c>
      <c r="I142" s="1556" t="s">
        <v>3528</v>
      </c>
      <c r="J142" s="2187" t="s">
        <v>1698</v>
      </c>
      <c r="K142" s="2191"/>
      <c r="L142" s="1544"/>
      <c r="M142" s="2191"/>
      <c r="N142" s="1544"/>
      <c r="O142" s="2985"/>
      <c r="P142" s="2986"/>
      <c r="Q142" s="3211" t="str">
        <f t="shared" si="2"/>
        <v>PRT</v>
      </c>
    </row>
    <row r="143" spans="1:17" s="1104" customFormat="1" ht="30" customHeight="1">
      <c r="A143" s="1091">
        <v>9</v>
      </c>
      <c r="B143" s="2974" t="s">
        <v>262</v>
      </c>
      <c r="C143" s="1092" t="s">
        <v>3504</v>
      </c>
      <c r="D143" s="1093" t="s">
        <v>136</v>
      </c>
      <c r="E143" s="1094" t="s">
        <v>1875</v>
      </c>
      <c r="F143" s="1094" t="s">
        <v>3389</v>
      </c>
      <c r="G143" s="1094">
        <v>0</v>
      </c>
      <c r="H143" s="1094" t="s">
        <v>3505</v>
      </c>
      <c r="I143" s="1556" t="s">
        <v>3505</v>
      </c>
      <c r="J143" s="2187" t="s">
        <v>282</v>
      </c>
      <c r="K143" s="2191"/>
      <c r="L143" s="1544"/>
      <c r="M143" s="2191"/>
      <c r="N143" s="1544"/>
      <c r="O143" s="2985"/>
      <c r="P143" s="2986"/>
      <c r="Q143" s="3211" t="str">
        <f t="shared" si="2"/>
        <v>PRT</v>
      </c>
    </row>
    <row r="144" spans="1:17" s="1104" customFormat="1" ht="30" customHeight="1">
      <c r="A144" s="1091">
        <v>10</v>
      </c>
      <c r="B144" s="2974" t="s">
        <v>262</v>
      </c>
      <c r="C144" s="1092" t="s">
        <v>3506</v>
      </c>
      <c r="D144" s="1093" t="s">
        <v>2067</v>
      </c>
      <c r="E144" s="1094" t="s">
        <v>1879</v>
      </c>
      <c r="F144" s="1094" t="s">
        <v>3375</v>
      </c>
      <c r="G144" s="1094" t="s">
        <v>2016</v>
      </c>
      <c r="H144" s="1094" t="s">
        <v>1465</v>
      </c>
      <c r="I144" s="1556" t="s">
        <v>1465</v>
      </c>
      <c r="J144" s="2187" t="s">
        <v>282</v>
      </c>
      <c r="K144" s="2191"/>
      <c r="L144" s="1544"/>
      <c r="M144" s="2191"/>
      <c r="N144" s="1544"/>
      <c r="O144" s="2985"/>
      <c r="P144" s="2986"/>
      <c r="Q144" s="3211" t="str">
        <f t="shared" si="2"/>
        <v>PRT</v>
      </c>
    </row>
    <row r="145" spans="1:17" s="1104" customFormat="1" ht="30" customHeight="1">
      <c r="A145" s="1091">
        <v>11</v>
      </c>
      <c r="B145" s="2974" t="s">
        <v>262</v>
      </c>
      <c r="C145" s="1092" t="s">
        <v>3180</v>
      </c>
      <c r="D145" s="1093" t="s">
        <v>32</v>
      </c>
      <c r="E145" s="1094" t="s">
        <v>1879</v>
      </c>
      <c r="F145" s="1094" t="s">
        <v>1661</v>
      </c>
      <c r="G145" s="1094" t="s">
        <v>2016</v>
      </c>
      <c r="H145" s="1094">
        <v>87.9</v>
      </c>
      <c r="I145" s="1556">
        <v>89.1</v>
      </c>
      <c r="J145" s="2187" t="s">
        <v>1698</v>
      </c>
      <c r="K145" s="2191"/>
      <c r="L145" s="1544"/>
      <c r="M145" s="2191"/>
      <c r="N145" s="1544"/>
      <c r="O145" s="2985"/>
      <c r="P145" s="2986"/>
      <c r="Q145" s="3211" t="str">
        <f t="shared" si="2"/>
        <v>PRT</v>
      </c>
    </row>
    <row r="146" spans="1:17" s="1104" customFormat="1" ht="30" customHeight="1">
      <c r="A146" s="1091">
        <v>12</v>
      </c>
      <c r="B146" s="2974" t="s">
        <v>262</v>
      </c>
      <c r="C146" s="1092" t="s">
        <v>3507</v>
      </c>
      <c r="D146" s="1093" t="s">
        <v>404</v>
      </c>
      <c r="E146" s="1094" t="s">
        <v>1877</v>
      </c>
      <c r="F146" s="1094" t="s">
        <v>1428</v>
      </c>
      <c r="G146" s="1094">
        <v>2</v>
      </c>
      <c r="H146" s="1094">
        <v>147.54</v>
      </c>
      <c r="I146" s="1556">
        <v>152.38999999999999</v>
      </c>
      <c r="J146" s="2187" t="s">
        <v>1698</v>
      </c>
      <c r="K146" s="2191"/>
      <c r="L146" s="1544"/>
      <c r="M146" s="2191"/>
      <c r="N146" s="1544"/>
      <c r="O146" s="2985" t="s">
        <v>4924</v>
      </c>
      <c r="P146" s="2986">
        <v>-0.16248799999999999</v>
      </c>
      <c r="Q146" s="3211" t="str">
        <f t="shared" si="2"/>
        <v>PRT</v>
      </c>
    </row>
    <row r="147" spans="1:17" s="1104" customFormat="1" ht="30" customHeight="1">
      <c r="A147" s="1091">
        <v>13</v>
      </c>
      <c r="B147" s="2974" t="s">
        <v>262</v>
      </c>
      <c r="C147" s="1092" t="s">
        <v>3508</v>
      </c>
      <c r="D147" s="1093" t="s">
        <v>137</v>
      </c>
      <c r="E147" s="1094" t="s">
        <v>1875</v>
      </c>
      <c r="F147" s="1094" t="s">
        <v>3376</v>
      </c>
      <c r="G147" s="1094">
        <v>0</v>
      </c>
      <c r="H147" s="1094">
        <v>91</v>
      </c>
      <c r="I147" s="1556">
        <v>95</v>
      </c>
      <c r="J147" s="2187" t="s">
        <v>282</v>
      </c>
      <c r="K147" s="2191"/>
      <c r="L147" s="1544"/>
      <c r="M147" s="2191"/>
      <c r="N147" s="1544"/>
      <c r="O147" s="2985"/>
      <c r="P147" s="2986"/>
      <c r="Q147" s="3211" t="str">
        <f t="shared" si="2"/>
        <v>PRT</v>
      </c>
    </row>
    <row r="148" spans="1:17" s="1104" customFormat="1" ht="30" customHeight="1">
      <c r="A148" s="1120">
        <v>1</v>
      </c>
      <c r="B148" s="2973" t="s">
        <v>263</v>
      </c>
      <c r="C148" s="1121" t="s">
        <v>2519</v>
      </c>
      <c r="D148" s="1122" t="s">
        <v>27</v>
      </c>
      <c r="E148" s="1123" t="s">
        <v>1877</v>
      </c>
      <c r="F148" s="1123" t="s">
        <v>1484</v>
      </c>
      <c r="G148" s="1123">
        <v>2</v>
      </c>
      <c r="H148" s="3209">
        <v>0.82</v>
      </c>
      <c r="I148" s="3217">
        <v>0.71</v>
      </c>
      <c r="J148" s="2187" t="s">
        <v>282</v>
      </c>
      <c r="K148" s="2191"/>
      <c r="L148" s="1544"/>
      <c r="M148" s="2191"/>
      <c r="N148" s="1544"/>
      <c r="O148" s="2985"/>
      <c r="P148" s="2986"/>
      <c r="Q148" s="3212" t="str">
        <f t="shared" si="2"/>
        <v>SBW</v>
      </c>
    </row>
    <row r="149" spans="1:17" s="1104" customFormat="1" ht="30" customHeight="1">
      <c r="A149" s="1120">
        <v>2</v>
      </c>
      <c r="B149" s="2973" t="s">
        <v>263</v>
      </c>
      <c r="C149" s="1121" t="s">
        <v>2520</v>
      </c>
      <c r="D149" s="1122" t="s">
        <v>1181</v>
      </c>
      <c r="E149" s="1123" t="s">
        <v>1875</v>
      </c>
      <c r="F149" s="1123" t="s">
        <v>1419</v>
      </c>
      <c r="G149" s="1123">
        <v>2</v>
      </c>
      <c r="H149" s="3209">
        <v>100</v>
      </c>
      <c r="I149" s="3217">
        <v>100</v>
      </c>
      <c r="J149" s="2187" t="s">
        <v>282</v>
      </c>
      <c r="K149" s="2191"/>
      <c r="L149" s="1544"/>
      <c r="M149" s="2191"/>
      <c r="N149" s="1544"/>
      <c r="O149" s="2985"/>
      <c r="P149" s="2986"/>
      <c r="Q149" s="3212" t="str">
        <f t="shared" si="2"/>
        <v>SBW</v>
      </c>
    </row>
    <row r="150" spans="1:17" s="1104" customFormat="1" ht="30" customHeight="1">
      <c r="A150" s="1120">
        <v>3</v>
      </c>
      <c r="B150" s="2973" t="s">
        <v>263</v>
      </c>
      <c r="C150" s="1121" t="s">
        <v>2589</v>
      </c>
      <c r="D150" s="1122" t="s">
        <v>1182</v>
      </c>
      <c r="E150" s="1123" t="s">
        <v>1877</v>
      </c>
      <c r="F150" s="1123" t="s">
        <v>1406</v>
      </c>
      <c r="G150" s="1123">
        <v>2</v>
      </c>
      <c r="H150" s="3209">
        <v>19.11</v>
      </c>
      <c r="I150" s="3217">
        <v>18.279320362470102</v>
      </c>
      <c r="J150" s="2187" t="s">
        <v>1698</v>
      </c>
      <c r="K150" s="2191"/>
      <c r="L150" s="1544"/>
      <c r="M150" s="2191"/>
      <c r="N150" s="1544"/>
      <c r="O150" s="2985"/>
      <c r="P150" s="2986"/>
      <c r="Q150" s="3212" t="str">
        <f t="shared" si="2"/>
        <v>SBW</v>
      </c>
    </row>
    <row r="151" spans="1:17" s="1104" customFormat="1" ht="30" customHeight="1">
      <c r="A151" s="1120">
        <v>4</v>
      </c>
      <c r="B151" s="2973" t="s">
        <v>263</v>
      </c>
      <c r="C151" s="1121" t="s">
        <v>3754</v>
      </c>
      <c r="D151" s="1122" t="s">
        <v>1183</v>
      </c>
      <c r="E151" s="1123" t="s">
        <v>1877</v>
      </c>
      <c r="F151" s="1123" t="s">
        <v>1467</v>
      </c>
      <c r="G151" s="1123">
        <v>1</v>
      </c>
      <c r="H151" s="3210">
        <v>4.3</v>
      </c>
      <c r="I151" s="3240">
        <v>4.3019999999999996</v>
      </c>
      <c r="J151" s="2187" t="s">
        <v>1698</v>
      </c>
      <c r="K151" s="2191"/>
      <c r="L151" s="1544"/>
      <c r="M151" s="2191"/>
      <c r="N151" s="1544"/>
      <c r="O151" s="2985"/>
      <c r="P151" s="2986"/>
      <c r="Q151" s="3212" t="str">
        <f t="shared" si="2"/>
        <v>SBW</v>
      </c>
    </row>
    <row r="152" spans="1:17" s="1104" customFormat="1" ht="30" customHeight="1">
      <c r="A152" s="1120">
        <v>5</v>
      </c>
      <c r="B152" s="2973" t="s">
        <v>263</v>
      </c>
      <c r="C152" s="1121" t="s">
        <v>2521</v>
      </c>
      <c r="D152" s="1122" t="s">
        <v>28</v>
      </c>
      <c r="E152" s="1123" t="s">
        <v>1880</v>
      </c>
      <c r="F152" s="1123" t="s">
        <v>1409</v>
      </c>
      <c r="G152" s="1123">
        <v>1</v>
      </c>
      <c r="H152" s="3210">
        <v>0.7</v>
      </c>
      <c r="I152" s="3240">
        <v>0.66</v>
      </c>
      <c r="J152" s="2187" t="s">
        <v>282</v>
      </c>
      <c r="K152" s="2191"/>
      <c r="L152" s="1544"/>
      <c r="M152" s="2191"/>
      <c r="N152" s="1544"/>
      <c r="O152" s="2985"/>
      <c r="P152" s="2986"/>
      <c r="Q152" s="3212" t="str">
        <f t="shared" si="2"/>
        <v>SBW</v>
      </c>
    </row>
    <row r="153" spans="1:17" s="1104" customFormat="1" ht="30" customHeight="1">
      <c r="A153" s="1120">
        <v>6</v>
      </c>
      <c r="B153" s="2973" t="s">
        <v>263</v>
      </c>
      <c r="C153" s="1121" t="s">
        <v>3755</v>
      </c>
      <c r="D153" s="1122" t="s">
        <v>29</v>
      </c>
      <c r="E153" s="1123" t="s">
        <v>1876</v>
      </c>
      <c r="F153" s="1123" t="s">
        <v>1415</v>
      </c>
      <c r="G153" s="1123" t="s">
        <v>2016</v>
      </c>
      <c r="H153" s="1123" t="s">
        <v>1416</v>
      </c>
      <c r="I153" s="1556" t="s">
        <v>1416</v>
      </c>
      <c r="J153" s="2187" t="s">
        <v>282</v>
      </c>
      <c r="K153" s="2191"/>
      <c r="L153" s="1544"/>
      <c r="M153" s="2191"/>
      <c r="N153" s="1544"/>
      <c r="O153" s="2985"/>
      <c r="P153" s="2986"/>
      <c r="Q153" s="3212" t="str">
        <f t="shared" si="2"/>
        <v>SBW</v>
      </c>
    </row>
    <row r="154" spans="1:17" s="1104" customFormat="1" ht="30" customHeight="1">
      <c r="A154" s="1120">
        <v>7</v>
      </c>
      <c r="B154" s="2973" t="s">
        <v>263</v>
      </c>
      <c r="C154" s="1121" t="s">
        <v>3756</v>
      </c>
      <c r="D154" s="1122" t="s">
        <v>405</v>
      </c>
      <c r="E154" s="1123" t="s">
        <v>1877</v>
      </c>
      <c r="F154" s="1123" t="s">
        <v>1494</v>
      </c>
      <c r="G154" s="1123">
        <v>0</v>
      </c>
      <c r="H154" s="3218">
        <v>6298</v>
      </c>
      <c r="I154" s="3222">
        <v>7872</v>
      </c>
      <c r="J154" s="2187" t="s">
        <v>1698</v>
      </c>
      <c r="K154" s="2191"/>
      <c r="L154" s="1544"/>
      <c r="M154" s="2191"/>
      <c r="N154" s="1544"/>
      <c r="O154" s="2985"/>
      <c r="P154" s="2986"/>
      <c r="Q154" s="3212" t="str">
        <f t="shared" si="2"/>
        <v>SBW</v>
      </c>
    </row>
    <row r="155" spans="1:17" s="1104" customFormat="1" ht="30" customHeight="1">
      <c r="A155" s="1120">
        <v>8</v>
      </c>
      <c r="B155" s="2973" t="s">
        <v>263</v>
      </c>
      <c r="C155" s="1121" t="s">
        <v>3757</v>
      </c>
      <c r="D155" s="1122" t="s">
        <v>5034</v>
      </c>
      <c r="E155" s="1123" t="s">
        <v>1877</v>
      </c>
      <c r="F155" s="1123" t="s">
        <v>1428</v>
      </c>
      <c r="G155" s="1123">
        <v>1</v>
      </c>
      <c r="H155" s="3210">
        <v>141</v>
      </c>
      <c r="I155" s="3240">
        <v>151.33000000000001</v>
      </c>
      <c r="J155" s="2187" t="s">
        <v>1698</v>
      </c>
      <c r="K155" s="2191"/>
      <c r="L155" s="1544"/>
      <c r="M155" s="2191"/>
      <c r="N155" s="1544"/>
      <c r="O155" s="2985"/>
      <c r="P155" s="2986"/>
      <c r="Q155" s="3212" t="str">
        <f t="shared" si="2"/>
        <v>SBW</v>
      </c>
    </row>
    <row r="156" spans="1:17" s="1104" customFormat="1" ht="30" customHeight="1">
      <c r="A156" s="1120">
        <v>9</v>
      </c>
      <c r="B156" s="2973" t="s">
        <v>263</v>
      </c>
      <c r="C156" s="1121" t="s">
        <v>3758</v>
      </c>
      <c r="D156" s="1122" t="s">
        <v>30</v>
      </c>
      <c r="E156" s="1123" t="s">
        <v>1875</v>
      </c>
      <c r="F156" s="1123" t="s">
        <v>1468</v>
      </c>
      <c r="G156" s="1123">
        <v>1</v>
      </c>
      <c r="H156" s="3210">
        <v>62.4</v>
      </c>
      <c r="I156" s="3240">
        <v>74</v>
      </c>
      <c r="J156" s="2187" t="s">
        <v>1698</v>
      </c>
      <c r="K156" s="2191"/>
      <c r="L156" s="1544"/>
      <c r="M156" s="2191"/>
      <c r="N156" s="1544"/>
      <c r="O156" s="2985"/>
      <c r="P156" s="2986"/>
      <c r="Q156" s="3212" t="str">
        <f t="shared" si="2"/>
        <v>SBW</v>
      </c>
    </row>
    <row r="157" spans="1:17" s="1104" customFormat="1" ht="30" customHeight="1">
      <c r="A157" s="1120">
        <v>10</v>
      </c>
      <c r="B157" s="2973" t="s">
        <v>263</v>
      </c>
      <c r="C157" s="1121" t="s">
        <v>3759</v>
      </c>
      <c r="D157" s="1122" t="s">
        <v>31</v>
      </c>
      <c r="E157" s="1123" t="s">
        <v>1877</v>
      </c>
      <c r="F157" s="1123" t="s">
        <v>1469</v>
      </c>
      <c r="G157" s="1123">
        <v>2</v>
      </c>
      <c r="H157" s="3209">
        <v>604.92999999999995</v>
      </c>
      <c r="I157" s="3217">
        <v>617.73384965962032</v>
      </c>
      <c r="J157" s="2187" t="s">
        <v>1698</v>
      </c>
      <c r="K157" s="2191"/>
      <c r="L157" s="1544"/>
      <c r="M157" s="2191"/>
      <c r="N157" s="1544"/>
      <c r="O157" s="2985"/>
      <c r="P157" s="2986"/>
      <c r="Q157" s="3212" t="str">
        <f t="shared" si="2"/>
        <v>SBW</v>
      </c>
    </row>
    <row r="158" spans="1:17" s="1104" customFormat="1" ht="30" customHeight="1">
      <c r="A158" s="1120">
        <v>11</v>
      </c>
      <c r="B158" s="2973" t="s">
        <v>263</v>
      </c>
      <c r="C158" s="1121" t="s">
        <v>3760</v>
      </c>
      <c r="D158" s="1122" t="s">
        <v>1185</v>
      </c>
      <c r="E158" s="1123" t="s">
        <v>1879</v>
      </c>
      <c r="F158" s="1123" t="s">
        <v>1472</v>
      </c>
      <c r="G158" s="1123" t="s">
        <v>2016</v>
      </c>
      <c r="H158" s="1123" t="s">
        <v>4237</v>
      </c>
      <c r="I158" s="1556" t="s">
        <v>4237</v>
      </c>
      <c r="J158" s="2187" t="s">
        <v>282</v>
      </c>
      <c r="K158" s="2191"/>
      <c r="L158" s="1544"/>
      <c r="M158" s="2191"/>
      <c r="N158" s="1544"/>
      <c r="O158" s="2985"/>
      <c r="P158" s="2986"/>
      <c r="Q158" s="3212" t="str">
        <f t="shared" si="2"/>
        <v>SBW</v>
      </c>
    </row>
    <row r="159" spans="1:17" s="1104" customFormat="1" ht="30" customHeight="1">
      <c r="A159" s="1120">
        <v>12</v>
      </c>
      <c r="B159" s="2973" t="s">
        <v>263</v>
      </c>
      <c r="C159" s="1121" t="s">
        <v>3762</v>
      </c>
      <c r="D159" s="1122" t="s">
        <v>1186</v>
      </c>
      <c r="E159" s="1123" t="s">
        <v>1877</v>
      </c>
      <c r="F159" s="1123" t="s">
        <v>1890</v>
      </c>
      <c r="G159" s="1123">
        <v>0</v>
      </c>
      <c r="H159" s="1123">
        <v>28</v>
      </c>
      <c r="I159" s="1556">
        <v>44</v>
      </c>
      <c r="J159" s="2187" t="s">
        <v>1698</v>
      </c>
      <c r="K159" s="2191"/>
      <c r="L159" s="1544"/>
      <c r="M159" s="2191"/>
      <c r="N159" s="1544"/>
      <c r="O159" s="2985"/>
      <c r="P159" s="2986"/>
      <c r="Q159" s="3212" t="str">
        <f t="shared" si="2"/>
        <v>SBW</v>
      </c>
    </row>
    <row r="160" spans="1:17" s="1104" customFormat="1" ht="30" customHeight="1">
      <c r="A160" s="1120">
        <v>13</v>
      </c>
      <c r="B160" s="2973" t="s">
        <v>263</v>
      </c>
      <c r="C160" s="1121" t="s">
        <v>3181</v>
      </c>
      <c r="D160" s="1122" t="s">
        <v>32</v>
      </c>
      <c r="E160" s="1123" t="s">
        <v>1878</v>
      </c>
      <c r="F160" s="1123" t="s">
        <v>1662</v>
      </c>
      <c r="G160" s="1123">
        <v>1</v>
      </c>
      <c r="H160" s="1123">
        <v>87.6</v>
      </c>
      <c r="I160" s="1556">
        <v>87.57</v>
      </c>
      <c r="J160" s="2187" t="s">
        <v>1698</v>
      </c>
      <c r="K160" s="2191"/>
      <c r="L160" s="1544"/>
      <c r="M160" s="2191"/>
      <c r="N160" s="1544"/>
      <c r="O160" s="2985"/>
      <c r="P160" s="2986"/>
      <c r="Q160" s="3212" t="str">
        <f t="shared" si="2"/>
        <v>SBW</v>
      </c>
    </row>
    <row r="161" spans="1:17" s="1104" customFormat="1" ht="30" customHeight="1">
      <c r="A161" s="1120">
        <v>14</v>
      </c>
      <c r="B161" s="2973" t="s">
        <v>263</v>
      </c>
      <c r="C161" s="1121" t="s">
        <v>3763</v>
      </c>
      <c r="D161" s="1122" t="s">
        <v>33</v>
      </c>
      <c r="E161" s="1123" t="s">
        <v>1874</v>
      </c>
      <c r="F161" s="1123" t="s">
        <v>1458</v>
      </c>
      <c r="G161" s="1123">
        <v>2</v>
      </c>
      <c r="H161" s="3209">
        <v>1.08</v>
      </c>
      <c r="I161" s="3217">
        <v>1.423</v>
      </c>
      <c r="J161" s="2187" t="s">
        <v>1698</v>
      </c>
      <c r="K161" s="2191"/>
      <c r="L161" s="1544"/>
      <c r="M161" s="2191"/>
      <c r="N161" s="1544"/>
      <c r="O161" s="2985"/>
      <c r="P161" s="2986"/>
      <c r="Q161" s="3212" t="str">
        <f t="shared" si="2"/>
        <v>SBW</v>
      </c>
    </row>
    <row r="162" spans="1:17" s="1104" customFormat="1" ht="30" customHeight="1">
      <c r="A162" s="1120">
        <v>15</v>
      </c>
      <c r="B162" s="2973" t="s">
        <v>263</v>
      </c>
      <c r="C162" s="1121" t="s">
        <v>3764</v>
      </c>
      <c r="D162" s="1122" t="s">
        <v>1187</v>
      </c>
      <c r="E162" s="1123" t="s">
        <v>1875</v>
      </c>
      <c r="F162" s="1123" t="s">
        <v>1473</v>
      </c>
      <c r="G162" s="1123">
        <v>2</v>
      </c>
      <c r="H162" s="3209">
        <v>3.03</v>
      </c>
      <c r="I162" s="3217">
        <v>3.25</v>
      </c>
      <c r="J162" s="2187" t="s">
        <v>1698</v>
      </c>
      <c r="K162" s="2191"/>
      <c r="L162" s="1544"/>
      <c r="M162" s="2191"/>
      <c r="N162" s="1544"/>
      <c r="O162" s="2985"/>
      <c r="P162" s="2986"/>
      <c r="Q162" s="3212" t="str">
        <f t="shared" si="2"/>
        <v>SBW</v>
      </c>
    </row>
    <row r="163" spans="1:17" s="1104" customFormat="1" ht="30" customHeight="1">
      <c r="A163" s="1091">
        <v>1</v>
      </c>
      <c r="B163" s="2974" t="s">
        <v>269</v>
      </c>
      <c r="C163" s="1092" t="s">
        <v>3647</v>
      </c>
      <c r="D163" s="1093" t="s">
        <v>123</v>
      </c>
      <c r="E163" s="1094" t="s">
        <v>1878</v>
      </c>
      <c r="F163" s="1094" t="s">
        <v>1410</v>
      </c>
      <c r="G163" s="1094">
        <v>0</v>
      </c>
      <c r="H163" s="1094">
        <v>100</v>
      </c>
      <c r="I163" s="1556">
        <v>100</v>
      </c>
      <c r="J163" s="2187" t="s">
        <v>282</v>
      </c>
      <c r="K163" s="2191"/>
      <c r="L163" s="1544"/>
      <c r="M163" s="2191"/>
      <c r="N163" s="1544"/>
      <c r="O163" s="2985"/>
      <c r="P163" s="2986"/>
      <c r="Q163" s="3211" t="str">
        <f t="shared" si="2"/>
        <v>SES</v>
      </c>
    </row>
    <row r="164" spans="1:17" s="1104" customFormat="1" ht="30" customHeight="1">
      <c r="A164" s="1091">
        <v>2</v>
      </c>
      <c r="B164" s="2974" t="s">
        <v>269</v>
      </c>
      <c r="C164" s="1092" t="s">
        <v>3648</v>
      </c>
      <c r="D164" s="1093" t="s">
        <v>124</v>
      </c>
      <c r="E164" s="1094" t="s">
        <v>1878</v>
      </c>
      <c r="F164" s="1094" t="s">
        <v>1410</v>
      </c>
      <c r="G164" s="1094">
        <v>0</v>
      </c>
      <c r="H164" s="1094">
        <v>100</v>
      </c>
      <c r="I164" s="1556">
        <v>100</v>
      </c>
      <c r="J164" s="2187" t="s">
        <v>282</v>
      </c>
      <c r="K164" s="2191"/>
      <c r="L164" s="1544"/>
      <c r="M164" s="2191"/>
      <c r="N164" s="1544"/>
      <c r="O164" s="2985"/>
      <c r="P164" s="2986"/>
      <c r="Q164" s="3211" t="str">
        <f t="shared" si="2"/>
        <v>SES</v>
      </c>
    </row>
    <row r="165" spans="1:17" s="1104" customFormat="1" ht="30" customHeight="1">
      <c r="A165" s="1091">
        <v>3</v>
      </c>
      <c r="B165" s="2974" t="s">
        <v>269</v>
      </c>
      <c r="C165" s="1092" t="s">
        <v>2522</v>
      </c>
      <c r="D165" s="1093" t="s">
        <v>2152</v>
      </c>
      <c r="E165" s="1094" t="s">
        <v>1880</v>
      </c>
      <c r="F165" s="1094" t="s">
        <v>1440</v>
      </c>
      <c r="G165" s="1094">
        <v>2</v>
      </c>
      <c r="H165" s="1094">
        <v>0.05</v>
      </c>
      <c r="I165" s="1726">
        <v>0.27</v>
      </c>
      <c r="J165" s="2187" t="s">
        <v>284</v>
      </c>
      <c r="K165" s="2191"/>
      <c r="L165" s="1544"/>
      <c r="M165" s="2191" t="s">
        <v>4924</v>
      </c>
      <c r="N165" s="1544">
        <v>-0.13700000000000001</v>
      </c>
      <c r="O165" s="2985" t="s">
        <v>4348</v>
      </c>
      <c r="P165" s="2986">
        <v>0.30599999999999999</v>
      </c>
      <c r="Q165" s="3211" t="str">
        <f t="shared" si="2"/>
        <v>SES</v>
      </c>
    </row>
    <row r="166" spans="1:17" s="1104" customFormat="1" ht="30" customHeight="1">
      <c r="A166" s="1091">
        <v>4</v>
      </c>
      <c r="B166" s="2974" t="s">
        <v>269</v>
      </c>
      <c r="C166" s="1092" t="s">
        <v>3649</v>
      </c>
      <c r="D166" s="1093" t="s">
        <v>1900</v>
      </c>
      <c r="E166" s="1094" t="s">
        <v>1877</v>
      </c>
      <c r="F166" s="1094" t="s">
        <v>1486</v>
      </c>
      <c r="G166" s="1094">
        <v>0</v>
      </c>
      <c r="H166" s="1094">
        <v>214</v>
      </c>
      <c r="I166" s="1556">
        <v>255</v>
      </c>
      <c r="J166" s="2187" t="s">
        <v>282</v>
      </c>
      <c r="K166" s="2191"/>
      <c r="L166" s="1544"/>
      <c r="M166" s="2191"/>
      <c r="N166" s="1544"/>
      <c r="O166" s="2985"/>
      <c r="P166" s="2986"/>
      <c r="Q166" s="3211" t="str">
        <f t="shared" si="2"/>
        <v>SES</v>
      </c>
    </row>
    <row r="167" spans="1:17" s="1104" customFormat="1" ht="30" customHeight="1">
      <c r="A167" s="1091">
        <v>5</v>
      </c>
      <c r="B167" s="2974" t="s">
        <v>269</v>
      </c>
      <c r="C167" s="1092" t="s">
        <v>2523</v>
      </c>
      <c r="D167" s="1093" t="s">
        <v>420</v>
      </c>
      <c r="E167" s="1094" t="s">
        <v>1875</v>
      </c>
      <c r="F167" s="1094" t="s">
        <v>1419</v>
      </c>
      <c r="G167" s="1094">
        <v>2</v>
      </c>
      <c r="H167" s="1094">
        <v>99.98</v>
      </c>
      <c r="I167" s="1556">
        <v>99.97</v>
      </c>
      <c r="J167" s="2187" t="s">
        <v>284</v>
      </c>
      <c r="K167" s="2191"/>
      <c r="L167" s="1544"/>
      <c r="M167" s="2191" t="s">
        <v>4925</v>
      </c>
      <c r="N167" s="1544"/>
      <c r="O167" s="2985" t="s">
        <v>4925</v>
      </c>
      <c r="P167" s="2986"/>
      <c r="Q167" s="3211" t="str">
        <f t="shared" si="2"/>
        <v>SES</v>
      </c>
    </row>
    <row r="168" spans="1:17" s="1104" customFormat="1" ht="30" customHeight="1">
      <c r="A168" s="1091">
        <v>6</v>
      </c>
      <c r="B168" s="2974" t="s">
        <v>269</v>
      </c>
      <c r="C168" s="1092" t="s">
        <v>2524</v>
      </c>
      <c r="D168" s="1093" t="s">
        <v>1193</v>
      </c>
      <c r="E168" s="1094" t="s">
        <v>1877</v>
      </c>
      <c r="F168" s="1094" t="s">
        <v>1490</v>
      </c>
      <c r="G168" s="1094">
        <v>0</v>
      </c>
      <c r="H168" s="1094">
        <v>365</v>
      </c>
      <c r="I168" s="1556">
        <v>388</v>
      </c>
      <c r="J168" s="2187" t="s">
        <v>284</v>
      </c>
      <c r="K168" s="2191"/>
      <c r="L168" s="1544"/>
      <c r="M168" s="2191" t="s">
        <v>4924</v>
      </c>
      <c r="N168" s="1544">
        <v>-1.2999999999999999E-2</v>
      </c>
      <c r="O168" s="2985" t="s">
        <v>4925</v>
      </c>
      <c r="P168" s="2986"/>
      <c r="Q168" s="3211" t="str">
        <f t="shared" si="2"/>
        <v>SES</v>
      </c>
    </row>
    <row r="169" spans="1:17" s="1104" customFormat="1" ht="30" customHeight="1">
      <c r="A169" s="1091">
        <v>7</v>
      </c>
      <c r="B169" s="2974" t="s">
        <v>269</v>
      </c>
      <c r="C169" s="1092" t="s">
        <v>3650</v>
      </c>
      <c r="D169" s="1093" t="s">
        <v>412</v>
      </c>
      <c r="E169" s="1094" t="s">
        <v>1879</v>
      </c>
      <c r="F169" s="1094" t="s">
        <v>1475</v>
      </c>
      <c r="G169" s="1094" t="s">
        <v>2016</v>
      </c>
      <c r="H169" s="1094" t="s">
        <v>1422</v>
      </c>
      <c r="I169" s="1556" t="s">
        <v>1422</v>
      </c>
      <c r="J169" s="2187" t="s">
        <v>282</v>
      </c>
      <c r="K169" s="2191"/>
      <c r="L169" s="1544"/>
      <c r="M169" s="2191"/>
      <c r="N169" s="1544"/>
      <c r="O169" s="2985"/>
      <c r="P169" s="2986"/>
      <c r="Q169" s="3211" t="str">
        <f t="shared" si="2"/>
        <v>SES</v>
      </c>
    </row>
    <row r="170" spans="1:17" s="1104" customFormat="1" ht="30" customHeight="1">
      <c r="A170" s="1091">
        <v>8</v>
      </c>
      <c r="B170" s="2974" t="s">
        <v>269</v>
      </c>
      <c r="C170" s="1092" t="s">
        <v>3651</v>
      </c>
      <c r="D170" s="1093" t="s">
        <v>1194</v>
      </c>
      <c r="E170" s="1094" t="s">
        <v>1877</v>
      </c>
      <c r="F170" s="1094" t="s">
        <v>1495</v>
      </c>
      <c r="G170" s="1094">
        <v>0</v>
      </c>
      <c r="H170" s="1094">
        <v>0</v>
      </c>
      <c r="I170" s="1556">
        <v>0</v>
      </c>
      <c r="J170" s="2187" t="s">
        <v>282</v>
      </c>
      <c r="K170" s="2191"/>
      <c r="L170" s="1544"/>
      <c r="M170" s="2191"/>
      <c r="N170" s="1544"/>
      <c r="O170" s="2985"/>
      <c r="P170" s="2986"/>
      <c r="Q170" s="3211" t="str">
        <f t="shared" si="2"/>
        <v>SES</v>
      </c>
    </row>
    <row r="171" spans="1:17" s="1104" customFormat="1" ht="30" customHeight="1">
      <c r="A171" s="1091">
        <v>9</v>
      </c>
      <c r="B171" s="2974" t="s">
        <v>269</v>
      </c>
      <c r="C171" s="1092" t="s">
        <v>3652</v>
      </c>
      <c r="D171" s="1093" t="s">
        <v>1195</v>
      </c>
      <c r="E171" s="1094" t="s">
        <v>1875</v>
      </c>
      <c r="F171" s="1094" t="s">
        <v>1476</v>
      </c>
      <c r="G171" s="1094">
        <v>0</v>
      </c>
      <c r="H171" s="1094">
        <v>36</v>
      </c>
      <c r="I171" s="1556">
        <v>56</v>
      </c>
      <c r="J171" s="2187" t="s">
        <v>282</v>
      </c>
      <c r="K171" s="2191"/>
      <c r="L171" s="1544"/>
      <c r="M171" s="2191"/>
      <c r="N171" s="1544"/>
      <c r="O171" s="2985"/>
      <c r="P171" s="2986"/>
      <c r="Q171" s="3211" t="str">
        <f t="shared" si="2"/>
        <v>SES</v>
      </c>
    </row>
    <row r="172" spans="1:17" s="1104" customFormat="1" ht="30" customHeight="1">
      <c r="A172" s="1091">
        <v>10</v>
      </c>
      <c r="B172" s="2974" t="s">
        <v>269</v>
      </c>
      <c r="C172" s="1092" t="s">
        <v>2590</v>
      </c>
      <c r="D172" s="1093" t="s">
        <v>1196</v>
      </c>
      <c r="E172" s="1094" t="s">
        <v>1877</v>
      </c>
      <c r="F172" s="1094" t="s">
        <v>1406</v>
      </c>
      <c r="G172" s="1094">
        <v>2</v>
      </c>
      <c r="H172" s="1094">
        <v>24.2</v>
      </c>
      <c r="I172" s="1556">
        <v>24.1</v>
      </c>
      <c r="J172" s="2187" t="s">
        <v>282</v>
      </c>
      <c r="K172" s="2191"/>
      <c r="L172" s="1544"/>
      <c r="M172" s="2191"/>
      <c r="N172" s="1544"/>
      <c r="O172" s="2985"/>
      <c r="P172" s="2986"/>
      <c r="Q172" s="3211" t="str">
        <f t="shared" si="2"/>
        <v>SES</v>
      </c>
    </row>
    <row r="173" spans="1:17" s="1104" customFormat="1" ht="30" customHeight="1">
      <c r="A173" s="1091">
        <v>11</v>
      </c>
      <c r="B173" s="2974" t="s">
        <v>269</v>
      </c>
      <c r="C173" s="1092" t="s">
        <v>3653</v>
      </c>
      <c r="D173" s="1093" t="s">
        <v>1197</v>
      </c>
      <c r="E173" s="1094" t="s">
        <v>1877</v>
      </c>
      <c r="F173" s="1094" t="s">
        <v>1428</v>
      </c>
      <c r="G173" s="1094">
        <v>1</v>
      </c>
      <c r="H173" s="1094">
        <v>158.80000000000001</v>
      </c>
      <c r="I173" s="1556">
        <v>162.62</v>
      </c>
      <c r="J173" s="2187" t="s">
        <v>282</v>
      </c>
      <c r="K173" s="2191"/>
      <c r="L173" s="1544"/>
      <c r="M173" s="2191"/>
      <c r="N173" s="1544"/>
      <c r="O173" s="2985"/>
      <c r="P173" s="2986"/>
      <c r="Q173" s="3211" t="str">
        <f t="shared" si="2"/>
        <v>SES</v>
      </c>
    </row>
    <row r="174" spans="1:17" s="1104" customFormat="1" ht="30" customHeight="1">
      <c r="A174" s="1091">
        <v>12</v>
      </c>
      <c r="B174" s="2974" t="s">
        <v>269</v>
      </c>
      <c r="C174" s="1092" t="s">
        <v>3654</v>
      </c>
      <c r="D174" s="1093" t="s">
        <v>125</v>
      </c>
      <c r="E174" s="1094" t="s">
        <v>1877</v>
      </c>
      <c r="F174" s="1094" t="s">
        <v>1541</v>
      </c>
      <c r="G174" s="1094">
        <v>0</v>
      </c>
      <c r="H174" s="3214">
        <v>9551</v>
      </c>
      <c r="I174" s="3222">
        <v>11798</v>
      </c>
      <c r="J174" s="2187" t="s">
        <v>282</v>
      </c>
      <c r="K174" s="2191"/>
      <c r="L174" s="1544"/>
      <c r="M174" s="2191"/>
      <c r="N174" s="1544"/>
      <c r="O174" s="2985"/>
      <c r="P174" s="2986"/>
      <c r="Q174" s="3211" t="str">
        <f t="shared" si="2"/>
        <v>SES</v>
      </c>
    </row>
    <row r="175" spans="1:17" s="1104" customFormat="1" ht="30" customHeight="1">
      <c r="A175" s="1091">
        <v>13</v>
      </c>
      <c r="B175" s="2974" t="s">
        <v>269</v>
      </c>
      <c r="C175" s="1092" t="s">
        <v>3655</v>
      </c>
      <c r="D175" s="1093" t="s">
        <v>126</v>
      </c>
      <c r="E175" s="1094" t="s">
        <v>1877</v>
      </c>
      <c r="F175" s="1094" t="s">
        <v>4225</v>
      </c>
      <c r="G175" s="1094">
        <v>0</v>
      </c>
      <c r="H175" s="3214">
        <v>376</v>
      </c>
      <c r="I175" s="3222">
        <v>91</v>
      </c>
      <c r="J175" s="2187" t="s">
        <v>282</v>
      </c>
      <c r="K175" s="2191"/>
      <c r="L175" s="1544"/>
      <c r="M175" s="2191"/>
      <c r="N175" s="1544"/>
      <c r="O175" s="2985"/>
      <c r="P175" s="2986"/>
      <c r="Q175" s="3211" t="str">
        <f t="shared" si="2"/>
        <v>SES</v>
      </c>
    </row>
    <row r="176" spans="1:17" s="1104" customFormat="1" ht="30" customHeight="1">
      <c r="A176" s="1091">
        <v>14</v>
      </c>
      <c r="B176" s="2974" t="s">
        <v>269</v>
      </c>
      <c r="C176" s="1092" t="s">
        <v>3656</v>
      </c>
      <c r="D176" s="1093" t="s">
        <v>1198</v>
      </c>
      <c r="E176" s="1094" t="s">
        <v>1877</v>
      </c>
      <c r="F176" s="1094" t="s">
        <v>1619</v>
      </c>
      <c r="G176" s="1094">
        <v>1</v>
      </c>
      <c r="H176" s="1094">
        <v>0.6</v>
      </c>
      <c r="I176" s="1556">
        <v>0</v>
      </c>
      <c r="J176" s="2187" t="s">
        <v>282</v>
      </c>
      <c r="K176" s="2191"/>
      <c r="L176" s="1544"/>
      <c r="M176" s="2191"/>
      <c r="N176" s="1544"/>
      <c r="O176" s="2985"/>
      <c r="P176" s="2986"/>
      <c r="Q176" s="3211" t="str">
        <f t="shared" si="2"/>
        <v>SES</v>
      </c>
    </row>
    <row r="177" spans="1:17" s="1104" customFormat="1" ht="30" customHeight="1">
      <c r="A177" s="1091">
        <v>15</v>
      </c>
      <c r="B177" s="2974" t="s">
        <v>269</v>
      </c>
      <c r="C177" s="1092" t="s">
        <v>3657</v>
      </c>
      <c r="D177" s="1093" t="s">
        <v>1199</v>
      </c>
      <c r="E177" s="1094" t="s">
        <v>1877</v>
      </c>
      <c r="F177" s="1094" t="s">
        <v>1496</v>
      </c>
      <c r="G177" s="1094">
        <v>0</v>
      </c>
      <c r="H177" s="1094">
        <v>0</v>
      </c>
      <c r="I177" s="1556">
        <v>0</v>
      </c>
      <c r="J177" s="2187" t="s">
        <v>282</v>
      </c>
      <c r="K177" s="2191"/>
      <c r="L177" s="1544"/>
      <c r="M177" s="2191"/>
      <c r="N177" s="1544"/>
      <c r="O177" s="2985"/>
      <c r="P177" s="2986"/>
      <c r="Q177" s="3211" t="str">
        <f t="shared" si="2"/>
        <v>SES</v>
      </c>
    </row>
    <row r="178" spans="1:17" s="1104" customFormat="1" ht="30" customHeight="1">
      <c r="A178" s="1091">
        <v>16</v>
      </c>
      <c r="B178" s="2974" t="s">
        <v>269</v>
      </c>
      <c r="C178" s="1092" t="s">
        <v>3658</v>
      </c>
      <c r="D178" s="1093" t="s">
        <v>127</v>
      </c>
      <c r="E178" s="1094" t="s">
        <v>1877</v>
      </c>
      <c r="F178" s="1094" t="s">
        <v>1497</v>
      </c>
      <c r="G178" s="1094">
        <v>0</v>
      </c>
      <c r="H178" s="3214">
        <v>8150</v>
      </c>
      <c r="I178" s="3222">
        <v>10401</v>
      </c>
      <c r="J178" s="2187" t="s">
        <v>282</v>
      </c>
      <c r="K178" s="2191"/>
      <c r="L178" s="1544"/>
      <c r="M178" s="2191"/>
      <c r="N178" s="1544"/>
      <c r="O178" s="2985"/>
      <c r="P178" s="2986"/>
      <c r="Q178" s="3211" t="str">
        <f t="shared" si="2"/>
        <v>SES</v>
      </c>
    </row>
    <row r="179" spans="1:17" s="1104" customFormat="1" ht="30" customHeight="1">
      <c r="A179" s="1091">
        <v>17</v>
      </c>
      <c r="B179" s="2974" t="s">
        <v>269</v>
      </c>
      <c r="C179" s="1092" t="s">
        <v>3659</v>
      </c>
      <c r="D179" s="1093" t="s">
        <v>1200</v>
      </c>
      <c r="E179" s="1094" t="s">
        <v>1875</v>
      </c>
      <c r="F179" s="1094" t="s">
        <v>1479</v>
      </c>
      <c r="G179" s="1094">
        <v>2</v>
      </c>
      <c r="H179" s="1094">
        <v>0.64</v>
      </c>
      <c r="I179" s="1556">
        <v>1.01</v>
      </c>
      <c r="J179" s="2187" t="s">
        <v>284</v>
      </c>
      <c r="K179" s="2191"/>
      <c r="L179" s="1544"/>
      <c r="M179" s="2191"/>
      <c r="N179" s="1544"/>
      <c r="O179" s="2985"/>
      <c r="P179" s="2986"/>
      <c r="Q179" s="3211" t="str">
        <f t="shared" si="2"/>
        <v>SES</v>
      </c>
    </row>
    <row r="180" spans="1:17" s="1104" customFormat="1" ht="30" customHeight="1">
      <c r="A180" s="1091">
        <v>18</v>
      </c>
      <c r="B180" s="2974" t="s">
        <v>269</v>
      </c>
      <c r="C180" s="1092" t="s">
        <v>3660</v>
      </c>
      <c r="D180" s="1093" t="s">
        <v>128</v>
      </c>
      <c r="E180" s="1094" t="s">
        <v>1875</v>
      </c>
      <c r="F180" s="1094" t="s">
        <v>1525</v>
      </c>
      <c r="G180" s="1094">
        <v>0</v>
      </c>
      <c r="H180" s="1094">
        <v>9</v>
      </c>
      <c r="I180" s="1556">
        <v>7.8</v>
      </c>
      <c r="J180" s="2187" t="s">
        <v>282</v>
      </c>
      <c r="K180" s="2191"/>
      <c r="L180" s="1544"/>
      <c r="M180" s="2191"/>
      <c r="N180" s="1544"/>
      <c r="O180" s="2985"/>
      <c r="P180" s="2986"/>
      <c r="Q180" s="3211" t="str">
        <f t="shared" si="2"/>
        <v>SES</v>
      </c>
    </row>
    <row r="181" spans="1:17" s="1104" customFormat="1" ht="30" customHeight="1">
      <c r="A181" s="1091">
        <v>19</v>
      </c>
      <c r="B181" s="2974" t="s">
        <v>269</v>
      </c>
      <c r="C181" s="1092" t="s">
        <v>3661</v>
      </c>
      <c r="D181" s="1093" t="s">
        <v>1201</v>
      </c>
      <c r="E181" s="1094" t="s">
        <v>1875</v>
      </c>
      <c r="F181" s="1094" t="s">
        <v>1525</v>
      </c>
      <c r="G181" s="1094">
        <v>1</v>
      </c>
      <c r="H181" s="1094">
        <v>92</v>
      </c>
      <c r="I181" s="1556">
        <v>91.5</v>
      </c>
      <c r="J181" s="2187" t="s">
        <v>282</v>
      </c>
      <c r="K181" s="2191"/>
      <c r="L181" s="1544"/>
      <c r="M181" s="2191"/>
      <c r="N181" s="1544"/>
      <c r="O181" s="2985"/>
      <c r="P181" s="2986"/>
      <c r="Q181" s="3211" t="str">
        <f t="shared" si="2"/>
        <v>SES</v>
      </c>
    </row>
    <row r="182" spans="1:17" s="1104" customFormat="1" ht="30" customHeight="1">
      <c r="A182" s="1091">
        <v>20</v>
      </c>
      <c r="B182" s="2974" t="s">
        <v>269</v>
      </c>
      <c r="C182" s="1092" t="s">
        <v>3182</v>
      </c>
      <c r="D182" s="1093" t="s">
        <v>447</v>
      </c>
      <c r="E182" s="1094" t="s">
        <v>1878</v>
      </c>
      <c r="F182" s="1094" t="s">
        <v>1660</v>
      </c>
      <c r="G182" s="1094">
        <v>1</v>
      </c>
      <c r="H182" s="1094">
        <v>78.7</v>
      </c>
      <c r="I182" s="1556">
        <v>80.5</v>
      </c>
      <c r="J182" s="2187" t="s">
        <v>284</v>
      </c>
      <c r="K182" s="2191"/>
      <c r="L182" s="1544"/>
      <c r="M182" s="2191"/>
      <c r="N182" s="1544"/>
      <c r="O182" s="2985"/>
      <c r="P182" s="2986"/>
      <c r="Q182" s="3211" t="str">
        <f t="shared" si="2"/>
        <v>SES</v>
      </c>
    </row>
    <row r="183" spans="1:17" s="1104" customFormat="1" ht="30" customHeight="1">
      <c r="A183" s="1091">
        <v>21</v>
      </c>
      <c r="B183" s="2974" t="s">
        <v>269</v>
      </c>
      <c r="C183" s="1092" t="s">
        <v>3662</v>
      </c>
      <c r="D183" s="1093" t="s">
        <v>138</v>
      </c>
      <c r="E183" s="1094" t="s">
        <v>1877</v>
      </c>
      <c r="F183" s="1094" t="s">
        <v>1498</v>
      </c>
      <c r="G183" s="1094">
        <v>1</v>
      </c>
      <c r="H183" s="1094">
        <v>9.8000000000000007</v>
      </c>
      <c r="I183" s="1556">
        <v>8</v>
      </c>
      <c r="J183" s="2187" t="s">
        <v>284</v>
      </c>
      <c r="K183" s="2191"/>
      <c r="L183" s="1544"/>
      <c r="M183" s="2191"/>
      <c r="N183" s="1544"/>
      <c r="O183" s="2985"/>
      <c r="P183" s="2986"/>
      <c r="Q183" s="3211" t="str">
        <f t="shared" si="2"/>
        <v>SES</v>
      </c>
    </row>
    <row r="184" spans="1:17" s="1104" customFormat="1" ht="30" customHeight="1">
      <c r="A184" s="1120">
        <v>1</v>
      </c>
      <c r="B184" s="2973" t="s">
        <v>265</v>
      </c>
      <c r="C184" s="1121" t="s">
        <v>3584</v>
      </c>
      <c r="D184" s="1122" t="s">
        <v>1221</v>
      </c>
      <c r="E184" s="1123" t="s">
        <v>1878</v>
      </c>
      <c r="F184" s="1123" t="s">
        <v>1482</v>
      </c>
      <c r="G184" s="1123">
        <v>1</v>
      </c>
      <c r="H184" s="1123">
        <v>4.5</v>
      </c>
      <c r="I184" s="1556">
        <v>4.5</v>
      </c>
      <c r="J184" s="2187" t="s">
        <v>284</v>
      </c>
      <c r="K184" s="2191"/>
      <c r="L184" s="1544"/>
      <c r="M184" s="2191" t="s">
        <v>4925</v>
      </c>
      <c r="N184" s="1544"/>
      <c r="O184" s="2985" t="s">
        <v>4925</v>
      </c>
      <c r="P184" s="2986"/>
      <c r="Q184" s="3212" t="str">
        <f t="shared" si="2"/>
        <v>SEW</v>
      </c>
    </row>
    <row r="185" spans="1:17" s="1104" customFormat="1" ht="30" customHeight="1">
      <c r="A185" s="1120">
        <v>2</v>
      </c>
      <c r="B185" s="2973" t="s">
        <v>265</v>
      </c>
      <c r="C185" s="1121" t="s">
        <v>3585</v>
      </c>
      <c r="D185" s="1122" t="s">
        <v>1222</v>
      </c>
      <c r="E185" s="1123" t="s">
        <v>1878</v>
      </c>
      <c r="F185" s="1123" t="s">
        <v>1482</v>
      </c>
      <c r="G185" s="1123">
        <v>1</v>
      </c>
      <c r="H185" s="1123">
        <v>4.2</v>
      </c>
      <c r="I185" s="1556">
        <v>4.2</v>
      </c>
      <c r="J185" s="2187" t="s">
        <v>284</v>
      </c>
      <c r="K185" s="2191"/>
      <c r="L185" s="1544"/>
      <c r="M185" s="2191" t="s">
        <v>4925</v>
      </c>
      <c r="N185" s="1544"/>
      <c r="O185" s="2985" t="s">
        <v>4925</v>
      </c>
      <c r="P185" s="2986"/>
      <c r="Q185" s="3212" t="str">
        <f t="shared" si="2"/>
        <v>SEW</v>
      </c>
    </row>
    <row r="186" spans="1:17" s="1104" customFormat="1" ht="30" customHeight="1">
      <c r="A186" s="1120">
        <v>3</v>
      </c>
      <c r="B186" s="2973" t="s">
        <v>265</v>
      </c>
      <c r="C186" s="1121" t="s">
        <v>3586</v>
      </c>
      <c r="D186" s="1122" t="s">
        <v>429</v>
      </c>
      <c r="E186" s="1123" t="s">
        <v>1878</v>
      </c>
      <c r="F186" s="1123" t="s">
        <v>1482</v>
      </c>
      <c r="G186" s="1123">
        <v>1</v>
      </c>
      <c r="H186" s="1123">
        <v>3.8</v>
      </c>
      <c r="I186" s="1556">
        <v>3.6</v>
      </c>
      <c r="J186" s="2187" t="s">
        <v>284</v>
      </c>
      <c r="K186" s="2191"/>
      <c r="L186" s="1544"/>
      <c r="M186" s="2191" t="s">
        <v>4924</v>
      </c>
      <c r="N186" s="1544">
        <v>-7.7699999999999991E-2</v>
      </c>
      <c r="O186" s="2985" t="s">
        <v>4924</v>
      </c>
      <c r="P186" s="2986">
        <v>-0.18129999999999999</v>
      </c>
      <c r="Q186" s="3212" t="str">
        <f t="shared" si="2"/>
        <v>SEW</v>
      </c>
    </row>
    <row r="187" spans="1:17" s="1104" customFormat="1" ht="30" customHeight="1">
      <c r="A187" s="1120">
        <v>4</v>
      </c>
      <c r="B187" s="2973" t="s">
        <v>265</v>
      </c>
      <c r="C187" s="1121" t="s">
        <v>2591</v>
      </c>
      <c r="D187" s="1122" t="s">
        <v>1219</v>
      </c>
      <c r="E187" s="1123" t="s">
        <v>1877</v>
      </c>
      <c r="F187" s="1123" t="s">
        <v>1406</v>
      </c>
      <c r="G187" s="1123">
        <v>1</v>
      </c>
      <c r="H187" s="1123">
        <v>87.7</v>
      </c>
      <c r="I187" s="1556">
        <v>86.884250225089886</v>
      </c>
      <c r="J187" s="2187" t="s">
        <v>282</v>
      </c>
      <c r="K187" s="2191"/>
      <c r="L187" s="1544"/>
      <c r="M187" s="2191" t="s">
        <v>4348</v>
      </c>
      <c r="N187" s="1544">
        <v>0.37799999999999639</v>
      </c>
      <c r="O187" s="2985" t="s">
        <v>4348</v>
      </c>
      <c r="P187" s="2986">
        <v>1.8868499999999939</v>
      </c>
      <c r="Q187" s="3212" t="str">
        <f t="shared" si="2"/>
        <v>SEW</v>
      </c>
    </row>
    <row r="188" spans="1:17" s="1104" customFormat="1" ht="30" customHeight="1">
      <c r="A188" s="1120">
        <v>5</v>
      </c>
      <c r="B188" s="2973" t="s">
        <v>265</v>
      </c>
      <c r="C188" s="1121" t="s">
        <v>3587</v>
      </c>
      <c r="D188" s="1122" t="s">
        <v>430</v>
      </c>
      <c r="E188" s="1123" t="s">
        <v>1878</v>
      </c>
      <c r="F188" s="1123" t="s">
        <v>1482</v>
      </c>
      <c r="G188" s="1123">
        <v>1</v>
      </c>
      <c r="H188" s="1123">
        <v>4.3</v>
      </c>
      <c r="I188" s="1556">
        <v>4.3</v>
      </c>
      <c r="J188" s="2187" t="s">
        <v>284</v>
      </c>
      <c r="K188" s="2191"/>
      <c r="L188" s="1544"/>
      <c r="M188" s="2191" t="s">
        <v>4924</v>
      </c>
      <c r="N188" s="1544">
        <v>-1.6000000000000081E-3</v>
      </c>
      <c r="O188" s="2985" t="s">
        <v>4924</v>
      </c>
      <c r="P188" s="2986">
        <v>-4.8000000000000204E-3</v>
      </c>
      <c r="Q188" s="3212" t="str">
        <f t="shared" si="2"/>
        <v>SEW</v>
      </c>
    </row>
    <row r="189" spans="1:17" s="1104" customFormat="1" ht="30" customHeight="1">
      <c r="A189" s="1120">
        <v>6</v>
      </c>
      <c r="B189" s="2973" t="s">
        <v>265</v>
      </c>
      <c r="C189" s="1121" t="s">
        <v>3183</v>
      </c>
      <c r="D189" s="1122" t="s">
        <v>439</v>
      </c>
      <c r="E189" s="1123" t="s">
        <v>1878</v>
      </c>
      <c r="F189" s="1123" t="s">
        <v>1660</v>
      </c>
      <c r="G189" s="1123">
        <v>1</v>
      </c>
      <c r="H189" s="1123">
        <v>85.6</v>
      </c>
      <c r="I189" s="1556">
        <v>85.4</v>
      </c>
      <c r="J189" s="2187" t="s">
        <v>1698</v>
      </c>
      <c r="K189" s="2191"/>
      <c r="L189" s="1544"/>
      <c r="M189" s="2191"/>
      <c r="N189" s="1544"/>
      <c r="O189" s="2985"/>
      <c r="P189" s="2986"/>
      <c r="Q189" s="3212" t="str">
        <f t="shared" si="2"/>
        <v>SEW</v>
      </c>
    </row>
    <row r="190" spans="1:17" s="1104" customFormat="1" ht="30" customHeight="1">
      <c r="A190" s="1120">
        <v>7</v>
      </c>
      <c r="B190" s="2973" t="s">
        <v>265</v>
      </c>
      <c r="C190" s="1121" t="s">
        <v>3588</v>
      </c>
      <c r="D190" s="1122" t="s">
        <v>1220</v>
      </c>
      <c r="E190" s="1123" t="s">
        <v>1875</v>
      </c>
      <c r="F190" s="1123" t="s">
        <v>1525</v>
      </c>
      <c r="G190" s="1123">
        <v>0</v>
      </c>
      <c r="H190" s="1123">
        <v>71</v>
      </c>
      <c r="I190" s="1556">
        <v>73</v>
      </c>
      <c r="J190" s="2187" t="s">
        <v>1698</v>
      </c>
      <c r="K190" s="2191"/>
      <c r="L190" s="1544"/>
      <c r="M190" s="2191"/>
      <c r="N190" s="1544"/>
      <c r="O190" s="2985"/>
      <c r="P190" s="2986"/>
      <c r="Q190" s="3212" t="str">
        <f t="shared" si="2"/>
        <v>SEW</v>
      </c>
    </row>
    <row r="191" spans="1:17" s="1104" customFormat="1" ht="30" customHeight="1">
      <c r="A191" s="1120">
        <v>8</v>
      </c>
      <c r="B191" s="2973" t="s">
        <v>265</v>
      </c>
      <c r="C191" s="1121" t="s">
        <v>3589</v>
      </c>
      <c r="D191" s="1122" t="s">
        <v>1223</v>
      </c>
      <c r="E191" s="1123" t="s">
        <v>1878</v>
      </c>
      <c r="F191" s="1123" t="s">
        <v>1482</v>
      </c>
      <c r="G191" s="1123">
        <v>1</v>
      </c>
      <c r="H191" s="1123">
        <v>4.3</v>
      </c>
      <c r="I191" s="1556">
        <v>4.3</v>
      </c>
      <c r="J191" s="2187" t="s">
        <v>284</v>
      </c>
      <c r="K191" s="2191"/>
      <c r="L191" s="1544"/>
      <c r="M191" s="2191" t="s">
        <v>4924</v>
      </c>
      <c r="N191" s="1544">
        <v>-2.4300000000000092E-2</v>
      </c>
      <c r="O191" s="2985" t="s">
        <v>4924</v>
      </c>
      <c r="P191" s="2986">
        <v>-9.7199999999999995E-2</v>
      </c>
      <c r="Q191" s="3212" t="str">
        <f t="shared" si="2"/>
        <v>SEW</v>
      </c>
    </row>
    <row r="192" spans="1:17" s="1104" customFormat="1" ht="30" customHeight="1">
      <c r="A192" s="1120">
        <v>9</v>
      </c>
      <c r="B192" s="2973" t="s">
        <v>265</v>
      </c>
      <c r="C192" s="1121" t="s">
        <v>3590</v>
      </c>
      <c r="D192" s="1122" t="s">
        <v>1224</v>
      </c>
      <c r="E192" s="1123" t="s">
        <v>1877</v>
      </c>
      <c r="F192" s="1123" t="s">
        <v>1499</v>
      </c>
      <c r="G192" s="1123">
        <v>0</v>
      </c>
      <c r="H192" s="1123">
        <v>47</v>
      </c>
      <c r="I192" s="1556">
        <v>47</v>
      </c>
      <c r="J192" s="2187" t="s">
        <v>282</v>
      </c>
      <c r="K192" s="2191"/>
      <c r="L192" s="1544"/>
      <c r="M192" s="2191" t="s">
        <v>4348</v>
      </c>
      <c r="N192" s="1544">
        <v>4.1599999999999996E-3</v>
      </c>
      <c r="O192" s="2985" t="s">
        <v>4348</v>
      </c>
      <c r="P192" s="2986">
        <v>1.7472000000000001E-2</v>
      </c>
      <c r="Q192" s="3212" t="str">
        <f t="shared" si="2"/>
        <v>SEW</v>
      </c>
    </row>
    <row r="193" spans="1:17" s="1104" customFormat="1" ht="30" customHeight="1">
      <c r="A193" s="1120">
        <v>10</v>
      </c>
      <c r="B193" s="2973" t="s">
        <v>265</v>
      </c>
      <c r="C193" s="1121" t="s">
        <v>3591</v>
      </c>
      <c r="D193" s="1122" t="s">
        <v>431</v>
      </c>
      <c r="E193" s="1123" t="s">
        <v>1878</v>
      </c>
      <c r="F193" s="1123" t="s">
        <v>1482</v>
      </c>
      <c r="G193" s="1123">
        <v>1</v>
      </c>
      <c r="H193" s="1123">
        <v>4.5999999999999996</v>
      </c>
      <c r="I193" s="1556">
        <v>4.5999999999999996</v>
      </c>
      <c r="J193" s="2187" t="s">
        <v>284</v>
      </c>
      <c r="K193" s="2191"/>
      <c r="L193" s="1544"/>
      <c r="M193" s="2191" t="s">
        <v>4925</v>
      </c>
      <c r="N193" s="1544"/>
      <c r="O193" s="2985" t="s">
        <v>4925</v>
      </c>
      <c r="P193" s="2986"/>
      <c r="Q193" s="3212" t="str">
        <f t="shared" si="2"/>
        <v>SEW</v>
      </c>
    </row>
    <row r="194" spans="1:17" s="1104" customFormat="1" ht="30" customHeight="1">
      <c r="A194" s="1120">
        <v>11</v>
      </c>
      <c r="B194" s="2973" t="s">
        <v>265</v>
      </c>
      <c r="C194" s="1121" t="s">
        <v>2525</v>
      </c>
      <c r="D194" s="1122" t="s">
        <v>1225</v>
      </c>
      <c r="E194" s="1123" t="s">
        <v>1880</v>
      </c>
      <c r="F194" s="1123" t="s">
        <v>1409</v>
      </c>
      <c r="G194" s="1123">
        <v>1</v>
      </c>
      <c r="H194" s="1123">
        <v>44.6</v>
      </c>
      <c r="I194" s="1556">
        <v>14.2</v>
      </c>
      <c r="J194" s="2187" t="s">
        <v>284</v>
      </c>
      <c r="K194" s="2191"/>
      <c r="L194" s="1544"/>
      <c r="M194" s="2191" t="s">
        <v>4924</v>
      </c>
      <c r="N194" s="1544">
        <v>-0.2928639999999999</v>
      </c>
      <c r="O194" s="2985" t="s">
        <v>4924</v>
      </c>
      <c r="P194" s="2986">
        <v>-2.5535999999999999</v>
      </c>
      <c r="Q194" s="3212" t="str">
        <f t="shared" si="2"/>
        <v>SEW</v>
      </c>
    </row>
    <row r="195" spans="1:17" s="1104" customFormat="1" ht="30" customHeight="1">
      <c r="A195" s="1120">
        <v>12</v>
      </c>
      <c r="B195" s="2973" t="s">
        <v>265</v>
      </c>
      <c r="C195" s="1121" t="s">
        <v>3592</v>
      </c>
      <c r="D195" s="1122" t="s">
        <v>432</v>
      </c>
      <c r="E195" s="1123" t="s">
        <v>1878</v>
      </c>
      <c r="F195" s="1123" t="s">
        <v>1482</v>
      </c>
      <c r="G195" s="1123">
        <v>1</v>
      </c>
      <c r="H195" s="1123">
        <v>4.4000000000000004</v>
      </c>
      <c r="I195" s="1556">
        <v>4.4000000000000004</v>
      </c>
      <c r="J195" s="2187" t="s">
        <v>282</v>
      </c>
      <c r="K195" s="2191"/>
      <c r="L195" s="1544"/>
      <c r="M195" s="2191" t="s">
        <v>4348</v>
      </c>
      <c r="N195" s="1544">
        <v>4.3200000000000273E-2</v>
      </c>
      <c r="O195" s="2985" t="s">
        <v>4348</v>
      </c>
      <c r="P195" s="2986">
        <v>0.1728000000000009</v>
      </c>
      <c r="Q195" s="3212" t="str">
        <f t="shared" si="2"/>
        <v>SEW</v>
      </c>
    </row>
    <row r="196" spans="1:17" s="1104" customFormat="1" ht="30" customHeight="1">
      <c r="A196" s="1120">
        <v>13</v>
      </c>
      <c r="B196" s="2973" t="s">
        <v>265</v>
      </c>
      <c r="C196" s="1121" t="s">
        <v>3593</v>
      </c>
      <c r="D196" s="1122" t="s">
        <v>433</v>
      </c>
      <c r="E196" s="1123" t="s">
        <v>1877</v>
      </c>
      <c r="F196" s="1123" t="s">
        <v>1406</v>
      </c>
      <c r="G196" s="1123">
        <v>0</v>
      </c>
      <c r="H196" s="1123">
        <v>0</v>
      </c>
      <c r="I196" s="1556">
        <v>0</v>
      </c>
      <c r="J196" s="2187" t="s">
        <v>282</v>
      </c>
      <c r="K196" s="2191"/>
      <c r="L196" s="1544"/>
      <c r="M196" s="2191"/>
      <c r="N196" s="1544"/>
      <c r="O196" s="2985"/>
      <c r="P196" s="2986"/>
      <c r="Q196" s="3212" t="str">
        <f t="shared" si="2"/>
        <v>SEW</v>
      </c>
    </row>
    <row r="197" spans="1:17" s="1104" customFormat="1" ht="30" customHeight="1">
      <c r="A197" s="1120">
        <v>14</v>
      </c>
      <c r="B197" s="2973" t="s">
        <v>265</v>
      </c>
      <c r="C197" s="1121" t="s">
        <v>2526</v>
      </c>
      <c r="D197" s="1122" t="s">
        <v>446</v>
      </c>
      <c r="E197" s="1123" t="s">
        <v>1875</v>
      </c>
      <c r="F197" s="1123" t="s">
        <v>1419</v>
      </c>
      <c r="G197" s="1123">
        <v>2</v>
      </c>
      <c r="H197" s="1123">
        <v>99.95</v>
      </c>
      <c r="I197" s="1556">
        <v>99.98</v>
      </c>
      <c r="J197" s="2187" t="s">
        <v>284</v>
      </c>
      <c r="K197" s="2191"/>
      <c r="L197" s="1544"/>
      <c r="M197" s="2191" t="s">
        <v>4925</v>
      </c>
      <c r="N197" s="1544"/>
      <c r="O197" s="2985" t="s">
        <v>4925</v>
      </c>
      <c r="P197" s="2986"/>
      <c r="Q197" s="3212" t="str">
        <f t="shared" si="2"/>
        <v>SEW</v>
      </c>
    </row>
    <row r="198" spans="1:17" s="1104" customFormat="1" ht="30" customHeight="1">
      <c r="A198" s="1120">
        <v>15</v>
      </c>
      <c r="B198" s="2973" t="s">
        <v>265</v>
      </c>
      <c r="C198" s="1121" t="s">
        <v>3594</v>
      </c>
      <c r="D198" s="1122" t="s">
        <v>1214</v>
      </c>
      <c r="E198" s="1123" t="s">
        <v>1877</v>
      </c>
      <c r="F198" s="1123" t="s">
        <v>1500</v>
      </c>
      <c r="G198" s="1123">
        <v>0</v>
      </c>
      <c r="H198" s="1123">
        <v>215</v>
      </c>
      <c r="I198" s="1556">
        <v>11</v>
      </c>
      <c r="J198" s="2187" t="s">
        <v>284</v>
      </c>
      <c r="K198" s="2191"/>
      <c r="L198" s="1544"/>
      <c r="M198" s="2191"/>
      <c r="N198" s="1544"/>
      <c r="O198" s="2985"/>
      <c r="P198" s="2986"/>
      <c r="Q198" s="3212" t="str">
        <f t="shared" ref="Q198:Q261" si="3">B198</f>
        <v>SEW</v>
      </c>
    </row>
    <row r="199" spans="1:17" s="1104" customFormat="1" ht="30" customHeight="1">
      <c r="A199" s="1120">
        <v>16</v>
      </c>
      <c r="B199" s="2973" t="s">
        <v>265</v>
      </c>
      <c r="C199" s="1121" t="s">
        <v>3595</v>
      </c>
      <c r="D199" s="1122" t="s">
        <v>434</v>
      </c>
      <c r="E199" s="1123" t="s">
        <v>1877</v>
      </c>
      <c r="F199" s="1123" t="s">
        <v>1501</v>
      </c>
      <c r="G199" s="1123">
        <v>0</v>
      </c>
      <c r="H199" s="1123">
        <v>1</v>
      </c>
      <c r="I199" s="1556">
        <v>1</v>
      </c>
      <c r="J199" s="2187" t="s">
        <v>284</v>
      </c>
      <c r="K199" s="2191"/>
      <c r="L199" s="1544"/>
      <c r="M199" s="2191"/>
      <c r="N199" s="1544"/>
      <c r="O199" s="2985"/>
      <c r="P199" s="2986"/>
      <c r="Q199" s="3212" t="str">
        <f t="shared" si="3"/>
        <v>SEW</v>
      </c>
    </row>
    <row r="200" spans="1:17" s="1104" customFormat="1" ht="30" customHeight="1">
      <c r="A200" s="1120">
        <v>17</v>
      </c>
      <c r="B200" s="2973" t="s">
        <v>265</v>
      </c>
      <c r="C200" s="1121" t="s">
        <v>3596</v>
      </c>
      <c r="D200" s="1122" t="s">
        <v>1226</v>
      </c>
      <c r="E200" s="1123" t="s">
        <v>1877</v>
      </c>
      <c r="F200" s="1123" t="s">
        <v>1502</v>
      </c>
      <c r="G200" s="1123">
        <v>0</v>
      </c>
      <c r="H200" s="1123">
        <v>0</v>
      </c>
      <c r="I200" s="1556">
        <v>0</v>
      </c>
      <c r="J200" s="2187" t="s">
        <v>282</v>
      </c>
      <c r="K200" s="2191"/>
      <c r="L200" s="1544"/>
      <c r="M200" s="2191"/>
      <c r="N200" s="1544"/>
      <c r="O200" s="2985"/>
      <c r="P200" s="2986"/>
      <c r="Q200" s="3212" t="str">
        <f t="shared" si="3"/>
        <v>SEW</v>
      </c>
    </row>
    <row r="201" spans="1:17" s="1104" customFormat="1" ht="30" customHeight="1">
      <c r="A201" s="1120">
        <v>18</v>
      </c>
      <c r="B201" s="2973" t="s">
        <v>265</v>
      </c>
      <c r="C201" s="1121" t="s">
        <v>3597</v>
      </c>
      <c r="D201" s="1122" t="s">
        <v>1227</v>
      </c>
      <c r="E201" s="1123" t="s">
        <v>1877</v>
      </c>
      <c r="F201" s="1123" t="s">
        <v>1503</v>
      </c>
      <c r="G201" s="1123">
        <v>0</v>
      </c>
      <c r="H201" s="1123">
        <v>0</v>
      </c>
      <c r="I201" s="1556">
        <v>0</v>
      </c>
      <c r="J201" s="2187" t="s">
        <v>282</v>
      </c>
      <c r="K201" s="2191"/>
      <c r="L201" s="1544"/>
      <c r="M201" s="2191"/>
      <c r="N201" s="1544"/>
      <c r="O201" s="2985"/>
      <c r="P201" s="2986"/>
      <c r="Q201" s="3212" t="str">
        <f t="shared" si="3"/>
        <v>SEW</v>
      </c>
    </row>
    <row r="202" spans="1:17" s="1104" customFormat="1" ht="30" customHeight="1">
      <c r="A202" s="1120">
        <v>19</v>
      </c>
      <c r="B202" s="2973" t="s">
        <v>265</v>
      </c>
      <c r="C202" s="1121" t="s">
        <v>3598</v>
      </c>
      <c r="D202" s="1122" t="s">
        <v>1215</v>
      </c>
      <c r="E202" s="1123" t="s">
        <v>1877</v>
      </c>
      <c r="F202" s="1123" t="s">
        <v>1504</v>
      </c>
      <c r="G202" s="1123">
        <v>0</v>
      </c>
      <c r="H202" s="1123">
        <v>0</v>
      </c>
      <c r="I202" s="1556">
        <v>1</v>
      </c>
      <c r="J202" s="2187" t="s">
        <v>284</v>
      </c>
      <c r="K202" s="2191"/>
      <c r="L202" s="1544"/>
      <c r="M202" s="2191"/>
      <c r="N202" s="1544"/>
      <c r="O202" s="2985"/>
      <c r="P202" s="2986"/>
      <c r="Q202" s="3212" t="str">
        <f t="shared" si="3"/>
        <v>SEW</v>
      </c>
    </row>
    <row r="203" spans="1:17" s="1104" customFormat="1" ht="30" customHeight="1">
      <c r="A203" s="1120">
        <v>20</v>
      </c>
      <c r="B203" s="2973" t="s">
        <v>265</v>
      </c>
      <c r="C203" s="1121" t="s">
        <v>2527</v>
      </c>
      <c r="D203" s="1122" t="s">
        <v>435</v>
      </c>
      <c r="E203" s="1123" t="s">
        <v>1877</v>
      </c>
      <c r="F203" s="1123" t="s">
        <v>1484</v>
      </c>
      <c r="G203" s="1123">
        <v>2</v>
      </c>
      <c r="H203" s="1123">
        <v>0.82</v>
      </c>
      <c r="I203" s="1556">
        <v>0.59</v>
      </c>
      <c r="J203" s="2187" t="s">
        <v>284</v>
      </c>
      <c r="K203" s="2191"/>
      <c r="L203" s="1544"/>
      <c r="M203" s="2191" t="s">
        <v>4924</v>
      </c>
      <c r="N203" s="1544">
        <v>-1.4999999999999999E-2</v>
      </c>
      <c r="O203" s="2985" t="s">
        <v>4924</v>
      </c>
      <c r="P203" s="2986">
        <v>-0.375</v>
      </c>
      <c r="Q203" s="3212" t="str">
        <f t="shared" si="3"/>
        <v>SEW</v>
      </c>
    </row>
    <row r="204" spans="1:17" s="1104" customFormat="1" ht="30" customHeight="1">
      <c r="A204" s="1120">
        <v>21</v>
      </c>
      <c r="B204" s="2973" t="s">
        <v>265</v>
      </c>
      <c r="C204" s="1121" t="s">
        <v>3599</v>
      </c>
      <c r="D204" s="1122" t="s">
        <v>436</v>
      </c>
      <c r="E204" s="1123" t="s">
        <v>1876</v>
      </c>
      <c r="F204" s="1123" t="s">
        <v>1415</v>
      </c>
      <c r="G204" s="1123" t="s">
        <v>2016</v>
      </c>
      <c r="H204" s="1123" t="s">
        <v>1416</v>
      </c>
      <c r="I204" s="1556" t="s">
        <v>1416</v>
      </c>
      <c r="J204" s="2187" t="s">
        <v>282</v>
      </c>
      <c r="K204" s="2191"/>
      <c r="L204" s="1544"/>
      <c r="M204" s="2191"/>
      <c r="N204" s="1544"/>
      <c r="O204" s="2985"/>
      <c r="P204" s="2986"/>
      <c r="Q204" s="3212" t="str">
        <f t="shared" si="3"/>
        <v>SEW</v>
      </c>
    </row>
    <row r="205" spans="1:17" s="1104" customFormat="1" ht="30" customHeight="1">
      <c r="A205" s="1120">
        <v>22</v>
      </c>
      <c r="B205" s="2973" t="s">
        <v>265</v>
      </c>
      <c r="C205" s="1121" t="s">
        <v>3600</v>
      </c>
      <c r="D205" s="1122" t="s">
        <v>1228</v>
      </c>
      <c r="E205" s="1123" t="s">
        <v>1877</v>
      </c>
      <c r="F205" s="1123" t="s">
        <v>1505</v>
      </c>
      <c r="G205" s="1123">
        <v>0</v>
      </c>
      <c r="H205" s="1123">
        <v>7</v>
      </c>
      <c r="I205" s="1556">
        <v>2</v>
      </c>
      <c r="J205" s="2187" t="s">
        <v>1698</v>
      </c>
      <c r="K205" s="2191"/>
      <c r="L205" s="1544"/>
      <c r="M205" s="2191"/>
      <c r="N205" s="1544"/>
      <c r="O205" s="2985"/>
      <c r="P205" s="2986"/>
      <c r="Q205" s="3212" t="str">
        <f t="shared" si="3"/>
        <v>SEW</v>
      </c>
    </row>
    <row r="206" spans="1:17" s="1104" customFormat="1" ht="30" customHeight="1">
      <c r="A206" s="1120">
        <v>23</v>
      </c>
      <c r="B206" s="2973" t="s">
        <v>265</v>
      </c>
      <c r="C206" s="1121" t="s">
        <v>3601</v>
      </c>
      <c r="D206" s="1122" t="s">
        <v>437</v>
      </c>
      <c r="E206" s="1123" t="s">
        <v>1877</v>
      </c>
      <c r="F206" s="1123" t="s">
        <v>1486</v>
      </c>
      <c r="G206" s="1123">
        <v>0</v>
      </c>
      <c r="H206" s="1123">
        <v>2747</v>
      </c>
      <c r="I206" s="1556">
        <v>2826</v>
      </c>
      <c r="J206" s="2187" t="s">
        <v>284</v>
      </c>
      <c r="K206" s="2191"/>
      <c r="L206" s="1544"/>
      <c r="M206" s="2191" t="s">
        <v>4925</v>
      </c>
      <c r="N206" s="1544"/>
      <c r="O206" s="2985"/>
      <c r="P206" s="2986"/>
      <c r="Q206" s="3212" t="str">
        <f t="shared" si="3"/>
        <v>SEW</v>
      </c>
    </row>
    <row r="207" spans="1:17" s="1104" customFormat="1" ht="30" customHeight="1">
      <c r="A207" s="1120">
        <v>24</v>
      </c>
      <c r="B207" s="2973" t="s">
        <v>265</v>
      </c>
      <c r="C207" s="1121" t="s">
        <v>3602</v>
      </c>
      <c r="D207" s="1122" t="s">
        <v>438</v>
      </c>
      <c r="E207" s="1123" t="s">
        <v>1877</v>
      </c>
      <c r="F207" s="1123" t="s">
        <v>1506</v>
      </c>
      <c r="G207" s="1123">
        <v>1</v>
      </c>
      <c r="H207" s="1123">
        <v>37.200000000000003</v>
      </c>
      <c r="I207" s="1556">
        <v>36.299999999999997</v>
      </c>
      <c r="J207" s="2187" t="s">
        <v>1698</v>
      </c>
      <c r="K207" s="2191"/>
      <c r="L207" s="1544"/>
      <c r="M207" s="2191"/>
      <c r="N207" s="1544"/>
      <c r="O207" s="2985"/>
      <c r="P207" s="2986"/>
      <c r="Q207" s="3212" t="str">
        <f t="shared" si="3"/>
        <v>SEW</v>
      </c>
    </row>
    <row r="208" spans="1:17" s="1104" customFormat="1" ht="30" customHeight="1">
      <c r="A208" s="1120">
        <v>25</v>
      </c>
      <c r="B208" s="2973" t="s">
        <v>265</v>
      </c>
      <c r="C208" s="1121" t="s">
        <v>3603</v>
      </c>
      <c r="D208" s="1122" t="s">
        <v>1229</v>
      </c>
      <c r="E208" s="1123" t="s">
        <v>1407</v>
      </c>
      <c r="F208" s="1123" t="s">
        <v>1507</v>
      </c>
      <c r="G208" s="1123" t="s">
        <v>1407</v>
      </c>
      <c r="H208" s="1123">
        <v>-0.24</v>
      </c>
      <c r="I208" s="1556">
        <v>-9.9436040682389981E-2</v>
      </c>
      <c r="J208" s="2187" t="s">
        <v>282</v>
      </c>
      <c r="K208" s="2191"/>
      <c r="L208" s="1544"/>
      <c r="M208" s="2191"/>
      <c r="N208" s="1544"/>
      <c r="O208" s="2985"/>
      <c r="P208" s="2986"/>
      <c r="Q208" s="3212" t="str">
        <f t="shared" si="3"/>
        <v>SEW</v>
      </c>
    </row>
    <row r="209" spans="1:17" s="1104" customFormat="1" ht="30" customHeight="1">
      <c r="A209" s="1120">
        <v>26</v>
      </c>
      <c r="B209" s="2973" t="s">
        <v>265</v>
      </c>
      <c r="C209" s="1121" t="s">
        <v>3604</v>
      </c>
      <c r="D209" s="1122" t="s">
        <v>1221</v>
      </c>
      <c r="E209" s="1123" t="s">
        <v>1878</v>
      </c>
      <c r="F209" s="1123" t="s">
        <v>1482</v>
      </c>
      <c r="G209" s="1123">
        <v>1</v>
      </c>
      <c r="H209" s="1123">
        <v>4.5</v>
      </c>
      <c r="I209" s="1556">
        <v>4.5</v>
      </c>
      <c r="J209" s="2187" t="s">
        <v>284</v>
      </c>
      <c r="K209" s="2191"/>
      <c r="L209" s="1544"/>
      <c r="M209" s="2191" t="s">
        <v>4925</v>
      </c>
      <c r="N209" s="1544"/>
      <c r="O209" s="2985" t="s">
        <v>4925</v>
      </c>
      <c r="P209" s="2986"/>
      <c r="Q209" s="3212" t="str">
        <f t="shared" si="3"/>
        <v>SEW</v>
      </c>
    </row>
    <row r="210" spans="1:17" s="1104" customFormat="1" ht="30" customHeight="1">
      <c r="A210" s="1120">
        <v>27</v>
      </c>
      <c r="B210" s="2973" t="s">
        <v>265</v>
      </c>
      <c r="C210" s="1121" t="s">
        <v>3605</v>
      </c>
      <c r="D210" s="1122" t="s">
        <v>1222</v>
      </c>
      <c r="E210" s="1123" t="s">
        <v>1878</v>
      </c>
      <c r="F210" s="1123" t="s">
        <v>1482</v>
      </c>
      <c r="G210" s="1123">
        <v>1</v>
      </c>
      <c r="H210" s="1123">
        <v>4.2</v>
      </c>
      <c r="I210" s="1556">
        <v>4.2</v>
      </c>
      <c r="J210" s="2187" t="s">
        <v>284</v>
      </c>
      <c r="K210" s="2191"/>
      <c r="L210" s="1544"/>
      <c r="M210" s="2191" t="s">
        <v>4925</v>
      </c>
      <c r="N210" s="1544"/>
      <c r="O210" s="2985" t="s">
        <v>4925</v>
      </c>
      <c r="P210" s="2986"/>
      <c r="Q210" s="3212" t="str">
        <f t="shared" si="3"/>
        <v>SEW</v>
      </c>
    </row>
    <row r="211" spans="1:17" s="1104" customFormat="1" ht="30" customHeight="1">
      <c r="A211" s="1120">
        <v>28</v>
      </c>
      <c r="B211" s="2973" t="s">
        <v>265</v>
      </c>
      <c r="C211" s="1121" t="s">
        <v>3606</v>
      </c>
      <c r="D211" s="1122" t="s">
        <v>429</v>
      </c>
      <c r="E211" s="1123" t="s">
        <v>1878</v>
      </c>
      <c r="F211" s="1123" t="s">
        <v>1482</v>
      </c>
      <c r="G211" s="1123">
        <v>1</v>
      </c>
      <c r="H211" s="1123">
        <v>3.8</v>
      </c>
      <c r="I211" s="1556">
        <v>3.6</v>
      </c>
      <c r="J211" s="2187" t="s">
        <v>284</v>
      </c>
      <c r="K211" s="2191"/>
      <c r="L211" s="1544"/>
      <c r="M211" s="2191" t="s">
        <v>4924</v>
      </c>
      <c r="N211" s="1544">
        <v>-3.3299999999999996E-2</v>
      </c>
      <c r="O211" s="2985" t="s">
        <v>4924</v>
      </c>
      <c r="P211" s="2986">
        <v>-7.7700000000000005E-2</v>
      </c>
      <c r="Q211" s="3212" t="str">
        <f t="shared" si="3"/>
        <v>SEW</v>
      </c>
    </row>
    <row r="212" spans="1:17" s="1104" customFormat="1" ht="30" customHeight="1">
      <c r="A212" s="1120">
        <v>29</v>
      </c>
      <c r="B212" s="2973" t="s">
        <v>265</v>
      </c>
      <c r="C212" s="1121" t="s">
        <v>3607</v>
      </c>
      <c r="D212" s="1122" t="s">
        <v>430</v>
      </c>
      <c r="E212" s="1123" t="s">
        <v>1878</v>
      </c>
      <c r="F212" s="1123" t="s">
        <v>1482</v>
      </c>
      <c r="G212" s="1123">
        <v>1</v>
      </c>
      <c r="H212" s="1123">
        <v>4.3</v>
      </c>
      <c r="I212" s="1556">
        <v>4.3</v>
      </c>
      <c r="J212" s="2187" t="s">
        <v>284</v>
      </c>
      <c r="K212" s="2191"/>
      <c r="L212" s="1544"/>
      <c r="M212" s="2191" t="s">
        <v>4924</v>
      </c>
      <c r="N212" s="1544">
        <v>-6.4000000000000324E-3</v>
      </c>
      <c r="O212" s="2985" t="s">
        <v>4924</v>
      </c>
      <c r="P212" s="2986">
        <v>-1.9200000000000082E-2</v>
      </c>
      <c r="Q212" s="3212" t="str">
        <f t="shared" si="3"/>
        <v>SEW</v>
      </c>
    </row>
    <row r="213" spans="1:17" s="1104" customFormat="1" ht="30" customHeight="1">
      <c r="A213" s="1120">
        <v>30</v>
      </c>
      <c r="B213" s="2973" t="s">
        <v>265</v>
      </c>
      <c r="C213" s="1121" t="s">
        <v>3184</v>
      </c>
      <c r="D213" s="1122" t="s">
        <v>439</v>
      </c>
      <c r="E213" s="1123" t="s">
        <v>1878</v>
      </c>
      <c r="F213" s="1123" t="s">
        <v>1660</v>
      </c>
      <c r="G213" s="1123">
        <v>1</v>
      </c>
      <c r="H213" s="1123">
        <v>85.6</v>
      </c>
      <c r="I213" s="1556">
        <v>85.4</v>
      </c>
      <c r="J213" s="2187" t="s">
        <v>1698</v>
      </c>
      <c r="K213" s="2191"/>
      <c r="L213" s="1544"/>
      <c r="M213" s="2191"/>
      <c r="N213" s="1544"/>
      <c r="O213" s="2985"/>
      <c r="P213" s="2986"/>
      <c r="Q213" s="3212" t="str">
        <f t="shared" si="3"/>
        <v>SEW</v>
      </c>
    </row>
    <row r="214" spans="1:17" s="1104" customFormat="1" ht="30" customHeight="1">
      <c r="A214" s="1120">
        <v>31</v>
      </c>
      <c r="B214" s="2973" t="s">
        <v>265</v>
      </c>
      <c r="C214" s="1121" t="s">
        <v>3608</v>
      </c>
      <c r="D214" s="1122" t="s">
        <v>1220</v>
      </c>
      <c r="E214" s="1123" t="s">
        <v>1875</v>
      </c>
      <c r="F214" s="1123" t="s">
        <v>1525</v>
      </c>
      <c r="G214" s="1123">
        <v>0</v>
      </c>
      <c r="H214" s="1123">
        <v>71</v>
      </c>
      <c r="I214" s="1556">
        <v>73</v>
      </c>
      <c r="J214" s="2187" t="s">
        <v>1698</v>
      </c>
      <c r="K214" s="2191"/>
      <c r="L214" s="1544"/>
      <c r="M214" s="2191"/>
      <c r="N214" s="1544"/>
      <c r="O214" s="2985"/>
      <c r="P214" s="2986"/>
      <c r="Q214" s="3212" t="str">
        <f t="shared" si="3"/>
        <v>SEW</v>
      </c>
    </row>
    <row r="215" spans="1:17" s="1104" customFormat="1" ht="30" customHeight="1">
      <c r="A215" s="1120">
        <v>32</v>
      </c>
      <c r="B215" s="2973" t="s">
        <v>265</v>
      </c>
      <c r="C215" s="1121" t="s">
        <v>3609</v>
      </c>
      <c r="D215" s="1122" t="s">
        <v>1223</v>
      </c>
      <c r="E215" s="1123" t="s">
        <v>1878</v>
      </c>
      <c r="F215" s="1123" t="s">
        <v>1482</v>
      </c>
      <c r="G215" s="1123">
        <v>1</v>
      </c>
      <c r="H215" s="1123">
        <v>4.3</v>
      </c>
      <c r="I215" s="1556">
        <v>4.3</v>
      </c>
      <c r="J215" s="2187" t="s">
        <v>284</v>
      </c>
      <c r="K215" s="2191"/>
      <c r="L215" s="1544"/>
      <c r="M215" s="2191" t="s">
        <v>4924</v>
      </c>
      <c r="N215" s="1544">
        <v>-2.7000000000000101E-3</v>
      </c>
      <c r="O215" s="2985" t="s">
        <v>4924</v>
      </c>
      <c r="P215" s="2986">
        <v>-1.0800000000000001E-2</v>
      </c>
      <c r="Q215" s="3212" t="str">
        <f t="shared" si="3"/>
        <v>SEW</v>
      </c>
    </row>
    <row r="216" spans="1:17" s="1104" customFormat="1" ht="30" customHeight="1">
      <c r="A216" s="1120">
        <v>33</v>
      </c>
      <c r="B216" s="2973" t="s">
        <v>265</v>
      </c>
      <c r="C216" s="1121" t="s">
        <v>3610</v>
      </c>
      <c r="D216" s="1122" t="s">
        <v>431</v>
      </c>
      <c r="E216" s="1123" t="s">
        <v>1878</v>
      </c>
      <c r="F216" s="1123" t="s">
        <v>1482</v>
      </c>
      <c r="G216" s="1123">
        <v>1</v>
      </c>
      <c r="H216" s="1123">
        <v>4.5999999999999996</v>
      </c>
      <c r="I216" s="1556">
        <v>4.5999999999999996</v>
      </c>
      <c r="J216" s="2187" t="s">
        <v>284</v>
      </c>
      <c r="K216" s="2191"/>
      <c r="L216" s="1544"/>
      <c r="M216" s="2191" t="s">
        <v>4925</v>
      </c>
      <c r="N216" s="1544"/>
      <c r="O216" s="2985" t="s">
        <v>4925</v>
      </c>
      <c r="P216" s="2986"/>
      <c r="Q216" s="3212" t="str">
        <f t="shared" si="3"/>
        <v>SEW</v>
      </c>
    </row>
    <row r="217" spans="1:17" s="1104" customFormat="1" ht="30" customHeight="1">
      <c r="A217" s="1120">
        <v>34</v>
      </c>
      <c r="B217" s="2973" t="s">
        <v>265</v>
      </c>
      <c r="C217" s="1121" t="s">
        <v>3611</v>
      </c>
      <c r="D217" s="1122" t="s">
        <v>432</v>
      </c>
      <c r="E217" s="1123" t="s">
        <v>1878</v>
      </c>
      <c r="F217" s="1123" t="s">
        <v>1482</v>
      </c>
      <c r="G217" s="1123">
        <v>1</v>
      </c>
      <c r="H217" s="1123">
        <v>4.4000000000000004</v>
      </c>
      <c r="I217" s="1556">
        <v>4.4000000000000004</v>
      </c>
      <c r="J217" s="2187" t="s">
        <v>282</v>
      </c>
      <c r="K217" s="2191"/>
      <c r="L217" s="1544"/>
      <c r="M217" s="2191" t="s">
        <v>4348</v>
      </c>
      <c r="N217" s="1544">
        <v>4.8000000000000299E-3</v>
      </c>
      <c r="O217" s="2985" t="s">
        <v>4348</v>
      </c>
      <c r="P217" s="2986">
        <v>1.9200000000000102E-2</v>
      </c>
      <c r="Q217" s="3212" t="str">
        <f t="shared" si="3"/>
        <v>SEW</v>
      </c>
    </row>
    <row r="218" spans="1:17" s="1104" customFormat="1" ht="30" customHeight="1">
      <c r="A218" s="1091">
        <v>1</v>
      </c>
      <c r="B218" s="2974" t="s">
        <v>247</v>
      </c>
      <c r="C218" s="1092" t="s">
        <v>3890</v>
      </c>
      <c r="D218" s="1093" t="s">
        <v>1238</v>
      </c>
      <c r="E218" s="1094" t="s">
        <v>1876</v>
      </c>
      <c r="F218" s="1094" t="s">
        <v>1415</v>
      </c>
      <c r="G218" s="1094" t="s">
        <v>2016</v>
      </c>
      <c r="H218" s="1094" t="s">
        <v>1416</v>
      </c>
      <c r="I218" s="1556" t="s">
        <v>1416</v>
      </c>
      <c r="J218" s="2187" t="s">
        <v>282</v>
      </c>
      <c r="K218" s="2191"/>
      <c r="L218" s="1544"/>
      <c r="M218" s="2191"/>
      <c r="N218" s="1544"/>
      <c r="O218" s="2985"/>
      <c r="P218" s="2986"/>
      <c r="Q218" s="3211" t="str">
        <f t="shared" si="3"/>
        <v>SRN</v>
      </c>
    </row>
    <row r="219" spans="1:17" s="1104" customFormat="1" ht="30" customHeight="1">
      <c r="A219" s="1091">
        <v>2</v>
      </c>
      <c r="B219" s="2974" t="s">
        <v>247</v>
      </c>
      <c r="C219" s="1092" t="s">
        <v>3891</v>
      </c>
      <c r="D219" s="1093" t="s">
        <v>139</v>
      </c>
      <c r="E219" s="1094" t="s">
        <v>1877</v>
      </c>
      <c r="F219" s="1094" t="s">
        <v>2267</v>
      </c>
      <c r="G219" s="1094">
        <v>0</v>
      </c>
      <c r="H219" s="1094">
        <v>0</v>
      </c>
      <c r="I219" s="1556">
        <v>0</v>
      </c>
      <c r="J219" s="2187" t="s">
        <v>282</v>
      </c>
      <c r="K219" s="2191"/>
      <c r="L219" s="1544"/>
      <c r="M219" s="2191"/>
      <c r="N219" s="1544"/>
      <c r="O219" s="2985"/>
      <c r="P219" s="2986"/>
      <c r="Q219" s="3211" t="str">
        <f t="shared" si="3"/>
        <v>SRN</v>
      </c>
    </row>
    <row r="220" spans="1:17" s="1104" customFormat="1" ht="30" customHeight="1">
      <c r="A220" s="1091">
        <v>3</v>
      </c>
      <c r="B220" s="2974" t="s">
        <v>247</v>
      </c>
      <c r="C220" s="1092" t="s">
        <v>2592</v>
      </c>
      <c r="D220" s="1093" t="s">
        <v>2265</v>
      </c>
      <c r="E220" s="1094" t="s">
        <v>1877</v>
      </c>
      <c r="F220" s="1094" t="s">
        <v>1406</v>
      </c>
      <c r="G220" s="1094">
        <v>1</v>
      </c>
      <c r="H220" s="1094">
        <v>88.7</v>
      </c>
      <c r="I220" s="1556">
        <v>101.8</v>
      </c>
      <c r="J220" s="2187" t="s">
        <v>1698</v>
      </c>
      <c r="K220" s="2191"/>
      <c r="L220" s="1544"/>
      <c r="M220" s="2191"/>
      <c r="N220" s="1544"/>
      <c r="O220" s="2985" t="s">
        <v>4924</v>
      </c>
      <c r="P220" s="2986">
        <v>-2.7374000000000001</v>
      </c>
      <c r="Q220" s="3211" t="str">
        <f t="shared" si="3"/>
        <v>SRN</v>
      </c>
    </row>
    <row r="221" spans="1:17" s="1104" customFormat="1" ht="30" customHeight="1">
      <c r="A221" s="1091">
        <v>4</v>
      </c>
      <c r="B221" s="2974" t="s">
        <v>247</v>
      </c>
      <c r="C221" s="1092" t="s">
        <v>2528</v>
      </c>
      <c r="D221" s="1093" t="s">
        <v>140</v>
      </c>
      <c r="E221" s="1094" t="s">
        <v>1880</v>
      </c>
      <c r="F221" s="1094" t="s">
        <v>1409</v>
      </c>
      <c r="G221" s="1094">
        <v>0</v>
      </c>
      <c r="H221" s="1094">
        <v>16.899999999999999</v>
      </c>
      <c r="I221" s="1556">
        <v>7</v>
      </c>
      <c r="J221" s="2187" t="s">
        <v>282</v>
      </c>
      <c r="K221" s="2191"/>
      <c r="L221" s="1544"/>
      <c r="M221" s="2191"/>
      <c r="N221" s="1544"/>
      <c r="O221" s="2985" t="s">
        <v>4924</v>
      </c>
      <c r="P221" s="2986">
        <v>-0.28699999999999998</v>
      </c>
      <c r="Q221" s="3211" t="str">
        <f t="shared" si="3"/>
        <v>SRN</v>
      </c>
    </row>
    <row r="222" spans="1:17" s="1104" customFormat="1" ht="30" customHeight="1">
      <c r="A222" s="1091">
        <v>5</v>
      </c>
      <c r="B222" s="2974" t="s">
        <v>247</v>
      </c>
      <c r="C222" s="1092" t="s">
        <v>2529</v>
      </c>
      <c r="D222" s="1093" t="s">
        <v>444</v>
      </c>
      <c r="E222" s="1094" t="s">
        <v>1875</v>
      </c>
      <c r="F222" s="1094" t="s">
        <v>1419</v>
      </c>
      <c r="G222" s="1094">
        <v>2</v>
      </c>
      <c r="H222" s="1094">
        <v>99.96</v>
      </c>
      <c r="I222" s="1556">
        <v>99.98</v>
      </c>
      <c r="J222" s="2187" t="s">
        <v>284</v>
      </c>
      <c r="K222" s="2191"/>
      <c r="L222" s="1544"/>
      <c r="M222" s="2191"/>
      <c r="N222" s="1544"/>
      <c r="O222" s="2985"/>
      <c r="P222" s="2986"/>
      <c r="Q222" s="3211" t="str">
        <f t="shared" si="3"/>
        <v>SRN</v>
      </c>
    </row>
    <row r="223" spans="1:17" s="1104" customFormat="1" ht="30" customHeight="1">
      <c r="A223" s="1091">
        <v>6</v>
      </c>
      <c r="B223" s="2974" t="s">
        <v>247</v>
      </c>
      <c r="C223" s="1092" t="s">
        <v>2530</v>
      </c>
      <c r="D223" s="1093" t="s">
        <v>443</v>
      </c>
      <c r="E223" s="1094" t="s">
        <v>1877</v>
      </c>
      <c r="F223" s="1094" t="s">
        <v>1484</v>
      </c>
      <c r="G223" s="1094">
        <v>2</v>
      </c>
      <c r="H223" s="1094">
        <v>0.82</v>
      </c>
      <c r="I223" s="1556">
        <v>0.68</v>
      </c>
      <c r="J223" s="2187" t="s">
        <v>282</v>
      </c>
      <c r="K223" s="2191"/>
      <c r="L223" s="1544"/>
      <c r="M223" s="2191"/>
      <c r="N223" s="1544"/>
      <c r="O223" s="2985"/>
      <c r="P223" s="2986"/>
      <c r="Q223" s="3211" t="str">
        <f t="shared" si="3"/>
        <v>SRN</v>
      </c>
    </row>
    <row r="224" spans="1:17" s="1104" customFormat="1" ht="30" customHeight="1">
      <c r="A224" s="1091">
        <v>7</v>
      </c>
      <c r="B224" s="2974" t="s">
        <v>247</v>
      </c>
      <c r="C224" s="1092" t="s">
        <v>3892</v>
      </c>
      <c r="D224" s="1093" t="s">
        <v>1239</v>
      </c>
      <c r="E224" s="1094" t="s">
        <v>1877</v>
      </c>
      <c r="F224" s="1094" t="s">
        <v>1499</v>
      </c>
      <c r="G224" s="1094">
        <v>0</v>
      </c>
      <c r="H224" s="1094">
        <v>243</v>
      </c>
      <c r="I224" s="1556">
        <v>209</v>
      </c>
      <c r="J224" s="2187" t="s">
        <v>282</v>
      </c>
      <c r="K224" s="2191"/>
      <c r="L224" s="1544"/>
      <c r="M224" s="2191"/>
      <c r="N224" s="1544"/>
      <c r="O224" s="2985"/>
      <c r="P224" s="2986"/>
      <c r="Q224" s="3211" t="str">
        <f t="shared" si="3"/>
        <v>SRN</v>
      </c>
    </row>
    <row r="225" spans="1:17" s="1104" customFormat="1" ht="30" customHeight="1">
      <c r="A225" s="1091">
        <v>8</v>
      </c>
      <c r="B225" s="2974" t="s">
        <v>247</v>
      </c>
      <c r="C225" s="1092" t="s">
        <v>3893</v>
      </c>
      <c r="D225" s="1093" t="s">
        <v>141</v>
      </c>
      <c r="E225" s="1094" t="s">
        <v>1877</v>
      </c>
      <c r="F225" s="1094" t="s">
        <v>1406</v>
      </c>
      <c r="G225" s="1094">
        <v>2</v>
      </c>
      <c r="H225" s="1094">
        <v>541</v>
      </c>
      <c r="I225" s="1556">
        <v>558.75</v>
      </c>
      <c r="J225" s="2187" t="s">
        <v>284</v>
      </c>
      <c r="K225" s="2191"/>
      <c r="L225" s="1544"/>
      <c r="M225" s="2191"/>
      <c r="N225" s="1544"/>
      <c r="O225" s="2985"/>
      <c r="P225" s="2986"/>
      <c r="Q225" s="3211" t="str">
        <f t="shared" si="3"/>
        <v>SRN</v>
      </c>
    </row>
    <row r="226" spans="1:17" s="1104" customFormat="1" ht="30" customHeight="1">
      <c r="A226" s="1091">
        <v>9</v>
      </c>
      <c r="B226" s="2974" t="s">
        <v>247</v>
      </c>
      <c r="C226" s="1092" t="s">
        <v>3894</v>
      </c>
      <c r="D226" s="1093" t="s">
        <v>2266</v>
      </c>
      <c r="E226" s="1094" t="s">
        <v>1877</v>
      </c>
      <c r="F226" s="1094" t="s">
        <v>1428</v>
      </c>
      <c r="G226" s="1094">
        <v>1</v>
      </c>
      <c r="H226" s="1094">
        <v>128.9</v>
      </c>
      <c r="I226" s="1556">
        <v>129.9</v>
      </c>
      <c r="J226" s="2187" t="s">
        <v>1698</v>
      </c>
      <c r="K226" s="2191"/>
      <c r="L226" s="1544"/>
      <c r="M226" s="2191"/>
      <c r="N226" s="1544"/>
      <c r="O226" s="2985" t="s">
        <v>4348</v>
      </c>
      <c r="P226" s="2986">
        <v>6.875</v>
      </c>
      <c r="Q226" s="3211" t="str">
        <f t="shared" si="3"/>
        <v>SRN</v>
      </c>
    </row>
    <row r="227" spans="1:17" s="1104" customFormat="1" ht="30" customHeight="1">
      <c r="A227" s="1091">
        <v>10</v>
      </c>
      <c r="B227" s="2974" t="s">
        <v>247</v>
      </c>
      <c r="C227" s="1092" t="s">
        <v>3895</v>
      </c>
      <c r="D227" s="1093" t="s">
        <v>1325</v>
      </c>
      <c r="E227" s="1094" t="s">
        <v>1876</v>
      </c>
      <c r="F227" s="1094" t="s">
        <v>1415</v>
      </c>
      <c r="G227" s="1094" t="s">
        <v>2016</v>
      </c>
      <c r="H227" s="1094" t="s">
        <v>1416</v>
      </c>
      <c r="I227" s="1556" t="s">
        <v>1416</v>
      </c>
      <c r="J227" s="2187" t="s">
        <v>282</v>
      </c>
      <c r="K227" s="2191"/>
      <c r="L227" s="1544"/>
      <c r="M227" s="2191"/>
      <c r="N227" s="1544"/>
      <c r="O227" s="2985"/>
      <c r="P227" s="2986"/>
      <c r="Q227" s="3211" t="str">
        <f t="shared" si="3"/>
        <v>SRN</v>
      </c>
    </row>
    <row r="228" spans="1:17" s="1104" customFormat="1" ht="30" customHeight="1">
      <c r="A228" s="1091">
        <v>11</v>
      </c>
      <c r="B228" s="2974" t="s">
        <v>247</v>
      </c>
      <c r="C228" s="1092" t="s">
        <v>2531</v>
      </c>
      <c r="D228" s="1093" t="s">
        <v>1243</v>
      </c>
      <c r="E228" s="1094" t="s">
        <v>1877</v>
      </c>
      <c r="F228" s="1094" t="s">
        <v>1489</v>
      </c>
      <c r="G228" s="1094">
        <v>0</v>
      </c>
      <c r="H228" s="1094">
        <v>131</v>
      </c>
      <c r="I228" s="1556">
        <v>144</v>
      </c>
      <c r="J228" s="2187" t="s">
        <v>282</v>
      </c>
      <c r="K228" s="2191"/>
      <c r="L228" s="1544"/>
      <c r="M228" s="2191"/>
      <c r="N228" s="1544"/>
      <c r="O228" s="2985"/>
      <c r="P228" s="2986"/>
      <c r="Q228" s="3211" t="str">
        <f t="shared" si="3"/>
        <v>SRN</v>
      </c>
    </row>
    <row r="229" spans="1:17" s="1104" customFormat="1" ht="30" customHeight="1">
      <c r="A229" s="1091">
        <v>12</v>
      </c>
      <c r="B229" s="2974" t="s">
        <v>247</v>
      </c>
      <c r="C229" s="1092" t="s">
        <v>2532</v>
      </c>
      <c r="D229" s="1093" t="s">
        <v>142</v>
      </c>
      <c r="E229" s="1094" t="s">
        <v>1877</v>
      </c>
      <c r="F229" s="1094" t="s">
        <v>1569</v>
      </c>
      <c r="G229" s="1094">
        <v>0</v>
      </c>
      <c r="H229" s="1094">
        <v>401</v>
      </c>
      <c r="I229" s="1556">
        <v>389</v>
      </c>
      <c r="J229" s="2187" t="s">
        <v>282</v>
      </c>
      <c r="K229" s="2191"/>
      <c r="L229" s="1544"/>
      <c r="M229" s="2191"/>
      <c r="N229" s="1544"/>
      <c r="O229" s="2985"/>
      <c r="P229" s="2986"/>
      <c r="Q229" s="3211" t="str">
        <f t="shared" si="3"/>
        <v>SRN</v>
      </c>
    </row>
    <row r="230" spans="1:17" s="1104" customFormat="1" ht="30" customHeight="1">
      <c r="A230" s="1091">
        <v>13</v>
      </c>
      <c r="B230" s="2974" t="s">
        <v>247</v>
      </c>
      <c r="C230" s="1092" t="s">
        <v>3896</v>
      </c>
      <c r="D230" s="1093" t="s">
        <v>143</v>
      </c>
      <c r="E230" s="1094" t="s">
        <v>1877</v>
      </c>
      <c r="F230" s="1094" t="s">
        <v>1570</v>
      </c>
      <c r="G230" s="1094">
        <v>0</v>
      </c>
      <c r="H230" s="1094">
        <v>7106</v>
      </c>
      <c r="I230" s="1556">
        <v>8255</v>
      </c>
      <c r="J230" s="2187" t="s">
        <v>282</v>
      </c>
      <c r="K230" s="2191"/>
      <c r="L230" s="1544"/>
      <c r="M230" s="2191"/>
      <c r="N230" s="1544"/>
      <c r="O230" s="2985"/>
      <c r="P230" s="2986"/>
      <c r="Q230" s="3211" t="str">
        <f t="shared" si="3"/>
        <v>SRN</v>
      </c>
    </row>
    <row r="231" spans="1:17" s="1104" customFormat="1" ht="30" customHeight="1">
      <c r="A231" s="1091">
        <v>14</v>
      </c>
      <c r="B231" s="2974" t="s">
        <v>247</v>
      </c>
      <c r="C231" s="1092" t="s">
        <v>3897</v>
      </c>
      <c r="D231" s="1093" t="s">
        <v>144</v>
      </c>
      <c r="E231" s="1094" t="s">
        <v>1877</v>
      </c>
      <c r="F231" s="1094" t="s">
        <v>1508</v>
      </c>
      <c r="G231" s="1094">
        <v>2</v>
      </c>
      <c r="H231" s="1094">
        <v>0.49</v>
      </c>
      <c r="I231" s="1556">
        <v>0.52</v>
      </c>
      <c r="J231" s="2187" t="s">
        <v>282</v>
      </c>
      <c r="K231" s="2191"/>
      <c r="L231" s="1544"/>
      <c r="M231" s="2191"/>
      <c r="N231" s="1544"/>
      <c r="O231" s="2985"/>
      <c r="P231" s="2986"/>
      <c r="Q231" s="3211" t="str">
        <f t="shared" si="3"/>
        <v>SRN</v>
      </c>
    </row>
    <row r="232" spans="1:17" s="1104" customFormat="1" ht="30" customHeight="1">
      <c r="A232" s="1091">
        <v>15</v>
      </c>
      <c r="B232" s="2974" t="s">
        <v>247</v>
      </c>
      <c r="C232" s="1092" t="s">
        <v>3898</v>
      </c>
      <c r="D232" s="1093" t="s">
        <v>1917</v>
      </c>
      <c r="E232" s="1094" t="s">
        <v>1877</v>
      </c>
      <c r="F232" s="1094" t="s">
        <v>1509</v>
      </c>
      <c r="G232" s="1094">
        <v>0</v>
      </c>
      <c r="H232" s="1094">
        <v>18</v>
      </c>
      <c r="I232" s="1556">
        <v>54</v>
      </c>
      <c r="J232" s="2187" t="s">
        <v>284</v>
      </c>
      <c r="K232" s="2191"/>
      <c r="L232" s="1544"/>
      <c r="M232" s="2191" t="s">
        <v>4924</v>
      </c>
      <c r="N232" s="1544">
        <v>-1.58</v>
      </c>
      <c r="O232" s="2985" t="s">
        <v>4924</v>
      </c>
      <c r="P232" s="2986">
        <v>-1.738</v>
      </c>
      <c r="Q232" s="3211" t="str">
        <f t="shared" si="3"/>
        <v>SRN</v>
      </c>
    </row>
    <row r="233" spans="1:17" s="1104" customFormat="1" ht="30" customHeight="1">
      <c r="A233" s="1091">
        <v>16</v>
      </c>
      <c r="B233" s="2974" t="s">
        <v>247</v>
      </c>
      <c r="C233" s="1092" t="s">
        <v>3899</v>
      </c>
      <c r="D233" s="1093" t="s">
        <v>145</v>
      </c>
      <c r="E233" s="1094" t="s">
        <v>1875</v>
      </c>
      <c r="F233" s="1094" t="s">
        <v>1510</v>
      </c>
      <c r="G233" s="1094">
        <v>1</v>
      </c>
      <c r="H233" s="1094">
        <v>98.38</v>
      </c>
      <c r="I233" s="1556">
        <v>99.7</v>
      </c>
      <c r="J233" s="2187" t="s">
        <v>284</v>
      </c>
      <c r="K233" s="2191"/>
      <c r="L233" s="1544"/>
      <c r="M233" s="2191" t="s">
        <v>4925</v>
      </c>
      <c r="N233" s="1544"/>
      <c r="O233" s="2985"/>
      <c r="P233" s="2986"/>
      <c r="Q233" s="3211" t="str">
        <f t="shared" si="3"/>
        <v>SRN</v>
      </c>
    </row>
    <row r="234" spans="1:17" s="1104" customFormat="1" ht="30" customHeight="1">
      <c r="A234" s="1091">
        <v>17</v>
      </c>
      <c r="B234" s="2974" t="s">
        <v>247</v>
      </c>
      <c r="C234" s="1092" t="s">
        <v>3900</v>
      </c>
      <c r="D234" s="1093" t="s">
        <v>146</v>
      </c>
      <c r="E234" s="1094" t="s">
        <v>1875</v>
      </c>
      <c r="F234" s="1094" t="s">
        <v>1511</v>
      </c>
      <c r="G234" s="1094">
        <v>1</v>
      </c>
      <c r="H234" s="1094">
        <v>17.2</v>
      </c>
      <c r="I234" s="1556">
        <v>15.8</v>
      </c>
      <c r="J234" s="2187" t="s">
        <v>1698</v>
      </c>
      <c r="K234" s="2191"/>
      <c r="L234" s="1544"/>
      <c r="M234" s="2191"/>
      <c r="N234" s="1544"/>
      <c r="O234" s="2985"/>
      <c r="P234" s="2986"/>
      <c r="Q234" s="3211" t="str">
        <f t="shared" si="3"/>
        <v>SRN</v>
      </c>
    </row>
    <row r="235" spans="1:17" s="1104" customFormat="1" ht="30" customHeight="1">
      <c r="A235" s="1091">
        <v>18</v>
      </c>
      <c r="B235" s="2974" t="s">
        <v>247</v>
      </c>
      <c r="C235" s="1092" t="s">
        <v>3901</v>
      </c>
      <c r="D235" s="1093" t="s">
        <v>147</v>
      </c>
      <c r="E235" s="1094" t="s">
        <v>1877</v>
      </c>
      <c r="F235" s="1094" t="s">
        <v>1512</v>
      </c>
      <c r="G235" s="1094">
        <v>0</v>
      </c>
      <c r="H235" s="1094">
        <v>53</v>
      </c>
      <c r="I235" s="1556">
        <v>57</v>
      </c>
      <c r="J235" s="2187" t="s">
        <v>282</v>
      </c>
      <c r="K235" s="2191"/>
      <c r="L235" s="1544"/>
      <c r="M235" s="2191"/>
      <c r="N235" s="1544"/>
      <c r="O235" s="2985" t="s">
        <v>4924</v>
      </c>
      <c r="P235" s="2986">
        <v>-1.458</v>
      </c>
      <c r="Q235" s="3211" t="str">
        <f t="shared" si="3"/>
        <v>SRN</v>
      </c>
    </row>
    <row r="236" spans="1:17" s="1104" customFormat="1" ht="30" customHeight="1">
      <c r="A236" s="1091">
        <v>19</v>
      </c>
      <c r="B236" s="2974" t="s">
        <v>247</v>
      </c>
      <c r="C236" s="1092" t="s">
        <v>3902</v>
      </c>
      <c r="D236" s="1093" t="s">
        <v>148</v>
      </c>
      <c r="E236" s="1094" t="s">
        <v>1877</v>
      </c>
      <c r="F236" s="1094" t="s">
        <v>1512</v>
      </c>
      <c r="G236" s="1094">
        <v>0</v>
      </c>
      <c r="H236" s="1094">
        <v>0</v>
      </c>
      <c r="I236" s="1556">
        <v>5</v>
      </c>
      <c r="J236" s="2187" t="s">
        <v>282</v>
      </c>
      <c r="K236" s="2191"/>
      <c r="L236" s="1544"/>
      <c r="M236" s="2191" t="s">
        <v>4348</v>
      </c>
      <c r="N236" s="1544">
        <v>1.234</v>
      </c>
      <c r="O236" s="2985" t="s">
        <v>4348</v>
      </c>
      <c r="P236" s="2986">
        <v>1.234</v>
      </c>
      <c r="Q236" s="3211" t="str">
        <f t="shared" si="3"/>
        <v>SRN</v>
      </c>
    </row>
    <row r="237" spans="1:17" s="1104" customFormat="1" ht="30" customHeight="1">
      <c r="A237" s="1091">
        <v>20</v>
      </c>
      <c r="B237" s="2974" t="s">
        <v>247</v>
      </c>
      <c r="C237" s="1092" t="s">
        <v>3903</v>
      </c>
      <c r="D237" s="1093" t="s">
        <v>149</v>
      </c>
      <c r="E237" s="1094" t="s">
        <v>1874</v>
      </c>
      <c r="F237" s="1094" t="s">
        <v>1886</v>
      </c>
      <c r="G237" s="1094">
        <v>1</v>
      </c>
      <c r="H237" s="1094" t="s">
        <v>280</v>
      </c>
      <c r="I237" s="1556" t="s">
        <v>280</v>
      </c>
      <c r="J237" s="2187" t="s">
        <v>1698</v>
      </c>
      <c r="K237" s="2191"/>
      <c r="L237" s="1544"/>
      <c r="M237" s="2191"/>
      <c r="N237" s="1544"/>
      <c r="O237" s="2985"/>
      <c r="P237" s="2986"/>
      <c r="Q237" s="3211" t="str">
        <f t="shared" si="3"/>
        <v>SRN</v>
      </c>
    </row>
    <row r="238" spans="1:17" s="1104" customFormat="1" ht="30" customHeight="1">
      <c r="A238" s="1091">
        <v>21</v>
      </c>
      <c r="B238" s="2974" t="s">
        <v>247</v>
      </c>
      <c r="C238" s="1092" t="s">
        <v>3904</v>
      </c>
      <c r="D238" s="1093" t="s">
        <v>1338</v>
      </c>
      <c r="E238" s="1094" t="s">
        <v>1877</v>
      </c>
      <c r="F238" s="1094" t="s">
        <v>1580</v>
      </c>
      <c r="G238" s="1094">
        <v>0</v>
      </c>
      <c r="H238" s="1094">
        <v>4</v>
      </c>
      <c r="I238" s="1556">
        <v>7</v>
      </c>
      <c r="J238" s="2187" t="s">
        <v>284</v>
      </c>
      <c r="K238" s="2191"/>
      <c r="L238" s="1544"/>
      <c r="M238" s="2191"/>
      <c r="N238" s="1544"/>
      <c r="O238" s="2985"/>
      <c r="P238" s="2986"/>
      <c r="Q238" s="3211" t="str">
        <f t="shared" si="3"/>
        <v>SRN</v>
      </c>
    </row>
    <row r="239" spans="1:17" s="1104" customFormat="1" ht="30" customHeight="1">
      <c r="A239" s="1091">
        <v>22</v>
      </c>
      <c r="B239" s="2974" t="s">
        <v>247</v>
      </c>
      <c r="C239" s="1092" t="s">
        <v>3905</v>
      </c>
      <c r="D239" s="1093" t="s">
        <v>150</v>
      </c>
      <c r="E239" s="1094" t="s">
        <v>1875</v>
      </c>
      <c r="F239" s="1094" t="s">
        <v>1513</v>
      </c>
      <c r="G239" s="1094">
        <v>0</v>
      </c>
      <c r="H239" s="1094">
        <v>82</v>
      </c>
      <c r="I239" s="1556">
        <v>83</v>
      </c>
      <c r="J239" s="2187" t="s">
        <v>282</v>
      </c>
      <c r="K239" s="2191"/>
      <c r="L239" s="1544"/>
      <c r="M239" s="2191"/>
      <c r="N239" s="1544"/>
      <c r="O239" s="2985"/>
      <c r="P239" s="2986"/>
      <c r="Q239" s="3211" t="str">
        <f t="shared" si="3"/>
        <v>SRN</v>
      </c>
    </row>
    <row r="240" spans="1:17" s="1104" customFormat="1" ht="30" customHeight="1">
      <c r="A240" s="1091">
        <v>23</v>
      </c>
      <c r="B240" s="2974" t="s">
        <v>247</v>
      </c>
      <c r="C240" s="1092" t="s">
        <v>3906</v>
      </c>
      <c r="D240" s="1093" t="s">
        <v>151</v>
      </c>
      <c r="E240" s="1094" t="s">
        <v>1879</v>
      </c>
      <c r="F240" s="1094" t="s">
        <v>1514</v>
      </c>
      <c r="G240" s="1094" t="s">
        <v>2016</v>
      </c>
      <c r="H240" s="1094" t="s">
        <v>280</v>
      </c>
      <c r="I240" s="1556" t="s">
        <v>280</v>
      </c>
      <c r="J240" s="2187" t="s">
        <v>1698</v>
      </c>
      <c r="K240" s="2191"/>
      <c r="L240" s="1544"/>
      <c r="M240" s="2191"/>
      <c r="N240" s="1544"/>
      <c r="O240" s="2985"/>
      <c r="P240" s="2986"/>
      <c r="Q240" s="3211" t="str">
        <f t="shared" si="3"/>
        <v>SRN</v>
      </c>
    </row>
    <row r="241" spans="1:17" s="1104" customFormat="1" ht="30" customHeight="1">
      <c r="A241" s="1091">
        <v>24</v>
      </c>
      <c r="B241" s="2974" t="s">
        <v>247</v>
      </c>
      <c r="C241" s="1092" t="s">
        <v>3907</v>
      </c>
      <c r="D241" s="1093" t="s">
        <v>152</v>
      </c>
      <c r="E241" s="1094" t="s">
        <v>1879</v>
      </c>
      <c r="F241" s="1094" t="s">
        <v>1514</v>
      </c>
      <c r="G241" s="1094" t="s">
        <v>2016</v>
      </c>
      <c r="H241" s="1094" t="s">
        <v>280</v>
      </c>
      <c r="I241" s="1556" t="s">
        <v>280</v>
      </c>
      <c r="J241" s="2187" t="s">
        <v>1698</v>
      </c>
      <c r="K241" s="2191"/>
      <c r="L241" s="1544"/>
      <c r="M241" s="2191"/>
      <c r="N241" s="1544"/>
      <c r="O241" s="2985"/>
      <c r="P241" s="2986"/>
      <c r="Q241" s="3211" t="str">
        <f t="shared" si="3"/>
        <v>SRN</v>
      </c>
    </row>
    <row r="242" spans="1:17" s="1104" customFormat="1" ht="30" customHeight="1">
      <c r="A242" s="1091">
        <v>25</v>
      </c>
      <c r="B242" s="2974" t="s">
        <v>247</v>
      </c>
      <c r="C242" s="1092" t="s">
        <v>3908</v>
      </c>
      <c r="D242" s="1093" t="s">
        <v>153</v>
      </c>
      <c r="E242" s="1094" t="s">
        <v>1877</v>
      </c>
      <c r="F242" s="1094" t="s">
        <v>1515</v>
      </c>
      <c r="G242" s="1094">
        <v>0</v>
      </c>
      <c r="H242" s="1094" t="s">
        <v>280</v>
      </c>
      <c r="I242" s="1556" t="s">
        <v>280</v>
      </c>
      <c r="J242" s="2187" t="s">
        <v>1698</v>
      </c>
      <c r="K242" s="2191"/>
      <c r="L242" s="1544"/>
      <c r="M242" s="2191"/>
      <c r="N242" s="1544"/>
      <c r="O242" s="2985"/>
      <c r="P242" s="2986"/>
      <c r="Q242" s="3211" t="str">
        <f t="shared" si="3"/>
        <v>SRN</v>
      </c>
    </row>
    <row r="243" spans="1:17" s="1104" customFormat="1" ht="30" customHeight="1">
      <c r="A243" s="1091">
        <v>26</v>
      </c>
      <c r="B243" s="2974" t="s">
        <v>247</v>
      </c>
      <c r="C243" s="1092" t="s">
        <v>3909</v>
      </c>
      <c r="D243" s="1093" t="s">
        <v>154</v>
      </c>
      <c r="E243" s="1094" t="s">
        <v>1875</v>
      </c>
      <c r="F243" s="1094" t="s">
        <v>1516</v>
      </c>
      <c r="G243" s="1094">
        <v>0</v>
      </c>
      <c r="H243" s="1094">
        <v>67</v>
      </c>
      <c r="I243" s="1556">
        <v>65</v>
      </c>
      <c r="J243" s="2187" t="s">
        <v>284</v>
      </c>
      <c r="K243" s="2191"/>
      <c r="L243" s="1544"/>
      <c r="M243" s="2191"/>
      <c r="N243" s="1544"/>
      <c r="O243" s="2985"/>
      <c r="P243" s="2986"/>
      <c r="Q243" s="3211" t="str">
        <f t="shared" si="3"/>
        <v>SRN</v>
      </c>
    </row>
    <row r="244" spans="1:17" s="1104" customFormat="1" ht="30" customHeight="1">
      <c r="A244" s="1091">
        <v>27</v>
      </c>
      <c r="B244" s="2974" t="s">
        <v>247</v>
      </c>
      <c r="C244" s="1092" t="s">
        <v>3910</v>
      </c>
      <c r="D244" s="1093" t="s">
        <v>155</v>
      </c>
      <c r="E244" s="1094" t="s">
        <v>1875</v>
      </c>
      <c r="F244" s="1094" t="s">
        <v>1518</v>
      </c>
      <c r="G244" s="1094">
        <v>0</v>
      </c>
      <c r="H244" s="1094">
        <v>64</v>
      </c>
      <c r="I244" s="1556">
        <v>64</v>
      </c>
      <c r="J244" s="2187" t="s">
        <v>284</v>
      </c>
      <c r="K244" s="2191"/>
      <c r="L244" s="1544"/>
      <c r="M244" s="2191"/>
      <c r="N244" s="1544"/>
      <c r="O244" s="2985"/>
      <c r="P244" s="2986"/>
      <c r="Q244" s="3211" t="str">
        <f t="shared" si="3"/>
        <v>SRN</v>
      </c>
    </row>
    <row r="245" spans="1:17" s="1104" customFormat="1" ht="30" customHeight="1">
      <c r="A245" s="1091">
        <v>28</v>
      </c>
      <c r="B245" s="2974" t="s">
        <v>247</v>
      </c>
      <c r="C245" s="1092" t="s">
        <v>3911</v>
      </c>
      <c r="D245" s="1093" t="s">
        <v>156</v>
      </c>
      <c r="E245" s="1094" t="s">
        <v>1875</v>
      </c>
      <c r="F245" s="1094" t="s">
        <v>1519</v>
      </c>
      <c r="G245" s="1094">
        <v>0</v>
      </c>
      <c r="H245" s="1094">
        <v>55</v>
      </c>
      <c r="I245" s="1556">
        <v>55</v>
      </c>
      <c r="J245" s="2187" t="s">
        <v>284</v>
      </c>
      <c r="K245" s="2191"/>
      <c r="L245" s="1544"/>
      <c r="M245" s="2191"/>
      <c r="N245" s="1544"/>
      <c r="O245" s="2985"/>
      <c r="P245" s="2986"/>
      <c r="Q245" s="3211" t="str">
        <f t="shared" si="3"/>
        <v>SRN</v>
      </c>
    </row>
    <row r="246" spans="1:17" s="1104" customFormat="1" ht="30" customHeight="1">
      <c r="A246" s="1091">
        <v>29</v>
      </c>
      <c r="B246" s="2974" t="s">
        <v>247</v>
      </c>
      <c r="C246" s="1092" t="s">
        <v>3912</v>
      </c>
      <c r="D246" s="1093" t="s">
        <v>157</v>
      </c>
      <c r="E246" s="1094" t="s">
        <v>1875</v>
      </c>
      <c r="F246" s="1094" t="s">
        <v>1520</v>
      </c>
      <c r="G246" s="1094">
        <v>0</v>
      </c>
      <c r="H246" s="1094">
        <v>55.6</v>
      </c>
      <c r="I246" s="1556">
        <v>59</v>
      </c>
      <c r="J246" s="2187" t="s">
        <v>282</v>
      </c>
      <c r="K246" s="2191"/>
      <c r="L246" s="1544"/>
      <c r="M246" s="2191"/>
      <c r="N246" s="1544"/>
      <c r="O246" s="2985"/>
      <c r="P246" s="2986"/>
      <c r="Q246" s="3211" t="str">
        <f t="shared" si="3"/>
        <v>SRN</v>
      </c>
    </row>
    <row r="247" spans="1:17" s="1104" customFormat="1" ht="30" customHeight="1">
      <c r="A247" s="1091">
        <v>30</v>
      </c>
      <c r="B247" s="2974" t="s">
        <v>247</v>
      </c>
      <c r="C247" s="1092" t="s">
        <v>3913</v>
      </c>
      <c r="D247" s="1093" t="s">
        <v>158</v>
      </c>
      <c r="E247" s="1094" t="s">
        <v>1877</v>
      </c>
      <c r="F247" s="1094" t="s">
        <v>1521</v>
      </c>
      <c r="G247" s="1094">
        <v>0</v>
      </c>
      <c r="H247" s="1094">
        <v>181361</v>
      </c>
      <c r="I247" s="1556">
        <v>131726</v>
      </c>
      <c r="J247" s="2187" t="s">
        <v>284</v>
      </c>
      <c r="K247" s="2191"/>
      <c r="L247" s="1544"/>
      <c r="M247" s="2191"/>
      <c r="N247" s="1544"/>
      <c r="O247" s="2985"/>
      <c r="P247" s="2986"/>
      <c r="Q247" s="3211" t="str">
        <f t="shared" si="3"/>
        <v>SRN</v>
      </c>
    </row>
    <row r="248" spans="1:17" s="1104" customFormat="1" ht="30" customHeight="1">
      <c r="A248" s="1091">
        <v>31</v>
      </c>
      <c r="B248" s="2974" t="s">
        <v>247</v>
      </c>
      <c r="C248" s="1092" t="s">
        <v>3914</v>
      </c>
      <c r="D248" s="1093" t="s">
        <v>1246</v>
      </c>
      <c r="E248" s="1094" t="s">
        <v>1877</v>
      </c>
      <c r="F248" s="1094" t="s">
        <v>1523</v>
      </c>
      <c r="G248" s="1094">
        <v>0</v>
      </c>
      <c r="H248" s="1094">
        <v>229843</v>
      </c>
      <c r="I248" s="1556">
        <v>269926</v>
      </c>
      <c r="J248" s="2187" t="s">
        <v>282</v>
      </c>
      <c r="K248" s="2191"/>
      <c r="L248" s="1544"/>
      <c r="M248" s="2191"/>
      <c r="N248" s="1544"/>
      <c r="O248" s="2985"/>
      <c r="P248" s="2986"/>
      <c r="Q248" s="3211" t="str">
        <f t="shared" si="3"/>
        <v>SRN</v>
      </c>
    </row>
    <row r="249" spans="1:17" s="1104" customFormat="1" ht="30" customHeight="1">
      <c r="A249" s="1091">
        <v>32</v>
      </c>
      <c r="B249" s="2974" t="s">
        <v>247</v>
      </c>
      <c r="C249" s="1092" t="s">
        <v>3915</v>
      </c>
      <c r="D249" s="1093" t="s">
        <v>159</v>
      </c>
      <c r="E249" s="1094" t="s">
        <v>1875</v>
      </c>
      <c r="F249" s="1094" t="s">
        <v>1524</v>
      </c>
      <c r="G249" s="1094">
        <v>0</v>
      </c>
      <c r="H249" s="1094">
        <v>55.1</v>
      </c>
      <c r="I249" s="1556">
        <v>60</v>
      </c>
      <c r="J249" s="2187" t="s">
        <v>282</v>
      </c>
      <c r="K249" s="2191"/>
      <c r="L249" s="1544"/>
      <c r="M249" s="2191"/>
      <c r="N249" s="1544"/>
      <c r="O249" s="2985"/>
      <c r="P249" s="2986"/>
      <c r="Q249" s="3211" t="str">
        <f t="shared" si="3"/>
        <v>SRN</v>
      </c>
    </row>
    <row r="250" spans="1:17" s="1104" customFormat="1" ht="30" customHeight="1">
      <c r="A250" s="1091">
        <v>33</v>
      </c>
      <c r="B250" s="2974" t="s">
        <v>247</v>
      </c>
      <c r="C250" s="1092" t="s">
        <v>3185</v>
      </c>
      <c r="D250" s="1093" t="s">
        <v>160</v>
      </c>
      <c r="E250" s="1094" t="s">
        <v>1878</v>
      </c>
      <c r="F250" s="1094" t="s">
        <v>1660</v>
      </c>
      <c r="G250" s="1094">
        <v>0</v>
      </c>
      <c r="H250" s="1094">
        <v>79.33</v>
      </c>
      <c r="I250" s="1556">
        <v>80</v>
      </c>
      <c r="J250" s="2187" t="s">
        <v>1698</v>
      </c>
      <c r="K250" s="2191"/>
      <c r="L250" s="1544"/>
      <c r="M250" s="2191"/>
      <c r="N250" s="1544"/>
      <c r="O250" s="2985" t="s">
        <v>4924</v>
      </c>
      <c r="P250" s="2986">
        <v>-36.4</v>
      </c>
      <c r="Q250" s="3211" t="str">
        <f t="shared" si="3"/>
        <v>SRN</v>
      </c>
    </row>
    <row r="251" spans="1:17" s="1104" customFormat="1" ht="30" customHeight="1">
      <c r="A251" s="1120">
        <v>1</v>
      </c>
      <c r="B251" s="2973" t="s">
        <v>267</v>
      </c>
      <c r="C251" s="1121" t="s">
        <v>2533</v>
      </c>
      <c r="D251" s="1122" t="s">
        <v>2179</v>
      </c>
      <c r="E251" s="1123" t="s">
        <v>1875</v>
      </c>
      <c r="F251" s="1123" t="s">
        <v>1419</v>
      </c>
      <c r="G251" s="1123">
        <v>3</v>
      </c>
      <c r="H251" s="3216">
        <v>99.942899999999995</v>
      </c>
      <c r="I251" s="1759">
        <v>99.915000000000006</v>
      </c>
      <c r="J251" s="2187" t="s">
        <v>284</v>
      </c>
      <c r="K251" s="2191"/>
      <c r="L251" s="1544"/>
      <c r="M251" s="2191" t="s">
        <v>4924</v>
      </c>
      <c r="N251" s="1544">
        <v>-0.16200000000000001</v>
      </c>
      <c r="O251" s="2985" t="s">
        <v>4924</v>
      </c>
      <c r="P251" s="2986">
        <v>-0.36230000000000001</v>
      </c>
      <c r="Q251" s="3212" t="str">
        <f t="shared" si="3"/>
        <v>SSC</v>
      </c>
    </row>
    <row r="252" spans="1:17" s="1104" customFormat="1" ht="30" customHeight="1">
      <c r="A252" s="1120">
        <v>2</v>
      </c>
      <c r="B252" s="2973" t="s">
        <v>267</v>
      </c>
      <c r="C252" s="1121" t="s">
        <v>2534</v>
      </c>
      <c r="D252" s="1122" t="s">
        <v>2171</v>
      </c>
      <c r="E252" s="1123" t="s">
        <v>1877</v>
      </c>
      <c r="F252" s="1123" t="s">
        <v>1586</v>
      </c>
      <c r="G252" s="1123">
        <v>2</v>
      </c>
      <c r="H252" s="3209">
        <v>1.4159999999999999</v>
      </c>
      <c r="I252" s="3217">
        <v>1.51</v>
      </c>
      <c r="J252" s="2187" t="s">
        <v>284</v>
      </c>
      <c r="K252" s="2191"/>
      <c r="L252" s="1544"/>
      <c r="M252" s="2191" t="s">
        <v>4924</v>
      </c>
      <c r="N252" s="1544">
        <v>-0.44519999999999998</v>
      </c>
      <c r="O252" s="2985" t="s">
        <v>4924</v>
      </c>
      <c r="P252" s="2986">
        <v>-0.94379999999999997</v>
      </c>
      <c r="Q252" s="3212" t="str">
        <f t="shared" si="3"/>
        <v>SSC</v>
      </c>
    </row>
    <row r="253" spans="1:17" s="1104" customFormat="1" ht="30" customHeight="1">
      <c r="A253" s="1120">
        <v>3</v>
      </c>
      <c r="B253" s="2973" t="s">
        <v>267</v>
      </c>
      <c r="C253" s="1121" t="s">
        <v>2535</v>
      </c>
      <c r="D253" s="1122" t="s">
        <v>2172</v>
      </c>
      <c r="E253" s="1123" t="s">
        <v>1880</v>
      </c>
      <c r="F253" s="1123" t="s">
        <v>1409</v>
      </c>
      <c r="G253" s="1123">
        <v>1</v>
      </c>
      <c r="H253" s="3210">
        <v>8.5319000000000003</v>
      </c>
      <c r="I253" s="3240">
        <v>7.15</v>
      </c>
      <c r="J253" s="2187" t="s">
        <v>282</v>
      </c>
      <c r="K253" s="2191"/>
      <c r="L253" s="1544"/>
      <c r="M253" s="2191" t="s">
        <v>4348</v>
      </c>
      <c r="N253" s="1544">
        <v>0.83809999999999996</v>
      </c>
      <c r="O253" s="2985" t="s">
        <v>4348</v>
      </c>
      <c r="P253" s="2986">
        <v>3.7681</v>
      </c>
      <c r="Q253" s="3212" t="str">
        <f t="shared" si="3"/>
        <v>SSC</v>
      </c>
    </row>
    <row r="254" spans="1:17" s="1104" customFormat="1" ht="30" customHeight="1">
      <c r="A254" s="1120">
        <v>4</v>
      </c>
      <c r="B254" s="2973" t="s">
        <v>267</v>
      </c>
      <c r="C254" s="1121" t="s">
        <v>3636</v>
      </c>
      <c r="D254" s="1122" t="s">
        <v>2173</v>
      </c>
      <c r="E254" s="1123" t="s">
        <v>1876</v>
      </c>
      <c r="F254" s="1123" t="s">
        <v>1415</v>
      </c>
      <c r="G254" s="1123" t="s">
        <v>2016</v>
      </c>
      <c r="H254" s="1123" t="s">
        <v>1416</v>
      </c>
      <c r="I254" s="1556" t="s">
        <v>1416</v>
      </c>
      <c r="J254" s="2187" t="s">
        <v>282</v>
      </c>
      <c r="K254" s="2191"/>
      <c r="L254" s="1544"/>
      <c r="M254" s="2191"/>
      <c r="N254" s="1544"/>
      <c r="O254" s="2985"/>
      <c r="P254" s="2986"/>
      <c r="Q254" s="3212" t="str">
        <f t="shared" si="3"/>
        <v>SSC</v>
      </c>
    </row>
    <row r="255" spans="1:17" s="1104" customFormat="1" ht="30" customHeight="1">
      <c r="A255" s="1120">
        <v>5</v>
      </c>
      <c r="B255" s="2973" t="s">
        <v>267</v>
      </c>
      <c r="C255" s="1121" t="s">
        <v>3637</v>
      </c>
      <c r="D255" s="1122" t="s">
        <v>2174</v>
      </c>
      <c r="E255" s="1123" t="s">
        <v>1876</v>
      </c>
      <c r="F255" s="1123" t="s">
        <v>1415</v>
      </c>
      <c r="G255" s="1123" t="s">
        <v>2016</v>
      </c>
      <c r="H255" s="1123" t="s">
        <v>1416</v>
      </c>
      <c r="I255" s="1556" t="s">
        <v>1416</v>
      </c>
      <c r="J255" s="2187" t="s">
        <v>282</v>
      </c>
      <c r="K255" s="2191"/>
      <c r="L255" s="1544"/>
      <c r="M255" s="2191"/>
      <c r="N255" s="1544"/>
      <c r="O255" s="2985"/>
      <c r="P255" s="2986"/>
      <c r="Q255" s="3212" t="str">
        <f t="shared" si="3"/>
        <v>SSC</v>
      </c>
    </row>
    <row r="256" spans="1:17" s="1104" customFormat="1" ht="30" customHeight="1">
      <c r="A256" s="1120">
        <v>6</v>
      </c>
      <c r="B256" s="2973" t="s">
        <v>267</v>
      </c>
      <c r="C256" s="1121" t="s">
        <v>2593</v>
      </c>
      <c r="D256" s="1122" t="s">
        <v>2182</v>
      </c>
      <c r="E256" s="1123" t="s">
        <v>1877</v>
      </c>
      <c r="F256" s="1123" t="s">
        <v>1406</v>
      </c>
      <c r="G256" s="1123">
        <v>1</v>
      </c>
      <c r="H256" s="3210">
        <v>72.41</v>
      </c>
      <c r="I256" s="3240">
        <v>70.5</v>
      </c>
      <c r="J256" s="2187" t="s">
        <v>282</v>
      </c>
      <c r="K256" s="2191"/>
      <c r="L256" s="1544"/>
      <c r="M256" s="2191"/>
      <c r="N256" s="1544"/>
      <c r="O256" s="2985"/>
      <c r="P256" s="2986"/>
      <c r="Q256" s="3212" t="str">
        <f t="shared" si="3"/>
        <v>SSC</v>
      </c>
    </row>
    <row r="257" spans="1:17" s="1104" customFormat="1" ht="30" customHeight="1">
      <c r="A257" s="1120">
        <v>7</v>
      </c>
      <c r="B257" s="2973" t="s">
        <v>267</v>
      </c>
      <c r="C257" s="1121" t="s">
        <v>2594</v>
      </c>
      <c r="D257" s="1122" t="s">
        <v>2183</v>
      </c>
      <c r="E257" s="1123" t="s">
        <v>1877</v>
      </c>
      <c r="F257" s="1123" t="s">
        <v>1406</v>
      </c>
      <c r="G257" s="1123">
        <v>1</v>
      </c>
      <c r="H257" s="3210">
        <v>14.39</v>
      </c>
      <c r="I257" s="3240">
        <v>13.2</v>
      </c>
      <c r="J257" s="2187" t="s">
        <v>282</v>
      </c>
      <c r="K257" s="2191"/>
      <c r="L257" s="1544"/>
      <c r="M257" s="2191" t="s">
        <v>4306</v>
      </c>
      <c r="N257" s="1544"/>
      <c r="O257" s="2985" t="s">
        <v>4924</v>
      </c>
      <c r="P257" s="2986">
        <v>-0.21655000000000019</v>
      </c>
      <c r="Q257" s="3212" t="str">
        <f t="shared" si="3"/>
        <v>SSC</v>
      </c>
    </row>
    <row r="258" spans="1:17" s="1104" customFormat="1" ht="30" customHeight="1">
      <c r="A258" s="1120">
        <v>8</v>
      </c>
      <c r="B258" s="2973" t="s">
        <v>267</v>
      </c>
      <c r="C258" s="1121" t="s">
        <v>3638</v>
      </c>
      <c r="D258" s="1122" t="s">
        <v>1235</v>
      </c>
      <c r="E258" s="1123" t="s">
        <v>1877</v>
      </c>
      <c r="F258" s="1123" t="s">
        <v>1428</v>
      </c>
      <c r="G258" s="1123">
        <v>2</v>
      </c>
      <c r="H258" s="3209">
        <v>133.09</v>
      </c>
      <c r="I258" s="3217">
        <v>136.41</v>
      </c>
      <c r="J258" s="2187" t="s">
        <v>284</v>
      </c>
      <c r="K258" s="2191"/>
      <c r="L258" s="1544"/>
      <c r="M258" s="2191"/>
      <c r="N258" s="1544"/>
      <c r="O258" s="2985"/>
      <c r="P258" s="2986"/>
      <c r="Q258" s="3212" t="str">
        <f t="shared" si="3"/>
        <v>SSC</v>
      </c>
    </row>
    <row r="259" spans="1:17" s="1104" customFormat="1" ht="30" customHeight="1">
      <c r="A259" s="1120">
        <v>9</v>
      </c>
      <c r="B259" s="2973" t="s">
        <v>267</v>
      </c>
      <c r="C259" s="1121" t="s">
        <v>3639</v>
      </c>
      <c r="D259" s="1122" t="s">
        <v>1236</v>
      </c>
      <c r="E259" s="1123" t="s">
        <v>1877</v>
      </c>
      <c r="F259" s="1123" t="s">
        <v>1528</v>
      </c>
      <c r="G259" s="1123">
        <v>0</v>
      </c>
      <c r="H259" s="3218">
        <v>119</v>
      </c>
      <c r="I259" s="3222">
        <v>138</v>
      </c>
      <c r="J259" s="2187" t="s">
        <v>282</v>
      </c>
      <c r="K259" s="2191"/>
      <c r="L259" s="1544"/>
      <c r="M259" s="2191"/>
      <c r="N259" s="1544"/>
      <c r="O259" s="2985"/>
      <c r="P259" s="2986"/>
      <c r="Q259" s="3212" t="str">
        <f t="shared" si="3"/>
        <v>SSC</v>
      </c>
    </row>
    <row r="260" spans="1:17" s="1104" customFormat="1" ht="30" customHeight="1">
      <c r="A260" s="1120">
        <v>10</v>
      </c>
      <c r="B260" s="2973" t="s">
        <v>267</v>
      </c>
      <c r="C260" s="1121" t="s">
        <v>3640</v>
      </c>
      <c r="D260" s="1122" t="s">
        <v>2180</v>
      </c>
      <c r="E260" s="1123" t="s">
        <v>1877</v>
      </c>
      <c r="F260" s="1123" t="s">
        <v>4230</v>
      </c>
      <c r="G260" s="1123">
        <v>0</v>
      </c>
      <c r="H260" s="3218">
        <v>550</v>
      </c>
      <c r="I260" s="3222">
        <v>635</v>
      </c>
      <c r="J260" s="2187" t="s">
        <v>284</v>
      </c>
      <c r="K260" s="2191"/>
      <c r="L260" s="1544"/>
      <c r="M260" s="2191"/>
      <c r="N260" s="1544"/>
      <c r="O260" s="2985"/>
      <c r="P260" s="2986"/>
      <c r="Q260" s="3212" t="str">
        <f t="shared" si="3"/>
        <v>SSC</v>
      </c>
    </row>
    <row r="261" spans="1:17" s="1104" customFormat="1" ht="30" customHeight="1">
      <c r="A261" s="1120">
        <v>11</v>
      </c>
      <c r="B261" s="2973" t="s">
        <v>267</v>
      </c>
      <c r="C261" s="1121" t="s">
        <v>3642</v>
      </c>
      <c r="D261" s="1122" t="s">
        <v>2178</v>
      </c>
      <c r="E261" s="1123" t="s">
        <v>1875</v>
      </c>
      <c r="F261" s="1123" t="s">
        <v>1530</v>
      </c>
      <c r="G261" s="1123">
        <v>0</v>
      </c>
      <c r="H261" s="3218">
        <v>94</v>
      </c>
      <c r="I261" s="3222">
        <v>95</v>
      </c>
      <c r="J261" s="2187" t="s">
        <v>282</v>
      </c>
      <c r="K261" s="2191"/>
      <c r="L261" s="1544"/>
      <c r="M261" s="2191"/>
      <c r="N261" s="1544"/>
      <c r="O261" s="2985"/>
      <c r="P261" s="2986"/>
      <c r="Q261" s="3212" t="str">
        <f t="shared" si="3"/>
        <v>SSC</v>
      </c>
    </row>
    <row r="262" spans="1:17" s="1104" customFormat="1" ht="30" customHeight="1">
      <c r="A262" s="1120">
        <v>12</v>
      </c>
      <c r="B262" s="2973" t="s">
        <v>267</v>
      </c>
      <c r="C262" s="1121" t="s">
        <v>3644</v>
      </c>
      <c r="D262" s="1122" t="s">
        <v>2177</v>
      </c>
      <c r="E262" s="1123" t="s">
        <v>1877</v>
      </c>
      <c r="F262" s="1123" t="s">
        <v>1531</v>
      </c>
      <c r="G262" s="1123">
        <v>0</v>
      </c>
      <c r="H262" s="3218">
        <v>29036</v>
      </c>
      <c r="I262" s="3222">
        <v>30838</v>
      </c>
      <c r="J262" s="2187" t="s">
        <v>282</v>
      </c>
      <c r="K262" s="2191"/>
      <c r="L262" s="1544"/>
      <c r="M262" s="2191"/>
      <c r="N262" s="1544"/>
      <c r="O262" s="2985"/>
      <c r="P262" s="2986"/>
      <c r="Q262" s="3212" t="str">
        <f t="shared" ref="Q262:Q325" si="4">B262</f>
        <v>SSC</v>
      </c>
    </row>
    <row r="263" spans="1:17" s="1104" customFormat="1" ht="30" customHeight="1">
      <c r="A263" s="1120">
        <v>13</v>
      </c>
      <c r="B263" s="2973" t="s">
        <v>267</v>
      </c>
      <c r="C263" s="1121" t="s">
        <v>3186</v>
      </c>
      <c r="D263" s="1122" t="s">
        <v>2181</v>
      </c>
      <c r="E263" s="1123" t="s">
        <v>1878</v>
      </c>
      <c r="F263" s="1123" t="s">
        <v>1660</v>
      </c>
      <c r="G263" s="1123">
        <v>1</v>
      </c>
      <c r="H263" s="3210">
        <v>87.03</v>
      </c>
      <c r="I263" s="3240">
        <v>86.4</v>
      </c>
      <c r="J263" s="2187" t="s">
        <v>284</v>
      </c>
      <c r="K263" s="2191"/>
      <c r="L263" s="1544"/>
      <c r="M263" s="2191"/>
      <c r="N263" s="1544"/>
      <c r="O263" s="2985"/>
      <c r="P263" s="2986"/>
      <c r="Q263" s="3212" t="str">
        <f t="shared" si="4"/>
        <v>SSC</v>
      </c>
    </row>
    <row r="264" spans="1:17" s="1104" customFormat="1" ht="30" customHeight="1">
      <c r="A264" s="1120">
        <v>14</v>
      </c>
      <c r="B264" s="2973" t="s">
        <v>267</v>
      </c>
      <c r="C264" s="1121" t="s">
        <v>3645</v>
      </c>
      <c r="D264" s="1122" t="s">
        <v>2176</v>
      </c>
      <c r="E264" s="1123" t="s">
        <v>1875</v>
      </c>
      <c r="F264" s="1123" t="s">
        <v>1525</v>
      </c>
      <c r="G264" s="1123">
        <v>0</v>
      </c>
      <c r="H264" s="3218">
        <v>97</v>
      </c>
      <c r="I264" s="3222">
        <v>98</v>
      </c>
      <c r="J264" s="2187" t="s">
        <v>282</v>
      </c>
      <c r="K264" s="2191"/>
      <c r="L264" s="1544"/>
      <c r="M264" s="2191"/>
      <c r="N264" s="1544"/>
      <c r="O264" s="2985"/>
      <c r="P264" s="2986"/>
      <c r="Q264" s="3212" t="str">
        <f t="shared" si="4"/>
        <v>SSC</v>
      </c>
    </row>
    <row r="265" spans="1:17" s="1104" customFormat="1" ht="30" customHeight="1">
      <c r="A265" s="1120">
        <v>15</v>
      </c>
      <c r="B265" s="2973" t="s">
        <v>267</v>
      </c>
      <c r="C265" s="1121" t="s">
        <v>3646</v>
      </c>
      <c r="D265" s="1122" t="s">
        <v>2175</v>
      </c>
      <c r="E265" s="1123" t="s">
        <v>1877</v>
      </c>
      <c r="F265" s="1123" t="s">
        <v>1526</v>
      </c>
      <c r="G265" s="1123">
        <v>0</v>
      </c>
      <c r="H265" s="3218">
        <v>425</v>
      </c>
      <c r="I265" s="3222">
        <v>749</v>
      </c>
      <c r="J265" s="2187" t="s">
        <v>282</v>
      </c>
      <c r="K265" s="2191"/>
      <c r="L265" s="1544"/>
      <c r="M265" s="2191"/>
      <c r="N265" s="1544"/>
      <c r="O265" s="2985"/>
      <c r="P265" s="2986"/>
      <c r="Q265" s="3212" t="str">
        <f t="shared" si="4"/>
        <v>SSC</v>
      </c>
    </row>
    <row r="266" spans="1:17" s="1104" customFormat="1" ht="30" customHeight="1">
      <c r="A266" s="1091">
        <v>1</v>
      </c>
      <c r="B266" s="2974" t="s">
        <v>243</v>
      </c>
      <c r="C266" s="1092"/>
      <c r="D266" s="1093"/>
      <c r="E266" s="1094"/>
      <c r="F266" s="1094"/>
      <c r="G266" s="1094"/>
      <c r="H266" s="1094"/>
      <c r="I266" s="1556"/>
      <c r="J266" s="2187"/>
      <c r="K266" s="2191"/>
      <c r="L266" s="1544"/>
      <c r="M266" s="2191"/>
      <c r="N266" s="1544"/>
      <c r="O266" s="2985"/>
      <c r="P266" s="2986"/>
      <c r="Q266" s="3211" t="str">
        <f t="shared" si="4"/>
        <v>SVT</v>
      </c>
    </row>
    <row r="267" spans="1:17" s="1104" customFormat="1" ht="30" customHeight="1">
      <c r="A267" s="1091">
        <v>2</v>
      </c>
      <c r="B267" s="2974" t="s">
        <v>243</v>
      </c>
      <c r="C267" s="1092"/>
      <c r="D267" s="1093"/>
      <c r="E267" s="1094"/>
      <c r="F267" s="1094"/>
      <c r="G267" s="1094"/>
      <c r="H267" s="1094"/>
      <c r="I267" s="1556"/>
      <c r="J267" s="2187"/>
      <c r="K267" s="2191"/>
      <c r="L267" s="1544"/>
      <c r="M267" s="2191"/>
      <c r="N267" s="1544"/>
      <c r="O267" s="2985"/>
      <c r="P267" s="2986"/>
      <c r="Q267" s="3211" t="str">
        <f t="shared" si="4"/>
        <v>SVT</v>
      </c>
    </row>
    <row r="268" spans="1:17" s="1104" customFormat="1" ht="30" customHeight="1">
      <c r="A268" s="1091">
        <v>3</v>
      </c>
      <c r="B268" s="2974" t="s">
        <v>243</v>
      </c>
      <c r="C268" s="1092"/>
      <c r="D268" s="1093"/>
      <c r="E268" s="1094"/>
      <c r="F268" s="1094"/>
      <c r="G268" s="1094"/>
      <c r="H268" s="1094"/>
      <c r="I268" s="1556"/>
      <c r="J268" s="2187"/>
      <c r="K268" s="2191"/>
      <c r="L268" s="1544"/>
      <c r="M268" s="2191"/>
      <c r="N268" s="1544"/>
      <c r="O268" s="2985"/>
      <c r="P268" s="2986"/>
      <c r="Q268" s="3211" t="str">
        <f t="shared" si="4"/>
        <v>SVT</v>
      </c>
    </row>
    <row r="269" spans="1:17" s="1104" customFormat="1" ht="30" customHeight="1">
      <c r="A269" s="1091">
        <v>4</v>
      </c>
      <c r="B269" s="2974" t="s">
        <v>243</v>
      </c>
      <c r="C269" s="1092"/>
      <c r="D269" s="1093"/>
      <c r="E269" s="1094"/>
      <c r="F269" s="1094"/>
      <c r="G269" s="1094"/>
      <c r="H269" s="1094"/>
      <c r="I269" s="1556"/>
      <c r="J269" s="2187"/>
      <c r="K269" s="2191"/>
      <c r="L269" s="1544"/>
      <c r="M269" s="2191"/>
      <c r="N269" s="1544"/>
      <c r="O269" s="2985"/>
      <c r="P269" s="2986"/>
      <c r="Q269" s="3211" t="str">
        <f t="shared" si="4"/>
        <v>SVT</v>
      </c>
    </row>
    <row r="270" spans="1:17" s="1104" customFormat="1" ht="30" customHeight="1">
      <c r="A270" s="1091">
        <v>5</v>
      </c>
      <c r="B270" s="2974" t="s">
        <v>243</v>
      </c>
      <c r="C270" s="1092"/>
      <c r="D270" s="1093"/>
      <c r="E270" s="1094"/>
      <c r="F270" s="1094"/>
      <c r="G270" s="1094"/>
      <c r="H270" s="1094"/>
      <c r="I270" s="1556"/>
      <c r="J270" s="2187"/>
      <c r="K270" s="2191"/>
      <c r="L270" s="1544"/>
      <c r="M270" s="2191"/>
      <c r="N270" s="1544"/>
      <c r="O270" s="2985"/>
      <c r="P270" s="2986"/>
      <c r="Q270" s="3211" t="str">
        <f t="shared" si="4"/>
        <v>SVT</v>
      </c>
    </row>
    <row r="271" spans="1:17" s="1104" customFormat="1" ht="30" customHeight="1">
      <c r="A271" s="1091">
        <v>6</v>
      </c>
      <c r="B271" s="2974" t="s">
        <v>243</v>
      </c>
      <c r="C271" s="1092"/>
      <c r="D271" s="1093"/>
      <c r="E271" s="1094"/>
      <c r="F271" s="1094"/>
      <c r="G271" s="1094"/>
      <c r="H271" s="1094"/>
      <c r="I271" s="1556"/>
      <c r="J271" s="2187"/>
      <c r="K271" s="2191"/>
      <c r="L271" s="1544"/>
      <c r="M271" s="2191"/>
      <c r="N271" s="1544"/>
      <c r="O271" s="2985"/>
      <c r="P271" s="2986"/>
      <c r="Q271" s="3211" t="str">
        <f t="shared" si="4"/>
        <v>SVT</v>
      </c>
    </row>
    <row r="272" spans="1:17" s="1104" customFormat="1" ht="30" customHeight="1">
      <c r="A272" s="1091">
        <v>7</v>
      </c>
      <c r="B272" s="2974" t="s">
        <v>243</v>
      </c>
      <c r="C272" s="1092"/>
      <c r="D272" s="1093"/>
      <c r="E272" s="1094"/>
      <c r="F272" s="1094"/>
      <c r="G272" s="1094"/>
      <c r="H272" s="1094"/>
      <c r="I272" s="1556"/>
      <c r="J272" s="2187"/>
      <c r="K272" s="2191"/>
      <c r="L272" s="1544"/>
      <c r="M272" s="2191"/>
      <c r="N272" s="1544"/>
      <c r="O272" s="2985"/>
      <c r="P272" s="2986"/>
      <c r="Q272" s="3211" t="str">
        <f t="shared" si="4"/>
        <v>SVT</v>
      </c>
    </row>
    <row r="273" spans="1:17" s="1104" customFormat="1" ht="30" customHeight="1">
      <c r="A273" s="1091">
        <v>8</v>
      </c>
      <c r="B273" s="2974" t="s">
        <v>243</v>
      </c>
      <c r="C273" s="1092"/>
      <c r="D273" s="1093"/>
      <c r="E273" s="1094"/>
      <c r="F273" s="1094"/>
      <c r="G273" s="1094"/>
      <c r="H273" s="1094"/>
      <c r="I273" s="1556"/>
      <c r="J273" s="2187"/>
      <c r="K273" s="2191"/>
      <c r="L273" s="1544"/>
      <c r="M273" s="2191"/>
      <c r="N273" s="1544"/>
      <c r="O273" s="2985"/>
      <c r="P273" s="2986"/>
      <c r="Q273" s="3211" t="str">
        <f t="shared" si="4"/>
        <v>SVT</v>
      </c>
    </row>
    <row r="274" spans="1:17" s="1104" customFormat="1" ht="30" customHeight="1">
      <c r="A274" s="1091">
        <v>9</v>
      </c>
      <c r="B274" s="2974" t="s">
        <v>243</v>
      </c>
      <c r="C274" s="1092"/>
      <c r="D274" s="1093"/>
      <c r="E274" s="1094"/>
      <c r="F274" s="1094"/>
      <c r="G274" s="1094"/>
      <c r="H274" s="1094"/>
      <c r="I274" s="1556"/>
      <c r="J274" s="2187"/>
      <c r="K274" s="2191"/>
      <c r="L274" s="1544"/>
      <c r="M274" s="2191"/>
      <c r="N274" s="1544"/>
      <c r="O274" s="2985"/>
      <c r="P274" s="2986"/>
      <c r="Q274" s="3211" t="str">
        <f t="shared" si="4"/>
        <v>SVT</v>
      </c>
    </row>
    <row r="275" spans="1:17" s="1104" customFormat="1" ht="30" customHeight="1">
      <c r="A275" s="1091">
        <v>10</v>
      </c>
      <c r="B275" s="2974" t="s">
        <v>243</v>
      </c>
      <c r="C275" s="1092"/>
      <c r="D275" s="1093"/>
      <c r="E275" s="1094"/>
      <c r="F275" s="1094"/>
      <c r="G275" s="1094"/>
      <c r="H275" s="1094"/>
      <c r="I275" s="1556"/>
      <c r="J275" s="2187"/>
      <c r="K275" s="2191"/>
      <c r="L275" s="1544"/>
      <c r="M275" s="2191"/>
      <c r="N275" s="1544"/>
      <c r="O275" s="2985"/>
      <c r="P275" s="2986"/>
      <c r="Q275" s="3211" t="str">
        <f t="shared" si="4"/>
        <v>SVT</v>
      </c>
    </row>
    <row r="276" spans="1:17" s="1104" customFormat="1" ht="30" customHeight="1">
      <c r="A276" s="1091">
        <v>11</v>
      </c>
      <c r="B276" s="2974" t="s">
        <v>243</v>
      </c>
      <c r="C276" s="1092"/>
      <c r="D276" s="1093"/>
      <c r="E276" s="1094"/>
      <c r="F276" s="1094"/>
      <c r="G276" s="1094"/>
      <c r="H276" s="1094"/>
      <c r="I276" s="1556"/>
      <c r="J276" s="2187"/>
      <c r="K276" s="2191"/>
      <c r="L276" s="1544"/>
      <c r="M276" s="2191"/>
      <c r="N276" s="1544"/>
      <c r="O276" s="2985"/>
      <c r="P276" s="2986"/>
      <c r="Q276" s="3211" t="str">
        <f t="shared" si="4"/>
        <v>SVT</v>
      </c>
    </row>
    <row r="277" spans="1:17" s="1104" customFormat="1" ht="30" customHeight="1">
      <c r="A277" s="1091">
        <v>12</v>
      </c>
      <c r="B277" s="2974" t="s">
        <v>243</v>
      </c>
      <c r="C277" s="1092"/>
      <c r="D277" s="1093"/>
      <c r="E277" s="1094"/>
      <c r="F277" s="1094"/>
      <c r="G277" s="1094"/>
      <c r="H277" s="1094"/>
      <c r="I277" s="1556"/>
      <c r="J277" s="2187"/>
      <c r="K277" s="2191"/>
      <c r="L277" s="1544"/>
      <c r="M277" s="2191"/>
      <c r="N277" s="1544"/>
      <c r="O277" s="2985"/>
      <c r="P277" s="2986"/>
      <c r="Q277" s="3211" t="str">
        <f t="shared" si="4"/>
        <v>SVT</v>
      </c>
    </row>
    <row r="278" spans="1:17" s="1104" customFormat="1" ht="30" customHeight="1">
      <c r="A278" s="1091">
        <v>13</v>
      </c>
      <c r="B278" s="2974" t="s">
        <v>243</v>
      </c>
      <c r="C278" s="1092"/>
      <c r="D278" s="1093"/>
      <c r="E278" s="1094"/>
      <c r="F278" s="1094"/>
      <c r="G278" s="1094"/>
      <c r="H278" s="1094"/>
      <c r="I278" s="1556"/>
      <c r="J278" s="2187"/>
      <c r="K278" s="2191"/>
      <c r="L278" s="1544"/>
      <c r="M278" s="2191"/>
      <c r="N278" s="1544"/>
      <c r="O278" s="2985"/>
      <c r="P278" s="2986"/>
      <c r="Q278" s="3211" t="str">
        <f t="shared" si="4"/>
        <v>SVT</v>
      </c>
    </row>
    <row r="279" spans="1:17" s="1104" customFormat="1" ht="30" customHeight="1">
      <c r="A279" s="1091">
        <v>14</v>
      </c>
      <c r="B279" s="2974" t="s">
        <v>243</v>
      </c>
      <c r="C279" s="1092"/>
      <c r="D279" s="1093"/>
      <c r="E279" s="1094"/>
      <c r="F279" s="1094"/>
      <c r="G279" s="1094"/>
      <c r="H279" s="1094"/>
      <c r="I279" s="1556"/>
      <c r="J279" s="2187"/>
      <c r="K279" s="2191"/>
      <c r="L279" s="1544"/>
      <c r="M279" s="2191"/>
      <c r="N279" s="1544"/>
      <c r="O279" s="2985"/>
      <c r="P279" s="2986"/>
      <c r="Q279" s="3211" t="str">
        <f t="shared" si="4"/>
        <v>SVT</v>
      </c>
    </row>
    <row r="280" spans="1:17" s="1104" customFormat="1" ht="30" customHeight="1">
      <c r="A280" s="1091">
        <v>15</v>
      </c>
      <c r="B280" s="2974" t="s">
        <v>243</v>
      </c>
      <c r="C280" s="1092"/>
      <c r="D280" s="1093"/>
      <c r="E280" s="1094"/>
      <c r="F280" s="1094"/>
      <c r="G280" s="1094"/>
      <c r="H280" s="1094"/>
      <c r="I280" s="1556"/>
      <c r="J280" s="2187"/>
      <c r="K280" s="2191"/>
      <c r="L280" s="1544"/>
      <c r="M280" s="2191"/>
      <c r="N280" s="1544"/>
      <c r="O280" s="2985"/>
      <c r="P280" s="2986"/>
      <c r="Q280" s="3211" t="str">
        <f t="shared" si="4"/>
        <v>SVT</v>
      </c>
    </row>
    <row r="281" spans="1:17" s="1104" customFormat="1" ht="30" customHeight="1">
      <c r="A281" s="1091">
        <v>16</v>
      </c>
      <c r="B281" s="2974" t="s">
        <v>243</v>
      </c>
      <c r="C281" s="1092"/>
      <c r="D281" s="1093"/>
      <c r="E281" s="1094"/>
      <c r="F281" s="1094"/>
      <c r="G281" s="1094"/>
      <c r="H281" s="1094"/>
      <c r="I281" s="1556"/>
      <c r="J281" s="2187"/>
      <c r="K281" s="2191"/>
      <c r="L281" s="1544"/>
      <c r="M281" s="2191"/>
      <c r="N281" s="1544"/>
      <c r="O281" s="2985"/>
      <c r="P281" s="2986"/>
      <c r="Q281" s="3211" t="str">
        <f t="shared" si="4"/>
        <v>SVT</v>
      </c>
    </row>
    <row r="282" spans="1:17" s="1104" customFormat="1" ht="30" customHeight="1">
      <c r="A282" s="1091">
        <v>17</v>
      </c>
      <c r="B282" s="2974" t="s">
        <v>243</v>
      </c>
      <c r="C282" s="1092"/>
      <c r="D282" s="1093"/>
      <c r="E282" s="1094"/>
      <c r="F282" s="1094"/>
      <c r="G282" s="1094"/>
      <c r="H282" s="1094"/>
      <c r="I282" s="1556"/>
      <c r="J282" s="2187"/>
      <c r="K282" s="2191"/>
      <c r="L282" s="1544"/>
      <c r="M282" s="2191"/>
      <c r="N282" s="1544"/>
      <c r="O282" s="2985"/>
      <c r="P282" s="2986"/>
      <c r="Q282" s="3211" t="str">
        <f t="shared" si="4"/>
        <v>SVT</v>
      </c>
    </row>
    <row r="283" spans="1:17" s="1104" customFormat="1" ht="30" customHeight="1">
      <c r="A283" s="1091">
        <v>18</v>
      </c>
      <c r="B283" s="2974" t="s">
        <v>243</v>
      </c>
      <c r="C283" s="1092"/>
      <c r="D283" s="1093"/>
      <c r="E283" s="1094"/>
      <c r="F283" s="1094"/>
      <c r="G283" s="1094"/>
      <c r="H283" s="1094"/>
      <c r="I283" s="1556"/>
      <c r="J283" s="2187"/>
      <c r="K283" s="2191"/>
      <c r="L283" s="1544"/>
      <c r="M283" s="2191"/>
      <c r="N283" s="1544"/>
      <c r="O283" s="2985"/>
      <c r="P283" s="2986"/>
      <c r="Q283" s="3211" t="str">
        <f t="shared" si="4"/>
        <v>SVT</v>
      </c>
    </row>
    <row r="284" spans="1:17" s="1104" customFormat="1" ht="30" customHeight="1">
      <c r="A284" s="1091">
        <v>19</v>
      </c>
      <c r="B284" s="2974" t="s">
        <v>243</v>
      </c>
      <c r="C284" s="1092"/>
      <c r="D284" s="1093"/>
      <c r="E284" s="1094"/>
      <c r="F284" s="1094"/>
      <c r="G284" s="1094"/>
      <c r="H284" s="1094"/>
      <c r="I284" s="1556"/>
      <c r="J284" s="2187"/>
      <c r="K284" s="2191"/>
      <c r="L284" s="1544"/>
      <c r="M284" s="2191"/>
      <c r="N284" s="1544"/>
      <c r="O284" s="2985"/>
      <c r="P284" s="2986"/>
      <c r="Q284" s="3211" t="str">
        <f t="shared" si="4"/>
        <v>SVT</v>
      </c>
    </row>
    <row r="285" spans="1:17" s="1104" customFormat="1" ht="30" customHeight="1">
      <c r="A285" s="1091">
        <v>20</v>
      </c>
      <c r="B285" s="2974" t="s">
        <v>243</v>
      </c>
      <c r="C285" s="1092"/>
      <c r="D285" s="1093"/>
      <c r="E285" s="1094"/>
      <c r="F285" s="1094"/>
      <c r="G285" s="1094"/>
      <c r="H285" s="1094"/>
      <c r="I285" s="1556"/>
      <c r="J285" s="2187"/>
      <c r="K285" s="2191"/>
      <c r="L285" s="1544"/>
      <c r="M285" s="2191"/>
      <c r="N285" s="1544"/>
      <c r="O285" s="2985"/>
      <c r="P285" s="2986"/>
      <c r="Q285" s="3211" t="str">
        <f t="shared" si="4"/>
        <v>SVT</v>
      </c>
    </row>
    <row r="286" spans="1:17" s="1104" customFormat="1" ht="30" customHeight="1">
      <c r="A286" s="1091">
        <v>21</v>
      </c>
      <c r="B286" s="2974" t="s">
        <v>243</v>
      </c>
      <c r="C286" s="1092"/>
      <c r="D286" s="1093"/>
      <c r="E286" s="1094"/>
      <c r="F286" s="1094"/>
      <c r="G286" s="1094"/>
      <c r="H286" s="1094"/>
      <c r="I286" s="1556"/>
      <c r="J286" s="2187"/>
      <c r="K286" s="2191"/>
      <c r="L286" s="1544"/>
      <c r="M286" s="2191"/>
      <c r="N286" s="1544"/>
      <c r="O286" s="2985"/>
      <c r="P286" s="2986"/>
      <c r="Q286" s="3211" t="str">
        <f t="shared" si="4"/>
        <v>SVT</v>
      </c>
    </row>
    <row r="287" spans="1:17" s="1104" customFormat="1" ht="30" customHeight="1">
      <c r="A287" s="1091">
        <v>22</v>
      </c>
      <c r="B287" s="2974" t="s">
        <v>243</v>
      </c>
      <c r="C287" s="1092"/>
      <c r="D287" s="1093"/>
      <c r="E287" s="1094"/>
      <c r="F287" s="1094"/>
      <c r="G287" s="1094"/>
      <c r="H287" s="1094"/>
      <c r="I287" s="1556"/>
      <c r="J287" s="2187"/>
      <c r="K287" s="2191"/>
      <c r="L287" s="1544"/>
      <c r="M287" s="2191"/>
      <c r="N287" s="1544"/>
      <c r="O287" s="2985"/>
      <c r="P287" s="2986"/>
      <c r="Q287" s="3211" t="str">
        <f t="shared" si="4"/>
        <v>SVT</v>
      </c>
    </row>
    <row r="288" spans="1:17" s="1104" customFormat="1" ht="30" customHeight="1">
      <c r="A288" s="1091">
        <v>23</v>
      </c>
      <c r="B288" s="2974" t="s">
        <v>243</v>
      </c>
      <c r="C288" s="1092"/>
      <c r="D288" s="1093"/>
      <c r="E288" s="1094"/>
      <c r="F288" s="1094"/>
      <c r="G288" s="1094"/>
      <c r="H288" s="1094"/>
      <c r="I288" s="1556"/>
      <c r="J288" s="2187"/>
      <c r="K288" s="2191"/>
      <c r="L288" s="1544"/>
      <c r="M288" s="2191"/>
      <c r="N288" s="1544"/>
      <c r="O288" s="2985"/>
      <c r="P288" s="2986"/>
      <c r="Q288" s="3211" t="str">
        <f t="shared" si="4"/>
        <v>SVT</v>
      </c>
    </row>
    <row r="289" spans="1:17" s="1104" customFormat="1" ht="30" customHeight="1">
      <c r="A289" s="1091">
        <v>24</v>
      </c>
      <c r="B289" s="2974" t="s">
        <v>243</v>
      </c>
      <c r="C289" s="1092"/>
      <c r="D289" s="1093"/>
      <c r="E289" s="1094"/>
      <c r="F289" s="1094"/>
      <c r="G289" s="1094"/>
      <c r="H289" s="1094"/>
      <c r="I289" s="1556"/>
      <c r="J289" s="2187"/>
      <c r="K289" s="2191"/>
      <c r="L289" s="1544"/>
      <c r="M289" s="2191"/>
      <c r="N289" s="1544"/>
      <c r="O289" s="2985"/>
      <c r="P289" s="2986"/>
      <c r="Q289" s="3211" t="str">
        <f t="shared" si="4"/>
        <v>SVT</v>
      </c>
    </row>
    <row r="290" spans="1:17" s="1104" customFormat="1" ht="30" customHeight="1">
      <c r="A290" s="1091">
        <v>25</v>
      </c>
      <c r="B290" s="2974" t="s">
        <v>243</v>
      </c>
      <c r="C290" s="1092"/>
      <c r="D290" s="1093"/>
      <c r="E290" s="1094"/>
      <c r="F290" s="1094"/>
      <c r="G290" s="1094"/>
      <c r="H290" s="1094"/>
      <c r="I290" s="1556"/>
      <c r="J290" s="2187"/>
      <c r="K290" s="2191"/>
      <c r="L290" s="1544"/>
      <c r="M290" s="2191"/>
      <c r="N290" s="1544"/>
      <c r="O290" s="2985"/>
      <c r="P290" s="2986"/>
      <c r="Q290" s="3211" t="str">
        <f t="shared" si="4"/>
        <v>SVT</v>
      </c>
    </row>
    <row r="291" spans="1:17" s="1104" customFormat="1" ht="30" customHeight="1">
      <c r="A291" s="1091">
        <v>26</v>
      </c>
      <c r="B291" s="2974" t="s">
        <v>243</v>
      </c>
      <c r="C291" s="1092"/>
      <c r="D291" s="1093"/>
      <c r="E291" s="1094"/>
      <c r="F291" s="1094"/>
      <c r="G291" s="1094"/>
      <c r="H291" s="1094"/>
      <c r="I291" s="1556"/>
      <c r="J291" s="2187"/>
      <c r="K291" s="2191"/>
      <c r="L291" s="1544"/>
      <c r="M291" s="2191"/>
      <c r="N291" s="1544"/>
      <c r="O291" s="2985"/>
      <c r="P291" s="2986"/>
      <c r="Q291" s="3211" t="str">
        <f t="shared" si="4"/>
        <v>SVT</v>
      </c>
    </row>
    <row r="292" spans="1:17" s="1104" customFormat="1" ht="30" customHeight="1">
      <c r="A292" s="1091">
        <v>27</v>
      </c>
      <c r="B292" s="2974" t="s">
        <v>243</v>
      </c>
      <c r="C292" s="1092"/>
      <c r="D292" s="1093"/>
      <c r="E292" s="1094"/>
      <c r="F292" s="1094"/>
      <c r="G292" s="1094"/>
      <c r="H292" s="1094"/>
      <c r="I292" s="1556"/>
      <c r="J292" s="2187"/>
      <c r="K292" s="2191"/>
      <c r="L292" s="1544"/>
      <c r="M292" s="2191"/>
      <c r="N292" s="1544"/>
      <c r="O292" s="2985"/>
      <c r="P292" s="2986"/>
      <c r="Q292" s="3211" t="str">
        <f t="shared" si="4"/>
        <v>SVT</v>
      </c>
    </row>
    <row r="293" spans="1:17" s="1104" customFormat="1" ht="30" customHeight="1">
      <c r="A293" s="1091">
        <v>28</v>
      </c>
      <c r="B293" s="2974" t="s">
        <v>243</v>
      </c>
      <c r="C293" s="1092"/>
      <c r="D293" s="1093"/>
      <c r="E293" s="1094"/>
      <c r="F293" s="1094"/>
      <c r="G293" s="1094"/>
      <c r="H293" s="1094"/>
      <c r="I293" s="1556"/>
      <c r="J293" s="2187"/>
      <c r="K293" s="2191"/>
      <c r="L293" s="1544"/>
      <c r="M293" s="2191"/>
      <c r="N293" s="1544"/>
      <c r="O293" s="2985"/>
      <c r="P293" s="2986"/>
      <c r="Q293" s="3211" t="str">
        <f t="shared" si="4"/>
        <v>SVT</v>
      </c>
    </row>
    <row r="294" spans="1:17" s="1104" customFormat="1" ht="30" customHeight="1">
      <c r="A294" s="1091">
        <v>29</v>
      </c>
      <c r="B294" s="2974" t="s">
        <v>243</v>
      </c>
      <c r="C294" s="1092"/>
      <c r="D294" s="1093"/>
      <c r="E294" s="1094"/>
      <c r="F294" s="1094"/>
      <c r="G294" s="1094"/>
      <c r="H294" s="1094"/>
      <c r="I294" s="1556"/>
      <c r="J294" s="2187"/>
      <c r="K294" s="2191"/>
      <c r="L294" s="1544"/>
      <c r="M294" s="2191"/>
      <c r="N294" s="1544"/>
      <c r="O294" s="2985"/>
      <c r="P294" s="2986"/>
      <c r="Q294" s="3211" t="str">
        <f t="shared" si="4"/>
        <v>SVT</v>
      </c>
    </row>
    <row r="295" spans="1:17" s="1104" customFormat="1" ht="30" customHeight="1">
      <c r="A295" s="1091">
        <v>30</v>
      </c>
      <c r="B295" s="2974" t="s">
        <v>243</v>
      </c>
      <c r="C295" s="1092"/>
      <c r="D295" s="1093"/>
      <c r="E295" s="1094"/>
      <c r="F295" s="1094"/>
      <c r="G295" s="1094"/>
      <c r="H295" s="1094"/>
      <c r="I295" s="1556"/>
      <c r="J295" s="2187"/>
      <c r="K295" s="2191"/>
      <c r="L295" s="1544"/>
      <c r="M295" s="2191"/>
      <c r="N295" s="1544"/>
      <c r="O295" s="2985"/>
      <c r="P295" s="2986"/>
      <c r="Q295" s="3211" t="str">
        <f t="shared" si="4"/>
        <v>SVT</v>
      </c>
    </row>
    <row r="296" spans="1:17" s="1104" customFormat="1" ht="30" customHeight="1">
      <c r="A296" s="1091">
        <v>31</v>
      </c>
      <c r="B296" s="2974" t="s">
        <v>243</v>
      </c>
      <c r="C296" s="1092"/>
      <c r="D296" s="1093"/>
      <c r="E296" s="1094"/>
      <c r="F296" s="1094"/>
      <c r="G296" s="1094"/>
      <c r="H296" s="1094"/>
      <c r="I296" s="1556"/>
      <c r="J296" s="2187"/>
      <c r="K296" s="2191"/>
      <c r="L296" s="1544"/>
      <c r="M296" s="2191"/>
      <c r="N296" s="1544"/>
      <c r="O296" s="2985"/>
      <c r="P296" s="2986"/>
      <c r="Q296" s="3211" t="str">
        <f t="shared" si="4"/>
        <v>SVT</v>
      </c>
    </row>
    <row r="297" spans="1:17" s="1104" customFormat="1" ht="30" customHeight="1">
      <c r="A297" s="1091">
        <v>32</v>
      </c>
      <c r="B297" s="2974" t="s">
        <v>243</v>
      </c>
      <c r="C297" s="1092"/>
      <c r="D297" s="1093"/>
      <c r="E297" s="1094"/>
      <c r="F297" s="1094"/>
      <c r="G297" s="1094"/>
      <c r="H297" s="1094"/>
      <c r="I297" s="1556"/>
      <c r="J297" s="2187"/>
      <c r="K297" s="2191"/>
      <c r="L297" s="1544"/>
      <c r="M297" s="2191"/>
      <c r="N297" s="1544"/>
      <c r="O297" s="2985"/>
      <c r="P297" s="2986"/>
      <c r="Q297" s="3211" t="str">
        <f t="shared" si="4"/>
        <v>SVT</v>
      </c>
    </row>
    <row r="298" spans="1:17" s="1104" customFormat="1" ht="30" customHeight="1">
      <c r="A298" s="1091">
        <v>33</v>
      </c>
      <c r="B298" s="2974" t="s">
        <v>243</v>
      </c>
      <c r="C298" s="1092"/>
      <c r="D298" s="1093"/>
      <c r="E298" s="1094"/>
      <c r="F298" s="1094"/>
      <c r="G298" s="1094"/>
      <c r="H298" s="1094"/>
      <c r="I298" s="1556"/>
      <c r="J298" s="2187"/>
      <c r="K298" s="2191"/>
      <c r="L298" s="1544"/>
      <c r="M298" s="2191"/>
      <c r="N298" s="1544"/>
      <c r="O298" s="2985"/>
      <c r="P298" s="2986"/>
      <c r="Q298" s="3211" t="str">
        <f t="shared" si="4"/>
        <v>SVT</v>
      </c>
    </row>
    <row r="299" spans="1:17" s="1104" customFormat="1" ht="30" customHeight="1">
      <c r="A299" s="1091">
        <v>34</v>
      </c>
      <c r="B299" s="2974" t="s">
        <v>243</v>
      </c>
      <c r="C299" s="1092"/>
      <c r="D299" s="1093"/>
      <c r="E299" s="1094"/>
      <c r="F299" s="1094"/>
      <c r="G299" s="1094"/>
      <c r="H299" s="1094"/>
      <c r="I299" s="1556"/>
      <c r="J299" s="2187"/>
      <c r="K299" s="2191"/>
      <c r="L299" s="1544"/>
      <c r="M299" s="2191"/>
      <c r="N299" s="1544"/>
      <c r="O299" s="2985"/>
      <c r="P299" s="2986"/>
      <c r="Q299" s="3211" t="str">
        <f t="shared" si="4"/>
        <v>SVT</v>
      </c>
    </row>
    <row r="300" spans="1:17" s="1104" customFormat="1" ht="30" customHeight="1">
      <c r="A300" s="1091">
        <v>35</v>
      </c>
      <c r="B300" s="2974" t="s">
        <v>243</v>
      </c>
      <c r="C300" s="1092"/>
      <c r="D300" s="1093"/>
      <c r="E300" s="1094"/>
      <c r="F300" s="1094"/>
      <c r="G300" s="1094"/>
      <c r="H300" s="1094"/>
      <c r="I300" s="1556"/>
      <c r="J300" s="2187"/>
      <c r="K300" s="2191"/>
      <c r="L300" s="1544"/>
      <c r="M300" s="2191"/>
      <c r="N300" s="1544"/>
      <c r="O300" s="2985"/>
      <c r="P300" s="2986"/>
      <c r="Q300" s="3211" t="str">
        <f t="shared" si="4"/>
        <v>SVT</v>
      </c>
    </row>
    <row r="301" spans="1:17" s="1104" customFormat="1" ht="30" customHeight="1">
      <c r="A301" s="1091">
        <v>36</v>
      </c>
      <c r="B301" s="2974" t="s">
        <v>243</v>
      </c>
      <c r="C301" s="1092"/>
      <c r="D301" s="1093"/>
      <c r="E301" s="1094"/>
      <c r="F301" s="1094"/>
      <c r="G301" s="1094"/>
      <c r="H301" s="1094"/>
      <c r="I301" s="1556"/>
      <c r="J301" s="2187"/>
      <c r="K301" s="2191"/>
      <c r="L301" s="1544"/>
      <c r="M301" s="2191"/>
      <c r="N301" s="1544"/>
      <c r="O301" s="2985"/>
      <c r="P301" s="2986"/>
      <c r="Q301" s="3211" t="str">
        <f t="shared" si="4"/>
        <v>SVT</v>
      </c>
    </row>
    <row r="302" spans="1:17" s="1104" customFormat="1" ht="30" customHeight="1">
      <c r="A302" s="1091">
        <v>37</v>
      </c>
      <c r="B302" s="2974" t="s">
        <v>243</v>
      </c>
      <c r="C302" s="1092"/>
      <c r="D302" s="1093"/>
      <c r="E302" s="1094"/>
      <c r="F302" s="1094"/>
      <c r="G302" s="1094"/>
      <c r="H302" s="1094"/>
      <c r="I302" s="1556"/>
      <c r="J302" s="2187"/>
      <c r="K302" s="2191"/>
      <c r="L302" s="1544"/>
      <c r="M302" s="2191"/>
      <c r="N302" s="1544"/>
      <c r="O302" s="2985"/>
      <c r="P302" s="2986"/>
      <c r="Q302" s="3211" t="str">
        <f t="shared" si="4"/>
        <v>SVT</v>
      </c>
    </row>
    <row r="303" spans="1:17" s="1104" customFormat="1" ht="30" customHeight="1">
      <c r="A303" s="1091">
        <v>38</v>
      </c>
      <c r="B303" s="2974" t="s">
        <v>243</v>
      </c>
      <c r="C303" s="1092"/>
      <c r="D303" s="1093"/>
      <c r="E303" s="1094"/>
      <c r="F303" s="1094"/>
      <c r="G303" s="1094"/>
      <c r="H303" s="1094"/>
      <c r="I303" s="1556"/>
      <c r="J303" s="2187"/>
      <c r="K303" s="2191"/>
      <c r="L303" s="1544"/>
      <c r="M303" s="2191"/>
      <c r="N303" s="1544"/>
      <c r="O303" s="2985"/>
      <c r="P303" s="2986"/>
      <c r="Q303" s="3211" t="str">
        <f t="shared" si="4"/>
        <v>SVT</v>
      </c>
    </row>
    <row r="304" spans="1:17" s="1104" customFormat="1" ht="30" customHeight="1">
      <c r="A304" s="1091">
        <v>39</v>
      </c>
      <c r="B304" s="2974" t="s">
        <v>243</v>
      </c>
      <c r="C304" s="1092"/>
      <c r="D304" s="1093"/>
      <c r="E304" s="1094"/>
      <c r="F304" s="1094"/>
      <c r="G304" s="1094"/>
      <c r="H304" s="1094"/>
      <c r="I304" s="1556"/>
      <c r="J304" s="2187"/>
      <c r="K304" s="2191"/>
      <c r="L304" s="1544"/>
      <c r="M304" s="2191"/>
      <c r="N304" s="1544"/>
      <c r="O304" s="2985"/>
      <c r="P304" s="2986"/>
      <c r="Q304" s="3211" t="str">
        <f t="shared" si="4"/>
        <v>SVT</v>
      </c>
    </row>
    <row r="305" spans="1:17" s="1104" customFormat="1" ht="30" customHeight="1">
      <c r="A305" s="1091">
        <v>40</v>
      </c>
      <c r="B305" s="2974" t="s">
        <v>243</v>
      </c>
      <c r="C305" s="1092"/>
      <c r="D305" s="1093"/>
      <c r="E305" s="1094"/>
      <c r="F305" s="1094"/>
      <c r="G305" s="1094"/>
      <c r="H305" s="1094"/>
      <c r="I305" s="1556"/>
      <c r="J305" s="2187"/>
      <c r="K305" s="2191"/>
      <c r="L305" s="1544"/>
      <c r="M305" s="2191"/>
      <c r="N305" s="1544"/>
      <c r="O305" s="2985"/>
      <c r="P305" s="2986"/>
      <c r="Q305" s="3211" t="str">
        <f t="shared" si="4"/>
        <v>SVT</v>
      </c>
    </row>
    <row r="306" spans="1:17" s="1104" customFormat="1" ht="30" customHeight="1">
      <c r="A306" s="1091">
        <v>41</v>
      </c>
      <c r="B306" s="2974" t="s">
        <v>243</v>
      </c>
      <c r="C306" s="1092"/>
      <c r="D306" s="1093"/>
      <c r="E306" s="1094"/>
      <c r="F306" s="1094"/>
      <c r="G306" s="1094"/>
      <c r="H306" s="1094"/>
      <c r="I306" s="1556"/>
      <c r="J306" s="2187"/>
      <c r="K306" s="2191"/>
      <c r="L306" s="1544"/>
      <c r="M306" s="2191"/>
      <c r="N306" s="1544"/>
      <c r="O306" s="2985"/>
      <c r="P306" s="2986"/>
      <c r="Q306" s="3211" t="str">
        <f t="shared" si="4"/>
        <v>SVT</v>
      </c>
    </row>
    <row r="307" spans="1:17" s="1104" customFormat="1" ht="30" customHeight="1">
      <c r="A307" s="1091">
        <v>42</v>
      </c>
      <c r="B307" s="2974" t="s">
        <v>243</v>
      </c>
      <c r="C307" s="1092"/>
      <c r="D307" s="1093"/>
      <c r="E307" s="1094"/>
      <c r="F307" s="1094"/>
      <c r="G307" s="1094"/>
      <c r="H307" s="1094"/>
      <c r="I307" s="1556"/>
      <c r="J307" s="2187"/>
      <c r="K307" s="2191"/>
      <c r="L307" s="1544"/>
      <c r="M307" s="2191"/>
      <c r="N307" s="1544"/>
      <c r="O307" s="2985"/>
      <c r="P307" s="2986"/>
      <c r="Q307" s="3211" t="str">
        <f t="shared" si="4"/>
        <v>SVT</v>
      </c>
    </row>
    <row r="308" spans="1:17" s="1104" customFormat="1" ht="30" customHeight="1">
      <c r="A308" s="1091">
        <v>43</v>
      </c>
      <c r="B308" s="2974" t="s">
        <v>243</v>
      </c>
      <c r="C308" s="1092"/>
      <c r="D308" s="1093"/>
      <c r="E308" s="1094"/>
      <c r="F308" s="1094"/>
      <c r="G308" s="1094"/>
      <c r="H308" s="1094"/>
      <c r="I308" s="1556"/>
      <c r="J308" s="2187"/>
      <c r="K308" s="2191"/>
      <c r="L308" s="1544"/>
      <c r="M308" s="2191"/>
      <c r="N308" s="1544"/>
      <c r="O308" s="2985"/>
      <c r="P308" s="2986"/>
      <c r="Q308" s="3211" t="str">
        <f t="shared" si="4"/>
        <v>SVT</v>
      </c>
    </row>
    <row r="309" spans="1:17" s="1104" customFormat="1" ht="30" customHeight="1">
      <c r="A309" s="1091">
        <v>44</v>
      </c>
      <c r="B309" s="2974" t="s">
        <v>243</v>
      </c>
      <c r="C309" s="1092"/>
      <c r="D309" s="1093"/>
      <c r="E309" s="1094"/>
      <c r="F309" s="1094"/>
      <c r="G309" s="1094"/>
      <c r="H309" s="1094"/>
      <c r="I309" s="1556"/>
      <c r="J309" s="2187"/>
      <c r="K309" s="2191"/>
      <c r="L309" s="1544"/>
      <c r="M309" s="2191"/>
      <c r="N309" s="1544"/>
      <c r="O309" s="2985"/>
      <c r="P309" s="2986"/>
      <c r="Q309" s="3211" t="str">
        <f t="shared" si="4"/>
        <v>SVT</v>
      </c>
    </row>
    <row r="310" spans="1:17" s="1104" customFormat="1" ht="30" customHeight="1">
      <c r="A310" s="1091">
        <v>45</v>
      </c>
      <c r="B310" s="2974" t="s">
        <v>243</v>
      </c>
      <c r="C310" s="1092"/>
      <c r="D310" s="1093"/>
      <c r="E310" s="1094"/>
      <c r="F310" s="1094"/>
      <c r="G310" s="1094"/>
      <c r="H310" s="1094"/>
      <c r="I310" s="1556"/>
      <c r="J310" s="2187"/>
      <c r="K310" s="2191"/>
      <c r="L310" s="1544"/>
      <c r="M310" s="2191"/>
      <c r="N310" s="1544"/>
      <c r="O310" s="2985"/>
      <c r="P310" s="2986"/>
      <c r="Q310" s="3211" t="str">
        <f t="shared" si="4"/>
        <v>SVT</v>
      </c>
    </row>
    <row r="311" spans="1:17" s="1104" customFormat="1" ht="30" customHeight="1">
      <c r="A311" s="1120">
        <v>1</v>
      </c>
      <c r="B311" s="2973" t="s">
        <v>245</v>
      </c>
      <c r="C311" s="1121" t="s">
        <v>2541</v>
      </c>
      <c r="D311" s="1122" t="s">
        <v>1364</v>
      </c>
      <c r="E311" s="1123" t="s">
        <v>1875</v>
      </c>
      <c r="F311" s="1123" t="s">
        <v>1419</v>
      </c>
      <c r="G311" s="1123">
        <v>2</v>
      </c>
      <c r="H311" s="1123">
        <v>99.96</v>
      </c>
      <c r="I311" s="1556">
        <v>99.99</v>
      </c>
      <c r="J311" s="2187" t="s">
        <v>282</v>
      </c>
      <c r="K311" s="2191"/>
      <c r="L311" s="1544"/>
      <c r="M311" s="2191"/>
      <c r="N311" s="1544"/>
      <c r="O311" s="2985"/>
      <c r="P311" s="2986"/>
      <c r="Q311" s="3211" t="str">
        <f t="shared" si="4"/>
        <v>SWT</v>
      </c>
    </row>
    <row r="312" spans="1:17" s="1104" customFormat="1" ht="30" customHeight="1">
      <c r="A312" s="1120">
        <v>2</v>
      </c>
      <c r="B312" s="2973" t="s">
        <v>245</v>
      </c>
      <c r="C312" s="1121" t="s">
        <v>2542</v>
      </c>
      <c r="D312" s="1122" t="s">
        <v>1365</v>
      </c>
      <c r="E312" s="1123" t="s">
        <v>1877</v>
      </c>
      <c r="F312" s="1123" t="s">
        <v>1586</v>
      </c>
      <c r="G312" s="1123">
        <v>2</v>
      </c>
      <c r="H312" s="1123">
        <v>2.2000000000000002</v>
      </c>
      <c r="I312" s="1556">
        <v>2.13</v>
      </c>
      <c r="J312" s="2187" t="s">
        <v>282</v>
      </c>
      <c r="K312" s="2191" t="s">
        <v>4306</v>
      </c>
      <c r="L312" s="1544"/>
      <c r="M312" s="2191"/>
      <c r="N312" s="1544"/>
      <c r="O312" s="2985"/>
      <c r="P312" s="2986"/>
      <c r="Q312" s="3211" t="str">
        <f t="shared" si="4"/>
        <v>SWT</v>
      </c>
    </row>
    <row r="313" spans="1:17" s="1104" customFormat="1" ht="30" customHeight="1">
      <c r="A313" s="1120">
        <v>3</v>
      </c>
      <c r="B313" s="2973" t="s">
        <v>245</v>
      </c>
      <c r="C313" s="1121" t="s">
        <v>3789</v>
      </c>
      <c r="D313" s="1122" t="s">
        <v>3262</v>
      </c>
      <c r="E313" s="1123" t="s">
        <v>1876</v>
      </c>
      <c r="F313" s="1123" t="s">
        <v>1415</v>
      </c>
      <c r="G313" s="1123" t="s">
        <v>2016</v>
      </c>
      <c r="H313" s="1123" t="s">
        <v>1416</v>
      </c>
      <c r="I313" s="1556" t="s">
        <v>1416</v>
      </c>
      <c r="J313" s="2187" t="s">
        <v>282</v>
      </c>
      <c r="K313" s="2191"/>
      <c r="L313" s="1544"/>
      <c r="M313" s="2191"/>
      <c r="N313" s="1544"/>
      <c r="O313" s="2985"/>
      <c r="P313" s="2986"/>
      <c r="Q313" s="3211" t="str">
        <f t="shared" si="4"/>
        <v>SWT</v>
      </c>
    </row>
    <row r="314" spans="1:17" s="1104" customFormat="1" ht="30" customHeight="1">
      <c r="A314" s="1120">
        <v>4</v>
      </c>
      <c r="B314" s="2973" t="s">
        <v>245</v>
      </c>
      <c r="C314" s="1121" t="s">
        <v>3791</v>
      </c>
      <c r="D314" s="1122" t="s">
        <v>3263</v>
      </c>
      <c r="E314" s="1123" t="s">
        <v>1876</v>
      </c>
      <c r="F314" s="1123" t="s">
        <v>1415</v>
      </c>
      <c r="G314" s="1123" t="s">
        <v>2016</v>
      </c>
      <c r="H314" s="1123" t="s">
        <v>1416</v>
      </c>
      <c r="I314" s="1556" t="s">
        <v>1416</v>
      </c>
      <c r="J314" s="2187" t="s">
        <v>282</v>
      </c>
      <c r="K314" s="2191"/>
      <c r="L314" s="1544"/>
      <c r="M314" s="2191"/>
      <c r="N314" s="1544"/>
      <c r="O314" s="2985"/>
      <c r="P314" s="2986"/>
      <c r="Q314" s="3211" t="str">
        <f t="shared" si="4"/>
        <v>SWT</v>
      </c>
    </row>
    <row r="315" spans="1:17" s="1104" customFormat="1" ht="30" customHeight="1">
      <c r="A315" s="1120">
        <v>5</v>
      </c>
      <c r="B315" s="2973" t="s">
        <v>245</v>
      </c>
      <c r="C315" s="1121" t="s">
        <v>2543</v>
      </c>
      <c r="D315" s="1122" t="s">
        <v>3264</v>
      </c>
      <c r="E315" s="1123" t="s">
        <v>1880</v>
      </c>
      <c r="F315" s="1123" t="s">
        <v>1440</v>
      </c>
      <c r="G315" s="1123">
        <v>3</v>
      </c>
      <c r="H315" s="1123">
        <v>0.54400000000000004</v>
      </c>
      <c r="I315" s="1556">
        <v>0.161</v>
      </c>
      <c r="J315" s="2187" t="s">
        <v>282</v>
      </c>
      <c r="K315" s="2191"/>
      <c r="L315" s="1544"/>
      <c r="M315" s="2191" t="s">
        <v>4348</v>
      </c>
      <c r="N315" s="1544">
        <v>0.34470000000000001</v>
      </c>
      <c r="O315" s="2985" t="s">
        <v>4924</v>
      </c>
      <c r="P315" s="2986">
        <v>-2.3285999999999998</v>
      </c>
      <c r="Q315" s="3211" t="str">
        <f t="shared" si="4"/>
        <v>SWT</v>
      </c>
    </row>
    <row r="316" spans="1:17" s="1104" customFormat="1" ht="30" customHeight="1">
      <c r="A316" s="1120">
        <v>6</v>
      </c>
      <c r="B316" s="2973" t="s">
        <v>245</v>
      </c>
      <c r="C316" s="1121" t="s">
        <v>3792</v>
      </c>
      <c r="D316" s="1122" t="s">
        <v>3265</v>
      </c>
      <c r="E316" s="1123" t="s">
        <v>1877</v>
      </c>
      <c r="F316" s="1123" t="s">
        <v>2215</v>
      </c>
      <c r="G316" s="1123">
        <v>0</v>
      </c>
      <c r="H316" s="1123">
        <v>0</v>
      </c>
      <c r="I316" s="1556">
        <v>0</v>
      </c>
      <c r="J316" s="2187" t="s">
        <v>282</v>
      </c>
      <c r="K316" s="2191"/>
      <c r="L316" s="1544"/>
      <c r="M316" s="2191" t="s">
        <v>4348</v>
      </c>
      <c r="N316" s="1544">
        <v>1.6240000000000001</v>
      </c>
      <c r="O316" s="2985" t="s">
        <v>4348</v>
      </c>
      <c r="P316" s="2986">
        <v>6.4960000000000004</v>
      </c>
      <c r="Q316" s="3211" t="str">
        <f t="shared" si="4"/>
        <v>SWT</v>
      </c>
    </row>
    <row r="317" spans="1:17" s="1104" customFormat="1" ht="30" customHeight="1">
      <c r="A317" s="1120">
        <v>7</v>
      </c>
      <c r="B317" s="2973" t="s">
        <v>245</v>
      </c>
      <c r="C317" s="1121" t="s">
        <v>3794</v>
      </c>
      <c r="D317" s="1122" t="s">
        <v>3266</v>
      </c>
      <c r="E317" s="1123" t="s">
        <v>1879</v>
      </c>
      <c r="F317" s="1123" t="s">
        <v>1587</v>
      </c>
      <c r="G317" s="1123" t="s">
        <v>2016</v>
      </c>
      <c r="H317" s="1123" t="s">
        <v>1588</v>
      </c>
      <c r="I317" s="1556" t="s">
        <v>1588</v>
      </c>
      <c r="J317" s="2187" t="s">
        <v>1698</v>
      </c>
      <c r="K317" s="2191"/>
      <c r="L317" s="1544"/>
      <c r="M317" s="2191"/>
      <c r="N317" s="1544"/>
      <c r="O317" s="2985"/>
      <c r="P317" s="2986"/>
      <c r="Q317" s="3211" t="str">
        <f t="shared" si="4"/>
        <v>SWT</v>
      </c>
    </row>
    <row r="318" spans="1:17" s="1104" customFormat="1" ht="30" customHeight="1">
      <c r="A318" s="1120">
        <v>8</v>
      </c>
      <c r="B318" s="2973" t="s">
        <v>245</v>
      </c>
      <c r="C318" s="1121" t="s">
        <v>2596</v>
      </c>
      <c r="D318" s="1122" t="s">
        <v>3267</v>
      </c>
      <c r="E318" s="1123" t="s">
        <v>1877</v>
      </c>
      <c r="F318" s="1123" t="s">
        <v>1406</v>
      </c>
      <c r="G318" s="1123">
        <v>0</v>
      </c>
      <c r="H318" s="1123">
        <v>83</v>
      </c>
      <c r="I318" s="1556">
        <v>84.49</v>
      </c>
      <c r="J318" s="2187" t="s">
        <v>282</v>
      </c>
      <c r="K318" s="2191"/>
      <c r="L318" s="1544"/>
      <c r="M318" s="2191"/>
      <c r="N318" s="1544"/>
      <c r="O318" s="2985" t="s">
        <v>4348</v>
      </c>
      <c r="P318" s="2986">
        <v>1.2090000000000001</v>
      </c>
      <c r="Q318" s="3211" t="str">
        <f t="shared" si="4"/>
        <v>SWT</v>
      </c>
    </row>
    <row r="319" spans="1:17" s="1104" customFormat="1" ht="30" customHeight="1">
      <c r="A319" s="1120">
        <v>9</v>
      </c>
      <c r="B319" s="2973" t="s">
        <v>245</v>
      </c>
      <c r="C319" s="1121" t="s">
        <v>3797</v>
      </c>
      <c r="D319" s="1122" t="s">
        <v>3268</v>
      </c>
      <c r="E319" s="1123" t="s">
        <v>1877</v>
      </c>
      <c r="F319" s="1123" t="s">
        <v>1891</v>
      </c>
      <c r="G319" s="1123">
        <v>0</v>
      </c>
      <c r="H319" s="1123">
        <v>2.93</v>
      </c>
      <c r="I319" s="1556">
        <v>2.89</v>
      </c>
      <c r="J319" s="2187" t="s">
        <v>1698</v>
      </c>
      <c r="K319" s="2191"/>
      <c r="L319" s="1544"/>
      <c r="M319" s="2191"/>
      <c r="N319" s="1544"/>
      <c r="O319" s="2985"/>
      <c r="P319" s="2986"/>
      <c r="Q319" s="3211" t="str">
        <f t="shared" si="4"/>
        <v>SWT</v>
      </c>
    </row>
    <row r="320" spans="1:17" s="1104" customFormat="1" ht="30" customHeight="1">
      <c r="A320" s="1120">
        <v>10</v>
      </c>
      <c r="B320" s="2973" t="s">
        <v>245</v>
      </c>
      <c r="C320" s="1121" t="s">
        <v>3798</v>
      </c>
      <c r="D320" s="1122" t="s">
        <v>3269</v>
      </c>
      <c r="E320" s="1123" t="s">
        <v>1878</v>
      </c>
      <c r="F320" s="1123" t="s">
        <v>1410</v>
      </c>
      <c r="G320" s="1123">
        <v>0</v>
      </c>
      <c r="H320" s="1123">
        <v>100</v>
      </c>
      <c r="I320" s="1556">
        <v>100</v>
      </c>
      <c r="J320" s="2187" t="s">
        <v>1698</v>
      </c>
      <c r="K320" s="2191"/>
      <c r="L320" s="1544"/>
      <c r="M320" s="2191"/>
      <c r="N320" s="1544"/>
      <c r="O320" s="2985"/>
      <c r="P320" s="2986"/>
      <c r="Q320" s="3211" t="str">
        <f t="shared" si="4"/>
        <v>SWT</v>
      </c>
    </row>
    <row r="321" spans="1:17" s="1104" customFormat="1" ht="30" customHeight="1">
      <c r="A321" s="1120">
        <v>11</v>
      </c>
      <c r="B321" s="2973" t="s">
        <v>245</v>
      </c>
      <c r="C321" s="1121" t="s">
        <v>3800</v>
      </c>
      <c r="D321" s="1122" t="s">
        <v>3270</v>
      </c>
      <c r="E321" s="1123" t="s">
        <v>1877</v>
      </c>
      <c r="F321" s="1123" t="s">
        <v>2216</v>
      </c>
      <c r="G321" s="1123">
        <v>0</v>
      </c>
      <c r="H321" s="1123">
        <v>0</v>
      </c>
      <c r="I321" s="1556">
        <v>0</v>
      </c>
      <c r="J321" s="2187" t="s">
        <v>1698</v>
      </c>
      <c r="K321" s="2191"/>
      <c r="L321" s="1544"/>
      <c r="M321" s="2191"/>
      <c r="N321" s="1544"/>
      <c r="O321" s="2985"/>
      <c r="P321" s="2986"/>
      <c r="Q321" s="3211" t="str">
        <f t="shared" si="4"/>
        <v>SWT</v>
      </c>
    </row>
    <row r="322" spans="1:17" s="1104" customFormat="1" ht="30" customHeight="1">
      <c r="A322" s="1120">
        <v>12</v>
      </c>
      <c r="B322" s="2973" t="s">
        <v>245</v>
      </c>
      <c r="C322" s="1121" t="s">
        <v>3802</v>
      </c>
      <c r="D322" s="1122" t="s">
        <v>3271</v>
      </c>
      <c r="E322" s="1123" t="s">
        <v>1875</v>
      </c>
      <c r="F322" s="1123" t="s">
        <v>1516</v>
      </c>
      <c r="G322" s="1123">
        <v>1</v>
      </c>
      <c r="H322" s="1123">
        <v>96.1</v>
      </c>
      <c r="I322" s="1556">
        <v>95.4</v>
      </c>
      <c r="J322" s="2187" t="s">
        <v>282</v>
      </c>
      <c r="K322" s="2191" t="s">
        <v>4348</v>
      </c>
      <c r="L322" s="1544">
        <v>6.0199999999999997E-2</v>
      </c>
      <c r="M322" s="2191"/>
      <c r="N322" s="1544"/>
      <c r="O322" s="2985" t="s">
        <v>4348</v>
      </c>
      <c r="P322" s="2986">
        <v>0.50700000000000001</v>
      </c>
      <c r="Q322" s="3211" t="str">
        <f t="shared" si="4"/>
        <v>SWT</v>
      </c>
    </row>
    <row r="323" spans="1:17" s="1104" customFormat="1" ht="30" customHeight="1">
      <c r="A323" s="1120">
        <v>13</v>
      </c>
      <c r="B323" s="2973" t="s">
        <v>245</v>
      </c>
      <c r="C323" s="1121" t="s">
        <v>3804</v>
      </c>
      <c r="D323" s="1122" t="s">
        <v>3272</v>
      </c>
      <c r="E323" s="1123" t="s">
        <v>1877</v>
      </c>
      <c r="F323" s="1123" t="s">
        <v>1592</v>
      </c>
      <c r="G323" s="1123">
        <v>0</v>
      </c>
      <c r="H323" s="1123">
        <v>0</v>
      </c>
      <c r="I323" s="1556">
        <v>0</v>
      </c>
      <c r="J323" s="2187" t="s">
        <v>1698</v>
      </c>
      <c r="K323" s="2191"/>
      <c r="L323" s="1544"/>
      <c r="M323" s="2191"/>
      <c r="N323" s="1544"/>
      <c r="O323" s="2985"/>
      <c r="P323" s="2986"/>
      <c r="Q323" s="3211" t="str">
        <f t="shared" si="4"/>
        <v>SWT</v>
      </c>
    </row>
    <row r="324" spans="1:17" s="1104" customFormat="1" ht="30" customHeight="1">
      <c r="A324" s="1120">
        <v>14</v>
      </c>
      <c r="B324" s="2973" t="s">
        <v>245</v>
      </c>
      <c r="C324" s="1121" t="s">
        <v>3805</v>
      </c>
      <c r="D324" s="1122" t="s">
        <v>3273</v>
      </c>
      <c r="E324" s="1123" t="s">
        <v>1876</v>
      </c>
      <c r="F324" s="1123" t="s">
        <v>1593</v>
      </c>
      <c r="G324" s="1123" t="s">
        <v>2016</v>
      </c>
      <c r="H324" s="1123" t="s">
        <v>1594</v>
      </c>
      <c r="I324" s="1556" t="s">
        <v>1594</v>
      </c>
      <c r="J324" s="2187" t="s">
        <v>282</v>
      </c>
      <c r="K324" s="2191"/>
      <c r="L324" s="1544"/>
      <c r="M324" s="2191"/>
      <c r="N324" s="1544"/>
      <c r="O324" s="2985"/>
      <c r="P324" s="2986"/>
      <c r="Q324" s="3211" t="str">
        <f t="shared" si="4"/>
        <v>SWT</v>
      </c>
    </row>
    <row r="325" spans="1:17" s="1104" customFormat="1" ht="30" customHeight="1">
      <c r="A325" s="1120">
        <v>15</v>
      </c>
      <c r="B325" s="2973" t="s">
        <v>245</v>
      </c>
      <c r="C325" s="1121" t="s">
        <v>3807</v>
      </c>
      <c r="D325" s="1122" t="s">
        <v>3274</v>
      </c>
      <c r="E325" s="1123" t="s">
        <v>1877</v>
      </c>
      <c r="F325" s="1123" t="s">
        <v>1638</v>
      </c>
      <c r="G325" s="1123">
        <v>0</v>
      </c>
      <c r="H325" s="1123">
        <v>7997</v>
      </c>
      <c r="I325" s="1556">
        <v>10192</v>
      </c>
      <c r="J325" s="2187" t="s">
        <v>1698</v>
      </c>
      <c r="K325" s="2191"/>
      <c r="L325" s="1544"/>
      <c r="M325" s="2191"/>
      <c r="N325" s="1544"/>
      <c r="O325" s="2985"/>
      <c r="P325" s="2986"/>
      <c r="Q325" s="3211" t="str">
        <f t="shared" si="4"/>
        <v>SWT</v>
      </c>
    </row>
    <row r="326" spans="1:17" s="1104" customFormat="1" ht="30" customHeight="1">
      <c r="A326" s="1120">
        <v>16</v>
      </c>
      <c r="B326" s="2973" t="s">
        <v>245</v>
      </c>
      <c r="C326" s="1121" t="s">
        <v>3808</v>
      </c>
      <c r="D326" s="1122" t="s">
        <v>3275</v>
      </c>
      <c r="E326" s="1123" t="s">
        <v>1877</v>
      </c>
      <c r="F326" s="1123" t="s">
        <v>1639</v>
      </c>
      <c r="G326" s="1123">
        <v>0</v>
      </c>
      <c r="H326" s="1123">
        <v>1290</v>
      </c>
      <c r="I326" s="1556">
        <v>1537</v>
      </c>
      <c r="J326" s="2187" t="s">
        <v>1698</v>
      </c>
      <c r="K326" s="2191"/>
      <c r="L326" s="1544"/>
      <c r="M326" s="2191"/>
      <c r="N326" s="1544"/>
      <c r="O326" s="2985"/>
      <c r="P326" s="2986"/>
      <c r="Q326" s="3211" t="str">
        <f t="shared" ref="Q326:Q389" si="5">B326</f>
        <v>SWT</v>
      </c>
    </row>
    <row r="327" spans="1:17" s="1104" customFormat="1" ht="30" customHeight="1">
      <c r="A327" s="1120">
        <v>17</v>
      </c>
      <c r="B327" s="2973" t="s">
        <v>245</v>
      </c>
      <c r="C327" s="1121" t="s">
        <v>3809</v>
      </c>
      <c r="D327" s="1122" t="s">
        <v>3276</v>
      </c>
      <c r="E327" s="1123" t="s">
        <v>1877</v>
      </c>
      <c r="F327" s="1123" t="s">
        <v>1580</v>
      </c>
      <c r="G327" s="1123">
        <v>0</v>
      </c>
      <c r="H327" s="1123">
        <v>0</v>
      </c>
      <c r="I327" s="1556">
        <v>0</v>
      </c>
      <c r="J327" s="2187" t="s">
        <v>282</v>
      </c>
      <c r="K327" s="2191"/>
      <c r="L327" s="1544"/>
      <c r="M327" s="2191"/>
      <c r="N327" s="1544"/>
      <c r="O327" s="2985"/>
      <c r="P327" s="2986"/>
      <c r="Q327" s="3211" t="str">
        <f t="shared" si="5"/>
        <v>SWT</v>
      </c>
    </row>
    <row r="328" spans="1:17" s="1104" customFormat="1" ht="30" customHeight="1">
      <c r="A328" s="1120">
        <v>18</v>
      </c>
      <c r="B328" s="2973" t="s">
        <v>245</v>
      </c>
      <c r="C328" s="1121" t="s">
        <v>3811</v>
      </c>
      <c r="D328" s="1122" t="s">
        <v>3277</v>
      </c>
      <c r="E328" s="1123" t="s">
        <v>1877</v>
      </c>
      <c r="F328" s="1123" t="s">
        <v>1599</v>
      </c>
      <c r="G328" s="1123">
        <v>0</v>
      </c>
      <c r="H328" s="1123">
        <v>18</v>
      </c>
      <c r="I328" s="1556">
        <v>12</v>
      </c>
      <c r="J328" s="2187" t="s">
        <v>284</v>
      </c>
      <c r="K328" s="2191" t="s">
        <v>4924</v>
      </c>
      <c r="L328" s="1544">
        <v>-2.1999999999999999E-2</v>
      </c>
      <c r="M328" s="2191"/>
      <c r="N328" s="1544"/>
      <c r="O328" s="2985" t="s">
        <v>4924</v>
      </c>
      <c r="P328" s="2986">
        <v>-8.7999999999999995E-2</v>
      </c>
      <c r="Q328" s="3211" t="str">
        <f t="shared" si="5"/>
        <v>SWT</v>
      </c>
    </row>
    <row r="329" spans="1:17" s="1104" customFormat="1" ht="30" customHeight="1">
      <c r="A329" s="1120">
        <v>19</v>
      </c>
      <c r="B329" s="2973" t="s">
        <v>245</v>
      </c>
      <c r="C329" s="1121" t="s">
        <v>3813</v>
      </c>
      <c r="D329" s="1122" t="s">
        <v>3278</v>
      </c>
      <c r="E329" s="1123" t="s">
        <v>1877</v>
      </c>
      <c r="F329" s="1123" t="s">
        <v>4208</v>
      </c>
      <c r="G329" s="1123">
        <v>1</v>
      </c>
      <c r="H329" s="1123">
        <v>57</v>
      </c>
      <c r="I329" s="1556">
        <v>56.646525515988195</v>
      </c>
      <c r="J329" s="2187" t="s">
        <v>1698</v>
      </c>
      <c r="K329" s="2191"/>
      <c r="L329" s="1544"/>
      <c r="M329" s="2191"/>
      <c r="N329" s="1544"/>
      <c r="O329" s="2985"/>
      <c r="P329" s="2986"/>
      <c r="Q329" s="3211" t="str">
        <f t="shared" si="5"/>
        <v>SWT</v>
      </c>
    </row>
    <row r="330" spans="1:17" s="1104" customFormat="1" ht="30" customHeight="1">
      <c r="A330" s="1120">
        <v>20</v>
      </c>
      <c r="B330" s="2973" t="s">
        <v>245</v>
      </c>
      <c r="C330" s="1121" t="s">
        <v>3815</v>
      </c>
      <c r="D330" s="1122" t="s">
        <v>3279</v>
      </c>
      <c r="E330" s="1123" t="s">
        <v>1875</v>
      </c>
      <c r="F330" s="1123" t="s">
        <v>1511</v>
      </c>
      <c r="G330" s="1123">
        <v>2</v>
      </c>
      <c r="H330" s="1123">
        <v>8.9700000000000006</v>
      </c>
      <c r="I330" s="1556">
        <v>9.476146685660094</v>
      </c>
      <c r="J330" s="2187" t="s">
        <v>1698</v>
      </c>
      <c r="K330" s="2191"/>
      <c r="L330" s="1544"/>
      <c r="M330" s="2191"/>
      <c r="N330" s="1544"/>
      <c r="O330" s="2985"/>
      <c r="P330" s="2986"/>
      <c r="Q330" s="3211" t="str">
        <f t="shared" si="5"/>
        <v>SWT</v>
      </c>
    </row>
    <row r="331" spans="1:17" s="1104" customFormat="1" ht="30" customHeight="1">
      <c r="A331" s="1120">
        <v>21</v>
      </c>
      <c r="B331" s="2973" t="s">
        <v>245</v>
      </c>
      <c r="C331" s="1121" t="s">
        <v>3817</v>
      </c>
      <c r="D331" s="1122" t="s">
        <v>3280</v>
      </c>
      <c r="E331" s="1123" t="s">
        <v>1875</v>
      </c>
      <c r="F331" s="1123" t="s">
        <v>1600</v>
      </c>
      <c r="G331" s="1123">
        <v>1</v>
      </c>
      <c r="H331" s="1123">
        <v>81.8</v>
      </c>
      <c r="I331" s="1556">
        <v>82.763504392661929</v>
      </c>
      <c r="J331" s="2187" t="s">
        <v>284</v>
      </c>
      <c r="K331" s="2191"/>
      <c r="L331" s="1544"/>
      <c r="M331" s="2191" t="s">
        <v>4925</v>
      </c>
      <c r="N331" s="1544"/>
      <c r="O331" s="2985" t="s">
        <v>4924</v>
      </c>
      <c r="P331" s="2986">
        <v>-0.214</v>
      </c>
      <c r="Q331" s="3211" t="str">
        <f t="shared" si="5"/>
        <v>SWT</v>
      </c>
    </row>
    <row r="332" spans="1:17" s="1104" customFormat="1" ht="30" customHeight="1">
      <c r="A332" s="1120">
        <v>22</v>
      </c>
      <c r="B332" s="2973" t="s">
        <v>245</v>
      </c>
      <c r="C332" s="1121" t="s">
        <v>2544</v>
      </c>
      <c r="D332" s="1122" t="s">
        <v>1367</v>
      </c>
      <c r="E332" s="1123" t="s">
        <v>1877</v>
      </c>
      <c r="F332" s="1123" t="s">
        <v>1569</v>
      </c>
      <c r="G332" s="1123">
        <v>0</v>
      </c>
      <c r="H332" s="1123">
        <v>141</v>
      </c>
      <c r="I332" s="1556">
        <v>93</v>
      </c>
      <c r="J332" s="2187" t="s">
        <v>282</v>
      </c>
      <c r="K332" s="2191"/>
      <c r="L332" s="1544"/>
      <c r="M332" s="2191" t="s">
        <v>4348</v>
      </c>
      <c r="N332" s="1544">
        <v>2.1760000000000002</v>
      </c>
      <c r="O332" s="2985" t="s">
        <v>4348</v>
      </c>
      <c r="P332" s="2986">
        <v>2.38</v>
      </c>
      <c r="Q332" s="3211" t="str">
        <f t="shared" si="5"/>
        <v>SWT</v>
      </c>
    </row>
    <row r="333" spans="1:17" s="1104" customFormat="1" ht="30" customHeight="1">
      <c r="A333" s="1120">
        <v>23</v>
      </c>
      <c r="B333" s="2973" t="s">
        <v>245</v>
      </c>
      <c r="C333" s="1121" t="s">
        <v>3820</v>
      </c>
      <c r="D333" s="1122" t="s">
        <v>3281</v>
      </c>
      <c r="E333" s="1123" t="s">
        <v>1877</v>
      </c>
      <c r="F333" s="1123" t="s">
        <v>1570</v>
      </c>
      <c r="G333" s="1123">
        <v>0</v>
      </c>
      <c r="H333" s="1123">
        <v>2924</v>
      </c>
      <c r="I333" s="1556">
        <v>2938</v>
      </c>
      <c r="J333" s="2187" t="s">
        <v>282</v>
      </c>
      <c r="K333" s="2191"/>
      <c r="L333" s="1544"/>
      <c r="M333" s="2191" t="s">
        <v>4348</v>
      </c>
      <c r="N333" s="1544">
        <v>0.13800000000000001</v>
      </c>
      <c r="O333" s="2985" t="s">
        <v>4924</v>
      </c>
      <c r="P333" s="2986">
        <v>-0.112</v>
      </c>
      <c r="Q333" s="3211" t="str">
        <f t="shared" si="5"/>
        <v>SWT</v>
      </c>
    </row>
    <row r="334" spans="1:17" s="1104" customFormat="1" ht="30" customHeight="1">
      <c r="A334" s="1120">
        <v>24</v>
      </c>
      <c r="B334" s="2973" t="s">
        <v>245</v>
      </c>
      <c r="C334" s="1121" t="s">
        <v>3822</v>
      </c>
      <c r="D334" s="1122" t="s">
        <v>3282</v>
      </c>
      <c r="E334" s="1123" t="s">
        <v>1877</v>
      </c>
      <c r="F334" s="1123" t="s">
        <v>1601</v>
      </c>
      <c r="G334" s="1123">
        <v>0</v>
      </c>
      <c r="H334" s="1123">
        <v>242</v>
      </c>
      <c r="I334" s="1556">
        <v>335</v>
      </c>
      <c r="J334" s="2187" t="s">
        <v>284</v>
      </c>
      <c r="K334" s="2191"/>
      <c r="L334" s="1544"/>
      <c r="M334" s="2191" t="s">
        <v>4924</v>
      </c>
      <c r="N334" s="1544">
        <v>-4.6800000000000001E-2</v>
      </c>
      <c r="O334" s="2985" t="s">
        <v>4348</v>
      </c>
      <c r="P334" s="2986">
        <v>0.71919999999999995</v>
      </c>
      <c r="Q334" s="3211" t="str">
        <f t="shared" si="5"/>
        <v>SWT</v>
      </c>
    </row>
    <row r="335" spans="1:17" s="1104" customFormat="1" ht="30" customHeight="1">
      <c r="A335" s="1120">
        <v>25</v>
      </c>
      <c r="B335" s="2973" t="s">
        <v>245</v>
      </c>
      <c r="C335" s="1121" t="s">
        <v>3824</v>
      </c>
      <c r="D335" s="1122" t="s">
        <v>3283</v>
      </c>
      <c r="E335" s="1123" t="s">
        <v>1876</v>
      </c>
      <c r="F335" s="1123" t="s">
        <v>1415</v>
      </c>
      <c r="G335" s="1123" t="s">
        <v>2016</v>
      </c>
      <c r="H335" s="1123" t="s">
        <v>1416</v>
      </c>
      <c r="I335" s="1556" t="s">
        <v>1416</v>
      </c>
      <c r="J335" s="2187" t="s">
        <v>282</v>
      </c>
      <c r="K335" s="2191"/>
      <c r="L335" s="1544"/>
      <c r="M335" s="2191"/>
      <c r="N335" s="1544"/>
      <c r="O335" s="2985"/>
      <c r="P335" s="2986"/>
      <c r="Q335" s="3211" t="str">
        <f t="shared" si="5"/>
        <v>SWT</v>
      </c>
    </row>
    <row r="336" spans="1:17" s="1104" customFormat="1" ht="30" customHeight="1">
      <c r="A336" s="1120">
        <v>26</v>
      </c>
      <c r="B336" s="2973" t="s">
        <v>245</v>
      </c>
      <c r="C336" s="1121" t="s">
        <v>3825</v>
      </c>
      <c r="D336" s="1122" t="s">
        <v>3284</v>
      </c>
      <c r="E336" s="1123" t="s">
        <v>1876</v>
      </c>
      <c r="F336" s="1123" t="s">
        <v>1415</v>
      </c>
      <c r="G336" s="1123" t="s">
        <v>2016</v>
      </c>
      <c r="H336" s="1123" t="s">
        <v>1416</v>
      </c>
      <c r="I336" s="1556" t="s">
        <v>1416</v>
      </c>
      <c r="J336" s="2187" t="s">
        <v>282</v>
      </c>
      <c r="K336" s="2191"/>
      <c r="L336" s="1544"/>
      <c r="M336" s="2191"/>
      <c r="N336" s="1544"/>
      <c r="O336" s="2985"/>
      <c r="P336" s="2986"/>
      <c r="Q336" s="3211" t="str">
        <f t="shared" si="5"/>
        <v>SWT</v>
      </c>
    </row>
    <row r="337" spans="1:17" s="1104" customFormat="1" ht="30" customHeight="1">
      <c r="A337" s="1120">
        <v>27</v>
      </c>
      <c r="B337" s="2973" t="s">
        <v>245</v>
      </c>
      <c r="C337" s="1121" t="s">
        <v>3826</v>
      </c>
      <c r="D337" s="1122" t="s">
        <v>3285</v>
      </c>
      <c r="E337" s="1123" t="s">
        <v>1875</v>
      </c>
      <c r="F337" s="1123" t="s">
        <v>1621</v>
      </c>
      <c r="G337" s="1123">
        <v>2</v>
      </c>
      <c r="H337" s="1123">
        <v>100</v>
      </c>
      <c r="I337" s="1556">
        <v>98.7</v>
      </c>
      <c r="J337" s="2187" t="s">
        <v>284</v>
      </c>
      <c r="K337" s="2191"/>
      <c r="L337" s="1544"/>
      <c r="M337" s="2191"/>
      <c r="N337" s="1544"/>
      <c r="O337" s="2985"/>
      <c r="P337" s="2986"/>
      <c r="Q337" s="3211" t="str">
        <f t="shared" si="5"/>
        <v>SWT</v>
      </c>
    </row>
    <row r="338" spans="1:17" s="1104" customFormat="1" ht="30" customHeight="1">
      <c r="A338" s="1120">
        <v>28</v>
      </c>
      <c r="B338" s="2973" t="s">
        <v>245</v>
      </c>
      <c r="C338" s="1121" t="s">
        <v>3828</v>
      </c>
      <c r="D338" s="1122" t="s">
        <v>3286</v>
      </c>
      <c r="E338" s="1123" t="s">
        <v>1875</v>
      </c>
      <c r="F338" s="1123" t="s">
        <v>1516</v>
      </c>
      <c r="G338" s="1123">
        <v>1</v>
      </c>
      <c r="H338" s="1123">
        <v>91.6</v>
      </c>
      <c r="I338" s="1556">
        <v>91.7</v>
      </c>
      <c r="J338" s="2187" t="s">
        <v>284</v>
      </c>
      <c r="K338" s="2191" t="s">
        <v>4924</v>
      </c>
      <c r="L338" s="1544">
        <v>-0.1173</v>
      </c>
      <c r="M338" s="2191"/>
      <c r="N338" s="1544"/>
      <c r="O338" s="2985" t="s">
        <v>4924</v>
      </c>
      <c r="P338" s="2986">
        <v>-0.43869999999999998</v>
      </c>
      <c r="Q338" s="3211" t="str">
        <f t="shared" si="5"/>
        <v>SWT</v>
      </c>
    </row>
    <row r="339" spans="1:17" s="1104" customFormat="1" ht="30" customHeight="1">
      <c r="A339" s="1120">
        <v>29</v>
      </c>
      <c r="B339" s="2973" t="s">
        <v>245</v>
      </c>
      <c r="C339" s="1121" t="s">
        <v>3830</v>
      </c>
      <c r="D339" s="1122" t="s">
        <v>3287</v>
      </c>
      <c r="E339" s="1123" t="s">
        <v>1875</v>
      </c>
      <c r="F339" s="1123" t="s">
        <v>1602</v>
      </c>
      <c r="G339" s="1123">
        <v>1</v>
      </c>
      <c r="H339" s="1123">
        <v>97.1</v>
      </c>
      <c r="I339" s="1556">
        <v>98.697068403908787</v>
      </c>
      <c r="J339" s="2187" t="s">
        <v>1698</v>
      </c>
      <c r="K339" s="2191"/>
      <c r="L339" s="1544"/>
      <c r="M339" s="2191"/>
      <c r="N339" s="1544"/>
      <c r="O339" s="2985"/>
      <c r="P339" s="2986"/>
      <c r="Q339" s="3211" t="str">
        <f t="shared" si="5"/>
        <v>SWT</v>
      </c>
    </row>
    <row r="340" spans="1:17" s="1104" customFormat="1" ht="30" customHeight="1">
      <c r="A340" s="1120">
        <v>30</v>
      </c>
      <c r="B340" s="2973" t="s">
        <v>245</v>
      </c>
      <c r="C340" s="1121" t="s">
        <v>3831</v>
      </c>
      <c r="D340" s="1122" t="s">
        <v>3288</v>
      </c>
      <c r="E340" s="1123" t="s">
        <v>1875</v>
      </c>
      <c r="F340" s="1123" t="s">
        <v>1603</v>
      </c>
      <c r="G340" s="1123">
        <v>1</v>
      </c>
      <c r="H340" s="1123">
        <v>99.9</v>
      </c>
      <c r="I340" s="1556">
        <v>99.890662080261677</v>
      </c>
      <c r="J340" s="2187" t="s">
        <v>1698</v>
      </c>
      <c r="K340" s="2191"/>
      <c r="L340" s="1544"/>
      <c r="M340" s="2191"/>
      <c r="N340" s="1544"/>
      <c r="O340" s="2985"/>
      <c r="P340" s="2986"/>
      <c r="Q340" s="3211" t="str">
        <f t="shared" si="5"/>
        <v>SWT</v>
      </c>
    </row>
    <row r="341" spans="1:17" s="1104" customFormat="1" ht="30" customHeight="1">
      <c r="A341" s="1120">
        <v>31</v>
      </c>
      <c r="B341" s="2973" t="s">
        <v>245</v>
      </c>
      <c r="C341" s="1121" t="s">
        <v>3832</v>
      </c>
      <c r="D341" s="1122" t="s">
        <v>3289</v>
      </c>
      <c r="E341" s="1123" t="s">
        <v>1875</v>
      </c>
      <c r="F341" s="1123" t="s">
        <v>1604</v>
      </c>
      <c r="G341" s="1123">
        <v>1</v>
      </c>
      <c r="H341" s="1123">
        <v>100</v>
      </c>
      <c r="I341" s="1556">
        <v>99.686520376175551</v>
      </c>
      <c r="J341" s="2187" t="s">
        <v>284</v>
      </c>
      <c r="K341" s="2191"/>
      <c r="L341" s="1544"/>
      <c r="M341" s="2191"/>
      <c r="N341" s="1544"/>
      <c r="O341" s="2985"/>
      <c r="P341" s="2986"/>
      <c r="Q341" s="3211" t="str">
        <f t="shared" si="5"/>
        <v>SWT</v>
      </c>
    </row>
    <row r="342" spans="1:17" s="1104" customFormat="1" ht="30" customHeight="1">
      <c r="A342" s="1120">
        <v>32</v>
      </c>
      <c r="B342" s="2973" t="s">
        <v>245</v>
      </c>
      <c r="C342" s="1121" t="s">
        <v>3833</v>
      </c>
      <c r="D342" s="1122" t="s">
        <v>3290</v>
      </c>
      <c r="E342" s="1123" t="s">
        <v>1877</v>
      </c>
      <c r="F342" s="1123" t="s">
        <v>1580</v>
      </c>
      <c r="G342" s="1123">
        <v>0</v>
      </c>
      <c r="H342" s="1123">
        <v>3</v>
      </c>
      <c r="I342" s="1556">
        <v>2</v>
      </c>
      <c r="J342" s="2187" t="s">
        <v>284</v>
      </c>
      <c r="K342" s="2191" t="s">
        <v>4925</v>
      </c>
      <c r="L342" s="1544"/>
      <c r="M342" s="2191"/>
      <c r="N342" s="1544"/>
      <c r="O342" s="2985" t="s">
        <v>4924</v>
      </c>
      <c r="P342" s="2986">
        <v>-2.7679999999999998</v>
      </c>
      <c r="Q342" s="3211" t="str">
        <f t="shared" si="5"/>
        <v>SWT</v>
      </c>
    </row>
    <row r="343" spans="1:17" s="1104" customFormat="1" ht="30" customHeight="1">
      <c r="A343" s="1120">
        <v>33</v>
      </c>
      <c r="B343" s="2973" t="s">
        <v>245</v>
      </c>
      <c r="C343" s="1121" t="s">
        <v>2606</v>
      </c>
      <c r="D343" s="1122" t="s">
        <v>3291</v>
      </c>
      <c r="E343" s="1123" t="s">
        <v>1877</v>
      </c>
      <c r="F343" s="1123" t="s">
        <v>1599</v>
      </c>
      <c r="G343" s="1123">
        <v>0</v>
      </c>
      <c r="H343" s="1123">
        <v>237</v>
      </c>
      <c r="I343" s="1556">
        <v>248</v>
      </c>
      <c r="J343" s="2187" t="s">
        <v>284</v>
      </c>
      <c r="K343" s="2191" t="s">
        <v>4924</v>
      </c>
      <c r="L343" s="1544">
        <v>-0.77200000000000002</v>
      </c>
      <c r="M343" s="2191"/>
      <c r="N343" s="1544"/>
      <c r="O343" s="2985" t="s">
        <v>4924</v>
      </c>
      <c r="P343" s="2986">
        <v>-1.5659000000000001</v>
      </c>
      <c r="Q343" s="3211" t="str">
        <f t="shared" si="5"/>
        <v>SWT</v>
      </c>
    </row>
    <row r="344" spans="1:17" s="1104" customFormat="1" ht="30" customHeight="1">
      <c r="A344" s="1120">
        <v>34</v>
      </c>
      <c r="B344" s="2973" t="s">
        <v>245</v>
      </c>
      <c r="C344" s="1121" t="s">
        <v>3836</v>
      </c>
      <c r="D344" s="1122" t="s">
        <v>3292</v>
      </c>
      <c r="E344" s="1123" t="s">
        <v>1877</v>
      </c>
      <c r="F344" s="1123" t="s">
        <v>4208</v>
      </c>
      <c r="G344" s="1123">
        <v>1</v>
      </c>
      <c r="H344" s="1123">
        <v>83.2</v>
      </c>
      <c r="I344" s="1556">
        <v>68.739592858627418</v>
      </c>
      <c r="J344" s="2187" t="s">
        <v>1698</v>
      </c>
      <c r="K344" s="2191"/>
      <c r="L344" s="1544"/>
      <c r="M344" s="2191"/>
      <c r="N344" s="1544"/>
      <c r="O344" s="2985"/>
      <c r="P344" s="2986"/>
      <c r="Q344" s="3211" t="str">
        <f t="shared" si="5"/>
        <v>SWT</v>
      </c>
    </row>
    <row r="345" spans="1:17" s="1104" customFormat="1" ht="30" customHeight="1">
      <c r="A345" s="1120">
        <v>35</v>
      </c>
      <c r="B345" s="2973" t="s">
        <v>245</v>
      </c>
      <c r="C345" s="1121" t="s">
        <v>3838</v>
      </c>
      <c r="D345" s="1122" t="s">
        <v>3293</v>
      </c>
      <c r="E345" s="1123" t="s">
        <v>1875</v>
      </c>
      <c r="F345" s="1123" t="s">
        <v>1511</v>
      </c>
      <c r="G345" s="1123">
        <v>2</v>
      </c>
      <c r="H345" s="1123">
        <v>3.95</v>
      </c>
      <c r="I345" s="1556">
        <v>5.3513145688828558</v>
      </c>
      <c r="J345" s="2187" t="s">
        <v>1698</v>
      </c>
      <c r="K345" s="2191"/>
      <c r="L345" s="1544"/>
      <c r="M345" s="2191"/>
      <c r="N345" s="1544"/>
      <c r="O345" s="2985"/>
      <c r="P345" s="2986"/>
      <c r="Q345" s="3211" t="str">
        <f t="shared" si="5"/>
        <v>SWT</v>
      </c>
    </row>
    <row r="346" spans="1:17" s="1104" customFormat="1" ht="30" customHeight="1">
      <c r="A346" s="1120">
        <v>36</v>
      </c>
      <c r="B346" s="2973" t="s">
        <v>245</v>
      </c>
      <c r="C346" s="1121" t="s">
        <v>3840</v>
      </c>
      <c r="D346" s="1122" t="s">
        <v>3294</v>
      </c>
      <c r="E346" s="1123" t="s">
        <v>1877</v>
      </c>
      <c r="F346" s="1123" t="s">
        <v>1605</v>
      </c>
      <c r="G346" s="1123">
        <v>0</v>
      </c>
      <c r="H346" s="1123">
        <v>0</v>
      </c>
      <c r="I346" s="1556">
        <v>0</v>
      </c>
      <c r="J346" s="2187" t="s">
        <v>282</v>
      </c>
      <c r="K346" s="2191"/>
      <c r="L346" s="1544"/>
      <c r="M346" s="2191" t="s">
        <v>4348</v>
      </c>
      <c r="N346" s="1544">
        <v>0.747</v>
      </c>
      <c r="O346" s="2985" t="s">
        <v>4348</v>
      </c>
      <c r="P346" s="2986">
        <v>7.47</v>
      </c>
      <c r="Q346" s="3211" t="str">
        <f t="shared" si="5"/>
        <v>SWT</v>
      </c>
    </row>
    <row r="347" spans="1:17" s="1104" customFormat="1" ht="30" customHeight="1">
      <c r="A347" s="1120">
        <v>37</v>
      </c>
      <c r="B347" s="2973" t="s">
        <v>245</v>
      </c>
      <c r="C347" s="1121" t="s">
        <v>3841</v>
      </c>
      <c r="D347" s="1122" t="s">
        <v>3295</v>
      </c>
      <c r="E347" s="1123" t="s">
        <v>1877</v>
      </c>
      <c r="F347" s="1123" t="s">
        <v>1762</v>
      </c>
      <c r="G347" s="1123">
        <v>0</v>
      </c>
      <c r="H347" s="1123" t="s">
        <v>280</v>
      </c>
      <c r="I347" s="1556" t="s">
        <v>280</v>
      </c>
      <c r="J347" s="2187" t="s">
        <v>1698</v>
      </c>
      <c r="K347" s="2191"/>
      <c r="L347" s="1544"/>
      <c r="M347" s="2191"/>
      <c r="N347" s="1544"/>
      <c r="O347" s="2985"/>
      <c r="P347" s="2986"/>
      <c r="Q347" s="3211" t="str">
        <f t="shared" si="5"/>
        <v>SWT</v>
      </c>
    </row>
    <row r="348" spans="1:17" s="1104" customFormat="1" ht="30" customHeight="1">
      <c r="A348" s="1120">
        <v>38</v>
      </c>
      <c r="B348" s="2973" t="s">
        <v>245</v>
      </c>
      <c r="C348" s="1121" t="s">
        <v>3842</v>
      </c>
      <c r="D348" s="1122" t="s">
        <v>3296</v>
      </c>
      <c r="E348" s="1123" t="s">
        <v>1877</v>
      </c>
      <c r="F348" s="1123" t="s">
        <v>1606</v>
      </c>
      <c r="G348" s="1123">
        <v>0</v>
      </c>
      <c r="H348" s="1123">
        <v>156</v>
      </c>
      <c r="I348" s="1556">
        <v>155.68900000000002</v>
      </c>
      <c r="J348" s="2187" t="s">
        <v>1698</v>
      </c>
      <c r="K348" s="2191"/>
      <c r="L348" s="1544"/>
      <c r="M348" s="2191"/>
      <c r="N348" s="1544"/>
      <c r="O348" s="2985"/>
      <c r="P348" s="2986"/>
      <c r="Q348" s="3211" t="str">
        <f t="shared" si="5"/>
        <v>SWT</v>
      </c>
    </row>
    <row r="349" spans="1:17" s="1104" customFormat="1" ht="30" customHeight="1">
      <c r="A349" s="1120">
        <v>39</v>
      </c>
      <c r="B349" s="2973" t="s">
        <v>245</v>
      </c>
      <c r="C349" s="1121" t="s">
        <v>3843</v>
      </c>
      <c r="D349" s="1122" t="s">
        <v>3297</v>
      </c>
      <c r="E349" s="1123" t="s">
        <v>1875</v>
      </c>
      <c r="F349" s="1123" t="s">
        <v>1525</v>
      </c>
      <c r="G349" s="1123">
        <v>1</v>
      </c>
      <c r="H349" s="1123">
        <v>91</v>
      </c>
      <c r="I349" s="1556">
        <v>93</v>
      </c>
      <c r="J349" s="2187" t="s">
        <v>1698</v>
      </c>
      <c r="K349" s="2191"/>
      <c r="L349" s="1544"/>
      <c r="M349" s="2191"/>
      <c r="N349" s="1544"/>
      <c r="O349" s="2985"/>
      <c r="P349" s="2986"/>
      <c r="Q349" s="3211" t="str">
        <f t="shared" si="5"/>
        <v>SWT</v>
      </c>
    </row>
    <row r="350" spans="1:17" s="1104" customFormat="1" ht="30" customHeight="1">
      <c r="A350" s="1120">
        <v>40</v>
      </c>
      <c r="B350" s="2973" t="s">
        <v>245</v>
      </c>
      <c r="C350" s="1121" t="s">
        <v>3188</v>
      </c>
      <c r="D350" s="1122" t="s">
        <v>21</v>
      </c>
      <c r="E350" s="1123" t="s">
        <v>1878</v>
      </c>
      <c r="F350" s="1123" t="s">
        <v>1660</v>
      </c>
      <c r="G350" s="1123">
        <v>1</v>
      </c>
      <c r="H350" s="1123">
        <v>84.5</v>
      </c>
      <c r="I350" s="1556">
        <v>87.62</v>
      </c>
      <c r="J350" s="2187" t="s">
        <v>1698</v>
      </c>
      <c r="K350" s="2191"/>
      <c r="L350" s="1544"/>
      <c r="M350" s="2191"/>
      <c r="N350" s="1544"/>
      <c r="O350" s="2985"/>
      <c r="P350" s="2986"/>
      <c r="Q350" s="3211" t="str">
        <f t="shared" si="5"/>
        <v>SWT</v>
      </c>
    </row>
    <row r="351" spans="1:17" s="1104" customFormat="1" ht="30" customHeight="1">
      <c r="A351" s="1120">
        <v>41</v>
      </c>
      <c r="B351" s="2973" t="s">
        <v>245</v>
      </c>
      <c r="C351" s="1121" t="s">
        <v>3845</v>
      </c>
      <c r="D351" s="1122" t="s">
        <v>3298</v>
      </c>
      <c r="E351" s="1123" t="s">
        <v>1875</v>
      </c>
      <c r="F351" s="1123" t="s">
        <v>1525</v>
      </c>
      <c r="G351" s="1123">
        <v>1</v>
      </c>
      <c r="H351" s="1123">
        <v>62</v>
      </c>
      <c r="I351" s="1556">
        <v>66</v>
      </c>
      <c r="J351" s="2187" t="s">
        <v>1698</v>
      </c>
      <c r="K351" s="2191"/>
      <c r="L351" s="1544"/>
      <c r="M351" s="2191"/>
      <c r="N351" s="1544"/>
      <c r="O351" s="2985"/>
      <c r="P351" s="2986"/>
      <c r="Q351" s="3211" t="str">
        <f t="shared" si="5"/>
        <v>SWT</v>
      </c>
    </row>
    <row r="352" spans="1:17" s="1104" customFormat="1" ht="30" customHeight="1">
      <c r="A352" s="1120">
        <v>42</v>
      </c>
      <c r="B352" s="2973" t="s">
        <v>245</v>
      </c>
      <c r="C352" s="1121" t="s">
        <v>3847</v>
      </c>
      <c r="D352" s="1122" t="s">
        <v>3299</v>
      </c>
      <c r="E352" s="1123" t="s">
        <v>1877</v>
      </c>
      <c r="F352" s="1123" t="s">
        <v>2081</v>
      </c>
      <c r="G352" s="1123">
        <v>0</v>
      </c>
      <c r="H352" s="1123">
        <v>29631</v>
      </c>
      <c r="I352" s="1556">
        <v>30875</v>
      </c>
      <c r="J352" s="2187" t="s">
        <v>1698</v>
      </c>
      <c r="K352" s="2191"/>
      <c r="L352" s="1544"/>
      <c r="M352" s="2191"/>
      <c r="N352" s="1544"/>
      <c r="O352" s="2985"/>
      <c r="P352" s="2986"/>
      <c r="Q352" s="3211" t="str">
        <f t="shared" si="5"/>
        <v>SWT</v>
      </c>
    </row>
    <row r="353" spans="1:17" s="1104" customFormat="1" ht="30" customHeight="1">
      <c r="A353" s="1091">
        <v>1</v>
      </c>
      <c r="B353" s="2974" t="s">
        <v>249</v>
      </c>
      <c r="C353" s="1092" t="s">
        <v>3405</v>
      </c>
      <c r="D353" s="1093" t="s">
        <v>82</v>
      </c>
      <c r="E353" s="1094" t="s">
        <v>1875</v>
      </c>
      <c r="F353" s="1094" t="s">
        <v>1607</v>
      </c>
      <c r="G353" s="1094">
        <v>0</v>
      </c>
      <c r="H353" s="1094">
        <v>96.03</v>
      </c>
      <c r="I353" s="1556">
        <v>87.782413076603007</v>
      </c>
      <c r="J353" s="2187" t="s">
        <v>284</v>
      </c>
      <c r="K353" s="2191"/>
      <c r="L353" s="1544"/>
      <c r="M353" s="2191"/>
      <c r="N353" s="1544"/>
      <c r="O353" s="2985"/>
      <c r="P353" s="2986"/>
      <c r="Q353" s="3212" t="str">
        <f t="shared" si="5"/>
        <v>TMS</v>
      </c>
    </row>
    <row r="354" spans="1:17" s="1104" customFormat="1" ht="30" customHeight="1">
      <c r="A354" s="1091">
        <v>2</v>
      </c>
      <c r="B354" s="2974" t="s">
        <v>249</v>
      </c>
      <c r="C354" s="1092" t="s">
        <v>3406</v>
      </c>
      <c r="D354" s="1093" t="s">
        <v>1101</v>
      </c>
      <c r="E354" s="1094" t="s">
        <v>1877</v>
      </c>
      <c r="F354" s="1094" t="s">
        <v>1608</v>
      </c>
      <c r="G354" s="1094">
        <v>2</v>
      </c>
      <c r="H354" s="3213">
        <v>12.386340875657</v>
      </c>
      <c r="I354" s="1556">
        <v>18.6056988747921</v>
      </c>
      <c r="J354" s="2187" t="s">
        <v>284</v>
      </c>
      <c r="K354" s="2191"/>
      <c r="L354" s="1544"/>
      <c r="M354" s="2191"/>
      <c r="N354" s="1544"/>
      <c r="O354" s="2985"/>
      <c r="P354" s="2986"/>
      <c r="Q354" s="3212" t="str">
        <f t="shared" si="5"/>
        <v>TMS</v>
      </c>
    </row>
    <row r="355" spans="1:17" s="1104" customFormat="1" ht="30" customHeight="1">
      <c r="A355" s="1091">
        <v>3</v>
      </c>
      <c r="B355" s="2974" t="s">
        <v>249</v>
      </c>
      <c r="C355" s="1092" t="s">
        <v>3407</v>
      </c>
      <c r="D355" s="1093" t="s">
        <v>533</v>
      </c>
      <c r="E355" s="1094" t="s">
        <v>1878</v>
      </c>
      <c r="F355" s="1094" t="s">
        <v>2203</v>
      </c>
      <c r="G355" s="1094">
        <v>2</v>
      </c>
      <c r="H355" s="3213">
        <v>4.4216950913340796</v>
      </c>
      <c r="I355" s="1556">
        <v>4.3935037719999999</v>
      </c>
      <c r="J355" s="2187" t="s">
        <v>284</v>
      </c>
      <c r="K355" s="2191"/>
      <c r="L355" s="1544"/>
      <c r="M355" s="2191"/>
      <c r="N355" s="1544"/>
      <c r="O355" s="2985"/>
      <c r="P355" s="2986"/>
      <c r="Q355" s="3212" t="str">
        <f t="shared" si="5"/>
        <v>TMS</v>
      </c>
    </row>
    <row r="356" spans="1:17" s="1104" customFormat="1" ht="30" customHeight="1">
      <c r="A356" s="1091">
        <v>4</v>
      </c>
      <c r="B356" s="2974" t="s">
        <v>249</v>
      </c>
      <c r="C356" s="1092" t="s">
        <v>3408</v>
      </c>
      <c r="D356" s="1093" t="s">
        <v>83</v>
      </c>
      <c r="E356" s="1094" t="s">
        <v>1877</v>
      </c>
      <c r="F356" s="1094" t="s">
        <v>3478</v>
      </c>
      <c r="G356" s="1094">
        <v>2</v>
      </c>
      <c r="H356" s="1094">
        <v>20.22</v>
      </c>
      <c r="I356" s="1556">
        <v>28.25</v>
      </c>
      <c r="J356" s="2187" t="s">
        <v>1698</v>
      </c>
      <c r="K356" s="2191"/>
      <c r="L356" s="1544"/>
      <c r="M356" s="2191"/>
      <c r="N356" s="1544"/>
      <c r="O356" s="2985"/>
      <c r="P356" s="2986"/>
      <c r="Q356" s="3212" t="str">
        <f t="shared" si="5"/>
        <v>TMS</v>
      </c>
    </row>
    <row r="357" spans="1:17" s="1104" customFormat="1" ht="30" customHeight="1">
      <c r="A357" s="1091">
        <v>5</v>
      </c>
      <c r="B357" s="2974" t="s">
        <v>249</v>
      </c>
      <c r="C357" s="1092" t="s">
        <v>3409</v>
      </c>
      <c r="D357" s="1093" t="s">
        <v>84</v>
      </c>
      <c r="E357" s="1094" t="s">
        <v>1877</v>
      </c>
      <c r="F357" s="1094" t="s">
        <v>2204</v>
      </c>
      <c r="G357" s="1094">
        <v>0</v>
      </c>
      <c r="H357" s="3214">
        <v>4834</v>
      </c>
      <c r="I357" s="1556">
        <v>7957</v>
      </c>
      <c r="J357" s="2187" t="s">
        <v>282</v>
      </c>
      <c r="K357" s="2191"/>
      <c r="L357" s="1544"/>
      <c r="M357" s="2191"/>
      <c r="N357" s="1544"/>
      <c r="O357" s="2985"/>
      <c r="P357" s="2986"/>
      <c r="Q357" s="3212" t="str">
        <f t="shared" si="5"/>
        <v>TMS</v>
      </c>
    </row>
    <row r="358" spans="1:17" s="1104" customFormat="1" ht="30" customHeight="1">
      <c r="A358" s="1091">
        <v>6</v>
      </c>
      <c r="B358" s="2974" t="s">
        <v>249</v>
      </c>
      <c r="C358" s="1092" t="s">
        <v>3410</v>
      </c>
      <c r="D358" s="1093" t="s">
        <v>1102</v>
      </c>
      <c r="E358" s="1094" t="s">
        <v>1876</v>
      </c>
      <c r="F358" s="1094" t="s">
        <v>1415</v>
      </c>
      <c r="G358" s="1094" t="s">
        <v>2016</v>
      </c>
      <c r="H358" s="1094" t="s">
        <v>1425</v>
      </c>
      <c r="I358" s="1556" t="s">
        <v>1425</v>
      </c>
      <c r="J358" s="2187" t="s">
        <v>284</v>
      </c>
      <c r="K358" s="2191"/>
      <c r="L358" s="1544"/>
      <c r="M358" s="2191" t="s">
        <v>4924</v>
      </c>
      <c r="N358" s="1544">
        <v>-4.6749999999999998</v>
      </c>
      <c r="O358" s="2985" t="s">
        <v>4924</v>
      </c>
      <c r="P358" s="2986">
        <v>-23.375</v>
      </c>
      <c r="Q358" s="3212" t="str">
        <f t="shared" si="5"/>
        <v>TMS</v>
      </c>
    </row>
    <row r="359" spans="1:17" s="1104" customFormat="1" ht="30" customHeight="1">
      <c r="A359" s="1091">
        <v>7</v>
      </c>
      <c r="B359" s="2974" t="s">
        <v>249</v>
      </c>
      <c r="C359" s="1092" t="s">
        <v>3411</v>
      </c>
      <c r="D359" s="1093" t="s">
        <v>1103</v>
      </c>
      <c r="E359" s="1094" t="s">
        <v>1876</v>
      </c>
      <c r="F359" s="1094" t="s">
        <v>1415</v>
      </c>
      <c r="G359" s="1094" t="s">
        <v>2016</v>
      </c>
      <c r="H359" s="1094" t="s">
        <v>1416</v>
      </c>
      <c r="I359" s="1556" t="s">
        <v>1416</v>
      </c>
      <c r="J359" s="2187" t="s">
        <v>282</v>
      </c>
      <c r="K359" s="2191"/>
      <c r="L359" s="1544"/>
      <c r="M359" s="2191"/>
      <c r="N359" s="1544"/>
      <c r="O359" s="2985"/>
      <c r="P359" s="2986"/>
      <c r="Q359" s="3212" t="str">
        <f t="shared" si="5"/>
        <v>TMS</v>
      </c>
    </row>
    <row r="360" spans="1:17" s="1104" customFormat="1" ht="30" customHeight="1">
      <c r="A360" s="1091">
        <v>8</v>
      </c>
      <c r="B360" s="2974" t="s">
        <v>249</v>
      </c>
      <c r="C360" s="1092" t="s">
        <v>2545</v>
      </c>
      <c r="D360" s="1093" t="s">
        <v>2044</v>
      </c>
      <c r="E360" s="1094" t="s">
        <v>1875</v>
      </c>
      <c r="F360" s="1094" t="s">
        <v>1419</v>
      </c>
      <c r="G360" s="1094">
        <v>2</v>
      </c>
      <c r="H360" s="1094">
        <v>99.96</v>
      </c>
      <c r="I360" s="1556">
        <v>99.96</v>
      </c>
      <c r="J360" s="2187" t="s">
        <v>284</v>
      </c>
      <c r="K360" s="2191"/>
      <c r="L360" s="1544"/>
      <c r="M360" s="2191" t="s">
        <v>4925</v>
      </c>
      <c r="N360" s="1544"/>
      <c r="O360" s="2985" t="s">
        <v>4925</v>
      </c>
      <c r="P360" s="2986"/>
      <c r="Q360" s="3212" t="str">
        <f t="shared" si="5"/>
        <v>TMS</v>
      </c>
    </row>
    <row r="361" spans="1:17" s="1104" customFormat="1" ht="30" customHeight="1">
      <c r="A361" s="1091">
        <v>9</v>
      </c>
      <c r="B361" s="2974" t="s">
        <v>249</v>
      </c>
      <c r="C361" s="1092" t="s">
        <v>3412</v>
      </c>
      <c r="D361" s="1093" t="s">
        <v>85</v>
      </c>
      <c r="E361" s="1094" t="s">
        <v>1877</v>
      </c>
      <c r="F361" s="1094" t="s">
        <v>3479</v>
      </c>
      <c r="G361" s="1094">
        <v>0</v>
      </c>
      <c r="H361" s="1094">
        <v>206</v>
      </c>
      <c r="I361" s="1556">
        <v>7</v>
      </c>
      <c r="J361" s="2187" t="s">
        <v>282</v>
      </c>
      <c r="K361" s="2191"/>
      <c r="L361" s="1544"/>
      <c r="M361" s="2191"/>
      <c r="N361" s="1544"/>
      <c r="O361" s="2985"/>
      <c r="P361" s="2986"/>
      <c r="Q361" s="3212" t="str">
        <f t="shared" si="5"/>
        <v>TMS</v>
      </c>
    </row>
    <row r="362" spans="1:17" s="1104" customFormat="1" ht="30" customHeight="1">
      <c r="A362" s="1091">
        <v>10</v>
      </c>
      <c r="B362" s="2974" t="s">
        <v>249</v>
      </c>
      <c r="C362" s="1092" t="s">
        <v>2546</v>
      </c>
      <c r="D362" s="1093" t="s">
        <v>1398</v>
      </c>
      <c r="E362" s="1094" t="s">
        <v>1880</v>
      </c>
      <c r="F362" s="1094" t="s">
        <v>1609</v>
      </c>
      <c r="G362" s="1094">
        <v>2</v>
      </c>
      <c r="H362" s="1094">
        <v>0.21</v>
      </c>
      <c r="I362" s="1556">
        <v>0.26</v>
      </c>
      <c r="J362" s="2187" t="s">
        <v>284</v>
      </c>
      <c r="K362" s="2191"/>
      <c r="L362" s="1544"/>
      <c r="M362" s="2191" t="s">
        <v>4924</v>
      </c>
      <c r="N362" s="1544">
        <v>-10.67</v>
      </c>
      <c r="O362" s="2985" t="s">
        <v>4924</v>
      </c>
      <c r="P362" s="2986">
        <v>-15.09</v>
      </c>
      <c r="Q362" s="3212" t="str">
        <f t="shared" si="5"/>
        <v>TMS</v>
      </c>
    </row>
    <row r="363" spans="1:17" s="1104" customFormat="1" ht="30" customHeight="1">
      <c r="A363" s="1091">
        <v>11</v>
      </c>
      <c r="B363" s="2974" t="s">
        <v>249</v>
      </c>
      <c r="C363" s="1092" t="s">
        <v>3413</v>
      </c>
      <c r="D363" s="1093" t="s">
        <v>478</v>
      </c>
      <c r="E363" s="1094" t="s">
        <v>1878</v>
      </c>
      <c r="F363" s="1094" t="s">
        <v>1410</v>
      </c>
      <c r="G363" s="1094">
        <v>0</v>
      </c>
      <c r="H363" s="1094">
        <v>97</v>
      </c>
      <c r="I363" s="1556">
        <v>98</v>
      </c>
      <c r="J363" s="2187" t="s">
        <v>284</v>
      </c>
      <c r="K363" s="2191"/>
      <c r="L363" s="1544"/>
      <c r="M363" s="2191" t="s">
        <v>4924</v>
      </c>
      <c r="N363" s="1544">
        <v>-4.53</v>
      </c>
      <c r="O363" s="2985" t="s">
        <v>4924</v>
      </c>
      <c r="P363" s="2986">
        <v>-13.59</v>
      </c>
      <c r="Q363" s="3212" t="str">
        <f t="shared" si="5"/>
        <v>TMS</v>
      </c>
    </row>
    <row r="364" spans="1:17" s="1104" customFormat="1" ht="30" customHeight="1">
      <c r="A364" s="1091">
        <v>12</v>
      </c>
      <c r="B364" s="2974" t="s">
        <v>249</v>
      </c>
      <c r="C364" s="1092" t="s">
        <v>3414</v>
      </c>
      <c r="D364" s="1093" t="s">
        <v>86</v>
      </c>
      <c r="E364" s="1094" t="s">
        <v>1875</v>
      </c>
      <c r="F364" s="1094" t="s">
        <v>1610</v>
      </c>
      <c r="G364" s="1094">
        <v>0</v>
      </c>
      <c r="H364" s="1094">
        <v>21</v>
      </c>
      <c r="I364" s="1556">
        <v>42</v>
      </c>
      <c r="J364" s="2187" t="s">
        <v>1698</v>
      </c>
      <c r="K364" s="2191"/>
      <c r="L364" s="1544"/>
      <c r="M364" s="2191"/>
      <c r="N364" s="1544"/>
      <c r="O364" s="2985"/>
      <c r="P364" s="2986"/>
      <c r="Q364" s="3212" t="str">
        <f t="shared" si="5"/>
        <v>TMS</v>
      </c>
    </row>
    <row r="365" spans="1:17" s="1104" customFormat="1" ht="30" customHeight="1">
      <c r="A365" s="1091">
        <v>13</v>
      </c>
      <c r="B365" s="2974" t="s">
        <v>249</v>
      </c>
      <c r="C365" s="1092" t="s">
        <v>3415</v>
      </c>
      <c r="D365" s="1093" t="s">
        <v>87</v>
      </c>
      <c r="E365" s="1094" t="s">
        <v>1877</v>
      </c>
      <c r="F365" s="1094" t="s">
        <v>4843</v>
      </c>
      <c r="G365" s="1094">
        <v>0</v>
      </c>
      <c r="H365" s="1094">
        <v>4</v>
      </c>
      <c r="I365" s="1556">
        <v>747</v>
      </c>
      <c r="J365" s="2187" t="s">
        <v>1698</v>
      </c>
      <c r="K365" s="2191"/>
      <c r="L365" s="1544"/>
      <c r="M365" s="2191"/>
      <c r="N365" s="1544"/>
      <c r="O365" s="2985" t="s">
        <v>4924</v>
      </c>
      <c r="P365" s="2986">
        <v>-0.35499999999999998</v>
      </c>
      <c r="Q365" s="3212" t="str">
        <f t="shared" si="5"/>
        <v>TMS</v>
      </c>
    </row>
    <row r="366" spans="1:17" s="1104" customFormat="1" ht="30" customHeight="1">
      <c r="A366" s="1091">
        <v>14</v>
      </c>
      <c r="B366" s="2974" t="s">
        <v>249</v>
      </c>
      <c r="C366" s="1092" t="s">
        <v>3416</v>
      </c>
      <c r="D366" s="1093" t="s">
        <v>88</v>
      </c>
      <c r="E366" s="1094" t="s">
        <v>1877</v>
      </c>
      <c r="F366" s="1094" t="s">
        <v>4208</v>
      </c>
      <c r="G366" s="1094">
        <v>1</v>
      </c>
      <c r="H366" s="1094">
        <v>46.2</v>
      </c>
      <c r="I366" s="1556">
        <v>45.7</v>
      </c>
      <c r="J366" s="2187" t="s">
        <v>282</v>
      </c>
      <c r="K366" s="2191"/>
      <c r="L366" s="1544"/>
      <c r="M366" s="2191"/>
      <c r="N366" s="1544"/>
      <c r="O366" s="2985"/>
      <c r="P366" s="2986"/>
      <c r="Q366" s="3212" t="str">
        <f t="shared" si="5"/>
        <v>TMS</v>
      </c>
    </row>
    <row r="367" spans="1:17" s="1104" customFormat="1" ht="30" customHeight="1">
      <c r="A367" s="1091">
        <v>15</v>
      </c>
      <c r="B367" s="2974" t="s">
        <v>249</v>
      </c>
      <c r="C367" s="1092" t="s">
        <v>2597</v>
      </c>
      <c r="D367" s="1093" t="s">
        <v>89</v>
      </c>
      <c r="E367" s="1094" t="s">
        <v>1877</v>
      </c>
      <c r="F367" s="1094" t="s">
        <v>3480</v>
      </c>
      <c r="G367" s="1094">
        <v>0</v>
      </c>
      <c r="H367" s="1094">
        <v>695</v>
      </c>
      <c r="I367" s="1556">
        <v>690</v>
      </c>
      <c r="J367" s="2187" t="s">
        <v>284</v>
      </c>
      <c r="K367" s="2191"/>
      <c r="L367" s="1544"/>
      <c r="M367" s="2191" t="s">
        <v>4924</v>
      </c>
      <c r="N367" s="1544">
        <v>-35.1</v>
      </c>
      <c r="O367" s="2985" t="s">
        <v>4924</v>
      </c>
      <c r="P367" s="2986">
        <v>-70.2</v>
      </c>
      <c r="Q367" s="3212" t="str">
        <f t="shared" si="5"/>
        <v>TMS</v>
      </c>
    </row>
    <row r="368" spans="1:17" s="1104" customFormat="1" ht="30" customHeight="1">
      <c r="A368" s="1091">
        <v>16</v>
      </c>
      <c r="B368" s="2974" t="s">
        <v>249</v>
      </c>
      <c r="C368" s="1092" t="s">
        <v>3417</v>
      </c>
      <c r="D368" s="1093" t="s">
        <v>90</v>
      </c>
      <c r="E368" s="1094" t="s">
        <v>1877</v>
      </c>
      <c r="F368" s="1094" t="s">
        <v>4400</v>
      </c>
      <c r="G368" s="1094">
        <v>2</v>
      </c>
      <c r="H368" s="1094">
        <v>-1676.29</v>
      </c>
      <c r="I368" s="1556">
        <v>-170.69</v>
      </c>
      <c r="J368" s="2187" t="s">
        <v>282</v>
      </c>
      <c r="K368" s="2191"/>
      <c r="L368" s="1544"/>
      <c r="M368" s="2191"/>
      <c r="N368" s="1544"/>
      <c r="O368" s="2985"/>
      <c r="P368" s="2986"/>
      <c r="Q368" s="3212" t="str">
        <f t="shared" si="5"/>
        <v>TMS</v>
      </c>
    </row>
    <row r="369" spans="1:17" s="1104" customFormat="1" ht="30" customHeight="1">
      <c r="A369" s="1091">
        <v>17</v>
      </c>
      <c r="B369" s="2974" t="s">
        <v>249</v>
      </c>
      <c r="C369" s="1092" t="s">
        <v>3418</v>
      </c>
      <c r="D369" s="1093" t="s">
        <v>91</v>
      </c>
      <c r="E369" s="1094" t="s">
        <v>1877</v>
      </c>
      <c r="F369" s="1094" t="s">
        <v>1613</v>
      </c>
      <c r="G369" s="1094">
        <v>0</v>
      </c>
      <c r="H369" s="1094">
        <v>21341</v>
      </c>
      <c r="I369" s="1556">
        <v>24897</v>
      </c>
      <c r="J369" s="2187" t="s">
        <v>282</v>
      </c>
      <c r="K369" s="2191"/>
      <c r="L369" s="1544"/>
      <c r="M369" s="2191"/>
      <c r="N369" s="1544"/>
      <c r="O369" s="2985"/>
      <c r="P369" s="2986"/>
      <c r="Q369" s="3212" t="str">
        <f t="shared" si="5"/>
        <v>TMS</v>
      </c>
    </row>
    <row r="370" spans="1:17" s="1104" customFormat="1" ht="30" customHeight="1">
      <c r="A370" s="1091">
        <v>18</v>
      </c>
      <c r="B370" s="2974" t="s">
        <v>249</v>
      </c>
      <c r="C370" s="1092" t="s">
        <v>3419</v>
      </c>
      <c r="D370" s="1093" t="s">
        <v>92</v>
      </c>
      <c r="E370" s="1094" t="s">
        <v>1875</v>
      </c>
      <c r="F370" s="1094" t="s">
        <v>1614</v>
      </c>
      <c r="G370" s="1094">
        <v>0</v>
      </c>
      <c r="H370" s="1094" t="s">
        <v>3925</v>
      </c>
      <c r="I370" s="1556" t="s">
        <v>3925</v>
      </c>
      <c r="J370" s="2187" t="s">
        <v>1698</v>
      </c>
      <c r="K370" s="2191"/>
      <c r="L370" s="1544"/>
      <c r="M370" s="2191"/>
      <c r="N370" s="1544"/>
      <c r="O370" s="2985"/>
      <c r="P370" s="2986"/>
      <c r="Q370" s="3212" t="str">
        <f t="shared" si="5"/>
        <v>TMS</v>
      </c>
    </row>
    <row r="371" spans="1:17" s="1104" customFormat="1" ht="30" customHeight="1">
      <c r="A371" s="1091">
        <v>19</v>
      </c>
      <c r="B371" s="2974" t="s">
        <v>249</v>
      </c>
      <c r="C371" s="1092" t="s">
        <v>3420</v>
      </c>
      <c r="D371" s="1093" t="s">
        <v>93</v>
      </c>
      <c r="E371" s="1094" t="s">
        <v>1877</v>
      </c>
      <c r="F371" s="1094" t="s">
        <v>1615</v>
      </c>
      <c r="G371" s="1094">
        <v>0</v>
      </c>
      <c r="H371" s="1094">
        <v>510</v>
      </c>
      <c r="I371" s="1556">
        <v>520</v>
      </c>
      <c r="J371" s="2187" t="s">
        <v>284</v>
      </c>
      <c r="K371" s="2191"/>
      <c r="L371" s="1544"/>
      <c r="M371" s="2191"/>
      <c r="N371" s="1544"/>
      <c r="O371" s="2985"/>
      <c r="P371" s="2986"/>
      <c r="Q371" s="3212" t="str">
        <f t="shared" si="5"/>
        <v>TMS</v>
      </c>
    </row>
    <row r="372" spans="1:17" s="1104" customFormat="1" ht="30" customHeight="1">
      <c r="A372" s="1091">
        <v>20</v>
      </c>
      <c r="B372" s="2974" t="s">
        <v>249</v>
      </c>
      <c r="C372" s="1092" t="s">
        <v>3421</v>
      </c>
      <c r="D372" s="1093" t="s">
        <v>94</v>
      </c>
      <c r="E372" s="1094" t="s">
        <v>1875</v>
      </c>
      <c r="F372" s="1094" t="s">
        <v>1607</v>
      </c>
      <c r="G372" s="1094">
        <v>0</v>
      </c>
      <c r="H372" s="1094">
        <v>93.55</v>
      </c>
      <c r="I372" s="1556">
        <v>83.617424242424207</v>
      </c>
      <c r="J372" s="2187" t="s">
        <v>284</v>
      </c>
      <c r="K372" s="2191"/>
      <c r="L372" s="1544"/>
      <c r="M372" s="2191"/>
      <c r="N372" s="1544"/>
      <c r="O372" s="2985"/>
      <c r="P372" s="2986"/>
      <c r="Q372" s="3212" t="str">
        <f t="shared" si="5"/>
        <v>TMS</v>
      </c>
    </row>
    <row r="373" spans="1:17" s="1104" customFormat="1" ht="30" customHeight="1">
      <c r="A373" s="1091">
        <v>21</v>
      </c>
      <c r="B373" s="2974" t="s">
        <v>249</v>
      </c>
      <c r="C373" s="1092" t="s">
        <v>3422</v>
      </c>
      <c r="D373" s="1093" t="s">
        <v>1106</v>
      </c>
      <c r="E373" s="1094" t="s">
        <v>1877</v>
      </c>
      <c r="F373" s="1094" t="s">
        <v>1608</v>
      </c>
      <c r="G373" s="1094">
        <v>2</v>
      </c>
      <c r="H373" s="3213">
        <v>4.39210083649479</v>
      </c>
      <c r="I373" s="1556">
        <v>5.3385370588502896</v>
      </c>
      <c r="J373" s="2187" t="s">
        <v>282</v>
      </c>
      <c r="K373" s="2191"/>
      <c r="L373" s="1544"/>
      <c r="M373" s="2191"/>
      <c r="N373" s="1544"/>
      <c r="O373" s="2985"/>
      <c r="P373" s="2986"/>
      <c r="Q373" s="3212" t="str">
        <f t="shared" si="5"/>
        <v>TMS</v>
      </c>
    </row>
    <row r="374" spans="1:17" s="1104" customFormat="1" ht="30" customHeight="1">
      <c r="A374" s="1091">
        <v>22</v>
      </c>
      <c r="B374" s="2974" t="s">
        <v>249</v>
      </c>
      <c r="C374" s="1092" t="s">
        <v>3423</v>
      </c>
      <c r="D374" s="1093" t="s">
        <v>534</v>
      </c>
      <c r="E374" s="1094" t="s">
        <v>1878</v>
      </c>
      <c r="F374" s="1094" t="s">
        <v>2203</v>
      </c>
      <c r="G374" s="1094">
        <v>2</v>
      </c>
      <c r="H374" s="3213">
        <v>4.5506045678459497</v>
      </c>
      <c r="I374" s="1556">
        <v>4.5813281010000004</v>
      </c>
      <c r="J374" s="2187" t="s">
        <v>284</v>
      </c>
      <c r="K374" s="2191"/>
      <c r="L374" s="1544"/>
      <c r="M374" s="2191"/>
      <c r="N374" s="1544"/>
      <c r="O374" s="2985"/>
      <c r="P374" s="2986"/>
      <c r="Q374" s="3212" t="str">
        <f t="shared" si="5"/>
        <v>TMS</v>
      </c>
    </row>
    <row r="375" spans="1:17" s="1104" customFormat="1" ht="30" customHeight="1">
      <c r="A375" s="1091">
        <v>23</v>
      </c>
      <c r="B375" s="2974" t="s">
        <v>249</v>
      </c>
      <c r="C375" s="1092" t="s">
        <v>3424</v>
      </c>
      <c r="D375" s="1093" t="s">
        <v>540</v>
      </c>
      <c r="E375" s="1094" t="s">
        <v>1876</v>
      </c>
      <c r="F375" s="1094" t="s">
        <v>1415</v>
      </c>
      <c r="G375" s="1094" t="s">
        <v>2016</v>
      </c>
      <c r="H375" s="1094" t="s">
        <v>1416</v>
      </c>
      <c r="I375" s="1556" t="s">
        <v>1416</v>
      </c>
      <c r="J375" s="2187" t="s">
        <v>282</v>
      </c>
      <c r="K375" s="2191"/>
      <c r="L375" s="1544"/>
      <c r="M375" s="2191"/>
      <c r="N375" s="1544"/>
      <c r="O375" s="2985"/>
      <c r="P375" s="2986"/>
      <c r="Q375" s="3212" t="str">
        <f t="shared" si="5"/>
        <v>TMS</v>
      </c>
    </row>
    <row r="376" spans="1:17" s="1104" customFormat="1" ht="30" customHeight="1">
      <c r="A376" s="1091">
        <v>24</v>
      </c>
      <c r="B376" s="2974" t="s">
        <v>249</v>
      </c>
      <c r="C376" s="1092" t="s">
        <v>3425</v>
      </c>
      <c r="D376" s="1093" t="s">
        <v>541</v>
      </c>
      <c r="E376" s="1094" t="s">
        <v>1876</v>
      </c>
      <c r="F376" s="1094" t="s">
        <v>1415</v>
      </c>
      <c r="G376" s="1094" t="s">
        <v>2016</v>
      </c>
      <c r="H376" s="1094" t="s">
        <v>1416</v>
      </c>
      <c r="I376" s="1556" t="s">
        <v>1416</v>
      </c>
      <c r="J376" s="2187" t="s">
        <v>282</v>
      </c>
      <c r="K376" s="2191"/>
      <c r="L376" s="1544"/>
      <c r="M376" s="2191"/>
      <c r="N376" s="1544"/>
      <c r="O376" s="2985"/>
      <c r="P376" s="2986"/>
      <c r="Q376" s="3212" t="str">
        <f t="shared" si="5"/>
        <v>TMS</v>
      </c>
    </row>
    <row r="377" spans="1:17" s="1104" customFormat="1" ht="30" customHeight="1">
      <c r="A377" s="1091">
        <v>25</v>
      </c>
      <c r="B377" s="2974" t="s">
        <v>249</v>
      </c>
      <c r="C377" s="1092" t="s">
        <v>3426</v>
      </c>
      <c r="D377" s="1093" t="s">
        <v>2045</v>
      </c>
      <c r="E377" s="1094" t="s">
        <v>1877</v>
      </c>
      <c r="F377" s="1094" t="s">
        <v>1616</v>
      </c>
      <c r="G377" s="1094">
        <v>0</v>
      </c>
      <c r="H377" s="1094">
        <v>40</v>
      </c>
      <c r="I377" s="1556">
        <v>49</v>
      </c>
      <c r="J377" s="2187" t="s">
        <v>1698</v>
      </c>
      <c r="K377" s="2191"/>
      <c r="L377" s="1544"/>
      <c r="M377" s="2191"/>
      <c r="N377" s="1544"/>
      <c r="O377" s="2985"/>
      <c r="P377" s="2986"/>
      <c r="Q377" s="3212" t="str">
        <f t="shared" si="5"/>
        <v>TMS</v>
      </c>
    </row>
    <row r="378" spans="1:17" s="1104" customFormat="1" ht="30" customHeight="1">
      <c r="A378" s="1091">
        <v>26</v>
      </c>
      <c r="B378" s="2974" t="s">
        <v>249</v>
      </c>
      <c r="C378" s="1092" t="s">
        <v>2547</v>
      </c>
      <c r="D378" s="1093" t="s">
        <v>95</v>
      </c>
      <c r="E378" s="1094" t="s">
        <v>1877</v>
      </c>
      <c r="F378" s="1094" t="s">
        <v>2206</v>
      </c>
      <c r="G378" s="1094">
        <v>0</v>
      </c>
      <c r="H378" s="1094">
        <v>1062</v>
      </c>
      <c r="I378" s="1556">
        <v>1032</v>
      </c>
      <c r="J378" s="2187" t="s">
        <v>282</v>
      </c>
      <c r="K378" s="2191"/>
      <c r="L378" s="1544"/>
      <c r="M378" s="2191" t="s">
        <v>4348</v>
      </c>
      <c r="N378" s="1544">
        <v>2.915</v>
      </c>
      <c r="O378" s="2985" t="s">
        <v>4924</v>
      </c>
      <c r="P378" s="2986">
        <v>-5.4950000000000001</v>
      </c>
      <c r="Q378" s="3212" t="str">
        <f t="shared" si="5"/>
        <v>TMS</v>
      </c>
    </row>
    <row r="379" spans="1:17" s="1104" customFormat="1" ht="30" customHeight="1">
      <c r="A379" s="1091">
        <v>27</v>
      </c>
      <c r="B379" s="2974" t="s">
        <v>249</v>
      </c>
      <c r="C379" s="1092" t="s">
        <v>3427</v>
      </c>
      <c r="D379" s="1093" t="s">
        <v>96</v>
      </c>
      <c r="E379" s="1094" t="s">
        <v>1877</v>
      </c>
      <c r="F379" s="1094" t="s">
        <v>1617</v>
      </c>
      <c r="G379" s="1094">
        <v>0</v>
      </c>
      <c r="H379" s="1094">
        <v>0</v>
      </c>
      <c r="I379" s="1556">
        <v>0.24099999999999999</v>
      </c>
      <c r="J379" s="2187" t="s">
        <v>1698</v>
      </c>
      <c r="K379" s="2191"/>
      <c r="L379" s="1544"/>
      <c r="M379" s="2191"/>
      <c r="N379" s="1544"/>
      <c r="O379" s="2985"/>
      <c r="P379" s="2986"/>
      <c r="Q379" s="3212" t="str">
        <f t="shared" si="5"/>
        <v>TMS</v>
      </c>
    </row>
    <row r="380" spans="1:17" s="1104" customFormat="1" ht="30" customHeight="1">
      <c r="A380" s="1091">
        <v>28</v>
      </c>
      <c r="B380" s="2974" t="s">
        <v>249</v>
      </c>
      <c r="C380" s="1092" t="s">
        <v>3428</v>
      </c>
      <c r="D380" s="1093" t="s">
        <v>1330</v>
      </c>
      <c r="E380" s="1094" t="s">
        <v>1875</v>
      </c>
      <c r="F380" s="1094" t="s">
        <v>1610</v>
      </c>
      <c r="G380" s="1094">
        <v>0</v>
      </c>
      <c r="H380" s="1094">
        <v>26</v>
      </c>
      <c r="I380" s="1556">
        <v>45</v>
      </c>
      <c r="J380" s="2187" t="s">
        <v>1698</v>
      </c>
      <c r="K380" s="2191"/>
      <c r="L380" s="1544"/>
      <c r="M380" s="2191"/>
      <c r="N380" s="1544"/>
      <c r="O380" s="2985"/>
      <c r="P380" s="2986"/>
      <c r="Q380" s="3212" t="str">
        <f t="shared" si="5"/>
        <v>TMS</v>
      </c>
    </row>
    <row r="381" spans="1:17" s="1104" customFormat="1" ht="30" customHeight="1">
      <c r="A381" s="1091">
        <v>29</v>
      </c>
      <c r="B381" s="2974" t="s">
        <v>249</v>
      </c>
      <c r="C381" s="1092" t="s">
        <v>3429</v>
      </c>
      <c r="D381" s="1093" t="s">
        <v>97</v>
      </c>
      <c r="E381" s="1094" t="s">
        <v>1877</v>
      </c>
      <c r="F381" s="1094" t="s">
        <v>1618</v>
      </c>
      <c r="G381" s="1094">
        <v>0</v>
      </c>
      <c r="H381" s="1094">
        <v>537700</v>
      </c>
      <c r="I381" s="1556">
        <v>962842</v>
      </c>
      <c r="J381" s="2187" t="s">
        <v>1698</v>
      </c>
      <c r="K381" s="2191"/>
      <c r="L381" s="1544"/>
      <c r="M381" s="2191"/>
      <c r="N381" s="1544"/>
      <c r="O381" s="2985" t="s">
        <v>4924</v>
      </c>
      <c r="P381" s="2986">
        <v>-7.0800000000000002E-2</v>
      </c>
      <c r="Q381" s="3212" t="str">
        <f t="shared" si="5"/>
        <v>TMS</v>
      </c>
    </row>
    <row r="382" spans="1:17" s="1104" customFormat="1" ht="30" customHeight="1">
      <c r="A382" s="1091">
        <v>30</v>
      </c>
      <c r="B382" s="2974" t="s">
        <v>249</v>
      </c>
      <c r="C382" s="1092" t="s">
        <v>3430</v>
      </c>
      <c r="D382" s="1093" t="s">
        <v>98</v>
      </c>
      <c r="E382" s="1094" t="s">
        <v>1879</v>
      </c>
      <c r="F382" s="1094" t="s">
        <v>1514</v>
      </c>
      <c r="G382" s="1094" t="s">
        <v>2016</v>
      </c>
      <c r="H382" s="1094" t="s">
        <v>4857</v>
      </c>
      <c r="I382" s="1556" t="s">
        <v>4857</v>
      </c>
      <c r="J382" s="2187" t="s">
        <v>1698</v>
      </c>
      <c r="K382" s="2191"/>
      <c r="L382" s="1544"/>
      <c r="M382" s="2191"/>
      <c r="N382" s="1544"/>
      <c r="O382" s="2985"/>
      <c r="P382" s="2986"/>
      <c r="Q382" s="3212" t="str">
        <f t="shared" si="5"/>
        <v>TMS</v>
      </c>
    </row>
    <row r="383" spans="1:17" s="1104" customFormat="1" ht="30" customHeight="1">
      <c r="A383" s="1091">
        <v>31</v>
      </c>
      <c r="B383" s="2974" t="s">
        <v>249</v>
      </c>
      <c r="C383" s="1092" t="s">
        <v>3431</v>
      </c>
      <c r="D383" s="1093" t="s">
        <v>99</v>
      </c>
      <c r="E383" s="1094" t="s">
        <v>1879</v>
      </c>
      <c r="F383" s="1094" t="s">
        <v>1514</v>
      </c>
      <c r="G383" s="1094" t="s">
        <v>2016</v>
      </c>
      <c r="H383" s="1094" t="s">
        <v>4858</v>
      </c>
      <c r="I383" s="1556" t="s">
        <v>4858</v>
      </c>
      <c r="J383" s="2187" t="s">
        <v>1698</v>
      </c>
      <c r="K383" s="2191"/>
      <c r="L383" s="1544"/>
      <c r="M383" s="2191"/>
      <c r="N383" s="1544"/>
      <c r="O383" s="2985"/>
      <c r="P383" s="2986"/>
      <c r="Q383" s="3212" t="str">
        <f t="shared" si="5"/>
        <v>TMS</v>
      </c>
    </row>
    <row r="384" spans="1:17" s="1104" customFormat="1" ht="30" customHeight="1">
      <c r="A384" s="1091">
        <v>32</v>
      </c>
      <c r="B384" s="2974" t="s">
        <v>249</v>
      </c>
      <c r="C384" s="1092" t="s">
        <v>3432</v>
      </c>
      <c r="D384" s="1093" t="s">
        <v>100</v>
      </c>
      <c r="E384" s="1094" t="s">
        <v>1877</v>
      </c>
      <c r="F384" s="1094" t="s">
        <v>4208</v>
      </c>
      <c r="G384" s="1094">
        <v>1</v>
      </c>
      <c r="H384" s="1094">
        <v>231.7</v>
      </c>
      <c r="I384" s="1556">
        <v>230</v>
      </c>
      <c r="J384" s="2187" t="s">
        <v>282</v>
      </c>
      <c r="K384" s="2191"/>
      <c r="L384" s="1544"/>
      <c r="M384" s="2191"/>
      <c r="N384" s="1544"/>
      <c r="O384" s="2985"/>
      <c r="P384" s="2986"/>
      <c r="Q384" s="3212" t="str">
        <f t="shared" si="5"/>
        <v>TMS</v>
      </c>
    </row>
    <row r="385" spans="1:17" s="1104" customFormat="1" ht="30" customHeight="1">
      <c r="A385" s="1091">
        <v>33</v>
      </c>
      <c r="B385" s="2974" t="s">
        <v>249</v>
      </c>
      <c r="C385" s="1092" t="s">
        <v>2548</v>
      </c>
      <c r="D385" s="1093" t="s">
        <v>101</v>
      </c>
      <c r="E385" s="1094" t="s">
        <v>1877</v>
      </c>
      <c r="F385" s="1094" t="s">
        <v>1619</v>
      </c>
      <c r="G385" s="1094">
        <v>0</v>
      </c>
      <c r="H385" s="1094">
        <v>292</v>
      </c>
      <c r="I385" s="1556">
        <v>295</v>
      </c>
      <c r="J385" s="2187" t="s">
        <v>282</v>
      </c>
      <c r="K385" s="2191"/>
      <c r="L385" s="1544"/>
      <c r="M385" s="2191"/>
      <c r="N385" s="1544"/>
      <c r="O385" s="2985"/>
      <c r="P385" s="2986"/>
      <c r="Q385" s="3212" t="str">
        <f t="shared" si="5"/>
        <v>TMS</v>
      </c>
    </row>
    <row r="386" spans="1:17" s="1104" customFormat="1" ht="30" customHeight="1">
      <c r="A386" s="1091">
        <v>34</v>
      </c>
      <c r="B386" s="2974" t="s">
        <v>249</v>
      </c>
      <c r="C386" s="1092" t="s">
        <v>3433</v>
      </c>
      <c r="D386" s="1093" t="s">
        <v>102</v>
      </c>
      <c r="E386" s="1094" t="s">
        <v>1875</v>
      </c>
      <c r="F386" s="1094" t="s">
        <v>1620</v>
      </c>
      <c r="G386" s="1094">
        <v>2</v>
      </c>
      <c r="H386" s="1094">
        <v>99.43</v>
      </c>
      <c r="I386" s="1556">
        <v>98.85</v>
      </c>
      <c r="J386" s="2187" t="s">
        <v>284</v>
      </c>
      <c r="K386" s="2191"/>
      <c r="L386" s="1544"/>
      <c r="M386" s="2191" t="s">
        <v>4924</v>
      </c>
      <c r="N386" s="1544">
        <v>-0.1153</v>
      </c>
      <c r="O386" s="2985" t="s">
        <v>4924</v>
      </c>
      <c r="P386" s="2986">
        <v>-2.4222999999999999</v>
      </c>
      <c r="Q386" s="3212" t="str">
        <f t="shared" si="5"/>
        <v>TMS</v>
      </c>
    </row>
    <row r="387" spans="1:17" s="1104" customFormat="1" ht="30" customHeight="1">
      <c r="A387" s="1091">
        <v>35</v>
      </c>
      <c r="B387" s="2974" t="s">
        <v>249</v>
      </c>
      <c r="C387" s="1092" t="s">
        <v>3434</v>
      </c>
      <c r="D387" s="1093" t="s">
        <v>1327</v>
      </c>
      <c r="E387" s="1094" t="s">
        <v>1877</v>
      </c>
      <c r="F387" s="1094" t="s">
        <v>2207</v>
      </c>
      <c r="G387" s="1094">
        <v>0</v>
      </c>
      <c r="H387" s="1094">
        <v>0</v>
      </c>
      <c r="I387" s="1556">
        <v>0</v>
      </c>
      <c r="J387" s="2187" t="s">
        <v>1698</v>
      </c>
      <c r="K387" s="2191"/>
      <c r="L387" s="1544"/>
      <c r="M387" s="2191"/>
      <c r="N387" s="1544"/>
      <c r="O387" s="2985"/>
      <c r="P387" s="2986"/>
      <c r="Q387" s="3212" t="str">
        <f t="shared" si="5"/>
        <v>TMS</v>
      </c>
    </row>
    <row r="388" spans="1:17" s="1104" customFormat="1" ht="30" customHeight="1">
      <c r="A388" s="1091">
        <v>36</v>
      </c>
      <c r="B388" s="2974" t="s">
        <v>249</v>
      </c>
      <c r="C388" s="1092" t="s">
        <v>3435</v>
      </c>
      <c r="D388" s="1093" t="s">
        <v>103</v>
      </c>
      <c r="E388" s="1094" t="s">
        <v>1875</v>
      </c>
      <c r="F388" s="1094" t="s">
        <v>1621</v>
      </c>
      <c r="G388" s="1094">
        <v>0</v>
      </c>
      <c r="H388" s="1094">
        <v>100</v>
      </c>
      <c r="I388" s="1556">
        <v>100</v>
      </c>
      <c r="J388" s="2187" t="s">
        <v>282</v>
      </c>
      <c r="K388" s="2191"/>
      <c r="L388" s="1544"/>
      <c r="M388" s="2191"/>
      <c r="N388" s="1544"/>
      <c r="O388" s="2985"/>
      <c r="P388" s="2986"/>
      <c r="Q388" s="3212" t="str">
        <f t="shared" si="5"/>
        <v>TMS</v>
      </c>
    </row>
    <row r="389" spans="1:17" s="1104" customFormat="1" ht="30" customHeight="1">
      <c r="A389" s="1091">
        <v>37</v>
      </c>
      <c r="B389" s="2974" t="s">
        <v>249</v>
      </c>
      <c r="C389" s="1092" t="s">
        <v>3436</v>
      </c>
      <c r="D389" s="1093" t="s">
        <v>104</v>
      </c>
      <c r="E389" s="1094" t="s">
        <v>1877</v>
      </c>
      <c r="F389" s="1094" t="s">
        <v>1613</v>
      </c>
      <c r="G389" s="1094">
        <v>0</v>
      </c>
      <c r="H389" s="3214">
        <v>21341</v>
      </c>
      <c r="I389" s="1556">
        <v>24897</v>
      </c>
      <c r="J389" s="2187" t="s">
        <v>282</v>
      </c>
      <c r="K389" s="2191"/>
      <c r="L389" s="1544"/>
      <c r="M389" s="2191"/>
      <c r="N389" s="1544"/>
      <c r="O389" s="2985"/>
      <c r="P389" s="2986"/>
      <c r="Q389" s="3212" t="str">
        <f t="shared" si="5"/>
        <v>TMS</v>
      </c>
    </row>
    <row r="390" spans="1:17" s="1104" customFormat="1" ht="30" customHeight="1">
      <c r="A390" s="1091">
        <v>38</v>
      </c>
      <c r="B390" s="2974" t="s">
        <v>249</v>
      </c>
      <c r="C390" s="1092" t="s">
        <v>3437</v>
      </c>
      <c r="D390" s="1093" t="s">
        <v>105</v>
      </c>
      <c r="E390" s="1094" t="s">
        <v>1877</v>
      </c>
      <c r="F390" s="1094" t="s">
        <v>1883</v>
      </c>
      <c r="G390" s="1094">
        <v>0</v>
      </c>
      <c r="H390" s="1094">
        <v>1980</v>
      </c>
      <c r="I390" s="1556">
        <v>8931</v>
      </c>
      <c r="J390" s="2187" t="s">
        <v>282</v>
      </c>
      <c r="K390" s="2191"/>
      <c r="L390" s="1544"/>
      <c r="M390" s="2191" t="s">
        <v>4348</v>
      </c>
      <c r="N390" s="1544">
        <v>0.51436000000000004</v>
      </c>
      <c r="O390" s="2985" t="s">
        <v>4348</v>
      </c>
      <c r="P390" s="2986">
        <v>1.1858</v>
      </c>
      <c r="Q390" s="3212" t="str">
        <f t="shared" ref="Q390:Q453" si="6">B390</f>
        <v>TMS</v>
      </c>
    </row>
    <row r="391" spans="1:17" s="1104" customFormat="1" ht="30" customHeight="1">
      <c r="A391" s="1091">
        <v>39</v>
      </c>
      <c r="B391" s="2974" t="s">
        <v>249</v>
      </c>
      <c r="C391" s="1092" t="s">
        <v>3438</v>
      </c>
      <c r="D391" s="1093" t="s">
        <v>106</v>
      </c>
      <c r="E391" s="1094" t="s">
        <v>1875</v>
      </c>
      <c r="F391" s="1094" t="s">
        <v>1614</v>
      </c>
      <c r="G391" s="1094">
        <v>0</v>
      </c>
      <c r="H391" s="1094" t="s">
        <v>3925</v>
      </c>
      <c r="I391" s="1556" t="s">
        <v>3925</v>
      </c>
      <c r="J391" s="2187" t="s">
        <v>1698</v>
      </c>
      <c r="K391" s="2191"/>
      <c r="L391" s="1544"/>
      <c r="M391" s="2191"/>
      <c r="N391" s="1544"/>
      <c r="O391" s="2985"/>
      <c r="P391" s="2986"/>
      <c r="Q391" s="3212" t="str">
        <f t="shared" si="6"/>
        <v>TMS</v>
      </c>
    </row>
    <row r="392" spans="1:17" s="1104" customFormat="1" ht="30" customHeight="1">
      <c r="A392" s="1091">
        <v>40</v>
      </c>
      <c r="B392" s="2974" t="s">
        <v>249</v>
      </c>
      <c r="C392" s="1092" t="s">
        <v>3439</v>
      </c>
      <c r="D392" s="1093" t="s">
        <v>107</v>
      </c>
      <c r="E392" s="1094" t="s">
        <v>1877</v>
      </c>
      <c r="F392" s="1094" t="s">
        <v>1622</v>
      </c>
      <c r="G392" s="1094">
        <v>1</v>
      </c>
      <c r="H392" s="1094">
        <v>0</v>
      </c>
      <c r="I392" s="1556">
        <v>0</v>
      </c>
      <c r="J392" s="2187" t="s">
        <v>1698</v>
      </c>
      <c r="K392" s="2191"/>
      <c r="L392" s="1544"/>
      <c r="M392" s="2191"/>
      <c r="N392" s="1544"/>
      <c r="O392" s="2985"/>
      <c r="P392" s="2986"/>
      <c r="Q392" s="3212" t="str">
        <f t="shared" si="6"/>
        <v>TMS</v>
      </c>
    </row>
    <row r="393" spans="1:17" s="1104" customFormat="1" ht="30" customHeight="1">
      <c r="A393" s="1091">
        <v>41</v>
      </c>
      <c r="B393" s="2974" t="s">
        <v>249</v>
      </c>
      <c r="C393" s="1092" t="s">
        <v>3440</v>
      </c>
      <c r="D393" s="1093" t="s">
        <v>108</v>
      </c>
      <c r="E393" s="1094" t="s">
        <v>1877</v>
      </c>
      <c r="F393" s="1094" t="s">
        <v>1615</v>
      </c>
      <c r="G393" s="1094">
        <v>0</v>
      </c>
      <c r="H393" s="1094">
        <v>431</v>
      </c>
      <c r="I393" s="1556">
        <v>396</v>
      </c>
      <c r="J393" s="2187" t="s">
        <v>284</v>
      </c>
      <c r="K393" s="2191"/>
      <c r="L393" s="1544"/>
      <c r="M393" s="2191"/>
      <c r="N393" s="1544"/>
      <c r="O393" s="2985"/>
      <c r="P393" s="2986"/>
      <c r="Q393" s="3212" t="str">
        <f t="shared" si="6"/>
        <v>TMS</v>
      </c>
    </row>
    <row r="394" spans="1:17" s="1104" customFormat="1" ht="30" customHeight="1">
      <c r="A394" s="1091">
        <v>42</v>
      </c>
      <c r="B394" s="2974" t="s">
        <v>249</v>
      </c>
      <c r="C394" s="1092" t="s">
        <v>3441</v>
      </c>
      <c r="D394" s="1093" t="s">
        <v>535</v>
      </c>
      <c r="E394" s="1094" t="s">
        <v>1879</v>
      </c>
      <c r="F394" s="1094" t="s">
        <v>1624</v>
      </c>
      <c r="G394" s="1094" t="s">
        <v>2016</v>
      </c>
      <c r="H394" s="1094" t="s">
        <v>4857</v>
      </c>
      <c r="I394" s="1556" t="s">
        <v>4857</v>
      </c>
      <c r="J394" s="2187" t="s">
        <v>1698</v>
      </c>
      <c r="K394" s="2191"/>
      <c r="L394" s="1544"/>
      <c r="M394" s="2191"/>
      <c r="N394" s="1544"/>
      <c r="O394" s="2985"/>
      <c r="P394" s="2986"/>
      <c r="Q394" s="3212" t="str">
        <f t="shared" si="6"/>
        <v>TMS</v>
      </c>
    </row>
    <row r="395" spans="1:17" s="1104" customFormat="1" ht="40.5" customHeight="1">
      <c r="A395" s="1091">
        <v>43</v>
      </c>
      <c r="B395" s="2974" t="s">
        <v>249</v>
      </c>
      <c r="C395" s="1092" t="s">
        <v>3442</v>
      </c>
      <c r="D395" s="1093" t="s">
        <v>536</v>
      </c>
      <c r="E395" s="1094" t="s">
        <v>1879</v>
      </c>
      <c r="F395" s="1094" t="s">
        <v>1625</v>
      </c>
      <c r="G395" s="1094" t="s">
        <v>2016</v>
      </c>
      <c r="H395" s="1094">
        <v>13</v>
      </c>
      <c r="I395" s="1556">
        <v>3</v>
      </c>
      <c r="J395" s="2187" t="s">
        <v>282</v>
      </c>
      <c r="K395" s="2191"/>
      <c r="L395" s="1544"/>
      <c r="M395" s="2191"/>
      <c r="N395" s="1544"/>
      <c r="O395" s="2985"/>
      <c r="P395" s="2986"/>
      <c r="Q395" s="3212" t="str">
        <f t="shared" si="6"/>
        <v>TMS</v>
      </c>
    </row>
    <row r="396" spans="1:17" s="1104" customFormat="1" ht="30" customHeight="1">
      <c r="A396" s="1091">
        <v>44</v>
      </c>
      <c r="B396" s="2974" t="s">
        <v>249</v>
      </c>
      <c r="C396" s="1092" t="s">
        <v>3443</v>
      </c>
      <c r="D396" s="1093" t="s">
        <v>537</v>
      </c>
      <c r="E396" s="1094" t="s">
        <v>1877</v>
      </c>
      <c r="F396" s="1094" t="s">
        <v>1636</v>
      </c>
      <c r="G396" s="1094">
        <v>0</v>
      </c>
      <c r="H396" s="1094">
        <v>21</v>
      </c>
      <c r="I396" s="1556">
        <v>21</v>
      </c>
      <c r="J396" s="2187" t="s">
        <v>282</v>
      </c>
      <c r="K396" s="2191"/>
      <c r="L396" s="1544"/>
      <c r="M396" s="2191"/>
      <c r="N396" s="1544"/>
      <c r="O396" s="2985"/>
      <c r="P396" s="2986"/>
      <c r="Q396" s="3212" t="str">
        <f t="shared" si="6"/>
        <v>TMS</v>
      </c>
    </row>
    <row r="397" spans="1:17" s="1104" customFormat="1" ht="30" customHeight="1">
      <c r="A397" s="1091">
        <v>45</v>
      </c>
      <c r="B397" s="2974" t="s">
        <v>249</v>
      </c>
      <c r="C397" s="1092" t="s">
        <v>3444</v>
      </c>
      <c r="D397" s="1093" t="s">
        <v>109</v>
      </c>
      <c r="E397" s="1094" t="s">
        <v>1879</v>
      </c>
      <c r="F397" s="1094" t="s">
        <v>1628</v>
      </c>
      <c r="G397" s="1094" t="s">
        <v>2016</v>
      </c>
      <c r="H397" s="1094" t="s">
        <v>282</v>
      </c>
      <c r="I397" s="1556" t="s">
        <v>282</v>
      </c>
      <c r="J397" s="2187" t="s">
        <v>282</v>
      </c>
      <c r="K397" s="2191"/>
      <c r="L397" s="1544"/>
      <c r="M397" s="2191"/>
      <c r="N397" s="1544"/>
      <c r="O397" s="2985"/>
      <c r="P397" s="2986"/>
      <c r="Q397" s="3212" t="str">
        <f t="shared" si="6"/>
        <v>TMS</v>
      </c>
    </row>
    <row r="398" spans="1:17" s="1104" customFormat="1" ht="30" customHeight="1">
      <c r="A398" s="1091">
        <v>46</v>
      </c>
      <c r="B398" s="2974" t="s">
        <v>249</v>
      </c>
      <c r="C398" s="1092" t="s">
        <v>3445</v>
      </c>
      <c r="D398" s="1093" t="s">
        <v>539</v>
      </c>
      <c r="E398" s="1094" t="s">
        <v>1879</v>
      </c>
      <c r="F398" s="1094" t="s">
        <v>1627</v>
      </c>
      <c r="G398" s="1094" t="s">
        <v>2016</v>
      </c>
      <c r="H398" s="1094" t="s">
        <v>4859</v>
      </c>
      <c r="I398" s="1556" t="s">
        <v>282</v>
      </c>
      <c r="J398" s="2187" t="s">
        <v>282</v>
      </c>
      <c r="K398" s="2191"/>
      <c r="L398" s="1544"/>
      <c r="M398" s="2191"/>
      <c r="N398" s="1544"/>
      <c r="O398" s="2985"/>
      <c r="P398" s="2986"/>
      <c r="Q398" s="3212" t="str">
        <f t="shared" si="6"/>
        <v>TMS</v>
      </c>
    </row>
    <row r="399" spans="1:17" s="1104" customFormat="1" ht="30" customHeight="1">
      <c r="A399" s="1091">
        <v>47</v>
      </c>
      <c r="B399" s="2974" t="s">
        <v>249</v>
      </c>
      <c r="C399" s="1092" t="s">
        <v>3446</v>
      </c>
      <c r="D399" s="1093" t="s">
        <v>2209</v>
      </c>
      <c r="E399" s="1094" t="s">
        <v>1877</v>
      </c>
      <c r="F399" s="1094" t="s">
        <v>1608</v>
      </c>
      <c r="G399" s="1094">
        <v>0</v>
      </c>
      <c r="H399" s="1094">
        <v>16.887708842084599</v>
      </c>
      <c r="I399" s="1556">
        <v>18.0244518602792</v>
      </c>
      <c r="J399" s="2187" t="s">
        <v>284</v>
      </c>
      <c r="K399" s="2191"/>
      <c r="L399" s="1544"/>
      <c r="M399" s="2191"/>
      <c r="N399" s="1544"/>
      <c r="O399" s="2985"/>
      <c r="P399" s="2986"/>
      <c r="Q399" s="3212" t="str">
        <f t="shared" si="6"/>
        <v>TMS</v>
      </c>
    </row>
    <row r="400" spans="1:17" s="1104" customFormat="1" ht="30" customHeight="1">
      <c r="A400" s="1091">
        <v>48</v>
      </c>
      <c r="B400" s="2974" t="s">
        <v>249</v>
      </c>
      <c r="C400" s="1092" t="s">
        <v>3447</v>
      </c>
      <c r="D400" s="1093" t="s">
        <v>1630</v>
      </c>
      <c r="E400" s="1094" t="s">
        <v>1875</v>
      </c>
      <c r="F400" s="1094" t="s">
        <v>1607</v>
      </c>
      <c r="G400" s="1094">
        <v>0</v>
      </c>
      <c r="H400" s="1094">
        <v>95.09</v>
      </c>
      <c r="I400" s="1556">
        <v>87.553648068669503</v>
      </c>
      <c r="J400" s="2187" t="s">
        <v>284</v>
      </c>
      <c r="K400" s="2191"/>
      <c r="L400" s="1544"/>
      <c r="M400" s="2191"/>
      <c r="N400" s="1544"/>
      <c r="O400" s="2985"/>
      <c r="P400" s="2986"/>
      <c r="Q400" s="3212" t="str">
        <f t="shared" si="6"/>
        <v>TMS</v>
      </c>
    </row>
    <row r="401" spans="1:17" s="1104" customFormat="1" ht="30" customHeight="1">
      <c r="A401" s="1091">
        <v>49</v>
      </c>
      <c r="B401" s="2974" t="s">
        <v>249</v>
      </c>
      <c r="C401" s="1092" t="s">
        <v>3448</v>
      </c>
      <c r="D401" s="1093" t="s">
        <v>479</v>
      </c>
      <c r="E401" s="1094" t="s">
        <v>1878</v>
      </c>
      <c r="F401" s="1094" t="s">
        <v>2203</v>
      </c>
      <c r="G401" s="1094">
        <v>2</v>
      </c>
      <c r="H401" s="1094">
        <v>4.6550240445456801</v>
      </c>
      <c r="I401" s="1556">
        <v>4.5844396667562499</v>
      </c>
      <c r="J401" s="2187" t="s">
        <v>284</v>
      </c>
      <c r="K401" s="2191"/>
      <c r="L401" s="1544"/>
      <c r="M401" s="2191"/>
      <c r="N401" s="1544"/>
      <c r="O401" s="2985"/>
      <c r="P401" s="2986"/>
      <c r="Q401" s="3212" t="str">
        <f t="shared" si="6"/>
        <v>TMS</v>
      </c>
    </row>
    <row r="402" spans="1:17" s="1104" customFormat="1" ht="30" customHeight="1">
      <c r="A402" s="1091">
        <v>50</v>
      </c>
      <c r="B402" s="2974" t="s">
        <v>249</v>
      </c>
      <c r="C402" s="1092" t="s">
        <v>3449</v>
      </c>
      <c r="D402" s="1093" t="s">
        <v>1631</v>
      </c>
      <c r="E402" s="1094" t="s">
        <v>1878</v>
      </c>
      <c r="F402" s="1094" t="s">
        <v>2203</v>
      </c>
      <c r="G402" s="1094">
        <v>2</v>
      </c>
      <c r="H402" s="1094">
        <v>4.4321125537096497</v>
      </c>
      <c r="I402" s="1556">
        <v>4.4366204585769697</v>
      </c>
      <c r="J402" s="2187" t="s">
        <v>284</v>
      </c>
      <c r="K402" s="2191"/>
      <c r="L402" s="1544"/>
      <c r="M402" s="2191"/>
      <c r="N402" s="1544"/>
      <c r="O402" s="2985"/>
      <c r="P402" s="2986"/>
      <c r="Q402" s="3212" t="str">
        <f t="shared" si="6"/>
        <v>TMS</v>
      </c>
    </row>
    <row r="403" spans="1:17" s="1104" customFormat="1" ht="30" customHeight="1">
      <c r="A403" s="1091">
        <v>51</v>
      </c>
      <c r="B403" s="2974" t="s">
        <v>249</v>
      </c>
      <c r="C403" s="1092" t="s">
        <v>3450</v>
      </c>
      <c r="D403" s="1093" t="s">
        <v>110</v>
      </c>
      <c r="E403" s="1094" t="s">
        <v>1875</v>
      </c>
      <c r="F403" s="1094" t="s">
        <v>1632</v>
      </c>
      <c r="G403" s="1094">
        <v>0</v>
      </c>
      <c r="H403" s="1094">
        <v>96.64</v>
      </c>
      <c r="I403" s="1556">
        <v>98.822091713264996</v>
      </c>
      <c r="J403" s="2187" t="s">
        <v>282</v>
      </c>
      <c r="K403" s="2191"/>
      <c r="L403" s="1544"/>
      <c r="M403" s="2191"/>
      <c r="N403" s="1544"/>
      <c r="O403" s="2985"/>
      <c r="P403" s="2986"/>
      <c r="Q403" s="3212" t="str">
        <f t="shared" si="6"/>
        <v>TMS</v>
      </c>
    </row>
    <row r="404" spans="1:17" s="1104" customFormat="1" ht="30" customHeight="1">
      <c r="A404" s="1091">
        <v>52</v>
      </c>
      <c r="B404" s="2974" t="s">
        <v>249</v>
      </c>
      <c r="C404" s="1092" t="s">
        <v>3189</v>
      </c>
      <c r="D404" s="1093" t="s">
        <v>111</v>
      </c>
      <c r="E404" s="1094" t="s">
        <v>1878</v>
      </c>
      <c r="F404" s="1094" t="s">
        <v>1660</v>
      </c>
      <c r="G404" s="1094">
        <v>1</v>
      </c>
      <c r="H404" s="1094">
        <v>78.428740527351835</v>
      </c>
      <c r="I404" s="1556">
        <v>75.029926160142097</v>
      </c>
      <c r="J404" s="2187" t="s">
        <v>1698</v>
      </c>
      <c r="K404" s="2191"/>
      <c r="L404" s="1544"/>
      <c r="M404" s="2191"/>
      <c r="N404" s="1544"/>
      <c r="O404" s="2985"/>
      <c r="P404" s="2986"/>
      <c r="Q404" s="3212" t="str">
        <f t="shared" si="6"/>
        <v>TMS</v>
      </c>
    </row>
    <row r="405" spans="1:17" s="1104" customFormat="1" ht="30" customHeight="1">
      <c r="A405" s="1091">
        <v>53</v>
      </c>
      <c r="B405" s="2974" t="s">
        <v>249</v>
      </c>
      <c r="C405" s="1092" t="s">
        <v>3451</v>
      </c>
      <c r="D405" s="1093" t="s">
        <v>112</v>
      </c>
      <c r="E405" s="1094" t="s">
        <v>1879</v>
      </c>
      <c r="F405" s="1094" t="s">
        <v>1633</v>
      </c>
      <c r="G405" s="1094" t="s">
        <v>2016</v>
      </c>
      <c r="H405" s="1094" t="s">
        <v>4862</v>
      </c>
      <c r="I405" s="1556" t="s">
        <v>5243</v>
      </c>
      <c r="J405" s="2187" t="s">
        <v>282</v>
      </c>
      <c r="K405" s="2191"/>
      <c r="L405" s="1544"/>
      <c r="M405" s="2191"/>
      <c r="N405" s="1544"/>
      <c r="O405" s="2985"/>
      <c r="P405" s="2986"/>
      <c r="Q405" s="3212" t="str">
        <f t="shared" si="6"/>
        <v>TMS</v>
      </c>
    </row>
    <row r="406" spans="1:17" s="1104" customFormat="1" ht="30" customHeight="1">
      <c r="A406" s="1091">
        <v>54</v>
      </c>
      <c r="B406" s="2974" t="s">
        <v>249</v>
      </c>
      <c r="C406" s="1092" t="s">
        <v>3452</v>
      </c>
      <c r="D406" s="1093" t="s">
        <v>2210</v>
      </c>
      <c r="E406" s="1094" t="s">
        <v>1875</v>
      </c>
      <c r="F406" s="1094" t="s">
        <v>1635</v>
      </c>
      <c r="G406" s="1094">
        <v>0</v>
      </c>
      <c r="H406" s="1094">
        <v>58.08</v>
      </c>
      <c r="I406" s="1556">
        <v>57.98</v>
      </c>
      <c r="J406" s="2187" t="s">
        <v>282</v>
      </c>
      <c r="K406" s="2191"/>
      <c r="L406" s="1544"/>
      <c r="M406" s="2191"/>
      <c r="N406" s="1544"/>
      <c r="O406" s="2985"/>
      <c r="P406" s="2986"/>
      <c r="Q406" s="3212" t="str">
        <f t="shared" si="6"/>
        <v>TMS</v>
      </c>
    </row>
    <row r="407" spans="1:17" s="1104" customFormat="1" ht="30" customHeight="1">
      <c r="A407" s="1091">
        <v>55</v>
      </c>
      <c r="B407" s="2974" t="s">
        <v>249</v>
      </c>
      <c r="C407" s="1092" t="s">
        <v>3453</v>
      </c>
      <c r="D407" s="1093" t="s">
        <v>2211</v>
      </c>
      <c r="E407" s="1094" t="s">
        <v>1875</v>
      </c>
      <c r="F407" s="1094" t="s">
        <v>1637</v>
      </c>
      <c r="G407" s="1094">
        <v>1</v>
      </c>
      <c r="H407" s="1094">
        <v>89.2</v>
      </c>
      <c r="I407" s="1556">
        <v>87.918246609468497</v>
      </c>
      <c r="J407" s="2187" t="s">
        <v>284</v>
      </c>
      <c r="K407" s="2191"/>
      <c r="L407" s="1544"/>
      <c r="M407" s="2191"/>
      <c r="N407" s="1544"/>
      <c r="O407" s="2985"/>
      <c r="P407" s="2986"/>
      <c r="Q407" s="3212" t="str">
        <f t="shared" si="6"/>
        <v>TMS</v>
      </c>
    </row>
    <row r="408" spans="1:17" s="1104" customFormat="1" ht="30" customHeight="1">
      <c r="A408" s="1120">
        <v>1</v>
      </c>
      <c r="B408" s="2973" t="s">
        <v>250</v>
      </c>
      <c r="C408" s="1121" t="s">
        <v>3612</v>
      </c>
      <c r="D408" s="1122" t="s">
        <v>37</v>
      </c>
      <c r="E408" s="1123" t="s">
        <v>1878</v>
      </c>
      <c r="F408" s="1123" t="s">
        <v>1640</v>
      </c>
      <c r="G408" s="1123">
        <v>1</v>
      </c>
      <c r="H408" s="1123">
        <v>4.3</v>
      </c>
      <c r="I408" s="1556">
        <v>4.8</v>
      </c>
      <c r="J408" s="2187" t="s">
        <v>282</v>
      </c>
      <c r="K408" s="2191"/>
      <c r="L408" s="1544"/>
      <c r="M408" s="2191"/>
      <c r="N408" s="1544"/>
      <c r="O408" s="2985"/>
      <c r="P408" s="2986"/>
      <c r="Q408" s="3211" t="str">
        <f t="shared" si="6"/>
        <v>UU</v>
      </c>
    </row>
    <row r="409" spans="1:17" s="1104" customFormat="1" ht="30" customHeight="1">
      <c r="A409" s="1120">
        <v>2</v>
      </c>
      <c r="B409" s="2973" t="s">
        <v>250</v>
      </c>
      <c r="C409" s="1121" t="s">
        <v>3613</v>
      </c>
      <c r="D409" s="1122" t="s">
        <v>38</v>
      </c>
      <c r="E409" s="1123" t="s">
        <v>1877</v>
      </c>
      <c r="F409" s="1123" t="s">
        <v>1641</v>
      </c>
      <c r="G409" s="1123">
        <v>0</v>
      </c>
      <c r="H409" s="1123">
        <v>27</v>
      </c>
      <c r="I409" s="1556">
        <v>6</v>
      </c>
      <c r="J409" s="2187" t="s">
        <v>282</v>
      </c>
      <c r="K409" s="2191"/>
      <c r="L409" s="1544"/>
      <c r="M409" s="2191"/>
      <c r="N409" s="1544"/>
      <c r="O409" s="2985" t="s">
        <v>4924</v>
      </c>
      <c r="P409" s="2986">
        <v>-2.98</v>
      </c>
      <c r="Q409" s="3211" t="str">
        <f t="shared" si="6"/>
        <v>UU</v>
      </c>
    </row>
    <row r="410" spans="1:17" s="1104" customFormat="1" ht="30" customHeight="1">
      <c r="A410" s="1120">
        <v>3</v>
      </c>
      <c r="B410" s="2973" t="s">
        <v>250</v>
      </c>
      <c r="C410" s="1121" t="s">
        <v>2549</v>
      </c>
      <c r="D410" s="1122" t="s">
        <v>39</v>
      </c>
      <c r="E410" s="1123" t="s">
        <v>1878</v>
      </c>
      <c r="F410" s="1123" t="s">
        <v>1642</v>
      </c>
      <c r="G410" s="1123">
        <v>3</v>
      </c>
      <c r="H410" s="3216">
        <v>98.645494378014845</v>
      </c>
      <c r="I410" s="1759">
        <v>101.182</v>
      </c>
      <c r="J410" s="2187" t="s">
        <v>284</v>
      </c>
      <c r="K410" s="2191"/>
      <c r="L410" s="1544"/>
      <c r="M410" s="2191" t="s">
        <v>4924</v>
      </c>
      <c r="N410" s="1544">
        <v>-3.6190000000000002</v>
      </c>
      <c r="O410" s="2985" t="s">
        <v>4924</v>
      </c>
      <c r="P410" s="2986">
        <v>-14.2491</v>
      </c>
      <c r="Q410" s="3211" t="str">
        <f t="shared" si="6"/>
        <v>UU</v>
      </c>
    </row>
    <row r="411" spans="1:17" s="1104" customFormat="1" ht="30" customHeight="1">
      <c r="A411" s="1120">
        <v>4</v>
      </c>
      <c r="B411" s="2973" t="s">
        <v>250</v>
      </c>
      <c r="C411" s="1121" t="s">
        <v>2550</v>
      </c>
      <c r="D411" s="1122" t="s">
        <v>40</v>
      </c>
      <c r="E411" s="1123" t="s">
        <v>1880</v>
      </c>
      <c r="F411" s="1123" t="s">
        <v>1970</v>
      </c>
      <c r="G411" s="1123" t="s">
        <v>2049</v>
      </c>
      <c r="H411" s="3215">
        <v>0.54791666666666672</v>
      </c>
      <c r="I411" s="1730">
        <v>0.38194444444444442</v>
      </c>
      <c r="J411" s="2187" t="s">
        <v>282</v>
      </c>
      <c r="K411" s="2191"/>
      <c r="L411" s="1544"/>
      <c r="M411" s="2191" t="s">
        <v>4348</v>
      </c>
      <c r="N411" s="1544">
        <v>11.2577</v>
      </c>
      <c r="O411" s="2985" t="s">
        <v>4348</v>
      </c>
      <c r="P411" s="2986">
        <v>6.9537000000000004</v>
      </c>
      <c r="Q411" s="3211" t="str">
        <f t="shared" si="6"/>
        <v>UU</v>
      </c>
    </row>
    <row r="412" spans="1:17" s="1104" customFormat="1" ht="30" customHeight="1">
      <c r="A412" s="1120">
        <v>5</v>
      </c>
      <c r="B412" s="2973" t="s">
        <v>250</v>
      </c>
      <c r="C412" s="1121" t="s">
        <v>3616</v>
      </c>
      <c r="D412" s="1122" t="s">
        <v>41</v>
      </c>
      <c r="E412" s="1123" t="s">
        <v>1878</v>
      </c>
      <c r="F412" s="1123" t="s">
        <v>1643</v>
      </c>
      <c r="G412" s="1123">
        <v>3</v>
      </c>
      <c r="H412" s="1123">
        <v>70.826999999999998</v>
      </c>
      <c r="I412" s="1556">
        <v>98.456999999999994</v>
      </c>
      <c r="J412" s="2187" t="s">
        <v>284</v>
      </c>
      <c r="K412" s="2191"/>
      <c r="L412" s="1544"/>
      <c r="M412" s="2191" t="s">
        <v>4925</v>
      </c>
      <c r="N412" s="1544"/>
      <c r="O412" s="2985" t="s">
        <v>4924</v>
      </c>
      <c r="P412" s="2986">
        <v>-23.922000000000001</v>
      </c>
      <c r="Q412" s="3211" t="str">
        <f t="shared" si="6"/>
        <v>UU</v>
      </c>
    </row>
    <row r="413" spans="1:17" s="1104" customFormat="1" ht="30" customHeight="1">
      <c r="A413" s="1120">
        <v>6</v>
      </c>
      <c r="B413" s="2973" t="s">
        <v>250</v>
      </c>
      <c r="C413" s="1121" t="s">
        <v>3617</v>
      </c>
      <c r="D413" s="1122" t="s">
        <v>2042</v>
      </c>
      <c r="E413" s="1123" t="s">
        <v>1878</v>
      </c>
      <c r="F413" s="1123" t="s">
        <v>1410</v>
      </c>
      <c r="G413" s="1123">
        <v>3</v>
      </c>
      <c r="H413" s="3216">
        <v>100</v>
      </c>
      <c r="I413" s="1759">
        <v>100</v>
      </c>
      <c r="J413" s="2187" t="s">
        <v>282</v>
      </c>
      <c r="K413" s="2191"/>
      <c r="L413" s="1544"/>
      <c r="M413" s="2191"/>
      <c r="N413" s="1544"/>
      <c r="O413" s="2985"/>
      <c r="P413" s="2986"/>
      <c r="Q413" s="3211" t="str">
        <f t="shared" si="6"/>
        <v>UU</v>
      </c>
    </row>
    <row r="414" spans="1:17" s="1104" customFormat="1" ht="30" customHeight="1">
      <c r="A414" s="1120">
        <v>7</v>
      </c>
      <c r="B414" s="2973" t="s">
        <v>250</v>
      </c>
      <c r="C414" s="1121" t="s">
        <v>2598</v>
      </c>
      <c r="D414" s="1122" t="s">
        <v>42</v>
      </c>
      <c r="E414" s="1123" t="s">
        <v>1877</v>
      </c>
      <c r="F414" s="1123" t="s">
        <v>1644</v>
      </c>
      <c r="G414" s="1123">
        <v>2</v>
      </c>
      <c r="H414" s="3209">
        <v>9.1</v>
      </c>
      <c r="I414" s="3217">
        <v>6.7</v>
      </c>
      <c r="J414" s="2187" t="s">
        <v>282</v>
      </c>
      <c r="K414" s="2191"/>
      <c r="L414" s="1544"/>
      <c r="M414" s="2191" t="s">
        <v>4306</v>
      </c>
      <c r="N414" s="1544"/>
      <c r="O414" s="2985" t="s">
        <v>4348</v>
      </c>
      <c r="P414" s="2986">
        <v>9.1478999999999999</v>
      </c>
      <c r="Q414" s="3211" t="str">
        <f t="shared" si="6"/>
        <v>UU</v>
      </c>
    </row>
    <row r="415" spans="1:17" s="1104" customFormat="1" ht="30" customHeight="1">
      <c r="A415" s="1120">
        <v>8</v>
      </c>
      <c r="B415" s="2973" t="s">
        <v>250</v>
      </c>
      <c r="C415" s="1121" t="s">
        <v>3618</v>
      </c>
      <c r="D415" s="1122" t="s">
        <v>43</v>
      </c>
      <c r="E415" s="1123" t="s">
        <v>1877</v>
      </c>
      <c r="F415" s="1123" t="s">
        <v>1645</v>
      </c>
      <c r="G415" s="1123">
        <v>2</v>
      </c>
      <c r="H415" s="1123">
        <v>165.42</v>
      </c>
      <c r="I415" s="1556">
        <v>165.721</v>
      </c>
      <c r="J415" s="2187" t="s">
        <v>282</v>
      </c>
      <c r="K415" s="2191"/>
      <c r="L415" s="1544"/>
      <c r="M415" s="2191"/>
      <c r="N415" s="1544"/>
      <c r="O415" s="2985"/>
      <c r="P415" s="2986"/>
      <c r="Q415" s="3211" t="str">
        <f t="shared" si="6"/>
        <v>UU</v>
      </c>
    </row>
    <row r="416" spans="1:17" s="1104" customFormat="1" ht="30" customHeight="1">
      <c r="A416" s="1120">
        <v>9</v>
      </c>
      <c r="B416" s="2973" t="s">
        <v>250</v>
      </c>
      <c r="C416" s="1121" t="s">
        <v>3619</v>
      </c>
      <c r="D416" s="1122" t="s">
        <v>44</v>
      </c>
      <c r="E416" s="1123" t="s">
        <v>1875</v>
      </c>
      <c r="F416" s="1123" t="s">
        <v>1646</v>
      </c>
      <c r="G416" s="1123">
        <v>0</v>
      </c>
      <c r="H416" s="1123">
        <v>24.7</v>
      </c>
      <c r="I416" s="1556">
        <v>56.68</v>
      </c>
      <c r="J416" s="2187" t="s">
        <v>282</v>
      </c>
      <c r="K416" s="2191"/>
      <c r="L416" s="1544"/>
      <c r="M416" s="2191"/>
      <c r="N416" s="1544"/>
      <c r="O416" s="2985" t="s">
        <v>4348</v>
      </c>
      <c r="P416" s="2986">
        <v>21.606999999999999</v>
      </c>
      <c r="Q416" s="3211" t="str">
        <f t="shared" si="6"/>
        <v>UU</v>
      </c>
    </row>
    <row r="417" spans="1:17" s="1104" customFormat="1" ht="30" customHeight="1">
      <c r="A417" s="1120">
        <v>10</v>
      </c>
      <c r="B417" s="2973" t="s">
        <v>250</v>
      </c>
      <c r="C417" s="1121" t="s">
        <v>3620</v>
      </c>
      <c r="D417" s="1122" t="s">
        <v>2024</v>
      </c>
      <c r="E417" s="1123" t="s">
        <v>1877</v>
      </c>
      <c r="F417" s="1123" t="s">
        <v>1647</v>
      </c>
      <c r="G417" s="1123">
        <v>1</v>
      </c>
      <c r="H417" s="1123">
        <v>80.599999999999994</v>
      </c>
      <c r="I417" s="1556">
        <v>50.5</v>
      </c>
      <c r="J417" s="2187" t="s">
        <v>282</v>
      </c>
      <c r="K417" s="2191"/>
      <c r="L417" s="1544"/>
      <c r="M417" s="2191" t="s">
        <v>4348</v>
      </c>
      <c r="N417" s="1544">
        <v>0.18479999999999999</v>
      </c>
      <c r="O417" s="2985" t="s">
        <v>4348</v>
      </c>
      <c r="P417" s="2986">
        <v>0.61099999999999999</v>
      </c>
      <c r="Q417" s="3211" t="str">
        <f t="shared" si="6"/>
        <v>UU</v>
      </c>
    </row>
    <row r="418" spans="1:17" s="1104" customFormat="1" ht="30" customHeight="1">
      <c r="A418" s="1120">
        <v>11</v>
      </c>
      <c r="B418" s="2973" t="s">
        <v>250</v>
      </c>
      <c r="C418" s="1121" t="s">
        <v>3621</v>
      </c>
      <c r="D418" s="1122" t="s">
        <v>45</v>
      </c>
      <c r="E418" s="1123" t="s">
        <v>1875</v>
      </c>
      <c r="F418" s="1123" t="s">
        <v>1648</v>
      </c>
      <c r="G418" s="1123">
        <v>0</v>
      </c>
      <c r="H418" s="1123">
        <v>94</v>
      </c>
      <c r="I418" s="1556">
        <v>89.03</v>
      </c>
      <c r="J418" s="2187" t="s">
        <v>284</v>
      </c>
      <c r="K418" s="2191"/>
      <c r="L418" s="1544"/>
      <c r="M418" s="2191"/>
      <c r="N418" s="1544"/>
      <c r="O418" s="2985"/>
      <c r="P418" s="2986"/>
      <c r="Q418" s="3211" t="str">
        <f t="shared" si="6"/>
        <v>UU</v>
      </c>
    </row>
    <row r="419" spans="1:17" s="1104" customFormat="1" ht="30" customHeight="1">
      <c r="A419" s="1120">
        <v>12</v>
      </c>
      <c r="B419" s="2973" t="s">
        <v>250</v>
      </c>
      <c r="C419" s="1121" t="s">
        <v>3622</v>
      </c>
      <c r="D419" s="1122" t="s">
        <v>46</v>
      </c>
      <c r="E419" s="1123" t="s">
        <v>1877</v>
      </c>
      <c r="F419" s="1123" t="s">
        <v>1649</v>
      </c>
      <c r="G419" s="1123">
        <v>0</v>
      </c>
      <c r="H419" s="3218">
        <v>36615</v>
      </c>
      <c r="I419" s="1556">
        <v>32069</v>
      </c>
      <c r="J419" s="2187" t="s">
        <v>284</v>
      </c>
      <c r="K419" s="2191"/>
      <c r="L419" s="1544"/>
      <c r="M419" s="2191"/>
      <c r="N419" s="1544"/>
      <c r="O419" s="2985"/>
      <c r="P419" s="2986"/>
      <c r="Q419" s="3211" t="str">
        <f t="shared" si="6"/>
        <v>UU</v>
      </c>
    </row>
    <row r="420" spans="1:17" s="1104" customFormat="1" ht="30" customHeight="1">
      <c r="A420" s="1120">
        <v>13</v>
      </c>
      <c r="B420" s="2973" t="s">
        <v>250</v>
      </c>
      <c r="C420" s="1121" t="s">
        <v>3623</v>
      </c>
      <c r="D420" s="1122" t="s">
        <v>47</v>
      </c>
      <c r="E420" s="1123" t="s">
        <v>1878</v>
      </c>
      <c r="F420" s="1123" t="s">
        <v>1650</v>
      </c>
      <c r="G420" s="1123">
        <v>2</v>
      </c>
      <c r="H420" s="1123">
        <v>85</v>
      </c>
      <c r="I420" s="1556">
        <v>89.27</v>
      </c>
      <c r="J420" s="2187" t="s">
        <v>282</v>
      </c>
      <c r="K420" s="2191"/>
      <c r="L420" s="1544"/>
      <c r="M420" s="2191" t="s">
        <v>4348</v>
      </c>
      <c r="N420" s="1544">
        <v>7.3760000000000003</v>
      </c>
      <c r="O420" s="2985" t="s">
        <v>4348</v>
      </c>
      <c r="P420" s="2986">
        <v>36.853999999999999</v>
      </c>
      <c r="Q420" s="3211" t="str">
        <f t="shared" si="6"/>
        <v>UU</v>
      </c>
    </row>
    <row r="421" spans="1:17" s="1104" customFormat="1" ht="30" customHeight="1">
      <c r="A421" s="1120">
        <v>14</v>
      </c>
      <c r="B421" s="2973" t="s">
        <v>250</v>
      </c>
      <c r="C421" s="1121" t="s">
        <v>3624</v>
      </c>
      <c r="D421" s="1122" t="s">
        <v>48</v>
      </c>
      <c r="E421" s="1123" t="s">
        <v>1878</v>
      </c>
      <c r="F421" s="1123" t="s">
        <v>1651</v>
      </c>
      <c r="G421" s="1123">
        <v>2</v>
      </c>
      <c r="H421" s="1123">
        <v>86.17</v>
      </c>
      <c r="I421" s="1556">
        <v>90.75</v>
      </c>
      <c r="J421" s="2187" t="s">
        <v>282</v>
      </c>
      <c r="K421" s="2191"/>
      <c r="L421" s="1544"/>
      <c r="M421" s="2191"/>
      <c r="N421" s="1544"/>
      <c r="O421" s="2985"/>
      <c r="P421" s="2986"/>
      <c r="Q421" s="3211" t="str">
        <f t="shared" si="6"/>
        <v>UU</v>
      </c>
    </row>
    <row r="422" spans="1:17" s="1104" customFormat="1" ht="30" customHeight="1">
      <c r="A422" s="1120">
        <v>15</v>
      </c>
      <c r="B422" s="2973" t="s">
        <v>250</v>
      </c>
      <c r="C422" s="1121" t="s">
        <v>3625</v>
      </c>
      <c r="D422" s="1122" t="s">
        <v>49</v>
      </c>
      <c r="E422" s="1123" t="s">
        <v>1877</v>
      </c>
      <c r="F422" s="1123" t="s">
        <v>1652</v>
      </c>
      <c r="G422" s="1123">
        <v>0</v>
      </c>
      <c r="H422" s="1123">
        <v>16395</v>
      </c>
      <c r="I422" s="1556">
        <v>16379</v>
      </c>
      <c r="J422" s="2187" t="s">
        <v>284</v>
      </c>
      <c r="K422" s="2191"/>
      <c r="L422" s="1544"/>
      <c r="M422" s="2191"/>
      <c r="N422" s="1544"/>
      <c r="O422" s="2985"/>
      <c r="P422" s="2986"/>
      <c r="Q422" s="3211" t="str">
        <f t="shared" si="6"/>
        <v>UU</v>
      </c>
    </row>
    <row r="423" spans="1:17" s="1104" customFormat="1" ht="30" customHeight="1">
      <c r="A423" s="1120">
        <v>16</v>
      </c>
      <c r="B423" s="2973" t="s">
        <v>250</v>
      </c>
      <c r="C423" s="1121" t="s">
        <v>2551</v>
      </c>
      <c r="D423" s="1122" t="s">
        <v>50</v>
      </c>
      <c r="E423" s="1123" t="s">
        <v>1878</v>
      </c>
      <c r="F423" s="1123" t="s">
        <v>1653</v>
      </c>
      <c r="G423" s="1123">
        <v>1</v>
      </c>
      <c r="H423" s="1123">
        <v>70</v>
      </c>
      <c r="I423" s="1556">
        <v>61.66</v>
      </c>
      <c r="J423" s="2187" t="s">
        <v>282</v>
      </c>
      <c r="K423" s="2191"/>
      <c r="L423" s="1544"/>
      <c r="M423" s="2191" t="s">
        <v>4348</v>
      </c>
      <c r="N423" s="1544">
        <v>0.56999999999999995</v>
      </c>
      <c r="O423" s="2985" t="s">
        <v>4924</v>
      </c>
      <c r="P423" s="2986">
        <v>-0.91400000000000003</v>
      </c>
      <c r="Q423" s="3211" t="str">
        <f t="shared" si="6"/>
        <v>UU</v>
      </c>
    </row>
    <row r="424" spans="1:17" s="1104" customFormat="1" ht="30" customHeight="1">
      <c r="A424" s="1120">
        <v>17</v>
      </c>
      <c r="B424" s="2973" t="s">
        <v>250</v>
      </c>
      <c r="C424" s="1121" t="s">
        <v>3626</v>
      </c>
      <c r="D424" s="1122" t="s">
        <v>1337</v>
      </c>
      <c r="E424" s="1123" t="s">
        <v>1877</v>
      </c>
      <c r="F424" s="1123" t="s">
        <v>1654</v>
      </c>
      <c r="G424" s="1123">
        <v>2</v>
      </c>
      <c r="H424" s="1123">
        <v>1.49</v>
      </c>
      <c r="I424" s="1556">
        <v>4.21</v>
      </c>
      <c r="J424" s="2187" t="s">
        <v>282</v>
      </c>
      <c r="K424" s="2191"/>
      <c r="L424" s="1544"/>
      <c r="M424" s="2191"/>
      <c r="N424" s="1544"/>
      <c r="O424" s="2985"/>
      <c r="P424" s="2986"/>
      <c r="Q424" s="3211" t="str">
        <f t="shared" si="6"/>
        <v>UU</v>
      </c>
    </row>
    <row r="425" spans="1:17" s="1104" customFormat="1" ht="30" customHeight="1">
      <c r="A425" s="1120">
        <v>18</v>
      </c>
      <c r="B425" s="2973" t="s">
        <v>250</v>
      </c>
      <c r="C425" s="1121" t="s">
        <v>3627</v>
      </c>
      <c r="D425" s="1122" t="s">
        <v>1334</v>
      </c>
      <c r="E425" s="1123" t="s">
        <v>1877</v>
      </c>
      <c r="F425" s="1123" t="s">
        <v>1655</v>
      </c>
      <c r="G425" s="1123">
        <v>1</v>
      </c>
      <c r="H425" s="1123">
        <v>210.5</v>
      </c>
      <c r="I425" s="1556">
        <v>322.89</v>
      </c>
      <c r="J425" s="2187" t="s">
        <v>282</v>
      </c>
      <c r="K425" s="2191"/>
      <c r="L425" s="1544"/>
      <c r="M425" s="2191"/>
      <c r="N425" s="1544"/>
      <c r="O425" s="2985"/>
      <c r="P425" s="2986"/>
      <c r="Q425" s="3211" t="str">
        <f t="shared" si="6"/>
        <v>UU</v>
      </c>
    </row>
    <row r="426" spans="1:17" s="1104" customFormat="1" ht="30" customHeight="1">
      <c r="A426" s="1120">
        <v>19</v>
      </c>
      <c r="B426" s="2973" t="s">
        <v>250</v>
      </c>
      <c r="C426" s="1121" t="s">
        <v>3628</v>
      </c>
      <c r="D426" s="1122" t="s">
        <v>1336</v>
      </c>
      <c r="E426" s="1123" t="s">
        <v>1878</v>
      </c>
      <c r="F426" s="1123" t="s">
        <v>1656</v>
      </c>
      <c r="G426" s="1123">
        <v>4</v>
      </c>
      <c r="H426" s="3219">
        <v>30.468</v>
      </c>
      <c r="I426" s="3220">
        <v>39.166499999999999</v>
      </c>
      <c r="J426" s="2187" t="s">
        <v>282</v>
      </c>
      <c r="K426" s="2191"/>
      <c r="L426" s="1544"/>
      <c r="M426" s="2191"/>
      <c r="N426" s="1544"/>
      <c r="O426" s="2985" t="s">
        <v>4924</v>
      </c>
      <c r="P426" s="2986">
        <v>-4.4000000000000004</v>
      </c>
      <c r="Q426" s="3211" t="str">
        <f t="shared" si="6"/>
        <v>UU</v>
      </c>
    </row>
    <row r="427" spans="1:17" s="1104" customFormat="1" ht="30" customHeight="1">
      <c r="A427" s="1120">
        <v>20</v>
      </c>
      <c r="B427" s="2973" t="s">
        <v>250</v>
      </c>
      <c r="C427" s="1121" t="s">
        <v>3629</v>
      </c>
      <c r="D427" s="1122" t="s">
        <v>1335</v>
      </c>
      <c r="E427" s="1123" t="s">
        <v>1877</v>
      </c>
      <c r="F427" s="1123" t="s">
        <v>1647</v>
      </c>
      <c r="G427" s="1123">
        <v>2</v>
      </c>
      <c r="H427" s="1123">
        <v>120.75</v>
      </c>
      <c r="I427" s="1556">
        <v>178.93</v>
      </c>
      <c r="J427" s="2187" t="s">
        <v>282</v>
      </c>
      <c r="K427" s="2191"/>
      <c r="L427" s="1544"/>
      <c r="M427" s="2191" t="s">
        <v>4348</v>
      </c>
      <c r="N427" s="1544">
        <v>0.93911999999999995</v>
      </c>
      <c r="O427" s="2985" t="s">
        <v>4348</v>
      </c>
      <c r="P427" s="2986">
        <v>0.90312599999999998</v>
      </c>
      <c r="Q427" s="3211" t="str">
        <f t="shared" si="6"/>
        <v>UU</v>
      </c>
    </row>
    <row r="428" spans="1:17" s="1104" customFormat="1" ht="30" customHeight="1">
      <c r="A428" s="1120">
        <v>21</v>
      </c>
      <c r="B428" s="2973" t="s">
        <v>250</v>
      </c>
      <c r="C428" s="1121" t="s">
        <v>3630</v>
      </c>
      <c r="D428" s="1122" t="s">
        <v>51</v>
      </c>
      <c r="E428" s="1123" t="s">
        <v>1877</v>
      </c>
      <c r="F428" s="1123" t="s">
        <v>1580</v>
      </c>
      <c r="G428" s="1123">
        <v>0</v>
      </c>
      <c r="H428" s="1123">
        <v>0</v>
      </c>
      <c r="I428" s="1556">
        <v>1</v>
      </c>
      <c r="J428" s="2187" t="s">
        <v>282</v>
      </c>
      <c r="K428" s="2191"/>
      <c r="L428" s="1544"/>
      <c r="M428" s="2191"/>
      <c r="N428" s="1544"/>
      <c r="O428" s="2985"/>
      <c r="P428" s="2986"/>
      <c r="Q428" s="3211" t="str">
        <f t="shared" si="6"/>
        <v>UU</v>
      </c>
    </row>
    <row r="429" spans="1:17" s="1104" customFormat="1" ht="30" customHeight="1">
      <c r="A429" s="1120">
        <v>22</v>
      </c>
      <c r="B429" s="2973" t="s">
        <v>250</v>
      </c>
      <c r="C429" s="1121" t="s">
        <v>2552</v>
      </c>
      <c r="D429" s="1122" t="s">
        <v>52</v>
      </c>
      <c r="E429" s="1123" t="s">
        <v>1877</v>
      </c>
      <c r="F429" s="1123" t="s">
        <v>1489</v>
      </c>
      <c r="G429" s="1123">
        <v>0</v>
      </c>
      <c r="H429" s="1123">
        <v>129</v>
      </c>
      <c r="I429" s="1556">
        <v>143</v>
      </c>
      <c r="J429" s="2187" t="s">
        <v>282</v>
      </c>
      <c r="K429" s="2191"/>
      <c r="L429" s="1544"/>
      <c r="M429" s="2191" t="s">
        <v>4348</v>
      </c>
      <c r="N429" s="1544">
        <v>3.278</v>
      </c>
      <c r="O429" s="2985" t="s">
        <v>4348</v>
      </c>
      <c r="P429" s="2986">
        <v>16.39</v>
      </c>
      <c r="Q429" s="3211" t="str">
        <f t="shared" si="6"/>
        <v>UU</v>
      </c>
    </row>
    <row r="430" spans="1:17" s="1104" customFormat="1" ht="30" customHeight="1">
      <c r="A430" s="1120">
        <v>23</v>
      </c>
      <c r="B430" s="2973" t="s">
        <v>250</v>
      </c>
      <c r="C430" s="1121" t="s">
        <v>3631</v>
      </c>
      <c r="D430" s="1122" t="s">
        <v>53</v>
      </c>
      <c r="E430" s="1123" t="s">
        <v>1875</v>
      </c>
      <c r="F430" s="1123" t="s">
        <v>1621</v>
      </c>
      <c r="G430" s="1123">
        <v>2</v>
      </c>
      <c r="H430" s="1123">
        <v>100</v>
      </c>
      <c r="I430" s="1556">
        <v>100</v>
      </c>
      <c r="J430" s="2187" t="s">
        <v>282</v>
      </c>
      <c r="K430" s="2191"/>
      <c r="L430" s="1544"/>
      <c r="M430" s="2191"/>
      <c r="N430" s="1544"/>
      <c r="O430" s="2985"/>
      <c r="P430" s="2986"/>
      <c r="Q430" s="3211" t="str">
        <f t="shared" si="6"/>
        <v>UU</v>
      </c>
    </row>
    <row r="431" spans="1:17" s="1104" customFormat="1" ht="30" customHeight="1">
      <c r="A431" s="1120">
        <v>24</v>
      </c>
      <c r="B431" s="2973" t="s">
        <v>250</v>
      </c>
      <c r="C431" s="1121" t="s">
        <v>3190</v>
      </c>
      <c r="D431" s="1122" t="s">
        <v>54</v>
      </c>
      <c r="E431" s="1123" t="s">
        <v>1879</v>
      </c>
      <c r="F431" s="1123" t="s">
        <v>1661</v>
      </c>
      <c r="G431" s="1123" t="s">
        <v>2016</v>
      </c>
      <c r="H431" s="3209">
        <v>86.873881667676727</v>
      </c>
      <c r="I431" s="3217">
        <v>87.639669640685241</v>
      </c>
      <c r="J431" s="2187" t="s">
        <v>282</v>
      </c>
      <c r="K431" s="2191"/>
      <c r="L431" s="1544"/>
      <c r="M431" s="2191"/>
      <c r="N431" s="1544"/>
      <c r="O431" s="2985"/>
      <c r="P431" s="2986"/>
      <c r="Q431" s="3211" t="str">
        <f t="shared" si="6"/>
        <v>UU</v>
      </c>
    </row>
    <row r="432" spans="1:17" s="1104" customFormat="1" ht="30" customHeight="1">
      <c r="A432" s="1120">
        <v>25</v>
      </c>
      <c r="B432" s="2973" t="s">
        <v>250</v>
      </c>
      <c r="C432" s="1121" t="s">
        <v>3632</v>
      </c>
      <c r="D432" s="1122" t="s">
        <v>1988</v>
      </c>
      <c r="E432" s="1123" t="s">
        <v>1874</v>
      </c>
      <c r="F432" s="1123" t="s">
        <v>1458</v>
      </c>
      <c r="G432" s="1123">
        <v>3</v>
      </c>
      <c r="H432" s="1123">
        <v>2.5760000000000001</v>
      </c>
      <c r="I432" s="1556">
        <v>5.6849999999999996</v>
      </c>
      <c r="J432" s="2187" t="s">
        <v>284</v>
      </c>
      <c r="K432" s="2191"/>
      <c r="L432" s="1544"/>
      <c r="M432" s="2191"/>
      <c r="N432" s="1544"/>
      <c r="O432" s="2985" t="s">
        <v>4924</v>
      </c>
      <c r="P432" s="2986">
        <v>-5.6970000000000001</v>
      </c>
      <c r="Q432" s="3211" t="str">
        <f t="shared" si="6"/>
        <v>UU</v>
      </c>
    </row>
    <row r="433" spans="1:17" s="1104" customFormat="1" ht="30" customHeight="1">
      <c r="A433" s="1120">
        <v>26</v>
      </c>
      <c r="B433" s="2973" t="s">
        <v>250</v>
      </c>
      <c r="C433" s="1121" t="s">
        <v>3633</v>
      </c>
      <c r="D433" s="1122" t="s">
        <v>55</v>
      </c>
      <c r="E433" s="1123" t="s">
        <v>1875</v>
      </c>
      <c r="F433" s="1123" t="s">
        <v>1525</v>
      </c>
      <c r="G433" s="1123">
        <v>0</v>
      </c>
      <c r="H433" s="1123">
        <v>52</v>
      </c>
      <c r="I433" s="1556">
        <v>58</v>
      </c>
      <c r="J433" s="2187" t="s">
        <v>282</v>
      </c>
      <c r="K433" s="2191"/>
      <c r="L433" s="1544"/>
      <c r="M433" s="2191"/>
      <c r="N433" s="1544"/>
      <c r="O433" s="2985"/>
      <c r="P433" s="2986"/>
      <c r="Q433" s="3211" t="str">
        <f t="shared" si="6"/>
        <v>UU</v>
      </c>
    </row>
    <row r="434" spans="1:17" s="1104" customFormat="1" ht="30" customHeight="1">
      <c r="A434" s="1120">
        <v>27</v>
      </c>
      <c r="B434" s="2973" t="s">
        <v>250</v>
      </c>
      <c r="C434" s="1121" t="s">
        <v>3634</v>
      </c>
      <c r="D434" s="1122" t="s">
        <v>56</v>
      </c>
      <c r="E434" s="1123" t="s">
        <v>1877</v>
      </c>
      <c r="F434" s="1123" t="s">
        <v>1411</v>
      </c>
      <c r="G434" s="1123">
        <v>0</v>
      </c>
      <c r="H434" s="1123">
        <v>311</v>
      </c>
      <c r="I434" s="1556">
        <v>314.0734882776373</v>
      </c>
      <c r="J434" s="2187" t="s">
        <v>284</v>
      </c>
      <c r="K434" s="2191"/>
      <c r="L434" s="1544"/>
      <c r="M434" s="2191"/>
      <c r="N434" s="1544"/>
      <c r="O434" s="2985"/>
      <c r="P434" s="2986"/>
      <c r="Q434" s="3211" t="str">
        <f t="shared" si="6"/>
        <v>UU</v>
      </c>
    </row>
    <row r="435" spans="1:17" s="1104" customFormat="1" ht="30" customHeight="1">
      <c r="A435" s="1091">
        <v>1</v>
      </c>
      <c r="B435" s="2974" t="s">
        <v>239</v>
      </c>
      <c r="C435" s="1092" t="s">
        <v>2553</v>
      </c>
      <c r="D435" s="1093" t="s">
        <v>2212</v>
      </c>
      <c r="E435" s="1094" t="s">
        <v>1875</v>
      </c>
      <c r="F435" s="1094" t="s">
        <v>1419</v>
      </c>
      <c r="G435" s="1094">
        <v>2</v>
      </c>
      <c r="H435" s="1094">
        <v>99.96</v>
      </c>
      <c r="I435" s="1556">
        <v>99.97</v>
      </c>
      <c r="J435" s="2187" t="s">
        <v>284</v>
      </c>
      <c r="K435" s="2191"/>
      <c r="L435" s="1544"/>
      <c r="M435" s="2191" t="s">
        <v>4925</v>
      </c>
      <c r="N435" s="1544"/>
      <c r="O435" s="2985" t="s">
        <v>4925</v>
      </c>
      <c r="P435" s="2986"/>
      <c r="Q435" s="3212" t="str">
        <f t="shared" si="6"/>
        <v>WSH</v>
      </c>
    </row>
    <row r="436" spans="1:17" s="1104" customFormat="1" ht="30" customHeight="1">
      <c r="A436" s="1091">
        <v>2</v>
      </c>
      <c r="B436" s="2974" t="s">
        <v>239</v>
      </c>
      <c r="C436" s="1092" t="s">
        <v>2554</v>
      </c>
      <c r="D436" s="1093" t="s">
        <v>1275</v>
      </c>
      <c r="E436" s="1094" t="s">
        <v>1877</v>
      </c>
      <c r="F436" s="1094" t="s">
        <v>1586</v>
      </c>
      <c r="G436" s="1094">
        <v>2</v>
      </c>
      <c r="H436" s="1094">
        <v>3.19</v>
      </c>
      <c r="I436" s="1556">
        <v>3.28</v>
      </c>
      <c r="J436" s="2187" t="s">
        <v>284</v>
      </c>
      <c r="K436" s="2191"/>
      <c r="L436" s="1544"/>
      <c r="M436" s="2191" t="s">
        <v>4924</v>
      </c>
      <c r="N436" s="1544">
        <v>-1.86</v>
      </c>
      <c r="O436" s="2985" t="s">
        <v>4924</v>
      </c>
      <c r="P436" s="2986">
        <v>-5.58</v>
      </c>
      <c r="Q436" s="3212" t="str">
        <f t="shared" si="6"/>
        <v>WSH</v>
      </c>
    </row>
    <row r="437" spans="1:17" s="1104" customFormat="1" ht="30" customHeight="1">
      <c r="A437" s="1091">
        <v>3</v>
      </c>
      <c r="B437" s="2974" t="s">
        <v>239</v>
      </c>
      <c r="C437" s="1092" t="s">
        <v>2555</v>
      </c>
      <c r="D437" s="1093" t="s">
        <v>1668</v>
      </c>
      <c r="E437" s="1094" t="s">
        <v>1880</v>
      </c>
      <c r="F437" s="1094" t="s">
        <v>1667</v>
      </c>
      <c r="G437" s="1094">
        <v>1</v>
      </c>
      <c r="H437" s="1094">
        <v>43.3</v>
      </c>
      <c r="I437" s="1556">
        <v>16</v>
      </c>
      <c r="J437" s="2187" t="s">
        <v>284</v>
      </c>
      <c r="K437" s="2191"/>
      <c r="L437" s="1544"/>
      <c r="M437" s="2191" t="s">
        <v>4924</v>
      </c>
      <c r="N437" s="1544">
        <v>-0.78</v>
      </c>
      <c r="O437" s="2985" t="s">
        <v>4924</v>
      </c>
      <c r="P437" s="2986">
        <v>-4.68</v>
      </c>
      <c r="Q437" s="3212" t="str">
        <f t="shared" si="6"/>
        <v>WSH</v>
      </c>
    </row>
    <row r="438" spans="1:17" s="1104" customFormat="1" ht="30" customHeight="1">
      <c r="A438" s="1091">
        <v>4</v>
      </c>
      <c r="B438" s="2974" t="s">
        <v>239</v>
      </c>
      <c r="C438" s="1092" t="s">
        <v>3765</v>
      </c>
      <c r="D438" s="1093" t="s">
        <v>1669</v>
      </c>
      <c r="E438" s="1094" t="s">
        <v>1875</v>
      </c>
      <c r="F438" s="1094" t="s">
        <v>1670</v>
      </c>
      <c r="G438" s="1094">
        <v>0</v>
      </c>
      <c r="H438" s="1094">
        <v>100</v>
      </c>
      <c r="I438" s="1556">
        <v>100</v>
      </c>
      <c r="J438" s="2187" t="s">
        <v>282</v>
      </c>
      <c r="K438" s="2191"/>
      <c r="L438" s="1544"/>
      <c r="M438" s="2191"/>
      <c r="N438" s="1544"/>
      <c r="O438" s="2985"/>
      <c r="P438" s="2986"/>
      <c r="Q438" s="3212" t="str">
        <f t="shared" si="6"/>
        <v>WSH</v>
      </c>
    </row>
    <row r="439" spans="1:17" s="1104" customFormat="1" ht="30" customHeight="1">
      <c r="A439" s="1091">
        <v>5</v>
      </c>
      <c r="B439" s="2974" t="s">
        <v>239</v>
      </c>
      <c r="C439" s="1092" t="s">
        <v>3766</v>
      </c>
      <c r="D439" s="1093" t="s">
        <v>1286</v>
      </c>
      <c r="E439" s="1094" t="s">
        <v>1877</v>
      </c>
      <c r="F439" s="1094" t="s">
        <v>1615</v>
      </c>
      <c r="G439" s="1094">
        <v>2</v>
      </c>
      <c r="H439" s="1094">
        <v>42.38</v>
      </c>
      <c r="I439" s="1556">
        <v>32.590000000000003</v>
      </c>
      <c r="J439" s="2187" t="s">
        <v>282</v>
      </c>
      <c r="K439" s="2191"/>
      <c r="L439" s="1544"/>
      <c r="M439" s="2191"/>
      <c r="N439" s="1544"/>
      <c r="O439" s="2985"/>
      <c r="P439" s="2986"/>
      <c r="Q439" s="3212" t="str">
        <f t="shared" si="6"/>
        <v>WSH</v>
      </c>
    </row>
    <row r="440" spans="1:17" s="1104" customFormat="1" ht="30" customHeight="1">
      <c r="A440" s="1091">
        <v>6</v>
      </c>
      <c r="B440" s="2974" t="s">
        <v>239</v>
      </c>
      <c r="C440" s="1092" t="s">
        <v>3191</v>
      </c>
      <c r="D440" s="1093" t="s">
        <v>545</v>
      </c>
      <c r="E440" s="1094" t="s">
        <v>1879</v>
      </c>
      <c r="F440" s="1094" t="s">
        <v>1661</v>
      </c>
      <c r="G440" s="1094" t="s">
        <v>2016</v>
      </c>
      <c r="H440" s="1094">
        <v>84.64</v>
      </c>
      <c r="I440" s="1556">
        <v>86.88</v>
      </c>
      <c r="J440" s="2187" t="s">
        <v>1698</v>
      </c>
      <c r="K440" s="2191"/>
      <c r="L440" s="1544"/>
      <c r="M440" s="2191"/>
      <c r="N440" s="1544"/>
      <c r="O440" s="2985"/>
      <c r="P440" s="2986"/>
      <c r="Q440" s="3212" t="str">
        <f t="shared" si="6"/>
        <v>WSH</v>
      </c>
    </row>
    <row r="441" spans="1:17" s="1104" customFormat="1" ht="30" customHeight="1">
      <c r="A441" s="1091">
        <v>7</v>
      </c>
      <c r="B441" s="2974" t="s">
        <v>239</v>
      </c>
      <c r="C441" s="1092" t="s">
        <v>3767</v>
      </c>
      <c r="D441" s="1093" t="s">
        <v>1277</v>
      </c>
      <c r="E441" s="1094" t="s">
        <v>1877</v>
      </c>
      <c r="F441" s="1094" t="s">
        <v>1671</v>
      </c>
      <c r="G441" s="1094">
        <v>0</v>
      </c>
      <c r="H441" s="1094">
        <v>613</v>
      </c>
      <c r="I441" s="1556">
        <v>641</v>
      </c>
      <c r="J441" s="2187" t="s">
        <v>284</v>
      </c>
      <c r="K441" s="2191"/>
      <c r="L441" s="1544"/>
      <c r="M441" s="2191"/>
      <c r="N441" s="1544"/>
      <c r="O441" s="2985"/>
      <c r="P441" s="2986"/>
      <c r="Q441" s="3212" t="str">
        <f t="shared" si="6"/>
        <v>WSH</v>
      </c>
    </row>
    <row r="442" spans="1:17" s="1104" customFormat="1" ht="30" customHeight="1">
      <c r="A442" s="1091">
        <v>8</v>
      </c>
      <c r="B442" s="2974" t="s">
        <v>239</v>
      </c>
      <c r="C442" s="1092" t="s">
        <v>3768</v>
      </c>
      <c r="D442" s="1093" t="s">
        <v>1278</v>
      </c>
      <c r="E442" s="1094" t="s">
        <v>1875</v>
      </c>
      <c r="F442" s="1094" t="s">
        <v>1525</v>
      </c>
      <c r="G442" s="1094">
        <v>0</v>
      </c>
      <c r="H442" s="1094">
        <v>84</v>
      </c>
      <c r="I442" s="1556">
        <v>85</v>
      </c>
      <c r="J442" s="2187" t="s">
        <v>282</v>
      </c>
      <c r="K442" s="2191"/>
      <c r="L442" s="1544"/>
      <c r="M442" s="2191"/>
      <c r="N442" s="1544"/>
      <c r="O442" s="2985"/>
      <c r="P442" s="2986"/>
      <c r="Q442" s="3212" t="str">
        <f t="shared" si="6"/>
        <v>WSH</v>
      </c>
    </row>
    <row r="443" spans="1:17" s="1104" customFormat="1" ht="30" customHeight="1">
      <c r="A443" s="1091">
        <v>9</v>
      </c>
      <c r="B443" s="2974" t="s">
        <v>239</v>
      </c>
      <c r="C443" s="1092" t="s">
        <v>3769</v>
      </c>
      <c r="D443" s="1093" t="s">
        <v>1279</v>
      </c>
      <c r="E443" s="1094" t="s">
        <v>1875</v>
      </c>
      <c r="F443" s="1094" t="s">
        <v>1674</v>
      </c>
      <c r="G443" s="1094">
        <v>0</v>
      </c>
      <c r="H443" s="1094">
        <v>-2</v>
      </c>
      <c r="I443" s="1556">
        <v>-2</v>
      </c>
      <c r="J443" s="2187" t="s">
        <v>282</v>
      </c>
      <c r="K443" s="2191"/>
      <c r="L443" s="1544"/>
      <c r="M443" s="2191"/>
      <c r="N443" s="1544"/>
      <c r="O443" s="2985"/>
      <c r="P443" s="2986"/>
      <c r="Q443" s="3212" t="str">
        <f t="shared" si="6"/>
        <v>WSH</v>
      </c>
    </row>
    <row r="444" spans="1:17" s="1104" customFormat="1" ht="30" customHeight="1">
      <c r="A444" s="1091">
        <v>10</v>
      </c>
      <c r="B444" s="2974" t="s">
        <v>239</v>
      </c>
      <c r="C444" s="1092" t="s">
        <v>3770</v>
      </c>
      <c r="D444" s="1093" t="s">
        <v>231</v>
      </c>
      <c r="E444" s="1094" t="s">
        <v>1876</v>
      </c>
      <c r="F444" s="1094" t="s">
        <v>1415</v>
      </c>
      <c r="G444" s="1094" t="s">
        <v>2016</v>
      </c>
      <c r="H444" s="1094" t="s">
        <v>1416</v>
      </c>
      <c r="I444" s="1556" t="s">
        <v>1416</v>
      </c>
      <c r="J444" s="2187" t="s">
        <v>282</v>
      </c>
      <c r="K444" s="2191"/>
      <c r="L444" s="1544"/>
      <c r="M444" s="2191"/>
      <c r="N444" s="1544"/>
      <c r="O444" s="2985"/>
      <c r="P444" s="2986"/>
      <c r="Q444" s="3212" t="str">
        <f t="shared" si="6"/>
        <v>WSH</v>
      </c>
    </row>
    <row r="445" spans="1:17" s="1104" customFormat="1" ht="30" customHeight="1">
      <c r="A445" s="1091">
        <v>11</v>
      </c>
      <c r="B445" s="2974" t="s">
        <v>239</v>
      </c>
      <c r="C445" s="1092" t="s">
        <v>2599</v>
      </c>
      <c r="D445" s="1093" t="s">
        <v>232</v>
      </c>
      <c r="E445" s="1094" t="s">
        <v>1877</v>
      </c>
      <c r="F445" s="1094" t="s">
        <v>1406</v>
      </c>
      <c r="G445" s="1094">
        <v>0</v>
      </c>
      <c r="H445" s="1094">
        <v>173</v>
      </c>
      <c r="I445" s="1556">
        <v>170</v>
      </c>
      <c r="J445" s="2187" t="s">
        <v>282</v>
      </c>
      <c r="K445" s="2191"/>
      <c r="L445" s="1544"/>
      <c r="M445" s="2191"/>
      <c r="N445" s="1544"/>
      <c r="O445" s="2985"/>
      <c r="P445" s="2986"/>
      <c r="Q445" s="3212" t="str">
        <f t="shared" si="6"/>
        <v>WSH</v>
      </c>
    </row>
    <row r="446" spans="1:17" s="1104" customFormat="1" ht="30" customHeight="1">
      <c r="A446" s="1091">
        <v>12</v>
      </c>
      <c r="B446" s="2974" t="s">
        <v>239</v>
      </c>
      <c r="C446" s="1092" t="s">
        <v>3771</v>
      </c>
      <c r="D446" s="1093" t="s">
        <v>1680</v>
      </c>
      <c r="E446" s="1094" t="s">
        <v>1875</v>
      </c>
      <c r="F446" s="1094" t="s">
        <v>1679</v>
      </c>
      <c r="G446" s="1094">
        <v>0</v>
      </c>
      <c r="H446" s="1094">
        <v>90</v>
      </c>
      <c r="I446" s="1556">
        <v>90</v>
      </c>
      <c r="J446" s="2187" t="s">
        <v>282</v>
      </c>
      <c r="K446" s="2191"/>
      <c r="L446" s="1544"/>
      <c r="M446" s="2191"/>
      <c r="N446" s="1544"/>
      <c r="O446" s="2985"/>
      <c r="P446" s="2986"/>
      <c r="Q446" s="3212" t="str">
        <f t="shared" si="6"/>
        <v>WSH</v>
      </c>
    </row>
    <row r="447" spans="1:17" s="1104" customFormat="1" ht="30" customHeight="1">
      <c r="A447" s="1091">
        <v>13</v>
      </c>
      <c r="B447" s="2974" t="s">
        <v>239</v>
      </c>
      <c r="C447" s="1092" t="s">
        <v>3772</v>
      </c>
      <c r="D447" s="1093" t="s">
        <v>1285</v>
      </c>
      <c r="E447" s="1094" t="s">
        <v>1875</v>
      </c>
      <c r="F447" s="1094" t="s">
        <v>1675</v>
      </c>
      <c r="G447" s="1094">
        <v>1</v>
      </c>
      <c r="H447" s="1094">
        <v>98.21</v>
      </c>
      <c r="I447" s="1556">
        <v>99.6</v>
      </c>
      <c r="J447" s="2187" t="s">
        <v>284</v>
      </c>
      <c r="K447" s="2191"/>
      <c r="L447" s="1544"/>
      <c r="M447" s="2191"/>
      <c r="N447" s="1544"/>
      <c r="O447" s="2985"/>
      <c r="P447" s="2986"/>
      <c r="Q447" s="3212" t="str">
        <f t="shared" si="6"/>
        <v>WSH</v>
      </c>
    </row>
    <row r="448" spans="1:17" s="1104" customFormat="1" ht="30" customHeight="1">
      <c r="A448" s="1091">
        <v>14</v>
      </c>
      <c r="B448" s="2974" t="s">
        <v>239</v>
      </c>
      <c r="C448" s="1092" t="s">
        <v>2556</v>
      </c>
      <c r="D448" s="1093" t="s">
        <v>1371</v>
      </c>
      <c r="E448" s="1094" t="s">
        <v>1877</v>
      </c>
      <c r="F448" s="1094" t="s">
        <v>1489</v>
      </c>
      <c r="G448" s="1094">
        <v>0</v>
      </c>
      <c r="H448" s="1094">
        <v>112</v>
      </c>
      <c r="I448" s="1556">
        <v>118</v>
      </c>
      <c r="J448" s="2187" t="s">
        <v>282</v>
      </c>
      <c r="K448" s="2191"/>
      <c r="L448" s="1544"/>
      <c r="M448" s="2191" t="s">
        <v>4348</v>
      </c>
      <c r="N448" s="1544">
        <v>0.61099999999999999</v>
      </c>
      <c r="O448" s="2985" t="s">
        <v>4348</v>
      </c>
      <c r="P448" s="2986">
        <v>4.3239999999999998</v>
      </c>
      <c r="Q448" s="3212" t="str">
        <f t="shared" si="6"/>
        <v>WSH</v>
      </c>
    </row>
    <row r="449" spans="1:17" s="1104" customFormat="1" ht="30" customHeight="1">
      <c r="A449" s="1091">
        <v>15</v>
      </c>
      <c r="B449" s="2974" t="s">
        <v>239</v>
      </c>
      <c r="C449" s="1092" t="s">
        <v>3774</v>
      </c>
      <c r="D449" s="1093" t="s">
        <v>2213</v>
      </c>
      <c r="E449" s="1094" t="s">
        <v>1877</v>
      </c>
      <c r="F449" s="1094" t="s">
        <v>4196</v>
      </c>
      <c r="G449" s="1094">
        <v>0</v>
      </c>
      <c r="H449" s="1094">
        <v>15097</v>
      </c>
      <c r="I449" s="1556">
        <v>15967</v>
      </c>
      <c r="J449" s="2187" t="s">
        <v>284</v>
      </c>
      <c r="K449" s="2191"/>
      <c r="L449" s="1544"/>
      <c r="M449" s="2191" t="s">
        <v>4925</v>
      </c>
      <c r="N449" s="1544"/>
      <c r="O449" s="2985"/>
      <c r="P449" s="2986"/>
      <c r="Q449" s="3212" t="str">
        <f t="shared" si="6"/>
        <v>WSH</v>
      </c>
    </row>
    <row r="450" spans="1:17" s="1104" customFormat="1" ht="30" customHeight="1">
      <c r="A450" s="1091">
        <v>16</v>
      </c>
      <c r="B450" s="2974" t="s">
        <v>239</v>
      </c>
      <c r="C450" s="1092" t="s">
        <v>3775</v>
      </c>
      <c r="D450" s="1093" t="s">
        <v>1286</v>
      </c>
      <c r="E450" s="1094" t="s">
        <v>1877</v>
      </c>
      <c r="F450" s="1094" t="s">
        <v>1615</v>
      </c>
      <c r="G450" s="1094">
        <v>2</v>
      </c>
      <c r="H450" s="1094">
        <v>55.51</v>
      </c>
      <c r="I450" s="1556">
        <v>52.43</v>
      </c>
      <c r="J450" s="2187" t="s">
        <v>284</v>
      </c>
      <c r="K450" s="2191"/>
      <c r="L450" s="1544"/>
      <c r="M450" s="2191"/>
      <c r="N450" s="1544"/>
      <c r="O450" s="2985"/>
      <c r="P450" s="2986"/>
      <c r="Q450" s="3212" t="str">
        <f t="shared" si="6"/>
        <v>WSH</v>
      </c>
    </row>
    <row r="451" spans="1:17" s="1104" customFormat="1" ht="30" customHeight="1">
      <c r="A451" s="1091">
        <v>17</v>
      </c>
      <c r="B451" s="2974" t="s">
        <v>239</v>
      </c>
      <c r="C451" s="1092" t="s">
        <v>3192</v>
      </c>
      <c r="D451" s="1093" t="s">
        <v>545</v>
      </c>
      <c r="E451" s="1094" t="s">
        <v>1879</v>
      </c>
      <c r="F451" s="1094" t="s">
        <v>1661</v>
      </c>
      <c r="G451" s="1094" t="s">
        <v>2016</v>
      </c>
      <c r="H451" s="1094">
        <v>84.64</v>
      </c>
      <c r="I451" s="1556">
        <v>86.88</v>
      </c>
      <c r="J451" s="2187" t="s">
        <v>1698</v>
      </c>
      <c r="K451" s="2191"/>
      <c r="L451" s="1544"/>
      <c r="M451" s="2191"/>
      <c r="N451" s="1544"/>
      <c r="O451" s="2985"/>
      <c r="P451" s="2986"/>
      <c r="Q451" s="3212" t="str">
        <f t="shared" si="6"/>
        <v>WSH</v>
      </c>
    </row>
    <row r="452" spans="1:17" s="1104" customFormat="1" ht="30" customHeight="1">
      <c r="A452" s="1091">
        <v>18</v>
      </c>
      <c r="B452" s="2974" t="s">
        <v>239</v>
      </c>
      <c r="C452" s="1092" t="s">
        <v>3776</v>
      </c>
      <c r="D452" s="1093" t="s">
        <v>1277</v>
      </c>
      <c r="E452" s="1094" t="s">
        <v>1877</v>
      </c>
      <c r="F452" s="1094" t="s">
        <v>1671</v>
      </c>
      <c r="G452" s="1094">
        <v>0</v>
      </c>
      <c r="H452" s="1094">
        <v>613</v>
      </c>
      <c r="I452" s="1556">
        <v>641</v>
      </c>
      <c r="J452" s="2187" t="s">
        <v>284</v>
      </c>
      <c r="K452" s="2191"/>
      <c r="L452" s="1544"/>
      <c r="M452" s="2191"/>
      <c r="N452" s="1544"/>
      <c r="O452" s="2985"/>
      <c r="P452" s="2986"/>
      <c r="Q452" s="3212" t="str">
        <f t="shared" si="6"/>
        <v>WSH</v>
      </c>
    </row>
    <row r="453" spans="1:17" s="1104" customFormat="1" ht="30" customHeight="1">
      <c r="A453" s="1091">
        <v>19</v>
      </c>
      <c r="B453" s="2974" t="s">
        <v>239</v>
      </c>
      <c r="C453" s="1092" t="s">
        <v>2557</v>
      </c>
      <c r="D453" s="1093" t="s">
        <v>1677</v>
      </c>
      <c r="E453" s="1094" t="s">
        <v>1877</v>
      </c>
      <c r="F453" s="1094" t="s">
        <v>1678</v>
      </c>
      <c r="G453" s="1094">
        <v>0</v>
      </c>
      <c r="H453" s="1094">
        <v>221</v>
      </c>
      <c r="I453" s="1556">
        <v>221</v>
      </c>
      <c r="J453" s="2187" t="s">
        <v>282</v>
      </c>
      <c r="K453" s="2191"/>
      <c r="L453" s="1544"/>
      <c r="M453" s="2191" t="s">
        <v>4348</v>
      </c>
      <c r="N453" s="1544">
        <v>1.6739999999999999</v>
      </c>
      <c r="O453" s="2985" t="s">
        <v>4348</v>
      </c>
      <c r="P453" s="2986">
        <v>6.0140000000000002</v>
      </c>
      <c r="Q453" s="3212" t="str">
        <f t="shared" si="6"/>
        <v>WSH</v>
      </c>
    </row>
    <row r="454" spans="1:17" s="1104" customFormat="1" ht="30" customHeight="1">
      <c r="A454" s="1091">
        <v>20</v>
      </c>
      <c r="B454" s="2974" t="s">
        <v>239</v>
      </c>
      <c r="C454" s="1092" t="s">
        <v>3777</v>
      </c>
      <c r="D454" s="1093" t="s">
        <v>1683</v>
      </c>
      <c r="E454" s="1094" t="s">
        <v>1875</v>
      </c>
      <c r="F454" s="1094" t="s">
        <v>1525</v>
      </c>
      <c r="G454" s="1094">
        <v>0</v>
      </c>
      <c r="H454" s="1094">
        <v>84</v>
      </c>
      <c r="I454" s="1556">
        <v>85</v>
      </c>
      <c r="J454" s="2187" t="s">
        <v>282</v>
      </c>
      <c r="K454" s="2191"/>
      <c r="L454" s="1544"/>
      <c r="M454" s="2191"/>
      <c r="N454" s="1544"/>
      <c r="O454" s="2985"/>
      <c r="P454" s="2986"/>
      <c r="Q454" s="3212" t="str">
        <f t="shared" ref="Q454:Q517" si="7">B454</f>
        <v>WSH</v>
      </c>
    </row>
    <row r="455" spans="1:17" s="1104" customFormat="1" ht="30" customHeight="1">
      <c r="A455" s="1091">
        <v>21</v>
      </c>
      <c r="B455" s="2974" t="s">
        <v>239</v>
      </c>
      <c r="C455" s="1092" t="s">
        <v>3778</v>
      </c>
      <c r="D455" s="1093" t="s">
        <v>1279</v>
      </c>
      <c r="E455" s="1094" t="s">
        <v>1875</v>
      </c>
      <c r="F455" s="1094" t="s">
        <v>1674</v>
      </c>
      <c r="G455" s="1094">
        <v>0</v>
      </c>
      <c r="H455" s="1094">
        <v>-2</v>
      </c>
      <c r="I455" s="1556">
        <v>-2</v>
      </c>
      <c r="J455" s="2187" t="s">
        <v>282</v>
      </c>
      <c r="K455" s="2191"/>
      <c r="L455" s="1544"/>
      <c r="M455" s="2191"/>
      <c r="N455" s="1544"/>
      <c r="O455" s="2985"/>
      <c r="P455" s="2986"/>
      <c r="Q455" s="3212" t="str">
        <f t="shared" si="7"/>
        <v>WSH</v>
      </c>
    </row>
    <row r="456" spans="1:17" s="1104" customFormat="1" ht="30" customHeight="1">
      <c r="A456" s="1091">
        <v>22</v>
      </c>
      <c r="B456" s="2974" t="s">
        <v>239</v>
      </c>
      <c r="C456" s="1092" t="s">
        <v>3779</v>
      </c>
      <c r="D456" s="1093" t="s">
        <v>231</v>
      </c>
      <c r="E456" s="1094" t="s">
        <v>1876</v>
      </c>
      <c r="F456" s="1094" t="s">
        <v>1415</v>
      </c>
      <c r="G456" s="1094" t="s">
        <v>2016</v>
      </c>
      <c r="H456" s="1094" t="s">
        <v>1416</v>
      </c>
      <c r="I456" s="1556" t="s">
        <v>1416</v>
      </c>
      <c r="J456" s="2187" t="s">
        <v>282</v>
      </c>
      <c r="K456" s="2191"/>
      <c r="L456" s="1544"/>
      <c r="M456" s="2191"/>
      <c r="N456" s="1544"/>
      <c r="O456" s="2985"/>
      <c r="P456" s="2986"/>
      <c r="Q456" s="3212" t="str">
        <f t="shared" si="7"/>
        <v>WSH</v>
      </c>
    </row>
    <row r="457" spans="1:17" s="1104" customFormat="1" ht="30" customHeight="1">
      <c r="A457" s="1091">
        <v>23</v>
      </c>
      <c r="B457" s="2974" t="s">
        <v>239</v>
      </c>
      <c r="C457" s="1092" t="s">
        <v>3780</v>
      </c>
      <c r="D457" s="1093" t="s">
        <v>1680</v>
      </c>
      <c r="E457" s="1094" t="s">
        <v>1875</v>
      </c>
      <c r="F457" s="1094" t="s">
        <v>1679</v>
      </c>
      <c r="G457" s="1094">
        <v>0</v>
      </c>
      <c r="H457" s="1094">
        <v>77.5</v>
      </c>
      <c r="I457" s="1556">
        <v>79</v>
      </c>
      <c r="J457" s="2187" t="s">
        <v>282</v>
      </c>
      <c r="K457" s="2191"/>
      <c r="L457" s="1544"/>
      <c r="M457" s="2191"/>
      <c r="N457" s="1544"/>
      <c r="O457" s="2985"/>
      <c r="P457" s="2986"/>
      <c r="Q457" s="3212" t="str">
        <f t="shared" si="7"/>
        <v>WSH</v>
      </c>
    </row>
    <row r="458" spans="1:17" s="1104" customFormat="1" ht="30" customHeight="1">
      <c r="A458" s="1091">
        <v>24</v>
      </c>
      <c r="B458" s="2974" t="s">
        <v>239</v>
      </c>
      <c r="C458" s="1092" t="s">
        <v>3193</v>
      </c>
      <c r="D458" s="1093" t="s">
        <v>545</v>
      </c>
      <c r="E458" s="1094" t="s">
        <v>1879</v>
      </c>
      <c r="F458" s="1094" t="s">
        <v>1661</v>
      </c>
      <c r="G458" s="1094" t="s">
        <v>2016</v>
      </c>
      <c r="H458" s="1094">
        <v>574</v>
      </c>
      <c r="I458" s="1556">
        <v>559</v>
      </c>
      <c r="J458" s="2187" t="s">
        <v>1698</v>
      </c>
      <c r="K458" s="2191"/>
      <c r="L458" s="1544"/>
      <c r="M458" s="2191"/>
      <c r="N458" s="1544"/>
      <c r="O458" s="2985"/>
      <c r="P458" s="2986"/>
      <c r="Q458" s="3212" t="str">
        <f t="shared" si="7"/>
        <v>WSH</v>
      </c>
    </row>
    <row r="459" spans="1:17" s="1104" customFormat="1" ht="30" customHeight="1">
      <c r="A459" s="1091">
        <v>25</v>
      </c>
      <c r="B459" s="2974" t="s">
        <v>239</v>
      </c>
      <c r="C459" s="1092" t="s">
        <v>3781</v>
      </c>
      <c r="D459" s="1093" t="s">
        <v>229</v>
      </c>
      <c r="E459" s="1094" t="s">
        <v>1875</v>
      </c>
      <c r="F459" s="1094" t="s">
        <v>1525</v>
      </c>
      <c r="G459" s="1094">
        <v>0</v>
      </c>
      <c r="H459" s="1094">
        <v>87</v>
      </c>
      <c r="I459" s="1556">
        <v>88</v>
      </c>
      <c r="J459" s="2187" t="s">
        <v>284</v>
      </c>
      <c r="K459" s="2191"/>
      <c r="L459" s="1544"/>
      <c r="M459" s="2191" t="s">
        <v>4925</v>
      </c>
      <c r="N459" s="1544"/>
      <c r="O459" s="2985" t="s">
        <v>4925</v>
      </c>
      <c r="P459" s="2986"/>
      <c r="Q459" s="3212" t="str">
        <f t="shared" si="7"/>
        <v>WSH</v>
      </c>
    </row>
    <row r="460" spans="1:17" s="1104" customFormat="1" ht="30" customHeight="1">
      <c r="A460" s="1091">
        <v>26</v>
      </c>
      <c r="B460" s="2974" t="s">
        <v>239</v>
      </c>
      <c r="C460" s="1092" t="s">
        <v>3782</v>
      </c>
      <c r="D460" s="1093" t="s">
        <v>1278</v>
      </c>
      <c r="E460" s="1094" t="s">
        <v>1875</v>
      </c>
      <c r="F460" s="1094" t="s">
        <v>1525</v>
      </c>
      <c r="G460" s="1094">
        <v>0</v>
      </c>
      <c r="H460" s="1094">
        <v>84</v>
      </c>
      <c r="I460" s="1556">
        <v>85</v>
      </c>
      <c r="J460" s="2187" t="s">
        <v>282</v>
      </c>
      <c r="K460" s="2191"/>
      <c r="L460" s="1544"/>
      <c r="M460" s="2191"/>
      <c r="N460" s="1544"/>
      <c r="O460" s="2985"/>
      <c r="P460" s="2986"/>
      <c r="Q460" s="3212" t="str">
        <f t="shared" si="7"/>
        <v>WSH</v>
      </c>
    </row>
    <row r="461" spans="1:17" s="1104" customFormat="1" ht="30" customHeight="1">
      <c r="A461" s="1091">
        <v>27</v>
      </c>
      <c r="B461" s="2974" t="s">
        <v>239</v>
      </c>
      <c r="C461" s="1092" t="s">
        <v>3783</v>
      </c>
      <c r="D461" s="1093" t="s">
        <v>1279</v>
      </c>
      <c r="E461" s="1094" t="s">
        <v>1875</v>
      </c>
      <c r="F461" s="1094" t="s">
        <v>1674</v>
      </c>
      <c r="G461" s="1094">
        <v>0</v>
      </c>
      <c r="H461" s="1094">
        <v>-1</v>
      </c>
      <c r="I461" s="1556">
        <v>1</v>
      </c>
      <c r="J461" s="2187" t="s">
        <v>284</v>
      </c>
      <c r="K461" s="2191"/>
      <c r="L461" s="1544"/>
      <c r="M461" s="2191"/>
      <c r="N461" s="1544"/>
      <c r="O461" s="2985"/>
      <c r="P461" s="2986"/>
      <c r="Q461" s="3212" t="str">
        <f t="shared" si="7"/>
        <v>WSH</v>
      </c>
    </row>
    <row r="462" spans="1:17" s="1104" customFormat="1" ht="30" customHeight="1">
      <c r="A462" s="1091">
        <v>28</v>
      </c>
      <c r="B462" s="2974" t="s">
        <v>239</v>
      </c>
      <c r="C462" s="1092" t="s">
        <v>3194</v>
      </c>
      <c r="D462" s="1093" t="s">
        <v>545</v>
      </c>
      <c r="E462" s="1094" t="s">
        <v>1879</v>
      </c>
      <c r="F462" s="1094" t="s">
        <v>1661</v>
      </c>
      <c r="G462" s="1094" t="s">
        <v>2016</v>
      </c>
      <c r="H462" s="1094">
        <v>84.64</v>
      </c>
      <c r="I462" s="1556">
        <v>86.88</v>
      </c>
      <c r="J462" s="2187" t="s">
        <v>1698</v>
      </c>
      <c r="K462" s="2191"/>
      <c r="L462" s="1544"/>
      <c r="M462" s="2191"/>
      <c r="N462" s="1544"/>
      <c r="O462" s="2985"/>
      <c r="P462" s="2986"/>
      <c r="Q462" s="3212" t="str">
        <f t="shared" si="7"/>
        <v>WSH</v>
      </c>
    </row>
    <row r="463" spans="1:17" s="1104" customFormat="1" ht="30" customHeight="1">
      <c r="A463" s="1091">
        <v>29</v>
      </c>
      <c r="B463" s="2974" t="s">
        <v>239</v>
      </c>
      <c r="C463" s="1092" t="s">
        <v>3784</v>
      </c>
      <c r="D463" s="1093" t="s">
        <v>1278</v>
      </c>
      <c r="E463" s="1094" t="s">
        <v>1875</v>
      </c>
      <c r="F463" s="1094" t="s">
        <v>1525</v>
      </c>
      <c r="G463" s="1094">
        <v>0</v>
      </c>
      <c r="H463" s="1094">
        <v>84</v>
      </c>
      <c r="I463" s="1556">
        <v>85</v>
      </c>
      <c r="J463" s="2187" t="s">
        <v>282</v>
      </c>
      <c r="K463" s="2191"/>
      <c r="L463" s="1544"/>
      <c r="M463" s="2191"/>
      <c r="N463" s="1544"/>
      <c r="O463" s="2985"/>
      <c r="P463" s="2986"/>
      <c r="Q463" s="3212" t="str">
        <f t="shared" si="7"/>
        <v>WSH</v>
      </c>
    </row>
    <row r="464" spans="1:17" s="1104" customFormat="1" ht="30" customHeight="1">
      <c r="A464" s="1091">
        <v>30</v>
      </c>
      <c r="B464" s="2974" t="s">
        <v>239</v>
      </c>
      <c r="C464" s="1092" t="s">
        <v>3785</v>
      </c>
      <c r="D464" s="1093" t="s">
        <v>1279</v>
      </c>
      <c r="E464" s="1094" t="s">
        <v>1875</v>
      </c>
      <c r="F464" s="1094" t="s">
        <v>1674</v>
      </c>
      <c r="G464" s="1094">
        <v>0</v>
      </c>
      <c r="H464" s="1094">
        <v>-2</v>
      </c>
      <c r="I464" s="1556">
        <v>-2</v>
      </c>
      <c r="J464" s="2187" t="s">
        <v>282</v>
      </c>
      <c r="K464" s="2191"/>
      <c r="L464" s="1544"/>
      <c r="M464" s="2191"/>
      <c r="N464" s="1544"/>
      <c r="O464" s="2985"/>
      <c r="P464" s="2986"/>
      <c r="Q464" s="3212" t="str">
        <f t="shared" si="7"/>
        <v>WSH</v>
      </c>
    </row>
    <row r="465" spans="1:17" s="1104" customFormat="1" ht="30" customHeight="1">
      <c r="A465" s="1091">
        <v>31</v>
      </c>
      <c r="B465" s="2974" t="s">
        <v>239</v>
      </c>
      <c r="C465" s="1092" t="s">
        <v>3786</v>
      </c>
      <c r="D465" s="1093" t="s">
        <v>1682</v>
      </c>
      <c r="E465" s="1094" t="s">
        <v>1877</v>
      </c>
      <c r="F465" s="1094" t="s">
        <v>1681</v>
      </c>
      <c r="G465" s="1094">
        <v>0</v>
      </c>
      <c r="H465" s="1094">
        <v>100999</v>
      </c>
      <c r="I465" s="1556">
        <v>120783</v>
      </c>
      <c r="J465" s="2187" t="s">
        <v>282</v>
      </c>
      <c r="K465" s="2191"/>
      <c r="L465" s="1544"/>
      <c r="M465" s="2191"/>
      <c r="N465" s="1544"/>
      <c r="O465" s="2985"/>
      <c r="P465" s="2986"/>
      <c r="Q465" s="3212" t="str">
        <f t="shared" si="7"/>
        <v>WSH</v>
      </c>
    </row>
    <row r="466" spans="1:17" s="1104" customFormat="1" ht="30" customHeight="1">
      <c r="A466" s="1120">
        <v>1</v>
      </c>
      <c r="B466" s="2973" t="s">
        <v>252</v>
      </c>
      <c r="C466" s="1121" t="s">
        <v>3509</v>
      </c>
      <c r="D466" s="1122" t="s">
        <v>177</v>
      </c>
      <c r="E466" s="1123" t="s">
        <v>1875</v>
      </c>
      <c r="F466" s="1123" t="s">
        <v>1684</v>
      </c>
      <c r="G466" s="1123">
        <v>1</v>
      </c>
      <c r="H466" s="1123">
        <v>100</v>
      </c>
      <c r="I466" s="1556">
        <v>100</v>
      </c>
      <c r="J466" s="2187" t="s">
        <v>282</v>
      </c>
      <c r="K466" s="2191"/>
      <c r="L466" s="1544"/>
      <c r="M466" s="2191"/>
      <c r="N466" s="1544"/>
      <c r="O466" s="2985"/>
      <c r="P466" s="2986"/>
      <c r="Q466" s="3211" t="str">
        <f t="shared" si="7"/>
        <v>WSX</v>
      </c>
    </row>
    <row r="467" spans="1:17" s="1104" customFormat="1" ht="30" customHeight="1">
      <c r="A467" s="1120">
        <v>2</v>
      </c>
      <c r="B467" s="2973" t="s">
        <v>252</v>
      </c>
      <c r="C467" s="1121" t="s">
        <v>3510</v>
      </c>
      <c r="D467" s="1122" t="s">
        <v>2026</v>
      </c>
      <c r="E467" s="1123" t="s">
        <v>1877</v>
      </c>
      <c r="F467" s="1123" t="s">
        <v>1685</v>
      </c>
      <c r="G467" s="1123">
        <v>0</v>
      </c>
      <c r="H467" s="1123">
        <v>30</v>
      </c>
      <c r="I467" s="1556">
        <v>6.7000000000000004E-2</v>
      </c>
      <c r="J467" s="2187" t="s">
        <v>282</v>
      </c>
      <c r="K467" s="2191"/>
      <c r="L467" s="1544"/>
      <c r="M467" s="2191"/>
      <c r="N467" s="1544"/>
      <c r="O467" s="2985" t="s">
        <v>4924</v>
      </c>
      <c r="P467" s="2986">
        <v>-7.7999999999999996E-3</v>
      </c>
      <c r="Q467" s="3211" t="str">
        <f t="shared" si="7"/>
        <v>WSX</v>
      </c>
    </row>
    <row r="468" spans="1:17" s="1104" customFormat="1" ht="30" customHeight="1">
      <c r="A468" s="1120">
        <v>3</v>
      </c>
      <c r="B468" s="2973" t="s">
        <v>252</v>
      </c>
      <c r="C468" s="1121" t="s">
        <v>3511</v>
      </c>
      <c r="D468" s="1122" t="s">
        <v>178</v>
      </c>
      <c r="E468" s="1123" t="s">
        <v>1875</v>
      </c>
      <c r="F468" s="1123" t="s">
        <v>1686</v>
      </c>
      <c r="G468" s="1123">
        <v>0</v>
      </c>
      <c r="H468" s="1123">
        <v>86</v>
      </c>
      <c r="I468" s="1556">
        <v>96</v>
      </c>
      <c r="J468" s="2187" t="s">
        <v>282</v>
      </c>
      <c r="K468" s="2191"/>
      <c r="L468" s="1544"/>
      <c r="M468" s="2191"/>
      <c r="N468" s="1544"/>
      <c r="O468" s="2985"/>
      <c r="P468" s="2986"/>
      <c r="Q468" s="3211" t="str">
        <f t="shared" si="7"/>
        <v>WSX</v>
      </c>
    </row>
    <row r="469" spans="1:17" s="1104" customFormat="1" ht="30" customHeight="1">
      <c r="A469" s="1120">
        <v>4</v>
      </c>
      <c r="B469" s="2973" t="s">
        <v>252</v>
      </c>
      <c r="C469" s="1121" t="s">
        <v>3512</v>
      </c>
      <c r="D469" s="1122" t="s">
        <v>179</v>
      </c>
      <c r="E469" s="1123" t="s">
        <v>1877</v>
      </c>
      <c r="F469" s="1123" t="s">
        <v>1687</v>
      </c>
      <c r="G469" s="1123">
        <v>0</v>
      </c>
      <c r="H469" s="1123">
        <v>78</v>
      </c>
      <c r="I469" s="1556">
        <v>111</v>
      </c>
      <c r="J469" s="2187" t="s">
        <v>282</v>
      </c>
      <c r="K469" s="2191"/>
      <c r="L469" s="1544"/>
      <c r="M469" s="2191" t="s">
        <v>4348</v>
      </c>
      <c r="N469" s="1544">
        <v>0.22800000000000001</v>
      </c>
      <c r="O469" s="2985" t="s">
        <v>4348</v>
      </c>
      <c r="P469" s="2986">
        <v>1.9379999999999999</v>
      </c>
      <c r="Q469" s="3211" t="str">
        <f t="shared" si="7"/>
        <v>WSX</v>
      </c>
    </row>
    <row r="470" spans="1:17" s="1104" customFormat="1" ht="30" customHeight="1">
      <c r="A470" s="1120">
        <v>5</v>
      </c>
      <c r="B470" s="2973" t="s">
        <v>252</v>
      </c>
      <c r="C470" s="1121" t="s">
        <v>3513</v>
      </c>
      <c r="D470" s="1122" t="s">
        <v>180</v>
      </c>
      <c r="E470" s="1123" t="s">
        <v>1877</v>
      </c>
      <c r="F470" s="1123" t="s">
        <v>1688</v>
      </c>
      <c r="G470" s="1123">
        <v>0</v>
      </c>
      <c r="H470" s="1123">
        <v>0</v>
      </c>
      <c r="I470" s="1556">
        <v>0</v>
      </c>
      <c r="J470" s="2187" t="s">
        <v>282</v>
      </c>
      <c r="K470" s="2191"/>
      <c r="L470" s="1544"/>
      <c r="M470" s="2191"/>
      <c r="N470" s="1544"/>
      <c r="O470" s="2985"/>
      <c r="P470" s="2986"/>
      <c r="Q470" s="3211" t="str">
        <f t="shared" si="7"/>
        <v>WSX</v>
      </c>
    </row>
    <row r="471" spans="1:17" s="1104" customFormat="1" ht="30" customHeight="1">
      <c r="A471" s="1120">
        <v>6</v>
      </c>
      <c r="B471" s="2973" t="s">
        <v>252</v>
      </c>
      <c r="C471" s="1121" t="s">
        <v>2558</v>
      </c>
      <c r="D471" s="1122" t="s">
        <v>1689</v>
      </c>
      <c r="E471" s="1123" t="s">
        <v>1880</v>
      </c>
      <c r="F471" s="1123" t="s">
        <v>1409</v>
      </c>
      <c r="G471" s="1123">
        <v>1</v>
      </c>
      <c r="H471" s="1123">
        <v>12.3</v>
      </c>
      <c r="I471" s="1556">
        <v>5.85</v>
      </c>
      <c r="J471" s="2187" t="s">
        <v>282</v>
      </c>
      <c r="K471" s="2191"/>
      <c r="L471" s="1544"/>
      <c r="M471" s="2191" t="s">
        <v>4348</v>
      </c>
      <c r="N471" s="1544">
        <v>3.9359999999999999E-2</v>
      </c>
      <c r="O471" s="2985" t="s">
        <v>4348</v>
      </c>
      <c r="P471" s="2986">
        <v>0.38090000000000002</v>
      </c>
      <c r="Q471" s="3211" t="str">
        <f t="shared" si="7"/>
        <v>WSX</v>
      </c>
    </row>
    <row r="472" spans="1:17" s="1104" customFormat="1" ht="30" customHeight="1">
      <c r="A472" s="1120">
        <v>7</v>
      </c>
      <c r="B472" s="2973" t="s">
        <v>252</v>
      </c>
      <c r="C472" s="1121" t="s">
        <v>3514</v>
      </c>
      <c r="D472" s="1122" t="s">
        <v>1333</v>
      </c>
      <c r="E472" s="1123" t="s">
        <v>1877</v>
      </c>
      <c r="F472" s="1123" t="s">
        <v>1690</v>
      </c>
      <c r="G472" s="1123">
        <v>0</v>
      </c>
      <c r="H472" s="1123">
        <v>42000</v>
      </c>
      <c r="I472" s="1556">
        <v>42000</v>
      </c>
      <c r="J472" s="2187" t="s">
        <v>282</v>
      </c>
      <c r="K472" s="2191"/>
      <c r="L472" s="1544"/>
      <c r="M472" s="2191"/>
      <c r="N472" s="1544"/>
      <c r="O472" s="2985"/>
      <c r="P472" s="2986"/>
      <c r="Q472" s="3211" t="str">
        <f t="shared" si="7"/>
        <v>WSX</v>
      </c>
    </row>
    <row r="473" spans="1:17" s="1104" customFormat="1" ht="30" customHeight="1">
      <c r="A473" s="1120">
        <v>8</v>
      </c>
      <c r="B473" s="2973" t="s">
        <v>252</v>
      </c>
      <c r="C473" s="1121" t="s">
        <v>3515</v>
      </c>
      <c r="D473" s="1122" t="s">
        <v>182</v>
      </c>
      <c r="E473" s="1123" t="s">
        <v>1877</v>
      </c>
      <c r="F473" s="1123" t="s">
        <v>1693</v>
      </c>
      <c r="G473" s="1123">
        <v>0</v>
      </c>
      <c r="H473" s="1123">
        <v>1920</v>
      </c>
      <c r="I473" s="1556">
        <v>1939</v>
      </c>
      <c r="J473" s="2187" t="s">
        <v>282</v>
      </c>
      <c r="K473" s="2191"/>
      <c r="L473" s="1544"/>
      <c r="M473" s="2191"/>
      <c r="N473" s="1544"/>
      <c r="O473" s="2985"/>
      <c r="P473" s="2986"/>
      <c r="Q473" s="3211" t="str">
        <f t="shared" si="7"/>
        <v>WSX</v>
      </c>
    </row>
    <row r="474" spans="1:17" s="1104" customFormat="1" ht="30" customHeight="1">
      <c r="A474" s="1120">
        <v>9</v>
      </c>
      <c r="B474" s="2973" t="s">
        <v>252</v>
      </c>
      <c r="C474" s="1121" t="s">
        <v>2600</v>
      </c>
      <c r="D474" s="1122" t="s">
        <v>183</v>
      </c>
      <c r="E474" s="1123" t="s">
        <v>1877</v>
      </c>
      <c r="F474" s="1123" t="s">
        <v>1406</v>
      </c>
      <c r="G474" s="1123">
        <v>1</v>
      </c>
      <c r="H474" s="1123">
        <v>67.7</v>
      </c>
      <c r="I474" s="1556">
        <v>66.400000000000006</v>
      </c>
      <c r="J474" s="2187" t="s">
        <v>282</v>
      </c>
      <c r="K474" s="2191"/>
      <c r="L474" s="1544"/>
      <c r="M474" s="2191" t="s">
        <v>4306</v>
      </c>
      <c r="N474" s="1544"/>
      <c r="O474" s="2985" t="s">
        <v>4306</v>
      </c>
      <c r="P474" s="2986"/>
      <c r="Q474" s="3211" t="str">
        <f t="shared" si="7"/>
        <v>WSX</v>
      </c>
    </row>
    <row r="475" spans="1:17" s="1104" customFormat="1" ht="30" customHeight="1">
      <c r="A475" s="1120">
        <v>10</v>
      </c>
      <c r="B475" s="2973" t="s">
        <v>252</v>
      </c>
      <c r="C475" s="1121" t="s">
        <v>3516</v>
      </c>
      <c r="D475" s="1122" t="s">
        <v>184</v>
      </c>
      <c r="E475" s="1123" t="s">
        <v>1875</v>
      </c>
      <c r="F475" s="1123" t="s">
        <v>1694</v>
      </c>
      <c r="G475" s="1123">
        <v>0</v>
      </c>
      <c r="H475" s="1123">
        <v>76</v>
      </c>
      <c r="I475" s="1556">
        <v>80</v>
      </c>
      <c r="J475" s="2187" t="s">
        <v>282</v>
      </c>
      <c r="K475" s="2191"/>
      <c r="L475" s="1544"/>
      <c r="M475" s="2191"/>
      <c r="N475" s="1544"/>
      <c r="O475" s="2985"/>
      <c r="P475" s="2986"/>
      <c r="Q475" s="3211" t="str">
        <f t="shared" si="7"/>
        <v>WSX</v>
      </c>
    </row>
    <row r="476" spans="1:17" s="1104" customFormat="1" ht="30" customHeight="1">
      <c r="A476" s="1120">
        <v>11</v>
      </c>
      <c r="B476" s="2973" t="s">
        <v>252</v>
      </c>
      <c r="C476" s="1121" t="s">
        <v>2559</v>
      </c>
      <c r="D476" s="1122" t="s">
        <v>185</v>
      </c>
      <c r="E476" s="1123" t="s">
        <v>1877</v>
      </c>
      <c r="F476" s="1123" t="s">
        <v>1696</v>
      </c>
      <c r="G476" s="1123">
        <v>0</v>
      </c>
      <c r="H476" s="1123">
        <v>2031</v>
      </c>
      <c r="I476" s="1556">
        <v>2010</v>
      </c>
      <c r="J476" s="2187" t="s">
        <v>284</v>
      </c>
      <c r="K476" s="2191"/>
      <c r="L476" s="1544"/>
      <c r="M476" s="2191" t="s">
        <v>4924</v>
      </c>
      <c r="N476" s="1544">
        <v>-0.4</v>
      </c>
      <c r="O476" s="2985" t="s">
        <v>4924</v>
      </c>
      <c r="P476" s="2986">
        <v>-1.2</v>
      </c>
      <c r="Q476" s="3211" t="str">
        <f t="shared" si="7"/>
        <v>WSX</v>
      </c>
    </row>
    <row r="477" spans="1:17" s="1104" customFormat="1" ht="30" customHeight="1">
      <c r="A477" s="1120">
        <v>12</v>
      </c>
      <c r="B477" s="2973" t="s">
        <v>252</v>
      </c>
      <c r="C477" s="1121" t="s">
        <v>2560</v>
      </c>
      <c r="D477" s="1122" t="s">
        <v>1999</v>
      </c>
      <c r="E477" s="1123" t="s">
        <v>1875</v>
      </c>
      <c r="F477" s="1123" t="s">
        <v>1419</v>
      </c>
      <c r="G477" s="1123">
        <v>2</v>
      </c>
      <c r="H477" s="1123">
        <v>99.959000000000003</v>
      </c>
      <c r="I477" s="1556">
        <v>99.96</v>
      </c>
      <c r="J477" s="2187" t="s">
        <v>284</v>
      </c>
      <c r="K477" s="2191"/>
      <c r="L477" s="1544"/>
      <c r="M477" s="2191" t="s">
        <v>4925</v>
      </c>
      <c r="N477" s="1544"/>
      <c r="O477" s="2985" t="s">
        <v>4925</v>
      </c>
      <c r="P477" s="2986"/>
      <c r="Q477" s="3211" t="str">
        <f t="shared" si="7"/>
        <v>WSX</v>
      </c>
    </row>
    <row r="478" spans="1:17" s="1104" customFormat="1" ht="30" customHeight="1">
      <c r="A478" s="1120">
        <v>13</v>
      </c>
      <c r="B478" s="2973" t="s">
        <v>252</v>
      </c>
      <c r="C478" s="1121" t="s">
        <v>3517</v>
      </c>
      <c r="D478" s="1122" t="s">
        <v>1110</v>
      </c>
      <c r="E478" s="1123" t="s">
        <v>1875</v>
      </c>
      <c r="F478" s="1123" t="s">
        <v>1697</v>
      </c>
      <c r="G478" s="1123">
        <v>0</v>
      </c>
      <c r="H478" s="1123">
        <v>100</v>
      </c>
      <c r="I478" s="1556">
        <v>100</v>
      </c>
      <c r="J478" s="2187" t="s">
        <v>282</v>
      </c>
      <c r="K478" s="2191"/>
      <c r="L478" s="1544"/>
      <c r="M478" s="2191"/>
      <c r="N478" s="1544"/>
      <c r="O478" s="2985"/>
      <c r="P478" s="2986"/>
      <c r="Q478" s="3211" t="str">
        <f t="shared" si="7"/>
        <v>WSX</v>
      </c>
    </row>
    <row r="479" spans="1:17" s="1104" customFormat="1" ht="30" customHeight="1">
      <c r="A479" s="1120">
        <v>14</v>
      </c>
      <c r="B479" s="2973" t="s">
        <v>252</v>
      </c>
      <c r="C479" s="1121" t="s">
        <v>3518</v>
      </c>
      <c r="D479" s="1122" t="s">
        <v>187</v>
      </c>
      <c r="E479" s="1123" t="s">
        <v>1875</v>
      </c>
      <c r="F479" s="1123" t="s">
        <v>1699</v>
      </c>
      <c r="G479" s="1123">
        <v>0</v>
      </c>
      <c r="H479" s="1123">
        <v>96</v>
      </c>
      <c r="I479" s="1556">
        <v>96</v>
      </c>
      <c r="J479" s="2187" t="s">
        <v>284</v>
      </c>
      <c r="K479" s="2191"/>
      <c r="L479" s="1544"/>
      <c r="M479" s="2191"/>
      <c r="N479" s="1544"/>
      <c r="O479" s="2985"/>
      <c r="P479" s="2986"/>
      <c r="Q479" s="3211" t="str">
        <f t="shared" si="7"/>
        <v>WSX</v>
      </c>
    </row>
    <row r="480" spans="1:17" s="1104" customFormat="1" ht="30" customHeight="1">
      <c r="A480" s="1120">
        <v>15</v>
      </c>
      <c r="B480" s="2973" t="s">
        <v>252</v>
      </c>
      <c r="C480" s="1121" t="s">
        <v>2561</v>
      </c>
      <c r="D480" s="1122" t="s">
        <v>4368</v>
      </c>
      <c r="E480" s="1123" t="s">
        <v>1879</v>
      </c>
      <c r="F480" s="1123" t="s">
        <v>1702</v>
      </c>
      <c r="G480" s="1123" t="s">
        <v>2016</v>
      </c>
      <c r="H480" s="1123" t="s">
        <v>1700</v>
      </c>
      <c r="I480" s="1556" t="s">
        <v>5250</v>
      </c>
      <c r="J480" s="2187" t="s">
        <v>284</v>
      </c>
      <c r="K480" s="2191"/>
      <c r="L480" s="1544"/>
      <c r="M480" s="2191" t="s">
        <v>4925</v>
      </c>
      <c r="N480" s="1544"/>
      <c r="O480" s="2985" t="s">
        <v>4306</v>
      </c>
      <c r="P480" s="2986"/>
      <c r="Q480" s="3211" t="str">
        <f t="shared" si="7"/>
        <v>WSX</v>
      </c>
    </row>
    <row r="481" spans="1:17" s="1104" customFormat="1" ht="30" customHeight="1">
      <c r="A481" s="1120">
        <v>16</v>
      </c>
      <c r="B481" s="2973" t="s">
        <v>252</v>
      </c>
      <c r="C481" s="1121" t="s">
        <v>3520</v>
      </c>
      <c r="D481" s="1122" t="s">
        <v>188</v>
      </c>
      <c r="E481" s="1123" t="s">
        <v>1875</v>
      </c>
      <c r="F481" s="1123" t="s">
        <v>1703</v>
      </c>
      <c r="G481" s="1123">
        <v>0</v>
      </c>
      <c r="H481" s="1123">
        <v>60</v>
      </c>
      <c r="I481" s="1556">
        <v>80</v>
      </c>
      <c r="J481" s="2187" t="s">
        <v>282</v>
      </c>
      <c r="K481" s="2191"/>
      <c r="L481" s="1544"/>
      <c r="M481" s="2191"/>
      <c r="N481" s="1544"/>
      <c r="O481" s="2985"/>
      <c r="P481" s="2986"/>
      <c r="Q481" s="3211" t="str">
        <f t="shared" si="7"/>
        <v>WSX</v>
      </c>
    </row>
    <row r="482" spans="1:17" s="1104" customFormat="1" ht="30" customHeight="1">
      <c r="A482" s="1120">
        <v>17</v>
      </c>
      <c r="B482" s="2973" t="s">
        <v>252</v>
      </c>
      <c r="C482" s="1121" t="s">
        <v>3521</v>
      </c>
      <c r="D482" s="1122" t="s">
        <v>189</v>
      </c>
      <c r="E482" s="1123" t="s">
        <v>1877</v>
      </c>
      <c r="F482" s="1123" t="s">
        <v>1704</v>
      </c>
      <c r="G482" s="1123">
        <v>0</v>
      </c>
      <c r="H482" s="1123">
        <v>23</v>
      </c>
      <c r="I482" s="1556">
        <v>38</v>
      </c>
      <c r="J482" s="2187" t="s">
        <v>282</v>
      </c>
      <c r="K482" s="2191"/>
      <c r="L482" s="1544"/>
      <c r="M482" s="2191"/>
      <c r="N482" s="1544"/>
      <c r="O482" s="2985" t="s">
        <v>4348</v>
      </c>
      <c r="P482" s="2986">
        <v>1.29</v>
      </c>
      <c r="Q482" s="3211" t="str">
        <f t="shared" si="7"/>
        <v>WSX</v>
      </c>
    </row>
    <row r="483" spans="1:17" s="1104" customFormat="1" ht="30" customHeight="1">
      <c r="A483" s="1120">
        <v>18</v>
      </c>
      <c r="B483" s="2973" t="s">
        <v>252</v>
      </c>
      <c r="C483" s="1121" t="s">
        <v>2562</v>
      </c>
      <c r="D483" s="1122" t="s">
        <v>190</v>
      </c>
      <c r="E483" s="1123" t="s">
        <v>1877</v>
      </c>
      <c r="F483" s="1123" t="s">
        <v>1706</v>
      </c>
      <c r="G483" s="1123">
        <v>2</v>
      </c>
      <c r="H483" s="1123">
        <v>1.21</v>
      </c>
      <c r="I483" s="1556">
        <v>1.43</v>
      </c>
      <c r="J483" s="2187" t="s">
        <v>282</v>
      </c>
      <c r="K483" s="2191"/>
      <c r="L483" s="1544"/>
      <c r="M483" s="2191" t="s">
        <v>4348</v>
      </c>
      <c r="N483" s="1544">
        <v>2.448</v>
      </c>
      <c r="O483" s="2985" t="s">
        <v>4348</v>
      </c>
      <c r="P483" s="2986">
        <v>23.526</v>
      </c>
      <c r="Q483" s="3211" t="str">
        <f t="shared" si="7"/>
        <v>WSX</v>
      </c>
    </row>
    <row r="484" spans="1:17" s="1104" customFormat="1" ht="30" customHeight="1">
      <c r="A484" s="1120">
        <v>19</v>
      </c>
      <c r="B484" s="2973" t="s">
        <v>252</v>
      </c>
      <c r="C484" s="1121" t="s">
        <v>3522</v>
      </c>
      <c r="D484" s="1122" t="s">
        <v>191</v>
      </c>
      <c r="E484" s="1123" t="s">
        <v>1877</v>
      </c>
      <c r="F484" s="1123" t="s">
        <v>1707</v>
      </c>
      <c r="G484" s="1123">
        <v>0</v>
      </c>
      <c r="H484" s="1123">
        <v>49796</v>
      </c>
      <c r="I484" s="1556">
        <v>50176</v>
      </c>
      <c r="J484" s="2187" t="s">
        <v>282</v>
      </c>
      <c r="K484" s="2191"/>
      <c r="L484" s="1544"/>
      <c r="M484" s="2191" t="s">
        <v>4306</v>
      </c>
      <c r="N484" s="1544"/>
      <c r="O484" s="2985" t="s">
        <v>4306</v>
      </c>
      <c r="P484" s="2986"/>
      <c r="Q484" s="3211" t="str">
        <f t="shared" si="7"/>
        <v>WSX</v>
      </c>
    </row>
    <row r="485" spans="1:17" s="1104" customFormat="1" ht="30" customHeight="1">
      <c r="A485" s="1120">
        <v>20</v>
      </c>
      <c r="B485" s="2973" t="s">
        <v>252</v>
      </c>
      <c r="C485" s="1121" t="s">
        <v>3523</v>
      </c>
      <c r="D485" s="1122" t="s">
        <v>2411</v>
      </c>
      <c r="E485" s="1123" t="s">
        <v>1879</v>
      </c>
      <c r="F485" s="1123" t="s">
        <v>1708</v>
      </c>
      <c r="G485" s="1123" t="s">
        <v>2016</v>
      </c>
      <c r="H485" s="1123" t="s">
        <v>1698</v>
      </c>
      <c r="I485" s="1556" t="s">
        <v>1432</v>
      </c>
      <c r="J485" s="2187" t="s">
        <v>282</v>
      </c>
      <c r="K485" s="2191"/>
      <c r="L485" s="1544"/>
      <c r="M485" s="2191"/>
      <c r="N485" s="1544"/>
      <c r="O485" s="2985"/>
      <c r="P485" s="2986"/>
      <c r="Q485" s="3211" t="str">
        <f t="shared" si="7"/>
        <v>WSX</v>
      </c>
    </row>
    <row r="486" spans="1:17" s="1104" customFormat="1" ht="30" customHeight="1">
      <c r="A486" s="1120">
        <v>21</v>
      </c>
      <c r="B486" s="2973" t="s">
        <v>252</v>
      </c>
      <c r="C486" s="1121" t="s">
        <v>3524</v>
      </c>
      <c r="D486" s="1122" t="s">
        <v>2412</v>
      </c>
      <c r="E486" s="1123" t="s">
        <v>1879</v>
      </c>
      <c r="F486" s="1123" t="s">
        <v>1713</v>
      </c>
      <c r="G486" s="1123" t="s">
        <v>2016</v>
      </c>
      <c r="H486" s="1123" t="s">
        <v>4865</v>
      </c>
      <c r="I486" s="1556" t="s">
        <v>1698</v>
      </c>
      <c r="J486" s="2187" t="s">
        <v>1698</v>
      </c>
      <c r="K486" s="2191"/>
      <c r="L486" s="1544"/>
      <c r="M486" s="2191"/>
      <c r="N486" s="1544"/>
      <c r="O486" s="2985"/>
      <c r="P486" s="2986"/>
      <c r="Q486" s="3211" t="str">
        <f t="shared" si="7"/>
        <v>WSX</v>
      </c>
    </row>
    <row r="487" spans="1:17" s="1104" customFormat="1" ht="30" customHeight="1">
      <c r="A487" s="1120">
        <v>22</v>
      </c>
      <c r="B487" s="2973" t="s">
        <v>252</v>
      </c>
      <c r="C487" s="1121" t="s">
        <v>3525</v>
      </c>
      <c r="D487" s="1122" t="s">
        <v>192</v>
      </c>
      <c r="E487" s="1123" t="s">
        <v>1877</v>
      </c>
      <c r="F487" s="1123" t="s">
        <v>1714</v>
      </c>
      <c r="G487" s="1123">
        <v>0</v>
      </c>
      <c r="H487" s="1123">
        <v>223</v>
      </c>
      <c r="I487" s="1556">
        <v>257</v>
      </c>
      <c r="J487" s="2187" t="s">
        <v>282</v>
      </c>
      <c r="K487" s="2191"/>
      <c r="L487" s="1544"/>
      <c r="M487" s="2191"/>
      <c r="N487" s="1544"/>
      <c r="O487" s="2985"/>
      <c r="P487" s="2986"/>
      <c r="Q487" s="3211" t="str">
        <f t="shared" si="7"/>
        <v>WSX</v>
      </c>
    </row>
    <row r="488" spans="1:17" s="1104" customFormat="1" ht="30" customHeight="1">
      <c r="A488" s="1120">
        <v>23</v>
      </c>
      <c r="B488" s="2973" t="s">
        <v>252</v>
      </c>
      <c r="C488" s="1121" t="s">
        <v>3526</v>
      </c>
      <c r="D488" s="1122" t="s">
        <v>1716</v>
      </c>
      <c r="E488" s="1123" t="s">
        <v>1877</v>
      </c>
      <c r="F488" s="1123" t="s">
        <v>4208</v>
      </c>
      <c r="G488" s="1123">
        <v>0</v>
      </c>
      <c r="H488" s="1123">
        <v>122</v>
      </c>
      <c r="I488" s="1556">
        <v>118</v>
      </c>
      <c r="J488" s="2187" t="s">
        <v>282</v>
      </c>
      <c r="K488" s="2191"/>
      <c r="L488" s="1544"/>
      <c r="M488" s="2191"/>
      <c r="N488" s="1544"/>
      <c r="O488" s="2985"/>
      <c r="P488" s="2986"/>
      <c r="Q488" s="3211" t="str">
        <f t="shared" si="7"/>
        <v>WSX</v>
      </c>
    </row>
    <row r="489" spans="1:17" s="1104" customFormat="1" ht="30" customHeight="1">
      <c r="A489" s="1120">
        <v>24</v>
      </c>
      <c r="B489" s="2973" t="s">
        <v>252</v>
      </c>
      <c r="C489" s="1121" t="s">
        <v>3527</v>
      </c>
      <c r="D489" s="1122" t="s">
        <v>193</v>
      </c>
      <c r="E489" s="1123" t="s">
        <v>1875</v>
      </c>
      <c r="F489" s="1123" t="s">
        <v>4369</v>
      </c>
      <c r="G489" s="1123">
        <v>0</v>
      </c>
      <c r="H489" s="1123">
        <v>25.5</v>
      </c>
      <c r="I489" s="1556">
        <v>25</v>
      </c>
      <c r="J489" s="2187" t="s">
        <v>282</v>
      </c>
      <c r="K489" s="2191"/>
      <c r="L489" s="1544"/>
      <c r="M489" s="2191"/>
      <c r="N489" s="1544"/>
      <c r="O489" s="2985"/>
      <c r="P489" s="2986"/>
      <c r="Q489" s="3211" t="str">
        <f t="shared" si="7"/>
        <v>WSX</v>
      </c>
    </row>
    <row r="490" spans="1:17" s="1104" customFormat="1" ht="30" customHeight="1">
      <c r="A490" s="1120">
        <v>25</v>
      </c>
      <c r="B490" s="2973" t="s">
        <v>252</v>
      </c>
      <c r="C490" s="1121" t="s">
        <v>3195</v>
      </c>
      <c r="D490" s="1122" t="s">
        <v>194</v>
      </c>
      <c r="E490" s="1123" t="s">
        <v>1878</v>
      </c>
      <c r="F490" s="1123" t="s">
        <v>1660</v>
      </c>
      <c r="G490" s="1123">
        <v>0</v>
      </c>
      <c r="H490" s="1123">
        <v>87</v>
      </c>
      <c r="I490" s="1556">
        <v>87</v>
      </c>
      <c r="J490" s="2187" t="s">
        <v>282</v>
      </c>
      <c r="K490" s="2191"/>
      <c r="L490" s="1544"/>
      <c r="M490" s="2191"/>
      <c r="N490" s="1544"/>
      <c r="O490" s="2985"/>
      <c r="P490" s="2986"/>
      <c r="Q490" s="3211" t="str">
        <f t="shared" si="7"/>
        <v>WSX</v>
      </c>
    </row>
    <row r="491" spans="1:17" s="1104" customFormat="1" ht="30" customHeight="1">
      <c r="A491" s="1120">
        <v>26</v>
      </c>
      <c r="B491" s="2973" t="s">
        <v>252</v>
      </c>
      <c r="C491" s="1121" t="s">
        <v>3529</v>
      </c>
      <c r="D491" s="1122" t="s">
        <v>195</v>
      </c>
      <c r="E491" s="1123" t="s">
        <v>1875</v>
      </c>
      <c r="F491" s="1123" t="s">
        <v>1525</v>
      </c>
      <c r="G491" s="1123">
        <v>0</v>
      </c>
      <c r="H491" s="1123">
        <v>95.69</v>
      </c>
      <c r="I491" s="1556">
        <v>96</v>
      </c>
      <c r="J491" s="2187" t="s">
        <v>282</v>
      </c>
      <c r="K491" s="2191"/>
      <c r="L491" s="1544"/>
      <c r="M491" s="2191"/>
      <c r="N491" s="1544"/>
      <c r="O491" s="2985"/>
      <c r="P491" s="2986"/>
      <c r="Q491" s="3211" t="str">
        <f t="shared" si="7"/>
        <v>WSX</v>
      </c>
    </row>
    <row r="492" spans="1:17" s="1104" customFormat="1" ht="30" customHeight="1">
      <c r="A492" s="1120">
        <v>27</v>
      </c>
      <c r="B492" s="2973" t="s">
        <v>252</v>
      </c>
      <c r="C492" s="1121" t="s">
        <v>3530</v>
      </c>
      <c r="D492" s="1122" t="s">
        <v>196</v>
      </c>
      <c r="E492" s="1123" t="s">
        <v>1875</v>
      </c>
      <c r="F492" s="1123" t="s">
        <v>1525</v>
      </c>
      <c r="G492" s="1123">
        <v>0</v>
      </c>
      <c r="H492" s="1123">
        <v>70</v>
      </c>
      <c r="I492" s="1556">
        <v>69</v>
      </c>
      <c r="J492" s="2187" t="s">
        <v>284</v>
      </c>
      <c r="K492" s="2191"/>
      <c r="L492" s="1544"/>
      <c r="M492" s="2191"/>
      <c r="N492" s="1544"/>
      <c r="O492" s="2985"/>
      <c r="P492" s="2986"/>
      <c r="Q492" s="3211" t="str">
        <f t="shared" si="7"/>
        <v>WSX</v>
      </c>
    </row>
    <row r="493" spans="1:17" s="1104" customFormat="1" ht="30" customHeight="1">
      <c r="A493" s="1120">
        <v>28</v>
      </c>
      <c r="B493" s="2973" t="s">
        <v>252</v>
      </c>
      <c r="C493" s="1121" t="s">
        <v>3531</v>
      </c>
      <c r="D493" s="1122" t="s">
        <v>197</v>
      </c>
      <c r="E493" s="1123" t="s">
        <v>1875</v>
      </c>
      <c r="F493" s="1123" t="s">
        <v>1525</v>
      </c>
      <c r="G493" s="1123">
        <v>0</v>
      </c>
      <c r="H493" s="1123">
        <v>93.1</v>
      </c>
      <c r="I493" s="1556">
        <v>92</v>
      </c>
      <c r="J493" s="2187" t="s">
        <v>284</v>
      </c>
      <c r="K493" s="2191"/>
      <c r="L493" s="1544"/>
      <c r="M493" s="2191"/>
      <c r="N493" s="1544"/>
      <c r="O493" s="2985"/>
      <c r="P493" s="2986"/>
      <c r="Q493" s="3211" t="str">
        <f t="shared" si="7"/>
        <v>WSX</v>
      </c>
    </row>
    <row r="494" spans="1:17" s="1104" customFormat="1" ht="30" customHeight="1">
      <c r="A494" s="1120">
        <v>29</v>
      </c>
      <c r="B494" s="2973" t="s">
        <v>252</v>
      </c>
      <c r="C494" s="1121" t="s">
        <v>3532</v>
      </c>
      <c r="D494" s="1122" t="s">
        <v>198</v>
      </c>
      <c r="E494" s="1123" t="s">
        <v>1879</v>
      </c>
      <c r="F494" s="1123" t="s">
        <v>1721</v>
      </c>
      <c r="G494" s="1123" t="s">
        <v>2016</v>
      </c>
      <c r="H494" s="1123" t="s">
        <v>4866</v>
      </c>
      <c r="I494" s="1556" t="s">
        <v>4866</v>
      </c>
      <c r="J494" s="2187" t="s">
        <v>282</v>
      </c>
      <c r="K494" s="2191"/>
      <c r="L494" s="1544"/>
      <c r="M494" s="2191"/>
      <c r="N494" s="1544"/>
      <c r="O494" s="2985"/>
      <c r="P494" s="2986"/>
      <c r="Q494" s="3211" t="str">
        <f t="shared" si="7"/>
        <v>WSX</v>
      </c>
    </row>
    <row r="495" spans="1:17" s="1104" customFormat="1" ht="30" customHeight="1">
      <c r="A495" s="1120">
        <v>30</v>
      </c>
      <c r="B495" s="2973" t="s">
        <v>252</v>
      </c>
      <c r="C495" s="1121" t="s">
        <v>3534</v>
      </c>
      <c r="D495" s="1122" t="s">
        <v>2021</v>
      </c>
      <c r="E495" s="1123" t="s">
        <v>1877</v>
      </c>
      <c r="F495" s="1123" t="s">
        <v>1408</v>
      </c>
      <c r="G495" s="1123">
        <v>0</v>
      </c>
      <c r="H495" s="1123">
        <v>143.19999999999999</v>
      </c>
      <c r="I495" s="1556">
        <v>147</v>
      </c>
      <c r="J495" s="2187" t="s">
        <v>284</v>
      </c>
      <c r="K495" s="2191"/>
      <c r="L495" s="1544"/>
      <c r="M495" s="2191"/>
      <c r="N495" s="1544"/>
      <c r="O495" s="2985"/>
      <c r="P495" s="2986"/>
      <c r="Q495" s="3211" t="str">
        <f t="shared" si="7"/>
        <v>WSX</v>
      </c>
    </row>
    <row r="496" spans="1:17" s="1104" customFormat="1" ht="30" customHeight="1">
      <c r="A496" s="1120">
        <v>31</v>
      </c>
      <c r="B496" s="2973" t="s">
        <v>252</v>
      </c>
      <c r="C496" s="1121" t="s">
        <v>3535</v>
      </c>
      <c r="D496" s="1122" t="s">
        <v>2022</v>
      </c>
      <c r="E496" s="1123" t="s">
        <v>1877</v>
      </c>
      <c r="F496" s="1123" t="s">
        <v>1408</v>
      </c>
      <c r="G496" s="1123">
        <v>2</v>
      </c>
      <c r="H496" s="1123">
        <v>2.48</v>
      </c>
      <c r="I496" s="1556">
        <v>3.06</v>
      </c>
      <c r="J496" s="2187" t="s">
        <v>282</v>
      </c>
      <c r="K496" s="2191"/>
      <c r="L496" s="1544"/>
      <c r="M496" s="2191"/>
      <c r="N496" s="1544"/>
      <c r="O496" s="2985"/>
      <c r="P496" s="2986"/>
      <c r="Q496" s="3211" t="str">
        <f t="shared" si="7"/>
        <v>WSX</v>
      </c>
    </row>
    <row r="497" spans="1:17" s="1104" customFormat="1" ht="30" customHeight="1">
      <c r="A497" s="1120">
        <v>32</v>
      </c>
      <c r="B497" s="2973" t="s">
        <v>252</v>
      </c>
      <c r="C497" s="1121" t="s">
        <v>3536</v>
      </c>
      <c r="D497" s="1122" t="s">
        <v>199</v>
      </c>
      <c r="E497" s="1123" t="s">
        <v>1875</v>
      </c>
      <c r="F497" s="1123" t="s">
        <v>1723</v>
      </c>
      <c r="G497" s="1123">
        <v>1</v>
      </c>
      <c r="H497" s="1123">
        <v>1.46</v>
      </c>
      <c r="I497" s="1556">
        <v>1.4</v>
      </c>
      <c r="J497" s="2187" t="s">
        <v>282</v>
      </c>
      <c r="K497" s="2191"/>
      <c r="L497" s="1544"/>
      <c r="M497" s="2191"/>
      <c r="N497" s="1544"/>
      <c r="O497" s="2985"/>
      <c r="P497" s="2986"/>
      <c r="Q497" s="3211" t="str">
        <f t="shared" si="7"/>
        <v>WSX</v>
      </c>
    </row>
    <row r="498" spans="1:17" s="1104" customFormat="1" ht="30" customHeight="1">
      <c r="A498" s="1091">
        <v>1</v>
      </c>
      <c r="B498" s="2974" t="s">
        <v>254</v>
      </c>
      <c r="C498" s="1092" t="s">
        <v>2563</v>
      </c>
      <c r="D498" s="1093" t="s">
        <v>2250</v>
      </c>
      <c r="E498" s="1094" t="s">
        <v>1875</v>
      </c>
      <c r="F498" s="1094" t="s">
        <v>1419</v>
      </c>
      <c r="G498" s="1094">
        <v>3</v>
      </c>
      <c r="H498" s="1094">
        <v>99.953000000000003</v>
      </c>
      <c r="I498" s="1556">
        <v>99.962000000000003</v>
      </c>
      <c r="J498" s="2187" t="s">
        <v>284</v>
      </c>
      <c r="K498" s="2191"/>
      <c r="L498" s="1544"/>
      <c r="M498" s="2191" t="s">
        <v>4925</v>
      </c>
      <c r="N498" s="1544"/>
      <c r="O498" s="2985" t="s">
        <v>4925</v>
      </c>
      <c r="P498" s="2986"/>
      <c r="Q498" s="3212" t="str">
        <f t="shared" si="7"/>
        <v>YKY</v>
      </c>
    </row>
    <row r="499" spans="1:17" s="1104" customFormat="1" ht="30" customHeight="1">
      <c r="A499" s="1091">
        <v>2</v>
      </c>
      <c r="B499" s="2974" t="s">
        <v>254</v>
      </c>
      <c r="C499" s="1092" t="s">
        <v>3537</v>
      </c>
      <c r="D499" s="1093" t="s">
        <v>161</v>
      </c>
      <c r="E499" s="1094" t="s">
        <v>1877</v>
      </c>
      <c r="F499" s="1094" t="s">
        <v>2251</v>
      </c>
      <c r="G499" s="1094">
        <v>0</v>
      </c>
      <c r="H499" s="1094">
        <v>4</v>
      </c>
      <c r="I499" s="1556">
        <v>5</v>
      </c>
      <c r="J499" s="2187" t="s">
        <v>282</v>
      </c>
      <c r="K499" s="2191"/>
      <c r="L499" s="1544"/>
      <c r="M499" s="2191"/>
      <c r="N499" s="1544"/>
      <c r="O499" s="2985"/>
      <c r="P499" s="2986"/>
      <c r="Q499" s="3212" t="str">
        <f t="shared" si="7"/>
        <v>YKY</v>
      </c>
    </row>
    <row r="500" spans="1:17" s="1104" customFormat="1" ht="30" customHeight="1">
      <c r="A500" s="1091">
        <v>3</v>
      </c>
      <c r="B500" s="2974" t="s">
        <v>254</v>
      </c>
      <c r="C500" s="1092" t="s">
        <v>2564</v>
      </c>
      <c r="D500" s="1093" t="s">
        <v>2252</v>
      </c>
      <c r="E500" s="1094" t="s">
        <v>1877</v>
      </c>
      <c r="F500" s="1094" t="s">
        <v>2253</v>
      </c>
      <c r="G500" s="1094">
        <v>0</v>
      </c>
      <c r="H500" s="1094">
        <v>8100</v>
      </c>
      <c r="I500" s="1556">
        <v>7964</v>
      </c>
      <c r="J500" s="2187" t="s">
        <v>284</v>
      </c>
      <c r="K500" s="2191"/>
      <c r="L500" s="1544"/>
      <c r="M500" s="2191" t="s">
        <v>4924</v>
      </c>
      <c r="N500" s="1544">
        <v>-6.1247999999999996</v>
      </c>
      <c r="O500" s="2985" t="s">
        <v>4924</v>
      </c>
      <c r="P500" s="2986">
        <v>-17.292000000000002</v>
      </c>
      <c r="Q500" s="3212" t="str">
        <f t="shared" si="7"/>
        <v>YKY</v>
      </c>
    </row>
    <row r="501" spans="1:17" s="1104" customFormat="1" ht="30" customHeight="1">
      <c r="A501" s="1091">
        <v>4</v>
      </c>
      <c r="B501" s="2974" t="s">
        <v>254</v>
      </c>
      <c r="C501" s="1092" t="s">
        <v>3538</v>
      </c>
      <c r="D501" s="1093" t="s">
        <v>162</v>
      </c>
      <c r="E501" s="1094" t="s">
        <v>1876</v>
      </c>
      <c r="F501" s="1094" t="s">
        <v>1415</v>
      </c>
      <c r="G501" s="1094" t="s">
        <v>2016</v>
      </c>
      <c r="H501" s="1094" t="s">
        <v>1416</v>
      </c>
      <c r="I501" s="1556" t="s">
        <v>1416</v>
      </c>
      <c r="J501" s="2187" t="s">
        <v>4221</v>
      </c>
      <c r="K501" s="2191"/>
      <c r="L501" s="1544"/>
      <c r="M501" s="2191"/>
      <c r="N501" s="1544"/>
      <c r="O501" s="2985"/>
      <c r="P501" s="2986"/>
      <c r="Q501" s="3212" t="str">
        <f t="shared" si="7"/>
        <v>YKY</v>
      </c>
    </row>
    <row r="502" spans="1:17" s="1104" customFormat="1" ht="30" customHeight="1">
      <c r="A502" s="1091">
        <v>5</v>
      </c>
      <c r="B502" s="2974" t="s">
        <v>254</v>
      </c>
      <c r="C502" s="1092" t="s">
        <v>2601</v>
      </c>
      <c r="D502" s="1093" t="s">
        <v>551</v>
      </c>
      <c r="E502" s="1094" t="s">
        <v>1877</v>
      </c>
      <c r="F502" s="1094" t="s">
        <v>1406</v>
      </c>
      <c r="G502" s="1094">
        <v>1</v>
      </c>
      <c r="H502" s="1094">
        <v>300.27999999999997</v>
      </c>
      <c r="I502" s="1556">
        <v>289.8</v>
      </c>
      <c r="J502" s="2187" t="s">
        <v>282</v>
      </c>
      <c r="K502" s="2191"/>
      <c r="L502" s="1544"/>
      <c r="M502" s="2191" t="s">
        <v>4306</v>
      </c>
      <c r="N502" s="1544"/>
      <c r="O502" s="2985" t="s">
        <v>4348</v>
      </c>
      <c r="P502" s="2986">
        <v>0.25253500000000001</v>
      </c>
      <c r="Q502" s="3212" t="str">
        <f t="shared" si="7"/>
        <v>YKY</v>
      </c>
    </row>
    <row r="503" spans="1:17" s="1104" customFormat="1" ht="30" customHeight="1">
      <c r="A503" s="1091">
        <v>6</v>
      </c>
      <c r="B503" s="2974" t="s">
        <v>254</v>
      </c>
      <c r="C503" s="1092" t="s">
        <v>2565</v>
      </c>
      <c r="D503" s="1093" t="s">
        <v>552</v>
      </c>
      <c r="E503" s="1094" t="s">
        <v>1880</v>
      </c>
      <c r="F503" s="1094" t="s">
        <v>2255</v>
      </c>
      <c r="G503" s="1094">
        <v>2</v>
      </c>
      <c r="H503" s="1094">
        <v>6.96</v>
      </c>
      <c r="I503" s="1556">
        <v>10.46</v>
      </c>
      <c r="J503" s="2187" t="s">
        <v>282</v>
      </c>
      <c r="K503" s="2191"/>
      <c r="L503" s="1544"/>
      <c r="M503" s="2191" t="s">
        <v>4348</v>
      </c>
      <c r="N503" s="1544">
        <v>4.0176782799999975</v>
      </c>
      <c r="O503" s="2985" t="s">
        <v>4348</v>
      </c>
      <c r="P503" s="2986">
        <v>30.263031199999997</v>
      </c>
      <c r="Q503" s="3212" t="str">
        <f t="shared" si="7"/>
        <v>YKY</v>
      </c>
    </row>
    <row r="504" spans="1:17" s="1104" customFormat="1" ht="30" customHeight="1">
      <c r="A504" s="1091">
        <v>7</v>
      </c>
      <c r="B504" s="2974" t="s">
        <v>254</v>
      </c>
      <c r="C504" s="1092" t="s">
        <v>3540</v>
      </c>
      <c r="D504" s="1093" t="s">
        <v>163</v>
      </c>
      <c r="E504" s="1094" t="s">
        <v>1877</v>
      </c>
      <c r="F504" s="1094" t="s">
        <v>1428</v>
      </c>
      <c r="G504" s="1094">
        <v>1</v>
      </c>
      <c r="H504" s="1094">
        <v>135.85</v>
      </c>
      <c r="I504" s="1556">
        <v>133.5</v>
      </c>
      <c r="J504" s="2187" t="s">
        <v>282</v>
      </c>
      <c r="K504" s="2191"/>
      <c r="L504" s="1544"/>
      <c r="M504" s="2191"/>
      <c r="N504" s="1544"/>
      <c r="O504" s="2985"/>
      <c r="P504" s="2986"/>
      <c r="Q504" s="3212" t="str">
        <f t="shared" si="7"/>
        <v>YKY</v>
      </c>
    </row>
    <row r="505" spans="1:17" s="1104" customFormat="1" ht="30" customHeight="1">
      <c r="A505" s="1091">
        <v>8</v>
      </c>
      <c r="B505" s="2974" t="s">
        <v>254</v>
      </c>
      <c r="C505" s="1092" t="s">
        <v>3541</v>
      </c>
      <c r="D505" s="1093" t="s">
        <v>164</v>
      </c>
      <c r="E505" s="1094" t="s">
        <v>1876</v>
      </c>
      <c r="F505" s="1094" t="s">
        <v>1415</v>
      </c>
      <c r="G505" s="1094" t="s">
        <v>2016</v>
      </c>
      <c r="H505" s="1094" t="s">
        <v>1416</v>
      </c>
      <c r="I505" s="1556" t="s">
        <v>1416</v>
      </c>
      <c r="J505" s="2187" t="s">
        <v>282</v>
      </c>
      <c r="K505" s="2191"/>
      <c r="L505" s="1544"/>
      <c r="M505" s="2191"/>
      <c r="N505" s="1544"/>
      <c r="O505" s="2985"/>
      <c r="P505" s="2986"/>
      <c r="Q505" s="3212" t="str">
        <f t="shared" si="7"/>
        <v>YKY</v>
      </c>
    </row>
    <row r="506" spans="1:17" s="1104" customFormat="1" ht="30" customHeight="1">
      <c r="A506" s="1091">
        <v>9</v>
      </c>
      <c r="B506" s="2974" t="s">
        <v>254</v>
      </c>
      <c r="C506" s="1092" t="s">
        <v>3542</v>
      </c>
      <c r="D506" s="1093" t="s">
        <v>3543</v>
      </c>
      <c r="E506" s="1094" t="s">
        <v>1877</v>
      </c>
      <c r="F506" s="1094" t="s">
        <v>1725</v>
      </c>
      <c r="G506" s="1094">
        <v>0</v>
      </c>
      <c r="H506" s="1094" t="s">
        <v>1698</v>
      </c>
      <c r="I506" s="1556">
        <v>40</v>
      </c>
      <c r="J506" s="2187" t="s">
        <v>1698</v>
      </c>
      <c r="K506" s="2191"/>
      <c r="L506" s="1544"/>
      <c r="M506" s="2191"/>
      <c r="N506" s="1544"/>
      <c r="O506" s="2985" t="s">
        <v>4348</v>
      </c>
      <c r="P506" s="2986">
        <v>0.23392279999999979</v>
      </c>
      <c r="Q506" s="3212" t="str">
        <f t="shared" si="7"/>
        <v>YKY</v>
      </c>
    </row>
    <row r="507" spans="1:17" s="1104" customFormat="1" ht="30" customHeight="1">
      <c r="A507" s="1091">
        <v>10</v>
      </c>
      <c r="B507" s="2974" t="s">
        <v>254</v>
      </c>
      <c r="C507" s="1092" t="s">
        <v>3544</v>
      </c>
      <c r="D507" s="1093" t="s">
        <v>3545</v>
      </c>
      <c r="E507" s="1094" t="s">
        <v>1877</v>
      </c>
      <c r="F507" s="1094" t="s">
        <v>1726</v>
      </c>
      <c r="G507" s="1094">
        <v>0</v>
      </c>
      <c r="H507" s="1094">
        <v>12</v>
      </c>
      <c r="I507" s="1556">
        <v>11</v>
      </c>
      <c r="J507" s="2187" t="s">
        <v>282</v>
      </c>
      <c r="K507" s="2191"/>
      <c r="L507" s="1544"/>
      <c r="M507" s="2191" t="s">
        <v>4348</v>
      </c>
      <c r="N507" s="1544">
        <v>9.4796727272727296E-3</v>
      </c>
      <c r="O507" s="2985" t="s">
        <v>4348</v>
      </c>
      <c r="P507" s="2986">
        <v>0.16569999999999999</v>
      </c>
      <c r="Q507" s="3212" t="str">
        <f t="shared" si="7"/>
        <v>YKY</v>
      </c>
    </row>
    <row r="508" spans="1:17" s="1104" customFormat="1" ht="30" customHeight="1">
      <c r="A508" s="1091">
        <v>11</v>
      </c>
      <c r="B508" s="2974" t="s">
        <v>254</v>
      </c>
      <c r="C508" s="1092" t="s">
        <v>3546</v>
      </c>
      <c r="D508" s="1093" t="s">
        <v>4867</v>
      </c>
      <c r="E508" s="1094" t="s">
        <v>1877</v>
      </c>
      <c r="F508" s="1094" t="s">
        <v>1884</v>
      </c>
      <c r="G508" s="1094">
        <v>0</v>
      </c>
      <c r="H508" s="1094">
        <v>11479</v>
      </c>
      <c r="I508" s="1556">
        <v>11524</v>
      </c>
      <c r="J508" s="2187" t="s">
        <v>1698</v>
      </c>
      <c r="K508" s="2191"/>
      <c r="L508" s="1544"/>
      <c r="M508" s="2191"/>
      <c r="N508" s="1544"/>
      <c r="O508" s="2985" t="s">
        <v>4925</v>
      </c>
      <c r="P508" s="2986"/>
      <c r="Q508" s="3212" t="str">
        <f t="shared" si="7"/>
        <v>YKY</v>
      </c>
    </row>
    <row r="509" spans="1:17" s="1104" customFormat="1" ht="30" customHeight="1">
      <c r="A509" s="1091">
        <v>12</v>
      </c>
      <c r="B509" s="2974" t="s">
        <v>254</v>
      </c>
      <c r="C509" s="1092" t="s">
        <v>3548</v>
      </c>
      <c r="D509" s="1093" t="s">
        <v>165</v>
      </c>
      <c r="E509" s="1094" t="s">
        <v>1879</v>
      </c>
      <c r="F509" s="1094" t="s">
        <v>4370</v>
      </c>
      <c r="G509" s="1094" t="s">
        <v>2016</v>
      </c>
      <c r="H509" s="1094" t="s">
        <v>4868</v>
      </c>
      <c r="I509" s="1556" t="s">
        <v>4868</v>
      </c>
      <c r="J509" s="2187" t="s">
        <v>282</v>
      </c>
      <c r="K509" s="2191"/>
      <c r="L509" s="1544"/>
      <c r="M509" s="2191"/>
      <c r="N509" s="1544"/>
      <c r="O509" s="2985"/>
      <c r="P509" s="2986"/>
      <c r="Q509" s="3212" t="str">
        <f t="shared" si="7"/>
        <v>YKY</v>
      </c>
    </row>
    <row r="510" spans="1:17" s="1104" customFormat="1" ht="30" customHeight="1">
      <c r="A510" s="1091">
        <v>13</v>
      </c>
      <c r="B510" s="2974" t="s">
        <v>254</v>
      </c>
      <c r="C510" s="1092" t="s">
        <v>3550</v>
      </c>
      <c r="D510" s="1093" t="s">
        <v>3551</v>
      </c>
      <c r="E510" s="1094" t="s">
        <v>1875</v>
      </c>
      <c r="F510" s="1094" t="s">
        <v>1728</v>
      </c>
      <c r="G510" s="1094">
        <v>0</v>
      </c>
      <c r="H510" s="1094">
        <v>11.44</v>
      </c>
      <c r="I510" s="1556">
        <v>11</v>
      </c>
      <c r="J510" s="2187" t="s">
        <v>284</v>
      </c>
      <c r="K510" s="2191"/>
      <c r="L510" s="1544"/>
      <c r="M510" s="2191"/>
      <c r="N510" s="1544"/>
      <c r="O510" s="2985"/>
      <c r="P510" s="2986"/>
      <c r="Q510" s="3212" t="str">
        <f t="shared" si="7"/>
        <v>YKY</v>
      </c>
    </row>
    <row r="511" spans="1:17" s="1104" customFormat="1" ht="30" customHeight="1">
      <c r="A511" s="1091">
        <v>14</v>
      </c>
      <c r="B511" s="2974" t="s">
        <v>254</v>
      </c>
      <c r="C511" s="1092" t="s">
        <v>3552</v>
      </c>
      <c r="D511" s="1093" t="s">
        <v>4869</v>
      </c>
      <c r="E511" s="1094" t="s">
        <v>1875</v>
      </c>
      <c r="F511" s="1094" t="s">
        <v>1729</v>
      </c>
      <c r="G511" s="1094">
        <v>0</v>
      </c>
      <c r="H511" s="1094">
        <v>99</v>
      </c>
      <c r="I511" s="1556">
        <v>100</v>
      </c>
      <c r="J511" s="2187" t="s">
        <v>282</v>
      </c>
      <c r="K511" s="2191"/>
      <c r="L511" s="1544"/>
      <c r="M511" s="2191"/>
      <c r="N511" s="1544"/>
      <c r="O511" s="2985"/>
      <c r="P511" s="2986"/>
      <c r="Q511" s="3212" t="str">
        <f t="shared" si="7"/>
        <v>YKY</v>
      </c>
    </row>
    <row r="512" spans="1:17" s="1104" customFormat="1" ht="30" customHeight="1">
      <c r="A512" s="1091">
        <v>15</v>
      </c>
      <c r="B512" s="2974" t="s">
        <v>254</v>
      </c>
      <c r="C512" s="1092" t="s">
        <v>2566</v>
      </c>
      <c r="D512" s="1093" t="s">
        <v>1310</v>
      </c>
      <c r="E512" s="1094" t="s">
        <v>1877</v>
      </c>
      <c r="F512" s="1094" t="s">
        <v>1569</v>
      </c>
      <c r="G512" s="1094">
        <v>0</v>
      </c>
      <c r="H512" s="1094">
        <v>1682</v>
      </c>
      <c r="I512" s="1556">
        <v>1692</v>
      </c>
      <c r="J512" s="2187" t="s">
        <v>282</v>
      </c>
      <c r="K512" s="2191"/>
      <c r="L512" s="1544"/>
      <c r="M512" s="2191" t="s">
        <v>4348</v>
      </c>
      <c r="N512" s="1544">
        <v>6.6696520000000001</v>
      </c>
      <c r="O512" s="2985" t="s">
        <v>4348</v>
      </c>
      <c r="P512" s="2986">
        <v>25.183686000000002</v>
      </c>
      <c r="Q512" s="3212" t="str">
        <f t="shared" si="7"/>
        <v>YKY</v>
      </c>
    </row>
    <row r="513" spans="1:17" s="1104" customFormat="1" ht="30" customHeight="1">
      <c r="A513" s="1091">
        <v>16</v>
      </c>
      <c r="B513" s="2974" t="s">
        <v>254</v>
      </c>
      <c r="C513" s="1092" t="s">
        <v>3554</v>
      </c>
      <c r="D513" s="1093" t="s">
        <v>1311</v>
      </c>
      <c r="E513" s="1094" t="s">
        <v>1877</v>
      </c>
      <c r="F513" s="1094" t="s">
        <v>1570</v>
      </c>
      <c r="G513" s="1094">
        <v>0</v>
      </c>
      <c r="H513" s="3214">
        <v>9296</v>
      </c>
      <c r="I513" s="3222">
        <v>9116</v>
      </c>
      <c r="J513" s="2187" t="s">
        <v>282</v>
      </c>
      <c r="K513" s="2191"/>
      <c r="L513" s="1544"/>
      <c r="M513" s="2191"/>
      <c r="N513" s="1544"/>
      <c r="O513" s="2985"/>
      <c r="P513" s="2986"/>
      <c r="Q513" s="3212" t="str">
        <f t="shared" si="7"/>
        <v>YKY</v>
      </c>
    </row>
    <row r="514" spans="1:17" s="1104" customFormat="1" ht="30" customHeight="1">
      <c r="A514" s="1091">
        <v>17</v>
      </c>
      <c r="B514" s="2974" t="s">
        <v>254</v>
      </c>
      <c r="C514" s="1092" t="s">
        <v>3555</v>
      </c>
      <c r="D514" s="1093" t="s">
        <v>2029</v>
      </c>
      <c r="E514" s="1094" t="s">
        <v>1877</v>
      </c>
      <c r="F514" s="1094" t="s">
        <v>1580</v>
      </c>
      <c r="G514" s="1094">
        <v>0</v>
      </c>
      <c r="H514" s="1094">
        <v>3</v>
      </c>
      <c r="I514" s="1556">
        <v>11</v>
      </c>
      <c r="J514" s="2187" t="s">
        <v>284</v>
      </c>
      <c r="K514" s="2191"/>
      <c r="L514" s="1544"/>
      <c r="M514" s="2191"/>
      <c r="N514" s="1544"/>
      <c r="O514" s="2985"/>
      <c r="P514" s="2986"/>
      <c r="Q514" s="3212" t="str">
        <f t="shared" si="7"/>
        <v>YKY</v>
      </c>
    </row>
    <row r="515" spans="1:17" s="1104" customFormat="1" ht="30" customHeight="1">
      <c r="A515" s="1091">
        <v>18</v>
      </c>
      <c r="B515" s="2974" t="s">
        <v>254</v>
      </c>
      <c r="C515" s="1092" t="s">
        <v>2567</v>
      </c>
      <c r="D515" s="1093" t="s">
        <v>2030</v>
      </c>
      <c r="E515" s="1094" t="s">
        <v>1877</v>
      </c>
      <c r="F515" s="1094" t="s">
        <v>1489</v>
      </c>
      <c r="G515" s="1094">
        <v>0</v>
      </c>
      <c r="H515" s="1094">
        <v>202</v>
      </c>
      <c r="I515" s="1556">
        <v>188</v>
      </c>
      <c r="J515" s="2187" t="s">
        <v>282</v>
      </c>
      <c r="K515" s="2191"/>
      <c r="L515" s="1544"/>
      <c r="M515" s="2191" t="s">
        <v>4348</v>
      </c>
      <c r="N515" s="1544">
        <v>4.2580589999999994</v>
      </c>
      <c r="O515" s="2985" t="s">
        <v>4348</v>
      </c>
      <c r="P515" s="2986">
        <v>21.4756</v>
      </c>
      <c r="Q515" s="3212" t="str">
        <f t="shared" si="7"/>
        <v>YKY</v>
      </c>
    </row>
    <row r="516" spans="1:17" s="1104" customFormat="1" ht="30" customHeight="1">
      <c r="A516" s="1091">
        <v>19</v>
      </c>
      <c r="B516" s="2974" t="s">
        <v>254</v>
      </c>
      <c r="C516" s="1092" t="s">
        <v>3556</v>
      </c>
      <c r="D516" s="1093" t="s">
        <v>166</v>
      </c>
      <c r="E516" s="1094" t="s">
        <v>1876</v>
      </c>
      <c r="F516" s="1094" t="s">
        <v>1415</v>
      </c>
      <c r="G516" s="1094" t="s">
        <v>2016</v>
      </c>
      <c r="H516" s="1094" t="s">
        <v>1416</v>
      </c>
      <c r="I516" s="1556" t="s">
        <v>1416</v>
      </c>
      <c r="J516" s="2187" t="s">
        <v>282</v>
      </c>
      <c r="K516" s="2191"/>
      <c r="L516" s="1544"/>
      <c r="M516" s="2191"/>
      <c r="N516" s="1544"/>
      <c r="O516" s="2985"/>
      <c r="P516" s="2986"/>
      <c r="Q516" s="3212" t="str">
        <f t="shared" si="7"/>
        <v>YKY</v>
      </c>
    </row>
    <row r="517" spans="1:17" s="1104" customFormat="1" ht="30" customHeight="1">
      <c r="A517" s="1091">
        <v>20</v>
      </c>
      <c r="B517" s="2974" t="s">
        <v>254</v>
      </c>
      <c r="C517" s="1092" t="s">
        <v>3557</v>
      </c>
      <c r="D517" s="1093" t="s">
        <v>1312</v>
      </c>
      <c r="E517" s="1094" t="s">
        <v>1877</v>
      </c>
      <c r="F517" s="1094" t="s">
        <v>1739</v>
      </c>
      <c r="G517" s="1094">
        <v>0</v>
      </c>
      <c r="H517" s="1094">
        <v>18</v>
      </c>
      <c r="I517" s="1556">
        <v>17</v>
      </c>
      <c r="J517" s="2187" t="s">
        <v>282</v>
      </c>
      <c r="K517" s="2191"/>
      <c r="L517" s="1544"/>
      <c r="M517" s="2191"/>
      <c r="N517" s="1544"/>
      <c r="O517" s="2985"/>
      <c r="P517" s="2986"/>
      <c r="Q517" s="3212" t="str">
        <f t="shared" si="7"/>
        <v>YKY</v>
      </c>
    </row>
    <row r="518" spans="1:17" s="1104" customFormat="1" ht="30" customHeight="1">
      <c r="A518" s="1091">
        <v>21</v>
      </c>
      <c r="B518" s="2974" t="s">
        <v>254</v>
      </c>
      <c r="C518" s="1092" t="s">
        <v>3558</v>
      </c>
      <c r="D518" s="1093" t="s">
        <v>167</v>
      </c>
      <c r="E518" s="1094" t="s">
        <v>1876</v>
      </c>
      <c r="F518" s="1094" t="s">
        <v>1415</v>
      </c>
      <c r="G518" s="1094" t="s">
        <v>2016</v>
      </c>
      <c r="H518" s="1094" t="s">
        <v>1416</v>
      </c>
      <c r="I518" s="1556" t="s">
        <v>1416</v>
      </c>
      <c r="J518" s="2187" t="s">
        <v>282</v>
      </c>
      <c r="K518" s="2191"/>
      <c r="L518" s="1544"/>
      <c r="M518" s="2191"/>
      <c r="N518" s="1544"/>
      <c r="O518" s="2985"/>
      <c r="P518" s="2986"/>
      <c r="Q518" s="3212" t="str">
        <f t="shared" ref="Q518:Q581" si="8">B518</f>
        <v>YKY</v>
      </c>
    </row>
    <row r="519" spans="1:17" s="1104" customFormat="1" ht="30" customHeight="1">
      <c r="A519" s="1091">
        <v>22</v>
      </c>
      <c r="B519" s="2974" t="s">
        <v>254</v>
      </c>
      <c r="C519" s="1092" t="s">
        <v>3559</v>
      </c>
      <c r="D519" s="1093" t="s">
        <v>3560</v>
      </c>
      <c r="E519" s="1094" t="s">
        <v>1877</v>
      </c>
      <c r="F519" s="1094" t="s">
        <v>1726</v>
      </c>
      <c r="G519" s="1094">
        <v>0</v>
      </c>
      <c r="H519" s="1094">
        <v>12</v>
      </c>
      <c r="I519" s="1556">
        <v>11</v>
      </c>
      <c r="J519" s="2187" t="s">
        <v>282</v>
      </c>
      <c r="K519" s="2191"/>
      <c r="L519" s="1544"/>
      <c r="M519" s="2191" t="s">
        <v>4348</v>
      </c>
      <c r="N519" s="1544">
        <v>6.1511272727272732E-3</v>
      </c>
      <c r="O519" s="2985" t="s">
        <v>4348</v>
      </c>
      <c r="P519" s="2986">
        <v>4.3589452272727279E-2</v>
      </c>
      <c r="Q519" s="3212" t="str">
        <f t="shared" si="8"/>
        <v>YKY</v>
      </c>
    </row>
    <row r="520" spans="1:17" s="1104" customFormat="1" ht="30" customHeight="1">
      <c r="A520" s="1091">
        <v>23</v>
      </c>
      <c r="B520" s="2974" t="s">
        <v>254</v>
      </c>
      <c r="C520" s="1092" t="s">
        <v>3561</v>
      </c>
      <c r="D520" s="1093" t="s">
        <v>3562</v>
      </c>
      <c r="E520" s="1094" t="s">
        <v>1877</v>
      </c>
      <c r="F520" s="1094" t="s">
        <v>1725</v>
      </c>
      <c r="G520" s="1094">
        <v>0</v>
      </c>
      <c r="H520" s="1094">
        <v>0</v>
      </c>
      <c r="I520" s="1556">
        <v>0</v>
      </c>
      <c r="J520" s="2187" t="s">
        <v>1698</v>
      </c>
      <c r="K520" s="2191"/>
      <c r="L520" s="1544"/>
      <c r="M520" s="2191"/>
      <c r="N520" s="1544"/>
      <c r="O520" s="2985" t="s">
        <v>4306</v>
      </c>
      <c r="P520" s="2986"/>
      <c r="Q520" s="3212" t="str">
        <f t="shared" si="8"/>
        <v>YKY</v>
      </c>
    </row>
    <row r="521" spans="1:17" s="1104" customFormat="1" ht="30" customHeight="1">
      <c r="A521" s="1091">
        <v>24</v>
      </c>
      <c r="B521" s="2974" t="s">
        <v>254</v>
      </c>
      <c r="C521" s="1092" t="s">
        <v>3563</v>
      </c>
      <c r="D521" s="1093" t="s">
        <v>3564</v>
      </c>
      <c r="E521" s="1094" t="s">
        <v>1877</v>
      </c>
      <c r="F521" s="1094" t="s">
        <v>1884</v>
      </c>
      <c r="G521" s="1094">
        <v>0</v>
      </c>
      <c r="H521" s="1094">
        <v>11479</v>
      </c>
      <c r="I521" s="1556">
        <v>11524</v>
      </c>
      <c r="J521" s="2187" t="s">
        <v>1698</v>
      </c>
      <c r="K521" s="2191"/>
      <c r="L521" s="1544"/>
      <c r="M521" s="2191"/>
      <c r="N521" s="1544"/>
      <c r="O521" s="2985" t="s">
        <v>4925</v>
      </c>
      <c r="P521" s="2986"/>
      <c r="Q521" s="3212" t="str">
        <f t="shared" si="8"/>
        <v>YKY</v>
      </c>
    </row>
    <row r="522" spans="1:17" s="1104" customFormat="1" ht="30" customHeight="1">
      <c r="A522" s="1091">
        <v>25</v>
      </c>
      <c r="B522" s="2974" t="s">
        <v>254</v>
      </c>
      <c r="C522" s="1092" t="s">
        <v>3565</v>
      </c>
      <c r="D522" s="1093" t="s">
        <v>3566</v>
      </c>
      <c r="E522" s="1094" t="s">
        <v>1875</v>
      </c>
      <c r="F522" s="1094" t="s">
        <v>1728</v>
      </c>
      <c r="G522" s="1094">
        <v>0</v>
      </c>
      <c r="H522" s="1094">
        <v>11.44</v>
      </c>
      <c r="I522" s="1556">
        <v>11</v>
      </c>
      <c r="J522" s="2187" t="s">
        <v>284</v>
      </c>
      <c r="K522" s="2191"/>
      <c r="L522" s="1544"/>
      <c r="M522" s="2191"/>
      <c r="N522" s="1544"/>
      <c r="O522" s="2985"/>
      <c r="P522" s="2986"/>
      <c r="Q522" s="3212" t="str">
        <f t="shared" si="8"/>
        <v>YKY</v>
      </c>
    </row>
    <row r="523" spans="1:17" s="1104" customFormat="1" ht="30" customHeight="1">
      <c r="A523" s="1091">
        <v>26</v>
      </c>
      <c r="B523" s="2974" t="s">
        <v>254</v>
      </c>
      <c r="C523" s="1092" t="s">
        <v>3567</v>
      </c>
      <c r="D523" s="1093" t="s">
        <v>3568</v>
      </c>
      <c r="E523" s="1094" t="s">
        <v>1875</v>
      </c>
      <c r="F523" s="1094" t="s">
        <v>1729</v>
      </c>
      <c r="G523" s="1094">
        <v>0</v>
      </c>
      <c r="H523" s="1094">
        <v>99</v>
      </c>
      <c r="I523" s="1556">
        <v>100</v>
      </c>
      <c r="J523" s="2187" t="s">
        <v>282</v>
      </c>
      <c r="K523" s="2191"/>
      <c r="L523" s="1544"/>
      <c r="M523" s="2191"/>
      <c r="N523" s="1544"/>
      <c r="O523" s="2985"/>
      <c r="P523" s="2986"/>
      <c r="Q523" s="3212" t="str">
        <f t="shared" si="8"/>
        <v>YKY</v>
      </c>
    </row>
    <row r="524" spans="1:17" s="1104" customFormat="1" ht="30" customHeight="1">
      <c r="A524" s="1091">
        <v>27</v>
      </c>
      <c r="B524" s="2974" t="s">
        <v>254</v>
      </c>
      <c r="C524" s="1092" t="s">
        <v>3196</v>
      </c>
      <c r="D524" s="1093" t="s">
        <v>3311</v>
      </c>
      <c r="E524" s="1094" t="s">
        <v>1878</v>
      </c>
      <c r="F524" s="1094" t="s">
        <v>1660</v>
      </c>
      <c r="G524" s="1094">
        <v>1</v>
      </c>
      <c r="H524" s="1094">
        <v>84.27</v>
      </c>
      <c r="I524" s="1556">
        <v>84</v>
      </c>
      <c r="J524" s="2187" t="s">
        <v>284</v>
      </c>
      <c r="K524" s="2191"/>
      <c r="L524" s="1544"/>
      <c r="M524" s="2191"/>
      <c r="N524" s="1544"/>
      <c r="O524" s="2985"/>
      <c r="P524" s="2986"/>
      <c r="Q524" s="3212" t="str">
        <f t="shared" si="8"/>
        <v>YKY</v>
      </c>
    </row>
    <row r="525" spans="1:17" s="1104" customFormat="1" ht="30" customHeight="1">
      <c r="A525" s="1091">
        <v>28</v>
      </c>
      <c r="B525" s="2974" t="s">
        <v>254</v>
      </c>
      <c r="C525" s="1092" t="s">
        <v>3569</v>
      </c>
      <c r="D525" s="1093" t="s">
        <v>168</v>
      </c>
      <c r="E525" s="1094" t="s">
        <v>1877</v>
      </c>
      <c r="F525" s="1094" t="s">
        <v>1745</v>
      </c>
      <c r="G525" s="1094">
        <v>0</v>
      </c>
      <c r="H525" s="3214">
        <v>12203</v>
      </c>
      <c r="I525" s="3222">
        <v>14221</v>
      </c>
      <c r="J525" s="2187" t="s">
        <v>282</v>
      </c>
      <c r="K525" s="2191"/>
      <c r="L525" s="1544"/>
      <c r="M525" s="2191"/>
      <c r="N525" s="1544"/>
      <c r="O525" s="2985"/>
      <c r="P525" s="2986"/>
      <c r="Q525" s="3212" t="str">
        <f t="shared" si="8"/>
        <v>YKY</v>
      </c>
    </row>
    <row r="526" spans="1:17" s="1104" customFormat="1" ht="30" customHeight="1">
      <c r="A526" s="1091">
        <v>29</v>
      </c>
      <c r="B526" s="2974" t="s">
        <v>254</v>
      </c>
      <c r="C526" s="1092" t="s">
        <v>3570</v>
      </c>
      <c r="D526" s="1093" t="s">
        <v>1315</v>
      </c>
      <c r="E526" s="1094" t="s">
        <v>1875</v>
      </c>
      <c r="F526" s="1094" t="s">
        <v>1885</v>
      </c>
      <c r="G526" s="1094">
        <v>0</v>
      </c>
      <c r="H526" s="1094" t="s">
        <v>4376</v>
      </c>
      <c r="I526" s="1556" t="s">
        <v>5251</v>
      </c>
      <c r="J526" s="2187" t="s">
        <v>282</v>
      </c>
      <c r="K526" s="2191"/>
      <c r="L526" s="1544"/>
      <c r="M526" s="2191"/>
      <c r="N526" s="1544"/>
      <c r="O526" s="2985"/>
      <c r="P526" s="2986"/>
      <c r="Q526" s="3212" t="str">
        <f t="shared" si="8"/>
        <v>YKY</v>
      </c>
    </row>
    <row r="527" spans="1:17" s="1104" customFormat="1" ht="30" customHeight="1">
      <c r="A527" s="1091">
        <v>30</v>
      </c>
      <c r="B527" s="2974" t="s">
        <v>254</v>
      </c>
      <c r="C527" s="1092" t="s">
        <v>3573</v>
      </c>
      <c r="D527" s="1093" t="s">
        <v>2328</v>
      </c>
      <c r="E527" s="1094" t="s">
        <v>1875</v>
      </c>
      <c r="F527" s="1094" t="s">
        <v>1747</v>
      </c>
      <c r="G527" s="1094">
        <v>2</v>
      </c>
      <c r="H527" s="1094">
        <v>3.1</v>
      </c>
      <c r="I527" s="1556">
        <v>3.02</v>
      </c>
      <c r="J527" s="2187" t="s">
        <v>282</v>
      </c>
      <c r="K527" s="2191"/>
      <c r="L527" s="1544"/>
      <c r="M527" s="2191"/>
      <c r="N527" s="1544"/>
      <c r="O527" s="2985"/>
      <c r="P527" s="2986"/>
      <c r="Q527" s="3212" t="str">
        <f t="shared" si="8"/>
        <v>YKY</v>
      </c>
    </row>
    <row r="528" spans="1:17" s="1104" customFormat="1" ht="30" customHeight="1">
      <c r="A528" s="1091">
        <v>31</v>
      </c>
      <c r="B528" s="2974" t="s">
        <v>254</v>
      </c>
      <c r="C528" s="1092" t="s">
        <v>3574</v>
      </c>
      <c r="D528" s="1093" t="s">
        <v>169</v>
      </c>
      <c r="E528" s="1094" t="s">
        <v>1877</v>
      </c>
      <c r="F528" s="1094" t="s">
        <v>1748</v>
      </c>
      <c r="G528" s="1094">
        <v>0</v>
      </c>
      <c r="H528" s="3214">
        <v>28853</v>
      </c>
      <c r="I528" s="3222">
        <v>31606</v>
      </c>
      <c r="J528" s="2187" t="s">
        <v>282</v>
      </c>
      <c r="K528" s="2191"/>
      <c r="L528" s="1544"/>
      <c r="M528" s="2191"/>
      <c r="N528" s="1544"/>
      <c r="O528" s="2985"/>
      <c r="P528" s="2986"/>
      <c r="Q528" s="3212" t="str">
        <f t="shared" si="8"/>
        <v>YKY</v>
      </c>
    </row>
    <row r="529" spans="1:17" s="1104" customFormat="1" ht="30" customHeight="1">
      <c r="A529" s="1091">
        <v>32</v>
      </c>
      <c r="B529" s="2974" t="s">
        <v>254</v>
      </c>
      <c r="C529" s="1092" t="s">
        <v>3575</v>
      </c>
      <c r="D529" s="1093" t="s">
        <v>1317</v>
      </c>
      <c r="E529" s="1094" t="s">
        <v>1875</v>
      </c>
      <c r="F529" s="1094" t="s">
        <v>2257</v>
      </c>
      <c r="G529" s="1094">
        <v>0</v>
      </c>
      <c r="H529" s="1094" t="s">
        <v>5252</v>
      </c>
      <c r="I529" s="1556" t="s">
        <v>5253</v>
      </c>
      <c r="J529" s="2187" t="s">
        <v>282</v>
      </c>
      <c r="K529" s="2191"/>
      <c r="L529" s="1544"/>
      <c r="M529" s="2191"/>
      <c r="N529" s="1544"/>
      <c r="O529" s="2985"/>
      <c r="P529" s="2986"/>
      <c r="Q529" s="3212" t="str">
        <f t="shared" si="8"/>
        <v>YKY</v>
      </c>
    </row>
    <row r="530" spans="1:17" s="1104" customFormat="1" ht="30" customHeight="1">
      <c r="A530" s="1091">
        <v>33</v>
      </c>
      <c r="B530" s="2974" t="s">
        <v>254</v>
      </c>
      <c r="C530" s="1092" t="s">
        <v>3578</v>
      </c>
      <c r="D530" s="1093" t="s">
        <v>3579</v>
      </c>
      <c r="E530" s="1094" t="s">
        <v>1875</v>
      </c>
      <c r="F530" s="1094" t="s">
        <v>1728</v>
      </c>
      <c r="G530" s="1094">
        <v>0</v>
      </c>
      <c r="H530" s="1094">
        <v>11.44</v>
      </c>
      <c r="I530" s="1556">
        <v>11</v>
      </c>
      <c r="J530" s="2187" t="s">
        <v>284</v>
      </c>
      <c r="K530" s="2191"/>
      <c r="L530" s="1544"/>
      <c r="M530" s="2191"/>
      <c r="N530" s="1544"/>
      <c r="O530" s="2985"/>
      <c r="P530" s="2986"/>
      <c r="Q530" s="3212" t="str">
        <f t="shared" si="8"/>
        <v>YKY</v>
      </c>
    </row>
    <row r="531" spans="1:17" s="1104" customFormat="1" ht="30" customHeight="1">
      <c r="A531" s="1091">
        <v>34</v>
      </c>
      <c r="B531" s="2974" t="s">
        <v>254</v>
      </c>
      <c r="C531" s="1092" t="s">
        <v>3580</v>
      </c>
      <c r="D531" s="1093" t="s">
        <v>3581</v>
      </c>
      <c r="E531" s="1094" t="s">
        <v>1875</v>
      </c>
      <c r="F531" s="1094" t="s">
        <v>1729</v>
      </c>
      <c r="G531" s="1094">
        <v>0</v>
      </c>
      <c r="H531" s="1094">
        <v>99</v>
      </c>
      <c r="I531" s="1556">
        <v>100</v>
      </c>
      <c r="J531" s="2187" t="s">
        <v>282</v>
      </c>
      <c r="K531" s="2191"/>
      <c r="L531" s="1544"/>
      <c r="M531" s="2191"/>
      <c r="N531" s="1544"/>
      <c r="O531" s="2985"/>
      <c r="P531" s="2986"/>
      <c r="Q531" s="3212" t="str">
        <f t="shared" si="8"/>
        <v>YKY</v>
      </c>
    </row>
    <row r="532" spans="1:17" s="1104" customFormat="1" ht="30" customHeight="1">
      <c r="A532" s="2976">
        <v>1</v>
      </c>
      <c r="B532" s="2977" t="s">
        <v>4902</v>
      </c>
      <c r="C532" s="2978" t="s">
        <v>5311</v>
      </c>
      <c r="D532" s="2979" t="s">
        <v>170</v>
      </c>
      <c r="E532" s="2980" t="s">
        <v>1877</v>
      </c>
      <c r="F532" s="2980" t="s">
        <v>1484</v>
      </c>
      <c r="G532" s="2980">
        <v>2</v>
      </c>
      <c r="H532" s="2980" t="s">
        <v>1698</v>
      </c>
      <c r="I532" s="1556">
        <v>1.02</v>
      </c>
      <c r="J532" s="2187" t="s">
        <v>284</v>
      </c>
      <c r="K532" s="2191"/>
      <c r="L532" s="1544"/>
      <c r="M532" s="2191" t="s">
        <v>4924</v>
      </c>
      <c r="N532" s="1544">
        <v>-1.1000000000000001E-3</v>
      </c>
      <c r="O532" s="2985"/>
      <c r="P532" s="2986"/>
      <c r="Q532" s="3211" t="str">
        <f t="shared" si="8"/>
        <v>HDD</v>
      </c>
    </row>
    <row r="533" spans="1:17" s="1104" customFormat="1" ht="30" customHeight="1">
      <c r="A533" s="2976">
        <v>2</v>
      </c>
      <c r="B533" s="2977" t="s">
        <v>4902</v>
      </c>
      <c r="C533" s="2978" t="s">
        <v>5312</v>
      </c>
      <c r="D533" s="2979" t="s">
        <v>470</v>
      </c>
      <c r="E533" s="2980" t="s">
        <v>1875</v>
      </c>
      <c r="F533" s="2980" t="s">
        <v>1419</v>
      </c>
      <c r="G533" s="2980">
        <v>2</v>
      </c>
      <c r="H533" s="2980" t="s">
        <v>1698</v>
      </c>
      <c r="I533" s="1556">
        <v>99.94</v>
      </c>
      <c r="J533" s="2187" t="s">
        <v>284</v>
      </c>
      <c r="K533" s="2191"/>
      <c r="L533" s="1544"/>
      <c r="M533" s="2191" t="s">
        <v>4924</v>
      </c>
      <c r="N533" s="1544">
        <v>-2.8500000000000001E-2</v>
      </c>
      <c r="O533" s="2985"/>
      <c r="P533" s="2986"/>
      <c r="Q533" s="3211" t="str">
        <f t="shared" si="8"/>
        <v>HDD</v>
      </c>
    </row>
    <row r="534" spans="1:17" s="1104" customFormat="1" ht="30" customHeight="1">
      <c r="A534" s="2976">
        <v>3</v>
      </c>
      <c r="B534" s="2977" t="s">
        <v>4902</v>
      </c>
      <c r="C534" s="2978" t="s">
        <v>5313</v>
      </c>
      <c r="D534" s="2979" t="s">
        <v>2069</v>
      </c>
      <c r="E534" s="2980" t="s">
        <v>1879</v>
      </c>
      <c r="F534" s="2980" t="s">
        <v>1433</v>
      </c>
      <c r="G534" s="2980" t="s">
        <v>2016</v>
      </c>
      <c r="H534" s="2980" t="s">
        <v>1698</v>
      </c>
      <c r="I534" s="1556" t="s">
        <v>3859</v>
      </c>
      <c r="J534" s="2187" t="s">
        <v>1698</v>
      </c>
      <c r="K534" s="2191"/>
      <c r="L534" s="1544"/>
      <c r="M534" s="2191"/>
      <c r="N534" s="1544"/>
      <c r="O534" s="2985"/>
      <c r="P534" s="2986"/>
      <c r="Q534" s="3211" t="str">
        <f t="shared" si="8"/>
        <v>HDD</v>
      </c>
    </row>
    <row r="535" spans="1:17" s="1104" customFormat="1" ht="30" customHeight="1">
      <c r="A535" s="2976">
        <v>4</v>
      </c>
      <c r="B535" s="2977" t="s">
        <v>4902</v>
      </c>
      <c r="C535" s="2978" t="s">
        <v>5314</v>
      </c>
      <c r="D535" s="2979" t="s">
        <v>2068</v>
      </c>
      <c r="E535" s="2980" t="s">
        <v>1879</v>
      </c>
      <c r="F535" s="2980" t="s">
        <v>1434</v>
      </c>
      <c r="G535" s="2980" t="s">
        <v>2016</v>
      </c>
      <c r="H535" s="2980" t="s">
        <v>1698</v>
      </c>
      <c r="I535" s="1556" t="s">
        <v>1443</v>
      </c>
      <c r="J535" s="2187" t="s">
        <v>282</v>
      </c>
      <c r="K535" s="2191"/>
      <c r="L535" s="1544"/>
      <c r="M535" s="2191"/>
      <c r="N535" s="1544"/>
      <c r="O535" s="2985"/>
      <c r="P535" s="2986"/>
      <c r="Q535" s="3211" t="str">
        <f t="shared" si="8"/>
        <v>HDD</v>
      </c>
    </row>
    <row r="536" spans="1:17" s="1104" customFormat="1" ht="30" customHeight="1">
      <c r="A536" s="2976">
        <v>5</v>
      </c>
      <c r="B536" s="2977" t="s">
        <v>4902</v>
      </c>
      <c r="C536" s="2978" t="s">
        <v>5315</v>
      </c>
      <c r="D536" s="2979" t="s">
        <v>2263</v>
      </c>
      <c r="E536" s="2980" t="s">
        <v>1880</v>
      </c>
      <c r="F536" s="2980" t="s">
        <v>1440</v>
      </c>
      <c r="G536" s="2980">
        <v>2</v>
      </c>
      <c r="H536" s="2980" t="s">
        <v>1698</v>
      </c>
      <c r="I536" s="1556">
        <v>0.11799999999999999</v>
      </c>
      <c r="J536" s="2187" t="s">
        <v>282</v>
      </c>
      <c r="K536" s="2191"/>
      <c r="L536" s="1544"/>
      <c r="M536" s="2191" t="s">
        <v>4348</v>
      </c>
      <c r="N536" s="1544">
        <v>8.8979999999999997E-3</v>
      </c>
      <c r="O536" s="2985"/>
      <c r="P536" s="2986"/>
      <c r="Q536" s="3211" t="str">
        <f t="shared" si="8"/>
        <v>HDD</v>
      </c>
    </row>
    <row r="537" spans="1:17" s="1104" customFormat="1" ht="30" customHeight="1">
      <c r="A537" s="2976">
        <v>6</v>
      </c>
      <c r="B537" s="2977" t="s">
        <v>4902</v>
      </c>
      <c r="C537" s="2978" t="s">
        <v>5316</v>
      </c>
      <c r="D537" s="2979" t="s">
        <v>4247</v>
      </c>
      <c r="E537" s="2980" t="s">
        <v>1877</v>
      </c>
      <c r="F537" s="2980" t="s">
        <v>1436</v>
      </c>
      <c r="G537" s="2980">
        <v>1</v>
      </c>
      <c r="H537" s="2980" t="s">
        <v>1698</v>
      </c>
      <c r="I537" s="1556">
        <v>107.79897272165408</v>
      </c>
      <c r="J537" s="2187" t="s">
        <v>284</v>
      </c>
      <c r="K537" s="2191"/>
      <c r="L537" s="1544"/>
      <c r="M537" s="2191" t="s">
        <v>4924</v>
      </c>
      <c r="N537" s="1544">
        <v>-3.9699999999999999E-2</v>
      </c>
      <c r="O537" s="2985"/>
      <c r="P537" s="2986"/>
      <c r="Q537" s="3211" t="str">
        <f t="shared" si="8"/>
        <v>HDD</v>
      </c>
    </row>
    <row r="538" spans="1:17" s="1104" customFormat="1" ht="30" customHeight="1">
      <c r="A538" s="2976">
        <v>7</v>
      </c>
      <c r="B538" s="2977" t="s">
        <v>4902</v>
      </c>
      <c r="C538" s="2978" t="s">
        <v>5317</v>
      </c>
      <c r="D538" s="2979" t="s">
        <v>368</v>
      </c>
      <c r="E538" s="2980" t="s">
        <v>1878</v>
      </c>
      <c r="F538" s="2980" t="s">
        <v>1410</v>
      </c>
      <c r="G538" s="2980">
        <v>0</v>
      </c>
      <c r="H538" s="2980" t="s">
        <v>1698</v>
      </c>
      <c r="I538" s="1556">
        <v>100</v>
      </c>
      <c r="J538" s="2187" t="s">
        <v>282</v>
      </c>
      <c r="K538" s="2191"/>
      <c r="L538" s="1544"/>
      <c r="M538" s="2191"/>
      <c r="N538" s="1544"/>
      <c r="O538" s="2985"/>
      <c r="P538" s="2986"/>
      <c r="Q538" s="3211" t="str">
        <f t="shared" si="8"/>
        <v>HDD</v>
      </c>
    </row>
    <row r="539" spans="1:17" s="1104" customFormat="1" ht="30" customHeight="1">
      <c r="A539" s="2976">
        <v>8</v>
      </c>
      <c r="B539" s="2977" t="s">
        <v>4902</v>
      </c>
      <c r="C539" s="2978" t="s">
        <v>5318</v>
      </c>
      <c r="D539" s="2979" t="s">
        <v>173</v>
      </c>
      <c r="E539" s="2980" t="s">
        <v>1877</v>
      </c>
      <c r="F539" s="2980" t="s">
        <v>1486</v>
      </c>
      <c r="G539" s="2980">
        <v>0</v>
      </c>
      <c r="H539" s="2980" t="s">
        <v>1698</v>
      </c>
      <c r="I539" s="1556">
        <v>185</v>
      </c>
      <c r="J539" s="2187" t="s">
        <v>284</v>
      </c>
      <c r="K539" s="2191"/>
      <c r="L539" s="1544"/>
      <c r="M539" s="2191" t="s">
        <v>4925</v>
      </c>
      <c r="N539" s="1544"/>
      <c r="O539" s="2985"/>
      <c r="P539" s="2986"/>
      <c r="Q539" s="3211" t="str">
        <f t="shared" si="8"/>
        <v>HDD</v>
      </c>
    </row>
    <row r="540" spans="1:17" s="1104" customFormat="1" ht="30" customHeight="1">
      <c r="A540" s="2976">
        <v>9</v>
      </c>
      <c r="B540" s="2977" t="s">
        <v>4902</v>
      </c>
      <c r="C540" s="2978" t="s">
        <v>5319</v>
      </c>
      <c r="D540" s="2979" t="s">
        <v>174</v>
      </c>
      <c r="E540" s="2980" t="s">
        <v>1877</v>
      </c>
      <c r="F540" s="2980" t="s">
        <v>4231</v>
      </c>
      <c r="G540" s="2980">
        <v>0</v>
      </c>
      <c r="H540" s="2980" t="s">
        <v>1698</v>
      </c>
      <c r="I540" s="1556">
        <v>4986.6100000000006</v>
      </c>
      <c r="J540" s="2187" t="s">
        <v>282</v>
      </c>
      <c r="K540" s="2191"/>
      <c r="L540" s="1544"/>
      <c r="M540" s="2191"/>
      <c r="N540" s="1544"/>
      <c r="O540" s="2985"/>
      <c r="P540" s="2986"/>
      <c r="Q540" s="3211" t="str">
        <f t="shared" si="8"/>
        <v>HDD</v>
      </c>
    </row>
    <row r="541" spans="1:17" s="1104" customFormat="1" ht="30" customHeight="1">
      <c r="A541" s="2976">
        <v>10</v>
      </c>
      <c r="B541" s="2977" t="s">
        <v>4902</v>
      </c>
      <c r="C541" s="2978" t="s">
        <v>5320</v>
      </c>
      <c r="D541" s="2979" t="s">
        <v>175</v>
      </c>
      <c r="E541" s="2980" t="s">
        <v>1875</v>
      </c>
      <c r="F541" s="2980" t="s">
        <v>1525</v>
      </c>
      <c r="G541" s="2980" t="s">
        <v>2016</v>
      </c>
      <c r="H541" s="2980" t="s">
        <v>1698</v>
      </c>
      <c r="I541" s="1556">
        <v>70</v>
      </c>
      <c r="J541" s="2187" t="s">
        <v>284</v>
      </c>
      <c r="K541" s="2191"/>
      <c r="L541" s="1544"/>
      <c r="M541" s="2191"/>
      <c r="N541" s="1544"/>
      <c r="O541" s="2985"/>
      <c r="P541" s="2986"/>
      <c r="Q541" s="3211" t="str">
        <f t="shared" si="8"/>
        <v>HDD</v>
      </c>
    </row>
    <row r="542" spans="1:17" s="1104" customFormat="1" ht="30" customHeight="1">
      <c r="A542" s="2976">
        <v>11</v>
      </c>
      <c r="B542" s="2977" t="s">
        <v>4902</v>
      </c>
      <c r="C542" s="2978" t="s">
        <v>5321</v>
      </c>
      <c r="D542" s="2979" t="s">
        <v>441</v>
      </c>
      <c r="E542" s="2980" t="s">
        <v>1878</v>
      </c>
      <c r="F542" s="2980" t="s">
        <v>1660</v>
      </c>
      <c r="G542" s="2980">
        <v>1</v>
      </c>
      <c r="H542" s="2980" t="s">
        <v>1698</v>
      </c>
      <c r="I542" s="1556">
        <v>83.86</v>
      </c>
      <c r="J542" s="2187" t="s">
        <v>282</v>
      </c>
      <c r="K542" s="2191"/>
      <c r="L542" s="1544"/>
      <c r="M542" s="2191"/>
      <c r="N542" s="1544"/>
      <c r="O542" s="2985"/>
      <c r="P542" s="2986"/>
      <c r="Q542" s="3211" t="str">
        <f t="shared" si="8"/>
        <v>HDD</v>
      </c>
    </row>
    <row r="543" spans="1:17" s="1104" customFormat="1" ht="30" customHeight="1">
      <c r="A543" s="2976">
        <v>12</v>
      </c>
      <c r="B543" s="2977" t="s">
        <v>4902</v>
      </c>
      <c r="C543" s="2978" t="s">
        <v>5322</v>
      </c>
      <c r="D543" s="2979" t="s">
        <v>176</v>
      </c>
      <c r="E543" s="2980" t="s">
        <v>1877</v>
      </c>
      <c r="F543" s="2980" t="s">
        <v>2264</v>
      </c>
      <c r="G543" s="2980">
        <v>2</v>
      </c>
      <c r="H543" s="2980" t="s">
        <v>1698</v>
      </c>
      <c r="I543" s="1556">
        <v>140.40690574617878</v>
      </c>
      <c r="J543" s="2187" t="s">
        <v>284</v>
      </c>
      <c r="K543" s="2191"/>
      <c r="L543" s="1544"/>
      <c r="M543" s="2191"/>
      <c r="N543" s="1544"/>
      <c r="O543" s="2985"/>
      <c r="P543" s="2986"/>
      <c r="Q543" s="3211" t="str">
        <f t="shared" si="8"/>
        <v>HDD</v>
      </c>
    </row>
    <row r="544" spans="1:17" s="1104" customFormat="1" ht="30" customHeight="1">
      <c r="A544" s="2976">
        <v>13</v>
      </c>
      <c r="B544" s="2977" t="s">
        <v>4902</v>
      </c>
      <c r="C544" s="2978" t="s">
        <v>5323</v>
      </c>
      <c r="D544" s="2979" t="s">
        <v>469</v>
      </c>
      <c r="E544" s="2980" t="s">
        <v>1878</v>
      </c>
      <c r="F544" s="2980" t="s">
        <v>1660</v>
      </c>
      <c r="G544" s="2980">
        <v>1</v>
      </c>
      <c r="H544" s="2980" t="s">
        <v>1698</v>
      </c>
      <c r="I544" s="1556">
        <v>78.400000000000006</v>
      </c>
      <c r="J544" s="2187" t="s">
        <v>284</v>
      </c>
      <c r="K544" s="2191"/>
      <c r="L544" s="1544"/>
      <c r="M544" s="2191"/>
      <c r="N544" s="1544"/>
      <c r="O544" s="2985"/>
      <c r="P544" s="2986"/>
      <c r="Q544" s="3211" t="str">
        <f t="shared" si="8"/>
        <v>HDD</v>
      </c>
    </row>
    <row r="545" spans="1:17" s="1104" customFormat="1" ht="30" customHeight="1">
      <c r="A545" s="2976">
        <v>14</v>
      </c>
      <c r="B545" s="2977" t="s">
        <v>4902</v>
      </c>
      <c r="C545" s="2978" t="s">
        <v>5324</v>
      </c>
      <c r="D545" s="2979" t="s">
        <v>200</v>
      </c>
      <c r="E545" s="2980" t="s">
        <v>1877</v>
      </c>
      <c r="F545" s="2980" t="s">
        <v>1695</v>
      </c>
      <c r="G545" s="2980">
        <v>0</v>
      </c>
      <c r="H545" s="2980" t="s">
        <v>1698</v>
      </c>
      <c r="I545" s="1556">
        <v>67</v>
      </c>
      <c r="J545" s="2187" t="s">
        <v>284</v>
      </c>
      <c r="K545" s="2191" t="s">
        <v>4924</v>
      </c>
      <c r="L545" s="1544">
        <v>-3.09E-2</v>
      </c>
      <c r="M545" s="2191"/>
      <c r="N545" s="1544"/>
      <c r="O545" s="2985"/>
      <c r="P545" s="2986"/>
      <c r="Q545" s="3211" t="str">
        <f t="shared" si="8"/>
        <v>HDD</v>
      </c>
    </row>
    <row r="546" spans="1:17" s="1104" customFormat="1" ht="30" customHeight="1">
      <c r="A546" s="2976">
        <v>15</v>
      </c>
      <c r="B546" s="2977" t="s">
        <v>4902</v>
      </c>
      <c r="C546" s="2978" t="s">
        <v>5325</v>
      </c>
      <c r="D546" s="2979" t="s">
        <v>201</v>
      </c>
      <c r="E546" s="2980" t="s">
        <v>1875</v>
      </c>
      <c r="F546" s="2980" t="s">
        <v>1419</v>
      </c>
      <c r="G546" s="2980">
        <v>3</v>
      </c>
      <c r="H546" s="2980" t="s">
        <v>1698</v>
      </c>
      <c r="I546" s="1556">
        <v>99.94</v>
      </c>
      <c r="J546" s="2187" t="s">
        <v>284</v>
      </c>
      <c r="K546" s="2191" t="s">
        <v>4924</v>
      </c>
      <c r="L546" s="1544">
        <v>-0.01</v>
      </c>
      <c r="M546" s="2191"/>
      <c r="N546" s="1544"/>
      <c r="O546" s="2985"/>
      <c r="P546" s="2986"/>
      <c r="Q546" s="3211" t="str">
        <f t="shared" si="8"/>
        <v>HDD</v>
      </c>
    </row>
    <row r="547" spans="1:17" s="1104" customFormat="1" ht="30" customHeight="1">
      <c r="A547" s="2976">
        <v>16</v>
      </c>
      <c r="B547" s="2977" t="s">
        <v>4902</v>
      </c>
      <c r="C547" s="2978" t="s">
        <v>5326</v>
      </c>
      <c r="D547" s="2979" t="s">
        <v>2850</v>
      </c>
      <c r="E547" s="2980" t="s">
        <v>1877</v>
      </c>
      <c r="F547" s="2980" t="s">
        <v>1659</v>
      </c>
      <c r="G547" s="2980">
        <v>0</v>
      </c>
      <c r="H547" s="2980" t="s">
        <v>1698</v>
      </c>
      <c r="I547" s="1556">
        <v>0</v>
      </c>
      <c r="J547" s="2187" t="s">
        <v>282</v>
      </c>
      <c r="K547" s="2191"/>
      <c r="L547" s="1544"/>
      <c r="M547" s="2191"/>
      <c r="N547" s="1544"/>
      <c r="O547" s="2985"/>
      <c r="P547" s="2986"/>
      <c r="Q547" s="3211" t="str">
        <f t="shared" si="8"/>
        <v>HDD</v>
      </c>
    </row>
    <row r="548" spans="1:17" s="1104" customFormat="1" ht="30" customHeight="1">
      <c r="A548" s="2976">
        <v>17</v>
      </c>
      <c r="B548" s="2977" t="s">
        <v>4902</v>
      </c>
      <c r="C548" s="2978" t="s">
        <v>5327</v>
      </c>
      <c r="D548" s="2979" t="s">
        <v>1249</v>
      </c>
      <c r="E548" s="2980" t="s">
        <v>1877</v>
      </c>
      <c r="F548" s="2980" t="s">
        <v>1408</v>
      </c>
      <c r="G548" s="2980">
        <v>0</v>
      </c>
      <c r="H548" s="2980" t="s">
        <v>1698</v>
      </c>
      <c r="I548" s="1556">
        <v>348</v>
      </c>
      <c r="J548" s="2187" t="s">
        <v>284</v>
      </c>
      <c r="K548" s="2191"/>
      <c r="L548" s="1544"/>
      <c r="M548" s="2191"/>
      <c r="N548" s="1544"/>
      <c r="O548" s="2985"/>
      <c r="P548" s="2986"/>
      <c r="Q548" s="3211" t="str">
        <f t="shared" si="8"/>
        <v>HDD</v>
      </c>
    </row>
    <row r="549" spans="1:17" s="1104" customFormat="1" ht="30" customHeight="1">
      <c r="A549" s="2976">
        <v>18</v>
      </c>
      <c r="B549" s="2977" t="s">
        <v>4902</v>
      </c>
      <c r="C549" s="2978" t="s">
        <v>5328</v>
      </c>
      <c r="D549" s="2979" t="s">
        <v>1116</v>
      </c>
      <c r="E549" s="2980" t="s">
        <v>1877</v>
      </c>
      <c r="F549" s="2980" t="s">
        <v>1406</v>
      </c>
      <c r="G549" s="2980">
        <v>0</v>
      </c>
      <c r="H549" s="2980" t="s">
        <v>1698</v>
      </c>
      <c r="I549" s="1556">
        <v>7.89</v>
      </c>
      <c r="J549" s="2187" t="s">
        <v>284</v>
      </c>
      <c r="K549" s="2191" t="s">
        <v>4925</v>
      </c>
      <c r="L549" s="1544"/>
      <c r="M549" s="2191"/>
      <c r="N549" s="1544"/>
      <c r="O549" s="2985"/>
      <c r="P549" s="2986"/>
      <c r="Q549" s="3211" t="str">
        <f t="shared" si="8"/>
        <v>HDD</v>
      </c>
    </row>
    <row r="550" spans="1:17" s="1104" customFormat="1" ht="30" customHeight="1">
      <c r="A550" s="2976">
        <v>19</v>
      </c>
      <c r="B550" s="2977" t="s">
        <v>4902</v>
      </c>
      <c r="C550" s="2978" t="s">
        <v>5329</v>
      </c>
      <c r="D550" s="2979" t="s">
        <v>1115</v>
      </c>
      <c r="E550" s="2980" t="s">
        <v>1875</v>
      </c>
      <c r="F550" s="2980" t="s">
        <v>1552</v>
      </c>
      <c r="G550" s="2980">
        <v>0</v>
      </c>
      <c r="H550" s="2980" t="s">
        <v>1698</v>
      </c>
      <c r="I550" s="1556">
        <v>26</v>
      </c>
      <c r="J550" s="2187" t="s">
        <v>284</v>
      </c>
      <c r="K550" s="2191" t="s">
        <v>4924</v>
      </c>
      <c r="L550" s="1544">
        <v>-7.7000000000000002E-3</v>
      </c>
      <c r="M550" s="2191"/>
      <c r="N550" s="1544"/>
      <c r="O550" s="2985"/>
      <c r="P550" s="2986"/>
      <c r="Q550" s="3211" t="str">
        <f t="shared" si="8"/>
        <v>HDD</v>
      </c>
    </row>
    <row r="551" spans="1:17" s="1104" customFormat="1" ht="30" customHeight="1">
      <c r="A551" s="2976">
        <v>20</v>
      </c>
      <c r="B551" s="2977" t="s">
        <v>4902</v>
      </c>
      <c r="C551" s="2978" t="s">
        <v>5330</v>
      </c>
      <c r="D551" s="2979" t="s">
        <v>1553</v>
      </c>
      <c r="E551" s="2980" t="s">
        <v>1880</v>
      </c>
      <c r="F551" s="2980" t="s">
        <v>1409</v>
      </c>
      <c r="G551" s="2980">
        <v>2</v>
      </c>
      <c r="H551" s="2980" t="s">
        <v>1698</v>
      </c>
      <c r="I551" s="1556">
        <v>93.744790337089739</v>
      </c>
      <c r="J551" s="2187" t="s">
        <v>284</v>
      </c>
      <c r="K551" s="2191" t="s">
        <v>4924</v>
      </c>
      <c r="L551" s="1544">
        <v>-0.27939999999999998</v>
      </c>
      <c r="M551" s="2191"/>
      <c r="N551" s="1544"/>
      <c r="O551" s="2985"/>
      <c r="P551" s="2986"/>
      <c r="Q551" s="3211" t="str">
        <f t="shared" si="8"/>
        <v>HDD</v>
      </c>
    </row>
    <row r="552" spans="1:17" s="1104" customFormat="1" ht="30" customHeight="1">
      <c r="A552" s="2976">
        <v>21</v>
      </c>
      <c r="B552" s="2977" t="s">
        <v>4902</v>
      </c>
      <c r="C552" s="2978" t="s">
        <v>5331</v>
      </c>
      <c r="D552" s="2979" t="s">
        <v>203</v>
      </c>
      <c r="E552" s="2980" t="s">
        <v>1875</v>
      </c>
      <c r="F552" s="2980" t="s">
        <v>1554</v>
      </c>
      <c r="G552" s="2980">
        <v>1</v>
      </c>
      <c r="H552" s="2980" t="s">
        <v>1698</v>
      </c>
      <c r="I552" s="1556">
        <v>27.500000000000004</v>
      </c>
      <c r="J552" s="2187" t="s">
        <v>1698</v>
      </c>
      <c r="K552" s="2191"/>
      <c r="L552" s="1544"/>
      <c r="M552" s="2191"/>
      <c r="N552" s="1544"/>
      <c r="O552" s="2985"/>
      <c r="P552" s="2986"/>
      <c r="Q552" s="3211" t="str">
        <f t="shared" si="8"/>
        <v>HDD</v>
      </c>
    </row>
    <row r="553" spans="1:17" s="1104" customFormat="1" ht="30" customHeight="1">
      <c r="A553" s="2976">
        <v>22</v>
      </c>
      <c r="B553" s="2977" t="s">
        <v>4902</v>
      </c>
      <c r="C553" s="2978" t="s">
        <v>5332</v>
      </c>
      <c r="D553" s="2979" t="s">
        <v>448</v>
      </c>
      <c r="E553" s="2980" t="s">
        <v>1877</v>
      </c>
      <c r="F553" s="2980" t="s">
        <v>1486</v>
      </c>
      <c r="G553" s="2980">
        <v>0</v>
      </c>
      <c r="H553" s="2980" t="s">
        <v>1698</v>
      </c>
      <c r="I553" s="1556">
        <v>148</v>
      </c>
      <c r="J553" s="2187" t="s">
        <v>282</v>
      </c>
      <c r="K553" s="2191"/>
      <c r="L553" s="1544"/>
      <c r="M553" s="2191"/>
      <c r="N553" s="1544"/>
      <c r="O553" s="2985"/>
      <c r="P553" s="2986"/>
      <c r="Q553" s="3211" t="str">
        <f t="shared" si="8"/>
        <v>HDD</v>
      </c>
    </row>
    <row r="554" spans="1:17" s="1104" customFormat="1" ht="30" customHeight="1">
      <c r="A554" s="2976">
        <v>23</v>
      </c>
      <c r="B554" s="2977" t="s">
        <v>4902</v>
      </c>
      <c r="C554" s="2978" t="s">
        <v>5333</v>
      </c>
      <c r="D554" s="2979" t="s">
        <v>204</v>
      </c>
      <c r="E554" s="2980" t="s">
        <v>1877</v>
      </c>
      <c r="F554" s="2980" t="s">
        <v>1556</v>
      </c>
      <c r="G554" s="2980">
        <v>0</v>
      </c>
      <c r="H554" s="2980" t="s">
        <v>1698</v>
      </c>
      <c r="I554" s="1556">
        <v>11</v>
      </c>
      <c r="J554" s="2187" t="s">
        <v>282</v>
      </c>
      <c r="K554" s="2191" t="s">
        <v>4348</v>
      </c>
      <c r="L554" s="1544">
        <v>4.7400000000000003E-3</v>
      </c>
      <c r="M554" s="2191"/>
      <c r="N554" s="1544"/>
      <c r="O554" s="2985"/>
      <c r="P554" s="2986"/>
      <c r="Q554" s="3211" t="str">
        <f t="shared" si="8"/>
        <v>HDD</v>
      </c>
    </row>
    <row r="555" spans="1:17" s="1104" customFormat="1" ht="30" customHeight="1">
      <c r="A555" s="2976">
        <v>24</v>
      </c>
      <c r="B555" s="2977" t="s">
        <v>4902</v>
      </c>
      <c r="C555" s="2978" t="s">
        <v>5334</v>
      </c>
      <c r="D555" s="2979" t="s">
        <v>205</v>
      </c>
      <c r="E555" s="2980" t="s">
        <v>1877</v>
      </c>
      <c r="F555" s="2980" t="s">
        <v>1557</v>
      </c>
      <c r="G555" s="2980">
        <v>0</v>
      </c>
      <c r="H555" s="2980" t="s">
        <v>1698</v>
      </c>
      <c r="I555" s="1556">
        <v>0</v>
      </c>
      <c r="J555" s="2187" t="s">
        <v>282</v>
      </c>
      <c r="K555" s="2191"/>
      <c r="L555" s="1544"/>
      <c r="M555" s="2191"/>
      <c r="N555" s="1544"/>
      <c r="O555" s="2985"/>
      <c r="P555" s="2986"/>
      <c r="Q555" s="3211" t="str">
        <f t="shared" si="8"/>
        <v>HDD</v>
      </c>
    </row>
    <row r="556" spans="1:17" s="1104" customFormat="1" ht="30" customHeight="1">
      <c r="A556" s="2976">
        <v>25</v>
      </c>
      <c r="B556" s="2977" t="s">
        <v>4902</v>
      </c>
      <c r="C556" s="2978" t="s">
        <v>5335</v>
      </c>
      <c r="D556" s="2979" t="s">
        <v>1113</v>
      </c>
      <c r="E556" s="2980" t="s">
        <v>1875</v>
      </c>
      <c r="F556" s="2980" t="s">
        <v>1525</v>
      </c>
      <c r="G556" s="2980">
        <v>0</v>
      </c>
      <c r="H556" s="2980" t="s">
        <v>1698</v>
      </c>
      <c r="I556" s="1556" t="s">
        <v>3859</v>
      </c>
      <c r="J556" s="2187" t="s">
        <v>1698</v>
      </c>
      <c r="K556" s="2191" t="s">
        <v>4348</v>
      </c>
      <c r="L556" s="1544">
        <v>7.2499999999999995E-4</v>
      </c>
      <c r="M556" s="2191"/>
      <c r="N556" s="1544"/>
      <c r="O556" s="2985"/>
      <c r="P556" s="2986"/>
      <c r="Q556" s="3211" t="str">
        <f t="shared" si="8"/>
        <v>HDD</v>
      </c>
    </row>
    <row r="557" spans="1:17" s="1104" customFormat="1" ht="30" customHeight="1">
      <c r="A557" s="2976">
        <v>26</v>
      </c>
      <c r="B557" s="2977" t="s">
        <v>4902</v>
      </c>
      <c r="C557" s="2978" t="s">
        <v>5336</v>
      </c>
      <c r="D557" s="2979" t="s">
        <v>449</v>
      </c>
      <c r="E557" s="2980" t="s">
        <v>1875</v>
      </c>
      <c r="F557" s="2980" t="s">
        <v>1565</v>
      </c>
      <c r="G557" s="2980">
        <v>0</v>
      </c>
      <c r="H557" s="2980" t="s">
        <v>1698</v>
      </c>
      <c r="I557" s="1556">
        <v>97.694825362658506</v>
      </c>
      <c r="J557" s="2187" t="s">
        <v>284</v>
      </c>
      <c r="K557" s="2191"/>
      <c r="L557" s="1544"/>
      <c r="M557" s="2191"/>
      <c r="N557" s="1544"/>
      <c r="O557" s="2985"/>
      <c r="P557" s="2986"/>
      <c r="Q557" s="3211" t="str">
        <f t="shared" si="8"/>
        <v>HDD</v>
      </c>
    </row>
    <row r="558" spans="1:17" s="1104" customFormat="1" ht="30" customHeight="1">
      <c r="A558" s="2976">
        <v>27</v>
      </c>
      <c r="B558" s="2977" t="s">
        <v>4902</v>
      </c>
      <c r="C558" s="2978" t="s">
        <v>5337</v>
      </c>
      <c r="D558" s="2979" t="s">
        <v>213</v>
      </c>
      <c r="E558" s="2980" t="s">
        <v>1877</v>
      </c>
      <c r="F558" s="2980" t="s">
        <v>4208</v>
      </c>
      <c r="G558" s="2980">
        <v>3</v>
      </c>
      <c r="H558" s="2980" t="s">
        <v>1698</v>
      </c>
      <c r="I558" s="1556">
        <v>1</v>
      </c>
      <c r="J558" s="2187" t="s">
        <v>282</v>
      </c>
      <c r="K558" s="2191"/>
      <c r="L558" s="1544"/>
      <c r="M558" s="2191"/>
      <c r="N558" s="1544"/>
      <c r="O558" s="2985"/>
      <c r="P558" s="2986"/>
      <c r="Q558" s="3211" t="str">
        <f t="shared" si="8"/>
        <v>HDD</v>
      </c>
    </row>
    <row r="559" spans="1:17" s="1104" customFormat="1" ht="30" customHeight="1">
      <c r="A559" s="2976">
        <v>28</v>
      </c>
      <c r="B559" s="2977" t="s">
        <v>4902</v>
      </c>
      <c r="C559" s="2978" t="s">
        <v>5338</v>
      </c>
      <c r="D559" s="2979" t="s">
        <v>214</v>
      </c>
      <c r="E559" s="2980" t="s">
        <v>1877</v>
      </c>
      <c r="F559" s="2980" t="s">
        <v>1571</v>
      </c>
      <c r="G559" s="2980">
        <v>0</v>
      </c>
      <c r="H559" s="2980" t="s">
        <v>1698</v>
      </c>
      <c r="I559" s="1556">
        <v>534</v>
      </c>
      <c r="J559" s="2187" t="s">
        <v>284</v>
      </c>
      <c r="K559" s="2191"/>
      <c r="L559" s="1544"/>
      <c r="M559" s="2191"/>
      <c r="N559" s="1544"/>
      <c r="O559" s="2985"/>
      <c r="P559" s="2986"/>
      <c r="Q559" s="3211" t="str">
        <f t="shared" si="8"/>
        <v>HDD</v>
      </c>
    </row>
    <row r="560" spans="1:17" s="1104" customFormat="1" ht="30" customHeight="1">
      <c r="A560" s="2976">
        <v>29</v>
      </c>
      <c r="B560" s="2977" t="s">
        <v>4902</v>
      </c>
      <c r="C560" s="2978" t="s">
        <v>5339</v>
      </c>
      <c r="D560" s="2979" t="s">
        <v>215</v>
      </c>
      <c r="E560" s="2980" t="s">
        <v>1877</v>
      </c>
      <c r="F560" s="2980" t="s">
        <v>1569</v>
      </c>
      <c r="G560" s="2980">
        <v>0</v>
      </c>
      <c r="H560" s="2980" t="s">
        <v>1698</v>
      </c>
      <c r="I560" s="1556">
        <v>4</v>
      </c>
      <c r="J560" s="2187" t="s">
        <v>282</v>
      </c>
      <c r="K560" s="2191" t="s">
        <v>4348</v>
      </c>
      <c r="L560" s="1544">
        <v>1.2329999999999999E-3</v>
      </c>
      <c r="M560" s="2191"/>
      <c r="N560" s="1544"/>
      <c r="O560" s="2985"/>
      <c r="P560" s="2986"/>
      <c r="Q560" s="3211" t="str">
        <f t="shared" si="8"/>
        <v>HDD</v>
      </c>
    </row>
    <row r="561" spans="1:17" s="1104" customFormat="1" ht="30" customHeight="1">
      <c r="A561" s="2976">
        <v>30</v>
      </c>
      <c r="B561" s="2977" t="s">
        <v>4902</v>
      </c>
      <c r="C561" s="2978" t="s">
        <v>5340</v>
      </c>
      <c r="D561" s="2979" t="s">
        <v>216</v>
      </c>
      <c r="E561" s="2980" t="s">
        <v>1877</v>
      </c>
      <c r="F561" s="2980" t="s">
        <v>1570</v>
      </c>
      <c r="G561" s="2980">
        <v>0</v>
      </c>
      <c r="H561" s="2980" t="s">
        <v>1698</v>
      </c>
      <c r="I561" s="1556">
        <v>29</v>
      </c>
      <c r="J561" s="2187" t="s">
        <v>282</v>
      </c>
      <c r="K561" s="2191" t="s">
        <v>4348</v>
      </c>
      <c r="L561" s="1544">
        <v>2.0576000000000001E-2</v>
      </c>
      <c r="M561" s="2191"/>
      <c r="N561" s="1544"/>
      <c r="O561" s="2985"/>
      <c r="P561" s="2986"/>
      <c r="Q561" s="3211" t="str">
        <f t="shared" si="8"/>
        <v>HDD</v>
      </c>
    </row>
    <row r="562" spans="1:17" s="1104" customFormat="1" ht="30" customHeight="1">
      <c r="A562" s="2976">
        <v>31</v>
      </c>
      <c r="B562" s="2977" t="s">
        <v>4902</v>
      </c>
      <c r="C562" s="2978" t="s">
        <v>5341</v>
      </c>
      <c r="D562" s="2979" t="s">
        <v>217</v>
      </c>
      <c r="E562" s="2980" t="s">
        <v>1877</v>
      </c>
      <c r="F562" s="2980" t="s">
        <v>1572</v>
      </c>
      <c r="G562" s="2980">
        <v>0</v>
      </c>
      <c r="H562" s="2980" t="s">
        <v>1698</v>
      </c>
      <c r="I562" s="1556">
        <v>0</v>
      </c>
      <c r="J562" s="2187" t="s">
        <v>282</v>
      </c>
      <c r="K562" s="2191"/>
      <c r="L562" s="1544"/>
      <c r="M562" s="2191"/>
      <c r="N562" s="1544"/>
      <c r="O562" s="2985"/>
      <c r="P562" s="2986"/>
      <c r="Q562" s="3211" t="str">
        <f t="shared" si="8"/>
        <v>HDD</v>
      </c>
    </row>
    <row r="563" spans="1:17" s="1104" customFormat="1" ht="30" customHeight="1">
      <c r="A563" s="2976">
        <v>32</v>
      </c>
      <c r="B563" s="2977" t="s">
        <v>4902</v>
      </c>
      <c r="C563" s="2978" t="s">
        <v>5342</v>
      </c>
      <c r="D563" s="2979" t="s">
        <v>472</v>
      </c>
      <c r="E563" s="2980" t="s">
        <v>1877</v>
      </c>
      <c r="F563" s="2980" t="s">
        <v>1658</v>
      </c>
      <c r="G563" s="2980">
        <v>0</v>
      </c>
      <c r="H563" s="2980" t="s">
        <v>1698</v>
      </c>
      <c r="I563" s="1556">
        <v>252</v>
      </c>
      <c r="J563" s="2187" t="s">
        <v>284</v>
      </c>
      <c r="K563" s="2191"/>
      <c r="L563" s="1544"/>
      <c r="M563" s="2191" t="s">
        <v>4924</v>
      </c>
      <c r="N563" s="1544">
        <v>-8.10081E-2</v>
      </c>
      <c r="O563" s="2985"/>
      <c r="P563" s="2986"/>
      <c r="Q563" s="3211" t="str">
        <f t="shared" si="8"/>
        <v>HDD</v>
      </c>
    </row>
    <row r="564" spans="1:17" s="1104" customFormat="1" ht="30" customHeight="1">
      <c r="A564" s="2976">
        <v>33</v>
      </c>
      <c r="B564" s="2977" t="s">
        <v>4902</v>
      </c>
      <c r="C564" s="2978" t="s">
        <v>5343</v>
      </c>
      <c r="D564" s="2979" t="s">
        <v>218</v>
      </c>
      <c r="E564" s="2980" t="s">
        <v>1877</v>
      </c>
      <c r="F564" s="2980" t="s">
        <v>4078</v>
      </c>
      <c r="G564" s="2980">
        <v>0</v>
      </c>
      <c r="H564" s="2980" t="s">
        <v>1698</v>
      </c>
      <c r="I564" s="1556">
        <v>0</v>
      </c>
      <c r="J564" s="2187" t="s">
        <v>1698</v>
      </c>
      <c r="K564" s="2191"/>
      <c r="L564" s="1544"/>
      <c r="M564" s="2191"/>
      <c r="N564" s="1544"/>
      <c r="O564" s="2985"/>
      <c r="P564" s="2986"/>
      <c r="Q564" s="3211" t="str">
        <f t="shared" si="8"/>
        <v>HDD</v>
      </c>
    </row>
    <row r="565" spans="1:17" s="1104" customFormat="1" ht="30" customHeight="1">
      <c r="A565" s="2976">
        <v>34</v>
      </c>
      <c r="B565" s="2977" t="s">
        <v>4902</v>
      </c>
      <c r="C565" s="2978" t="s">
        <v>5344</v>
      </c>
      <c r="D565" s="2979" t="s">
        <v>1114</v>
      </c>
      <c r="E565" s="2980" t="s">
        <v>1875</v>
      </c>
      <c r="F565" s="2980" t="s">
        <v>1525</v>
      </c>
      <c r="G565" s="2980">
        <v>0</v>
      </c>
      <c r="H565" s="2980" t="s">
        <v>1698</v>
      </c>
      <c r="I565" s="1556" t="s">
        <v>3859</v>
      </c>
      <c r="J565" s="2187" t="s">
        <v>1698</v>
      </c>
      <c r="K565" s="2191" t="s">
        <v>4348</v>
      </c>
      <c r="L565" s="1544">
        <v>0</v>
      </c>
      <c r="M565" s="2191"/>
      <c r="N565" s="1544"/>
      <c r="O565" s="2985"/>
      <c r="P565" s="2986"/>
      <c r="Q565" s="3211" t="str">
        <f t="shared" si="8"/>
        <v>HDD</v>
      </c>
    </row>
    <row r="566" spans="1:17" s="1104" customFormat="1" ht="30" customHeight="1">
      <c r="A566" s="2976">
        <v>35</v>
      </c>
      <c r="B566" s="2977" t="s">
        <v>4902</v>
      </c>
      <c r="C566" s="2978" t="s">
        <v>5345</v>
      </c>
      <c r="D566" s="2979" t="s">
        <v>220</v>
      </c>
      <c r="E566" s="2980" t="s">
        <v>1877</v>
      </c>
      <c r="F566" s="2980" t="s">
        <v>1489</v>
      </c>
      <c r="G566" s="2980">
        <v>0</v>
      </c>
      <c r="H566" s="2980" t="s">
        <v>1698</v>
      </c>
      <c r="I566" s="1556">
        <v>1</v>
      </c>
      <c r="J566" s="2187" t="s">
        <v>282</v>
      </c>
      <c r="K566" s="2191" t="s">
        <v>4348</v>
      </c>
      <c r="L566" s="1544">
        <v>2.0695000000000002E-3</v>
      </c>
      <c r="M566" s="2191"/>
      <c r="N566" s="1544"/>
      <c r="O566" s="2985"/>
      <c r="P566" s="2986"/>
      <c r="Q566" s="3211" t="str">
        <f t="shared" si="8"/>
        <v>HDD</v>
      </c>
    </row>
    <row r="567" spans="1:17" s="1104" customFormat="1" ht="30" customHeight="1">
      <c r="A567" s="2976">
        <v>36</v>
      </c>
      <c r="B567" s="2977" t="s">
        <v>4902</v>
      </c>
      <c r="C567" s="2978" t="s">
        <v>5346</v>
      </c>
      <c r="D567" s="2979" t="s">
        <v>2947</v>
      </c>
      <c r="E567" s="2980" t="s">
        <v>1875</v>
      </c>
      <c r="F567" s="2980" t="s">
        <v>1510</v>
      </c>
      <c r="G567" s="2980">
        <v>2</v>
      </c>
      <c r="H567" s="2980" t="s">
        <v>1698</v>
      </c>
      <c r="I567" s="1556">
        <v>97.694825362658506</v>
      </c>
      <c r="J567" s="2187" t="s">
        <v>284</v>
      </c>
      <c r="K567" s="2191"/>
      <c r="L567" s="1544"/>
      <c r="M567" s="2191" t="s">
        <v>4925</v>
      </c>
      <c r="N567" s="1544"/>
      <c r="O567" s="2985"/>
      <c r="P567" s="2986"/>
      <c r="Q567" s="3211" t="str">
        <f t="shared" si="8"/>
        <v>HDD</v>
      </c>
    </row>
    <row r="568" spans="1:17" s="1104" customFormat="1" ht="30" customHeight="1">
      <c r="A568" s="2976">
        <v>37</v>
      </c>
      <c r="B568" s="2977" t="s">
        <v>4902</v>
      </c>
      <c r="C568" s="2978" t="s">
        <v>5347</v>
      </c>
      <c r="D568" s="2979" t="s">
        <v>222</v>
      </c>
      <c r="E568" s="2980" t="s">
        <v>1877</v>
      </c>
      <c r="F568" s="2980" t="s">
        <v>1579</v>
      </c>
      <c r="G568" s="2980">
        <v>0</v>
      </c>
      <c r="H568" s="2980" t="s">
        <v>1698</v>
      </c>
      <c r="I568" s="1556">
        <v>0</v>
      </c>
      <c r="J568" s="2187" t="s">
        <v>282</v>
      </c>
      <c r="K568" s="2191"/>
      <c r="L568" s="1544"/>
      <c r="M568" s="2191"/>
      <c r="N568" s="1544"/>
      <c r="O568" s="2985"/>
      <c r="P568" s="2986"/>
      <c r="Q568" s="3211" t="str">
        <f t="shared" si="8"/>
        <v>HDD</v>
      </c>
    </row>
    <row r="569" spans="1:17" s="1104" customFormat="1" ht="30" customHeight="1">
      <c r="A569" s="2976">
        <v>38</v>
      </c>
      <c r="B569" s="2977" t="s">
        <v>4902</v>
      </c>
      <c r="C569" s="2978" t="s">
        <v>5348</v>
      </c>
      <c r="D569" s="2979" t="s">
        <v>223</v>
      </c>
      <c r="E569" s="2980" t="s">
        <v>1877</v>
      </c>
      <c r="F569" s="2980" t="s">
        <v>1580</v>
      </c>
      <c r="G569" s="2980">
        <v>0</v>
      </c>
      <c r="H569" s="2980" t="s">
        <v>1698</v>
      </c>
      <c r="I569" s="1556">
        <v>0</v>
      </c>
      <c r="J569" s="2187" t="s">
        <v>282</v>
      </c>
      <c r="K569" s="2191"/>
      <c r="L569" s="1544"/>
      <c r="M569" s="2191"/>
      <c r="N569" s="1544"/>
      <c r="O569" s="2985"/>
      <c r="P569" s="2986"/>
      <c r="Q569" s="3211" t="str">
        <f t="shared" si="8"/>
        <v>HDD</v>
      </c>
    </row>
    <row r="570" spans="1:17" s="1104" customFormat="1" ht="30" customHeight="1">
      <c r="A570" s="2976">
        <v>39</v>
      </c>
      <c r="B570" s="2977" t="s">
        <v>4902</v>
      </c>
      <c r="C570" s="2978" t="s">
        <v>5349</v>
      </c>
      <c r="D570" s="2979" t="s">
        <v>1582</v>
      </c>
      <c r="E570" s="2980" t="s">
        <v>1877</v>
      </c>
      <c r="F570" s="2980" t="s">
        <v>1581</v>
      </c>
      <c r="G570" s="2980">
        <v>0</v>
      </c>
      <c r="H570" s="2980" t="s">
        <v>1698</v>
      </c>
      <c r="I570" s="1556" t="s">
        <v>3859</v>
      </c>
      <c r="J570" s="2187" t="s">
        <v>1698</v>
      </c>
      <c r="K570" s="2191"/>
      <c r="L570" s="1544"/>
      <c r="M570" s="2191" t="s">
        <v>4348</v>
      </c>
      <c r="N570" s="1544">
        <v>1.06E-2</v>
      </c>
      <c r="O570" s="2985"/>
      <c r="P570" s="2986"/>
      <c r="Q570" s="3211" t="str">
        <f t="shared" si="8"/>
        <v>HDD</v>
      </c>
    </row>
    <row r="571" spans="1:17" s="1104" customFormat="1" ht="30" customHeight="1">
      <c r="A571" s="2976">
        <v>40</v>
      </c>
      <c r="B571" s="2977" t="s">
        <v>4902</v>
      </c>
      <c r="C571" s="2978" t="s">
        <v>5350</v>
      </c>
      <c r="D571" s="2979" t="s">
        <v>224</v>
      </c>
      <c r="E571" s="2980" t="s">
        <v>1877</v>
      </c>
      <c r="F571" s="2980" t="s">
        <v>1657</v>
      </c>
      <c r="G571" s="2980">
        <v>0</v>
      </c>
      <c r="H571" s="2980" t="s">
        <v>1698</v>
      </c>
      <c r="I571" s="1556">
        <v>5</v>
      </c>
      <c r="J571" s="2187" t="s">
        <v>282</v>
      </c>
      <c r="K571" s="2191"/>
      <c r="L571" s="1544"/>
      <c r="M571" s="2191"/>
      <c r="N571" s="1544"/>
      <c r="O571" s="2985"/>
      <c r="P571" s="2986"/>
      <c r="Q571" s="3211" t="str">
        <f t="shared" si="8"/>
        <v>HDD</v>
      </c>
    </row>
    <row r="572" spans="1:17" s="1104" customFormat="1" ht="30" customHeight="1">
      <c r="A572" s="2976">
        <v>41</v>
      </c>
      <c r="B572" s="2977" t="s">
        <v>4902</v>
      </c>
      <c r="C572" s="2978" t="s">
        <v>5351</v>
      </c>
      <c r="D572" s="2979" t="s">
        <v>225</v>
      </c>
      <c r="E572" s="2980" t="s">
        <v>1877</v>
      </c>
      <c r="F572" s="2980" t="s">
        <v>4208</v>
      </c>
      <c r="G572" s="2980">
        <v>3</v>
      </c>
      <c r="H572" s="2980" t="s">
        <v>1698</v>
      </c>
      <c r="I572" s="1556">
        <v>1</v>
      </c>
      <c r="J572" s="2187" t="s">
        <v>282</v>
      </c>
      <c r="K572" s="2191" t="s">
        <v>4348</v>
      </c>
      <c r="L572" s="1544">
        <v>0</v>
      </c>
      <c r="M572" s="2191"/>
      <c r="N572" s="1544"/>
      <c r="O572" s="2985"/>
      <c r="P572" s="2986"/>
      <c r="Q572" s="3211" t="str">
        <f t="shared" si="8"/>
        <v>HDD</v>
      </c>
    </row>
    <row r="573" spans="1:17" s="1104" customFormat="1" ht="30" customHeight="1">
      <c r="A573" s="2976">
        <v>42</v>
      </c>
      <c r="B573" s="2977" t="s">
        <v>4902</v>
      </c>
      <c r="C573" s="2978" t="s">
        <v>5352</v>
      </c>
      <c r="D573" s="2979" t="s">
        <v>226</v>
      </c>
      <c r="E573" s="2980" t="s">
        <v>1877</v>
      </c>
      <c r="F573" s="2980" t="s">
        <v>1571</v>
      </c>
      <c r="G573" s="2980">
        <v>0</v>
      </c>
      <c r="H573" s="2980" t="s">
        <v>1698</v>
      </c>
      <c r="I573" s="1556">
        <v>534</v>
      </c>
      <c r="J573" s="2187" t="s">
        <v>284</v>
      </c>
      <c r="K573" s="2191"/>
      <c r="L573" s="1544"/>
      <c r="M573" s="2191"/>
      <c r="N573" s="1544"/>
      <c r="O573" s="2985"/>
      <c r="P573" s="2986"/>
      <c r="Q573" s="3211" t="str">
        <f t="shared" si="8"/>
        <v>HDD</v>
      </c>
    </row>
    <row r="574" spans="1:17" s="1104" customFormat="1" ht="30" customHeight="1">
      <c r="A574" s="2976">
        <v>43</v>
      </c>
      <c r="B574" s="2977" t="s">
        <v>4902</v>
      </c>
      <c r="C574" s="2978" t="s">
        <v>5353</v>
      </c>
      <c r="D574" s="2979" t="s">
        <v>227</v>
      </c>
      <c r="E574" s="2980" t="s">
        <v>1879</v>
      </c>
      <c r="F574" s="2980" t="s">
        <v>1583</v>
      </c>
      <c r="G574" s="2980" t="s">
        <v>2016</v>
      </c>
      <c r="H574" s="2980" t="s">
        <v>1698</v>
      </c>
      <c r="I574" s="1556" t="s">
        <v>4898</v>
      </c>
      <c r="J574" s="2187" t="s">
        <v>282</v>
      </c>
      <c r="K574" s="2191"/>
      <c r="L574" s="1544"/>
      <c r="M574" s="2191"/>
      <c r="N574" s="1544"/>
      <c r="O574" s="2985"/>
      <c r="P574" s="2986"/>
      <c r="Q574" s="3211" t="str">
        <f t="shared" si="8"/>
        <v>HDD</v>
      </c>
    </row>
    <row r="575" spans="1:17" s="1104" customFormat="1" ht="30" customHeight="1">
      <c r="A575" s="2976">
        <v>44</v>
      </c>
      <c r="B575" s="2977" t="s">
        <v>4902</v>
      </c>
      <c r="C575" s="2978" t="s">
        <v>5354</v>
      </c>
      <c r="D575" s="2979" t="s">
        <v>228</v>
      </c>
      <c r="E575" s="2980" t="s">
        <v>1879</v>
      </c>
      <c r="F575" s="2980" t="s">
        <v>1661</v>
      </c>
      <c r="G575" s="2980" t="s">
        <v>2016</v>
      </c>
      <c r="H575" s="2980" t="s">
        <v>1698</v>
      </c>
      <c r="I575" s="1556">
        <v>81.45</v>
      </c>
      <c r="J575" s="2187" t="s">
        <v>1698</v>
      </c>
      <c r="K575" s="2191"/>
      <c r="L575" s="1544"/>
      <c r="M575" s="2191"/>
      <c r="N575" s="1544"/>
      <c r="O575" s="2985"/>
      <c r="P575" s="2986"/>
      <c r="Q575" s="3211" t="str">
        <f t="shared" si="8"/>
        <v>HDD</v>
      </c>
    </row>
    <row r="576" spans="1:17" s="1104" customFormat="1" ht="30" customHeight="1">
      <c r="A576" s="2976">
        <v>45</v>
      </c>
      <c r="B576" s="2977" t="s">
        <v>4902</v>
      </c>
      <c r="C576" s="2978" t="s">
        <v>5355</v>
      </c>
      <c r="D576" s="2979" t="s">
        <v>475</v>
      </c>
      <c r="E576" s="2980" t="s">
        <v>1877</v>
      </c>
      <c r="F576" s="2980" t="s">
        <v>1531</v>
      </c>
      <c r="G576" s="2980">
        <v>0</v>
      </c>
      <c r="H576" s="2980" t="s">
        <v>1698</v>
      </c>
      <c r="I576" s="1556">
        <v>291</v>
      </c>
      <c r="J576" s="2187" t="s">
        <v>282</v>
      </c>
      <c r="K576" s="2191"/>
      <c r="L576" s="1544"/>
      <c r="M576" s="2191"/>
      <c r="N576" s="1544"/>
      <c r="O576" s="2985"/>
      <c r="P576" s="2986"/>
      <c r="Q576" s="3211" t="str">
        <f t="shared" si="8"/>
        <v>HDD</v>
      </c>
    </row>
    <row r="577" spans="1:17" s="1104" customFormat="1" ht="30" customHeight="1">
      <c r="A577" s="2976">
        <v>46</v>
      </c>
      <c r="B577" s="2977" t="s">
        <v>4902</v>
      </c>
      <c r="C577" s="2978" t="s">
        <v>5356</v>
      </c>
      <c r="D577" s="2979" t="s">
        <v>1257</v>
      </c>
      <c r="E577" s="2980" t="s">
        <v>1875</v>
      </c>
      <c r="F577" s="2980" t="s">
        <v>1585</v>
      </c>
      <c r="G577" s="2980">
        <v>2</v>
      </c>
      <c r="H577" s="2980" t="s">
        <v>1698</v>
      </c>
      <c r="I577" s="1556">
        <v>3.1592040781496702</v>
      </c>
      <c r="J577" s="2187" t="s">
        <v>284</v>
      </c>
      <c r="K577" s="2191"/>
      <c r="L577" s="1544"/>
      <c r="M577" s="2191"/>
      <c r="N577" s="1544"/>
      <c r="O577" s="2985"/>
      <c r="P577" s="2986"/>
      <c r="Q577" s="3211" t="str">
        <f t="shared" si="8"/>
        <v>HDD</v>
      </c>
    </row>
    <row r="578" spans="1:17" s="1104" customFormat="1" ht="30" customHeight="1">
      <c r="A578" s="1091">
        <v>1</v>
      </c>
      <c r="B578" s="2974" t="s">
        <v>4815</v>
      </c>
      <c r="C578" s="1092" t="s">
        <v>5254</v>
      </c>
      <c r="D578" s="1093" t="s">
        <v>200</v>
      </c>
      <c r="E578" s="1094" t="s">
        <v>1877</v>
      </c>
      <c r="F578" s="1094" t="s">
        <v>1695</v>
      </c>
      <c r="G578" s="1094">
        <v>0</v>
      </c>
      <c r="H578" s="1094" t="s">
        <v>1698</v>
      </c>
      <c r="I578" s="1556">
        <v>11856</v>
      </c>
      <c r="J578" s="2187" t="s">
        <v>284</v>
      </c>
      <c r="K578" s="2191" t="s">
        <v>4924</v>
      </c>
      <c r="L578" s="1544">
        <v>-1.7070000000000001</v>
      </c>
      <c r="M578" s="2191"/>
      <c r="N578" s="1544"/>
      <c r="O578" s="2985"/>
      <c r="P578" s="2986"/>
      <c r="Q578" s="3212" t="str">
        <f t="shared" si="8"/>
        <v>SVE</v>
      </c>
    </row>
    <row r="579" spans="1:17" s="1104" customFormat="1" ht="30" customHeight="1">
      <c r="A579" s="1091">
        <v>2</v>
      </c>
      <c r="B579" s="2974" t="s">
        <v>4815</v>
      </c>
      <c r="C579" s="1092" t="s">
        <v>5255</v>
      </c>
      <c r="D579" s="1093" t="s">
        <v>201</v>
      </c>
      <c r="E579" s="1094" t="s">
        <v>1875</v>
      </c>
      <c r="F579" s="1094" t="s">
        <v>1419</v>
      </c>
      <c r="G579" s="1094">
        <v>3</v>
      </c>
      <c r="H579" s="1094" t="s">
        <v>1698</v>
      </c>
      <c r="I579" s="1556">
        <v>99.94</v>
      </c>
      <c r="J579" s="2187" t="s">
        <v>284</v>
      </c>
      <c r="K579" s="2191" t="s">
        <v>4924</v>
      </c>
      <c r="L579" s="1544">
        <v>-1.7070000000000001</v>
      </c>
      <c r="M579" s="2191"/>
      <c r="N579" s="1544"/>
      <c r="O579" s="2985"/>
      <c r="P579" s="2986"/>
      <c r="Q579" s="3212" t="str">
        <f t="shared" si="8"/>
        <v>SVE</v>
      </c>
    </row>
    <row r="580" spans="1:17" s="1104" customFormat="1" ht="30" customHeight="1">
      <c r="A580" s="1091">
        <v>3</v>
      </c>
      <c r="B580" s="2974" t="s">
        <v>4815</v>
      </c>
      <c r="C580" s="1092" t="s">
        <v>5256</v>
      </c>
      <c r="D580" s="1093" t="s">
        <v>2850</v>
      </c>
      <c r="E580" s="1094" t="s">
        <v>1877</v>
      </c>
      <c r="F580" s="1094" t="s">
        <v>1659</v>
      </c>
      <c r="G580" s="1094">
        <v>0</v>
      </c>
      <c r="H580" s="1094" t="s">
        <v>1698</v>
      </c>
      <c r="I580" s="1556">
        <v>13</v>
      </c>
      <c r="J580" s="2187" t="s">
        <v>284</v>
      </c>
      <c r="K580" s="2191"/>
      <c r="L580" s="1544"/>
      <c r="M580" s="2191" t="s">
        <v>4924</v>
      </c>
      <c r="N580" s="1544">
        <v>-3.7040000000000002</v>
      </c>
      <c r="O580" s="2985"/>
      <c r="P580" s="2986"/>
      <c r="Q580" s="3212" t="str">
        <f t="shared" si="8"/>
        <v>SVE</v>
      </c>
    </row>
    <row r="581" spans="1:17" s="1104" customFormat="1" ht="30" customHeight="1">
      <c r="A581" s="1091">
        <v>4</v>
      </c>
      <c r="B581" s="2974" t="s">
        <v>4815</v>
      </c>
      <c r="C581" s="1092" t="s">
        <v>5257</v>
      </c>
      <c r="D581" s="1093" t="s">
        <v>2153</v>
      </c>
      <c r="E581" s="1094" t="s">
        <v>1877</v>
      </c>
      <c r="F581" s="1094" t="s">
        <v>1551</v>
      </c>
      <c r="G581" s="1094">
        <v>0</v>
      </c>
      <c r="H581" s="1094" t="s">
        <v>1698</v>
      </c>
      <c r="I581" s="1556">
        <v>26</v>
      </c>
      <c r="J581" s="2187" t="s">
        <v>282</v>
      </c>
      <c r="K581" s="2191" t="s">
        <v>4348</v>
      </c>
      <c r="L581" s="1544">
        <v>9.27</v>
      </c>
      <c r="M581" s="2191"/>
      <c r="N581" s="1544"/>
      <c r="O581" s="2985"/>
      <c r="P581" s="2986"/>
      <c r="Q581" s="3212" t="str">
        <f t="shared" si="8"/>
        <v>SVE</v>
      </c>
    </row>
    <row r="582" spans="1:17" s="1104" customFormat="1" ht="30" customHeight="1">
      <c r="A582" s="1091">
        <v>5</v>
      </c>
      <c r="B582" s="2974" t="s">
        <v>4815</v>
      </c>
      <c r="C582" s="1092" t="s">
        <v>5258</v>
      </c>
      <c r="D582" s="1093" t="s">
        <v>1249</v>
      </c>
      <c r="E582" s="1094" t="s">
        <v>1877</v>
      </c>
      <c r="F582" s="1094" t="s">
        <v>1408</v>
      </c>
      <c r="G582" s="1094">
        <v>0</v>
      </c>
      <c r="H582" s="1094" t="s">
        <v>1698</v>
      </c>
      <c r="I582" s="1556">
        <v>225</v>
      </c>
      <c r="J582" s="2187" t="s">
        <v>284</v>
      </c>
      <c r="K582" s="2191"/>
      <c r="L582" s="1544"/>
      <c r="M582" s="2191"/>
      <c r="N582" s="1544"/>
      <c r="O582" s="2985"/>
      <c r="P582" s="2986"/>
      <c r="Q582" s="3212" t="str">
        <f t="shared" ref="Q582:Q633" si="9">B582</f>
        <v>SVE</v>
      </c>
    </row>
    <row r="583" spans="1:17" s="1104" customFormat="1" ht="30" customHeight="1">
      <c r="A583" s="1091">
        <v>6</v>
      </c>
      <c r="B583" s="2974" t="s">
        <v>4815</v>
      </c>
      <c r="C583" s="1092" t="s">
        <v>5259</v>
      </c>
      <c r="D583" s="1093" t="s">
        <v>1116</v>
      </c>
      <c r="E583" s="1094" t="s">
        <v>1877</v>
      </c>
      <c r="F583" s="1094" t="s">
        <v>1406</v>
      </c>
      <c r="G583" s="1094">
        <v>0</v>
      </c>
      <c r="H583" s="1094" t="s">
        <v>1698</v>
      </c>
      <c r="I583" s="1556">
        <v>419.5</v>
      </c>
      <c r="J583" s="2187" t="s">
        <v>282</v>
      </c>
      <c r="K583" s="2191" t="s">
        <v>4924</v>
      </c>
      <c r="L583" s="1544">
        <v>-2.2545999999999999</v>
      </c>
      <c r="M583" s="2191"/>
      <c r="N583" s="1544"/>
      <c r="O583" s="2985"/>
      <c r="P583" s="2986"/>
      <c r="Q583" s="3212" t="str">
        <f t="shared" si="9"/>
        <v>SVE</v>
      </c>
    </row>
    <row r="584" spans="1:17" s="1104" customFormat="1" ht="30" customHeight="1">
      <c r="A584" s="1091">
        <v>7</v>
      </c>
      <c r="B584" s="2974" t="s">
        <v>4815</v>
      </c>
      <c r="C584" s="1092" t="s">
        <v>5260</v>
      </c>
      <c r="D584" s="1093" t="s">
        <v>1115</v>
      </c>
      <c r="E584" s="1094" t="s">
        <v>1875</v>
      </c>
      <c r="F584" s="1094" t="s">
        <v>1552</v>
      </c>
      <c r="G584" s="1094">
        <v>0</v>
      </c>
      <c r="H584" s="1094" t="s">
        <v>1698</v>
      </c>
      <c r="I584" s="1556">
        <v>32</v>
      </c>
      <c r="J584" s="2187" t="s">
        <v>284</v>
      </c>
      <c r="K584" s="2191" t="s">
        <v>4924</v>
      </c>
      <c r="L584" s="1544">
        <v>-1.3265</v>
      </c>
      <c r="M584" s="2191"/>
      <c r="N584" s="1544"/>
      <c r="O584" s="2985"/>
      <c r="P584" s="2986"/>
      <c r="Q584" s="3212" t="str">
        <f t="shared" si="9"/>
        <v>SVE</v>
      </c>
    </row>
    <row r="585" spans="1:17" s="1104" customFormat="1" ht="30" customHeight="1">
      <c r="A585" s="1091">
        <v>8</v>
      </c>
      <c r="B585" s="2974" t="s">
        <v>4815</v>
      </c>
      <c r="C585" s="1092" t="s">
        <v>5261</v>
      </c>
      <c r="D585" s="1093" t="s">
        <v>1553</v>
      </c>
      <c r="E585" s="1094" t="s">
        <v>1880</v>
      </c>
      <c r="F585" s="1094" t="s">
        <v>1409</v>
      </c>
      <c r="G585" s="1094">
        <v>2</v>
      </c>
      <c r="H585" s="1094" t="s">
        <v>1698</v>
      </c>
      <c r="I585" s="1556">
        <v>19.059999999999999</v>
      </c>
      <c r="J585" s="2187" t="s">
        <v>284</v>
      </c>
      <c r="K585" s="2191" t="s">
        <v>4924</v>
      </c>
      <c r="L585" s="1544">
        <v>-7.7199</v>
      </c>
      <c r="M585" s="2191"/>
      <c r="N585" s="1544"/>
      <c r="O585" s="2985"/>
      <c r="P585" s="2986"/>
      <c r="Q585" s="3212" t="str">
        <f t="shared" si="9"/>
        <v>SVE</v>
      </c>
    </row>
    <row r="586" spans="1:17" s="1104" customFormat="1" ht="30" customHeight="1">
      <c r="A586" s="1091">
        <v>9</v>
      </c>
      <c r="B586" s="2974" t="s">
        <v>4815</v>
      </c>
      <c r="C586" s="1092" t="s">
        <v>5262</v>
      </c>
      <c r="D586" s="1093" t="s">
        <v>203</v>
      </c>
      <c r="E586" s="1094" t="s">
        <v>1875</v>
      </c>
      <c r="F586" s="1094" t="s">
        <v>1554</v>
      </c>
      <c r="G586" s="1094">
        <v>1</v>
      </c>
      <c r="H586" s="1094" t="s">
        <v>1698</v>
      </c>
      <c r="I586" s="1556">
        <v>78.100000000000009</v>
      </c>
      <c r="J586" s="2187" t="s">
        <v>1698</v>
      </c>
      <c r="K586" s="2191"/>
      <c r="L586" s="1544"/>
      <c r="M586" s="2191"/>
      <c r="N586" s="1544"/>
      <c r="O586" s="2985"/>
      <c r="P586" s="2986"/>
      <c r="Q586" s="3212" t="str">
        <f t="shared" si="9"/>
        <v>SVE</v>
      </c>
    </row>
    <row r="587" spans="1:17" s="1104" customFormat="1" ht="30" customHeight="1">
      <c r="A587" s="1091">
        <v>10</v>
      </c>
      <c r="B587" s="2974" t="s">
        <v>4815</v>
      </c>
      <c r="C587" s="1092" t="s">
        <v>5263</v>
      </c>
      <c r="D587" s="1093" t="s">
        <v>448</v>
      </c>
      <c r="E587" s="1094" t="s">
        <v>1877</v>
      </c>
      <c r="F587" s="1094" t="s">
        <v>1486</v>
      </c>
      <c r="G587" s="1094">
        <v>0</v>
      </c>
      <c r="H587" s="1094" t="s">
        <v>1698</v>
      </c>
      <c r="I587" s="1556">
        <v>6453</v>
      </c>
      <c r="J587" s="2187" t="s">
        <v>282</v>
      </c>
      <c r="K587" s="2191"/>
      <c r="L587" s="1544"/>
      <c r="M587" s="2191"/>
      <c r="N587" s="1544"/>
      <c r="O587" s="2985"/>
      <c r="P587" s="2986"/>
      <c r="Q587" s="3212" t="str">
        <f t="shared" si="9"/>
        <v>SVE</v>
      </c>
    </row>
    <row r="588" spans="1:17" s="1104" customFormat="1" ht="30" customHeight="1">
      <c r="A588" s="1091">
        <v>11</v>
      </c>
      <c r="B588" s="2974" t="s">
        <v>4815</v>
      </c>
      <c r="C588" s="1092" t="s">
        <v>5264</v>
      </c>
      <c r="D588" s="1093" t="s">
        <v>204</v>
      </c>
      <c r="E588" s="1094" t="s">
        <v>1877</v>
      </c>
      <c r="F588" s="1094" t="s">
        <v>1556</v>
      </c>
      <c r="G588" s="1094">
        <v>0</v>
      </c>
      <c r="H588" s="1094" t="s">
        <v>1698</v>
      </c>
      <c r="I588" s="1556">
        <v>158</v>
      </c>
      <c r="J588" s="2187" t="s">
        <v>282</v>
      </c>
      <c r="K588" s="2191" t="s">
        <v>4924</v>
      </c>
      <c r="L588" s="1544">
        <v>-1.975E-2</v>
      </c>
      <c r="M588" s="2191"/>
      <c r="N588" s="1544"/>
      <c r="O588" s="2985"/>
      <c r="P588" s="2986"/>
      <c r="Q588" s="3212" t="str">
        <f t="shared" si="9"/>
        <v>SVE</v>
      </c>
    </row>
    <row r="589" spans="1:17" s="1104" customFormat="1" ht="30" customHeight="1">
      <c r="A589" s="1091">
        <v>12</v>
      </c>
      <c r="B589" s="2974" t="s">
        <v>4815</v>
      </c>
      <c r="C589" s="1092" t="s">
        <v>5265</v>
      </c>
      <c r="D589" s="1093" t="s">
        <v>205</v>
      </c>
      <c r="E589" s="1094" t="s">
        <v>1877</v>
      </c>
      <c r="F589" s="1094" t="s">
        <v>1557</v>
      </c>
      <c r="G589" s="1094">
        <v>0</v>
      </c>
      <c r="H589" s="1094" t="s">
        <v>1698</v>
      </c>
      <c r="I589" s="1556">
        <v>0</v>
      </c>
      <c r="J589" s="2187" t="s">
        <v>282</v>
      </c>
      <c r="K589" s="2191"/>
      <c r="L589" s="1544"/>
      <c r="M589" s="2191"/>
      <c r="N589" s="1544"/>
      <c r="O589" s="2985"/>
      <c r="P589" s="2986"/>
      <c r="Q589" s="3212" t="str">
        <f t="shared" si="9"/>
        <v>SVE</v>
      </c>
    </row>
    <row r="590" spans="1:17" s="1104" customFormat="1" ht="30" customHeight="1">
      <c r="A590" s="1091">
        <v>13</v>
      </c>
      <c r="B590" s="2974" t="s">
        <v>4815</v>
      </c>
      <c r="C590" s="1092" t="s">
        <v>5266</v>
      </c>
      <c r="D590" s="1093" t="s">
        <v>3256</v>
      </c>
      <c r="E590" s="1094" t="s">
        <v>1879</v>
      </c>
      <c r="F590" s="1094" t="s">
        <v>1563</v>
      </c>
      <c r="G590" s="1094" t="s">
        <v>2016</v>
      </c>
      <c r="H590" s="1094" t="s">
        <v>1698</v>
      </c>
      <c r="I590" s="1556" t="s">
        <v>4236</v>
      </c>
      <c r="J590" s="2187" t="s">
        <v>282</v>
      </c>
      <c r="K590" s="2191"/>
      <c r="L590" s="1544"/>
      <c r="M590" s="2191"/>
      <c r="N590" s="1544"/>
      <c r="O590" s="2985"/>
      <c r="P590" s="2986"/>
      <c r="Q590" s="3212" t="str">
        <f t="shared" si="9"/>
        <v>SVE</v>
      </c>
    </row>
    <row r="591" spans="1:17" s="1104" customFormat="1" ht="30" customHeight="1">
      <c r="A591" s="1091">
        <v>14</v>
      </c>
      <c r="B591" s="2974" t="s">
        <v>4815</v>
      </c>
      <c r="C591" s="1092" t="s">
        <v>5267</v>
      </c>
      <c r="D591" s="1093" t="s">
        <v>3257</v>
      </c>
      <c r="E591" s="1094" t="s">
        <v>1879</v>
      </c>
      <c r="F591" s="1094" t="s">
        <v>1563</v>
      </c>
      <c r="G591" s="1094" t="s">
        <v>2016</v>
      </c>
      <c r="H591" s="1094" t="s">
        <v>1698</v>
      </c>
      <c r="I591" s="1556" t="s">
        <v>4236</v>
      </c>
      <c r="J591" s="2187" t="s">
        <v>282</v>
      </c>
      <c r="K591" s="2191"/>
      <c r="L591" s="1544"/>
      <c r="M591" s="2191"/>
      <c r="N591" s="1544"/>
      <c r="O591" s="2985"/>
      <c r="P591" s="2986"/>
      <c r="Q591" s="3212" t="str">
        <f t="shared" si="9"/>
        <v>SVE</v>
      </c>
    </row>
    <row r="592" spans="1:17" s="1104" customFormat="1" ht="30" customHeight="1">
      <c r="A592" s="1091">
        <v>15</v>
      </c>
      <c r="B592" s="2974" t="s">
        <v>4815</v>
      </c>
      <c r="C592" s="1092" t="s">
        <v>5268</v>
      </c>
      <c r="D592" s="1093" t="s">
        <v>3258</v>
      </c>
      <c r="E592" s="1094" t="s">
        <v>1879</v>
      </c>
      <c r="F592" s="1094" t="s">
        <v>1563</v>
      </c>
      <c r="G592" s="1094" t="s">
        <v>2016</v>
      </c>
      <c r="H592" s="1094" t="s">
        <v>1698</v>
      </c>
      <c r="I592" s="1556" t="s">
        <v>4236</v>
      </c>
      <c r="J592" s="2187" t="s">
        <v>282</v>
      </c>
      <c r="K592" s="2191"/>
      <c r="L592" s="1544"/>
      <c r="M592" s="2191"/>
      <c r="N592" s="1544"/>
      <c r="O592" s="2985"/>
      <c r="P592" s="2986"/>
      <c r="Q592" s="3212" t="str">
        <f t="shared" si="9"/>
        <v>SVE</v>
      </c>
    </row>
    <row r="593" spans="1:17" s="1104" customFormat="1" ht="30" customHeight="1">
      <c r="A593" s="1091">
        <v>16</v>
      </c>
      <c r="B593" s="2974" t="s">
        <v>4815</v>
      </c>
      <c r="C593" s="1092" t="s">
        <v>5269</v>
      </c>
      <c r="D593" s="1093" t="s">
        <v>3259</v>
      </c>
      <c r="E593" s="1094" t="s">
        <v>1879</v>
      </c>
      <c r="F593" s="1094" t="s">
        <v>1563</v>
      </c>
      <c r="G593" s="1094" t="s">
        <v>2016</v>
      </c>
      <c r="H593" s="1094" t="s">
        <v>1698</v>
      </c>
      <c r="I593" s="1556" t="s">
        <v>4236</v>
      </c>
      <c r="J593" s="2187" t="s">
        <v>282</v>
      </c>
      <c r="K593" s="2191"/>
      <c r="L593" s="1544"/>
      <c r="M593" s="2191"/>
      <c r="N593" s="1544"/>
      <c r="O593" s="2985"/>
      <c r="P593" s="2986"/>
      <c r="Q593" s="3212" t="str">
        <f t="shared" si="9"/>
        <v>SVE</v>
      </c>
    </row>
    <row r="594" spans="1:17" s="1104" customFormat="1" ht="30" customHeight="1">
      <c r="A594" s="1091">
        <v>17</v>
      </c>
      <c r="B594" s="2974" t="s">
        <v>4815</v>
      </c>
      <c r="C594" s="1092" t="s">
        <v>5270</v>
      </c>
      <c r="D594" s="1093" t="s">
        <v>3260</v>
      </c>
      <c r="E594" s="1094" t="s">
        <v>1879</v>
      </c>
      <c r="F594" s="1094" t="s">
        <v>1514</v>
      </c>
      <c r="G594" s="1094" t="s">
        <v>2016</v>
      </c>
      <c r="H594" s="1094" t="s">
        <v>1698</v>
      </c>
      <c r="I594" s="1556" t="s">
        <v>1422</v>
      </c>
      <c r="J594" s="2187" t="s">
        <v>1698</v>
      </c>
      <c r="K594" s="2191"/>
      <c r="L594" s="1544"/>
      <c r="M594" s="2191"/>
      <c r="N594" s="1544"/>
      <c r="O594" s="2985"/>
      <c r="P594" s="2986"/>
      <c r="Q594" s="3212" t="str">
        <f t="shared" si="9"/>
        <v>SVE</v>
      </c>
    </row>
    <row r="595" spans="1:17" s="1104" customFormat="1" ht="30" customHeight="1">
      <c r="A595" s="1091">
        <v>18</v>
      </c>
      <c r="B595" s="2974" t="s">
        <v>4815</v>
      </c>
      <c r="C595" s="1092" t="s">
        <v>5271</v>
      </c>
      <c r="D595" s="1093" t="s">
        <v>3261</v>
      </c>
      <c r="E595" s="1094" t="s">
        <v>1879</v>
      </c>
      <c r="F595" s="1094" t="s">
        <v>1514</v>
      </c>
      <c r="G595" s="1094" t="s">
        <v>2016</v>
      </c>
      <c r="H595" s="1094" t="s">
        <v>1698</v>
      </c>
      <c r="I595" s="1556" t="s">
        <v>1422</v>
      </c>
      <c r="J595" s="2187" t="s">
        <v>1698</v>
      </c>
      <c r="K595" s="2191"/>
      <c r="L595" s="1544"/>
      <c r="M595" s="2191"/>
      <c r="N595" s="1544"/>
      <c r="O595" s="2985"/>
      <c r="P595" s="2986"/>
      <c r="Q595" s="3212" t="str">
        <f t="shared" si="9"/>
        <v>SVE</v>
      </c>
    </row>
    <row r="596" spans="1:17" s="1104" customFormat="1" ht="30" customHeight="1">
      <c r="A596" s="1091">
        <v>19</v>
      </c>
      <c r="B596" s="2974" t="s">
        <v>4815</v>
      </c>
      <c r="C596" s="1092" t="s">
        <v>5272</v>
      </c>
      <c r="D596" s="1093" t="s">
        <v>1113</v>
      </c>
      <c r="E596" s="1094" t="s">
        <v>1875</v>
      </c>
      <c r="F596" s="1094" t="s">
        <v>1525</v>
      </c>
      <c r="G596" s="1094">
        <v>0</v>
      </c>
      <c r="H596" s="1094" t="s">
        <v>1698</v>
      </c>
      <c r="I596" s="1556">
        <v>63</v>
      </c>
      <c r="J596" s="2187" t="s">
        <v>282</v>
      </c>
      <c r="K596" s="2191" t="s">
        <v>4348</v>
      </c>
      <c r="L596" s="1544">
        <v>0.12429999999999999</v>
      </c>
      <c r="M596" s="2191"/>
      <c r="N596" s="1544"/>
      <c r="O596" s="2985"/>
      <c r="P596" s="2986"/>
      <c r="Q596" s="3212" t="str">
        <f t="shared" si="9"/>
        <v>SVE</v>
      </c>
    </row>
    <row r="597" spans="1:17" s="1104" customFormat="1" ht="30" customHeight="1">
      <c r="A597" s="1091">
        <v>20</v>
      </c>
      <c r="B597" s="2974" t="s">
        <v>4815</v>
      </c>
      <c r="C597" s="1092" t="s">
        <v>5273</v>
      </c>
      <c r="D597" s="1093" t="s">
        <v>210</v>
      </c>
      <c r="E597" s="1094" t="s">
        <v>1877</v>
      </c>
      <c r="F597" s="1094" t="s">
        <v>1564</v>
      </c>
      <c r="G597" s="1094">
        <v>0</v>
      </c>
      <c r="H597" s="1094" t="s">
        <v>1698</v>
      </c>
      <c r="I597" s="1556">
        <v>0</v>
      </c>
      <c r="J597" s="2187" t="s">
        <v>1698</v>
      </c>
      <c r="K597" s="2191"/>
      <c r="L597" s="1544"/>
      <c r="M597" s="2191"/>
      <c r="N597" s="1544"/>
      <c r="O597" s="2985"/>
      <c r="P597" s="2986"/>
      <c r="Q597" s="3212" t="str">
        <f t="shared" si="9"/>
        <v>SVE</v>
      </c>
    </row>
    <row r="598" spans="1:17" s="1104" customFormat="1" ht="30" customHeight="1">
      <c r="A598" s="1091">
        <v>21</v>
      </c>
      <c r="B598" s="2974" t="s">
        <v>4815</v>
      </c>
      <c r="C598" s="1092" t="s">
        <v>5274</v>
      </c>
      <c r="D598" s="1093" t="s">
        <v>449</v>
      </c>
      <c r="E598" s="1094" t="s">
        <v>1875</v>
      </c>
      <c r="F598" s="1094" t="s">
        <v>1565</v>
      </c>
      <c r="G598" s="1094">
        <v>0</v>
      </c>
      <c r="H598" s="1094" t="s">
        <v>1698</v>
      </c>
      <c r="I598" s="1556">
        <v>97.69</v>
      </c>
      <c r="J598" s="2187" t="s">
        <v>284</v>
      </c>
      <c r="K598" s="2191"/>
      <c r="L598" s="1544"/>
      <c r="M598" s="2191"/>
      <c r="N598" s="1544"/>
      <c r="O598" s="2985"/>
      <c r="P598" s="2986"/>
      <c r="Q598" s="3212" t="str">
        <f t="shared" si="9"/>
        <v>SVE</v>
      </c>
    </row>
    <row r="599" spans="1:17" s="1104" customFormat="1" ht="30" customHeight="1">
      <c r="A599" s="1091">
        <v>22</v>
      </c>
      <c r="B599" s="2974" t="s">
        <v>4815</v>
      </c>
      <c r="C599" s="1092" t="s">
        <v>5275</v>
      </c>
      <c r="D599" s="1093" t="s">
        <v>211</v>
      </c>
      <c r="E599" s="1094" t="s">
        <v>1877</v>
      </c>
      <c r="F599" s="1094" t="s">
        <v>1566</v>
      </c>
      <c r="G599" s="1094">
        <v>0</v>
      </c>
      <c r="H599" s="1094" t="s">
        <v>1698</v>
      </c>
      <c r="I599" s="1556">
        <v>343</v>
      </c>
      <c r="J599" s="2187" t="s">
        <v>1698</v>
      </c>
      <c r="K599" s="2191"/>
      <c r="L599" s="1544"/>
      <c r="M599" s="2191"/>
      <c r="N599" s="1544"/>
      <c r="O599" s="2985"/>
      <c r="P599" s="2986"/>
      <c r="Q599" s="3212" t="str">
        <f t="shared" si="9"/>
        <v>SVE</v>
      </c>
    </row>
    <row r="600" spans="1:17" s="1104" customFormat="1" ht="30" customHeight="1">
      <c r="A600" s="1091">
        <v>23</v>
      </c>
      <c r="B600" s="2974" t="s">
        <v>4815</v>
      </c>
      <c r="C600" s="1092" t="s">
        <v>5276</v>
      </c>
      <c r="D600" s="1093" t="s">
        <v>212</v>
      </c>
      <c r="E600" s="1094" t="s">
        <v>1877</v>
      </c>
      <c r="F600" s="1094" t="s">
        <v>1568</v>
      </c>
      <c r="G600" s="1094">
        <v>0</v>
      </c>
      <c r="H600" s="1094" t="s">
        <v>1698</v>
      </c>
      <c r="I600" s="1556" t="s">
        <v>4236</v>
      </c>
      <c r="J600" s="2187" t="s">
        <v>282</v>
      </c>
      <c r="K600" s="2191"/>
      <c r="L600" s="1544"/>
      <c r="M600" s="2191"/>
      <c r="N600" s="1544"/>
      <c r="O600" s="2985"/>
      <c r="P600" s="2986"/>
      <c r="Q600" s="3212" t="str">
        <f t="shared" si="9"/>
        <v>SVE</v>
      </c>
    </row>
    <row r="601" spans="1:17" s="1104" customFormat="1" ht="30" customHeight="1">
      <c r="A601" s="1091">
        <v>24</v>
      </c>
      <c r="B601" s="2974" t="s">
        <v>4815</v>
      </c>
      <c r="C601" s="1092" t="s">
        <v>5277</v>
      </c>
      <c r="D601" s="1093" t="s">
        <v>213</v>
      </c>
      <c r="E601" s="1094" t="s">
        <v>1877</v>
      </c>
      <c r="F601" s="1094" t="s">
        <v>4208</v>
      </c>
      <c r="G601" s="1094">
        <v>3</v>
      </c>
      <c r="H601" s="1094" t="s">
        <v>1698</v>
      </c>
      <c r="I601" s="1556">
        <v>219</v>
      </c>
      <c r="J601" s="2187" t="s">
        <v>282</v>
      </c>
      <c r="K601" s="2191"/>
      <c r="L601" s="1544"/>
      <c r="M601" s="2191"/>
      <c r="N601" s="1544"/>
      <c r="O601" s="2985"/>
      <c r="P601" s="2986"/>
      <c r="Q601" s="3212" t="str">
        <f t="shared" si="9"/>
        <v>SVE</v>
      </c>
    </row>
    <row r="602" spans="1:17" s="1104" customFormat="1" ht="30" customHeight="1">
      <c r="A602" s="1091">
        <v>25</v>
      </c>
      <c r="B602" s="2974" t="s">
        <v>4815</v>
      </c>
      <c r="C602" s="1092" t="s">
        <v>5278</v>
      </c>
      <c r="D602" s="1093" t="s">
        <v>214</v>
      </c>
      <c r="E602" s="1094" t="s">
        <v>1877</v>
      </c>
      <c r="F602" s="1094" t="s">
        <v>1571</v>
      </c>
      <c r="G602" s="1094">
        <v>0</v>
      </c>
      <c r="H602" s="1094" t="s">
        <v>1698</v>
      </c>
      <c r="I602" s="1556">
        <v>185371</v>
      </c>
      <c r="J602" s="2187" t="s">
        <v>282</v>
      </c>
      <c r="K602" s="2191"/>
      <c r="L602" s="1544"/>
      <c r="M602" s="2191"/>
      <c r="N602" s="1544"/>
      <c r="O602" s="2985"/>
      <c r="P602" s="2986"/>
      <c r="Q602" s="3212" t="str">
        <f t="shared" si="9"/>
        <v>SVE</v>
      </c>
    </row>
    <row r="603" spans="1:17" s="1104" customFormat="1" ht="30" customHeight="1">
      <c r="A603" s="1091">
        <v>26</v>
      </c>
      <c r="B603" s="2974" t="s">
        <v>4815</v>
      </c>
      <c r="C603" s="1092" t="s">
        <v>5279</v>
      </c>
      <c r="D603" s="1093" t="s">
        <v>215</v>
      </c>
      <c r="E603" s="1094" t="s">
        <v>1877</v>
      </c>
      <c r="F603" s="1094" t="s">
        <v>1569</v>
      </c>
      <c r="G603" s="1094">
        <v>0</v>
      </c>
      <c r="H603" s="1094" t="s">
        <v>1698</v>
      </c>
      <c r="I603" s="1556">
        <v>725</v>
      </c>
      <c r="J603" s="2187" t="s">
        <v>284</v>
      </c>
      <c r="K603" s="2191" t="s">
        <v>4924</v>
      </c>
      <c r="L603" s="1544">
        <v>-1.0055829999999999</v>
      </c>
      <c r="M603" s="2191"/>
      <c r="N603" s="1544"/>
      <c r="O603" s="2985"/>
      <c r="P603" s="2986"/>
      <c r="Q603" s="3212" t="str">
        <f t="shared" si="9"/>
        <v>SVE</v>
      </c>
    </row>
    <row r="604" spans="1:17" s="1104" customFormat="1" ht="30" customHeight="1">
      <c r="A604" s="1091">
        <v>27</v>
      </c>
      <c r="B604" s="2974" t="s">
        <v>4815</v>
      </c>
      <c r="C604" s="1092" t="s">
        <v>5280</v>
      </c>
      <c r="D604" s="1093" t="s">
        <v>216</v>
      </c>
      <c r="E604" s="1094" t="s">
        <v>1877</v>
      </c>
      <c r="F604" s="1094" t="s">
        <v>1570</v>
      </c>
      <c r="G604" s="1094">
        <v>0</v>
      </c>
      <c r="H604" s="1094" t="s">
        <v>1698</v>
      </c>
      <c r="I604" s="1556">
        <v>3766</v>
      </c>
      <c r="J604" s="2187" t="s">
        <v>282</v>
      </c>
      <c r="K604" s="2191" t="s">
        <v>4348</v>
      </c>
      <c r="L604" s="1544">
        <v>3.7568630000000001</v>
      </c>
      <c r="M604" s="2191"/>
      <c r="N604" s="1544"/>
      <c r="O604" s="2985"/>
      <c r="P604" s="2986"/>
      <c r="Q604" s="3212" t="str">
        <f t="shared" si="9"/>
        <v>SVE</v>
      </c>
    </row>
    <row r="605" spans="1:17" s="1104" customFormat="1" ht="30" customHeight="1">
      <c r="A605" s="1091">
        <v>28</v>
      </c>
      <c r="B605" s="2974" t="s">
        <v>4815</v>
      </c>
      <c r="C605" s="1092" t="s">
        <v>5281</v>
      </c>
      <c r="D605" s="1093" t="s">
        <v>217</v>
      </c>
      <c r="E605" s="1094" t="s">
        <v>1877</v>
      </c>
      <c r="F605" s="1094" t="s">
        <v>1572</v>
      </c>
      <c r="G605" s="1094">
        <v>0</v>
      </c>
      <c r="H605" s="1094" t="s">
        <v>1698</v>
      </c>
      <c r="I605" s="1556">
        <v>5</v>
      </c>
      <c r="J605" s="2187" t="s">
        <v>1698</v>
      </c>
      <c r="K605" s="2191"/>
      <c r="L605" s="1544"/>
      <c r="M605" s="2191"/>
      <c r="N605" s="1544"/>
      <c r="O605" s="2985"/>
      <c r="P605" s="2986"/>
      <c r="Q605" s="3212" t="str">
        <f t="shared" si="9"/>
        <v>SVE</v>
      </c>
    </row>
    <row r="606" spans="1:17" s="1104" customFormat="1" ht="30" customHeight="1">
      <c r="A606" s="1091">
        <v>29</v>
      </c>
      <c r="B606" s="2974" t="s">
        <v>4815</v>
      </c>
      <c r="C606" s="1092" t="s">
        <v>5282</v>
      </c>
      <c r="D606" s="1093" t="s">
        <v>472</v>
      </c>
      <c r="E606" s="1094" t="s">
        <v>1877</v>
      </c>
      <c r="F606" s="1094" t="s">
        <v>1658</v>
      </c>
      <c r="G606" s="1094">
        <v>0</v>
      </c>
      <c r="H606" s="1094" t="s">
        <v>1698</v>
      </c>
      <c r="I606" s="1556">
        <v>46898</v>
      </c>
      <c r="J606" s="2187" t="s">
        <v>282</v>
      </c>
      <c r="K606" s="2191"/>
      <c r="L606" s="1544"/>
      <c r="M606" s="2191"/>
      <c r="N606" s="1544"/>
      <c r="O606" s="2985"/>
      <c r="P606" s="2986"/>
      <c r="Q606" s="3212" t="str">
        <f t="shared" si="9"/>
        <v>SVE</v>
      </c>
    </row>
    <row r="607" spans="1:17" s="1104" customFormat="1" ht="30" customHeight="1">
      <c r="A607" s="1091">
        <v>30</v>
      </c>
      <c r="B607" s="2974" t="s">
        <v>4815</v>
      </c>
      <c r="C607" s="1092" t="s">
        <v>5283</v>
      </c>
      <c r="D607" s="1093" t="s">
        <v>218</v>
      </c>
      <c r="E607" s="1094" t="s">
        <v>1877</v>
      </c>
      <c r="F607" s="1094" t="s">
        <v>4078</v>
      </c>
      <c r="G607" s="1094">
        <v>0</v>
      </c>
      <c r="H607" s="1094" t="s">
        <v>1698</v>
      </c>
      <c r="I607" s="1556">
        <v>19</v>
      </c>
      <c r="J607" s="2187" t="s">
        <v>1698</v>
      </c>
      <c r="K607" s="2191"/>
      <c r="L607" s="1544"/>
      <c r="M607" s="2191"/>
      <c r="N607" s="1544"/>
      <c r="O607" s="2985"/>
      <c r="P607" s="2986"/>
      <c r="Q607" s="3212" t="str">
        <f t="shared" si="9"/>
        <v>SVE</v>
      </c>
    </row>
    <row r="608" spans="1:17" s="1104" customFormat="1" ht="30" customHeight="1">
      <c r="A608" s="1091">
        <v>31</v>
      </c>
      <c r="B608" s="2974" t="s">
        <v>4815</v>
      </c>
      <c r="C608" s="1092" t="s">
        <v>5284</v>
      </c>
      <c r="D608" s="1093" t="s">
        <v>1114</v>
      </c>
      <c r="E608" s="1094" t="s">
        <v>1875</v>
      </c>
      <c r="F608" s="1094" t="s">
        <v>1525</v>
      </c>
      <c r="G608" s="1094">
        <v>0</v>
      </c>
      <c r="H608" s="1094" t="s">
        <v>1698</v>
      </c>
      <c r="I608" s="1556">
        <v>63</v>
      </c>
      <c r="J608" s="2187" t="s">
        <v>282</v>
      </c>
      <c r="K608" s="2191" t="s">
        <v>4348</v>
      </c>
      <c r="L608" s="1544">
        <v>0.1245</v>
      </c>
      <c r="M608" s="2191"/>
      <c r="N608" s="1544"/>
      <c r="O608" s="2985"/>
      <c r="P608" s="2986"/>
      <c r="Q608" s="3212" t="str">
        <f t="shared" si="9"/>
        <v>SVE</v>
      </c>
    </row>
    <row r="609" spans="1:17" s="1104" customFormat="1" ht="30" customHeight="1">
      <c r="A609" s="1091">
        <v>32</v>
      </c>
      <c r="B609" s="2974" t="s">
        <v>4815</v>
      </c>
      <c r="C609" s="1092" t="s">
        <v>5285</v>
      </c>
      <c r="D609" s="1093" t="s">
        <v>219</v>
      </c>
      <c r="E609" s="1094" t="s">
        <v>1877</v>
      </c>
      <c r="F609" s="1094" t="s">
        <v>1578</v>
      </c>
      <c r="G609" s="1094">
        <v>0</v>
      </c>
      <c r="H609" s="1094" t="s">
        <v>1698</v>
      </c>
      <c r="I609" s="1556">
        <v>53</v>
      </c>
      <c r="J609" s="2187" t="s">
        <v>1698</v>
      </c>
      <c r="K609" s="2191"/>
      <c r="L609" s="1544"/>
      <c r="M609" s="2191"/>
      <c r="N609" s="1544"/>
      <c r="O609" s="2985"/>
      <c r="P609" s="2986"/>
      <c r="Q609" s="3212" t="str">
        <f t="shared" si="9"/>
        <v>SVE</v>
      </c>
    </row>
    <row r="610" spans="1:17" s="1104" customFormat="1" ht="30" customHeight="1">
      <c r="A610" s="1091">
        <v>33</v>
      </c>
      <c r="B610" s="2974" t="s">
        <v>4815</v>
      </c>
      <c r="C610" s="1092" t="s">
        <v>5286</v>
      </c>
      <c r="D610" s="1093" t="s">
        <v>220</v>
      </c>
      <c r="E610" s="1094" t="s">
        <v>1877</v>
      </c>
      <c r="F610" s="1094" t="s">
        <v>1489</v>
      </c>
      <c r="G610" s="1094">
        <v>0</v>
      </c>
      <c r="H610" s="1094" t="s">
        <v>1698</v>
      </c>
      <c r="I610" s="1556">
        <v>328</v>
      </c>
      <c r="J610" s="2187" t="s">
        <v>282</v>
      </c>
      <c r="K610" s="2191" t="s">
        <v>4348</v>
      </c>
      <c r="L610" s="1544">
        <v>0.46828599999999998</v>
      </c>
      <c r="M610" s="2191"/>
      <c r="N610" s="1544"/>
      <c r="O610" s="2985"/>
      <c r="P610" s="2986"/>
      <c r="Q610" s="3212" t="str">
        <f t="shared" si="9"/>
        <v>SVE</v>
      </c>
    </row>
    <row r="611" spans="1:17" s="1104" customFormat="1" ht="30" customHeight="1">
      <c r="A611" s="1091">
        <v>34</v>
      </c>
      <c r="B611" s="2974" t="s">
        <v>4815</v>
      </c>
      <c r="C611" s="1092" t="s">
        <v>5287</v>
      </c>
      <c r="D611" s="1093" t="s">
        <v>2947</v>
      </c>
      <c r="E611" s="1094" t="s">
        <v>1875</v>
      </c>
      <c r="F611" s="1094" t="s">
        <v>1510</v>
      </c>
      <c r="G611" s="1094">
        <v>2</v>
      </c>
      <c r="H611" s="1094" t="s">
        <v>1698</v>
      </c>
      <c r="I611" s="1556">
        <v>97.69</v>
      </c>
      <c r="J611" s="2187" t="s">
        <v>284</v>
      </c>
      <c r="K611" s="2191" t="s">
        <v>4925</v>
      </c>
      <c r="L611" s="1544"/>
      <c r="M611" s="2191"/>
      <c r="N611" s="1544"/>
      <c r="O611" s="2985"/>
      <c r="P611" s="2986"/>
      <c r="Q611" s="3212" t="str">
        <f t="shared" si="9"/>
        <v>SVE</v>
      </c>
    </row>
    <row r="612" spans="1:17" s="1104" customFormat="1" ht="30" customHeight="1">
      <c r="A612" s="1091">
        <v>35</v>
      </c>
      <c r="B612" s="2974" t="s">
        <v>4815</v>
      </c>
      <c r="C612" s="1092" t="s">
        <v>5288</v>
      </c>
      <c r="D612" s="1093" t="s">
        <v>221</v>
      </c>
      <c r="E612" s="1094" t="s">
        <v>1877</v>
      </c>
      <c r="F612" s="1094" t="s">
        <v>1566</v>
      </c>
      <c r="G612" s="1094">
        <v>0</v>
      </c>
      <c r="H612" s="1094" t="s">
        <v>1698</v>
      </c>
      <c r="I612" s="1556">
        <v>343</v>
      </c>
      <c r="J612" s="2187" t="s">
        <v>1698</v>
      </c>
      <c r="K612" s="2191"/>
      <c r="L612" s="1544"/>
      <c r="M612" s="2191"/>
      <c r="N612" s="1544"/>
      <c r="O612" s="2985"/>
      <c r="P612" s="2986"/>
      <c r="Q612" s="3212" t="str">
        <f t="shared" si="9"/>
        <v>SVE</v>
      </c>
    </row>
    <row r="613" spans="1:17" s="1104" customFormat="1" ht="30" customHeight="1">
      <c r="A613" s="1091">
        <v>36</v>
      </c>
      <c r="B613" s="2974" t="s">
        <v>4815</v>
      </c>
      <c r="C613" s="1092" t="s">
        <v>5289</v>
      </c>
      <c r="D613" s="1093" t="s">
        <v>222</v>
      </c>
      <c r="E613" s="1094" t="s">
        <v>1877</v>
      </c>
      <c r="F613" s="1094" t="s">
        <v>1579</v>
      </c>
      <c r="G613" s="1094">
        <v>0</v>
      </c>
      <c r="H613" s="1094" t="s">
        <v>1698</v>
      </c>
      <c r="I613" s="1556">
        <v>0</v>
      </c>
      <c r="J613" s="2187" t="s">
        <v>1698</v>
      </c>
      <c r="K613" s="2191"/>
      <c r="L613" s="1544"/>
      <c r="M613" s="2191"/>
      <c r="N613" s="1544"/>
      <c r="O613" s="2985"/>
      <c r="P613" s="2986"/>
      <c r="Q613" s="3212" t="str">
        <f t="shared" si="9"/>
        <v>SVE</v>
      </c>
    </row>
    <row r="614" spans="1:17" s="1104" customFormat="1" ht="30" customHeight="1">
      <c r="A614" s="1091">
        <v>37</v>
      </c>
      <c r="B614" s="2974" t="s">
        <v>4815</v>
      </c>
      <c r="C614" s="1092" t="s">
        <v>5290</v>
      </c>
      <c r="D614" s="1093" t="s">
        <v>223</v>
      </c>
      <c r="E614" s="1094" t="s">
        <v>1877</v>
      </c>
      <c r="F614" s="1094" t="s">
        <v>1580</v>
      </c>
      <c r="G614" s="1094">
        <v>0</v>
      </c>
      <c r="H614" s="1094" t="s">
        <v>1698</v>
      </c>
      <c r="I614" s="1556">
        <v>7</v>
      </c>
      <c r="J614" s="2187" t="s">
        <v>284</v>
      </c>
      <c r="K614" s="2191"/>
      <c r="L614" s="1544"/>
      <c r="M614" s="2191"/>
      <c r="N614" s="1544"/>
      <c r="O614" s="2985"/>
      <c r="P614" s="2986"/>
      <c r="Q614" s="3212" t="str">
        <f t="shared" si="9"/>
        <v>SVE</v>
      </c>
    </row>
    <row r="615" spans="1:17" s="1104" customFormat="1" ht="30" customHeight="1">
      <c r="A615" s="1091">
        <v>38</v>
      </c>
      <c r="B615" s="2974" t="s">
        <v>4815</v>
      </c>
      <c r="C615" s="1092" t="s">
        <v>5291</v>
      </c>
      <c r="D615" s="1093" t="s">
        <v>1582</v>
      </c>
      <c r="E615" s="1094" t="s">
        <v>1877</v>
      </c>
      <c r="F615" s="1094" t="s">
        <v>1581</v>
      </c>
      <c r="G615" s="1094">
        <v>0</v>
      </c>
      <c r="H615" s="1094" t="s">
        <v>1698</v>
      </c>
      <c r="I615" s="1556">
        <v>4</v>
      </c>
      <c r="J615" s="2187" t="s">
        <v>282</v>
      </c>
      <c r="K615" s="2191"/>
      <c r="L615" s="1544"/>
      <c r="M615" s="2191" t="s">
        <v>4348</v>
      </c>
      <c r="N615" s="1544">
        <v>2.38944</v>
      </c>
      <c r="O615" s="2985"/>
      <c r="P615" s="2986"/>
      <c r="Q615" s="3212" t="str">
        <f t="shared" si="9"/>
        <v>SVE</v>
      </c>
    </row>
    <row r="616" spans="1:17" s="1104" customFormat="1" ht="30" customHeight="1">
      <c r="A616" s="1091">
        <v>39</v>
      </c>
      <c r="B616" s="2974" t="s">
        <v>4815</v>
      </c>
      <c r="C616" s="1092" t="s">
        <v>5292</v>
      </c>
      <c r="D616" s="1093" t="s">
        <v>224</v>
      </c>
      <c r="E616" s="1094" t="s">
        <v>1877</v>
      </c>
      <c r="F616" s="1094" t="s">
        <v>1657</v>
      </c>
      <c r="G616" s="1094">
        <v>0</v>
      </c>
      <c r="H616" s="1094" t="s">
        <v>1698</v>
      </c>
      <c r="I616" s="1556">
        <v>217</v>
      </c>
      <c r="J616" s="2187" t="s">
        <v>284</v>
      </c>
      <c r="K616" s="2191"/>
      <c r="L616" s="1544"/>
      <c r="M616" s="2191"/>
      <c r="N616" s="1544"/>
      <c r="O616" s="2985"/>
      <c r="P616" s="2986"/>
      <c r="Q616" s="3212" t="str">
        <f t="shared" si="9"/>
        <v>SVE</v>
      </c>
    </row>
    <row r="617" spans="1:17" s="1104" customFormat="1" ht="30" customHeight="1">
      <c r="A617" s="1091">
        <v>40</v>
      </c>
      <c r="B617" s="2974" t="s">
        <v>4815</v>
      </c>
      <c r="C617" s="1092" t="s">
        <v>5293</v>
      </c>
      <c r="D617" s="1093" t="s">
        <v>225</v>
      </c>
      <c r="E617" s="1094" t="s">
        <v>1877</v>
      </c>
      <c r="F617" s="1094" t="s">
        <v>4208</v>
      </c>
      <c r="G617" s="1094">
        <v>3</v>
      </c>
      <c r="H617" s="1094" t="s">
        <v>1698</v>
      </c>
      <c r="I617" s="1556">
        <v>204</v>
      </c>
      <c r="J617" s="2187" t="s">
        <v>282</v>
      </c>
      <c r="K617" s="2191" t="s">
        <v>4348</v>
      </c>
      <c r="L617" s="1544">
        <v>4.3889999999999998E-2</v>
      </c>
      <c r="M617" s="2191"/>
      <c r="N617" s="1544"/>
      <c r="O617" s="2985"/>
      <c r="P617" s="2986"/>
      <c r="Q617" s="3212" t="str">
        <f t="shared" si="9"/>
        <v>SVE</v>
      </c>
    </row>
    <row r="618" spans="1:17" s="1104" customFormat="1" ht="30" customHeight="1">
      <c r="A618" s="1091">
        <v>41</v>
      </c>
      <c r="B618" s="2974" t="s">
        <v>4815</v>
      </c>
      <c r="C618" s="1092" t="s">
        <v>5294</v>
      </c>
      <c r="D618" s="1093" t="s">
        <v>226</v>
      </c>
      <c r="E618" s="1094" t="s">
        <v>1877</v>
      </c>
      <c r="F618" s="1094" t="s">
        <v>1571</v>
      </c>
      <c r="G618" s="1094">
        <v>0</v>
      </c>
      <c r="H618" s="1094" t="s">
        <v>1698</v>
      </c>
      <c r="I618" s="1556">
        <v>185371</v>
      </c>
      <c r="J618" s="2187" t="s">
        <v>282</v>
      </c>
      <c r="K618" s="2191"/>
      <c r="L618" s="1544"/>
      <c r="M618" s="2191"/>
      <c r="N618" s="1544"/>
      <c r="O618" s="2985"/>
      <c r="P618" s="2986"/>
      <c r="Q618" s="3212" t="str">
        <f t="shared" si="9"/>
        <v>SVE</v>
      </c>
    </row>
    <row r="619" spans="1:17" s="1104" customFormat="1" ht="30" customHeight="1">
      <c r="A619" s="1091">
        <v>42</v>
      </c>
      <c r="B619" s="2974" t="s">
        <v>4815</v>
      </c>
      <c r="C619" s="1092" t="s">
        <v>5295</v>
      </c>
      <c r="D619" s="1093" t="s">
        <v>227</v>
      </c>
      <c r="E619" s="1094" t="s">
        <v>1879</v>
      </c>
      <c r="F619" s="1094" t="s">
        <v>1583</v>
      </c>
      <c r="G619" s="1094" t="s">
        <v>2016</v>
      </c>
      <c r="H619" s="1094" t="s">
        <v>1698</v>
      </c>
      <c r="I619" s="1556" t="s">
        <v>4898</v>
      </c>
      <c r="J619" s="2187" t="s">
        <v>282</v>
      </c>
      <c r="K619" s="2191"/>
      <c r="L619" s="1544"/>
      <c r="M619" s="2191"/>
      <c r="N619" s="1544"/>
      <c r="O619" s="2985"/>
      <c r="P619" s="2986"/>
      <c r="Q619" s="3212" t="str">
        <f t="shared" si="9"/>
        <v>SVE</v>
      </c>
    </row>
    <row r="620" spans="1:17" s="1104" customFormat="1" ht="30" customHeight="1">
      <c r="A620" s="1091">
        <v>43</v>
      </c>
      <c r="B620" s="2974" t="s">
        <v>4815</v>
      </c>
      <c r="C620" s="1092" t="s">
        <v>5296</v>
      </c>
      <c r="D620" s="1093" t="s">
        <v>228</v>
      </c>
      <c r="E620" s="1094" t="s">
        <v>1879</v>
      </c>
      <c r="F620" s="1094" t="s">
        <v>1661</v>
      </c>
      <c r="G620" s="1094" t="s">
        <v>2016</v>
      </c>
      <c r="H620" s="1094" t="s">
        <v>1698</v>
      </c>
      <c r="I620" s="1556">
        <v>81.45</v>
      </c>
      <c r="J620" s="2187" t="s">
        <v>1698</v>
      </c>
      <c r="K620" s="2191"/>
      <c r="L620" s="1544"/>
      <c r="M620" s="2191"/>
      <c r="N620" s="1544"/>
      <c r="O620" s="2985"/>
      <c r="P620" s="2986"/>
      <c r="Q620" s="3212" t="str">
        <f t="shared" si="9"/>
        <v>SVE</v>
      </c>
    </row>
    <row r="621" spans="1:17" s="1104" customFormat="1" ht="30" customHeight="1">
      <c r="A621" s="1091">
        <v>44</v>
      </c>
      <c r="B621" s="2974" t="s">
        <v>4815</v>
      </c>
      <c r="C621" s="1092" t="s">
        <v>5297</v>
      </c>
      <c r="D621" s="1093" t="s">
        <v>475</v>
      </c>
      <c r="E621" s="1094" t="s">
        <v>1877</v>
      </c>
      <c r="F621" s="1094" t="s">
        <v>1531</v>
      </c>
      <c r="G621" s="1094">
        <v>0</v>
      </c>
      <c r="H621" s="1094" t="s">
        <v>1698</v>
      </c>
      <c r="I621" s="1556">
        <v>52547</v>
      </c>
      <c r="J621" s="2187" t="s">
        <v>282</v>
      </c>
      <c r="K621" s="2191"/>
      <c r="L621" s="1544"/>
      <c r="M621" s="2191"/>
      <c r="N621" s="1544"/>
      <c r="O621" s="2985"/>
      <c r="P621" s="2986"/>
      <c r="Q621" s="3212" t="str">
        <f t="shared" si="9"/>
        <v>SVE</v>
      </c>
    </row>
    <row r="622" spans="1:17" s="1104" customFormat="1" ht="30" customHeight="1">
      <c r="A622" s="1091">
        <v>45</v>
      </c>
      <c r="B622" s="2974" t="s">
        <v>4815</v>
      </c>
      <c r="C622" s="1092" t="s">
        <v>5298</v>
      </c>
      <c r="D622" s="1093" t="s">
        <v>1257</v>
      </c>
      <c r="E622" s="1094" t="s">
        <v>1875</v>
      </c>
      <c r="F622" s="1094" t="s">
        <v>1585</v>
      </c>
      <c r="G622" s="1094">
        <v>2</v>
      </c>
      <c r="H622" s="1094" t="s">
        <v>1698</v>
      </c>
      <c r="I622" s="1556">
        <v>2</v>
      </c>
      <c r="J622" s="2187" t="s">
        <v>282</v>
      </c>
      <c r="K622" s="2191"/>
      <c r="L622" s="1544"/>
      <c r="M622" s="2191"/>
      <c r="N622" s="1544"/>
      <c r="O622" s="2985"/>
      <c r="P622" s="2986"/>
      <c r="Q622" s="3212" t="str">
        <f t="shared" si="9"/>
        <v>SVE</v>
      </c>
    </row>
    <row r="623" spans="1:17" s="1104" customFormat="1" ht="30" customHeight="1">
      <c r="A623" s="1091">
        <v>46</v>
      </c>
      <c r="B623" s="2974" t="s">
        <v>4815</v>
      </c>
      <c r="C623" s="1092" t="s">
        <v>5299</v>
      </c>
      <c r="D623" s="1093" t="s">
        <v>170</v>
      </c>
      <c r="E623" s="1094" t="s">
        <v>1877</v>
      </c>
      <c r="F623" s="1094" t="s">
        <v>1484</v>
      </c>
      <c r="G623" s="1094">
        <v>2</v>
      </c>
      <c r="H623" s="1094" t="s">
        <v>1698</v>
      </c>
      <c r="I623" s="1556">
        <v>0.45</v>
      </c>
      <c r="J623" s="2187" t="s">
        <v>282</v>
      </c>
      <c r="K623" s="2191"/>
      <c r="L623" s="1544"/>
      <c r="M623" s="2191" t="s">
        <v>4348</v>
      </c>
      <c r="N623" s="1544">
        <v>1.9E-3</v>
      </c>
      <c r="O623" s="2985"/>
      <c r="P623" s="2986"/>
      <c r="Q623" s="3212" t="str">
        <f t="shared" si="9"/>
        <v>SVE</v>
      </c>
    </row>
    <row r="624" spans="1:17" s="1104" customFormat="1" ht="30" customHeight="1">
      <c r="A624" s="1091">
        <v>47</v>
      </c>
      <c r="B624" s="2974" t="s">
        <v>4815</v>
      </c>
      <c r="C624" s="1092" t="s">
        <v>5300</v>
      </c>
      <c r="D624" s="1093" t="s">
        <v>470</v>
      </c>
      <c r="E624" s="1094" t="s">
        <v>1875</v>
      </c>
      <c r="F624" s="1094" t="s">
        <v>1419</v>
      </c>
      <c r="G624" s="1094">
        <v>2</v>
      </c>
      <c r="H624" s="1094" t="s">
        <v>1698</v>
      </c>
      <c r="I624" s="1556">
        <v>99.94</v>
      </c>
      <c r="J624" s="2187" t="s">
        <v>284</v>
      </c>
      <c r="K624" s="2191"/>
      <c r="L624" s="1544"/>
      <c r="M624" s="2191" t="s">
        <v>4924</v>
      </c>
      <c r="N624" s="1544">
        <v>-1.89E-2</v>
      </c>
      <c r="O624" s="2985"/>
      <c r="P624" s="2986"/>
      <c r="Q624" s="3212" t="str">
        <f t="shared" si="9"/>
        <v>SVE</v>
      </c>
    </row>
    <row r="625" spans="1:17" s="1104" customFormat="1" ht="30" customHeight="1">
      <c r="A625" s="1091">
        <v>48</v>
      </c>
      <c r="B625" s="2974" t="s">
        <v>4815</v>
      </c>
      <c r="C625" s="1092" t="s">
        <v>5301</v>
      </c>
      <c r="D625" s="1093" t="s">
        <v>2263</v>
      </c>
      <c r="E625" s="1094" t="s">
        <v>1880</v>
      </c>
      <c r="F625" s="1094" t="s">
        <v>1440</v>
      </c>
      <c r="G625" s="1094">
        <v>2</v>
      </c>
      <c r="H625" s="1094" t="s">
        <v>1698</v>
      </c>
      <c r="I625" s="1556">
        <v>0.03</v>
      </c>
      <c r="J625" s="2187" t="s">
        <v>282</v>
      </c>
      <c r="K625" s="2191"/>
      <c r="L625" s="1544"/>
      <c r="M625" s="2191" t="s">
        <v>4348</v>
      </c>
      <c r="N625" s="1544">
        <v>7.3879999999999996E-3</v>
      </c>
      <c r="O625" s="2985"/>
      <c r="P625" s="2986"/>
      <c r="Q625" s="3212" t="str">
        <f t="shared" si="9"/>
        <v>SVE</v>
      </c>
    </row>
    <row r="626" spans="1:17" s="1104" customFormat="1" ht="30" customHeight="1">
      <c r="A626" s="1091">
        <v>49</v>
      </c>
      <c r="B626" s="2974" t="s">
        <v>4815</v>
      </c>
      <c r="C626" s="1092" t="s">
        <v>5302</v>
      </c>
      <c r="D626" s="1093" t="s">
        <v>4247</v>
      </c>
      <c r="E626" s="1094" t="s">
        <v>1877</v>
      </c>
      <c r="F626" s="1094" t="s">
        <v>1436</v>
      </c>
      <c r="G626" s="1094">
        <v>1</v>
      </c>
      <c r="H626" s="1094" t="s">
        <v>1698</v>
      </c>
      <c r="I626" s="1556">
        <v>97.8</v>
      </c>
      <c r="J626" s="2187" t="s">
        <v>284</v>
      </c>
      <c r="K626" s="2191"/>
      <c r="L626" s="1544"/>
      <c r="M626" s="2191" t="s">
        <v>4924</v>
      </c>
      <c r="N626" s="1544">
        <v>-2.6200000000000001E-2</v>
      </c>
      <c r="O626" s="2985"/>
      <c r="P626" s="2986"/>
      <c r="Q626" s="3212" t="str">
        <f t="shared" si="9"/>
        <v>SVE</v>
      </c>
    </row>
    <row r="627" spans="1:17" s="1104" customFormat="1" ht="30" customHeight="1">
      <c r="A627" s="1091">
        <v>50</v>
      </c>
      <c r="B627" s="2974" t="s">
        <v>4815</v>
      </c>
      <c r="C627" s="1092" t="s">
        <v>5303</v>
      </c>
      <c r="D627" s="1093" t="s">
        <v>368</v>
      </c>
      <c r="E627" s="1094" t="s">
        <v>1878</v>
      </c>
      <c r="F627" s="1094" t="s">
        <v>1410</v>
      </c>
      <c r="G627" s="1094">
        <v>0</v>
      </c>
      <c r="H627" s="1094" t="s">
        <v>1698</v>
      </c>
      <c r="I627" s="1556">
        <v>100</v>
      </c>
      <c r="J627" s="2187" t="s">
        <v>282</v>
      </c>
      <c r="K627" s="2191"/>
      <c r="L627" s="1544"/>
      <c r="M627" s="2191"/>
      <c r="N627" s="1544"/>
      <c r="O627" s="2985"/>
      <c r="P627" s="2986"/>
      <c r="Q627" s="3212" t="str">
        <f t="shared" si="9"/>
        <v>SVE</v>
      </c>
    </row>
    <row r="628" spans="1:17" s="1104" customFormat="1" ht="30" customHeight="1">
      <c r="A628" s="1091">
        <v>51</v>
      </c>
      <c r="B628" s="2974" t="s">
        <v>4815</v>
      </c>
      <c r="C628" s="1092" t="s">
        <v>5304</v>
      </c>
      <c r="D628" s="1093" t="s">
        <v>173</v>
      </c>
      <c r="E628" s="1094" t="s">
        <v>1877</v>
      </c>
      <c r="F628" s="1094" t="s">
        <v>1486</v>
      </c>
      <c r="G628" s="1094">
        <v>0</v>
      </c>
      <c r="H628" s="1094" t="s">
        <v>1698</v>
      </c>
      <c r="I628" s="1556">
        <v>68</v>
      </c>
      <c r="J628" s="2187" t="s">
        <v>284</v>
      </c>
      <c r="K628" s="2191"/>
      <c r="L628" s="1544"/>
      <c r="M628" s="2191" t="s">
        <v>4925</v>
      </c>
      <c r="N628" s="1544"/>
      <c r="O628" s="2985"/>
      <c r="P628" s="2986"/>
      <c r="Q628" s="3212" t="str">
        <f t="shared" si="9"/>
        <v>SVE</v>
      </c>
    </row>
    <row r="629" spans="1:17" s="1104" customFormat="1" ht="30" customHeight="1">
      <c r="A629" s="1091">
        <v>52</v>
      </c>
      <c r="B629" s="2974" t="s">
        <v>4815</v>
      </c>
      <c r="C629" s="1092" t="s">
        <v>5305</v>
      </c>
      <c r="D629" s="1093" t="s">
        <v>174</v>
      </c>
      <c r="E629" s="1094" t="s">
        <v>1877</v>
      </c>
      <c r="F629" s="1094" t="s">
        <v>4231</v>
      </c>
      <c r="G629" s="1094">
        <v>0</v>
      </c>
      <c r="H629" s="1094" t="s">
        <v>1698</v>
      </c>
      <c r="I629" s="1556">
        <v>951</v>
      </c>
      <c r="J629" s="2187" t="s">
        <v>282</v>
      </c>
      <c r="K629" s="2191"/>
      <c r="L629" s="1544"/>
      <c r="M629" s="2191"/>
      <c r="N629" s="1544"/>
      <c r="O629" s="2985"/>
      <c r="P629" s="2986"/>
      <c r="Q629" s="3212" t="str">
        <f t="shared" si="9"/>
        <v>SVE</v>
      </c>
    </row>
    <row r="630" spans="1:17" s="1104" customFormat="1" ht="30" customHeight="1">
      <c r="A630" s="1091">
        <v>53</v>
      </c>
      <c r="B630" s="2974" t="s">
        <v>4815</v>
      </c>
      <c r="C630" s="1092" t="s">
        <v>5306</v>
      </c>
      <c r="D630" s="1093" t="s">
        <v>175</v>
      </c>
      <c r="E630" s="1094" t="s">
        <v>1875</v>
      </c>
      <c r="F630" s="1094" t="s">
        <v>1525</v>
      </c>
      <c r="G630" s="1094" t="s">
        <v>2016</v>
      </c>
      <c r="H630" s="1094" t="s">
        <v>1698</v>
      </c>
      <c r="I630" s="1556">
        <v>67</v>
      </c>
      <c r="J630" s="2187" t="s">
        <v>284</v>
      </c>
      <c r="K630" s="2191"/>
      <c r="L630" s="1544"/>
      <c r="M630" s="2191"/>
      <c r="N630" s="1544"/>
      <c r="O630" s="2985"/>
      <c r="P630" s="2986"/>
      <c r="Q630" s="3212" t="str">
        <f t="shared" si="9"/>
        <v>SVE</v>
      </c>
    </row>
    <row r="631" spans="1:17" s="1104" customFormat="1" ht="30" customHeight="1">
      <c r="A631" s="1091">
        <v>54</v>
      </c>
      <c r="B631" s="2974" t="s">
        <v>4815</v>
      </c>
      <c r="C631" s="1092" t="s">
        <v>5307</v>
      </c>
      <c r="D631" s="1093" t="s">
        <v>441</v>
      </c>
      <c r="E631" s="1094" t="s">
        <v>1878</v>
      </c>
      <c r="F631" s="1094" t="s">
        <v>1660</v>
      </c>
      <c r="G631" s="1094">
        <v>1</v>
      </c>
      <c r="H631" s="1094" t="s">
        <v>1698</v>
      </c>
      <c r="I631" s="1556">
        <v>83.9</v>
      </c>
      <c r="J631" s="2187" t="s">
        <v>282</v>
      </c>
      <c r="K631" s="2191"/>
      <c r="L631" s="1544"/>
      <c r="M631" s="2191"/>
      <c r="N631" s="1544"/>
      <c r="O631" s="2985"/>
      <c r="P631" s="2986"/>
      <c r="Q631" s="3212" t="str">
        <f t="shared" si="9"/>
        <v>SVE</v>
      </c>
    </row>
    <row r="632" spans="1:17" s="1104" customFormat="1" ht="30" customHeight="1">
      <c r="A632" s="1091">
        <v>55</v>
      </c>
      <c r="B632" s="2974" t="s">
        <v>4815</v>
      </c>
      <c r="C632" s="1092" t="s">
        <v>5308</v>
      </c>
      <c r="D632" s="1093" t="s">
        <v>176</v>
      </c>
      <c r="E632" s="1094" t="s">
        <v>1877</v>
      </c>
      <c r="F632" s="1094" t="s">
        <v>2264</v>
      </c>
      <c r="G632" s="1094">
        <v>2</v>
      </c>
      <c r="H632" s="1094" t="s">
        <v>1698</v>
      </c>
      <c r="I632" s="1556">
        <v>132.76</v>
      </c>
      <c r="J632" s="2187" t="s">
        <v>284</v>
      </c>
      <c r="K632" s="2191"/>
      <c r="L632" s="1544"/>
      <c r="M632" s="2191"/>
      <c r="N632" s="1544"/>
      <c r="O632" s="2985"/>
      <c r="P632" s="2986"/>
      <c r="Q632" s="3212" t="str">
        <f t="shared" si="9"/>
        <v>SVE</v>
      </c>
    </row>
    <row r="633" spans="1:17" s="1104" customFormat="1" ht="30" customHeight="1" thickBot="1">
      <c r="A633" s="1105">
        <v>56</v>
      </c>
      <c r="B633" s="2975" t="s">
        <v>4815</v>
      </c>
      <c r="C633" s="1132" t="s">
        <v>5309</v>
      </c>
      <c r="D633" s="1106" t="s">
        <v>469</v>
      </c>
      <c r="E633" s="1107" t="s">
        <v>1878</v>
      </c>
      <c r="F633" s="1107" t="s">
        <v>1660</v>
      </c>
      <c r="G633" s="1107">
        <v>1</v>
      </c>
      <c r="H633" s="1107" t="s">
        <v>1698</v>
      </c>
      <c r="I633" s="1557">
        <v>78.400000000000006</v>
      </c>
      <c r="J633" s="2188" t="s">
        <v>284</v>
      </c>
      <c r="K633" s="2192"/>
      <c r="L633" s="1546"/>
      <c r="M633" s="2192"/>
      <c r="N633" s="1546"/>
      <c r="O633" s="2987"/>
      <c r="P633" s="2988"/>
      <c r="Q633" s="3212" t="str">
        <f t="shared" si="9"/>
        <v>SVE</v>
      </c>
    </row>
    <row r="634" spans="1:17" ht="13.8"/>
    <row r="635" spans="1:17" ht="13.8"/>
    <row r="636" spans="1:17" ht="13.8"/>
    <row r="637" spans="1:17" ht="13.8"/>
    <row r="638" spans="1:17" ht="13.8"/>
    <row r="639" spans="1:17" ht="13.8"/>
    <row r="640" spans="1:17" ht="13.8"/>
    <row r="641" spans="1:17" ht="13.8"/>
    <row r="642" spans="1:17" ht="13.8"/>
    <row r="643" spans="1:17" ht="13.8"/>
    <row r="644" spans="1:17" ht="13.8"/>
    <row r="645" spans="1:17" ht="13.8"/>
    <row r="646" spans="1:17" s="1113" customFormat="1" ht="13.8">
      <c r="A646" s="1114"/>
      <c r="B646" s="1114"/>
      <c r="C646" s="1114"/>
      <c r="D646" s="1114"/>
      <c r="E646" s="1114"/>
      <c r="F646" s="1114"/>
      <c r="G646" s="1114"/>
      <c r="H646" s="1114"/>
      <c r="I646" s="1559"/>
      <c r="J646" s="1114"/>
      <c r="K646" s="1114"/>
      <c r="L646" s="1114"/>
      <c r="M646" s="1114"/>
      <c r="N646" s="1114"/>
      <c r="O646" s="1114"/>
      <c r="P646" s="1114"/>
      <c r="Q646" s="1064"/>
    </row>
    <row r="647" spans="1:17" s="1113" customFormat="1" ht="13.8">
      <c r="A647" s="1114"/>
      <c r="B647" s="1114"/>
      <c r="C647" s="1114"/>
      <c r="D647" s="1114"/>
      <c r="E647" s="1114"/>
      <c r="F647" s="1114"/>
      <c r="G647" s="1114"/>
      <c r="H647" s="1114"/>
      <c r="I647" s="1559"/>
      <c r="J647" s="1114"/>
      <c r="K647" s="1114"/>
      <c r="L647" s="1114"/>
      <c r="M647" s="1114"/>
      <c r="N647" s="1114"/>
      <c r="O647" s="1114"/>
      <c r="P647" s="1114"/>
      <c r="Q647" s="1064"/>
    </row>
    <row r="648" spans="1:17" s="1113" customFormat="1" ht="13.8">
      <c r="A648" s="1114"/>
      <c r="B648" s="1114"/>
      <c r="C648" s="1114"/>
      <c r="D648" s="1114"/>
      <c r="E648" s="1114"/>
      <c r="F648" s="1114"/>
      <c r="G648" s="1114"/>
      <c r="H648" s="1114"/>
      <c r="I648" s="1559"/>
      <c r="J648" s="1114"/>
      <c r="K648" s="1114"/>
      <c r="L648" s="1114"/>
      <c r="M648" s="1114"/>
      <c r="N648" s="1114"/>
      <c r="O648" s="1114"/>
      <c r="P648" s="1114"/>
      <c r="Q648" s="1064"/>
    </row>
    <row r="649" spans="1:17" s="1113" customFormat="1" ht="13.8">
      <c r="A649" s="1114"/>
      <c r="B649" s="1114"/>
      <c r="C649" s="1114"/>
      <c r="D649" s="1114"/>
      <c r="E649" s="1114"/>
      <c r="F649" s="1114"/>
      <c r="G649" s="1114"/>
      <c r="H649" s="1114"/>
      <c r="I649" s="1559"/>
      <c r="J649" s="1114"/>
      <c r="K649" s="1114"/>
      <c r="L649" s="1114"/>
      <c r="M649" s="1114"/>
      <c r="N649" s="1114"/>
      <c r="O649" s="1114"/>
      <c r="P649" s="1114"/>
      <c r="Q649" s="1064"/>
    </row>
    <row r="650" spans="1:17" s="1113" customFormat="1" ht="13.8">
      <c r="A650" s="1114"/>
      <c r="B650" s="1114"/>
      <c r="C650" s="1114"/>
      <c r="D650" s="1114"/>
      <c r="E650" s="1114"/>
      <c r="F650" s="1114"/>
      <c r="G650" s="1114"/>
      <c r="H650" s="1114"/>
      <c r="I650" s="1559"/>
      <c r="J650" s="1114"/>
      <c r="K650" s="1114"/>
      <c r="L650" s="1114"/>
      <c r="M650" s="1114"/>
      <c r="N650" s="1114"/>
      <c r="O650" s="1114"/>
      <c r="P650" s="1114"/>
      <c r="Q650" s="1064"/>
    </row>
    <row r="651" spans="1:17" s="1113" customFormat="1" ht="13.8">
      <c r="A651" s="1114"/>
      <c r="B651" s="1114"/>
      <c r="C651" s="1114"/>
      <c r="D651" s="1114"/>
      <c r="E651" s="1114"/>
      <c r="F651" s="1114"/>
      <c r="G651" s="1114"/>
      <c r="H651" s="1114"/>
      <c r="I651" s="1559"/>
      <c r="J651" s="1114"/>
      <c r="K651" s="1114"/>
      <c r="L651" s="1114"/>
      <c r="M651" s="1114"/>
      <c r="N651" s="1114"/>
      <c r="O651" s="1114"/>
      <c r="P651" s="1114"/>
      <c r="Q651" s="1064"/>
    </row>
    <row r="652" spans="1:17" s="1113" customFormat="1" ht="13.8">
      <c r="A652" s="1114"/>
      <c r="B652" s="1114"/>
      <c r="C652" s="1114"/>
      <c r="D652" s="1114"/>
      <c r="E652" s="1114"/>
      <c r="F652" s="1114"/>
      <c r="G652" s="1114"/>
      <c r="H652" s="1114"/>
      <c r="I652" s="1559"/>
      <c r="J652" s="1114"/>
      <c r="K652" s="1114"/>
      <c r="L652" s="1114"/>
      <c r="M652" s="1114"/>
      <c r="N652" s="1114"/>
      <c r="O652" s="1114"/>
      <c r="P652" s="1114"/>
      <c r="Q652" s="1064"/>
    </row>
    <row r="653" spans="1:17" s="1113" customFormat="1" ht="13.8">
      <c r="A653" s="1114"/>
      <c r="B653" s="1114"/>
      <c r="C653" s="1114"/>
      <c r="D653" s="1114"/>
      <c r="E653" s="1114"/>
      <c r="F653" s="1114"/>
      <c r="G653" s="1114"/>
      <c r="H653" s="1114"/>
      <c r="I653" s="1559"/>
      <c r="J653" s="1114"/>
      <c r="K653" s="1114"/>
      <c r="L653" s="1114"/>
      <c r="M653" s="1114"/>
      <c r="N653" s="1114"/>
      <c r="O653" s="1114"/>
      <c r="P653" s="1114"/>
      <c r="Q653" s="1064"/>
    </row>
    <row r="654" spans="1:17" s="1113" customFormat="1" ht="13.8">
      <c r="A654" s="1114"/>
      <c r="B654" s="1114"/>
      <c r="C654" s="1114"/>
      <c r="D654" s="1114"/>
      <c r="E654" s="1114"/>
      <c r="F654" s="1114"/>
      <c r="G654" s="1114"/>
      <c r="H654" s="1114"/>
      <c r="I654" s="1559"/>
      <c r="J654" s="1114"/>
      <c r="K654" s="1114"/>
      <c r="L654" s="1114"/>
      <c r="M654" s="1114"/>
      <c r="N654" s="1114"/>
      <c r="O654" s="1114"/>
      <c r="P654" s="1114"/>
      <c r="Q654" s="1064"/>
    </row>
    <row r="655" spans="1:17" s="1113" customFormat="1" ht="13.8">
      <c r="A655" s="1114"/>
      <c r="B655" s="1114"/>
      <c r="C655" s="1114"/>
      <c r="D655" s="1114"/>
      <c r="E655" s="1114"/>
      <c r="F655" s="1114"/>
      <c r="G655" s="1114"/>
      <c r="H655" s="1114"/>
      <c r="I655" s="1559"/>
      <c r="J655" s="1114"/>
      <c r="K655" s="1114"/>
      <c r="L655" s="1114"/>
      <c r="M655" s="1114"/>
      <c r="N655" s="1114"/>
      <c r="O655" s="1114"/>
      <c r="P655" s="1114"/>
      <c r="Q655" s="1064"/>
    </row>
    <row r="656" spans="1:17" s="1113" customFormat="1" ht="13.8">
      <c r="A656" s="1114"/>
      <c r="B656" s="1114"/>
      <c r="C656" s="1114"/>
      <c r="D656" s="1114"/>
      <c r="E656" s="1114"/>
      <c r="F656" s="1114"/>
      <c r="G656" s="1114"/>
      <c r="H656" s="1114"/>
      <c r="I656" s="1559"/>
      <c r="J656" s="1114"/>
      <c r="K656" s="1114"/>
      <c r="L656" s="1114"/>
      <c r="M656" s="1114"/>
      <c r="N656" s="1114"/>
      <c r="O656" s="1114"/>
      <c r="P656" s="1114"/>
      <c r="Q656" s="1064"/>
    </row>
    <row r="657" spans="1:17" s="1113" customFormat="1" ht="13.8">
      <c r="A657" s="1114"/>
      <c r="B657" s="1114"/>
      <c r="C657" s="1114"/>
      <c r="D657" s="1114"/>
      <c r="E657" s="1114"/>
      <c r="F657" s="1114"/>
      <c r="G657" s="1114"/>
      <c r="H657" s="1114"/>
      <c r="I657" s="1559"/>
      <c r="J657" s="1114"/>
      <c r="K657" s="1114"/>
      <c r="L657" s="1114"/>
      <c r="M657" s="1114"/>
      <c r="N657" s="1114"/>
      <c r="O657" s="1114"/>
      <c r="P657" s="1114"/>
      <c r="Q657" s="1064"/>
    </row>
    <row r="658" spans="1:17" s="1113" customFormat="1" ht="13.8">
      <c r="A658" s="1114"/>
      <c r="B658" s="1114"/>
      <c r="C658" s="1114"/>
      <c r="D658" s="1114"/>
      <c r="E658" s="1114"/>
      <c r="F658" s="1114"/>
      <c r="G658" s="1114"/>
      <c r="H658" s="1114"/>
      <c r="I658" s="1559"/>
      <c r="J658" s="1114"/>
      <c r="K658" s="1114"/>
      <c r="L658" s="1114"/>
      <c r="M658" s="1114"/>
      <c r="N658" s="1114"/>
      <c r="O658" s="1114"/>
      <c r="P658" s="1114"/>
      <c r="Q658" s="1064"/>
    </row>
    <row r="659" spans="1:17" s="1113" customFormat="1" ht="13.8">
      <c r="A659" s="1114"/>
      <c r="B659" s="1114"/>
      <c r="C659" s="1114"/>
      <c r="D659" s="1114"/>
      <c r="E659" s="1114"/>
      <c r="F659" s="1114"/>
      <c r="G659" s="1114"/>
      <c r="H659" s="1114"/>
      <c r="I659" s="1559"/>
      <c r="J659" s="1114"/>
      <c r="K659" s="1114"/>
      <c r="L659" s="1114"/>
      <c r="M659" s="1114"/>
      <c r="N659" s="1114"/>
      <c r="O659" s="1114"/>
      <c r="P659" s="1114"/>
      <c r="Q659" s="1064"/>
    </row>
    <row r="660" spans="1:17" s="1113" customFormat="1" ht="13.8">
      <c r="A660" s="1114"/>
      <c r="B660" s="1114"/>
      <c r="C660" s="1114"/>
      <c r="D660" s="1114"/>
      <c r="E660" s="1114"/>
      <c r="F660" s="1114"/>
      <c r="G660" s="1114"/>
      <c r="H660" s="1114"/>
      <c r="I660" s="1559"/>
      <c r="J660" s="1114"/>
      <c r="K660" s="1114"/>
      <c r="L660" s="1114"/>
      <c r="M660" s="1114"/>
      <c r="N660" s="1114"/>
      <c r="O660" s="1114"/>
      <c r="P660" s="1114"/>
      <c r="Q660" s="1064"/>
    </row>
    <row r="661" spans="1:17" s="1113" customFormat="1" ht="13.8">
      <c r="A661" s="1114"/>
      <c r="B661" s="1114"/>
      <c r="C661" s="1114"/>
      <c r="D661" s="1114"/>
      <c r="E661" s="1114"/>
      <c r="F661" s="1114"/>
      <c r="G661" s="1114"/>
      <c r="H661" s="1114"/>
      <c r="I661" s="1559"/>
      <c r="J661" s="1114"/>
      <c r="K661" s="1114"/>
      <c r="L661" s="1114"/>
      <c r="M661" s="1114"/>
      <c r="N661" s="1114"/>
      <c r="O661" s="1114"/>
      <c r="P661" s="1114"/>
      <c r="Q661" s="1064"/>
    </row>
    <row r="662" spans="1:17" s="1113" customFormat="1" ht="13.8">
      <c r="A662" s="1114"/>
      <c r="B662" s="1114"/>
      <c r="C662" s="1114"/>
      <c r="D662" s="1114"/>
      <c r="E662" s="1114"/>
      <c r="F662" s="1114"/>
      <c r="G662" s="1114"/>
      <c r="H662" s="1114"/>
      <c r="I662" s="1559"/>
      <c r="J662" s="1114"/>
      <c r="K662" s="1114"/>
      <c r="L662" s="1114"/>
      <c r="M662" s="1114"/>
      <c r="N662" s="1114"/>
      <c r="O662" s="1114"/>
      <c r="P662" s="1114"/>
      <c r="Q662" s="1064"/>
    </row>
    <row r="663" spans="1:17" s="1113" customFormat="1" ht="13.8">
      <c r="A663" s="1114"/>
      <c r="B663" s="1114"/>
      <c r="C663" s="1114"/>
      <c r="D663" s="1114"/>
      <c r="E663" s="1114"/>
      <c r="F663" s="1114"/>
      <c r="G663" s="1114"/>
      <c r="H663" s="1114"/>
      <c r="I663" s="1559"/>
      <c r="J663" s="1114"/>
      <c r="K663" s="1114"/>
      <c r="L663" s="1114"/>
      <c r="M663" s="1114"/>
      <c r="N663" s="1114"/>
      <c r="O663" s="1114"/>
      <c r="P663" s="1114"/>
      <c r="Q663" s="1064"/>
    </row>
    <row r="664" spans="1:17" s="1113" customFormat="1" ht="13.8">
      <c r="A664" s="1114"/>
      <c r="B664" s="1114"/>
      <c r="C664" s="1114"/>
      <c r="D664" s="1114"/>
      <c r="E664" s="1114"/>
      <c r="F664" s="1114"/>
      <c r="G664" s="1114"/>
      <c r="H664" s="1114"/>
      <c r="I664" s="1559"/>
      <c r="J664" s="1114"/>
      <c r="K664" s="1114"/>
      <c r="L664" s="1114"/>
      <c r="M664" s="1114"/>
      <c r="N664" s="1114"/>
      <c r="O664" s="1114"/>
      <c r="P664" s="1114"/>
      <c r="Q664" s="1064"/>
    </row>
    <row r="665" spans="1:17" s="1113" customFormat="1" ht="13.8">
      <c r="A665" s="1114"/>
      <c r="B665" s="1114"/>
      <c r="C665" s="1114"/>
      <c r="D665" s="1114"/>
      <c r="E665" s="1114"/>
      <c r="F665" s="1114"/>
      <c r="G665" s="1114"/>
      <c r="H665" s="1114"/>
      <c r="I665" s="1559"/>
      <c r="J665" s="1114"/>
      <c r="K665" s="1114"/>
      <c r="L665" s="1114"/>
      <c r="M665" s="1114"/>
      <c r="N665" s="1114"/>
      <c r="O665" s="1114"/>
      <c r="P665" s="1114"/>
      <c r="Q665" s="1064"/>
    </row>
    <row r="666" spans="1:17" s="1113" customFormat="1" ht="13.8">
      <c r="A666" s="1114"/>
      <c r="B666" s="1114"/>
      <c r="C666" s="1114"/>
      <c r="D666" s="1114"/>
      <c r="E666" s="1114"/>
      <c r="F666" s="1114"/>
      <c r="G666" s="1114"/>
      <c r="H666" s="1114"/>
      <c r="I666" s="1559"/>
      <c r="J666" s="1114"/>
      <c r="K666" s="1114"/>
      <c r="L666" s="1114"/>
      <c r="M666" s="1114"/>
      <c r="N666" s="1114"/>
      <c r="O666" s="1114"/>
      <c r="P666" s="1114"/>
      <c r="Q666" s="1064"/>
    </row>
    <row r="667" spans="1:17" s="1113" customFormat="1" ht="13.8">
      <c r="A667" s="1114"/>
      <c r="B667" s="1114"/>
      <c r="C667" s="1114"/>
      <c r="D667" s="1114"/>
      <c r="E667" s="1114"/>
      <c r="F667" s="1114"/>
      <c r="G667" s="1114"/>
      <c r="H667" s="1114"/>
      <c r="I667" s="1559"/>
      <c r="J667" s="1114"/>
      <c r="K667" s="1114"/>
      <c r="L667" s="1114"/>
      <c r="M667" s="1114"/>
      <c r="N667" s="1114"/>
      <c r="O667" s="1114"/>
      <c r="P667" s="1114"/>
      <c r="Q667" s="1064"/>
    </row>
    <row r="668" spans="1:17" s="1113" customFormat="1" ht="13.8">
      <c r="A668" s="1114"/>
      <c r="B668" s="1114"/>
      <c r="C668" s="1114"/>
      <c r="D668" s="1114"/>
      <c r="E668" s="1114"/>
      <c r="F668" s="1114"/>
      <c r="G668" s="1114"/>
      <c r="H668" s="1114"/>
      <c r="I668" s="1559"/>
      <c r="J668" s="1114"/>
      <c r="K668" s="1114"/>
      <c r="L668" s="1114"/>
      <c r="M668" s="1114"/>
      <c r="N668" s="1114"/>
      <c r="O668" s="1114"/>
      <c r="P668" s="1114"/>
      <c r="Q668" s="1064"/>
    </row>
    <row r="669" spans="1:17" s="1113" customFormat="1" ht="13.8">
      <c r="A669" s="1114"/>
      <c r="B669" s="1114"/>
      <c r="C669" s="1114"/>
      <c r="D669" s="1114"/>
      <c r="E669" s="1114"/>
      <c r="F669" s="1114"/>
      <c r="G669" s="1114"/>
      <c r="H669" s="1114"/>
      <c r="I669" s="1559"/>
      <c r="J669" s="1114"/>
      <c r="K669" s="1114"/>
      <c r="L669" s="1114"/>
      <c r="M669" s="1114"/>
      <c r="N669" s="1114"/>
      <c r="O669" s="1114"/>
      <c r="P669" s="1114"/>
      <c r="Q669" s="1064"/>
    </row>
    <row r="670" spans="1:17" s="1113" customFormat="1" ht="13.8">
      <c r="A670" s="1114"/>
      <c r="B670" s="1114"/>
      <c r="C670" s="1114"/>
      <c r="D670" s="1114"/>
      <c r="E670" s="1114"/>
      <c r="F670" s="1114"/>
      <c r="G670" s="1114"/>
      <c r="H670" s="1114"/>
      <c r="I670" s="1559"/>
      <c r="J670" s="1114"/>
      <c r="K670" s="1114"/>
      <c r="L670" s="1114"/>
      <c r="M670" s="1114"/>
      <c r="N670" s="1114"/>
      <c r="O670" s="1114"/>
      <c r="P670" s="1114"/>
      <c r="Q670" s="1064"/>
    </row>
    <row r="671" spans="1:17" s="1113" customFormat="1" ht="13.8">
      <c r="A671" s="1114"/>
      <c r="B671" s="1114"/>
      <c r="C671" s="1114"/>
      <c r="D671" s="1114"/>
      <c r="E671" s="1114"/>
      <c r="F671" s="1114"/>
      <c r="G671" s="1114"/>
      <c r="H671" s="1114"/>
      <c r="I671" s="1559"/>
      <c r="J671" s="1114"/>
      <c r="K671" s="1114"/>
      <c r="L671" s="1114"/>
      <c r="M671" s="1114"/>
      <c r="N671" s="1114"/>
      <c r="O671" s="1114"/>
      <c r="P671" s="1114"/>
      <c r="Q671" s="1064"/>
    </row>
    <row r="672" spans="1:17" s="1113" customFormat="1" ht="13.8">
      <c r="A672" s="1114"/>
      <c r="B672" s="1114"/>
      <c r="C672" s="1114"/>
      <c r="D672" s="1114"/>
      <c r="E672" s="1114"/>
      <c r="F672" s="1114"/>
      <c r="G672" s="1114"/>
      <c r="H672" s="1114"/>
      <c r="I672" s="1559"/>
      <c r="J672" s="1114"/>
      <c r="K672" s="1114"/>
      <c r="L672" s="1114"/>
      <c r="M672" s="1114"/>
      <c r="N672" s="1114"/>
      <c r="O672" s="1114"/>
      <c r="P672" s="1114"/>
      <c r="Q672" s="1064"/>
    </row>
    <row r="673" spans="1:17" s="1113" customFormat="1" ht="13.8">
      <c r="A673" s="1114"/>
      <c r="B673" s="1114"/>
      <c r="C673" s="1114"/>
      <c r="D673" s="1114"/>
      <c r="E673" s="1114"/>
      <c r="F673" s="1114"/>
      <c r="G673" s="1114"/>
      <c r="H673" s="1114"/>
      <c r="I673" s="1559"/>
      <c r="J673" s="1114"/>
      <c r="K673" s="1114"/>
      <c r="L673" s="1114"/>
      <c r="M673" s="1114"/>
      <c r="N673" s="1114"/>
      <c r="O673" s="1114"/>
      <c r="P673" s="1114"/>
      <c r="Q673" s="1064"/>
    </row>
    <row r="674" spans="1:17" s="1113" customFormat="1" ht="13.8">
      <c r="A674" s="1114"/>
      <c r="B674" s="1114"/>
      <c r="C674" s="1114"/>
      <c r="D674" s="1114"/>
      <c r="E674" s="1114"/>
      <c r="F674" s="1114"/>
      <c r="G674" s="1114"/>
      <c r="H674" s="1114"/>
      <c r="I674" s="1559"/>
      <c r="J674" s="1114"/>
      <c r="K674" s="1114"/>
      <c r="L674" s="1114"/>
      <c r="M674" s="1114"/>
      <c r="N674" s="1114"/>
      <c r="O674" s="1114"/>
      <c r="P674" s="1114"/>
      <c r="Q674" s="1064"/>
    </row>
    <row r="675" spans="1:17" s="1113" customFormat="1" ht="13.8">
      <c r="A675" s="1114"/>
      <c r="B675" s="1114"/>
      <c r="C675" s="1114"/>
      <c r="D675" s="1114"/>
      <c r="E675" s="1114"/>
      <c r="F675" s="1114"/>
      <c r="G675" s="1114"/>
      <c r="H675" s="1114"/>
      <c r="I675" s="1559"/>
      <c r="J675" s="1114"/>
      <c r="K675" s="1114"/>
      <c r="L675" s="1114"/>
      <c r="M675" s="1114"/>
      <c r="N675" s="1114"/>
      <c r="O675" s="1114"/>
      <c r="P675" s="1114"/>
      <c r="Q675" s="1064"/>
    </row>
    <row r="676" spans="1:17" s="1113" customFormat="1" ht="13.8">
      <c r="A676" s="1114"/>
      <c r="B676" s="1114"/>
      <c r="C676" s="1114"/>
      <c r="D676" s="1114"/>
      <c r="E676" s="1114"/>
      <c r="F676" s="1114"/>
      <c r="G676" s="1114"/>
      <c r="H676" s="1114"/>
      <c r="I676" s="1559"/>
      <c r="J676" s="1114"/>
      <c r="K676" s="1114"/>
      <c r="L676" s="1114"/>
      <c r="M676" s="1114"/>
      <c r="N676" s="1114"/>
      <c r="O676" s="1114"/>
      <c r="P676" s="1114"/>
      <c r="Q676" s="1064"/>
    </row>
    <row r="677" spans="1:17" s="1113" customFormat="1" ht="13.8">
      <c r="A677" s="1114"/>
      <c r="B677" s="1114"/>
      <c r="C677" s="1114"/>
      <c r="D677" s="1114"/>
      <c r="E677" s="1114"/>
      <c r="F677" s="1114"/>
      <c r="G677" s="1114"/>
      <c r="H677" s="1114"/>
      <c r="I677" s="1559"/>
      <c r="J677" s="1114"/>
      <c r="K677" s="1114"/>
      <c r="L677" s="1114"/>
      <c r="M677" s="1114"/>
      <c r="N677" s="1114"/>
      <c r="O677" s="1114"/>
      <c r="P677" s="1114"/>
      <c r="Q677" s="1064"/>
    </row>
    <row r="678" spans="1:17" s="1113" customFormat="1" ht="13.8">
      <c r="A678" s="1114"/>
      <c r="B678" s="1114"/>
      <c r="C678" s="1114"/>
      <c r="D678" s="1114"/>
      <c r="E678" s="1114"/>
      <c r="F678" s="1114"/>
      <c r="G678" s="1114"/>
      <c r="H678" s="1114"/>
      <c r="I678" s="1559"/>
      <c r="J678" s="1114"/>
      <c r="K678" s="1114"/>
      <c r="L678" s="1114"/>
      <c r="M678" s="1114"/>
      <c r="N678" s="1114"/>
      <c r="O678" s="1114"/>
      <c r="P678" s="1114"/>
      <c r="Q678" s="1064"/>
    </row>
    <row r="679" spans="1:17" s="1113" customFormat="1" ht="13.8">
      <c r="A679" s="1114"/>
      <c r="B679" s="1114"/>
      <c r="C679" s="1114"/>
      <c r="D679" s="1114"/>
      <c r="E679" s="1114"/>
      <c r="F679" s="1114"/>
      <c r="G679" s="1114"/>
      <c r="H679" s="1114"/>
      <c r="I679" s="1559"/>
      <c r="J679" s="1114"/>
      <c r="K679" s="1114"/>
      <c r="L679" s="1114"/>
      <c r="M679" s="1114"/>
      <c r="N679" s="1114"/>
      <c r="O679" s="1114"/>
      <c r="P679" s="1114"/>
      <c r="Q679" s="1064"/>
    </row>
    <row r="680" spans="1:17" s="1113" customFormat="1" ht="13.8">
      <c r="A680" s="1114"/>
      <c r="B680" s="1114"/>
      <c r="C680" s="1114"/>
      <c r="D680" s="1114"/>
      <c r="E680" s="1114"/>
      <c r="F680" s="1114"/>
      <c r="G680" s="1114"/>
      <c r="H680" s="1114"/>
      <c r="I680" s="1559"/>
      <c r="J680" s="1114"/>
      <c r="K680" s="1114"/>
      <c r="L680" s="1114"/>
      <c r="M680" s="1114"/>
      <c r="N680" s="1114"/>
      <c r="O680" s="1114"/>
      <c r="P680" s="1114"/>
      <c r="Q680" s="1064"/>
    </row>
    <row r="681" spans="1:17" s="1113" customFormat="1" ht="13.8">
      <c r="A681" s="1114"/>
      <c r="B681" s="1114"/>
      <c r="C681" s="1114"/>
      <c r="D681" s="1114"/>
      <c r="E681" s="1114"/>
      <c r="F681" s="1114"/>
      <c r="G681" s="1114"/>
      <c r="H681" s="1114"/>
      <c r="I681" s="1559"/>
      <c r="J681" s="1114"/>
      <c r="K681" s="1114"/>
      <c r="L681" s="1114"/>
      <c r="M681" s="1114"/>
      <c r="N681" s="1114"/>
      <c r="O681" s="1114"/>
      <c r="P681" s="1114"/>
      <c r="Q681" s="1064"/>
    </row>
    <row r="682" spans="1:17" s="1113" customFormat="1" ht="13.8">
      <c r="A682" s="1114"/>
      <c r="B682" s="1114"/>
      <c r="C682" s="1114"/>
      <c r="D682" s="1114"/>
      <c r="E682" s="1114"/>
      <c r="F682" s="1114"/>
      <c r="G682" s="1114"/>
      <c r="H682" s="1114"/>
      <c r="I682" s="1559"/>
      <c r="J682" s="1114"/>
      <c r="K682" s="1114"/>
      <c r="L682" s="1114"/>
      <c r="M682" s="1114"/>
      <c r="N682" s="1114"/>
      <c r="O682" s="1114"/>
      <c r="P682" s="1114"/>
      <c r="Q682" s="1064"/>
    </row>
    <row r="683" spans="1:17" s="1113" customFormat="1" ht="13.8">
      <c r="A683" s="1114"/>
      <c r="B683" s="1114"/>
      <c r="C683" s="1114"/>
      <c r="D683" s="1114"/>
      <c r="E683" s="1114"/>
      <c r="F683" s="1114"/>
      <c r="G683" s="1114"/>
      <c r="H683" s="1114"/>
      <c r="I683" s="1559"/>
      <c r="J683" s="1114"/>
      <c r="K683" s="1114"/>
      <c r="L683" s="1114"/>
      <c r="M683" s="1114"/>
      <c r="N683" s="1114"/>
      <c r="O683" s="1114"/>
      <c r="P683" s="1114"/>
      <c r="Q683" s="1064"/>
    </row>
    <row r="684" spans="1:17" s="1113" customFormat="1" ht="13.8">
      <c r="A684" s="1114"/>
      <c r="B684" s="1114"/>
      <c r="C684" s="1114"/>
      <c r="D684" s="1114"/>
      <c r="E684" s="1114"/>
      <c r="F684" s="1114"/>
      <c r="G684" s="1114"/>
      <c r="H684" s="1114"/>
      <c r="I684" s="1559"/>
      <c r="J684" s="1114"/>
      <c r="K684" s="1114"/>
      <c r="L684" s="1114"/>
      <c r="M684" s="1114"/>
      <c r="N684" s="1114"/>
      <c r="O684" s="1114"/>
      <c r="P684" s="1114"/>
      <c r="Q684" s="1064"/>
    </row>
    <row r="685" spans="1:17" s="1113" customFormat="1" ht="13.8">
      <c r="A685" s="1114"/>
      <c r="B685" s="1114"/>
      <c r="C685" s="1114"/>
      <c r="D685" s="1114"/>
      <c r="E685" s="1114"/>
      <c r="F685" s="1114"/>
      <c r="G685" s="1114"/>
      <c r="H685" s="1114"/>
      <c r="I685" s="1559"/>
      <c r="J685" s="1114"/>
      <c r="K685" s="1114"/>
      <c r="L685" s="1114"/>
      <c r="M685" s="1114"/>
      <c r="N685" s="1114"/>
      <c r="O685" s="1114"/>
      <c r="P685" s="1114"/>
      <c r="Q685" s="1064"/>
    </row>
    <row r="686" spans="1:17" s="1113" customFormat="1" ht="13.8">
      <c r="A686" s="1114"/>
      <c r="B686" s="1114"/>
      <c r="C686" s="1114"/>
      <c r="D686" s="1114"/>
      <c r="E686" s="1114"/>
      <c r="F686" s="1114"/>
      <c r="G686" s="1114"/>
      <c r="H686" s="1114"/>
      <c r="I686" s="1559"/>
      <c r="J686" s="1114"/>
      <c r="K686" s="1114"/>
      <c r="L686" s="1114"/>
      <c r="M686" s="1114"/>
      <c r="N686" s="1114"/>
      <c r="O686" s="1114"/>
      <c r="P686" s="1114"/>
      <c r="Q686" s="1064"/>
    </row>
    <row r="687" spans="1:17" s="1113" customFormat="1" ht="13.8">
      <c r="A687" s="1114"/>
      <c r="B687" s="1114"/>
      <c r="C687" s="1114"/>
      <c r="D687" s="1114"/>
      <c r="E687" s="1114"/>
      <c r="F687" s="1114"/>
      <c r="G687" s="1114"/>
      <c r="H687" s="1114"/>
      <c r="I687" s="1559"/>
      <c r="J687" s="1114"/>
      <c r="K687" s="1114"/>
      <c r="L687" s="1114"/>
      <c r="M687" s="1114"/>
      <c r="N687" s="1114"/>
      <c r="O687" s="1114"/>
      <c r="P687" s="1114"/>
      <c r="Q687" s="1064"/>
    </row>
    <row r="688" spans="1:17" s="1113" customFormat="1" ht="13.8">
      <c r="A688" s="1114"/>
      <c r="B688" s="1114"/>
      <c r="C688" s="1114"/>
      <c r="D688" s="1114"/>
      <c r="E688" s="1114"/>
      <c r="F688" s="1114"/>
      <c r="G688" s="1114"/>
      <c r="H688" s="1114"/>
      <c r="I688" s="1559"/>
      <c r="J688" s="1114"/>
      <c r="K688" s="1114"/>
      <c r="L688" s="1114"/>
      <c r="M688" s="1114"/>
      <c r="N688" s="1114"/>
      <c r="O688" s="1114"/>
      <c r="P688" s="1114"/>
      <c r="Q688" s="1064"/>
    </row>
    <row r="689" spans="1:17" s="1113" customFormat="1" ht="13.8">
      <c r="A689" s="1114"/>
      <c r="B689" s="1114"/>
      <c r="C689" s="1114"/>
      <c r="D689" s="1114"/>
      <c r="E689" s="1114"/>
      <c r="F689" s="1114"/>
      <c r="G689" s="1114"/>
      <c r="H689" s="1114"/>
      <c r="I689" s="1559"/>
      <c r="J689" s="1114"/>
      <c r="K689" s="1114"/>
      <c r="L689" s="1114"/>
      <c r="M689" s="1114"/>
      <c r="N689" s="1114"/>
      <c r="O689" s="1114"/>
      <c r="P689" s="1114"/>
      <c r="Q689" s="1064"/>
    </row>
    <row r="690" spans="1:17" s="1113" customFormat="1" ht="13.8">
      <c r="A690" s="1114"/>
      <c r="B690" s="1114"/>
      <c r="C690" s="1114"/>
      <c r="D690" s="1114"/>
      <c r="E690" s="1114"/>
      <c r="F690" s="1114"/>
      <c r="G690" s="1114"/>
      <c r="H690" s="1114"/>
      <c r="I690" s="1559"/>
      <c r="J690" s="1114"/>
      <c r="K690" s="1114"/>
      <c r="L690" s="1114"/>
      <c r="M690" s="1114"/>
      <c r="N690" s="1114"/>
      <c r="O690" s="1114"/>
      <c r="P690" s="1114"/>
      <c r="Q690" s="1064"/>
    </row>
    <row r="691" spans="1:17" s="1113" customFormat="1" ht="13.8">
      <c r="A691" s="1114"/>
      <c r="B691" s="1114"/>
      <c r="C691" s="1114"/>
      <c r="D691" s="1114"/>
      <c r="E691" s="1114"/>
      <c r="F691" s="1114"/>
      <c r="G691" s="1114"/>
      <c r="H691" s="1114"/>
      <c r="I691" s="1559"/>
      <c r="J691" s="1114"/>
      <c r="K691" s="1114"/>
      <c r="L691" s="1114"/>
      <c r="M691" s="1114"/>
      <c r="N691" s="1114"/>
      <c r="O691" s="1114"/>
      <c r="P691" s="1114"/>
      <c r="Q691" s="1064"/>
    </row>
    <row r="692" spans="1:17" s="1113" customFormat="1" ht="13.8">
      <c r="A692" s="1114"/>
      <c r="B692" s="1114"/>
      <c r="C692" s="1114"/>
      <c r="D692" s="1114"/>
      <c r="E692" s="1114"/>
      <c r="F692" s="1114"/>
      <c r="G692" s="1114"/>
      <c r="H692" s="1114"/>
      <c r="I692" s="1559"/>
      <c r="J692" s="1114"/>
      <c r="K692" s="1114"/>
      <c r="L692" s="1114"/>
      <c r="M692" s="1114"/>
      <c r="N692" s="1114"/>
      <c r="O692" s="1114"/>
      <c r="P692" s="1114"/>
      <c r="Q692" s="1064"/>
    </row>
    <row r="693" spans="1:17" s="1113" customFormat="1" ht="13.8">
      <c r="A693" s="1114"/>
      <c r="B693" s="1114"/>
      <c r="C693" s="1114"/>
      <c r="D693" s="1114"/>
      <c r="E693" s="1114"/>
      <c r="F693" s="1114"/>
      <c r="G693" s="1114"/>
      <c r="H693" s="1114"/>
      <c r="I693" s="1559"/>
      <c r="J693" s="1114"/>
      <c r="K693" s="1114"/>
      <c r="L693" s="1114"/>
      <c r="M693" s="1114"/>
      <c r="N693" s="1114"/>
      <c r="O693" s="1114"/>
      <c r="P693" s="1114"/>
      <c r="Q693" s="1064"/>
    </row>
    <row r="694" spans="1:17" s="1113" customFormat="1" ht="13.8">
      <c r="A694" s="1114"/>
      <c r="B694" s="1114"/>
      <c r="C694" s="1114"/>
      <c r="D694" s="1114"/>
      <c r="E694" s="1114"/>
      <c r="F694" s="1114"/>
      <c r="G694" s="1114"/>
      <c r="H694" s="1114"/>
      <c r="I694" s="1559"/>
      <c r="J694" s="1114"/>
      <c r="K694" s="1114"/>
      <c r="L694" s="1114"/>
      <c r="M694" s="1114"/>
      <c r="N694" s="1114"/>
      <c r="O694" s="1114"/>
      <c r="P694" s="1114"/>
      <c r="Q694" s="1064"/>
    </row>
    <row r="695" spans="1:17" s="1113" customFormat="1" ht="13.8">
      <c r="A695" s="1114"/>
      <c r="B695" s="1114"/>
      <c r="C695" s="1114"/>
      <c r="D695" s="1114"/>
      <c r="E695" s="1114"/>
      <c r="F695" s="1114"/>
      <c r="G695" s="1114"/>
      <c r="H695" s="1114"/>
      <c r="I695" s="1559"/>
      <c r="J695" s="1114"/>
      <c r="K695" s="1114"/>
      <c r="L695" s="1114"/>
      <c r="M695" s="1114"/>
      <c r="N695" s="1114"/>
      <c r="O695" s="1114"/>
      <c r="P695" s="1114"/>
      <c r="Q695" s="1064"/>
    </row>
    <row r="696" spans="1:17" s="1113" customFormat="1" ht="13.8">
      <c r="A696" s="1114"/>
      <c r="B696" s="1114"/>
      <c r="C696" s="1114"/>
      <c r="D696" s="1114"/>
      <c r="E696" s="1114"/>
      <c r="F696" s="1114"/>
      <c r="G696" s="1114"/>
      <c r="H696" s="1114"/>
      <c r="I696" s="1559"/>
      <c r="J696" s="1114"/>
      <c r="K696" s="1114"/>
      <c r="L696" s="1114"/>
      <c r="M696" s="1114"/>
      <c r="N696" s="1114"/>
      <c r="O696" s="1114"/>
      <c r="P696" s="1114"/>
      <c r="Q696" s="1064"/>
    </row>
    <row r="697" spans="1:17" s="1113" customFormat="1" ht="13.8">
      <c r="A697" s="1114"/>
      <c r="B697" s="1114"/>
      <c r="C697" s="1114"/>
      <c r="D697" s="1114"/>
      <c r="E697" s="1114"/>
      <c r="F697" s="1114"/>
      <c r="G697" s="1114"/>
      <c r="H697" s="1114"/>
      <c r="I697" s="1559"/>
      <c r="J697" s="1114"/>
      <c r="K697" s="1114"/>
      <c r="L697" s="1114"/>
      <c r="M697" s="1114"/>
      <c r="N697" s="1114"/>
      <c r="O697" s="1114"/>
      <c r="P697" s="1114"/>
      <c r="Q697" s="1064"/>
    </row>
    <row r="698" spans="1:17" s="1113" customFormat="1" ht="13.8">
      <c r="A698" s="1114"/>
      <c r="B698" s="1114"/>
      <c r="C698" s="1114"/>
      <c r="D698" s="1114"/>
      <c r="E698" s="1114"/>
      <c r="F698" s="1114"/>
      <c r="G698" s="1114"/>
      <c r="H698" s="1114"/>
      <c r="I698" s="1559"/>
      <c r="J698" s="1114"/>
      <c r="K698" s="1114"/>
      <c r="L698" s="1114"/>
      <c r="M698" s="1114"/>
      <c r="N698" s="1114"/>
      <c r="O698" s="1114"/>
      <c r="P698" s="1114"/>
      <c r="Q698" s="1064"/>
    </row>
    <row r="699" spans="1:17" s="1113" customFormat="1" ht="13.8">
      <c r="A699" s="1114"/>
      <c r="B699" s="1114"/>
      <c r="C699" s="1114"/>
      <c r="D699" s="1114"/>
      <c r="E699" s="1114"/>
      <c r="F699" s="1114"/>
      <c r="G699" s="1114"/>
      <c r="H699" s="1114"/>
      <c r="I699" s="1559"/>
      <c r="J699" s="1114"/>
      <c r="K699" s="1114"/>
      <c r="L699" s="1114"/>
      <c r="M699" s="1114"/>
      <c r="N699" s="1114"/>
      <c r="O699" s="1114"/>
      <c r="P699" s="1114"/>
      <c r="Q699" s="1064"/>
    </row>
    <row r="700" spans="1:17" s="1113" customFormat="1" ht="13.8">
      <c r="A700" s="1114"/>
      <c r="B700" s="1114"/>
      <c r="C700" s="1114"/>
      <c r="D700" s="1114"/>
      <c r="E700" s="1114"/>
      <c r="F700" s="1114"/>
      <c r="G700" s="1114"/>
      <c r="H700" s="1114"/>
      <c r="I700" s="1559"/>
      <c r="J700" s="1114"/>
      <c r="K700" s="1114"/>
      <c r="L700" s="1114"/>
      <c r="M700" s="1114"/>
      <c r="N700" s="1114"/>
      <c r="O700" s="1114"/>
      <c r="P700" s="1114"/>
      <c r="Q700" s="1064"/>
    </row>
    <row r="701" spans="1:17" s="1113" customFormat="1" ht="13.8">
      <c r="A701" s="1114"/>
      <c r="B701" s="1114"/>
      <c r="C701" s="1114"/>
      <c r="D701" s="1114"/>
      <c r="E701" s="1114"/>
      <c r="F701" s="1114"/>
      <c r="G701" s="1114"/>
      <c r="H701" s="1114"/>
      <c r="I701" s="1559"/>
      <c r="J701" s="1114"/>
      <c r="K701" s="1114"/>
      <c r="L701" s="1114"/>
      <c r="M701" s="1114"/>
      <c r="N701" s="1114"/>
      <c r="O701" s="1114"/>
      <c r="P701" s="1114"/>
      <c r="Q701" s="1064"/>
    </row>
    <row r="702" spans="1:17" s="1113" customFormat="1" ht="13.8">
      <c r="A702" s="1114"/>
      <c r="B702" s="1114"/>
      <c r="C702" s="1114"/>
      <c r="D702" s="1114"/>
      <c r="E702" s="1114"/>
      <c r="F702" s="1114"/>
      <c r="G702" s="1114"/>
      <c r="H702" s="1114"/>
      <c r="I702" s="1559"/>
      <c r="J702" s="1114"/>
      <c r="K702" s="1114"/>
      <c r="L702" s="1114"/>
      <c r="M702" s="1114"/>
      <c r="N702" s="1114"/>
      <c r="O702" s="1114"/>
      <c r="P702" s="1114"/>
      <c r="Q702" s="1064"/>
    </row>
    <row r="703" spans="1:17" s="1113" customFormat="1" ht="13.8">
      <c r="A703" s="1114"/>
      <c r="B703" s="1114"/>
      <c r="C703" s="1114"/>
      <c r="D703" s="1114"/>
      <c r="E703" s="1114"/>
      <c r="F703" s="1114"/>
      <c r="G703" s="1114"/>
      <c r="H703" s="1114"/>
      <c r="I703" s="1559"/>
      <c r="J703" s="1114"/>
      <c r="K703" s="1114"/>
      <c r="L703" s="1114"/>
      <c r="M703" s="1114"/>
      <c r="N703" s="1114"/>
      <c r="O703" s="1114"/>
      <c r="P703" s="1114"/>
      <c r="Q703" s="1064"/>
    </row>
    <row r="704" spans="1:17" s="1113" customFormat="1" ht="13.8">
      <c r="A704" s="1114"/>
      <c r="B704" s="1114"/>
      <c r="C704" s="1114"/>
      <c r="D704" s="1114"/>
      <c r="E704" s="1114"/>
      <c r="F704" s="1114"/>
      <c r="G704" s="1114"/>
      <c r="H704" s="1114"/>
      <c r="I704" s="1559"/>
      <c r="J704" s="1114"/>
      <c r="K704" s="1114"/>
      <c r="L704" s="1114"/>
      <c r="M704" s="1114"/>
      <c r="N704" s="1114"/>
      <c r="O704" s="1114"/>
      <c r="P704" s="1114"/>
      <c r="Q704" s="1064"/>
    </row>
    <row r="705" spans="1:17" s="1113" customFormat="1" ht="13.8">
      <c r="A705" s="1114"/>
      <c r="B705" s="1114"/>
      <c r="C705" s="1114"/>
      <c r="D705" s="1114"/>
      <c r="E705" s="1114"/>
      <c r="F705" s="1114"/>
      <c r="G705" s="1114"/>
      <c r="H705" s="1114"/>
      <c r="I705" s="1559"/>
      <c r="J705" s="1114"/>
      <c r="K705" s="1114"/>
      <c r="L705" s="1114"/>
      <c r="M705" s="1114"/>
      <c r="N705" s="1114"/>
      <c r="O705" s="1114"/>
      <c r="P705" s="1114"/>
      <c r="Q705" s="1064"/>
    </row>
    <row r="706" spans="1:17" ht="14.25" customHeight="1"/>
  </sheetData>
  <conditionalFormatting sqref="I5:I397 I399:I530">
    <cfRule type="expression" dxfId="942" priority="129" stopIfTrue="1">
      <formula xml:space="preserve"> INDIRECT("G" &amp; ROW()) = 0</formula>
    </cfRule>
    <cfRule type="expression" dxfId="941" priority="130" stopIfTrue="1">
      <formula xml:space="preserve"> INDIRECT("G" &amp; ROW()) = 1</formula>
    </cfRule>
    <cfRule type="expression" dxfId="940" priority="131" stopIfTrue="1">
      <formula xml:space="preserve"> INDIRECT("G" &amp; ROW()) = 2</formula>
    </cfRule>
    <cfRule type="expression" dxfId="939" priority="132" stopIfTrue="1">
      <formula xml:space="preserve"> INDIRECT("G" &amp; ROW()) = 3</formula>
    </cfRule>
    <cfRule type="expression" dxfId="938" priority="133" stopIfTrue="1">
      <formula xml:space="preserve"> INDIRECT("G" &amp; ROW()) = 4</formula>
    </cfRule>
    <cfRule type="expression" dxfId="937" priority="134" stopIfTrue="1">
      <formula xml:space="preserve"> INDIRECT("G" &amp; ROW()) = 5</formula>
    </cfRule>
    <cfRule type="expression" dxfId="936" priority="135" stopIfTrue="1">
      <formula xml:space="preserve"> INDIRECT("G" &amp; ROW()) = 6</formula>
    </cfRule>
  </conditionalFormatting>
  <conditionalFormatting sqref="K5:P15 K399:K530 M399:M530 K16:K397 L16:L633 M16:P37 M38:M397 O38:P397 O399:P530 N38:N569 N571:N614 N616:N633">
    <cfRule type="expression" dxfId="935" priority="140">
      <formula xml:space="preserve"> #REF! = "NFI"</formula>
    </cfRule>
  </conditionalFormatting>
  <conditionalFormatting sqref="I398">
    <cfRule type="expression" dxfId="934" priority="121" stopIfTrue="1">
      <formula xml:space="preserve"> INDIRECT("G" &amp; ROW()) = 0</formula>
    </cfRule>
    <cfRule type="expression" dxfId="933" priority="122" stopIfTrue="1">
      <formula xml:space="preserve"> INDIRECT("G" &amp; ROW()) = 1</formula>
    </cfRule>
    <cfRule type="expression" dxfId="932" priority="123" stopIfTrue="1">
      <formula xml:space="preserve"> INDIRECT("G" &amp; ROW()) = 2</formula>
    </cfRule>
    <cfRule type="expression" dxfId="931" priority="124" stopIfTrue="1">
      <formula xml:space="preserve"> INDIRECT("G" &amp; ROW()) = 3</formula>
    </cfRule>
    <cfRule type="expression" dxfId="930" priority="125" stopIfTrue="1">
      <formula xml:space="preserve"> INDIRECT("G" &amp; ROW()) = 4</formula>
    </cfRule>
    <cfRule type="expression" dxfId="929" priority="126" stopIfTrue="1">
      <formula xml:space="preserve"> INDIRECT("G" &amp; ROW()) = 5</formula>
    </cfRule>
    <cfRule type="expression" dxfId="928" priority="127" stopIfTrue="1">
      <formula xml:space="preserve"> INDIRECT("G" &amp; ROW()) = 6</formula>
    </cfRule>
  </conditionalFormatting>
  <conditionalFormatting sqref="K398 M398 O398:P398">
    <cfRule type="expression" dxfId="927" priority="128">
      <formula xml:space="preserve"> #REF! = "NFI"</formula>
    </cfRule>
  </conditionalFormatting>
  <conditionalFormatting sqref="I633">
    <cfRule type="expression" dxfId="926" priority="49" stopIfTrue="1">
      <formula xml:space="preserve"> INDIRECT("G" &amp; ROW()) = 0</formula>
    </cfRule>
    <cfRule type="expression" dxfId="925" priority="50" stopIfTrue="1">
      <formula xml:space="preserve"> INDIRECT("G" &amp; ROW()) = 1</formula>
    </cfRule>
    <cfRule type="expression" dxfId="924" priority="51" stopIfTrue="1">
      <formula xml:space="preserve"> INDIRECT("G" &amp; ROW()) = 2</formula>
    </cfRule>
    <cfRule type="expression" dxfId="923" priority="52" stopIfTrue="1">
      <formula xml:space="preserve"> INDIRECT("G" &amp; ROW()) = 3</formula>
    </cfRule>
    <cfRule type="expression" dxfId="922" priority="53" stopIfTrue="1">
      <formula xml:space="preserve"> INDIRECT("G" &amp; ROW()) = 4</formula>
    </cfRule>
    <cfRule type="expression" dxfId="921" priority="54" stopIfTrue="1">
      <formula xml:space="preserve"> INDIRECT("G" &amp; ROW()) = 5</formula>
    </cfRule>
    <cfRule type="expression" dxfId="920" priority="55" stopIfTrue="1">
      <formula xml:space="preserve"> INDIRECT("G" &amp; ROW()) = 6</formula>
    </cfRule>
  </conditionalFormatting>
  <conditionalFormatting sqref="K633 M633 O633:P633">
    <cfRule type="expression" dxfId="919" priority="60">
      <formula xml:space="preserve"> #REF! = "NFI"</formula>
    </cfRule>
  </conditionalFormatting>
  <conditionalFormatting sqref="I532:I561">
    <cfRule type="expression" dxfId="918" priority="73" stopIfTrue="1">
      <formula xml:space="preserve"> INDIRECT("G" &amp; ROW()) = 0</formula>
    </cfRule>
    <cfRule type="expression" dxfId="917" priority="74" stopIfTrue="1">
      <formula xml:space="preserve"> INDIRECT("G" &amp; ROW()) = 1</formula>
    </cfRule>
    <cfRule type="expression" dxfId="916" priority="75" stopIfTrue="1">
      <formula xml:space="preserve"> INDIRECT("G" &amp; ROW()) = 2</formula>
    </cfRule>
    <cfRule type="expression" dxfId="915" priority="76" stopIfTrue="1">
      <formula xml:space="preserve"> INDIRECT("G" &amp; ROW()) = 3</formula>
    </cfRule>
    <cfRule type="expression" dxfId="914" priority="77" stopIfTrue="1">
      <formula xml:space="preserve"> INDIRECT("G" &amp; ROW()) = 4</formula>
    </cfRule>
    <cfRule type="expression" dxfId="913" priority="78" stopIfTrue="1">
      <formula xml:space="preserve"> INDIRECT("G" &amp; ROW()) = 5</formula>
    </cfRule>
    <cfRule type="expression" dxfId="912" priority="79" stopIfTrue="1">
      <formula xml:space="preserve"> INDIRECT("G" &amp; ROW()) = 6</formula>
    </cfRule>
  </conditionalFormatting>
  <conditionalFormatting sqref="K532:K561 M532:M561 O532:P561">
    <cfRule type="expression" dxfId="911" priority="84">
      <formula xml:space="preserve"> #REF! = "NFI"</formula>
    </cfRule>
  </conditionalFormatting>
  <conditionalFormatting sqref="I531">
    <cfRule type="expression" dxfId="910" priority="37" stopIfTrue="1">
      <formula xml:space="preserve"> INDIRECT("G" &amp; ROW()) = 0</formula>
    </cfRule>
    <cfRule type="expression" dxfId="909" priority="38" stopIfTrue="1">
      <formula xml:space="preserve"> INDIRECT("G" &amp; ROW()) = 1</formula>
    </cfRule>
    <cfRule type="expression" dxfId="908" priority="39" stopIfTrue="1">
      <formula xml:space="preserve"> INDIRECT("G" &amp; ROW()) = 2</formula>
    </cfRule>
    <cfRule type="expression" dxfId="907" priority="40" stopIfTrue="1">
      <formula xml:space="preserve"> INDIRECT("G" &amp; ROW()) = 3</formula>
    </cfRule>
    <cfRule type="expression" dxfId="906" priority="41" stopIfTrue="1">
      <formula xml:space="preserve"> INDIRECT("G" &amp; ROW()) = 4</formula>
    </cfRule>
    <cfRule type="expression" dxfId="905" priority="42" stopIfTrue="1">
      <formula xml:space="preserve"> INDIRECT("G" &amp; ROW()) = 5</formula>
    </cfRule>
    <cfRule type="expression" dxfId="904" priority="43" stopIfTrue="1">
      <formula xml:space="preserve"> INDIRECT("G" &amp; ROW()) = 6</formula>
    </cfRule>
  </conditionalFormatting>
  <conditionalFormatting sqref="K531 M531 O531:P531">
    <cfRule type="expression" dxfId="903" priority="48">
      <formula xml:space="preserve"> #REF! = "NFI"</formula>
    </cfRule>
  </conditionalFormatting>
  <conditionalFormatting sqref="I562:I632">
    <cfRule type="expression" dxfId="902" priority="13" stopIfTrue="1">
      <formula xml:space="preserve"> INDIRECT("G" &amp; ROW()) = 0</formula>
    </cfRule>
    <cfRule type="expression" dxfId="901" priority="14" stopIfTrue="1">
      <formula xml:space="preserve"> INDIRECT("G" &amp; ROW()) = 1</formula>
    </cfRule>
    <cfRule type="expression" dxfId="900" priority="15" stopIfTrue="1">
      <formula xml:space="preserve"> INDIRECT("G" &amp; ROW()) = 2</formula>
    </cfRule>
    <cfRule type="expression" dxfId="899" priority="16" stopIfTrue="1">
      <formula xml:space="preserve"> INDIRECT("G" &amp; ROW()) = 3</formula>
    </cfRule>
    <cfRule type="expression" dxfId="898" priority="17" stopIfTrue="1">
      <formula xml:space="preserve"> INDIRECT("G" &amp; ROW()) = 4</formula>
    </cfRule>
    <cfRule type="expression" dxfId="897" priority="18" stopIfTrue="1">
      <formula xml:space="preserve"> INDIRECT("G" &amp; ROW()) = 5</formula>
    </cfRule>
    <cfRule type="expression" dxfId="896" priority="19" stopIfTrue="1">
      <formula xml:space="preserve"> INDIRECT("G" &amp; ROW()) = 6</formula>
    </cfRule>
  </conditionalFormatting>
  <conditionalFormatting sqref="K562:K632 M562:M569 O562:P632 M571:M614 M616:M632">
    <cfRule type="expression" dxfId="895" priority="24">
      <formula xml:space="preserve"> #REF! = "NFI"</formula>
    </cfRule>
  </conditionalFormatting>
  <conditionalFormatting sqref="N570">
    <cfRule type="expression" dxfId="894" priority="12">
      <formula xml:space="preserve"> #REF! = "NFI"</formula>
    </cfRule>
  </conditionalFormatting>
  <conditionalFormatting sqref="M570">
    <cfRule type="expression" dxfId="893" priority="7">
      <formula xml:space="preserve"> #REF! = "NFI"</formula>
    </cfRule>
  </conditionalFormatting>
  <conditionalFormatting sqref="N615">
    <cfRule type="expression" dxfId="892" priority="6">
      <formula xml:space="preserve"> #REF! = "NFI"</formula>
    </cfRule>
  </conditionalFormatting>
  <conditionalFormatting sqref="M615">
    <cfRule type="expression" dxfId="891" priority="1">
      <formula xml:space="preserve"> #REF! = "NFI"</formula>
    </cfRule>
  </conditionalFormatting>
  <printOptions horizontalCentered="1"/>
  <pageMargins left="0.39370078740157483" right="0.39370078740157483" top="0.78740157480314965" bottom="0.78740157480314965" header="0.31496062992125984" footer="0.31496062992125984"/>
  <pageSetup paperSize="8" scale="51" fitToHeight="20" orientation="landscape" r:id="rId1"/>
  <headerFooter>
    <oddHeader>&amp;L&amp;12&amp;K857362Printed: &amp;D &amp;T&amp;C&amp;"Franklin Gothic Demi,Regular"&amp;18&amp;K003479 &amp;16 2019 APR table 3A (outcome performance) data&amp;R&amp;9&amp;G</oddHeader>
    <oddFooter>&amp;L&amp;12&amp;K857362&amp;F&amp;C&amp;12&amp;K857362Page &amp;P of &amp;N&amp;R&amp;12&amp;K857362&amp;A</oddFooter>
  </headerFooter>
  <legacy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136" id="{2FCDC442-00DC-4AA9-B8ED-599A143F1A97}">
            <xm:f>K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137" id="{897C811B-9FFE-4CA9-86FE-A9C9EDC3722D}">
            <xm:f>K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138" id="{BDFAE85B-1532-4B4F-BBE3-E2E0C38EECCA}">
            <xm:f>K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139" id="{52AAEA56-94BF-4CE1-866A-E18BFCB6D892}">
            <xm:f>K5='\\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5:P397 P399:P530 L5:L633 N5:N569 N571:N614 N616:N633</xm:sqref>
        </x14:conditionalFormatting>
        <x14:conditionalFormatting xmlns:xm="http://schemas.microsoft.com/office/excel/2006/main">
          <x14:cfRule type="expression" priority="56" id="{2F8BF39A-A44D-4AB0-BEAE-60F554EDC548}">
            <xm:f>O633='\\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57" id="{C3960FEE-8042-4CEF-A808-D62FFEB15127}">
            <xm:f>O633='\\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58" id="{FE9B2286-0D4A-468A-82B9-87F2C25D72E8}">
            <xm:f>O633='\\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59" id="{947E354E-0B13-4748-8FF9-2F1095075DE1}">
            <xm:f>O633='\\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633</xm:sqref>
        </x14:conditionalFormatting>
        <x14:conditionalFormatting xmlns:xm="http://schemas.microsoft.com/office/excel/2006/main">
          <x14:cfRule type="expression" priority="80" id="{A29FDA75-BA09-49A6-8301-4556FB9EF21D}">
            <xm:f>O53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81" id="{08B1C082-FB83-460C-86E0-AE87BAAE6D17}">
            <xm:f>O53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82" id="{AC8CB481-522B-4181-B60C-BD2DAF8F0E73}">
            <xm:f>O53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83" id="{36788446-9257-427E-BC78-54BEF4BC16F7}">
            <xm:f>O532='\\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532:P561</xm:sqref>
        </x14:conditionalFormatting>
        <x14:conditionalFormatting xmlns:xm="http://schemas.microsoft.com/office/excel/2006/main">
          <x14:cfRule type="expression" priority="44" id="{23837862-6D40-4CA4-9492-88414BC403C9}">
            <xm:f>O531='\\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45" id="{4AE36DEA-8CD4-4328-B953-C72AE5B643D2}">
            <xm:f>O531='\\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46" id="{0E9F1840-6DEA-4D48-97C6-F95B56218D3B}">
            <xm:f>O531='\\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47" id="{05B66C73-F1C4-4241-925A-8F5E8970DBB2}">
            <xm:f>O531='\\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531</xm:sqref>
        </x14:conditionalFormatting>
        <x14:conditionalFormatting xmlns:xm="http://schemas.microsoft.com/office/excel/2006/main">
          <x14:cfRule type="expression" priority="20" id="{A4F2A121-E668-43C1-BEC9-8EC0730D6500}">
            <xm:f>O56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21" id="{EF56985A-CB97-420E-951C-42D5FD3CE508}">
            <xm:f>O56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22" id="{01611104-0575-4421-BB81-635A352D31E1}">
            <xm:f>O562='\\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23" id="{0607B259-75C7-4DC2-8F28-0E20A9A23475}">
            <xm:f>O562='\\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P562:P632</xm:sqref>
        </x14:conditionalFormatting>
        <x14:conditionalFormatting xmlns:xm="http://schemas.microsoft.com/office/excel/2006/main">
          <x14:cfRule type="expression" priority="8" id="{0A252FE9-9DDA-46F8-A401-84B3910FCFBD}">
            <xm:f>M570='\\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9" id="{B6DE347A-8E4B-4075-9CDB-B4E4319ADDE3}">
            <xm:f>M570='\\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10" id="{832F5439-F399-405D-B77F-FF54D1957F0D}">
            <xm:f>M570='\\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11" id="{C0AEE191-717D-40FC-B87E-D785BCF8C7AC}">
            <xm:f>M570='\\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N570</xm:sqref>
        </x14:conditionalFormatting>
        <x14:conditionalFormatting xmlns:xm="http://schemas.microsoft.com/office/excel/2006/main">
          <x14:cfRule type="expression" priority="2" id="{D1FDB4EB-6188-44EA-AADC-14E966CD99AA}">
            <xm:f>M61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3" id="{F35E5D4F-ED29-435F-94E2-BCA10FF4D5C0}">
            <xm:f>M61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4" id="{11BFDEBB-18ED-4F52-9A1D-91987EF80240}">
            <xm:f>M615='\\fpcl01\public\OFWSHARE\Finance and Governance Programme\Projects\Information - Fountain\Data submissions\2016-17 Annual Performance Report\Before macro versions\[2016-17 APR tables - before macro v2.xlsx]Lists'!#REF!</xm:f>
            <x14:dxf>
              <fill>
                <patternFill>
                  <bgColor rgb="FFE0DCD8"/>
                </patternFill>
              </fill>
            </x14:dxf>
          </x14:cfRule>
          <x14:cfRule type="expression" priority="5" id="{A726E3F9-DDB2-4DBA-8E34-1780A11F9953}">
            <xm:f>M615='\\fpcl01\public\OFWSHARE\Finance and Governance Programme\Projects\Information - Fountain\Data submissions\2016-17 Annual Performance Report\Before macro versions\[2016-17 APR tables - before macro v2.xlsx]Lists'!#REF!</xm:f>
            <x14:dxf>
              <font>
                <color auto="1"/>
              </font>
              <fill>
                <patternFill>
                  <bgColor rgb="FFE0DCD8"/>
                </patternFill>
              </fill>
            </x14:dxf>
          </x14:cfRule>
          <xm:sqref>N615</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0000000}">
          <x14:formula1>
            <xm:f>Validation!$D$105:$D$108</xm:f>
          </x14:formula1>
          <xm:sqref>J5:J632</xm:sqref>
        </x14:dataValidation>
        <x14:dataValidation type="list" allowBlank="1" showInputMessage="1" showErrorMessage="1" xr:uid="{00000000-0002-0000-1B00-000001000000}">
          <x14:formula1>
            <xm:f>Validation!$D$37:$D$43</xm:f>
          </x14:formula1>
          <xm:sqref>K5:K632 O5:O632 M5:M632</xm:sqref>
        </x14:dataValidation>
        <x14:dataValidation type="list" allowBlank="1" showInputMessage="1" showErrorMessage="1" xr:uid="{00000000-0002-0000-1B00-000002000000}">
          <x14:formula1>
            <xm:f>Validation!$C$180:$C$191</xm:f>
          </x14:formula1>
          <xm:sqref>G5:G632</xm:sqref>
        </x14:dataValidation>
      </x14:dataValidations>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CA0083"/>
    <pageSetUpPr fitToPage="1"/>
  </sheetPr>
  <dimension ref="A1:J687"/>
  <sheetViews>
    <sheetView view="pageLayout" zoomScaleNormal="100" workbookViewId="0">
      <selection activeCell="I4" sqref="I4"/>
    </sheetView>
  </sheetViews>
  <sheetFormatPr defaultColWidth="9" defaultRowHeight="13.2"/>
  <cols>
    <col min="1" max="1" width="6.09765625" style="1148" customWidth="1"/>
    <col min="2" max="2" width="8" style="1148" customWidth="1"/>
    <col min="3" max="3" width="18.5" style="341" customWidth="1"/>
    <col min="4" max="4" width="11.59765625" style="498" bestFit="1" customWidth="1"/>
    <col min="5" max="5" width="61.5" style="707" customWidth="1"/>
    <col min="6" max="6" width="12" style="700" customWidth="1"/>
    <col min="7" max="7" width="8.59765625" style="91" customWidth="1"/>
    <col min="8" max="8" width="17.5" style="124" customWidth="1"/>
    <col min="9" max="9" width="24.19921875" style="893" bestFit="1" customWidth="1"/>
    <col min="10" max="10" width="11.5" style="893" customWidth="1"/>
    <col min="11" max="16384" width="9" style="1148"/>
  </cols>
  <sheetData>
    <row r="1" spans="1:10" s="1067" customFormat="1" ht="21" customHeight="1">
      <c r="A1" s="1567" t="s">
        <v>4152</v>
      </c>
      <c r="B1" s="1567"/>
      <c r="C1" s="1567"/>
      <c r="D1" s="1570"/>
      <c r="E1" s="1062"/>
      <c r="F1" s="1567"/>
      <c r="G1" s="1567"/>
      <c r="H1" s="1567"/>
      <c r="I1" s="1567"/>
      <c r="J1" s="1567"/>
    </row>
    <row r="2" spans="1:10" s="1067" customFormat="1" ht="18.75" customHeight="1" thickBot="1">
      <c r="A2" s="1569" t="s">
        <v>5036</v>
      </c>
      <c r="B2" s="1569"/>
      <c r="C2" s="1060"/>
      <c r="D2" s="1568"/>
      <c r="E2" s="1060"/>
    </row>
    <row r="3" spans="1:10" s="11" customFormat="1" ht="48.75" customHeight="1" thickBot="1">
      <c r="A3" s="1075" t="s">
        <v>3381</v>
      </c>
      <c r="B3" s="1078" t="s">
        <v>233</v>
      </c>
      <c r="C3" s="1077" t="s">
        <v>2065</v>
      </c>
      <c r="D3" s="1078" t="s">
        <v>4153</v>
      </c>
      <c r="E3" s="1077" t="s">
        <v>2929</v>
      </c>
      <c r="F3" s="1078" t="s">
        <v>2709</v>
      </c>
      <c r="G3" s="1078" t="s">
        <v>2437</v>
      </c>
      <c r="H3" s="1078" t="s">
        <v>4447</v>
      </c>
      <c r="I3" s="1078" t="s">
        <v>5365</v>
      </c>
      <c r="J3" s="1080" t="s">
        <v>4451</v>
      </c>
    </row>
    <row r="4" spans="1:10" ht="18.75" customHeight="1">
      <c r="A4" s="1696">
        <v>1</v>
      </c>
      <c r="B4" s="2989" t="s">
        <v>238</v>
      </c>
      <c r="C4" s="1571" t="s">
        <v>3676</v>
      </c>
      <c r="D4" s="1613" t="s">
        <v>2648</v>
      </c>
      <c r="E4" s="1571" t="s">
        <v>10</v>
      </c>
      <c r="F4" s="1572" t="s">
        <v>1876</v>
      </c>
      <c r="G4" s="1613" t="s">
        <v>2016</v>
      </c>
      <c r="H4" s="1573" t="s">
        <v>1417</v>
      </c>
      <c r="I4" s="1574" t="s">
        <v>1417</v>
      </c>
      <c r="J4" s="1575" t="s">
        <v>282</v>
      </c>
    </row>
    <row r="5" spans="1:10" ht="18.75" customHeight="1">
      <c r="A5" s="1697">
        <v>2</v>
      </c>
      <c r="B5" s="2990" t="s">
        <v>238</v>
      </c>
      <c r="C5" s="1576" t="s">
        <v>3676</v>
      </c>
      <c r="D5" s="1614" t="s">
        <v>2649</v>
      </c>
      <c r="E5" s="1576" t="s">
        <v>2661</v>
      </c>
      <c r="F5" s="1577" t="s">
        <v>1877</v>
      </c>
      <c r="G5" s="1614" t="s">
        <v>2047</v>
      </c>
      <c r="H5" s="1578">
        <v>1263</v>
      </c>
      <c r="I5" s="1579">
        <v>2267</v>
      </c>
      <c r="J5" s="1580" t="s">
        <v>284</v>
      </c>
    </row>
    <row r="6" spans="1:10" ht="18.75" customHeight="1">
      <c r="A6" s="1697">
        <v>3</v>
      </c>
      <c r="B6" s="2990" t="s">
        <v>238</v>
      </c>
      <c r="C6" s="1576" t="s">
        <v>3676</v>
      </c>
      <c r="D6" s="1614" t="s">
        <v>2650</v>
      </c>
      <c r="E6" s="1576" t="s">
        <v>2662</v>
      </c>
      <c r="F6" s="1577">
        <v>0</v>
      </c>
      <c r="G6" s="1614">
        <v>1</v>
      </c>
      <c r="H6" s="1581">
        <v>-11</v>
      </c>
      <c r="I6" s="1582">
        <v>0</v>
      </c>
      <c r="J6" s="1580" t="s">
        <v>282</v>
      </c>
    </row>
    <row r="7" spans="1:10" ht="18.75" customHeight="1">
      <c r="A7" s="1697">
        <v>4</v>
      </c>
      <c r="B7" s="2990" t="s">
        <v>238</v>
      </c>
      <c r="C7" s="1576" t="s">
        <v>3676</v>
      </c>
      <c r="D7" s="1614" t="s">
        <v>2651</v>
      </c>
      <c r="E7" s="1576" t="s">
        <v>2663</v>
      </c>
      <c r="F7" s="1577">
        <v>0</v>
      </c>
      <c r="G7" s="1614">
        <v>2</v>
      </c>
      <c r="H7" s="1583">
        <v>0.36</v>
      </c>
      <c r="I7" s="1584">
        <v>0.37</v>
      </c>
      <c r="J7" s="1580" t="s">
        <v>282</v>
      </c>
    </row>
    <row r="8" spans="1:10" ht="18.75" customHeight="1">
      <c r="A8" s="1697">
        <v>5</v>
      </c>
      <c r="B8" s="2990" t="s">
        <v>238</v>
      </c>
      <c r="C8" s="1576" t="s">
        <v>3676</v>
      </c>
      <c r="D8" s="1614" t="s">
        <v>2652</v>
      </c>
      <c r="E8" s="1576" t="s">
        <v>2664</v>
      </c>
      <c r="F8" s="1577">
        <v>0</v>
      </c>
      <c r="G8" s="1614">
        <v>2</v>
      </c>
      <c r="H8" s="1583">
        <v>0.05</v>
      </c>
      <c r="I8" s="1584">
        <v>7.0000000000000007E-2</v>
      </c>
      <c r="J8" s="1580" t="s">
        <v>282</v>
      </c>
    </row>
    <row r="9" spans="1:10" ht="18.75" customHeight="1">
      <c r="A9" s="1697">
        <v>6</v>
      </c>
      <c r="B9" s="2990" t="s">
        <v>238</v>
      </c>
      <c r="C9" s="1576" t="s">
        <v>3677</v>
      </c>
      <c r="D9" s="1614" t="s">
        <v>2648</v>
      </c>
      <c r="E9" s="1576" t="s">
        <v>11</v>
      </c>
      <c r="F9" s="1577" t="s">
        <v>1876</v>
      </c>
      <c r="G9" s="1614" t="s">
        <v>2016</v>
      </c>
      <c r="H9" s="1585" t="s">
        <v>1417</v>
      </c>
      <c r="I9" s="1586" t="s">
        <v>1417</v>
      </c>
      <c r="J9" s="1580" t="s">
        <v>282</v>
      </c>
    </row>
    <row r="10" spans="1:10" ht="18.75" customHeight="1">
      <c r="A10" s="1697">
        <v>7</v>
      </c>
      <c r="B10" s="2990" t="s">
        <v>238</v>
      </c>
      <c r="C10" s="1576" t="s">
        <v>3677</v>
      </c>
      <c r="D10" s="1614" t="s">
        <v>2649</v>
      </c>
      <c r="E10" s="1576" t="s">
        <v>2665</v>
      </c>
      <c r="F10" s="1577">
        <v>0</v>
      </c>
      <c r="G10" s="1614" t="s">
        <v>2047</v>
      </c>
      <c r="H10" s="1578">
        <v>4</v>
      </c>
      <c r="I10" s="1579">
        <v>5</v>
      </c>
      <c r="J10" s="1580" t="s">
        <v>282</v>
      </c>
    </row>
    <row r="11" spans="1:10" ht="18.75" customHeight="1">
      <c r="A11" s="1697">
        <v>8</v>
      </c>
      <c r="B11" s="2990" t="s">
        <v>238</v>
      </c>
      <c r="C11" s="1576" t="s">
        <v>3677</v>
      </c>
      <c r="D11" s="1614" t="s">
        <v>2650</v>
      </c>
      <c r="E11" s="1576" t="s">
        <v>2682</v>
      </c>
      <c r="F11" s="1577" t="s">
        <v>1875</v>
      </c>
      <c r="G11" s="1614">
        <v>2</v>
      </c>
      <c r="H11" s="1583">
        <v>0</v>
      </c>
      <c r="I11" s="1584">
        <v>0</v>
      </c>
      <c r="J11" s="1580" t="s">
        <v>282</v>
      </c>
    </row>
    <row r="12" spans="1:10" ht="18.75" customHeight="1">
      <c r="A12" s="1697">
        <v>9</v>
      </c>
      <c r="B12" s="2990" t="s">
        <v>238</v>
      </c>
      <c r="C12" s="1576" t="s">
        <v>3677</v>
      </c>
      <c r="D12" s="1614" t="s">
        <v>2651</v>
      </c>
      <c r="E12" s="1576" t="s">
        <v>1453</v>
      </c>
      <c r="F12" s="1577">
        <v>0</v>
      </c>
      <c r="G12" s="1614" t="s">
        <v>2047</v>
      </c>
      <c r="H12" s="1578">
        <v>0</v>
      </c>
      <c r="I12" s="1579">
        <v>0</v>
      </c>
      <c r="J12" s="1580" t="s">
        <v>282</v>
      </c>
    </row>
    <row r="13" spans="1:10" ht="18.75" customHeight="1">
      <c r="A13" s="1697">
        <v>10</v>
      </c>
      <c r="B13" s="2990" t="s">
        <v>238</v>
      </c>
      <c r="C13" s="1576" t="s">
        <v>3687</v>
      </c>
      <c r="D13" s="1614" t="s">
        <v>2648</v>
      </c>
      <c r="E13" s="1576" t="s">
        <v>19</v>
      </c>
      <c r="F13" s="1577" t="s">
        <v>1876</v>
      </c>
      <c r="G13" s="1614" t="s">
        <v>2016</v>
      </c>
      <c r="H13" s="1585" t="s">
        <v>1417</v>
      </c>
      <c r="I13" s="1586" t="s">
        <v>1417</v>
      </c>
      <c r="J13" s="1580" t="s">
        <v>282</v>
      </c>
    </row>
    <row r="14" spans="1:10" ht="18.75" customHeight="1">
      <c r="A14" s="1697">
        <v>11</v>
      </c>
      <c r="B14" s="2990" t="s">
        <v>238</v>
      </c>
      <c r="C14" s="1576" t="s">
        <v>3687</v>
      </c>
      <c r="D14" s="1614" t="s">
        <v>2649</v>
      </c>
      <c r="E14" s="1576" t="s">
        <v>1089</v>
      </c>
      <c r="F14" s="1577" t="s">
        <v>1877</v>
      </c>
      <c r="G14" s="1614" t="s">
        <v>2047</v>
      </c>
      <c r="H14" s="1578">
        <v>113</v>
      </c>
      <c r="I14" s="1579">
        <v>82</v>
      </c>
      <c r="J14" s="1580" t="s">
        <v>282</v>
      </c>
    </row>
    <row r="15" spans="1:10" ht="18.75" customHeight="1">
      <c r="A15" s="1697">
        <v>12</v>
      </c>
      <c r="B15" s="2990" t="s">
        <v>238</v>
      </c>
      <c r="C15" s="1576" t="s">
        <v>3687</v>
      </c>
      <c r="D15" s="1614" t="s">
        <v>2650</v>
      </c>
      <c r="E15" s="1576" t="s">
        <v>1455</v>
      </c>
      <c r="F15" s="1577" t="s">
        <v>1877</v>
      </c>
      <c r="G15" s="1614" t="s">
        <v>2047</v>
      </c>
      <c r="H15" s="1578">
        <v>246</v>
      </c>
      <c r="I15" s="1579">
        <v>214</v>
      </c>
      <c r="J15" s="1580" t="s">
        <v>282</v>
      </c>
    </row>
    <row r="16" spans="1:10" ht="18.75" customHeight="1">
      <c r="A16" s="1697">
        <v>13</v>
      </c>
      <c r="B16" s="2990" t="s">
        <v>238</v>
      </c>
      <c r="C16" s="1576" t="s">
        <v>3687</v>
      </c>
      <c r="D16" s="1614" t="s">
        <v>2651</v>
      </c>
      <c r="E16" s="1576" t="s">
        <v>2666</v>
      </c>
      <c r="F16" s="1577" t="s">
        <v>1877</v>
      </c>
      <c r="G16" s="1614" t="s">
        <v>2047</v>
      </c>
      <c r="H16" s="1578">
        <v>161</v>
      </c>
      <c r="I16" s="1579">
        <v>112</v>
      </c>
      <c r="J16" s="1580" t="s">
        <v>282</v>
      </c>
    </row>
    <row r="17" spans="1:10" ht="18.75" customHeight="1">
      <c r="A17" s="1697">
        <v>14</v>
      </c>
      <c r="B17" s="2990" t="s">
        <v>238</v>
      </c>
      <c r="C17" s="1576" t="s">
        <v>3687</v>
      </c>
      <c r="D17" s="1614" t="s">
        <v>2652</v>
      </c>
      <c r="E17" s="1576" t="s">
        <v>1456</v>
      </c>
      <c r="F17" s="1577" t="s">
        <v>1877</v>
      </c>
      <c r="G17" s="1614" t="s">
        <v>2047</v>
      </c>
      <c r="H17" s="1578">
        <v>11936</v>
      </c>
      <c r="I17" s="1579">
        <v>11908</v>
      </c>
      <c r="J17" s="1580" t="s">
        <v>282</v>
      </c>
    </row>
    <row r="18" spans="1:10" ht="18.75" customHeight="1">
      <c r="A18" s="1697">
        <v>15</v>
      </c>
      <c r="B18" s="2990" t="s">
        <v>238</v>
      </c>
      <c r="C18" s="1576" t="s">
        <v>3688</v>
      </c>
      <c r="D18" s="1614" t="s">
        <v>2648</v>
      </c>
      <c r="E18" s="1576" t="s">
        <v>20</v>
      </c>
      <c r="F18" s="1577" t="s">
        <v>1876</v>
      </c>
      <c r="G18" s="1614" t="s">
        <v>2016</v>
      </c>
      <c r="H18" s="1585" t="s">
        <v>1417</v>
      </c>
      <c r="I18" s="1586" t="s">
        <v>1417</v>
      </c>
      <c r="J18" s="1580" t="s">
        <v>282</v>
      </c>
    </row>
    <row r="19" spans="1:10" ht="18.75" customHeight="1">
      <c r="A19" s="1697">
        <v>16</v>
      </c>
      <c r="B19" s="2990" t="s">
        <v>238</v>
      </c>
      <c r="C19" s="1576" t="s">
        <v>3688</v>
      </c>
      <c r="D19" s="1614" t="s">
        <v>2649</v>
      </c>
      <c r="E19" s="1576" t="s">
        <v>2667</v>
      </c>
      <c r="F19" s="1577" t="s">
        <v>1875</v>
      </c>
      <c r="G19" s="1614">
        <v>2</v>
      </c>
      <c r="H19" s="1583">
        <v>0.48</v>
      </c>
      <c r="I19" s="1584">
        <v>5</v>
      </c>
      <c r="J19" s="1580" t="s">
        <v>284</v>
      </c>
    </row>
    <row r="20" spans="1:10" ht="18.75" customHeight="1">
      <c r="A20" s="1697">
        <v>17</v>
      </c>
      <c r="B20" s="2990" t="s">
        <v>238</v>
      </c>
      <c r="C20" s="1576" t="s">
        <v>3688</v>
      </c>
      <c r="D20" s="1614" t="s">
        <v>2650</v>
      </c>
      <c r="E20" s="1576" t="s">
        <v>2668</v>
      </c>
      <c r="F20" s="1577">
        <v>0</v>
      </c>
      <c r="G20" s="1614">
        <v>2</v>
      </c>
      <c r="H20" s="1583">
        <v>1.1100000000000001</v>
      </c>
      <c r="I20" s="1584">
        <v>1.3</v>
      </c>
      <c r="J20" s="1580" t="s">
        <v>282</v>
      </c>
    </row>
    <row r="21" spans="1:10" ht="18.75" customHeight="1">
      <c r="A21" s="1698">
        <v>1</v>
      </c>
      <c r="B21" s="2991" t="s">
        <v>258</v>
      </c>
      <c r="C21" s="1587" t="s">
        <v>3730</v>
      </c>
      <c r="D21" s="1616" t="s">
        <v>2648</v>
      </c>
      <c r="E21" s="1587" t="s">
        <v>334</v>
      </c>
      <c r="F21" s="1588" t="s">
        <v>1876</v>
      </c>
      <c r="G21" s="1615" t="s">
        <v>2016</v>
      </c>
      <c r="H21" s="1589" t="s">
        <v>1425</v>
      </c>
      <c r="I21" s="1586" t="s">
        <v>1425</v>
      </c>
      <c r="J21" s="1580" t="s">
        <v>284</v>
      </c>
    </row>
    <row r="22" spans="1:10" ht="18.75" customHeight="1">
      <c r="A22" s="1698">
        <v>2</v>
      </c>
      <c r="B22" s="2991" t="s">
        <v>258</v>
      </c>
      <c r="C22" s="1587" t="s">
        <v>3730</v>
      </c>
      <c r="D22" s="1616" t="s">
        <v>2649</v>
      </c>
      <c r="E22" s="1587" t="s">
        <v>2692</v>
      </c>
      <c r="F22" s="1588" t="s">
        <v>1877</v>
      </c>
      <c r="G22" s="1615" t="s">
        <v>2047</v>
      </c>
      <c r="H22" s="1590">
        <v>1222</v>
      </c>
      <c r="I22" s="1579">
        <v>1074</v>
      </c>
      <c r="J22" s="1580" t="s">
        <v>284</v>
      </c>
    </row>
    <row r="23" spans="1:10" ht="18.75" customHeight="1">
      <c r="A23" s="1698">
        <v>3</v>
      </c>
      <c r="B23" s="2991" t="s">
        <v>258</v>
      </c>
      <c r="C23" s="1587" t="s">
        <v>3730</v>
      </c>
      <c r="D23" s="1616" t="s">
        <v>2650</v>
      </c>
      <c r="E23" s="1587" t="s">
        <v>2691</v>
      </c>
      <c r="F23" s="1588" t="s">
        <v>1877</v>
      </c>
      <c r="G23" s="1615" t="s">
        <v>2047</v>
      </c>
      <c r="H23" s="1590">
        <v>65</v>
      </c>
      <c r="I23" s="1586">
        <v>61</v>
      </c>
      <c r="J23" s="1580" t="s">
        <v>282</v>
      </c>
    </row>
    <row r="24" spans="1:10" ht="18.75" customHeight="1">
      <c r="A24" s="1698">
        <v>4</v>
      </c>
      <c r="B24" s="2991" t="s">
        <v>258</v>
      </c>
      <c r="C24" s="1587" t="s">
        <v>3731</v>
      </c>
      <c r="D24" s="1616" t="s">
        <v>2648</v>
      </c>
      <c r="E24" s="1587" t="s">
        <v>335</v>
      </c>
      <c r="F24" s="1588" t="s">
        <v>1876</v>
      </c>
      <c r="G24" s="1615" t="s">
        <v>2016</v>
      </c>
      <c r="H24" s="1589" t="s">
        <v>1416</v>
      </c>
      <c r="I24" s="1586" t="s">
        <v>1416</v>
      </c>
      <c r="J24" s="1580" t="s">
        <v>282</v>
      </c>
    </row>
    <row r="25" spans="1:10" ht="18.75" customHeight="1">
      <c r="A25" s="1698">
        <v>5</v>
      </c>
      <c r="B25" s="2991" t="s">
        <v>258</v>
      </c>
      <c r="C25" s="1587" t="s">
        <v>3731</v>
      </c>
      <c r="D25" s="1616" t="s">
        <v>2649</v>
      </c>
      <c r="E25" s="1587" t="s">
        <v>2693</v>
      </c>
      <c r="F25" s="1588" t="s">
        <v>1877</v>
      </c>
      <c r="G25" s="1615" t="s">
        <v>2047</v>
      </c>
      <c r="H25" s="1590">
        <v>0</v>
      </c>
      <c r="I25" s="1586">
        <v>0</v>
      </c>
      <c r="J25" s="1580" t="s">
        <v>282</v>
      </c>
    </row>
    <row r="26" spans="1:10" ht="18.75" customHeight="1">
      <c r="A26" s="1698">
        <v>6</v>
      </c>
      <c r="B26" s="2991" t="s">
        <v>258</v>
      </c>
      <c r="C26" s="1587" t="s">
        <v>3731</v>
      </c>
      <c r="D26" s="1616" t="s">
        <v>2650</v>
      </c>
      <c r="E26" s="1587" t="s">
        <v>2694</v>
      </c>
      <c r="F26" s="1588" t="s">
        <v>1877</v>
      </c>
      <c r="G26" s="1615" t="s">
        <v>2047</v>
      </c>
      <c r="H26" s="1590">
        <v>3279</v>
      </c>
      <c r="I26" s="1586">
        <v>2913</v>
      </c>
      <c r="J26" s="1580" t="s">
        <v>282</v>
      </c>
    </row>
    <row r="27" spans="1:10" ht="18.75" customHeight="1">
      <c r="A27" s="1697">
        <v>1</v>
      </c>
      <c r="B27" s="2990" t="s">
        <v>263</v>
      </c>
      <c r="C27" s="1576" t="s">
        <v>3755</v>
      </c>
      <c r="D27" s="1614" t="s">
        <v>2648</v>
      </c>
      <c r="E27" s="1576" t="s">
        <v>29</v>
      </c>
      <c r="F27" s="1577" t="s">
        <v>1876</v>
      </c>
      <c r="G27" s="1614" t="s">
        <v>2016</v>
      </c>
      <c r="H27" s="1585" t="s">
        <v>1416</v>
      </c>
      <c r="I27" s="1586" t="s">
        <v>1416</v>
      </c>
      <c r="J27" s="1580" t="s">
        <v>282</v>
      </c>
    </row>
    <row r="28" spans="1:10" ht="18.75" customHeight="1">
      <c r="A28" s="1697">
        <v>2</v>
      </c>
      <c r="B28" s="2990" t="s">
        <v>263</v>
      </c>
      <c r="C28" s="1576" t="s">
        <v>3755</v>
      </c>
      <c r="D28" s="1614" t="s">
        <v>2649</v>
      </c>
      <c r="E28" s="1576" t="s">
        <v>2698</v>
      </c>
      <c r="F28" s="1577" t="s">
        <v>1877</v>
      </c>
      <c r="G28" s="1614" t="s">
        <v>2047</v>
      </c>
      <c r="H28" s="1578">
        <v>283</v>
      </c>
      <c r="I28" s="1579">
        <v>228</v>
      </c>
      <c r="J28" s="1580" t="s">
        <v>282</v>
      </c>
    </row>
    <row r="29" spans="1:10" ht="18.75" customHeight="1">
      <c r="A29" s="1697">
        <v>3</v>
      </c>
      <c r="B29" s="2990" t="s">
        <v>263</v>
      </c>
      <c r="C29" s="1576" t="s">
        <v>3755</v>
      </c>
      <c r="D29" s="1614" t="s">
        <v>2650</v>
      </c>
      <c r="E29" s="1576" t="s">
        <v>2699</v>
      </c>
      <c r="F29" s="1577" t="s">
        <v>1877</v>
      </c>
      <c r="G29" s="1614" t="s">
        <v>2047</v>
      </c>
      <c r="H29" s="1578">
        <v>5</v>
      </c>
      <c r="I29" s="1579">
        <v>0</v>
      </c>
      <c r="J29" s="1580" t="s">
        <v>282</v>
      </c>
    </row>
    <row r="30" spans="1:10" ht="18.75" customHeight="1">
      <c r="A30" s="1697">
        <v>4</v>
      </c>
      <c r="B30" s="2990" t="s">
        <v>263</v>
      </c>
      <c r="C30" s="1576" t="s">
        <v>3755</v>
      </c>
      <c r="D30" s="1614" t="s">
        <v>2651</v>
      </c>
      <c r="E30" s="1576" t="s">
        <v>2700</v>
      </c>
      <c r="F30" s="1577" t="s">
        <v>1875</v>
      </c>
      <c r="G30" s="1614">
        <v>2</v>
      </c>
      <c r="H30" s="1583">
        <v>0</v>
      </c>
      <c r="I30" s="1584">
        <v>0</v>
      </c>
      <c r="J30" s="1580" t="s">
        <v>282</v>
      </c>
    </row>
    <row r="31" spans="1:10" ht="18.75" customHeight="1">
      <c r="A31" s="1697">
        <v>5</v>
      </c>
      <c r="B31" s="2990" t="s">
        <v>263</v>
      </c>
      <c r="C31" s="1576" t="s">
        <v>3755</v>
      </c>
      <c r="D31" s="1614" t="s">
        <v>2652</v>
      </c>
      <c r="E31" s="1576" t="s">
        <v>2701</v>
      </c>
      <c r="F31" s="1577" t="s">
        <v>1877</v>
      </c>
      <c r="G31" s="1614" t="s">
        <v>2047</v>
      </c>
      <c r="H31" s="1578">
        <v>0</v>
      </c>
      <c r="I31" s="1579">
        <v>0</v>
      </c>
      <c r="J31" s="1580" t="s">
        <v>282</v>
      </c>
    </row>
    <row r="32" spans="1:10" ht="18.75" customHeight="1">
      <c r="A32" s="1697">
        <v>6</v>
      </c>
      <c r="B32" s="2990" t="s">
        <v>263</v>
      </c>
      <c r="C32" s="1576" t="s">
        <v>3755</v>
      </c>
      <c r="D32" s="1614" t="s">
        <v>2653</v>
      </c>
      <c r="E32" s="1576" t="s">
        <v>2702</v>
      </c>
      <c r="F32" s="1577" t="s">
        <v>1877</v>
      </c>
      <c r="G32" s="1614">
        <v>2</v>
      </c>
      <c r="H32" s="1583">
        <v>0.22</v>
      </c>
      <c r="I32" s="1584">
        <v>0.22</v>
      </c>
      <c r="J32" s="1580" t="s">
        <v>282</v>
      </c>
    </row>
    <row r="33" spans="1:10" ht="18.75" customHeight="1">
      <c r="A33" s="1697">
        <v>7</v>
      </c>
      <c r="B33" s="2990" t="s">
        <v>263</v>
      </c>
      <c r="C33" s="1576" t="s">
        <v>3755</v>
      </c>
      <c r="D33" s="1614" t="s">
        <v>2654</v>
      </c>
      <c r="E33" s="1576" t="s">
        <v>2734</v>
      </c>
      <c r="F33" s="1577" t="s">
        <v>1875</v>
      </c>
      <c r="G33" s="1614">
        <v>2</v>
      </c>
      <c r="H33" s="1583">
        <v>0.05</v>
      </c>
      <c r="I33" s="1584">
        <v>0</v>
      </c>
      <c r="J33" s="1580" t="s">
        <v>282</v>
      </c>
    </row>
    <row r="34" spans="1:10" ht="18.75" customHeight="1">
      <c r="A34" s="1697">
        <v>8</v>
      </c>
      <c r="B34" s="2990" t="s">
        <v>263</v>
      </c>
      <c r="C34" s="1576" t="s">
        <v>3755</v>
      </c>
      <c r="D34" s="1614" t="s">
        <v>2655</v>
      </c>
      <c r="E34" s="1576" t="s">
        <v>2735</v>
      </c>
      <c r="F34" s="1577" t="s">
        <v>1875</v>
      </c>
      <c r="G34" s="1614">
        <v>2</v>
      </c>
      <c r="H34" s="1583">
        <v>0</v>
      </c>
      <c r="I34" s="1584">
        <v>0</v>
      </c>
      <c r="J34" s="1580" t="s">
        <v>282</v>
      </c>
    </row>
    <row r="35" spans="1:10" ht="18.75" customHeight="1">
      <c r="A35" s="1697">
        <v>9</v>
      </c>
      <c r="B35" s="2990" t="s">
        <v>263</v>
      </c>
      <c r="C35" s="1576" t="s">
        <v>3755</v>
      </c>
      <c r="D35" s="1614" t="s">
        <v>2656</v>
      </c>
      <c r="E35" s="1576" t="s">
        <v>2703</v>
      </c>
      <c r="F35" s="1577" t="s">
        <v>1877</v>
      </c>
      <c r="G35" s="1614" t="s">
        <v>2047</v>
      </c>
      <c r="H35" s="1578">
        <v>0</v>
      </c>
      <c r="I35" s="1579">
        <v>0</v>
      </c>
      <c r="J35" s="1580" t="s">
        <v>282</v>
      </c>
    </row>
    <row r="36" spans="1:10" ht="18.75" customHeight="1">
      <c r="A36" s="1697">
        <v>10</v>
      </c>
      <c r="B36" s="2990" t="s">
        <v>263</v>
      </c>
      <c r="C36" s="1576" t="s">
        <v>3755</v>
      </c>
      <c r="D36" s="1614" t="s">
        <v>2657</v>
      </c>
      <c r="E36" s="1576" t="s">
        <v>2704</v>
      </c>
      <c r="F36" s="1577" t="s">
        <v>1877</v>
      </c>
      <c r="G36" s="1614" t="s">
        <v>2047</v>
      </c>
      <c r="H36" s="1578">
        <v>0</v>
      </c>
      <c r="I36" s="1579">
        <v>0</v>
      </c>
      <c r="J36" s="1580" t="s">
        <v>282</v>
      </c>
    </row>
    <row r="37" spans="1:10" ht="18.75" customHeight="1">
      <c r="A37" s="1697">
        <v>11</v>
      </c>
      <c r="B37" s="2990" t="s">
        <v>263</v>
      </c>
      <c r="C37" s="1576" t="s">
        <v>3755</v>
      </c>
      <c r="D37" s="1614" t="s">
        <v>2660</v>
      </c>
      <c r="E37" s="1576" t="s">
        <v>2705</v>
      </c>
      <c r="F37" s="1577" t="s">
        <v>1877</v>
      </c>
      <c r="G37" s="1614" t="s">
        <v>2047</v>
      </c>
      <c r="H37" s="1578">
        <v>221</v>
      </c>
      <c r="I37" s="1579">
        <v>124</v>
      </c>
      <c r="J37" s="1580" t="s">
        <v>282</v>
      </c>
    </row>
    <row r="38" spans="1:10" ht="18.75" customHeight="1">
      <c r="A38" s="1698">
        <v>1</v>
      </c>
      <c r="B38" s="2991" t="s">
        <v>265</v>
      </c>
      <c r="C38" s="1587" t="s">
        <v>3599</v>
      </c>
      <c r="D38" s="1616" t="s">
        <v>2648</v>
      </c>
      <c r="E38" s="1587" t="s">
        <v>436</v>
      </c>
      <c r="F38" s="1588" t="s">
        <v>1876</v>
      </c>
      <c r="G38" s="1615" t="s">
        <v>2016</v>
      </c>
      <c r="H38" s="1589" t="s">
        <v>1416</v>
      </c>
      <c r="I38" s="1586" t="s">
        <v>1416</v>
      </c>
      <c r="J38" s="1580" t="s">
        <v>282</v>
      </c>
    </row>
    <row r="39" spans="1:10" ht="18.75" customHeight="1">
      <c r="A39" s="1698">
        <v>2</v>
      </c>
      <c r="B39" s="2991" t="s">
        <v>265</v>
      </c>
      <c r="C39" s="1587" t="s">
        <v>3599</v>
      </c>
      <c r="D39" s="1616" t="s">
        <v>2649</v>
      </c>
      <c r="E39" s="1587" t="s">
        <v>2710</v>
      </c>
      <c r="F39" s="1588" t="s">
        <v>1875</v>
      </c>
      <c r="G39" s="1615">
        <v>2</v>
      </c>
      <c r="H39" s="1591">
        <v>0.05</v>
      </c>
      <c r="I39" s="1584">
        <v>0.04</v>
      </c>
      <c r="J39" s="1580" t="s">
        <v>282</v>
      </c>
    </row>
    <row r="40" spans="1:10" ht="18.75" customHeight="1">
      <c r="A40" s="1698">
        <v>3</v>
      </c>
      <c r="B40" s="2991" t="s">
        <v>265</v>
      </c>
      <c r="C40" s="1587" t="s">
        <v>3599</v>
      </c>
      <c r="D40" s="1616" t="s">
        <v>2650</v>
      </c>
      <c r="E40" s="1587" t="s">
        <v>2711</v>
      </c>
      <c r="F40" s="1588" t="s">
        <v>1875</v>
      </c>
      <c r="G40" s="1615">
        <v>2</v>
      </c>
      <c r="H40" s="1591">
        <v>0</v>
      </c>
      <c r="I40" s="1584">
        <v>0</v>
      </c>
      <c r="J40" s="1580" t="s">
        <v>282</v>
      </c>
    </row>
    <row r="41" spans="1:10" ht="18.75" customHeight="1">
      <c r="A41" s="1698">
        <v>4</v>
      </c>
      <c r="B41" s="2991" t="s">
        <v>265</v>
      </c>
      <c r="C41" s="1587" t="s">
        <v>3599</v>
      </c>
      <c r="D41" s="1616" t="s">
        <v>2651</v>
      </c>
      <c r="E41" s="1587" t="s">
        <v>2712</v>
      </c>
      <c r="F41" s="1588" t="s">
        <v>1877</v>
      </c>
      <c r="G41" s="1615" t="s">
        <v>2047</v>
      </c>
      <c r="H41" s="1590">
        <v>0</v>
      </c>
      <c r="I41" s="1579">
        <v>0</v>
      </c>
      <c r="J41" s="1580" t="s">
        <v>282</v>
      </c>
    </row>
    <row r="42" spans="1:10" ht="18.75" customHeight="1">
      <c r="A42" s="1698">
        <v>5</v>
      </c>
      <c r="B42" s="2991" t="s">
        <v>265</v>
      </c>
      <c r="C42" s="1587" t="s">
        <v>3599</v>
      </c>
      <c r="D42" s="1616" t="s">
        <v>2652</v>
      </c>
      <c r="E42" s="1587" t="s">
        <v>2713</v>
      </c>
      <c r="F42" s="1588" t="s">
        <v>1877</v>
      </c>
      <c r="G42" s="1615" t="s">
        <v>2047</v>
      </c>
      <c r="H42" s="1590">
        <v>0</v>
      </c>
      <c r="I42" s="1579">
        <v>0</v>
      </c>
      <c r="J42" s="1580" t="s">
        <v>282</v>
      </c>
    </row>
    <row r="43" spans="1:10" ht="18.75" customHeight="1">
      <c r="A43" s="1697">
        <v>1</v>
      </c>
      <c r="B43" s="2990" t="s">
        <v>247</v>
      </c>
      <c r="C43" s="1576" t="s">
        <v>3890</v>
      </c>
      <c r="D43" s="1614" t="s">
        <v>2648</v>
      </c>
      <c r="E43" s="1576" t="s">
        <v>2671</v>
      </c>
      <c r="F43" s="1577" t="s">
        <v>1876</v>
      </c>
      <c r="G43" s="1614" t="s">
        <v>2016</v>
      </c>
      <c r="H43" s="1585" t="s">
        <v>1416</v>
      </c>
      <c r="I43" s="1586" t="s">
        <v>1416</v>
      </c>
      <c r="J43" s="1580" t="s">
        <v>282</v>
      </c>
    </row>
    <row r="44" spans="1:10" ht="18.75" customHeight="1">
      <c r="A44" s="1697">
        <v>2</v>
      </c>
      <c r="B44" s="2990" t="s">
        <v>247</v>
      </c>
      <c r="C44" s="1576" t="s">
        <v>3890</v>
      </c>
      <c r="D44" s="1614" t="s">
        <v>2649</v>
      </c>
      <c r="E44" s="1576" t="s">
        <v>2714</v>
      </c>
      <c r="F44" s="1577" t="s">
        <v>1877</v>
      </c>
      <c r="G44" s="1614" t="s">
        <v>2047</v>
      </c>
      <c r="H44" s="1578">
        <v>1844</v>
      </c>
      <c r="I44" s="1579">
        <v>1917</v>
      </c>
      <c r="J44" s="1580" t="s">
        <v>282</v>
      </c>
    </row>
    <row r="45" spans="1:10" ht="18.75" customHeight="1">
      <c r="A45" s="1697">
        <v>3</v>
      </c>
      <c r="B45" s="2990" t="s">
        <v>247</v>
      </c>
      <c r="C45" s="1576" t="s">
        <v>3890</v>
      </c>
      <c r="D45" s="1614" t="s">
        <v>2650</v>
      </c>
      <c r="E45" s="1576" t="s">
        <v>2715</v>
      </c>
      <c r="F45" s="1577" t="s">
        <v>1875</v>
      </c>
      <c r="G45" s="1614">
        <v>2</v>
      </c>
      <c r="H45" s="1583">
        <v>99.93</v>
      </c>
      <c r="I45" s="1584">
        <v>99.97</v>
      </c>
      <c r="J45" s="1580" t="s">
        <v>282</v>
      </c>
    </row>
    <row r="46" spans="1:10" ht="18.75" customHeight="1">
      <c r="A46" s="1697">
        <v>4</v>
      </c>
      <c r="B46" s="2990" t="s">
        <v>247</v>
      </c>
      <c r="C46" s="1576" t="s">
        <v>3890</v>
      </c>
      <c r="D46" s="1614" t="s">
        <v>2651</v>
      </c>
      <c r="E46" s="1576" t="s">
        <v>2716</v>
      </c>
      <c r="F46" s="1577" t="s">
        <v>1875</v>
      </c>
      <c r="G46" s="1614">
        <v>2</v>
      </c>
      <c r="H46" s="1583">
        <v>99.98</v>
      </c>
      <c r="I46" s="1584">
        <v>99.93</v>
      </c>
      <c r="J46" s="1580" t="s">
        <v>282</v>
      </c>
    </row>
    <row r="47" spans="1:10" ht="18.75" customHeight="1">
      <c r="A47" s="1697">
        <v>5</v>
      </c>
      <c r="B47" s="2990" t="s">
        <v>247</v>
      </c>
      <c r="C47" s="1576" t="s">
        <v>3890</v>
      </c>
      <c r="D47" s="1614" t="s">
        <v>2652</v>
      </c>
      <c r="E47" s="1576" t="s">
        <v>2717</v>
      </c>
      <c r="F47" s="1577" t="s">
        <v>1875</v>
      </c>
      <c r="G47" s="1614" t="s">
        <v>2047</v>
      </c>
      <c r="H47" s="1578">
        <v>99.94</v>
      </c>
      <c r="I47" s="1586">
        <v>100</v>
      </c>
      <c r="J47" s="1580" t="s">
        <v>282</v>
      </c>
    </row>
    <row r="48" spans="1:10" ht="18.75" customHeight="1">
      <c r="A48" s="1697">
        <v>6</v>
      </c>
      <c r="B48" s="2990" t="s">
        <v>247</v>
      </c>
      <c r="C48" s="1576" t="s">
        <v>3890</v>
      </c>
      <c r="D48" s="1614" t="s">
        <v>2653</v>
      </c>
      <c r="E48" s="1576" t="s">
        <v>2718</v>
      </c>
      <c r="F48" s="1577" t="s">
        <v>1877</v>
      </c>
      <c r="G48" s="1614" t="s">
        <v>2047</v>
      </c>
      <c r="H48" s="1578">
        <v>1</v>
      </c>
      <c r="I48" s="1579">
        <v>0</v>
      </c>
      <c r="J48" s="1580" t="s">
        <v>282</v>
      </c>
    </row>
    <row r="49" spans="1:10" ht="18.75" customHeight="1">
      <c r="A49" s="1697">
        <v>7</v>
      </c>
      <c r="B49" s="2990" t="s">
        <v>247</v>
      </c>
      <c r="C49" s="1576" t="s">
        <v>3895</v>
      </c>
      <c r="D49" s="1614" t="s">
        <v>2648</v>
      </c>
      <c r="E49" s="1576" t="s">
        <v>2672</v>
      </c>
      <c r="F49" s="1577" t="s">
        <v>1876</v>
      </c>
      <c r="G49" s="1614" t="s">
        <v>2016</v>
      </c>
      <c r="H49" s="1585" t="s">
        <v>1416</v>
      </c>
      <c r="I49" s="1586" t="s">
        <v>1416</v>
      </c>
      <c r="J49" s="1580" t="s">
        <v>282</v>
      </c>
    </row>
    <row r="50" spans="1:10" ht="18.75" customHeight="1">
      <c r="A50" s="1697">
        <v>8</v>
      </c>
      <c r="B50" s="2990" t="s">
        <v>247</v>
      </c>
      <c r="C50" s="1576" t="s">
        <v>3895</v>
      </c>
      <c r="D50" s="1614" t="s">
        <v>2649</v>
      </c>
      <c r="E50" s="1576" t="s">
        <v>1455</v>
      </c>
      <c r="F50" s="1577" t="s">
        <v>1877</v>
      </c>
      <c r="G50" s="1614" t="s">
        <v>2047</v>
      </c>
      <c r="H50" s="1578">
        <v>234</v>
      </c>
      <c r="I50" s="1579">
        <v>245</v>
      </c>
      <c r="J50" s="1580" t="s">
        <v>282</v>
      </c>
    </row>
    <row r="51" spans="1:10" ht="18.75" customHeight="1">
      <c r="A51" s="1697">
        <v>9</v>
      </c>
      <c r="B51" s="2990" t="s">
        <v>247</v>
      </c>
      <c r="C51" s="1576" t="s">
        <v>3895</v>
      </c>
      <c r="D51" s="1614" t="s">
        <v>2650</v>
      </c>
      <c r="E51" s="1576" t="s">
        <v>2719</v>
      </c>
      <c r="F51" s="1577" t="s">
        <v>1875</v>
      </c>
      <c r="G51" s="1614">
        <v>1</v>
      </c>
      <c r="H51" s="1592">
        <v>99.93</v>
      </c>
      <c r="I51" s="1593">
        <v>100</v>
      </c>
      <c r="J51" s="1580" t="s">
        <v>282</v>
      </c>
    </row>
    <row r="52" spans="1:10" ht="18.75" customHeight="1">
      <c r="A52" s="1697">
        <v>10</v>
      </c>
      <c r="B52" s="2990" t="s">
        <v>247</v>
      </c>
      <c r="C52" s="1576" t="s">
        <v>3895</v>
      </c>
      <c r="D52" s="1614" t="s">
        <v>2651</v>
      </c>
      <c r="E52" s="1576" t="s">
        <v>2720</v>
      </c>
      <c r="F52" s="1577" t="s">
        <v>1877</v>
      </c>
      <c r="G52" s="1614" t="s">
        <v>2047</v>
      </c>
      <c r="H52" s="1578">
        <v>6734</v>
      </c>
      <c r="I52" s="1579">
        <v>7791</v>
      </c>
      <c r="J52" s="1580" t="s">
        <v>282</v>
      </c>
    </row>
    <row r="53" spans="1:10" ht="18.75" customHeight="1">
      <c r="A53" s="1698">
        <v>1</v>
      </c>
      <c r="B53" s="2991" t="s">
        <v>267</v>
      </c>
      <c r="C53" s="1587" t="s">
        <v>3636</v>
      </c>
      <c r="D53" s="1616" t="s">
        <v>2648</v>
      </c>
      <c r="E53" s="1587" t="s">
        <v>2173</v>
      </c>
      <c r="F53" s="1588" t="s">
        <v>1876</v>
      </c>
      <c r="G53" s="1615" t="s">
        <v>2016</v>
      </c>
      <c r="H53" s="1589" t="s">
        <v>1416</v>
      </c>
      <c r="I53" s="1586" t="s">
        <v>1416</v>
      </c>
      <c r="J53" s="1580" t="s">
        <v>282</v>
      </c>
    </row>
    <row r="54" spans="1:10" ht="18.75" customHeight="1">
      <c r="A54" s="1698">
        <v>2</v>
      </c>
      <c r="B54" s="2991" t="s">
        <v>267</v>
      </c>
      <c r="C54" s="1587" t="s">
        <v>3636</v>
      </c>
      <c r="D54" s="1616" t="s">
        <v>2649</v>
      </c>
      <c r="E54" s="1587" t="s">
        <v>2463</v>
      </c>
      <c r="F54" s="1588" t="s">
        <v>1877</v>
      </c>
      <c r="G54" s="1615" t="s">
        <v>2047</v>
      </c>
      <c r="H54" s="1590">
        <v>1300</v>
      </c>
      <c r="I54" s="1579">
        <v>1244</v>
      </c>
      <c r="J54" s="1580" t="s">
        <v>282</v>
      </c>
    </row>
    <row r="55" spans="1:10" ht="18.75" customHeight="1">
      <c r="A55" s="1698">
        <v>3</v>
      </c>
      <c r="B55" s="2991" t="s">
        <v>267</v>
      </c>
      <c r="C55" s="1587" t="s">
        <v>3636</v>
      </c>
      <c r="D55" s="1616" t="s">
        <v>2650</v>
      </c>
      <c r="E55" s="1587" t="s">
        <v>2724</v>
      </c>
      <c r="F55" s="1588" t="s">
        <v>1877</v>
      </c>
      <c r="G55" s="1615" t="s">
        <v>2047</v>
      </c>
      <c r="H55" s="1590">
        <v>637</v>
      </c>
      <c r="I55" s="1579">
        <v>2389</v>
      </c>
      <c r="J55" s="1580" t="s">
        <v>284</v>
      </c>
    </row>
    <row r="56" spans="1:10" ht="18.75" customHeight="1">
      <c r="A56" s="1698">
        <v>4</v>
      </c>
      <c r="B56" s="2991" t="s">
        <v>267</v>
      </c>
      <c r="C56" s="1587" t="s">
        <v>3636</v>
      </c>
      <c r="D56" s="1616" t="s">
        <v>2651</v>
      </c>
      <c r="E56" s="1587" t="s">
        <v>2725</v>
      </c>
      <c r="F56" s="1588" t="s">
        <v>1877</v>
      </c>
      <c r="G56" s="1615" t="s">
        <v>2047</v>
      </c>
      <c r="H56" s="1590">
        <v>1</v>
      </c>
      <c r="I56" s="1579">
        <v>1</v>
      </c>
      <c r="J56" s="1580" t="s">
        <v>284</v>
      </c>
    </row>
    <row r="57" spans="1:10" ht="18.75" customHeight="1">
      <c r="A57" s="1698">
        <v>5</v>
      </c>
      <c r="B57" s="2991" t="s">
        <v>267</v>
      </c>
      <c r="C57" s="1587" t="s">
        <v>3636</v>
      </c>
      <c r="D57" s="1616" t="s">
        <v>2652</v>
      </c>
      <c r="E57" s="1587" t="s">
        <v>2726</v>
      </c>
      <c r="F57" s="1588" t="s">
        <v>1877</v>
      </c>
      <c r="G57" s="1615">
        <v>2</v>
      </c>
      <c r="H57" s="1591">
        <v>0.69699999999999995</v>
      </c>
      <c r="I57" s="1586">
        <v>0.82</v>
      </c>
      <c r="J57" s="1580" t="s">
        <v>282</v>
      </c>
    </row>
    <row r="58" spans="1:10" ht="18.75" customHeight="1">
      <c r="A58" s="1698">
        <v>6</v>
      </c>
      <c r="B58" s="2991" t="s">
        <v>267</v>
      </c>
      <c r="C58" s="1587" t="s">
        <v>3636</v>
      </c>
      <c r="D58" s="1616" t="s">
        <v>2653</v>
      </c>
      <c r="E58" s="1587" t="s">
        <v>2727</v>
      </c>
      <c r="F58" s="1588" t="s">
        <v>1878</v>
      </c>
      <c r="G58" s="1615">
        <v>2</v>
      </c>
      <c r="H58" s="1591">
        <v>0.13</v>
      </c>
      <c r="I58" s="1586">
        <v>6.2E-2</v>
      </c>
      <c r="J58" s="1580" t="s">
        <v>284</v>
      </c>
    </row>
    <row r="59" spans="1:10" ht="18.75" customHeight="1">
      <c r="A59" s="1698">
        <v>7</v>
      </c>
      <c r="B59" s="2991" t="s">
        <v>267</v>
      </c>
      <c r="C59" s="1587" t="s">
        <v>3637</v>
      </c>
      <c r="D59" s="1616" t="s">
        <v>2648</v>
      </c>
      <c r="E59" s="1587" t="s">
        <v>2174</v>
      </c>
      <c r="F59" s="1588" t="s">
        <v>1876</v>
      </c>
      <c r="G59" s="1615" t="s">
        <v>2016</v>
      </c>
      <c r="H59" s="1589" t="s">
        <v>1416</v>
      </c>
      <c r="I59" s="1586" t="s">
        <v>1416</v>
      </c>
      <c r="J59" s="1580" t="s">
        <v>282</v>
      </c>
    </row>
    <row r="60" spans="1:10" ht="18.75" customHeight="1">
      <c r="A60" s="1698">
        <v>8</v>
      </c>
      <c r="B60" s="2991" t="s">
        <v>267</v>
      </c>
      <c r="C60" s="1587" t="s">
        <v>3637</v>
      </c>
      <c r="D60" s="1616" t="s">
        <v>2649</v>
      </c>
      <c r="E60" s="1587" t="s">
        <v>2728</v>
      </c>
      <c r="F60" s="1588" t="s">
        <v>1875</v>
      </c>
      <c r="G60" s="1615">
        <v>2</v>
      </c>
      <c r="H60" s="1591">
        <v>5.2999999999999999E-2</v>
      </c>
      <c r="I60" s="1584">
        <v>1.4999999999999999E-2</v>
      </c>
      <c r="J60" s="1580" t="s">
        <v>282</v>
      </c>
    </row>
    <row r="61" spans="1:10" ht="18.75" customHeight="1">
      <c r="A61" s="1698">
        <v>9</v>
      </c>
      <c r="B61" s="2991" t="s">
        <v>267</v>
      </c>
      <c r="C61" s="1587" t="s">
        <v>3637</v>
      </c>
      <c r="D61" s="1616" t="s">
        <v>2650</v>
      </c>
      <c r="E61" s="1587" t="s">
        <v>2729</v>
      </c>
      <c r="F61" s="1588" t="s">
        <v>1875</v>
      </c>
      <c r="G61" s="1615">
        <v>2</v>
      </c>
      <c r="H61" s="1591">
        <v>0</v>
      </c>
      <c r="I61" s="1584">
        <v>0</v>
      </c>
      <c r="J61" s="1580" t="s">
        <v>282</v>
      </c>
    </row>
    <row r="62" spans="1:10" ht="18.75" customHeight="1">
      <c r="A62" s="1698">
        <v>10</v>
      </c>
      <c r="B62" s="2991" t="s">
        <v>267</v>
      </c>
      <c r="C62" s="1587" t="s">
        <v>3637</v>
      </c>
      <c r="D62" s="1616" t="s">
        <v>2651</v>
      </c>
      <c r="E62" s="1587" t="s">
        <v>2730</v>
      </c>
      <c r="F62" s="1588" t="s">
        <v>1877</v>
      </c>
      <c r="G62" s="1615" t="s">
        <v>2047</v>
      </c>
      <c r="H62" s="1590">
        <v>0</v>
      </c>
      <c r="I62" s="1579">
        <v>0</v>
      </c>
      <c r="J62" s="1580" t="s">
        <v>282</v>
      </c>
    </row>
    <row r="63" spans="1:10" ht="18.75" customHeight="1">
      <c r="A63" s="1698">
        <v>11</v>
      </c>
      <c r="B63" s="2991" t="s">
        <v>267</v>
      </c>
      <c r="C63" s="1587" t="s">
        <v>3637</v>
      </c>
      <c r="D63" s="1616" t="s">
        <v>2652</v>
      </c>
      <c r="E63" s="1587" t="s">
        <v>2731</v>
      </c>
      <c r="F63" s="1588" t="s">
        <v>1877</v>
      </c>
      <c r="G63" s="1615" t="s">
        <v>2047</v>
      </c>
      <c r="H63" s="1590">
        <v>0</v>
      </c>
      <c r="I63" s="1579">
        <v>0</v>
      </c>
      <c r="J63" s="1580" t="s">
        <v>282</v>
      </c>
    </row>
    <row r="64" spans="1:10" ht="18.75" customHeight="1">
      <c r="A64" s="1698">
        <v>12</v>
      </c>
      <c r="B64" s="2991" t="s">
        <v>267</v>
      </c>
      <c r="C64" s="1587" t="s">
        <v>3637</v>
      </c>
      <c r="D64" s="1616" t="s">
        <v>2653</v>
      </c>
      <c r="E64" s="1587" t="s">
        <v>2732</v>
      </c>
      <c r="F64" s="1588" t="s">
        <v>1877</v>
      </c>
      <c r="G64" s="1615" t="s">
        <v>2047</v>
      </c>
      <c r="H64" s="1590">
        <v>2662</v>
      </c>
      <c r="I64" s="1579">
        <v>2802</v>
      </c>
      <c r="J64" s="1580" t="s">
        <v>282</v>
      </c>
    </row>
    <row r="65" spans="1:10" ht="18.75" customHeight="1">
      <c r="A65" s="1697">
        <v>1</v>
      </c>
      <c r="B65" s="2990" t="s">
        <v>243</v>
      </c>
      <c r="C65" s="1576"/>
      <c r="D65" s="1614"/>
      <c r="E65" s="1576"/>
      <c r="F65" s="1577"/>
      <c r="G65" s="1614"/>
      <c r="H65" s="1583"/>
      <c r="I65" s="1586"/>
      <c r="J65" s="1580"/>
    </row>
    <row r="66" spans="1:10" ht="18.75" customHeight="1">
      <c r="A66" s="1697">
        <v>2</v>
      </c>
      <c r="B66" s="2990" t="s">
        <v>243</v>
      </c>
      <c r="C66" s="1576"/>
      <c r="D66" s="1614"/>
      <c r="E66" s="1576"/>
      <c r="F66" s="1577"/>
      <c r="G66" s="1614"/>
      <c r="H66" s="1583"/>
      <c r="I66" s="1586"/>
      <c r="J66" s="1580"/>
    </row>
    <row r="67" spans="1:10" ht="18.75" customHeight="1">
      <c r="A67" s="1697">
        <v>3</v>
      </c>
      <c r="B67" s="2990" t="s">
        <v>243</v>
      </c>
      <c r="C67" s="1576"/>
      <c r="D67" s="1614"/>
      <c r="E67" s="1576"/>
      <c r="F67" s="1577"/>
      <c r="G67" s="1614"/>
      <c r="H67" s="1583"/>
      <c r="I67" s="1586"/>
      <c r="J67" s="1580"/>
    </row>
    <row r="68" spans="1:10" ht="18.75" customHeight="1">
      <c r="A68" s="1697">
        <v>4</v>
      </c>
      <c r="B68" s="2990" t="s">
        <v>243</v>
      </c>
      <c r="C68" s="1576"/>
      <c r="D68" s="1614"/>
      <c r="E68" s="1576"/>
      <c r="F68" s="1577"/>
      <c r="G68" s="1614"/>
      <c r="H68" s="1583"/>
      <c r="I68" s="1586"/>
      <c r="J68" s="1580"/>
    </row>
    <row r="69" spans="1:10" ht="18.75" customHeight="1">
      <c r="A69" s="1697">
        <v>5</v>
      </c>
      <c r="B69" s="2990" t="s">
        <v>243</v>
      </c>
      <c r="C69" s="1576"/>
      <c r="D69" s="1614"/>
      <c r="E69" s="1576"/>
      <c r="F69" s="1577"/>
      <c r="G69" s="1614"/>
      <c r="H69" s="1583"/>
      <c r="I69" s="1586"/>
      <c r="J69" s="1580"/>
    </row>
    <row r="70" spans="1:10" ht="18.75" customHeight="1">
      <c r="A70" s="1697">
        <v>6</v>
      </c>
      <c r="B70" s="2990" t="s">
        <v>243</v>
      </c>
      <c r="C70" s="1576"/>
      <c r="D70" s="1614"/>
      <c r="E70" s="1576"/>
      <c r="F70" s="1577"/>
      <c r="G70" s="1614"/>
      <c r="H70" s="1578"/>
      <c r="I70" s="1586"/>
      <c r="J70" s="1580"/>
    </row>
    <row r="71" spans="1:10" ht="18.75" customHeight="1">
      <c r="A71" s="1697">
        <v>7</v>
      </c>
      <c r="B71" s="2990" t="s">
        <v>243</v>
      </c>
      <c r="C71" s="1576"/>
      <c r="D71" s="1614"/>
      <c r="E71" s="1576"/>
      <c r="F71" s="1577"/>
      <c r="G71" s="1614"/>
      <c r="H71" s="1578"/>
      <c r="I71" s="1586"/>
      <c r="J71" s="1580"/>
    </row>
    <row r="72" spans="1:10" ht="18.75" customHeight="1">
      <c r="A72" s="1697">
        <v>8</v>
      </c>
      <c r="B72" s="2990" t="s">
        <v>243</v>
      </c>
      <c r="C72" s="1576"/>
      <c r="D72" s="1614"/>
      <c r="E72" s="1576"/>
      <c r="F72" s="1577"/>
      <c r="G72" s="1614"/>
      <c r="H72" s="1578"/>
      <c r="I72" s="1586"/>
      <c r="J72" s="1580"/>
    </row>
    <row r="73" spans="1:10" ht="18.75" customHeight="1">
      <c r="A73" s="1697">
        <v>9</v>
      </c>
      <c r="B73" s="2990" t="s">
        <v>243</v>
      </c>
      <c r="C73" s="1576"/>
      <c r="D73" s="1614"/>
      <c r="E73" s="1576"/>
      <c r="F73" s="1577"/>
      <c r="G73" s="1614"/>
      <c r="H73" s="1578"/>
      <c r="I73" s="1586"/>
      <c r="J73" s="1580"/>
    </row>
    <row r="74" spans="1:10" ht="18.75" customHeight="1">
      <c r="A74" s="1697">
        <v>10</v>
      </c>
      <c r="B74" s="2990" t="s">
        <v>243</v>
      </c>
      <c r="C74" s="1576"/>
      <c r="D74" s="1614"/>
      <c r="E74" s="1576"/>
      <c r="F74" s="1577"/>
      <c r="G74" s="1614"/>
      <c r="H74" s="1578"/>
      <c r="I74" s="1586"/>
      <c r="J74" s="1580"/>
    </row>
    <row r="75" spans="1:10" ht="18.75" customHeight="1">
      <c r="A75" s="1698">
        <v>1</v>
      </c>
      <c r="B75" s="2991" t="s">
        <v>245</v>
      </c>
      <c r="C75" s="1587" t="s">
        <v>3789</v>
      </c>
      <c r="D75" s="1616" t="s">
        <v>2648</v>
      </c>
      <c r="E75" s="1587" t="s">
        <v>2184</v>
      </c>
      <c r="F75" s="1588" t="s">
        <v>1876</v>
      </c>
      <c r="G75" s="1615" t="s">
        <v>2016</v>
      </c>
      <c r="H75" s="1589" t="s">
        <v>1416</v>
      </c>
      <c r="I75" s="1586" t="s">
        <v>1416</v>
      </c>
      <c r="J75" s="1580" t="s">
        <v>282</v>
      </c>
    </row>
    <row r="76" spans="1:10" ht="18.75" customHeight="1">
      <c r="A76" s="1698">
        <v>2</v>
      </c>
      <c r="B76" s="2991" t="s">
        <v>245</v>
      </c>
      <c r="C76" s="1587" t="s">
        <v>3789</v>
      </c>
      <c r="D76" s="1616" t="s">
        <v>2649</v>
      </c>
      <c r="E76" s="1587" t="s">
        <v>2698</v>
      </c>
      <c r="F76" s="1588" t="s">
        <v>1877</v>
      </c>
      <c r="G76" s="1615" t="s">
        <v>2047</v>
      </c>
      <c r="H76" s="1590">
        <v>2496</v>
      </c>
      <c r="I76" s="1586">
        <v>2517</v>
      </c>
      <c r="J76" s="1580" t="s">
        <v>284</v>
      </c>
    </row>
    <row r="77" spans="1:10" ht="18.75" customHeight="1">
      <c r="A77" s="1698">
        <v>3</v>
      </c>
      <c r="B77" s="2991" t="s">
        <v>245</v>
      </c>
      <c r="C77" s="1587" t="s">
        <v>3789</v>
      </c>
      <c r="D77" s="1616" t="s">
        <v>2650</v>
      </c>
      <c r="E77" s="1587" t="s">
        <v>2699</v>
      </c>
      <c r="F77" s="1588" t="s">
        <v>1877</v>
      </c>
      <c r="G77" s="1615" t="s">
        <v>2047</v>
      </c>
      <c r="H77" s="1590">
        <v>716</v>
      </c>
      <c r="I77" s="1586">
        <v>471</v>
      </c>
      <c r="J77" s="1580" t="s">
        <v>284</v>
      </c>
    </row>
    <row r="78" spans="1:10" ht="18.75" customHeight="1">
      <c r="A78" s="1698">
        <v>4</v>
      </c>
      <c r="B78" s="2991" t="s">
        <v>245</v>
      </c>
      <c r="C78" s="1587" t="s">
        <v>3789</v>
      </c>
      <c r="D78" s="1616" t="s">
        <v>2651</v>
      </c>
      <c r="E78" s="1587" t="s">
        <v>2700</v>
      </c>
      <c r="F78" s="1588" t="s">
        <v>1875</v>
      </c>
      <c r="G78" s="1615">
        <v>2</v>
      </c>
      <c r="H78" s="1591">
        <v>0.11</v>
      </c>
      <c r="I78" s="1586">
        <v>0.2</v>
      </c>
      <c r="J78" s="1580" t="s">
        <v>282</v>
      </c>
    </row>
    <row r="79" spans="1:10" ht="18.75" customHeight="1">
      <c r="A79" s="1698">
        <v>5</v>
      </c>
      <c r="B79" s="2991" t="s">
        <v>245</v>
      </c>
      <c r="C79" s="1587" t="s">
        <v>3789</v>
      </c>
      <c r="D79" s="1616" t="s">
        <v>2652</v>
      </c>
      <c r="E79" s="1587" t="s">
        <v>2701</v>
      </c>
      <c r="F79" s="1588" t="s">
        <v>1877</v>
      </c>
      <c r="G79" s="1615" t="s">
        <v>2047</v>
      </c>
      <c r="H79" s="1590">
        <v>161</v>
      </c>
      <c r="I79" s="1586">
        <v>158</v>
      </c>
      <c r="J79" s="1580" t="s">
        <v>282</v>
      </c>
    </row>
    <row r="80" spans="1:10" ht="18.75" customHeight="1">
      <c r="A80" s="1698">
        <v>6</v>
      </c>
      <c r="B80" s="2991" t="s">
        <v>245</v>
      </c>
      <c r="C80" s="1587" t="s">
        <v>3789</v>
      </c>
      <c r="D80" s="1616" t="s">
        <v>2653</v>
      </c>
      <c r="E80" s="1587" t="s">
        <v>2663</v>
      </c>
      <c r="F80" s="1588" t="s">
        <v>1877</v>
      </c>
      <c r="G80" s="1615">
        <v>2</v>
      </c>
      <c r="H80" s="1591">
        <v>1.7</v>
      </c>
      <c r="I80" s="1586">
        <v>1.61</v>
      </c>
      <c r="J80" s="1580" t="s">
        <v>282</v>
      </c>
    </row>
    <row r="81" spans="1:10" ht="18.75" customHeight="1">
      <c r="A81" s="1698">
        <v>7</v>
      </c>
      <c r="B81" s="2991" t="s">
        <v>245</v>
      </c>
      <c r="C81" s="1587" t="s">
        <v>3789</v>
      </c>
      <c r="D81" s="1616" t="s">
        <v>2654</v>
      </c>
      <c r="E81" s="1587" t="s">
        <v>2733</v>
      </c>
      <c r="F81" s="1588" t="s">
        <v>1875</v>
      </c>
      <c r="G81" s="1615">
        <v>2</v>
      </c>
      <c r="H81" s="1591">
        <v>0.04</v>
      </c>
      <c r="I81" s="1584">
        <v>7.0000000000000007E-2</v>
      </c>
      <c r="J81" s="1580" t="s">
        <v>282</v>
      </c>
    </row>
    <row r="82" spans="1:10" ht="18.75" customHeight="1">
      <c r="A82" s="1698">
        <v>8</v>
      </c>
      <c r="B82" s="2991" t="s">
        <v>245</v>
      </c>
      <c r="C82" s="1587" t="s">
        <v>3791</v>
      </c>
      <c r="D82" s="1616" t="s">
        <v>2648</v>
      </c>
      <c r="E82" s="1587" t="s">
        <v>2185</v>
      </c>
      <c r="F82" s="1588" t="s">
        <v>1876</v>
      </c>
      <c r="G82" s="1615" t="s">
        <v>2016</v>
      </c>
      <c r="H82" s="1589" t="s">
        <v>1416</v>
      </c>
      <c r="I82" s="1586" t="s">
        <v>1416</v>
      </c>
      <c r="J82" s="1580" t="s">
        <v>282</v>
      </c>
    </row>
    <row r="83" spans="1:10" ht="18.75" customHeight="1">
      <c r="A83" s="1698">
        <v>9</v>
      </c>
      <c r="B83" s="2991" t="s">
        <v>245</v>
      </c>
      <c r="C83" s="1587" t="s">
        <v>3791</v>
      </c>
      <c r="D83" s="1616" t="s">
        <v>2649</v>
      </c>
      <c r="E83" s="1587" t="s">
        <v>2710</v>
      </c>
      <c r="F83" s="1588" t="s">
        <v>1875</v>
      </c>
      <c r="G83" s="1615">
        <v>2</v>
      </c>
      <c r="H83" s="1591">
        <v>0.01</v>
      </c>
      <c r="I83" s="1584">
        <v>0.03</v>
      </c>
      <c r="J83" s="1580" t="s">
        <v>282</v>
      </c>
    </row>
    <row r="84" spans="1:10" ht="18.75" customHeight="1">
      <c r="A84" s="1698">
        <v>10</v>
      </c>
      <c r="B84" s="2991" t="s">
        <v>245</v>
      </c>
      <c r="C84" s="1587" t="s">
        <v>3791</v>
      </c>
      <c r="D84" s="1616" t="s">
        <v>2650</v>
      </c>
      <c r="E84" s="1587" t="s">
        <v>2711</v>
      </c>
      <c r="F84" s="1588" t="s">
        <v>1875</v>
      </c>
      <c r="G84" s="1615">
        <v>2</v>
      </c>
      <c r="H84" s="1591">
        <v>0</v>
      </c>
      <c r="I84" s="1584">
        <v>0</v>
      </c>
      <c r="J84" s="1580" t="s">
        <v>282</v>
      </c>
    </row>
    <row r="85" spans="1:10" ht="18.75" customHeight="1">
      <c r="A85" s="1698">
        <v>11</v>
      </c>
      <c r="B85" s="2991" t="s">
        <v>245</v>
      </c>
      <c r="C85" s="1587" t="s">
        <v>3791</v>
      </c>
      <c r="D85" s="1616" t="s">
        <v>2651</v>
      </c>
      <c r="E85" s="1587" t="s">
        <v>2712</v>
      </c>
      <c r="F85" s="1588" t="s">
        <v>1877</v>
      </c>
      <c r="G85" s="1615" t="s">
        <v>2047</v>
      </c>
      <c r="H85" s="1590">
        <v>0</v>
      </c>
      <c r="I85" s="1579">
        <v>0</v>
      </c>
      <c r="J85" s="1580" t="s">
        <v>282</v>
      </c>
    </row>
    <row r="86" spans="1:10" ht="18.75" customHeight="1">
      <c r="A86" s="1698">
        <v>12</v>
      </c>
      <c r="B86" s="2991" t="s">
        <v>245</v>
      </c>
      <c r="C86" s="1587" t="s">
        <v>3791</v>
      </c>
      <c r="D86" s="1616" t="s">
        <v>2652</v>
      </c>
      <c r="E86" s="1587" t="s">
        <v>2713</v>
      </c>
      <c r="F86" s="1588" t="s">
        <v>1877</v>
      </c>
      <c r="G86" s="1615" t="s">
        <v>2047</v>
      </c>
      <c r="H86" s="1590">
        <v>0</v>
      </c>
      <c r="I86" s="1579">
        <v>1</v>
      </c>
      <c r="J86" s="1580" t="s">
        <v>284</v>
      </c>
    </row>
    <row r="87" spans="1:10" ht="18.75" customHeight="1">
      <c r="A87" s="1698">
        <v>13</v>
      </c>
      <c r="B87" s="2991" t="s">
        <v>245</v>
      </c>
      <c r="C87" s="1587" t="s">
        <v>3791</v>
      </c>
      <c r="D87" s="1616" t="s">
        <v>2653</v>
      </c>
      <c r="E87" s="1587" t="s">
        <v>2736</v>
      </c>
      <c r="F87" s="1588" t="s">
        <v>1877</v>
      </c>
      <c r="G87" s="1615" t="s">
        <v>2047</v>
      </c>
      <c r="H87" s="1590">
        <v>2606</v>
      </c>
      <c r="I87" s="1579">
        <v>2607</v>
      </c>
      <c r="J87" s="1580" t="s">
        <v>284</v>
      </c>
    </row>
    <row r="88" spans="1:10" ht="18.75" customHeight="1">
      <c r="A88" s="1698">
        <v>14</v>
      </c>
      <c r="B88" s="2991" t="s">
        <v>245</v>
      </c>
      <c r="C88" s="1587" t="s">
        <v>3824</v>
      </c>
      <c r="D88" s="1616" t="s">
        <v>2648</v>
      </c>
      <c r="E88" s="1587" t="s">
        <v>2193</v>
      </c>
      <c r="F88" s="1588" t="s">
        <v>1876</v>
      </c>
      <c r="G88" s="1615" t="s">
        <v>2016</v>
      </c>
      <c r="H88" s="1589" t="s">
        <v>1416</v>
      </c>
      <c r="I88" s="1586" t="s">
        <v>1416</v>
      </c>
      <c r="J88" s="1580" t="s">
        <v>282</v>
      </c>
    </row>
    <row r="89" spans="1:10" ht="18.75" customHeight="1">
      <c r="A89" s="1698">
        <v>15</v>
      </c>
      <c r="B89" s="2991" t="s">
        <v>245</v>
      </c>
      <c r="C89" s="1587" t="s">
        <v>3824</v>
      </c>
      <c r="D89" s="1616" t="s">
        <v>2649</v>
      </c>
      <c r="E89" s="1587" t="s">
        <v>1455</v>
      </c>
      <c r="F89" s="1588" t="s">
        <v>1877</v>
      </c>
      <c r="G89" s="1615" t="s">
        <v>2047</v>
      </c>
      <c r="H89" s="1590">
        <v>89</v>
      </c>
      <c r="I89" s="1579">
        <v>170</v>
      </c>
      <c r="J89" s="1580" t="s">
        <v>284</v>
      </c>
    </row>
    <row r="90" spans="1:10" ht="18.75" customHeight="1">
      <c r="A90" s="1698">
        <v>16</v>
      </c>
      <c r="B90" s="2991" t="s">
        <v>245</v>
      </c>
      <c r="C90" s="1587" t="s">
        <v>3824</v>
      </c>
      <c r="D90" s="1616" t="s">
        <v>2650</v>
      </c>
      <c r="E90" s="1587" t="s">
        <v>2737</v>
      </c>
      <c r="F90" s="1588" t="s">
        <v>1877</v>
      </c>
      <c r="G90" s="1615" t="s">
        <v>2047</v>
      </c>
      <c r="H90" s="1590">
        <v>96</v>
      </c>
      <c r="I90" s="1579">
        <v>107</v>
      </c>
      <c r="J90" s="1580" t="s">
        <v>284</v>
      </c>
    </row>
    <row r="91" spans="1:10" ht="18.75" customHeight="1">
      <c r="A91" s="1698">
        <v>17</v>
      </c>
      <c r="B91" s="2991" t="s">
        <v>245</v>
      </c>
      <c r="C91" s="1587" t="s">
        <v>3824</v>
      </c>
      <c r="D91" s="1616" t="s">
        <v>2651</v>
      </c>
      <c r="E91" s="1587" t="s">
        <v>2738</v>
      </c>
      <c r="F91" s="1588" t="s">
        <v>1877</v>
      </c>
      <c r="G91" s="1615" t="s">
        <v>2047</v>
      </c>
      <c r="H91" s="1590">
        <v>68</v>
      </c>
      <c r="I91" s="1579">
        <v>55</v>
      </c>
      <c r="J91" s="1580" t="s">
        <v>282</v>
      </c>
    </row>
    <row r="92" spans="1:10" ht="18.75" customHeight="1">
      <c r="A92" s="1698">
        <v>18</v>
      </c>
      <c r="B92" s="2991" t="s">
        <v>245</v>
      </c>
      <c r="C92" s="1587" t="s">
        <v>3824</v>
      </c>
      <c r="D92" s="1616" t="s">
        <v>2652</v>
      </c>
      <c r="E92" s="1587" t="s">
        <v>2739</v>
      </c>
      <c r="F92" s="1588" t="s">
        <v>1877</v>
      </c>
      <c r="G92" s="1615" t="s">
        <v>2047</v>
      </c>
      <c r="H92" s="1590">
        <v>12</v>
      </c>
      <c r="I92" s="1579">
        <v>1</v>
      </c>
      <c r="J92" s="1580" t="s">
        <v>282</v>
      </c>
    </row>
    <row r="93" spans="1:10" ht="18.75" customHeight="1">
      <c r="A93" s="1698">
        <v>19</v>
      </c>
      <c r="B93" s="2991" t="s">
        <v>245</v>
      </c>
      <c r="C93" s="1587" t="s">
        <v>3824</v>
      </c>
      <c r="D93" s="1616" t="s">
        <v>2653</v>
      </c>
      <c r="E93" s="1587" t="s">
        <v>1456</v>
      </c>
      <c r="F93" s="1588" t="s">
        <v>1877</v>
      </c>
      <c r="G93" s="1615" t="s">
        <v>2047</v>
      </c>
      <c r="H93" s="1590">
        <v>3285</v>
      </c>
      <c r="I93" s="1579">
        <v>3136</v>
      </c>
      <c r="J93" s="1580" t="s">
        <v>282</v>
      </c>
    </row>
    <row r="94" spans="1:10" ht="18.75" customHeight="1">
      <c r="A94" s="1698">
        <v>20</v>
      </c>
      <c r="B94" s="2991" t="s">
        <v>245</v>
      </c>
      <c r="C94" s="1587" t="s">
        <v>3824</v>
      </c>
      <c r="D94" s="1616" t="s">
        <v>2654</v>
      </c>
      <c r="E94" s="1587" t="s">
        <v>1457</v>
      </c>
      <c r="F94" s="1588" t="s">
        <v>1877</v>
      </c>
      <c r="G94" s="1615" t="s">
        <v>2047</v>
      </c>
      <c r="H94" s="1590">
        <v>244</v>
      </c>
      <c r="I94" s="1579">
        <v>126</v>
      </c>
      <c r="J94" s="1580" t="s">
        <v>282</v>
      </c>
    </row>
    <row r="95" spans="1:10" ht="18.75" customHeight="1">
      <c r="A95" s="1698">
        <v>21</v>
      </c>
      <c r="B95" s="2991" t="s">
        <v>245</v>
      </c>
      <c r="C95" s="1587" t="s">
        <v>3825</v>
      </c>
      <c r="D95" s="1616" t="s">
        <v>2648</v>
      </c>
      <c r="E95" s="1587" t="s">
        <v>2194</v>
      </c>
      <c r="F95" s="1588" t="s">
        <v>1876</v>
      </c>
      <c r="G95" s="1615" t="s">
        <v>2016</v>
      </c>
      <c r="H95" s="1589" t="s">
        <v>1416</v>
      </c>
      <c r="I95" s="1586" t="s">
        <v>1416</v>
      </c>
      <c r="J95" s="1580" t="s">
        <v>282</v>
      </c>
    </row>
    <row r="96" spans="1:10" ht="18.75" customHeight="1">
      <c r="A96" s="1698">
        <v>22</v>
      </c>
      <c r="B96" s="2991" t="s">
        <v>245</v>
      </c>
      <c r="C96" s="1587" t="s">
        <v>3825</v>
      </c>
      <c r="D96" s="1616" t="s">
        <v>2649</v>
      </c>
      <c r="E96" s="1587" t="s">
        <v>2740</v>
      </c>
      <c r="F96" s="1588" t="s">
        <v>1875</v>
      </c>
      <c r="G96" s="1615">
        <v>2</v>
      </c>
      <c r="H96" s="1591">
        <v>2.9</v>
      </c>
      <c r="I96" s="1584">
        <v>1.3029315960912058</v>
      </c>
      <c r="J96" s="1580" t="s">
        <v>282</v>
      </c>
    </row>
    <row r="97" spans="1:10" ht="18.75" customHeight="1">
      <c r="A97" s="1698">
        <v>23</v>
      </c>
      <c r="B97" s="2991" t="s">
        <v>245</v>
      </c>
      <c r="C97" s="1587" t="s">
        <v>3825</v>
      </c>
      <c r="D97" s="1616" t="s">
        <v>2650</v>
      </c>
      <c r="E97" s="1587" t="s">
        <v>2741</v>
      </c>
      <c r="F97" s="1588" t="s">
        <v>1875</v>
      </c>
      <c r="G97" s="1615">
        <v>2</v>
      </c>
      <c r="H97" s="1591">
        <v>0.06</v>
      </c>
      <c r="I97" s="1584">
        <v>0.10933791973831708</v>
      </c>
      <c r="J97" s="1580" t="s">
        <v>282</v>
      </c>
    </row>
    <row r="98" spans="1:10" ht="18.75" customHeight="1">
      <c r="A98" s="1698">
        <v>24</v>
      </c>
      <c r="B98" s="2991" t="s">
        <v>245</v>
      </c>
      <c r="C98" s="1587" t="s">
        <v>3825</v>
      </c>
      <c r="D98" s="1616" t="s">
        <v>2651</v>
      </c>
      <c r="E98" s="1587" t="s">
        <v>2736</v>
      </c>
      <c r="F98" s="1588" t="s">
        <v>1877</v>
      </c>
      <c r="G98" s="1615" t="s">
        <v>2047</v>
      </c>
      <c r="H98" s="1590">
        <v>6109</v>
      </c>
      <c r="I98" s="1579">
        <v>7073</v>
      </c>
      <c r="J98" s="1580" t="s">
        <v>282</v>
      </c>
    </row>
    <row r="99" spans="1:10" ht="18.75" customHeight="1">
      <c r="A99" s="1697">
        <v>1</v>
      </c>
      <c r="B99" s="2990" t="s">
        <v>249</v>
      </c>
      <c r="C99" s="1576" t="s">
        <v>3410</v>
      </c>
      <c r="D99" s="1614" t="s">
        <v>2648</v>
      </c>
      <c r="E99" s="1576" t="s">
        <v>1102</v>
      </c>
      <c r="F99" s="1577" t="s">
        <v>1876</v>
      </c>
      <c r="G99" s="1614" t="s">
        <v>2016</v>
      </c>
      <c r="H99" s="1585" t="s">
        <v>1425</v>
      </c>
      <c r="I99" s="1586" t="s">
        <v>1425</v>
      </c>
      <c r="J99" s="1580" t="s">
        <v>284</v>
      </c>
    </row>
    <row r="100" spans="1:10" ht="18.75" customHeight="1">
      <c r="A100" s="1697">
        <v>2</v>
      </c>
      <c r="B100" s="2990" t="s">
        <v>249</v>
      </c>
      <c r="C100" s="1576" t="s">
        <v>3410</v>
      </c>
      <c r="D100" s="1614" t="s">
        <v>2649</v>
      </c>
      <c r="E100" s="1576" t="s">
        <v>2698</v>
      </c>
      <c r="F100" s="1577" t="s">
        <v>1877</v>
      </c>
      <c r="G100" s="1614" t="s">
        <v>2047</v>
      </c>
      <c r="H100" s="1578">
        <v>8546</v>
      </c>
      <c r="I100" s="1579">
        <v>10388</v>
      </c>
      <c r="J100" s="1580" t="s">
        <v>284</v>
      </c>
    </row>
    <row r="101" spans="1:10" ht="18.75" customHeight="1">
      <c r="A101" s="1697">
        <v>3</v>
      </c>
      <c r="B101" s="2990" t="s">
        <v>249</v>
      </c>
      <c r="C101" s="1576" t="s">
        <v>3410</v>
      </c>
      <c r="D101" s="1614" t="s">
        <v>2650</v>
      </c>
      <c r="E101" s="1576" t="s">
        <v>2742</v>
      </c>
      <c r="F101" s="1577" t="s">
        <v>1877</v>
      </c>
      <c r="G101" s="1614" t="s">
        <v>2047</v>
      </c>
      <c r="H101" s="1578">
        <v>23457</v>
      </c>
      <c r="I101" s="1579">
        <v>16418</v>
      </c>
      <c r="J101" s="1580" t="s">
        <v>284</v>
      </c>
    </row>
    <row r="102" spans="1:10" ht="18.75" customHeight="1">
      <c r="A102" s="1697">
        <v>4</v>
      </c>
      <c r="B102" s="2990" t="s">
        <v>249</v>
      </c>
      <c r="C102" s="1576" t="s">
        <v>3410</v>
      </c>
      <c r="D102" s="1614" t="s">
        <v>2651</v>
      </c>
      <c r="E102" s="1576" t="s">
        <v>2743</v>
      </c>
      <c r="F102" s="1577" t="s">
        <v>1875</v>
      </c>
      <c r="G102" s="1614">
        <v>2</v>
      </c>
      <c r="H102" s="1583">
        <v>7.0000000000000007E-2</v>
      </c>
      <c r="I102" s="1586">
        <v>0.16</v>
      </c>
      <c r="J102" s="1580" t="s">
        <v>282</v>
      </c>
    </row>
    <row r="103" spans="1:10" ht="18.75" customHeight="1">
      <c r="A103" s="1697">
        <v>5</v>
      </c>
      <c r="B103" s="2990" t="s">
        <v>249</v>
      </c>
      <c r="C103" s="1576" t="s">
        <v>3410</v>
      </c>
      <c r="D103" s="1614" t="s">
        <v>2652</v>
      </c>
      <c r="E103" s="1576" t="s">
        <v>2744</v>
      </c>
      <c r="F103" s="1577" t="s">
        <v>1877</v>
      </c>
      <c r="G103" s="1614" t="s">
        <v>2047</v>
      </c>
      <c r="H103" s="1578">
        <v>206</v>
      </c>
      <c r="I103" s="1586">
        <v>7</v>
      </c>
      <c r="J103" s="1580" t="s">
        <v>282</v>
      </c>
    </row>
    <row r="104" spans="1:10" ht="18.75" customHeight="1">
      <c r="A104" s="1697">
        <v>6</v>
      </c>
      <c r="B104" s="2990" t="s">
        <v>249</v>
      </c>
      <c r="C104" s="1576" t="s">
        <v>3410</v>
      </c>
      <c r="D104" s="1614" t="s">
        <v>2653</v>
      </c>
      <c r="E104" s="1576" t="s">
        <v>2763</v>
      </c>
      <c r="F104" s="1577" t="s">
        <v>1877</v>
      </c>
      <c r="G104" s="1614">
        <v>2</v>
      </c>
      <c r="H104" s="1583">
        <v>142.75</v>
      </c>
      <c r="I104" s="1586">
        <v>172.34</v>
      </c>
      <c r="J104" s="1580" t="s">
        <v>1698</v>
      </c>
    </row>
    <row r="105" spans="1:10" ht="18.75" customHeight="1">
      <c r="A105" s="1697">
        <v>7</v>
      </c>
      <c r="B105" s="2990" t="s">
        <v>249</v>
      </c>
      <c r="C105" s="1576" t="s">
        <v>3410</v>
      </c>
      <c r="D105" s="1614" t="s">
        <v>2654</v>
      </c>
      <c r="E105" s="1576" t="s">
        <v>2764</v>
      </c>
      <c r="F105" s="1577" t="s">
        <v>1877</v>
      </c>
      <c r="G105" s="1614">
        <v>2</v>
      </c>
      <c r="H105" s="1583">
        <v>0.17</v>
      </c>
      <c r="I105" s="1586">
        <v>0.16</v>
      </c>
      <c r="J105" s="1580" t="s">
        <v>282</v>
      </c>
    </row>
    <row r="106" spans="1:10" ht="18.75" customHeight="1">
      <c r="A106" s="1697">
        <v>8</v>
      </c>
      <c r="B106" s="2990" t="s">
        <v>249</v>
      </c>
      <c r="C106" s="1576" t="s">
        <v>3411</v>
      </c>
      <c r="D106" s="1614" t="s">
        <v>2648</v>
      </c>
      <c r="E106" s="1576" t="s">
        <v>1103</v>
      </c>
      <c r="F106" s="1577" t="s">
        <v>1876</v>
      </c>
      <c r="G106" s="1614" t="s">
        <v>2016</v>
      </c>
      <c r="H106" s="1585" t="s">
        <v>1416</v>
      </c>
      <c r="I106" s="1586" t="s">
        <v>1416</v>
      </c>
      <c r="J106" s="1580" t="s">
        <v>282</v>
      </c>
    </row>
    <row r="107" spans="1:10" ht="18.75" customHeight="1">
      <c r="A107" s="1697">
        <v>9</v>
      </c>
      <c r="B107" s="2990" t="s">
        <v>249</v>
      </c>
      <c r="C107" s="1576" t="s">
        <v>3411</v>
      </c>
      <c r="D107" s="1614" t="s">
        <v>2649</v>
      </c>
      <c r="E107" s="1576" t="s">
        <v>2745</v>
      </c>
      <c r="F107" s="1577" t="s">
        <v>1875</v>
      </c>
      <c r="G107" s="1614">
        <v>2</v>
      </c>
      <c r="H107" s="1583">
        <v>99.96</v>
      </c>
      <c r="I107" s="1586">
        <v>99.99</v>
      </c>
      <c r="J107" s="1580" t="s">
        <v>282</v>
      </c>
    </row>
    <row r="108" spans="1:10" ht="18.75" customHeight="1">
      <c r="A108" s="1697">
        <v>10</v>
      </c>
      <c r="B108" s="2990" t="s">
        <v>249</v>
      </c>
      <c r="C108" s="1576" t="s">
        <v>3411</v>
      </c>
      <c r="D108" s="1614" t="s">
        <v>2650</v>
      </c>
      <c r="E108" s="1576" t="s">
        <v>2746</v>
      </c>
      <c r="F108" s="1577" t="s">
        <v>1875</v>
      </c>
      <c r="G108" s="1614">
        <v>2</v>
      </c>
      <c r="H108" s="1585">
        <v>0</v>
      </c>
      <c r="I108" s="1586">
        <v>0</v>
      </c>
      <c r="J108" s="1580" t="s">
        <v>282</v>
      </c>
    </row>
    <row r="109" spans="1:10" ht="18.75" customHeight="1">
      <c r="A109" s="1697">
        <v>11</v>
      </c>
      <c r="B109" s="2990" t="s">
        <v>249</v>
      </c>
      <c r="C109" s="1576" t="s">
        <v>3411</v>
      </c>
      <c r="D109" s="1614" t="s">
        <v>2651</v>
      </c>
      <c r="E109" s="1576" t="s">
        <v>2748</v>
      </c>
      <c r="F109" s="1577" t="s">
        <v>1877</v>
      </c>
      <c r="G109" s="1614" t="s">
        <v>2047</v>
      </c>
      <c r="H109" s="1585">
        <v>1</v>
      </c>
      <c r="I109" s="1586">
        <v>0</v>
      </c>
      <c r="J109" s="1580" t="s">
        <v>282</v>
      </c>
    </row>
    <row r="110" spans="1:10" ht="18.75" customHeight="1">
      <c r="A110" s="1697">
        <v>12</v>
      </c>
      <c r="B110" s="2990" t="s">
        <v>249</v>
      </c>
      <c r="C110" s="1576" t="s">
        <v>3411</v>
      </c>
      <c r="D110" s="1614" t="s">
        <v>2652</v>
      </c>
      <c r="E110" s="1576" t="s">
        <v>2747</v>
      </c>
      <c r="F110" s="1577" t="s">
        <v>1875</v>
      </c>
      <c r="G110" s="1614">
        <v>2</v>
      </c>
      <c r="H110" s="1583">
        <v>100</v>
      </c>
      <c r="I110" s="1586">
        <v>100</v>
      </c>
      <c r="J110" s="1580" t="s">
        <v>282</v>
      </c>
    </row>
    <row r="111" spans="1:10" ht="18.75" customHeight="1">
      <c r="A111" s="1697">
        <v>13</v>
      </c>
      <c r="B111" s="2990" t="s">
        <v>249</v>
      </c>
      <c r="C111" s="1576" t="s">
        <v>3411</v>
      </c>
      <c r="D111" s="1614" t="s">
        <v>2653</v>
      </c>
      <c r="E111" s="1576" t="s">
        <v>2749</v>
      </c>
      <c r="F111" s="1577" t="s">
        <v>1877</v>
      </c>
      <c r="G111" s="1614" t="s">
        <v>2047</v>
      </c>
      <c r="H111" s="1585">
        <v>0</v>
      </c>
      <c r="I111" s="1586">
        <v>0</v>
      </c>
      <c r="J111" s="1580" t="s">
        <v>282</v>
      </c>
    </row>
    <row r="112" spans="1:10" ht="18.75" customHeight="1">
      <c r="A112" s="1697">
        <v>14</v>
      </c>
      <c r="B112" s="2990" t="s">
        <v>249</v>
      </c>
      <c r="C112" s="1576" t="s">
        <v>3411</v>
      </c>
      <c r="D112" s="1614" t="s">
        <v>2654</v>
      </c>
      <c r="E112" s="1576" t="s">
        <v>2765</v>
      </c>
      <c r="F112" s="1577" t="s">
        <v>1877</v>
      </c>
      <c r="G112" s="1614">
        <v>2</v>
      </c>
      <c r="H112" s="1585">
        <v>0.05</v>
      </c>
      <c r="I112" s="1586">
        <v>4.8000000000000001E-2</v>
      </c>
      <c r="J112" s="1580" t="s">
        <v>282</v>
      </c>
    </row>
    <row r="113" spans="1:10" ht="18.75" customHeight="1">
      <c r="A113" s="1697">
        <v>15</v>
      </c>
      <c r="B113" s="2990" t="s">
        <v>249</v>
      </c>
      <c r="C113" s="1576" t="s">
        <v>3411</v>
      </c>
      <c r="D113" s="1614" t="s">
        <v>2655</v>
      </c>
      <c r="E113" s="1576" t="s">
        <v>2766</v>
      </c>
      <c r="F113" s="1577" t="s">
        <v>1877</v>
      </c>
      <c r="G113" s="1614">
        <v>3</v>
      </c>
      <c r="H113" s="1594">
        <v>0.01</v>
      </c>
      <c r="I113" s="1586">
        <v>6.0000000000000001E-3</v>
      </c>
      <c r="J113" s="1580" t="s">
        <v>282</v>
      </c>
    </row>
    <row r="114" spans="1:10" s="806" customFormat="1" ht="18.75" customHeight="1">
      <c r="A114" s="1697">
        <v>16</v>
      </c>
      <c r="B114" s="2990" t="s">
        <v>249</v>
      </c>
      <c r="C114" s="1576" t="s">
        <v>3424</v>
      </c>
      <c r="D114" s="1614" t="s">
        <v>2648</v>
      </c>
      <c r="E114" s="1576" t="s">
        <v>540</v>
      </c>
      <c r="F114" s="1577" t="s">
        <v>1876</v>
      </c>
      <c r="G114" s="1614" t="s">
        <v>2016</v>
      </c>
      <c r="H114" s="1585" t="s">
        <v>1416</v>
      </c>
      <c r="I114" s="1586" t="s">
        <v>1416</v>
      </c>
      <c r="J114" s="1580" t="s">
        <v>282</v>
      </c>
    </row>
    <row r="115" spans="1:10" s="806" customFormat="1" ht="18.75" customHeight="1">
      <c r="A115" s="1697">
        <v>17</v>
      </c>
      <c r="B115" s="2990" t="s">
        <v>249</v>
      </c>
      <c r="C115" s="1576" t="s">
        <v>3424</v>
      </c>
      <c r="D115" s="1614" t="s">
        <v>2649</v>
      </c>
      <c r="E115" s="1576" t="s">
        <v>2751</v>
      </c>
      <c r="F115" s="1577" t="s">
        <v>1877</v>
      </c>
      <c r="G115" s="1614" t="s">
        <v>2047</v>
      </c>
      <c r="H115" s="1585">
        <v>22</v>
      </c>
      <c r="I115" s="1586">
        <v>45</v>
      </c>
      <c r="J115" s="1580" t="s">
        <v>284</v>
      </c>
    </row>
    <row r="116" spans="1:10" s="806" customFormat="1" ht="18.75" customHeight="1">
      <c r="A116" s="1697">
        <v>18</v>
      </c>
      <c r="B116" s="2990" t="s">
        <v>249</v>
      </c>
      <c r="C116" s="1576" t="s">
        <v>3424</v>
      </c>
      <c r="D116" s="1614" t="s">
        <v>2650</v>
      </c>
      <c r="E116" s="1576" t="s">
        <v>2752</v>
      </c>
      <c r="F116" s="1577" t="s">
        <v>1875</v>
      </c>
      <c r="G116" s="1614">
        <v>2</v>
      </c>
      <c r="H116" s="1594">
        <v>0.56999999999999995</v>
      </c>
      <c r="I116" s="1586">
        <v>1.1499999999999999</v>
      </c>
      <c r="J116" s="1580" t="s">
        <v>284</v>
      </c>
    </row>
    <row r="117" spans="1:10" s="806" customFormat="1" ht="18.75" customHeight="1">
      <c r="A117" s="1697">
        <v>19</v>
      </c>
      <c r="B117" s="2990" t="s">
        <v>249</v>
      </c>
      <c r="C117" s="1576" t="s">
        <v>3424</v>
      </c>
      <c r="D117" s="1614" t="s">
        <v>2651</v>
      </c>
      <c r="E117" s="1576" t="s">
        <v>2753</v>
      </c>
      <c r="F117" s="1577" t="s">
        <v>1875</v>
      </c>
      <c r="G117" s="1614">
        <v>2</v>
      </c>
      <c r="H117" s="1583">
        <v>0</v>
      </c>
      <c r="I117" s="1586">
        <v>1E-4</v>
      </c>
      <c r="J117" s="1580" t="s">
        <v>284</v>
      </c>
    </row>
    <row r="118" spans="1:10" s="806" customFormat="1" ht="18.75" customHeight="1">
      <c r="A118" s="1697">
        <v>20</v>
      </c>
      <c r="B118" s="2990" t="s">
        <v>249</v>
      </c>
      <c r="C118" s="1576" t="s">
        <v>3425</v>
      </c>
      <c r="D118" s="1614" t="s">
        <v>2648</v>
      </c>
      <c r="E118" s="1576" t="s">
        <v>541</v>
      </c>
      <c r="F118" s="1577" t="s">
        <v>1876</v>
      </c>
      <c r="G118" s="1614" t="s">
        <v>2016</v>
      </c>
      <c r="H118" s="1585" t="s">
        <v>1416</v>
      </c>
      <c r="I118" s="1586" t="s">
        <v>1416</v>
      </c>
      <c r="J118" s="1580" t="s">
        <v>282</v>
      </c>
    </row>
    <row r="119" spans="1:10" s="806" customFormat="1" ht="18.75" customHeight="1">
      <c r="A119" s="1697">
        <v>21</v>
      </c>
      <c r="B119" s="2990" t="s">
        <v>249</v>
      </c>
      <c r="C119" s="1576" t="s">
        <v>3425</v>
      </c>
      <c r="D119" s="1614" t="s">
        <v>2649</v>
      </c>
      <c r="E119" s="1576" t="s">
        <v>2754</v>
      </c>
      <c r="F119" s="1577" t="s">
        <v>1877</v>
      </c>
      <c r="G119" s="1614" t="s">
        <v>2047</v>
      </c>
      <c r="H119" s="1578">
        <v>321</v>
      </c>
      <c r="I119" s="1586">
        <v>365</v>
      </c>
      <c r="J119" s="1580" t="s">
        <v>282</v>
      </c>
    </row>
    <row r="120" spans="1:10" s="806" customFormat="1" ht="18.75" customHeight="1">
      <c r="A120" s="1697">
        <v>22</v>
      </c>
      <c r="B120" s="2990" t="s">
        <v>249</v>
      </c>
      <c r="C120" s="1576" t="s">
        <v>3425</v>
      </c>
      <c r="D120" s="1614" t="s">
        <v>2650</v>
      </c>
      <c r="E120" s="1576" t="s">
        <v>2755</v>
      </c>
      <c r="F120" s="1577" t="s">
        <v>1877</v>
      </c>
      <c r="G120" s="1614" t="s">
        <v>2047</v>
      </c>
      <c r="H120" s="1578">
        <v>77402</v>
      </c>
      <c r="I120" s="1579">
        <v>79702</v>
      </c>
      <c r="J120" s="1580" t="s">
        <v>282</v>
      </c>
    </row>
    <row r="121" spans="1:10" ht="18.75" customHeight="1">
      <c r="A121" s="1697">
        <v>23</v>
      </c>
      <c r="B121" s="2990" t="s">
        <v>249</v>
      </c>
      <c r="C121" s="1576" t="s">
        <v>3425</v>
      </c>
      <c r="D121" s="1614" t="s">
        <v>2651</v>
      </c>
      <c r="E121" s="1576" t="s">
        <v>2756</v>
      </c>
      <c r="F121" s="1577" t="s">
        <v>1877</v>
      </c>
      <c r="G121" s="1614" t="s">
        <v>2047</v>
      </c>
      <c r="H121" s="1578">
        <v>241</v>
      </c>
      <c r="I121" s="1586">
        <v>204</v>
      </c>
      <c r="J121" s="1580" t="s">
        <v>282</v>
      </c>
    </row>
    <row r="122" spans="1:10" ht="18.75" customHeight="1">
      <c r="A122" s="1697">
        <v>24</v>
      </c>
      <c r="B122" s="2990" t="s">
        <v>249</v>
      </c>
      <c r="C122" s="1576" t="s">
        <v>3425</v>
      </c>
      <c r="D122" s="1614" t="s">
        <v>2652</v>
      </c>
      <c r="E122" s="1576" t="s">
        <v>2757</v>
      </c>
      <c r="F122" s="1577" t="s">
        <v>1877</v>
      </c>
      <c r="G122" s="1614" t="s">
        <v>2047</v>
      </c>
      <c r="H122" s="1578">
        <v>969</v>
      </c>
      <c r="I122" s="1586">
        <v>968</v>
      </c>
      <c r="J122" s="1580" t="s">
        <v>282</v>
      </c>
    </row>
    <row r="123" spans="1:10" ht="18.75" customHeight="1">
      <c r="A123" s="1698">
        <v>1</v>
      </c>
      <c r="B123" s="2991" t="s">
        <v>250</v>
      </c>
      <c r="C123" s="1587" t="s">
        <v>2549</v>
      </c>
      <c r="D123" s="1616" t="s">
        <v>2648</v>
      </c>
      <c r="E123" s="1587" t="s">
        <v>39</v>
      </c>
      <c r="F123" s="1588" t="s">
        <v>1878</v>
      </c>
      <c r="G123" s="1615">
        <v>3</v>
      </c>
      <c r="H123" s="1597">
        <v>98.645494378014845</v>
      </c>
      <c r="I123" s="1586">
        <v>101.182</v>
      </c>
      <c r="J123" s="1580" t="s">
        <v>284</v>
      </c>
    </row>
    <row r="124" spans="1:10" ht="18.75" customHeight="1">
      <c r="A124" s="1698">
        <v>2</v>
      </c>
      <c r="B124" s="2991" t="s">
        <v>250</v>
      </c>
      <c r="C124" s="1587" t="s">
        <v>2549</v>
      </c>
      <c r="D124" s="1616" t="s">
        <v>2649</v>
      </c>
      <c r="E124" s="1587" t="s">
        <v>2810</v>
      </c>
      <c r="F124" s="1588" t="s">
        <v>1875</v>
      </c>
      <c r="G124" s="1615">
        <v>2</v>
      </c>
      <c r="H124" s="1591">
        <v>0.01</v>
      </c>
      <c r="I124" s="1584">
        <v>0.01</v>
      </c>
      <c r="J124" s="1580" t="s">
        <v>282</v>
      </c>
    </row>
    <row r="125" spans="1:10" ht="18.75" customHeight="1">
      <c r="A125" s="1698">
        <v>3</v>
      </c>
      <c r="B125" s="2991" t="s">
        <v>250</v>
      </c>
      <c r="C125" s="1587" t="s">
        <v>2549</v>
      </c>
      <c r="D125" s="1616" t="s">
        <v>2650</v>
      </c>
      <c r="E125" s="1587" t="s">
        <v>2811</v>
      </c>
      <c r="F125" s="1588" t="s">
        <v>1875</v>
      </c>
      <c r="G125" s="1615">
        <v>2</v>
      </c>
      <c r="H125" s="1591">
        <v>99.97</v>
      </c>
      <c r="I125" s="1584">
        <v>99.98</v>
      </c>
      <c r="J125" s="1580" t="s">
        <v>282</v>
      </c>
    </row>
    <row r="126" spans="1:10" ht="18.75" customHeight="1">
      <c r="A126" s="1698">
        <v>4</v>
      </c>
      <c r="B126" s="2991" t="s">
        <v>250</v>
      </c>
      <c r="C126" s="1587" t="s">
        <v>2549</v>
      </c>
      <c r="D126" s="1616" t="s">
        <v>2651</v>
      </c>
      <c r="E126" s="1587" t="s">
        <v>2812</v>
      </c>
      <c r="F126" s="1588" t="s">
        <v>1877</v>
      </c>
      <c r="G126" s="1615" t="s">
        <v>2047</v>
      </c>
      <c r="H126" s="1590">
        <v>1</v>
      </c>
      <c r="I126" s="1579">
        <v>0</v>
      </c>
      <c r="J126" s="1580" t="s">
        <v>284</v>
      </c>
    </row>
    <row r="127" spans="1:10" ht="18.75" customHeight="1">
      <c r="A127" s="1698">
        <v>5</v>
      </c>
      <c r="B127" s="2991" t="s">
        <v>250</v>
      </c>
      <c r="C127" s="1587" t="s">
        <v>2549</v>
      </c>
      <c r="D127" s="1616" t="s">
        <v>2652</v>
      </c>
      <c r="E127" s="1587" t="s">
        <v>2847</v>
      </c>
      <c r="F127" s="1588" t="s">
        <v>1875</v>
      </c>
      <c r="G127" s="1615">
        <v>2</v>
      </c>
      <c r="H127" s="1591">
        <v>99.97</v>
      </c>
      <c r="I127" s="1584">
        <v>99.93</v>
      </c>
      <c r="J127" s="1580" t="s">
        <v>284</v>
      </c>
    </row>
    <row r="128" spans="1:10" ht="18.75" customHeight="1">
      <c r="A128" s="1698">
        <v>6</v>
      </c>
      <c r="B128" s="2991" t="s">
        <v>250</v>
      </c>
      <c r="C128" s="1587" t="s">
        <v>2549</v>
      </c>
      <c r="D128" s="1616" t="s">
        <v>2653</v>
      </c>
      <c r="E128" s="1587" t="s">
        <v>2813</v>
      </c>
      <c r="F128" s="1588" t="s">
        <v>1875</v>
      </c>
      <c r="G128" s="1615">
        <v>2</v>
      </c>
      <c r="H128" s="1591">
        <v>99.89</v>
      </c>
      <c r="I128" s="1584">
        <v>99.86</v>
      </c>
      <c r="J128" s="1580" t="s">
        <v>284</v>
      </c>
    </row>
    <row r="129" spans="1:10" ht="18.75" customHeight="1">
      <c r="A129" s="1698">
        <v>7</v>
      </c>
      <c r="B129" s="2991" t="s">
        <v>250</v>
      </c>
      <c r="C129" s="1587" t="s">
        <v>2549</v>
      </c>
      <c r="D129" s="1616" t="s">
        <v>2654</v>
      </c>
      <c r="E129" s="1587" t="s">
        <v>4286</v>
      </c>
      <c r="F129" s="1588" t="s">
        <v>1877</v>
      </c>
      <c r="G129" s="1615" t="s">
        <v>2047</v>
      </c>
      <c r="H129" s="1590">
        <v>11652</v>
      </c>
      <c r="I129" s="1579">
        <v>10923</v>
      </c>
      <c r="J129" s="1580" t="s">
        <v>284</v>
      </c>
    </row>
    <row r="130" spans="1:10" ht="18.75" customHeight="1">
      <c r="A130" s="1698">
        <v>8</v>
      </c>
      <c r="B130" s="2991" t="s">
        <v>250</v>
      </c>
      <c r="C130" s="1587" t="s">
        <v>3616</v>
      </c>
      <c r="D130" s="1616" t="s">
        <v>2648</v>
      </c>
      <c r="E130" s="1587" t="s">
        <v>41</v>
      </c>
      <c r="F130" s="1588" t="s">
        <v>1878</v>
      </c>
      <c r="G130" s="1615">
        <v>3</v>
      </c>
      <c r="H130" s="1597">
        <v>70.826999999999998</v>
      </c>
      <c r="I130" s="1586">
        <v>98.456999999999994</v>
      </c>
      <c r="J130" s="1580" t="s">
        <v>284</v>
      </c>
    </row>
    <row r="131" spans="1:10" ht="18.75" customHeight="1">
      <c r="A131" s="1698">
        <v>9</v>
      </c>
      <c r="B131" s="2991" t="s">
        <v>250</v>
      </c>
      <c r="C131" s="1587" t="s">
        <v>3616</v>
      </c>
      <c r="D131" s="1616" t="s">
        <v>2649</v>
      </c>
      <c r="E131" s="1587" t="s">
        <v>4099</v>
      </c>
      <c r="F131" s="1588" t="s">
        <v>1877</v>
      </c>
      <c r="G131" s="1615" t="s">
        <v>2047</v>
      </c>
      <c r="H131" s="1590">
        <v>4484</v>
      </c>
      <c r="I131" s="1579">
        <v>5212</v>
      </c>
      <c r="J131" s="1580" t="s">
        <v>284</v>
      </c>
    </row>
    <row r="132" spans="1:10" ht="18.75" customHeight="1">
      <c r="A132" s="1698">
        <v>10</v>
      </c>
      <c r="B132" s="2991" t="s">
        <v>250</v>
      </c>
      <c r="C132" s="1587" t="s">
        <v>3616</v>
      </c>
      <c r="D132" s="1616" t="s">
        <v>2650</v>
      </c>
      <c r="E132" s="1587" t="s">
        <v>2818</v>
      </c>
      <c r="F132" s="1588" t="s">
        <v>1877</v>
      </c>
      <c r="G132" s="1615" t="s">
        <v>2047</v>
      </c>
      <c r="H132" s="1590">
        <v>4631</v>
      </c>
      <c r="I132" s="1579">
        <v>849</v>
      </c>
      <c r="J132" s="1580" t="s">
        <v>284</v>
      </c>
    </row>
    <row r="133" spans="1:10" ht="18.75" customHeight="1">
      <c r="A133" s="1698">
        <v>11</v>
      </c>
      <c r="B133" s="2991" t="s">
        <v>250</v>
      </c>
      <c r="C133" s="1587" t="s">
        <v>3616</v>
      </c>
      <c r="D133" s="1616" t="s">
        <v>2651</v>
      </c>
      <c r="E133" s="1587" t="s">
        <v>2836</v>
      </c>
      <c r="F133" s="1588" t="s">
        <v>1877</v>
      </c>
      <c r="G133" s="1615" t="s">
        <v>2047</v>
      </c>
      <c r="H133" s="1590">
        <v>278</v>
      </c>
      <c r="I133" s="1579">
        <v>262</v>
      </c>
      <c r="J133" s="1580" t="s">
        <v>282</v>
      </c>
    </row>
    <row r="134" spans="1:10" ht="18.75" customHeight="1">
      <c r="A134" s="1698">
        <v>12</v>
      </c>
      <c r="B134" s="2991" t="s">
        <v>250</v>
      </c>
      <c r="C134" s="1587" t="s">
        <v>3616</v>
      </c>
      <c r="D134" s="1616" t="s">
        <v>2652</v>
      </c>
      <c r="E134" s="1587" t="s">
        <v>2819</v>
      </c>
      <c r="F134" s="1588" t="s">
        <v>1877</v>
      </c>
      <c r="G134" s="1615" t="s">
        <v>2047</v>
      </c>
      <c r="H134" s="1590">
        <v>46487</v>
      </c>
      <c r="I134" s="1579">
        <v>49278</v>
      </c>
      <c r="J134" s="1580" t="s">
        <v>284</v>
      </c>
    </row>
    <row r="135" spans="1:10" ht="18.75" customHeight="1">
      <c r="A135" s="1698">
        <v>13</v>
      </c>
      <c r="B135" s="2991" t="s">
        <v>250</v>
      </c>
      <c r="C135" s="1587" t="s">
        <v>3623</v>
      </c>
      <c r="D135" s="1616" t="s">
        <v>2648</v>
      </c>
      <c r="E135" s="1587" t="s">
        <v>47</v>
      </c>
      <c r="F135" s="1588" t="s">
        <v>1878</v>
      </c>
      <c r="G135" s="1615">
        <v>2</v>
      </c>
      <c r="H135" s="1591">
        <v>85</v>
      </c>
      <c r="I135" s="1584">
        <v>89.27</v>
      </c>
      <c r="J135" s="1580" t="s">
        <v>282</v>
      </c>
    </row>
    <row r="136" spans="1:10" ht="18.75" customHeight="1">
      <c r="A136" s="1698">
        <v>14</v>
      </c>
      <c r="B136" s="2991" t="s">
        <v>250</v>
      </c>
      <c r="C136" s="1587" t="s">
        <v>3623</v>
      </c>
      <c r="D136" s="1616" t="s">
        <v>2649</v>
      </c>
      <c r="E136" s="1587" t="s">
        <v>2821</v>
      </c>
      <c r="F136" s="1588" t="s">
        <v>1877</v>
      </c>
      <c r="G136" s="1615" t="s">
        <v>2047</v>
      </c>
      <c r="H136" s="1590">
        <v>13809</v>
      </c>
      <c r="I136" s="1579">
        <v>14589</v>
      </c>
      <c r="J136" s="1580" t="s">
        <v>282</v>
      </c>
    </row>
    <row r="137" spans="1:10" ht="18.75" customHeight="1">
      <c r="A137" s="1698">
        <v>15</v>
      </c>
      <c r="B137" s="2991" t="s">
        <v>250</v>
      </c>
      <c r="C137" s="1587" t="s">
        <v>3623</v>
      </c>
      <c r="D137" s="1616" t="s">
        <v>2650</v>
      </c>
      <c r="E137" s="1587" t="s">
        <v>2822</v>
      </c>
      <c r="F137" s="1588" t="s">
        <v>1877</v>
      </c>
      <c r="G137" s="1615" t="s">
        <v>2047</v>
      </c>
      <c r="H137" s="1590">
        <v>302</v>
      </c>
      <c r="I137" s="1579">
        <v>316</v>
      </c>
      <c r="J137" s="1580" t="s">
        <v>282</v>
      </c>
    </row>
    <row r="138" spans="1:10" ht="18.75" customHeight="1">
      <c r="A138" s="1698">
        <v>16</v>
      </c>
      <c r="B138" s="2991" t="s">
        <v>250</v>
      </c>
      <c r="C138" s="1587" t="s">
        <v>3623</v>
      </c>
      <c r="D138" s="1616" t="s">
        <v>2651</v>
      </c>
      <c r="E138" s="1587" t="s">
        <v>1089</v>
      </c>
      <c r="F138" s="1588" t="s">
        <v>1877</v>
      </c>
      <c r="G138" s="1615" t="s">
        <v>2047</v>
      </c>
      <c r="H138" s="1590">
        <v>4</v>
      </c>
      <c r="I138" s="1579">
        <v>2</v>
      </c>
      <c r="J138" s="1580" t="s">
        <v>282</v>
      </c>
    </row>
    <row r="139" spans="1:10" ht="18.75" customHeight="1">
      <c r="A139" s="1698">
        <v>17</v>
      </c>
      <c r="B139" s="2991" t="s">
        <v>250</v>
      </c>
      <c r="C139" s="1587" t="s">
        <v>3623</v>
      </c>
      <c r="D139" s="1616" t="s">
        <v>2652</v>
      </c>
      <c r="E139" s="1587" t="s">
        <v>2823</v>
      </c>
      <c r="F139" s="1588" t="s">
        <v>1877</v>
      </c>
      <c r="G139" s="1615" t="s">
        <v>2047</v>
      </c>
      <c r="H139" s="1590">
        <v>276</v>
      </c>
      <c r="I139" s="1579">
        <v>308</v>
      </c>
      <c r="J139" s="1580" t="s">
        <v>282</v>
      </c>
    </row>
    <row r="140" spans="1:10" ht="18.75" customHeight="1">
      <c r="A140" s="1698">
        <v>18</v>
      </c>
      <c r="B140" s="2991" t="s">
        <v>250</v>
      </c>
      <c r="C140" s="1587" t="s">
        <v>3623</v>
      </c>
      <c r="D140" s="1616" t="s">
        <v>2653</v>
      </c>
      <c r="E140" s="1587" t="s">
        <v>4207</v>
      </c>
      <c r="F140" s="1588" t="s">
        <v>1877</v>
      </c>
      <c r="G140" s="1615" t="s">
        <v>2047</v>
      </c>
      <c r="H140" s="1590">
        <v>3901</v>
      </c>
      <c r="I140" s="1579">
        <v>3945</v>
      </c>
      <c r="J140" s="1580" t="s">
        <v>282</v>
      </c>
    </row>
    <row r="141" spans="1:10" ht="18.75" customHeight="1">
      <c r="A141" s="1698">
        <v>19</v>
      </c>
      <c r="B141" s="2991" t="s">
        <v>250</v>
      </c>
      <c r="C141" s="1587" t="s">
        <v>3624</v>
      </c>
      <c r="D141" s="1616" t="s">
        <v>2648</v>
      </c>
      <c r="E141" s="1587" t="s">
        <v>48</v>
      </c>
      <c r="F141" s="1588" t="s">
        <v>1878</v>
      </c>
      <c r="G141" s="1615">
        <v>2</v>
      </c>
      <c r="H141" s="1591">
        <v>86.17</v>
      </c>
      <c r="I141" s="1584">
        <v>90.75</v>
      </c>
      <c r="J141" s="1580" t="s">
        <v>282</v>
      </c>
    </row>
    <row r="142" spans="1:10" ht="18.75" customHeight="1">
      <c r="A142" s="1698">
        <v>20</v>
      </c>
      <c r="B142" s="2991" t="s">
        <v>250</v>
      </c>
      <c r="C142" s="1587" t="s">
        <v>3624</v>
      </c>
      <c r="D142" s="1616" t="s">
        <v>2649</v>
      </c>
      <c r="E142" s="1587" t="s">
        <v>2821</v>
      </c>
      <c r="F142" s="1588" t="s">
        <v>1877</v>
      </c>
      <c r="G142" s="1615" t="s">
        <v>2047</v>
      </c>
      <c r="H142" s="1590">
        <v>7047</v>
      </c>
      <c r="I142" s="1579">
        <v>7276</v>
      </c>
      <c r="J142" s="1580" t="s">
        <v>282</v>
      </c>
    </row>
    <row r="143" spans="1:10" ht="18.75" customHeight="1">
      <c r="A143" s="1698">
        <v>21</v>
      </c>
      <c r="B143" s="2991" t="s">
        <v>250</v>
      </c>
      <c r="C143" s="1587" t="s">
        <v>3624</v>
      </c>
      <c r="D143" s="1616" t="s">
        <v>2650</v>
      </c>
      <c r="E143" s="1587" t="s">
        <v>2822</v>
      </c>
      <c r="F143" s="1588" t="s">
        <v>1877</v>
      </c>
      <c r="G143" s="1615" t="s">
        <v>2047</v>
      </c>
      <c r="H143" s="1590">
        <v>232</v>
      </c>
      <c r="I143" s="1579">
        <v>239</v>
      </c>
      <c r="J143" s="1580" t="s">
        <v>282</v>
      </c>
    </row>
    <row r="144" spans="1:10" ht="18.75" customHeight="1">
      <c r="A144" s="1698">
        <v>22</v>
      </c>
      <c r="B144" s="2991" t="s">
        <v>250</v>
      </c>
      <c r="C144" s="1587" t="s">
        <v>3624</v>
      </c>
      <c r="D144" s="1616" t="s">
        <v>2651</v>
      </c>
      <c r="E144" s="1587" t="s">
        <v>2808</v>
      </c>
      <c r="F144" s="1588" t="s">
        <v>1877</v>
      </c>
      <c r="G144" s="1615" t="s">
        <v>2047</v>
      </c>
      <c r="H144" s="1590">
        <v>47</v>
      </c>
      <c r="I144" s="1579">
        <v>53</v>
      </c>
      <c r="J144" s="1580" t="s">
        <v>284</v>
      </c>
    </row>
    <row r="145" spans="1:10" ht="18.75" customHeight="1">
      <c r="A145" s="1698">
        <v>23</v>
      </c>
      <c r="B145" s="2991" t="s">
        <v>250</v>
      </c>
      <c r="C145" s="1587" t="s">
        <v>3624</v>
      </c>
      <c r="D145" s="1616" t="s">
        <v>2652</v>
      </c>
      <c r="E145" s="1587" t="s">
        <v>1457</v>
      </c>
      <c r="F145" s="1588" t="s">
        <v>1877</v>
      </c>
      <c r="G145" s="1615" t="s">
        <v>2047</v>
      </c>
      <c r="H145" s="1590">
        <v>3038</v>
      </c>
      <c r="I145" s="1579">
        <v>3613</v>
      </c>
      <c r="J145" s="1580" t="s">
        <v>284</v>
      </c>
    </row>
    <row r="146" spans="1:10" ht="18.75" customHeight="1">
      <c r="A146" s="1698">
        <v>24</v>
      </c>
      <c r="B146" s="2991" t="s">
        <v>250</v>
      </c>
      <c r="C146" s="1587" t="s">
        <v>2551</v>
      </c>
      <c r="D146" s="1616" t="s">
        <v>2648</v>
      </c>
      <c r="E146" s="1587" t="s">
        <v>50</v>
      </c>
      <c r="F146" s="1588" t="s">
        <v>1878</v>
      </c>
      <c r="G146" s="1615">
        <v>1</v>
      </c>
      <c r="H146" s="1598">
        <v>70</v>
      </c>
      <c r="I146" s="1586">
        <v>61.66</v>
      </c>
      <c r="J146" s="1580" t="s">
        <v>282</v>
      </c>
    </row>
    <row r="147" spans="1:10" ht="18.75" customHeight="1">
      <c r="A147" s="1698">
        <v>25</v>
      </c>
      <c r="B147" s="2991" t="s">
        <v>250</v>
      </c>
      <c r="C147" s="1587" t="s">
        <v>2551</v>
      </c>
      <c r="D147" s="1616" t="s">
        <v>2649</v>
      </c>
      <c r="E147" s="1587" t="s">
        <v>2738</v>
      </c>
      <c r="F147" s="1588" t="s">
        <v>1877</v>
      </c>
      <c r="G147" s="1615" t="s">
        <v>2047</v>
      </c>
      <c r="H147" s="1590">
        <v>559</v>
      </c>
      <c r="I147" s="1579">
        <v>551</v>
      </c>
      <c r="J147" s="1580" t="s">
        <v>284</v>
      </c>
    </row>
    <row r="148" spans="1:10" ht="18.75" customHeight="1">
      <c r="A148" s="1698">
        <v>26</v>
      </c>
      <c r="B148" s="2991" t="s">
        <v>250</v>
      </c>
      <c r="C148" s="1587" t="s">
        <v>2551</v>
      </c>
      <c r="D148" s="1616" t="s">
        <v>2650</v>
      </c>
      <c r="E148" s="1587" t="s">
        <v>2827</v>
      </c>
      <c r="F148" s="1588" t="s">
        <v>1877</v>
      </c>
      <c r="G148" s="1615" t="s">
        <v>2047</v>
      </c>
      <c r="H148" s="1590">
        <v>91</v>
      </c>
      <c r="I148" s="1579">
        <v>15</v>
      </c>
      <c r="J148" s="1580" t="s">
        <v>282</v>
      </c>
    </row>
    <row r="149" spans="1:10" ht="18.75" customHeight="1">
      <c r="A149" s="1698">
        <v>27</v>
      </c>
      <c r="B149" s="2991" t="s">
        <v>250</v>
      </c>
      <c r="C149" s="1587" t="s">
        <v>2551</v>
      </c>
      <c r="D149" s="1616" t="s">
        <v>2651</v>
      </c>
      <c r="E149" s="1587" t="s">
        <v>2828</v>
      </c>
      <c r="F149" s="1588" t="s">
        <v>1877</v>
      </c>
      <c r="G149" s="1615" t="s">
        <v>2047</v>
      </c>
      <c r="H149" s="1590">
        <v>2863</v>
      </c>
      <c r="I149" s="1579">
        <v>2849</v>
      </c>
      <c r="J149" s="1580" t="s">
        <v>282</v>
      </c>
    </row>
    <row r="150" spans="1:10" ht="18.75" customHeight="1">
      <c r="A150" s="1698">
        <v>28</v>
      </c>
      <c r="B150" s="2991" t="s">
        <v>250</v>
      </c>
      <c r="C150" s="1587" t="s">
        <v>2551</v>
      </c>
      <c r="D150" s="1616" t="s">
        <v>2652</v>
      </c>
      <c r="E150" s="1587" t="s">
        <v>2829</v>
      </c>
      <c r="F150" s="1588" t="s">
        <v>1877</v>
      </c>
      <c r="G150" s="1615" t="s">
        <v>2047</v>
      </c>
      <c r="H150" s="1590">
        <v>212</v>
      </c>
      <c r="I150" s="1586">
        <v>145</v>
      </c>
      <c r="J150" s="1580" t="s">
        <v>282</v>
      </c>
    </row>
    <row r="151" spans="1:10" ht="18.75" customHeight="1">
      <c r="A151" s="1698">
        <v>29</v>
      </c>
      <c r="B151" s="2991" t="s">
        <v>250</v>
      </c>
      <c r="C151" s="1587" t="s">
        <v>2551</v>
      </c>
      <c r="D151" s="1616" t="s">
        <v>2653</v>
      </c>
      <c r="E151" s="1587" t="s">
        <v>2830</v>
      </c>
      <c r="F151" s="1588" t="s">
        <v>1877</v>
      </c>
      <c r="G151" s="1615" t="s">
        <v>2047</v>
      </c>
      <c r="H151" s="1590">
        <v>206</v>
      </c>
      <c r="I151" s="1586">
        <v>124</v>
      </c>
      <c r="J151" s="1580" t="s">
        <v>282</v>
      </c>
    </row>
    <row r="152" spans="1:10" ht="18.75" customHeight="1">
      <c r="A152" s="1698">
        <v>30</v>
      </c>
      <c r="B152" s="2991" t="s">
        <v>250</v>
      </c>
      <c r="C152" s="1587" t="s">
        <v>3628</v>
      </c>
      <c r="D152" s="1616" t="s">
        <v>2648</v>
      </c>
      <c r="E152" s="1587" t="s">
        <v>2923</v>
      </c>
      <c r="F152" s="1588" t="s">
        <v>1878</v>
      </c>
      <c r="G152" s="1615">
        <v>4</v>
      </c>
      <c r="H152" s="1601">
        <v>30.468</v>
      </c>
      <c r="I152" s="1600">
        <v>39.166499999999999</v>
      </c>
      <c r="J152" s="1580" t="s">
        <v>282</v>
      </c>
    </row>
    <row r="153" spans="1:10" ht="18.75" customHeight="1">
      <c r="A153" s="1698">
        <v>31</v>
      </c>
      <c r="B153" s="2991" t="s">
        <v>250</v>
      </c>
      <c r="C153" s="1587" t="s">
        <v>3628</v>
      </c>
      <c r="D153" s="1616" t="s">
        <v>2649</v>
      </c>
      <c r="E153" s="1587" t="s">
        <v>2837</v>
      </c>
      <c r="F153" s="1588" t="s">
        <v>1878</v>
      </c>
      <c r="G153" s="1615">
        <v>4</v>
      </c>
      <c r="H153" s="1601">
        <v>12.290100000000001</v>
      </c>
      <c r="I153" s="1600">
        <v>4.0967000000000002</v>
      </c>
      <c r="J153" s="1580" t="s">
        <v>284</v>
      </c>
    </row>
    <row r="154" spans="1:10" ht="18.75" customHeight="1">
      <c r="A154" s="1698">
        <v>32</v>
      </c>
      <c r="B154" s="2991" t="s">
        <v>250</v>
      </c>
      <c r="C154" s="1587" t="s">
        <v>3628</v>
      </c>
      <c r="D154" s="1616" t="s">
        <v>2650</v>
      </c>
      <c r="E154" s="1587" t="s">
        <v>2840</v>
      </c>
      <c r="F154" s="1588" t="s">
        <v>1878</v>
      </c>
      <c r="G154" s="1615">
        <v>4</v>
      </c>
      <c r="H154" s="1601">
        <v>0</v>
      </c>
      <c r="I154" s="1600">
        <v>0</v>
      </c>
      <c r="J154" s="1580" t="s">
        <v>282</v>
      </c>
    </row>
    <row r="155" spans="1:10" ht="18.75" customHeight="1">
      <c r="A155" s="1698">
        <v>33</v>
      </c>
      <c r="B155" s="2991" t="s">
        <v>250</v>
      </c>
      <c r="C155" s="1587" t="s">
        <v>3628</v>
      </c>
      <c r="D155" s="1616" t="s">
        <v>2651</v>
      </c>
      <c r="E155" s="1587" t="s">
        <v>3985</v>
      </c>
      <c r="F155" s="1588" t="s">
        <v>1878</v>
      </c>
      <c r="G155" s="1616">
        <v>4</v>
      </c>
      <c r="H155" s="1601">
        <v>16.386700000000001</v>
      </c>
      <c r="I155" s="1600">
        <v>32.773400000000002</v>
      </c>
      <c r="J155" s="1580" t="s">
        <v>282</v>
      </c>
    </row>
    <row r="156" spans="1:10" ht="18.75" customHeight="1">
      <c r="A156" s="1698">
        <v>34</v>
      </c>
      <c r="B156" s="2991" t="s">
        <v>250</v>
      </c>
      <c r="C156" s="1587" t="s">
        <v>3628</v>
      </c>
      <c r="D156" s="1616" t="s">
        <v>2652</v>
      </c>
      <c r="E156" s="1587" t="s">
        <v>3986</v>
      </c>
      <c r="F156" s="1588" t="s">
        <v>1878</v>
      </c>
      <c r="G156" s="1616">
        <v>4</v>
      </c>
      <c r="H156" s="1601">
        <v>0</v>
      </c>
      <c r="I156" s="1600">
        <v>0</v>
      </c>
      <c r="J156" s="1580" t="s">
        <v>282</v>
      </c>
    </row>
    <row r="157" spans="1:10" ht="18.75" customHeight="1">
      <c r="A157" s="1698">
        <v>35</v>
      </c>
      <c r="B157" s="2991" t="s">
        <v>250</v>
      </c>
      <c r="C157" s="1587" t="s">
        <v>3628</v>
      </c>
      <c r="D157" s="1616" t="s">
        <v>2653</v>
      </c>
      <c r="E157" s="1587" t="s">
        <v>2838</v>
      </c>
      <c r="F157" s="1588" t="s">
        <v>1878</v>
      </c>
      <c r="G157" s="1615">
        <v>4</v>
      </c>
      <c r="H157" s="1601">
        <v>0.1603</v>
      </c>
      <c r="I157" s="1600">
        <v>0.29320000000000002</v>
      </c>
      <c r="J157" s="1580" t="s">
        <v>282</v>
      </c>
    </row>
    <row r="158" spans="1:10" ht="18.75" customHeight="1">
      <c r="A158" s="1698">
        <v>36</v>
      </c>
      <c r="B158" s="2991" t="s">
        <v>250</v>
      </c>
      <c r="C158" s="1587" t="s">
        <v>3628</v>
      </c>
      <c r="D158" s="1616" t="s">
        <v>2654</v>
      </c>
      <c r="E158" s="1587" t="s">
        <v>2841</v>
      </c>
      <c r="F158" s="1588" t="s">
        <v>1878</v>
      </c>
      <c r="G158" s="1615">
        <v>4</v>
      </c>
      <c r="H158" s="1601">
        <v>9.5600000000000004E-2</v>
      </c>
      <c r="I158" s="1600">
        <v>1.37E-2</v>
      </c>
      <c r="J158" s="1580" t="s">
        <v>282</v>
      </c>
    </row>
    <row r="159" spans="1:10" ht="18.75" customHeight="1">
      <c r="A159" s="1698">
        <v>37</v>
      </c>
      <c r="B159" s="2991" t="s">
        <v>250</v>
      </c>
      <c r="C159" s="1587" t="s">
        <v>3628</v>
      </c>
      <c r="D159" s="1616" t="s">
        <v>2655</v>
      </c>
      <c r="E159" s="1587" t="s">
        <v>2843</v>
      </c>
      <c r="F159" s="1588" t="s">
        <v>1878</v>
      </c>
      <c r="G159" s="1615">
        <v>4</v>
      </c>
      <c r="H159" s="1601">
        <v>0.40960000000000002</v>
      </c>
      <c r="I159" s="1600">
        <v>0.71679999999999999</v>
      </c>
      <c r="J159" s="1580" t="s">
        <v>282</v>
      </c>
    </row>
    <row r="160" spans="1:10" ht="18.75" customHeight="1">
      <c r="A160" s="1698">
        <v>38</v>
      </c>
      <c r="B160" s="2991" t="s">
        <v>250</v>
      </c>
      <c r="C160" s="1587" t="s">
        <v>3628</v>
      </c>
      <c r="D160" s="1616" t="s">
        <v>2656</v>
      </c>
      <c r="E160" s="1587" t="s">
        <v>2839</v>
      </c>
      <c r="F160" s="1588" t="s">
        <v>1878</v>
      </c>
      <c r="G160" s="1615">
        <v>4</v>
      </c>
      <c r="H160" s="1601">
        <v>0.32040000000000002</v>
      </c>
      <c r="I160" s="1600">
        <v>0.31019999999999998</v>
      </c>
      <c r="J160" s="1580" t="s">
        <v>282</v>
      </c>
    </row>
    <row r="161" spans="1:10" ht="18.75" customHeight="1">
      <c r="A161" s="1698">
        <v>39</v>
      </c>
      <c r="B161" s="2991" t="s">
        <v>250</v>
      </c>
      <c r="C161" s="1587" t="s">
        <v>3628</v>
      </c>
      <c r="D161" s="1616" t="s">
        <v>2657</v>
      </c>
      <c r="E161" s="1587" t="s">
        <v>2842</v>
      </c>
      <c r="F161" s="1588" t="s">
        <v>1878</v>
      </c>
      <c r="G161" s="1615">
        <v>4</v>
      </c>
      <c r="H161" s="1601">
        <v>5.4600000000000003E-2</v>
      </c>
      <c r="I161" s="1600">
        <v>7.51E-2</v>
      </c>
      <c r="J161" s="1580" t="s">
        <v>282</v>
      </c>
    </row>
    <row r="162" spans="1:10" ht="18.75" customHeight="1">
      <c r="A162" s="1698">
        <v>40</v>
      </c>
      <c r="B162" s="2991" t="s">
        <v>250</v>
      </c>
      <c r="C162" s="1587" t="s">
        <v>3628</v>
      </c>
      <c r="D162" s="1616" t="s">
        <v>2660</v>
      </c>
      <c r="E162" s="1587" t="s">
        <v>2844</v>
      </c>
      <c r="F162" s="1588" t="s">
        <v>1878</v>
      </c>
      <c r="G162" s="1615">
        <v>4</v>
      </c>
      <c r="H162" s="1601">
        <v>0.75070000000000003</v>
      </c>
      <c r="I162" s="1600">
        <v>0.88739999999999997</v>
      </c>
      <c r="J162" s="1580" t="s">
        <v>282</v>
      </c>
    </row>
    <row r="163" spans="1:10" ht="18.75" customHeight="1">
      <c r="A163" s="1697">
        <v>1</v>
      </c>
      <c r="B163" s="2990" t="s">
        <v>239</v>
      </c>
      <c r="C163" s="1576" t="s">
        <v>3770</v>
      </c>
      <c r="D163" s="1614" t="s">
        <v>2648</v>
      </c>
      <c r="E163" s="1576" t="s">
        <v>231</v>
      </c>
      <c r="F163" s="1577" t="s">
        <v>1876</v>
      </c>
      <c r="G163" s="1614" t="s">
        <v>2016</v>
      </c>
      <c r="H163" s="1585" t="s">
        <v>1416</v>
      </c>
      <c r="I163" s="1586" t="s">
        <v>1416</v>
      </c>
      <c r="J163" s="1580" t="s">
        <v>282</v>
      </c>
    </row>
    <row r="164" spans="1:10" ht="18.75" customHeight="1">
      <c r="A164" s="1697">
        <v>2</v>
      </c>
      <c r="B164" s="2990" t="s">
        <v>239</v>
      </c>
      <c r="C164" s="1576" t="s">
        <v>3770</v>
      </c>
      <c r="D164" s="1614" t="s">
        <v>2649</v>
      </c>
      <c r="E164" s="1576" t="s">
        <v>2767</v>
      </c>
      <c r="F164" s="1577" t="s">
        <v>1877</v>
      </c>
      <c r="G164" s="1614" t="s">
        <v>2047</v>
      </c>
      <c r="H164" s="1578">
        <v>4181</v>
      </c>
      <c r="I164" s="1579">
        <v>4270</v>
      </c>
      <c r="J164" s="1580" t="s">
        <v>282</v>
      </c>
    </row>
    <row r="165" spans="1:10" ht="18.75" customHeight="1">
      <c r="A165" s="1697">
        <v>3</v>
      </c>
      <c r="B165" s="2990" t="s">
        <v>239</v>
      </c>
      <c r="C165" s="1576" t="s">
        <v>3770</v>
      </c>
      <c r="D165" s="1614" t="s">
        <v>2650</v>
      </c>
      <c r="E165" s="1576" t="s">
        <v>2768</v>
      </c>
      <c r="F165" s="1577" t="s">
        <v>1877</v>
      </c>
      <c r="G165" s="1614" t="s">
        <v>2047</v>
      </c>
      <c r="H165" s="1578">
        <v>19699</v>
      </c>
      <c r="I165" s="1579">
        <v>4446</v>
      </c>
      <c r="J165" s="1580" t="s">
        <v>284</v>
      </c>
    </row>
    <row r="166" spans="1:10" ht="18.75" customHeight="1">
      <c r="A166" s="1697">
        <v>4</v>
      </c>
      <c r="B166" s="2990" t="s">
        <v>239</v>
      </c>
      <c r="C166" s="1576" t="s">
        <v>3770</v>
      </c>
      <c r="D166" s="1614" t="s">
        <v>2651</v>
      </c>
      <c r="E166" s="1576" t="s">
        <v>2769</v>
      </c>
      <c r="F166" s="1577" t="s">
        <v>1875</v>
      </c>
      <c r="G166" s="1614">
        <v>2</v>
      </c>
      <c r="H166" s="1583">
        <v>0.34</v>
      </c>
      <c r="I166" s="1586">
        <v>0.34</v>
      </c>
      <c r="J166" s="1580" t="s">
        <v>282</v>
      </c>
    </row>
    <row r="167" spans="1:10" ht="18.75" customHeight="1">
      <c r="A167" s="1697">
        <v>5</v>
      </c>
      <c r="B167" s="2990" t="s">
        <v>239</v>
      </c>
      <c r="C167" s="1576" t="s">
        <v>3770</v>
      </c>
      <c r="D167" s="1614" t="s">
        <v>2652</v>
      </c>
      <c r="E167" s="1576" t="s">
        <v>4098</v>
      </c>
      <c r="F167" s="1577" t="s">
        <v>1877</v>
      </c>
      <c r="G167" s="1614" t="s">
        <v>2047</v>
      </c>
      <c r="H167" s="1578">
        <v>99</v>
      </c>
      <c r="I167" s="1586">
        <v>103</v>
      </c>
      <c r="J167" s="1580" t="s">
        <v>282</v>
      </c>
    </row>
    <row r="168" spans="1:10" ht="18.75" customHeight="1">
      <c r="A168" s="1697">
        <v>6</v>
      </c>
      <c r="B168" s="2990" t="s">
        <v>239</v>
      </c>
      <c r="C168" s="1576" t="s">
        <v>3770</v>
      </c>
      <c r="D168" s="1614" t="s">
        <v>2653</v>
      </c>
      <c r="E168" s="1576" t="s">
        <v>2771</v>
      </c>
      <c r="F168" s="1577" t="s">
        <v>1877</v>
      </c>
      <c r="G168" s="1614">
        <v>2</v>
      </c>
      <c r="H168" s="1583">
        <v>2.21</v>
      </c>
      <c r="I168" s="1586">
        <v>2.35</v>
      </c>
      <c r="J168" s="1580" t="s">
        <v>282</v>
      </c>
    </row>
    <row r="169" spans="1:10" ht="18.75" customHeight="1">
      <c r="A169" s="1697">
        <v>7</v>
      </c>
      <c r="B169" s="2990" t="s">
        <v>239</v>
      </c>
      <c r="C169" s="1576" t="s">
        <v>3770</v>
      </c>
      <c r="D169" s="1614" t="s">
        <v>2654</v>
      </c>
      <c r="E169" s="1576" t="s">
        <v>2772</v>
      </c>
      <c r="F169" s="1577" t="s">
        <v>1875</v>
      </c>
      <c r="G169" s="1614">
        <v>2</v>
      </c>
      <c r="H169" s="1583">
        <v>99.84</v>
      </c>
      <c r="I169" s="1586">
        <v>99.87</v>
      </c>
      <c r="J169" s="1580" t="s">
        <v>282</v>
      </c>
    </row>
    <row r="170" spans="1:10" ht="18.75" customHeight="1">
      <c r="A170" s="1697">
        <v>8</v>
      </c>
      <c r="B170" s="2990" t="s">
        <v>239</v>
      </c>
      <c r="C170" s="1576" t="s">
        <v>3770</v>
      </c>
      <c r="D170" s="1614" t="s">
        <v>2655</v>
      </c>
      <c r="E170" s="1576" t="s">
        <v>2773</v>
      </c>
      <c r="F170" s="1577" t="s">
        <v>1875</v>
      </c>
      <c r="G170" s="1614">
        <v>2</v>
      </c>
      <c r="H170" s="1583">
        <v>0.02</v>
      </c>
      <c r="I170" s="1586">
        <v>0.03</v>
      </c>
      <c r="J170" s="1580" t="s">
        <v>282</v>
      </c>
    </row>
    <row r="171" spans="1:10" ht="18.75" customHeight="1">
      <c r="A171" s="1697">
        <v>9</v>
      </c>
      <c r="B171" s="2990" t="s">
        <v>239</v>
      </c>
      <c r="C171" s="1576" t="s">
        <v>3770</v>
      </c>
      <c r="D171" s="1614" t="s">
        <v>2656</v>
      </c>
      <c r="E171" s="1576" t="s">
        <v>2774</v>
      </c>
      <c r="F171" s="1577" t="s">
        <v>1875</v>
      </c>
      <c r="G171" s="1614">
        <v>2</v>
      </c>
      <c r="H171" s="1583">
        <v>0</v>
      </c>
      <c r="I171" s="1584">
        <v>0.3</v>
      </c>
      <c r="J171" s="1580" t="s">
        <v>282</v>
      </c>
    </row>
    <row r="172" spans="1:10" ht="18.75" customHeight="1">
      <c r="A172" s="1697">
        <v>10</v>
      </c>
      <c r="B172" s="2990" t="s">
        <v>239</v>
      </c>
      <c r="C172" s="1576" t="s">
        <v>3770</v>
      </c>
      <c r="D172" s="1614" t="s">
        <v>2657</v>
      </c>
      <c r="E172" s="1576" t="s">
        <v>2775</v>
      </c>
      <c r="F172" s="1577" t="s">
        <v>1877</v>
      </c>
      <c r="G172" s="1614" t="s">
        <v>2047</v>
      </c>
      <c r="H172" s="1578">
        <v>0</v>
      </c>
      <c r="I172" s="1586">
        <v>0</v>
      </c>
      <c r="J172" s="1580" t="s">
        <v>282</v>
      </c>
    </row>
    <row r="173" spans="1:10" ht="18.75" customHeight="1">
      <c r="A173" s="1697">
        <v>11</v>
      </c>
      <c r="B173" s="2990" t="s">
        <v>239</v>
      </c>
      <c r="C173" s="1576" t="s">
        <v>3770</v>
      </c>
      <c r="D173" s="1614" t="s">
        <v>2660</v>
      </c>
      <c r="E173" s="1576" t="s">
        <v>2776</v>
      </c>
      <c r="F173" s="1577" t="s">
        <v>1877</v>
      </c>
      <c r="G173" s="1614" t="s">
        <v>2047</v>
      </c>
      <c r="H173" s="1578">
        <v>0</v>
      </c>
      <c r="I173" s="1586">
        <v>0</v>
      </c>
      <c r="J173" s="1580" t="s">
        <v>282</v>
      </c>
    </row>
    <row r="174" spans="1:10" ht="18.75" customHeight="1">
      <c r="A174" s="1697">
        <v>12</v>
      </c>
      <c r="B174" s="2990" t="s">
        <v>239</v>
      </c>
      <c r="C174" s="1576" t="s">
        <v>3770</v>
      </c>
      <c r="D174" s="1614" t="s">
        <v>2658</v>
      </c>
      <c r="E174" s="1576" t="s">
        <v>2777</v>
      </c>
      <c r="F174" s="1577" t="s">
        <v>1877</v>
      </c>
      <c r="G174" s="1614" t="s">
        <v>2047</v>
      </c>
      <c r="H174" s="1578">
        <v>11129</v>
      </c>
      <c r="I174" s="1579">
        <v>12293</v>
      </c>
      <c r="J174" s="1580" t="s">
        <v>282</v>
      </c>
    </row>
    <row r="175" spans="1:10" ht="18.75" customHeight="1">
      <c r="A175" s="1697">
        <v>13</v>
      </c>
      <c r="B175" s="2990" t="s">
        <v>239</v>
      </c>
      <c r="C175" s="1576" t="s">
        <v>3779</v>
      </c>
      <c r="D175" s="1614" t="s">
        <v>2648</v>
      </c>
      <c r="E175" s="1576" t="s">
        <v>231</v>
      </c>
      <c r="F175" s="1577" t="s">
        <v>1876</v>
      </c>
      <c r="G175" s="1614" t="s">
        <v>2016</v>
      </c>
      <c r="H175" s="1585" t="s">
        <v>1416</v>
      </c>
      <c r="I175" s="1586" t="s">
        <v>1416</v>
      </c>
      <c r="J175" s="1580" t="s">
        <v>282</v>
      </c>
    </row>
    <row r="176" spans="1:10" ht="18.75" customHeight="1">
      <c r="A176" s="1697">
        <v>14</v>
      </c>
      <c r="B176" s="2990" t="s">
        <v>239</v>
      </c>
      <c r="C176" s="1576" t="s">
        <v>3779</v>
      </c>
      <c r="D176" s="1614" t="s">
        <v>2649</v>
      </c>
      <c r="E176" s="1576" t="s">
        <v>2778</v>
      </c>
      <c r="F176" s="1577" t="s">
        <v>1877</v>
      </c>
      <c r="G176" s="1614" t="s">
        <v>2047</v>
      </c>
      <c r="H176" s="1578">
        <v>712</v>
      </c>
      <c r="I176" s="1586">
        <v>659</v>
      </c>
      <c r="J176" s="1580" t="s">
        <v>282</v>
      </c>
    </row>
    <row r="177" spans="1:10" ht="18.75" customHeight="1">
      <c r="A177" s="1697">
        <v>15</v>
      </c>
      <c r="B177" s="2990" t="s">
        <v>239</v>
      </c>
      <c r="C177" s="1576" t="s">
        <v>3779</v>
      </c>
      <c r="D177" s="1614" t="s">
        <v>2650</v>
      </c>
      <c r="E177" s="1576" t="s">
        <v>3980</v>
      </c>
      <c r="F177" s="1577" t="s">
        <v>1877</v>
      </c>
      <c r="G177" s="1614" t="s">
        <v>2047</v>
      </c>
      <c r="H177" s="1578">
        <v>82</v>
      </c>
      <c r="I177" s="1586">
        <v>73</v>
      </c>
      <c r="J177" s="1580" t="s">
        <v>282</v>
      </c>
    </row>
    <row r="178" spans="1:10" ht="18.75" customHeight="1">
      <c r="A178" s="1697">
        <v>16</v>
      </c>
      <c r="B178" s="2990" t="s">
        <v>239</v>
      </c>
      <c r="C178" s="1576" t="s">
        <v>3779</v>
      </c>
      <c r="D178" s="1614" t="s">
        <v>2651</v>
      </c>
      <c r="E178" s="1576" t="s">
        <v>2780</v>
      </c>
      <c r="F178" s="1577" t="s">
        <v>1877</v>
      </c>
      <c r="G178" s="1614" t="s">
        <v>2047</v>
      </c>
      <c r="H178" s="1578">
        <v>198</v>
      </c>
      <c r="I178" s="1586">
        <v>212</v>
      </c>
      <c r="J178" s="1580" t="s">
        <v>282</v>
      </c>
    </row>
    <row r="179" spans="1:10" ht="18.75" customHeight="1">
      <c r="A179" s="1697">
        <v>17</v>
      </c>
      <c r="B179" s="2990" t="s">
        <v>239</v>
      </c>
      <c r="C179" s="1576" t="s">
        <v>3779</v>
      </c>
      <c r="D179" s="1614" t="s">
        <v>2652</v>
      </c>
      <c r="E179" s="1576" t="s">
        <v>2781</v>
      </c>
      <c r="F179" s="1577" t="s">
        <v>1877</v>
      </c>
      <c r="G179" s="1614" t="s">
        <v>2047</v>
      </c>
      <c r="H179" s="1578">
        <v>23</v>
      </c>
      <c r="I179" s="1586">
        <v>9</v>
      </c>
      <c r="J179" s="1580" t="s">
        <v>282</v>
      </c>
    </row>
    <row r="180" spans="1:10" ht="18.75" customHeight="1">
      <c r="A180" s="1697">
        <v>18</v>
      </c>
      <c r="B180" s="2990" t="s">
        <v>239</v>
      </c>
      <c r="C180" s="1576" t="s">
        <v>3779</v>
      </c>
      <c r="D180" s="1614" t="s">
        <v>2653</v>
      </c>
      <c r="E180" s="1576" t="s">
        <v>2782</v>
      </c>
      <c r="F180" s="1577" t="s">
        <v>1877</v>
      </c>
      <c r="G180" s="1614" t="s">
        <v>2047</v>
      </c>
      <c r="H180" s="1578">
        <v>22612</v>
      </c>
      <c r="I180" s="1579">
        <v>21979</v>
      </c>
      <c r="J180" s="1580" t="s">
        <v>282</v>
      </c>
    </row>
    <row r="181" spans="1:10" ht="18.75" customHeight="1">
      <c r="A181" s="1697">
        <v>19</v>
      </c>
      <c r="B181" s="2990" t="s">
        <v>239</v>
      </c>
      <c r="C181" s="1576" t="s">
        <v>3779</v>
      </c>
      <c r="D181" s="1614" t="s">
        <v>2654</v>
      </c>
      <c r="E181" s="1576" t="s">
        <v>2783</v>
      </c>
      <c r="F181" s="1577" t="s">
        <v>1877</v>
      </c>
      <c r="G181" s="1614" t="s">
        <v>2047</v>
      </c>
      <c r="H181" s="1578">
        <v>37</v>
      </c>
      <c r="I181" s="1586">
        <v>54</v>
      </c>
      <c r="J181" s="1580" t="s">
        <v>282</v>
      </c>
    </row>
    <row r="182" spans="1:10" ht="18.75" customHeight="1">
      <c r="A182" s="1697">
        <v>20</v>
      </c>
      <c r="B182" s="2990" t="s">
        <v>239</v>
      </c>
      <c r="C182" s="1576" t="s">
        <v>3779</v>
      </c>
      <c r="D182" s="1614" t="s">
        <v>2655</v>
      </c>
      <c r="E182" s="1576" t="s">
        <v>2784</v>
      </c>
      <c r="F182" s="1577" t="s">
        <v>1875</v>
      </c>
      <c r="G182" s="1614">
        <v>2</v>
      </c>
      <c r="H182" s="1583">
        <v>1.79</v>
      </c>
      <c r="I182" s="1586">
        <v>0.36</v>
      </c>
      <c r="J182" s="1580" t="s">
        <v>282</v>
      </c>
    </row>
    <row r="183" spans="1:10" ht="18.75" customHeight="1">
      <c r="A183" s="1697">
        <v>21</v>
      </c>
      <c r="B183" s="2990" t="s">
        <v>239</v>
      </c>
      <c r="C183" s="1576" t="s">
        <v>3779</v>
      </c>
      <c r="D183" s="1614" t="s">
        <v>2656</v>
      </c>
      <c r="E183" s="1576" t="s">
        <v>2785</v>
      </c>
      <c r="F183" s="1577" t="s">
        <v>1875</v>
      </c>
      <c r="G183" s="1614">
        <v>2</v>
      </c>
      <c r="H183" s="1583">
        <v>4.45</v>
      </c>
      <c r="I183" s="1586">
        <v>0</v>
      </c>
      <c r="J183" s="1580" t="s">
        <v>282</v>
      </c>
    </row>
    <row r="184" spans="1:10" ht="18.75" customHeight="1">
      <c r="A184" s="1697">
        <v>22</v>
      </c>
      <c r="B184" s="2990" t="s">
        <v>239</v>
      </c>
      <c r="C184" s="1576" t="s">
        <v>3779</v>
      </c>
      <c r="D184" s="1614" t="s">
        <v>2657</v>
      </c>
      <c r="E184" s="1576" t="s">
        <v>2777</v>
      </c>
      <c r="F184" s="1577" t="s">
        <v>1877</v>
      </c>
      <c r="G184" s="1614" t="s">
        <v>2047</v>
      </c>
      <c r="H184" s="1578">
        <v>32887</v>
      </c>
      <c r="I184" s="1579">
        <v>37280</v>
      </c>
      <c r="J184" s="1580" t="s">
        <v>284</v>
      </c>
    </row>
    <row r="185" spans="1:10" ht="18.75" customHeight="1">
      <c r="A185" s="1698">
        <v>1</v>
      </c>
      <c r="B185" s="2991" t="s">
        <v>254</v>
      </c>
      <c r="C185" s="1587" t="s">
        <v>3538</v>
      </c>
      <c r="D185" s="1616" t="s">
        <v>2648</v>
      </c>
      <c r="E185" s="1587" t="s">
        <v>162</v>
      </c>
      <c r="F185" s="1588" t="s">
        <v>1876</v>
      </c>
      <c r="G185" s="1615" t="s">
        <v>2016</v>
      </c>
      <c r="H185" s="1589" t="s">
        <v>1416</v>
      </c>
      <c r="I185" s="1586" t="s">
        <v>1416</v>
      </c>
      <c r="J185" s="1580" t="s">
        <v>282</v>
      </c>
    </row>
    <row r="186" spans="1:10" ht="18.75" customHeight="1">
      <c r="A186" s="1698">
        <v>2</v>
      </c>
      <c r="B186" s="2991" t="s">
        <v>254</v>
      </c>
      <c r="C186" s="1587" t="s">
        <v>3538</v>
      </c>
      <c r="D186" s="1616" t="s">
        <v>2649</v>
      </c>
      <c r="E186" s="1587" t="s">
        <v>2728</v>
      </c>
      <c r="F186" s="1588" t="s">
        <v>1875</v>
      </c>
      <c r="G186" s="1615">
        <v>3</v>
      </c>
      <c r="H186" s="1597">
        <v>1.4E-2</v>
      </c>
      <c r="I186" s="1586">
        <v>2.1000000000000001E-2</v>
      </c>
      <c r="J186" s="1580" t="s">
        <v>282</v>
      </c>
    </row>
    <row r="187" spans="1:10" ht="18.75" customHeight="1">
      <c r="A187" s="1698">
        <v>3</v>
      </c>
      <c r="B187" s="2991" t="s">
        <v>254</v>
      </c>
      <c r="C187" s="1587" t="s">
        <v>3538</v>
      </c>
      <c r="D187" s="1616" t="s">
        <v>2650</v>
      </c>
      <c r="E187" s="1587" t="s">
        <v>2787</v>
      </c>
      <c r="F187" s="1588" t="s">
        <v>1875</v>
      </c>
      <c r="G187" s="1615">
        <v>2</v>
      </c>
      <c r="H187" s="1591">
        <v>0</v>
      </c>
      <c r="I187" s="1586">
        <v>0</v>
      </c>
      <c r="J187" s="1580" t="s">
        <v>282</v>
      </c>
    </row>
    <row r="188" spans="1:10" ht="18.75" customHeight="1">
      <c r="A188" s="1698">
        <v>4</v>
      </c>
      <c r="B188" s="2991" t="s">
        <v>254</v>
      </c>
      <c r="C188" s="1587" t="s">
        <v>3538</v>
      </c>
      <c r="D188" s="1616" t="s">
        <v>2651</v>
      </c>
      <c r="E188" s="1587" t="s">
        <v>2788</v>
      </c>
      <c r="F188" s="1588" t="s">
        <v>1877</v>
      </c>
      <c r="G188" s="1615" t="s">
        <v>2047</v>
      </c>
      <c r="H188" s="1590">
        <v>0</v>
      </c>
      <c r="I188" s="1586">
        <v>0</v>
      </c>
      <c r="J188" s="1580" t="s">
        <v>282</v>
      </c>
    </row>
    <row r="189" spans="1:10" ht="18.75" customHeight="1">
      <c r="A189" s="1698">
        <v>5</v>
      </c>
      <c r="B189" s="2991" t="s">
        <v>254</v>
      </c>
      <c r="C189" s="1587" t="s">
        <v>3538</v>
      </c>
      <c r="D189" s="1616" t="s">
        <v>2652</v>
      </c>
      <c r="E189" s="1587" t="s">
        <v>2789</v>
      </c>
      <c r="F189" s="1588" t="s">
        <v>1877</v>
      </c>
      <c r="G189" s="1615" t="s">
        <v>2047</v>
      </c>
      <c r="H189" s="1590">
        <v>1</v>
      </c>
      <c r="I189" s="1586">
        <v>0</v>
      </c>
      <c r="J189" s="1580" t="s">
        <v>282</v>
      </c>
    </row>
    <row r="190" spans="1:10" ht="18.75" customHeight="1">
      <c r="A190" s="1698">
        <v>6</v>
      </c>
      <c r="B190" s="2991" t="s">
        <v>254</v>
      </c>
      <c r="C190" s="1587" t="s">
        <v>3538</v>
      </c>
      <c r="D190" s="1616" t="s">
        <v>2653</v>
      </c>
      <c r="E190" s="1587" t="s">
        <v>2790</v>
      </c>
      <c r="F190" s="1588" t="s">
        <v>1877</v>
      </c>
      <c r="G190" s="1615" t="s">
        <v>2047</v>
      </c>
      <c r="H190" s="1590">
        <v>3744</v>
      </c>
      <c r="I190" s="1579">
        <v>3768</v>
      </c>
      <c r="J190" s="1580" t="s">
        <v>282</v>
      </c>
    </row>
    <row r="191" spans="1:10" ht="18.75" customHeight="1">
      <c r="A191" s="1698">
        <v>7</v>
      </c>
      <c r="B191" s="2991" t="s">
        <v>254</v>
      </c>
      <c r="C191" s="1587" t="s">
        <v>3541</v>
      </c>
      <c r="D191" s="1616" t="s">
        <v>2648</v>
      </c>
      <c r="E191" s="1587" t="s">
        <v>164</v>
      </c>
      <c r="F191" s="1588" t="s">
        <v>1876</v>
      </c>
      <c r="G191" s="1615" t="s">
        <v>2016</v>
      </c>
      <c r="H191" s="1589" t="s">
        <v>1416</v>
      </c>
      <c r="I191" s="1586" t="s">
        <v>1416</v>
      </c>
      <c r="J191" s="1580" t="s">
        <v>282</v>
      </c>
    </row>
    <row r="192" spans="1:10" ht="18.75" customHeight="1">
      <c r="A192" s="1698">
        <v>8</v>
      </c>
      <c r="B192" s="2991" t="s">
        <v>254</v>
      </c>
      <c r="C192" s="1587" t="s">
        <v>3541</v>
      </c>
      <c r="D192" s="1616" t="s">
        <v>2649</v>
      </c>
      <c r="E192" s="1587" t="s">
        <v>2698</v>
      </c>
      <c r="F192" s="1588" t="s">
        <v>1877</v>
      </c>
      <c r="G192" s="1615" t="s">
        <v>2047</v>
      </c>
      <c r="H192" s="1590">
        <v>6858</v>
      </c>
      <c r="I192" s="1579">
        <v>8254</v>
      </c>
      <c r="J192" s="1580" t="s">
        <v>284</v>
      </c>
    </row>
    <row r="193" spans="1:10" ht="18.75" customHeight="1">
      <c r="A193" s="1698">
        <v>9</v>
      </c>
      <c r="B193" s="2991" t="s">
        <v>254</v>
      </c>
      <c r="C193" s="1587" t="s">
        <v>3541</v>
      </c>
      <c r="D193" s="1616" t="s">
        <v>2650</v>
      </c>
      <c r="E193" s="1587" t="s">
        <v>2791</v>
      </c>
      <c r="F193" s="1588" t="s">
        <v>1877</v>
      </c>
      <c r="G193" s="1615" t="s">
        <v>2047</v>
      </c>
      <c r="H193" s="1590">
        <v>320</v>
      </c>
      <c r="I193" s="1586">
        <v>414</v>
      </c>
      <c r="J193" s="1580" t="s">
        <v>284</v>
      </c>
    </row>
    <row r="194" spans="1:10" ht="18.75" customHeight="1">
      <c r="A194" s="1698">
        <v>10</v>
      </c>
      <c r="B194" s="2991" t="s">
        <v>254</v>
      </c>
      <c r="C194" s="1587" t="s">
        <v>3541</v>
      </c>
      <c r="D194" s="1616" t="s">
        <v>2651</v>
      </c>
      <c r="E194" s="1587" t="s">
        <v>2792</v>
      </c>
      <c r="F194" s="1588" t="s">
        <v>1877</v>
      </c>
      <c r="G194" s="1615" t="s">
        <v>2047</v>
      </c>
      <c r="H194" s="1590">
        <v>11</v>
      </c>
      <c r="I194" s="1586">
        <v>9</v>
      </c>
      <c r="J194" s="1580" t="s">
        <v>282</v>
      </c>
    </row>
    <row r="195" spans="1:10" ht="18.75" customHeight="1">
      <c r="A195" s="1698">
        <v>11</v>
      </c>
      <c r="B195" s="2991" t="s">
        <v>254</v>
      </c>
      <c r="C195" s="1587" t="s">
        <v>3541</v>
      </c>
      <c r="D195" s="1616" t="s">
        <v>2652</v>
      </c>
      <c r="E195" s="1587" t="s">
        <v>2793</v>
      </c>
      <c r="F195" s="1588" t="s">
        <v>1877</v>
      </c>
      <c r="G195" s="1615">
        <v>3</v>
      </c>
      <c r="H195" s="1597">
        <v>0.67400000000000004</v>
      </c>
      <c r="I195" s="1586">
        <v>0.69899999999999995</v>
      </c>
      <c r="J195" s="1580" t="s">
        <v>282</v>
      </c>
    </row>
    <row r="196" spans="1:10" ht="18.75" customHeight="1">
      <c r="A196" s="1698">
        <v>12</v>
      </c>
      <c r="B196" s="2991" t="s">
        <v>254</v>
      </c>
      <c r="C196" s="1587" t="s">
        <v>3541</v>
      </c>
      <c r="D196" s="1616" t="s">
        <v>2653</v>
      </c>
      <c r="E196" s="1587" t="s">
        <v>2794</v>
      </c>
      <c r="F196" s="1588" t="s">
        <v>1875</v>
      </c>
      <c r="G196" s="1615">
        <v>3</v>
      </c>
      <c r="H196" s="1597">
        <v>0.08</v>
      </c>
      <c r="I196" s="1586">
        <v>0.127</v>
      </c>
      <c r="J196" s="1580" t="s">
        <v>4221</v>
      </c>
    </row>
    <row r="197" spans="1:10" ht="18.75" customHeight="1">
      <c r="A197" s="1698">
        <v>13</v>
      </c>
      <c r="B197" s="2991" t="s">
        <v>254</v>
      </c>
      <c r="C197" s="1587" t="s">
        <v>3541</v>
      </c>
      <c r="D197" s="1616" t="s">
        <v>2654</v>
      </c>
      <c r="E197" s="1587" t="s">
        <v>2790</v>
      </c>
      <c r="F197" s="1588" t="s">
        <v>1877</v>
      </c>
      <c r="G197" s="1615" t="s">
        <v>2047</v>
      </c>
      <c r="H197" s="1590">
        <v>942</v>
      </c>
      <c r="I197" s="1586">
        <v>911</v>
      </c>
      <c r="J197" s="1580" t="s">
        <v>282</v>
      </c>
    </row>
    <row r="198" spans="1:10" ht="18.75" customHeight="1">
      <c r="A198" s="1698">
        <v>14</v>
      </c>
      <c r="B198" s="2991" t="s">
        <v>254</v>
      </c>
      <c r="C198" s="1587" t="s">
        <v>3556</v>
      </c>
      <c r="D198" s="1616" t="s">
        <v>2648</v>
      </c>
      <c r="E198" s="1587" t="s">
        <v>166</v>
      </c>
      <c r="F198" s="1602" t="s">
        <v>1876</v>
      </c>
      <c r="G198" s="1615" t="s">
        <v>2016</v>
      </c>
      <c r="H198" s="1603" t="s">
        <v>1416</v>
      </c>
      <c r="I198" s="1586" t="s">
        <v>1416</v>
      </c>
      <c r="J198" s="1580" t="s">
        <v>282</v>
      </c>
    </row>
    <row r="199" spans="1:10" ht="18.75" customHeight="1">
      <c r="A199" s="1698">
        <v>15</v>
      </c>
      <c r="B199" s="2991" t="s">
        <v>254</v>
      </c>
      <c r="C199" s="1587" t="s">
        <v>3556</v>
      </c>
      <c r="D199" s="1616" t="s">
        <v>2649</v>
      </c>
      <c r="E199" s="1587" t="s">
        <v>1455</v>
      </c>
      <c r="F199" s="1602" t="s">
        <v>1877</v>
      </c>
      <c r="G199" s="1615" t="s">
        <v>2047</v>
      </c>
      <c r="H199" s="1590">
        <v>218</v>
      </c>
      <c r="I199" s="1586">
        <v>255</v>
      </c>
      <c r="J199" s="1580" t="s">
        <v>282</v>
      </c>
    </row>
    <row r="200" spans="1:10" ht="18.75" customHeight="1">
      <c r="A200" s="1698">
        <v>16</v>
      </c>
      <c r="B200" s="2991" t="s">
        <v>254</v>
      </c>
      <c r="C200" s="1587" t="s">
        <v>3556</v>
      </c>
      <c r="D200" s="1616" t="s">
        <v>2650</v>
      </c>
      <c r="E200" s="1587" t="s">
        <v>2795</v>
      </c>
      <c r="F200" s="1602" t="s">
        <v>1877</v>
      </c>
      <c r="G200" s="1615" t="s">
        <v>2047</v>
      </c>
      <c r="H200" s="1590">
        <v>172</v>
      </c>
      <c r="I200" s="1586">
        <v>172</v>
      </c>
      <c r="J200" s="1580" t="s">
        <v>282</v>
      </c>
    </row>
    <row r="201" spans="1:10" ht="18.75" customHeight="1">
      <c r="A201" s="1698">
        <v>17</v>
      </c>
      <c r="B201" s="2991" t="s">
        <v>254</v>
      </c>
      <c r="C201" s="1587" t="s">
        <v>3556</v>
      </c>
      <c r="D201" s="1616" t="s">
        <v>2651</v>
      </c>
      <c r="E201" s="1587" t="s">
        <v>2738</v>
      </c>
      <c r="F201" s="1602" t="s">
        <v>1877</v>
      </c>
      <c r="G201" s="1615" t="s">
        <v>2047</v>
      </c>
      <c r="H201" s="1590">
        <v>387</v>
      </c>
      <c r="I201" s="1586">
        <v>393</v>
      </c>
      <c r="J201" s="1580" t="s">
        <v>284</v>
      </c>
    </row>
    <row r="202" spans="1:10" ht="18.75" customHeight="1">
      <c r="A202" s="1698">
        <v>18</v>
      </c>
      <c r="B202" s="2991" t="s">
        <v>254</v>
      </c>
      <c r="C202" s="1587" t="s">
        <v>3556</v>
      </c>
      <c r="D202" s="1616" t="s">
        <v>2652</v>
      </c>
      <c r="E202" s="1587" t="s">
        <v>2796</v>
      </c>
      <c r="F202" s="1602" t="s">
        <v>1877</v>
      </c>
      <c r="G202" s="1615" t="s">
        <v>2047</v>
      </c>
      <c r="H202" s="1590">
        <v>12</v>
      </c>
      <c r="I202" s="1586">
        <v>8</v>
      </c>
      <c r="J202" s="1580" t="s">
        <v>282</v>
      </c>
    </row>
    <row r="203" spans="1:10" ht="18.75" customHeight="1">
      <c r="A203" s="1698">
        <v>19</v>
      </c>
      <c r="B203" s="2991" t="s">
        <v>254</v>
      </c>
      <c r="C203" s="1587" t="s">
        <v>3556</v>
      </c>
      <c r="D203" s="1616" t="s">
        <v>2653</v>
      </c>
      <c r="E203" s="1587" t="s">
        <v>1456</v>
      </c>
      <c r="F203" s="1602" t="s">
        <v>1877</v>
      </c>
      <c r="G203" s="1615" t="s">
        <v>2047</v>
      </c>
      <c r="H203" s="1590">
        <v>14917</v>
      </c>
      <c r="I203" s="1579">
        <v>16860</v>
      </c>
      <c r="J203" s="1580" t="s">
        <v>282</v>
      </c>
    </row>
    <row r="204" spans="1:10" ht="18.75" customHeight="1">
      <c r="A204" s="1698">
        <v>20</v>
      </c>
      <c r="B204" s="2991" t="s">
        <v>254</v>
      </c>
      <c r="C204" s="1587" t="s">
        <v>3556</v>
      </c>
      <c r="D204" s="1616" t="s">
        <v>2654</v>
      </c>
      <c r="E204" s="1587" t="s">
        <v>2790</v>
      </c>
      <c r="F204" s="1602" t="s">
        <v>1877</v>
      </c>
      <c r="G204" s="1615" t="s">
        <v>2047</v>
      </c>
      <c r="H204" s="1590">
        <v>3400</v>
      </c>
      <c r="I204" s="1579">
        <v>3537</v>
      </c>
      <c r="J204" s="1580" t="s">
        <v>282</v>
      </c>
    </row>
    <row r="205" spans="1:10" ht="18.75" customHeight="1">
      <c r="A205" s="1698">
        <v>21</v>
      </c>
      <c r="B205" s="2991" t="s">
        <v>254</v>
      </c>
      <c r="C205" s="1587" t="s">
        <v>3558</v>
      </c>
      <c r="D205" s="1616" t="s">
        <v>2648</v>
      </c>
      <c r="E205" s="1587" t="s">
        <v>167</v>
      </c>
      <c r="F205" s="1602" t="s">
        <v>1876</v>
      </c>
      <c r="G205" s="1615" t="s">
        <v>2016</v>
      </c>
      <c r="H205" s="1590" t="s">
        <v>1416</v>
      </c>
      <c r="I205" s="1586" t="s">
        <v>1416</v>
      </c>
      <c r="J205" s="1580" t="s">
        <v>282</v>
      </c>
    </row>
    <row r="206" spans="1:10" ht="18.75" customHeight="1">
      <c r="A206" s="1698">
        <v>22</v>
      </c>
      <c r="B206" s="2991" t="s">
        <v>254</v>
      </c>
      <c r="C206" s="1587" t="s">
        <v>3558</v>
      </c>
      <c r="D206" s="1616" t="s">
        <v>2649</v>
      </c>
      <c r="E206" s="1587" t="s">
        <v>2801</v>
      </c>
      <c r="F206" s="1602" t="s">
        <v>1877</v>
      </c>
      <c r="G206" s="1615" t="s">
        <v>2047</v>
      </c>
      <c r="H206" s="1590">
        <v>5</v>
      </c>
      <c r="I206" s="1586">
        <v>6</v>
      </c>
      <c r="J206" s="1580" t="s">
        <v>284</v>
      </c>
    </row>
    <row r="207" spans="1:10" ht="18.75" customHeight="1">
      <c r="A207" s="1698">
        <v>23</v>
      </c>
      <c r="B207" s="2991" t="s">
        <v>254</v>
      </c>
      <c r="C207" s="1587" t="s">
        <v>3558</v>
      </c>
      <c r="D207" s="1616" t="s">
        <v>2650</v>
      </c>
      <c r="E207" s="1605" t="s">
        <v>2802</v>
      </c>
      <c r="F207" s="1602" t="s">
        <v>1875</v>
      </c>
      <c r="G207" s="1617">
        <v>1</v>
      </c>
      <c r="H207" s="1598">
        <v>0.01</v>
      </c>
      <c r="I207" s="1586">
        <v>0</v>
      </c>
      <c r="J207" s="1580" t="s">
        <v>282</v>
      </c>
    </row>
    <row r="208" spans="1:10" ht="18.75" customHeight="1">
      <c r="A208" s="1698">
        <v>24</v>
      </c>
      <c r="B208" s="2991" t="s">
        <v>254</v>
      </c>
      <c r="C208" s="1587" t="s">
        <v>3558</v>
      </c>
      <c r="D208" s="1616" t="s">
        <v>2651</v>
      </c>
      <c r="E208" s="1587" t="s">
        <v>2790</v>
      </c>
      <c r="F208" s="1602" t="s">
        <v>1877</v>
      </c>
      <c r="G208" s="1615" t="s">
        <v>2047</v>
      </c>
      <c r="H208" s="1590">
        <v>10884</v>
      </c>
      <c r="I208" s="1586">
        <v>10035</v>
      </c>
      <c r="J208" s="1580" t="s">
        <v>282</v>
      </c>
    </row>
    <row r="209" spans="1:10" ht="18.75" customHeight="1">
      <c r="A209" s="1697">
        <v>1</v>
      </c>
      <c r="B209" s="2990" t="s">
        <v>4902</v>
      </c>
      <c r="C209" s="1576" t="s">
        <v>5346</v>
      </c>
      <c r="D209" s="1614" t="s">
        <v>2648</v>
      </c>
      <c r="E209" s="1576" t="s">
        <v>2947</v>
      </c>
      <c r="F209" s="2993" t="s">
        <v>1875</v>
      </c>
      <c r="G209" s="1614">
        <v>2</v>
      </c>
      <c r="H209" s="1578" t="s">
        <v>1698</v>
      </c>
      <c r="I209" s="1584">
        <v>97.694825362658506</v>
      </c>
      <c r="J209" s="1580" t="s">
        <v>284</v>
      </c>
    </row>
    <row r="210" spans="1:10" ht="18.75" customHeight="1">
      <c r="A210" s="1697">
        <v>2</v>
      </c>
      <c r="B210" s="2990" t="s">
        <v>4902</v>
      </c>
      <c r="C210" s="1576" t="s">
        <v>5346</v>
      </c>
      <c r="D210" s="1614" t="s">
        <v>2649</v>
      </c>
      <c r="E210" s="1576" t="s">
        <v>2948</v>
      </c>
      <c r="F210" s="2993" t="s">
        <v>1875</v>
      </c>
      <c r="G210" s="1614">
        <v>2</v>
      </c>
      <c r="H210" s="1578" t="s">
        <v>1698</v>
      </c>
      <c r="I210" s="1584">
        <v>98.565279770444761</v>
      </c>
      <c r="J210" s="1580" t="s">
        <v>284</v>
      </c>
    </row>
    <row r="211" spans="1:10" ht="18.75" customHeight="1">
      <c r="A211" s="1697">
        <v>3</v>
      </c>
      <c r="B211" s="2990" t="s">
        <v>4902</v>
      </c>
      <c r="C211" s="1576" t="s">
        <v>5346</v>
      </c>
      <c r="D211" s="1614" t="s">
        <v>2650</v>
      </c>
      <c r="E211" s="1576" t="s">
        <v>2949</v>
      </c>
      <c r="F211" s="2993" t="s">
        <v>1875</v>
      </c>
      <c r="G211" s="1614">
        <v>2</v>
      </c>
      <c r="H211" s="1578" t="s">
        <v>1698</v>
      </c>
      <c r="I211" s="1584">
        <v>96.843615494978479</v>
      </c>
      <c r="J211" s="1580" t="s">
        <v>284</v>
      </c>
    </row>
    <row r="212" spans="1:10" ht="18.75" customHeight="1">
      <c r="A212" s="1697">
        <v>4</v>
      </c>
      <c r="B212" s="2990" t="s">
        <v>4902</v>
      </c>
      <c r="C212" s="1576" t="s">
        <v>5346</v>
      </c>
      <c r="D212" s="1614" t="s">
        <v>2651</v>
      </c>
      <c r="E212" s="1576" t="s">
        <v>2950</v>
      </c>
      <c r="F212" s="2993" t="s">
        <v>1875</v>
      </c>
      <c r="G212" s="1614">
        <v>2</v>
      </c>
      <c r="H212" s="1578" t="s">
        <v>1698</v>
      </c>
      <c r="I212" s="1584">
        <v>95.414462081128747</v>
      </c>
      <c r="J212" s="1580" t="s">
        <v>284</v>
      </c>
    </row>
    <row r="213" spans="1:10" ht="18.75" customHeight="1">
      <c r="A213" s="1697">
        <v>5</v>
      </c>
      <c r="B213" s="2990" t="s">
        <v>4902</v>
      </c>
      <c r="C213" s="1576" t="s">
        <v>5346</v>
      </c>
      <c r="D213" s="1614" t="s">
        <v>2652</v>
      </c>
      <c r="E213" s="1576" t="s">
        <v>2951</v>
      </c>
      <c r="F213" s="2993" t="s">
        <v>1875</v>
      </c>
      <c r="G213" s="1614">
        <v>2</v>
      </c>
      <c r="H213" s="1578" t="s">
        <v>1698</v>
      </c>
      <c r="I213" s="1584">
        <v>99.95594410408205</v>
      </c>
      <c r="J213" s="1580" t="s">
        <v>284</v>
      </c>
    </row>
    <row r="214" spans="1:10" ht="18.75" customHeight="1">
      <c r="A214" s="1698">
        <v>1</v>
      </c>
      <c r="B214" s="2991" t="s">
        <v>4815</v>
      </c>
      <c r="C214" s="1587" t="s">
        <v>5287</v>
      </c>
      <c r="D214" s="1616" t="s">
        <v>2648</v>
      </c>
      <c r="E214" s="1587" t="s">
        <v>2947</v>
      </c>
      <c r="F214" s="1602" t="s">
        <v>1875</v>
      </c>
      <c r="G214" s="1615">
        <v>2</v>
      </c>
      <c r="H214" s="1590" t="s">
        <v>1698</v>
      </c>
      <c r="I214" s="1584">
        <v>97.69</v>
      </c>
      <c r="J214" s="1580" t="s">
        <v>284</v>
      </c>
    </row>
    <row r="215" spans="1:10" ht="18.75" customHeight="1">
      <c r="A215" s="1698">
        <v>2</v>
      </c>
      <c r="B215" s="2991" t="s">
        <v>4815</v>
      </c>
      <c r="C215" s="1587" t="s">
        <v>5287</v>
      </c>
      <c r="D215" s="1616" t="s">
        <v>2649</v>
      </c>
      <c r="E215" s="1587" t="s">
        <v>2948</v>
      </c>
      <c r="F215" s="1602" t="s">
        <v>1875</v>
      </c>
      <c r="G215" s="1615">
        <v>2</v>
      </c>
      <c r="H215" s="1590" t="s">
        <v>1698</v>
      </c>
      <c r="I215" s="1584">
        <v>98.565279770444761</v>
      </c>
      <c r="J215" s="1580" t="s">
        <v>284</v>
      </c>
    </row>
    <row r="216" spans="1:10" ht="18.75" customHeight="1">
      <c r="A216" s="1698">
        <v>3</v>
      </c>
      <c r="B216" s="2991" t="s">
        <v>4815</v>
      </c>
      <c r="C216" s="1587" t="s">
        <v>5287</v>
      </c>
      <c r="D216" s="1616" t="s">
        <v>2650</v>
      </c>
      <c r="E216" s="1587" t="s">
        <v>2949</v>
      </c>
      <c r="F216" s="1602" t="s">
        <v>1875</v>
      </c>
      <c r="G216" s="1615">
        <v>2</v>
      </c>
      <c r="H216" s="1590" t="s">
        <v>1698</v>
      </c>
      <c r="I216" s="1584">
        <v>96.843615494978479</v>
      </c>
      <c r="J216" s="1580" t="s">
        <v>284</v>
      </c>
    </row>
    <row r="217" spans="1:10" ht="18.75" customHeight="1">
      <c r="A217" s="1698">
        <v>4</v>
      </c>
      <c r="B217" s="2991" t="s">
        <v>4815</v>
      </c>
      <c r="C217" s="1587" t="s">
        <v>5287</v>
      </c>
      <c r="D217" s="1616" t="s">
        <v>2651</v>
      </c>
      <c r="E217" s="1587" t="s">
        <v>2950</v>
      </c>
      <c r="F217" s="1602" t="s">
        <v>1875</v>
      </c>
      <c r="G217" s="1615">
        <v>2</v>
      </c>
      <c r="H217" s="1590" t="s">
        <v>1698</v>
      </c>
      <c r="I217" s="1584">
        <v>95.414462081128747</v>
      </c>
      <c r="J217" s="1580" t="s">
        <v>284</v>
      </c>
    </row>
    <row r="218" spans="1:10" ht="18.75" customHeight="1">
      <c r="A218" s="1698">
        <v>5</v>
      </c>
      <c r="B218" s="2991" t="s">
        <v>4815</v>
      </c>
      <c r="C218" s="1587" t="s">
        <v>5287</v>
      </c>
      <c r="D218" s="1616" t="s">
        <v>2652</v>
      </c>
      <c r="E218" s="1587" t="s">
        <v>2951</v>
      </c>
      <c r="F218" s="1602" t="s">
        <v>1875</v>
      </c>
      <c r="G218" s="1615">
        <v>2</v>
      </c>
      <c r="H218" s="1590" t="s">
        <v>1698</v>
      </c>
      <c r="I218" s="1584">
        <v>99.95594410408205</v>
      </c>
      <c r="J218" s="1580" t="s">
        <v>284</v>
      </c>
    </row>
    <row r="219" spans="1:10" ht="18.75" customHeight="1">
      <c r="A219" s="1698">
        <v>6</v>
      </c>
      <c r="B219" s="2991" t="s">
        <v>4815</v>
      </c>
      <c r="C219" s="1587" t="s">
        <v>5291</v>
      </c>
      <c r="D219" s="1616" t="s">
        <v>2648</v>
      </c>
      <c r="E219" s="1587" t="s">
        <v>1582</v>
      </c>
      <c r="F219" s="1602" t="s">
        <v>1877</v>
      </c>
      <c r="G219" s="1615" t="s">
        <v>2047</v>
      </c>
      <c r="H219" s="1590" t="s">
        <v>1698</v>
      </c>
      <c r="I219" s="1579">
        <v>4</v>
      </c>
      <c r="J219" s="1580" t="s">
        <v>282</v>
      </c>
    </row>
    <row r="220" spans="1:10" ht="18.75" customHeight="1">
      <c r="A220" s="1698">
        <v>7</v>
      </c>
      <c r="B220" s="2991" t="s">
        <v>4815</v>
      </c>
      <c r="C220" s="1587" t="s">
        <v>5291</v>
      </c>
      <c r="D220" s="1616" t="s">
        <v>2649</v>
      </c>
      <c r="E220" s="1587" t="s">
        <v>2943</v>
      </c>
      <c r="F220" s="1602" t="s">
        <v>1877</v>
      </c>
      <c r="G220" s="1615" t="s">
        <v>2047</v>
      </c>
      <c r="H220" s="1590" t="s">
        <v>1698</v>
      </c>
      <c r="I220" s="1586" t="s">
        <v>5310</v>
      </c>
      <c r="J220" s="1580" t="s">
        <v>282</v>
      </c>
    </row>
    <row r="221" spans="1:10" ht="18.75" customHeight="1">
      <c r="A221" s="1698">
        <v>8</v>
      </c>
      <c r="B221" s="2991" t="s">
        <v>4815</v>
      </c>
      <c r="C221" s="1587" t="s">
        <v>5291</v>
      </c>
      <c r="D221" s="1616" t="s">
        <v>2650</v>
      </c>
      <c r="E221" s="1587" t="s">
        <v>2944</v>
      </c>
      <c r="F221" s="1602" t="s">
        <v>1877</v>
      </c>
      <c r="G221" s="1615" t="s">
        <v>2047</v>
      </c>
      <c r="H221" s="1590" t="s">
        <v>1698</v>
      </c>
      <c r="I221" s="1586" t="s">
        <v>5310</v>
      </c>
      <c r="J221" s="1580" t="s">
        <v>282</v>
      </c>
    </row>
    <row r="222" spans="1:10" ht="18.75" customHeight="1">
      <c r="A222" s="1698">
        <v>9</v>
      </c>
      <c r="B222" s="2991" t="s">
        <v>4815</v>
      </c>
      <c r="C222" s="1587" t="s">
        <v>5291</v>
      </c>
      <c r="D222" s="1616" t="s">
        <v>2651</v>
      </c>
      <c r="E222" s="1587" t="s">
        <v>2945</v>
      </c>
      <c r="F222" s="1602" t="s">
        <v>1877</v>
      </c>
      <c r="G222" s="1615" t="s">
        <v>2047</v>
      </c>
      <c r="H222" s="1590" t="s">
        <v>1698</v>
      </c>
      <c r="I222" s="1586" t="s">
        <v>5310</v>
      </c>
      <c r="J222" s="1580" t="s">
        <v>282</v>
      </c>
    </row>
    <row r="223" spans="1:10" ht="18.75" customHeight="1" thickBot="1">
      <c r="A223" s="1699">
        <v>10</v>
      </c>
      <c r="B223" s="2992" t="s">
        <v>4815</v>
      </c>
      <c r="C223" s="1606" t="s">
        <v>5291</v>
      </c>
      <c r="D223" s="2195" t="s">
        <v>2652</v>
      </c>
      <c r="E223" s="1608" t="s">
        <v>2946</v>
      </c>
      <c r="F223" s="1609" t="s">
        <v>1877</v>
      </c>
      <c r="G223" s="1618" t="s">
        <v>2047</v>
      </c>
      <c r="H223" s="2994" t="s">
        <v>1698</v>
      </c>
      <c r="I223" s="2194" t="s">
        <v>5310</v>
      </c>
      <c r="J223" s="1612" t="s">
        <v>282</v>
      </c>
    </row>
    <row r="224" spans="1:10">
      <c r="E224" s="739"/>
      <c r="F224" s="168"/>
      <c r="H224" s="167"/>
      <c r="I224" s="892"/>
      <c r="J224" s="892"/>
    </row>
    <row r="225" spans="3:10">
      <c r="E225" s="739"/>
      <c r="F225" s="168"/>
      <c r="H225" s="167"/>
      <c r="I225" s="892"/>
      <c r="J225" s="892"/>
    </row>
    <row r="226" spans="3:10">
      <c r="E226" s="739"/>
      <c r="F226" s="168"/>
      <c r="H226" s="167"/>
      <c r="I226" s="892"/>
      <c r="J226" s="892"/>
    </row>
    <row r="227" spans="3:10">
      <c r="E227" s="739"/>
      <c r="F227" s="168"/>
      <c r="H227" s="167"/>
      <c r="I227" s="892"/>
      <c r="J227" s="892"/>
    </row>
    <row r="228" spans="3:10" s="124" customFormat="1">
      <c r="C228" s="341"/>
      <c r="D228" s="498"/>
      <c r="E228" s="739"/>
      <c r="F228" s="168"/>
      <c r="G228" s="91"/>
      <c r="H228" s="167"/>
      <c r="I228" s="892"/>
      <c r="J228" s="892"/>
    </row>
    <row r="229" spans="3:10" s="124" customFormat="1">
      <c r="C229" s="341"/>
      <c r="D229" s="498"/>
      <c r="E229" s="739"/>
      <c r="F229" s="168"/>
      <c r="G229" s="91"/>
      <c r="H229" s="167"/>
      <c r="I229" s="892"/>
      <c r="J229" s="892"/>
    </row>
    <row r="230" spans="3:10" s="124" customFormat="1">
      <c r="C230" s="341"/>
      <c r="D230" s="498"/>
      <c r="E230" s="739"/>
      <c r="F230" s="168"/>
      <c r="G230" s="91"/>
      <c r="H230" s="167"/>
      <c r="I230" s="892"/>
      <c r="J230" s="892"/>
    </row>
    <row r="231" spans="3:10" s="124" customFormat="1">
      <c r="C231" s="341"/>
      <c r="D231" s="498"/>
      <c r="E231" s="739"/>
      <c r="F231" s="168"/>
      <c r="G231" s="91"/>
      <c r="H231" s="167"/>
      <c r="I231" s="892"/>
      <c r="J231" s="892"/>
    </row>
    <row r="232" spans="3:10" s="124" customFormat="1">
      <c r="C232" s="341"/>
      <c r="D232" s="498"/>
      <c r="E232" s="739"/>
      <c r="F232" s="168"/>
      <c r="G232" s="91"/>
      <c r="H232" s="167"/>
      <c r="I232" s="892"/>
      <c r="J232" s="892"/>
    </row>
    <row r="233" spans="3:10" s="124" customFormat="1">
      <c r="C233" s="341"/>
      <c r="D233" s="498"/>
      <c r="E233" s="739"/>
      <c r="F233" s="168"/>
      <c r="G233" s="91"/>
      <c r="H233" s="167"/>
      <c r="I233" s="892"/>
      <c r="J233" s="892"/>
    </row>
    <row r="234" spans="3:10" s="124" customFormat="1">
      <c r="C234" s="341"/>
      <c r="D234" s="498"/>
      <c r="E234" s="739"/>
      <c r="F234" s="168"/>
      <c r="G234" s="91"/>
      <c r="H234" s="167"/>
      <c r="I234" s="892"/>
      <c r="J234" s="892"/>
    </row>
    <row r="235" spans="3:10" s="124" customFormat="1">
      <c r="C235" s="341"/>
      <c r="D235" s="498"/>
      <c r="E235" s="739"/>
      <c r="F235" s="168"/>
      <c r="G235" s="91"/>
      <c r="H235" s="167"/>
      <c r="I235" s="892"/>
      <c r="J235" s="892"/>
    </row>
    <row r="236" spans="3:10" s="124" customFormat="1">
      <c r="C236" s="341"/>
      <c r="D236" s="498"/>
      <c r="E236" s="739"/>
      <c r="F236" s="168"/>
      <c r="G236" s="91"/>
      <c r="H236" s="167"/>
      <c r="I236" s="892"/>
      <c r="J236" s="892"/>
    </row>
    <row r="237" spans="3:10" s="124" customFormat="1">
      <c r="C237" s="341"/>
      <c r="D237" s="498"/>
      <c r="E237" s="739"/>
      <c r="F237" s="168"/>
      <c r="G237" s="91"/>
      <c r="H237" s="167"/>
      <c r="I237" s="892"/>
      <c r="J237" s="892"/>
    </row>
    <row r="238" spans="3:10" s="124" customFormat="1">
      <c r="C238" s="341"/>
      <c r="D238" s="498"/>
      <c r="E238" s="739"/>
      <c r="F238" s="168"/>
      <c r="G238" s="91"/>
      <c r="H238" s="167"/>
      <c r="I238" s="892"/>
      <c r="J238" s="892"/>
    </row>
    <row r="239" spans="3:10" s="124" customFormat="1">
      <c r="C239" s="341"/>
      <c r="D239" s="498"/>
      <c r="E239" s="739"/>
      <c r="F239" s="168"/>
      <c r="G239" s="91"/>
      <c r="H239" s="167"/>
      <c r="I239" s="892"/>
      <c r="J239" s="892"/>
    </row>
    <row r="240" spans="3:10" s="124" customFormat="1">
      <c r="C240" s="341"/>
      <c r="D240" s="498"/>
      <c r="E240" s="739"/>
      <c r="F240" s="168"/>
      <c r="G240" s="91"/>
      <c r="H240" s="167"/>
      <c r="I240" s="892"/>
      <c r="J240" s="892"/>
    </row>
    <row r="241" spans="3:10" s="124" customFormat="1">
      <c r="C241" s="341"/>
      <c r="D241" s="498"/>
      <c r="E241" s="739"/>
      <c r="F241" s="168"/>
      <c r="G241" s="91"/>
      <c r="H241" s="167"/>
      <c r="I241" s="892"/>
      <c r="J241" s="892"/>
    </row>
    <row r="242" spans="3:10" s="124" customFormat="1">
      <c r="C242" s="341"/>
      <c r="D242" s="498"/>
      <c r="E242" s="739"/>
      <c r="F242" s="168"/>
      <c r="G242" s="91"/>
      <c r="H242" s="167"/>
      <c r="I242" s="892"/>
      <c r="J242" s="892"/>
    </row>
    <row r="243" spans="3:10" s="124" customFormat="1">
      <c r="C243" s="341"/>
      <c r="D243" s="498"/>
      <c r="E243" s="739"/>
      <c r="F243" s="168"/>
      <c r="G243" s="91"/>
      <c r="H243" s="167"/>
      <c r="I243" s="892"/>
      <c r="J243" s="892"/>
    </row>
    <row r="244" spans="3:10" s="124" customFormat="1">
      <c r="C244" s="341"/>
      <c r="D244" s="498"/>
      <c r="E244" s="739"/>
      <c r="F244" s="168"/>
      <c r="G244" s="91"/>
      <c r="H244" s="167"/>
      <c r="I244" s="892"/>
      <c r="J244" s="892"/>
    </row>
    <row r="245" spans="3:10" s="124" customFormat="1">
      <c r="C245" s="341"/>
      <c r="D245" s="498"/>
      <c r="E245" s="739"/>
      <c r="F245" s="168"/>
      <c r="G245" s="91"/>
      <c r="H245" s="167"/>
      <c r="I245" s="892"/>
      <c r="J245" s="892"/>
    </row>
    <row r="246" spans="3:10" s="124" customFormat="1">
      <c r="C246" s="341"/>
      <c r="D246" s="498"/>
      <c r="E246" s="739"/>
      <c r="F246" s="168"/>
      <c r="G246" s="91"/>
      <c r="H246" s="167"/>
      <c r="I246" s="892"/>
      <c r="J246" s="892"/>
    </row>
    <row r="247" spans="3:10" s="124" customFormat="1">
      <c r="C247" s="341"/>
      <c r="D247" s="498"/>
      <c r="E247" s="739"/>
      <c r="F247" s="168"/>
      <c r="G247" s="91"/>
      <c r="H247" s="167"/>
      <c r="I247" s="892"/>
      <c r="J247" s="892"/>
    </row>
    <row r="248" spans="3:10" s="124" customFormat="1">
      <c r="C248" s="341"/>
      <c r="D248" s="498"/>
      <c r="E248" s="739"/>
      <c r="F248" s="168"/>
      <c r="G248" s="91"/>
      <c r="H248" s="167"/>
      <c r="I248" s="892"/>
      <c r="J248" s="892"/>
    </row>
    <row r="249" spans="3:10" s="124" customFormat="1">
      <c r="C249" s="341"/>
      <c r="D249" s="498"/>
      <c r="E249" s="739"/>
      <c r="F249" s="168"/>
      <c r="G249" s="91"/>
      <c r="H249" s="167"/>
      <c r="I249" s="892"/>
      <c r="J249" s="892"/>
    </row>
    <row r="250" spans="3:10" s="124" customFormat="1">
      <c r="C250" s="341"/>
      <c r="D250" s="498"/>
      <c r="E250" s="739"/>
      <c r="F250" s="168"/>
      <c r="G250" s="91"/>
      <c r="H250" s="167"/>
      <c r="I250" s="892"/>
      <c r="J250" s="892"/>
    </row>
    <row r="251" spans="3:10" s="124" customFormat="1">
      <c r="C251" s="341"/>
      <c r="D251" s="498"/>
      <c r="E251" s="739"/>
      <c r="F251" s="168"/>
      <c r="G251" s="91"/>
      <c r="H251" s="167"/>
      <c r="I251" s="892"/>
      <c r="J251" s="892"/>
    </row>
    <row r="252" spans="3:10" s="124" customFormat="1">
      <c r="C252" s="341"/>
      <c r="D252" s="498"/>
      <c r="E252" s="739"/>
      <c r="F252" s="168"/>
      <c r="G252" s="91"/>
      <c r="H252" s="167"/>
      <c r="I252" s="892"/>
      <c r="J252" s="892"/>
    </row>
    <row r="253" spans="3:10" s="124" customFormat="1">
      <c r="C253" s="341"/>
      <c r="D253" s="498"/>
      <c r="E253" s="739"/>
      <c r="F253" s="168"/>
      <c r="G253" s="91"/>
      <c r="H253" s="167"/>
      <c r="I253" s="892"/>
      <c r="J253" s="892"/>
    </row>
    <row r="254" spans="3:10" s="124" customFormat="1">
      <c r="C254" s="341"/>
      <c r="D254" s="498"/>
      <c r="E254" s="739"/>
      <c r="F254" s="168"/>
      <c r="G254" s="91"/>
      <c r="H254" s="167"/>
      <c r="I254" s="892"/>
      <c r="J254" s="892"/>
    </row>
    <row r="255" spans="3:10" s="124" customFormat="1">
      <c r="C255" s="341"/>
      <c r="D255" s="498"/>
      <c r="E255" s="739"/>
      <c r="F255" s="168"/>
      <c r="G255" s="91"/>
      <c r="H255" s="167"/>
      <c r="I255" s="892"/>
      <c r="J255" s="892"/>
    </row>
    <row r="256" spans="3:10" s="124" customFormat="1">
      <c r="C256" s="341"/>
      <c r="D256" s="498"/>
      <c r="E256" s="739"/>
      <c r="F256" s="168"/>
      <c r="G256" s="91"/>
      <c r="H256" s="167"/>
      <c r="I256" s="892"/>
      <c r="J256" s="892"/>
    </row>
    <row r="257" spans="3:10" s="124" customFormat="1">
      <c r="C257" s="341"/>
      <c r="D257" s="498"/>
      <c r="E257" s="739"/>
      <c r="F257" s="168"/>
      <c r="G257" s="91"/>
      <c r="H257" s="167"/>
      <c r="I257" s="892"/>
      <c r="J257" s="892"/>
    </row>
    <row r="258" spans="3:10" s="124" customFormat="1">
      <c r="C258" s="341"/>
      <c r="D258" s="498"/>
      <c r="E258" s="739"/>
      <c r="F258" s="168"/>
      <c r="G258" s="91"/>
      <c r="H258" s="167"/>
      <c r="I258" s="892"/>
      <c r="J258" s="892"/>
    </row>
    <row r="259" spans="3:10" s="124" customFormat="1">
      <c r="C259" s="341"/>
      <c r="D259" s="498"/>
      <c r="E259" s="739"/>
      <c r="F259" s="168"/>
      <c r="G259" s="91"/>
      <c r="H259" s="167"/>
      <c r="I259" s="892"/>
      <c r="J259" s="892"/>
    </row>
    <row r="260" spans="3:10" s="124" customFormat="1">
      <c r="C260" s="341"/>
      <c r="D260" s="498"/>
      <c r="E260" s="739"/>
      <c r="F260" s="168"/>
      <c r="G260" s="91"/>
      <c r="H260" s="167"/>
      <c r="I260" s="892"/>
      <c r="J260" s="892"/>
    </row>
    <row r="261" spans="3:10" s="124" customFormat="1">
      <c r="C261" s="341"/>
      <c r="D261" s="498"/>
      <c r="E261" s="739"/>
      <c r="F261" s="168"/>
      <c r="G261" s="91"/>
      <c r="H261" s="167"/>
      <c r="I261" s="892"/>
      <c r="J261" s="892"/>
    </row>
    <row r="262" spans="3:10" s="124" customFormat="1">
      <c r="C262" s="341"/>
      <c r="D262" s="498"/>
      <c r="E262" s="739"/>
      <c r="F262" s="168"/>
      <c r="G262" s="91"/>
      <c r="H262" s="167"/>
      <c r="I262" s="892"/>
      <c r="J262" s="892"/>
    </row>
    <row r="263" spans="3:10" s="124" customFormat="1">
      <c r="C263" s="341"/>
      <c r="D263" s="498"/>
      <c r="E263" s="739"/>
      <c r="F263" s="168"/>
      <c r="G263" s="91"/>
      <c r="H263" s="167"/>
      <c r="I263" s="892"/>
      <c r="J263" s="892"/>
    </row>
    <row r="264" spans="3:10" s="124" customFormat="1">
      <c r="C264" s="341"/>
      <c r="D264" s="498"/>
      <c r="E264" s="739"/>
      <c r="F264" s="168"/>
      <c r="G264" s="91"/>
      <c r="H264" s="167"/>
      <c r="I264" s="892"/>
      <c r="J264" s="892"/>
    </row>
    <row r="265" spans="3:10" s="124" customFormat="1">
      <c r="C265" s="341"/>
      <c r="D265" s="498"/>
      <c r="E265" s="739"/>
      <c r="F265" s="168"/>
      <c r="G265" s="91"/>
      <c r="H265" s="167"/>
      <c r="I265" s="892"/>
      <c r="J265" s="892"/>
    </row>
    <row r="266" spans="3:10" s="124" customFormat="1">
      <c r="C266" s="341"/>
      <c r="D266" s="498"/>
      <c r="E266" s="739"/>
      <c r="F266" s="168"/>
      <c r="G266" s="91"/>
      <c r="H266" s="167"/>
      <c r="I266" s="892"/>
      <c r="J266" s="892"/>
    </row>
    <row r="267" spans="3:10" s="124" customFormat="1">
      <c r="C267" s="341"/>
      <c r="D267" s="498"/>
      <c r="E267" s="739"/>
      <c r="F267" s="168"/>
      <c r="G267" s="91"/>
      <c r="H267" s="167"/>
      <c r="I267" s="892"/>
      <c r="J267" s="892"/>
    </row>
    <row r="268" spans="3:10" s="124" customFormat="1">
      <c r="C268" s="341"/>
      <c r="D268" s="498"/>
      <c r="E268" s="739"/>
      <c r="F268" s="168"/>
      <c r="G268" s="91"/>
      <c r="H268" s="167"/>
      <c r="I268" s="892"/>
      <c r="J268" s="892"/>
    </row>
    <row r="269" spans="3:10" s="124" customFormat="1">
      <c r="C269" s="341"/>
      <c r="D269" s="498"/>
      <c r="E269" s="739"/>
      <c r="F269" s="168"/>
      <c r="G269" s="91"/>
      <c r="H269" s="167"/>
      <c r="I269" s="892"/>
      <c r="J269" s="892"/>
    </row>
    <row r="270" spans="3:10" s="124" customFormat="1">
      <c r="C270" s="341"/>
      <c r="D270" s="498"/>
      <c r="E270" s="739"/>
      <c r="F270" s="168"/>
      <c r="G270" s="91"/>
      <c r="H270" s="167"/>
      <c r="I270" s="892"/>
      <c r="J270" s="892"/>
    </row>
    <row r="271" spans="3:10" s="124" customFormat="1">
      <c r="C271" s="341"/>
      <c r="D271" s="498"/>
      <c r="E271" s="739"/>
      <c r="F271" s="168"/>
      <c r="G271" s="91"/>
      <c r="H271" s="167"/>
      <c r="I271" s="892"/>
      <c r="J271" s="892"/>
    </row>
    <row r="272" spans="3:10" s="124" customFormat="1">
      <c r="C272" s="341"/>
      <c r="D272" s="498"/>
      <c r="E272" s="739"/>
      <c r="F272" s="168"/>
      <c r="G272" s="91"/>
      <c r="H272" s="167"/>
      <c r="I272" s="892"/>
      <c r="J272" s="892"/>
    </row>
    <row r="273" spans="3:10" s="124" customFormat="1">
      <c r="C273" s="341"/>
      <c r="D273" s="498"/>
      <c r="E273" s="739"/>
      <c r="F273" s="168"/>
      <c r="G273" s="91"/>
      <c r="H273" s="167"/>
      <c r="I273" s="892"/>
      <c r="J273" s="892"/>
    </row>
    <row r="274" spans="3:10" s="124" customFormat="1">
      <c r="C274" s="341"/>
      <c r="D274" s="498"/>
      <c r="E274" s="739"/>
      <c r="F274" s="168"/>
      <c r="G274" s="91"/>
      <c r="H274" s="167"/>
      <c r="I274" s="892"/>
      <c r="J274" s="892"/>
    </row>
    <row r="275" spans="3:10" s="124" customFormat="1">
      <c r="C275" s="341"/>
      <c r="D275" s="498"/>
      <c r="E275" s="739"/>
      <c r="F275" s="168"/>
      <c r="G275" s="91"/>
      <c r="H275" s="167"/>
      <c r="I275" s="892"/>
      <c r="J275" s="892"/>
    </row>
    <row r="276" spans="3:10" s="124" customFormat="1">
      <c r="C276" s="341"/>
      <c r="D276" s="498"/>
      <c r="E276" s="739"/>
      <c r="F276" s="168"/>
      <c r="G276" s="91"/>
      <c r="H276" s="167"/>
      <c r="I276" s="892"/>
      <c r="J276" s="892"/>
    </row>
    <row r="277" spans="3:10" s="124" customFormat="1">
      <c r="C277" s="341"/>
      <c r="D277" s="498"/>
      <c r="E277" s="739"/>
      <c r="F277" s="168"/>
      <c r="G277" s="91"/>
      <c r="H277" s="167"/>
      <c r="I277" s="892"/>
      <c r="J277" s="892"/>
    </row>
    <row r="278" spans="3:10" s="124" customFormat="1">
      <c r="C278" s="341"/>
      <c r="D278" s="498"/>
      <c r="E278" s="739"/>
      <c r="F278" s="168"/>
      <c r="G278" s="91"/>
      <c r="H278" s="167"/>
      <c r="I278" s="892"/>
      <c r="J278" s="892"/>
    </row>
    <row r="279" spans="3:10" s="124" customFormat="1">
      <c r="C279" s="341"/>
      <c r="D279" s="498"/>
      <c r="E279" s="739"/>
      <c r="F279" s="168"/>
      <c r="G279" s="91"/>
      <c r="H279" s="167"/>
      <c r="I279" s="892"/>
      <c r="J279" s="892"/>
    </row>
    <row r="280" spans="3:10" s="124" customFormat="1">
      <c r="C280" s="341"/>
      <c r="D280" s="498"/>
      <c r="E280" s="739"/>
      <c r="F280" s="168"/>
      <c r="G280" s="91"/>
      <c r="H280" s="167"/>
      <c r="I280" s="892"/>
      <c r="J280" s="892"/>
    </row>
    <row r="281" spans="3:10" s="124" customFormat="1">
      <c r="C281" s="341"/>
      <c r="D281" s="498"/>
      <c r="E281" s="739"/>
      <c r="F281" s="168"/>
      <c r="G281" s="91"/>
      <c r="H281" s="167"/>
      <c r="I281" s="892"/>
      <c r="J281" s="892"/>
    </row>
    <row r="282" spans="3:10" s="124" customFormat="1">
      <c r="C282" s="341"/>
      <c r="D282" s="498"/>
      <c r="E282" s="739"/>
      <c r="F282" s="168"/>
      <c r="G282" s="91"/>
      <c r="H282" s="167"/>
      <c r="I282" s="892"/>
      <c r="J282" s="892"/>
    </row>
    <row r="283" spans="3:10" s="124" customFormat="1">
      <c r="C283" s="341"/>
      <c r="D283" s="498"/>
      <c r="E283" s="739"/>
      <c r="F283" s="168"/>
      <c r="G283" s="91"/>
      <c r="H283" s="167"/>
      <c r="I283" s="892"/>
      <c r="J283" s="892"/>
    </row>
    <row r="284" spans="3:10" s="124" customFormat="1">
      <c r="C284" s="341"/>
      <c r="D284" s="498"/>
      <c r="E284" s="739"/>
      <c r="F284" s="168"/>
      <c r="G284" s="91"/>
      <c r="H284" s="167"/>
      <c r="I284" s="892"/>
      <c r="J284" s="892"/>
    </row>
    <row r="285" spans="3:10" s="124" customFormat="1">
      <c r="C285" s="341"/>
      <c r="D285" s="498"/>
      <c r="E285" s="739"/>
      <c r="F285" s="168"/>
      <c r="G285" s="91"/>
      <c r="H285" s="167"/>
      <c r="I285" s="892"/>
      <c r="J285" s="892"/>
    </row>
    <row r="286" spans="3:10" s="124" customFormat="1">
      <c r="C286" s="341"/>
      <c r="D286" s="498"/>
      <c r="E286" s="739"/>
      <c r="F286" s="168"/>
      <c r="G286" s="91"/>
      <c r="H286" s="167"/>
      <c r="I286" s="892"/>
      <c r="J286" s="892"/>
    </row>
    <row r="287" spans="3:10" s="124" customFormat="1">
      <c r="C287" s="341"/>
      <c r="D287" s="498"/>
      <c r="E287" s="739"/>
      <c r="F287" s="168"/>
      <c r="G287" s="91"/>
      <c r="H287" s="167"/>
      <c r="I287" s="892"/>
      <c r="J287" s="892"/>
    </row>
    <row r="288" spans="3:10" s="124" customFormat="1">
      <c r="C288" s="341"/>
      <c r="D288" s="498"/>
      <c r="E288" s="739"/>
      <c r="F288" s="168"/>
      <c r="G288" s="91"/>
      <c r="H288" s="167"/>
      <c r="I288" s="892"/>
      <c r="J288" s="892"/>
    </row>
    <row r="289" spans="3:10" s="124" customFormat="1">
      <c r="C289" s="341"/>
      <c r="D289" s="498"/>
      <c r="E289" s="739"/>
      <c r="F289" s="168"/>
      <c r="G289" s="91"/>
      <c r="H289" s="167"/>
      <c r="I289" s="892"/>
      <c r="J289" s="892"/>
    </row>
    <row r="290" spans="3:10" s="124" customFormat="1">
      <c r="C290" s="341"/>
      <c r="D290" s="498"/>
      <c r="E290" s="739"/>
      <c r="F290" s="168"/>
      <c r="G290" s="91"/>
      <c r="H290" s="167"/>
      <c r="I290" s="892"/>
      <c r="J290" s="892"/>
    </row>
    <row r="291" spans="3:10" s="124" customFormat="1">
      <c r="C291" s="341"/>
      <c r="D291" s="498"/>
      <c r="E291" s="739"/>
      <c r="F291" s="168"/>
      <c r="G291" s="91"/>
      <c r="H291" s="167"/>
      <c r="I291" s="892"/>
      <c r="J291" s="892"/>
    </row>
    <row r="292" spans="3:10" s="124" customFormat="1">
      <c r="C292" s="341"/>
      <c r="D292" s="498"/>
      <c r="E292" s="739"/>
      <c r="F292" s="168"/>
      <c r="G292" s="91"/>
      <c r="H292" s="167"/>
      <c r="I292" s="892"/>
      <c r="J292" s="892"/>
    </row>
    <row r="293" spans="3:10" s="124" customFormat="1">
      <c r="C293" s="341"/>
      <c r="D293" s="498"/>
      <c r="E293" s="739"/>
      <c r="F293" s="168"/>
      <c r="G293" s="91"/>
      <c r="H293" s="167"/>
      <c r="I293" s="892"/>
      <c r="J293" s="892"/>
    </row>
    <row r="294" spans="3:10" s="124" customFormat="1">
      <c r="C294" s="341"/>
      <c r="D294" s="498"/>
      <c r="E294" s="739"/>
      <c r="F294" s="168"/>
      <c r="G294" s="91"/>
      <c r="H294" s="167"/>
      <c r="I294" s="892"/>
      <c r="J294" s="892"/>
    </row>
    <row r="295" spans="3:10" s="124" customFormat="1">
      <c r="C295" s="341"/>
      <c r="D295" s="498"/>
      <c r="E295" s="739"/>
      <c r="F295" s="168"/>
      <c r="G295" s="91"/>
      <c r="H295" s="167"/>
      <c r="I295" s="892"/>
      <c r="J295" s="892"/>
    </row>
    <row r="296" spans="3:10" s="124" customFormat="1">
      <c r="C296" s="341"/>
      <c r="D296" s="498"/>
      <c r="E296" s="739"/>
      <c r="F296" s="168"/>
      <c r="G296" s="91"/>
      <c r="H296" s="167"/>
      <c r="I296" s="892"/>
      <c r="J296" s="892"/>
    </row>
    <row r="297" spans="3:10" s="124" customFormat="1">
      <c r="C297" s="341"/>
      <c r="D297" s="498"/>
      <c r="E297" s="739"/>
      <c r="F297" s="168"/>
      <c r="G297" s="91"/>
      <c r="H297" s="167"/>
      <c r="I297" s="892"/>
      <c r="J297" s="892"/>
    </row>
    <row r="298" spans="3:10" s="124" customFormat="1">
      <c r="C298" s="341"/>
      <c r="D298" s="498"/>
      <c r="E298" s="739"/>
      <c r="F298" s="168"/>
      <c r="G298" s="91"/>
      <c r="H298" s="167"/>
      <c r="I298" s="892"/>
      <c r="J298" s="892"/>
    </row>
    <row r="299" spans="3:10" s="124" customFormat="1">
      <c r="C299" s="341"/>
      <c r="D299" s="498"/>
      <c r="E299" s="739"/>
      <c r="F299" s="168"/>
      <c r="G299" s="91"/>
      <c r="H299" s="167"/>
      <c r="I299" s="892"/>
      <c r="J299" s="892"/>
    </row>
    <row r="300" spans="3:10" s="124" customFormat="1">
      <c r="C300" s="341"/>
      <c r="D300" s="498"/>
      <c r="E300" s="739"/>
      <c r="F300" s="168"/>
      <c r="G300" s="91"/>
      <c r="H300" s="167"/>
      <c r="I300" s="892"/>
      <c r="J300" s="892"/>
    </row>
    <row r="301" spans="3:10" s="124" customFormat="1">
      <c r="C301" s="341"/>
      <c r="D301" s="498"/>
      <c r="E301" s="739"/>
      <c r="F301" s="168"/>
      <c r="G301" s="91"/>
      <c r="H301" s="167"/>
      <c r="I301" s="892"/>
      <c r="J301" s="892"/>
    </row>
    <row r="302" spans="3:10" s="124" customFormat="1">
      <c r="C302" s="341"/>
      <c r="D302" s="498"/>
      <c r="E302" s="739"/>
      <c r="F302" s="168"/>
      <c r="G302" s="91"/>
      <c r="H302" s="167"/>
      <c r="I302" s="892"/>
      <c r="J302" s="892"/>
    </row>
    <row r="303" spans="3:10" s="124" customFormat="1">
      <c r="C303" s="341"/>
      <c r="D303" s="498"/>
      <c r="E303" s="739"/>
      <c r="F303" s="168"/>
      <c r="G303" s="91"/>
      <c r="H303" s="167"/>
      <c r="I303" s="892"/>
      <c r="J303" s="892"/>
    </row>
    <row r="304" spans="3:10" s="124" customFormat="1">
      <c r="C304" s="341"/>
      <c r="D304" s="498"/>
      <c r="E304" s="739"/>
      <c r="F304" s="168"/>
      <c r="G304" s="91"/>
      <c r="H304" s="167"/>
      <c r="I304" s="892"/>
      <c r="J304" s="892"/>
    </row>
    <row r="305" spans="3:10" s="124" customFormat="1">
      <c r="C305" s="341"/>
      <c r="D305" s="498"/>
      <c r="E305" s="739"/>
      <c r="F305" s="168"/>
      <c r="G305" s="91"/>
      <c r="H305" s="167"/>
      <c r="I305" s="892"/>
      <c r="J305" s="892"/>
    </row>
    <row r="306" spans="3:10" s="124" customFormat="1">
      <c r="C306" s="341"/>
      <c r="D306" s="498"/>
      <c r="E306" s="739"/>
      <c r="F306" s="168"/>
      <c r="G306" s="91"/>
      <c r="H306" s="167"/>
      <c r="I306" s="892"/>
      <c r="J306" s="892"/>
    </row>
    <row r="307" spans="3:10" s="124" customFormat="1">
      <c r="C307" s="341"/>
      <c r="D307" s="498"/>
      <c r="E307" s="739"/>
      <c r="F307" s="168"/>
      <c r="G307" s="91"/>
      <c r="H307" s="167"/>
      <c r="I307" s="892"/>
      <c r="J307" s="892"/>
    </row>
    <row r="308" spans="3:10" s="124" customFormat="1">
      <c r="C308" s="341"/>
      <c r="D308" s="498"/>
      <c r="E308" s="739"/>
      <c r="F308" s="168"/>
      <c r="G308" s="91"/>
      <c r="H308" s="167"/>
      <c r="I308" s="892"/>
      <c r="J308" s="892"/>
    </row>
    <row r="309" spans="3:10" s="124" customFormat="1">
      <c r="C309" s="341"/>
      <c r="D309" s="498"/>
      <c r="E309" s="739"/>
      <c r="F309" s="168"/>
      <c r="G309" s="91"/>
      <c r="H309" s="167"/>
      <c r="I309" s="892"/>
      <c r="J309" s="892"/>
    </row>
    <row r="310" spans="3:10" s="124" customFormat="1">
      <c r="C310" s="341"/>
      <c r="D310" s="498"/>
      <c r="E310" s="739"/>
      <c r="F310" s="168"/>
      <c r="G310" s="91"/>
      <c r="H310" s="167"/>
      <c r="I310" s="892"/>
      <c r="J310" s="892"/>
    </row>
    <row r="311" spans="3:10" s="124" customFormat="1">
      <c r="C311" s="341"/>
      <c r="D311" s="498"/>
      <c r="E311" s="739"/>
      <c r="F311" s="168"/>
      <c r="G311" s="91"/>
      <c r="H311" s="167"/>
      <c r="I311" s="892"/>
      <c r="J311" s="892"/>
    </row>
    <row r="312" spans="3:10" s="124" customFormat="1">
      <c r="C312" s="341"/>
      <c r="D312" s="498"/>
      <c r="E312" s="739"/>
      <c r="F312" s="168"/>
      <c r="G312" s="91"/>
      <c r="H312" s="167"/>
      <c r="I312" s="892"/>
      <c r="J312" s="892"/>
    </row>
    <row r="313" spans="3:10" s="124" customFormat="1">
      <c r="C313" s="341"/>
      <c r="D313" s="498"/>
      <c r="E313" s="739"/>
      <c r="F313" s="168"/>
      <c r="G313" s="91"/>
      <c r="H313" s="167"/>
      <c r="I313" s="892"/>
      <c r="J313" s="892"/>
    </row>
    <row r="314" spans="3:10" s="124" customFormat="1">
      <c r="C314" s="341"/>
      <c r="D314" s="498"/>
      <c r="E314" s="739"/>
      <c r="F314" s="168"/>
      <c r="G314" s="91"/>
      <c r="H314" s="167"/>
      <c r="I314" s="892"/>
      <c r="J314" s="892"/>
    </row>
    <row r="315" spans="3:10" s="124" customFormat="1">
      <c r="C315" s="341"/>
      <c r="D315" s="498"/>
      <c r="E315" s="739"/>
      <c r="F315" s="168"/>
      <c r="G315" s="91"/>
      <c r="H315" s="167"/>
      <c r="I315" s="892"/>
      <c r="J315" s="892"/>
    </row>
    <row r="316" spans="3:10" s="124" customFormat="1">
      <c r="C316" s="341"/>
      <c r="D316" s="498"/>
      <c r="E316" s="739"/>
      <c r="F316" s="168"/>
      <c r="G316" s="91"/>
      <c r="H316" s="167"/>
      <c r="I316" s="892"/>
      <c r="J316" s="892"/>
    </row>
    <row r="317" spans="3:10" s="124" customFormat="1">
      <c r="C317" s="341"/>
      <c r="D317" s="498"/>
      <c r="E317" s="739"/>
      <c r="F317" s="168"/>
      <c r="G317" s="91"/>
      <c r="H317" s="167"/>
      <c r="I317" s="892"/>
      <c r="J317" s="892"/>
    </row>
    <row r="318" spans="3:10" s="124" customFormat="1">
      <c r="C318" s="341"/>
      <c r="D318" s="498"/>
      <c r="E318" s="739"/>
      <c r="F318" s="168"/>
      <c r="G318" s="91"/>
      <c r="H318" s="167"/>
      <c r="I318" s="892"/>
      <c r="J318" s="892"/>
    </row>
    <row r="319" spans="3:10" s="124" customFormat="1">
      <c r="C319" s="341"/>
      <c r="D319" s="498"/>
      <c r="E319" s="739"/>
      <c r="F319" s="168"/>
      <c r="G319" s="91"/>
      <c r="H319" s="167"/>
      <c r="I319" s="892"/>
      <c r="J319" s="892"/>
    </row>
    <row r="320" spans="3:10" s="124" customFormat="1">
      <c r="C320" s="341"/>
      <c r="D320" s="498"/>
      <c r="E320" s="739"/>
      <c r="F320" s="168"/>
      <c r="G320" s="91"/>
      <c r="H320" s="167"/>
      <c r="I320" s="892"/>
      <c r="J320" s="892"/>
    </row>
    <row r="321" spans="3:10" s="124" customFormat="1">
      <c r="C321" s="341"/>
      <c r="D321" s="498"/>
      <c r="E321" s="739"/>
      <c r="F321" s="168"/>
      <c r="G321" s="91"/>
      <c r="H321" s="167"/>
      <c r="I321" s="892"/>
      <c r="J321" s="892"/>
    </row>
    <row r="322" spans="3:10" s="124" customFormat="1">
      <c r="C322" s="341"/>
      <c r="D322" s="498"/>
      <c r="E322" s="739"/>
      <c r="F322" s="168"/>
      <c r="G322" s="91"/>
      <c r="H322" s="167"/>
      <c r="I322" s="892"/>
      <c r="J322" s="892"/>
    </row>
    <row r="323" spans="3:10" s="124" customFormat="1">
      <c r="C323" s="341"/>
      <c r="D323" s="498"/>
      <c r="E323" s="739"/>
      <c r="F323" s="168"/>
      <c r="G323" s="91"/>
      <c r="H323" s="167"/>
      <c r="I323" s="892"/>
      <c r="J323" s="892"/>
    </row>
    <row r="324" spans="3:10" s="124" customFormat="1">
      <c r="C324" s="341"/>
      <c r="D324" s="498"/>
      <c r="E324" s="739"/>
      <c r="F324" s="168"/>
      <c r="G324" s="91"/>
      <c r="H324" s="167"/>
      <c r="I324" s="892"/>
      <c r="J324" s="892"/>
    </row>
    <row r="325" spans="3:10" s="124" customFormat="1">
      <c r="C325" s="341"/>
      <c r="D325" s="498"/>
      <c r="E325" s="739"/>
      <c r="F325" s="168"/>
      <c r="G325" s="91"/>
      <c r="H325" s="167"/>
      <c r="I325" s="892"/>
      <c r="J325" s="892"/>
    </row>
    <row r="326" spans="3:10" s="124" customFormat="1">
      <c r="C326" s="341"/>
      <c r="D326" s="498"/>
      <c r="E326" s="739"/>
      <c r="F326" s="168"/>
      <c r="G326" s="91"/>
      <c r="H326" s="167"/>
      <c r="I326" s="892"/>
      <c r="J326" s="892"/>
    </row>
    <row r="327" spans="3:10" s="124" customFormat="1">
      <c r="C327" s="341"/>
      <c r="D327" s="498"/>
      <c r="E327" s="739"/>
      <c r="F327" s="168"/>
      <c r="G327" s="91"/>
      <c r="H327" s="167"/>
      <c r="I327" s="892"/>
      <c r="J327" s="892"/>
    </row>
    <row r="328" spans="3:10" s="124" customFormat="1">
      <c r="C328" s="341"/>
      <c r="D328" s="498"/>
      <c r="E328" s="739"/>
      <c r="F328" s="168"/>
      <c r="G328" s="91"/>
      <c r="H328" s="167"/>
      <c r="I328" s="892"/>
      <c r="J328" s="892"/>
    </row>
    <row r="329" spans="3:10" s="124" customFormat="1">
      <c r="C329" s="341"/>
      <c r="D329" s="498"/>
      <c r="E329" s="739"/>
      <c r="F329" s="168"/>
      <c r="G329" s="91"/>
      <c r="H329" s="167"/>
      <c r="I329" s="892"/>
      <c r="J329" s="892"/>
    </row>
    <row r="330" spans="3:10" s="124" customFormat="1">
      <c r="C330" s="341"/>
      <c r="D330" s="498"/>
      <c r="E330" s="739"/>
      <c r="F330" s="168"/>
      <c r="G330" s="91"/>
      <c r="H330" s="167"/>
      <c r="I330" s="892"/>
      <c r="J330" s="892"/>
    </row>
    <row r="331" spans="3:10" s="124" customFormat="1">
      <c r="C331" s="341"/>
      <c r="D331" s="498"/>
      <c r="E331" s="739"/>
      <c r="F331" s="168"/>
      <c r="G331" s="91"/>
      <c r="H331" s="167"/>
      <c r="I331" s="892"/>
      <c r="J331" s="892"/>
    </row>
    <row r="332" spans="3:10" s="124" customFormat="1">
      <c r="C332" s="341"/>
      <c r="D332" s="498"/>
      <c r="E332" s="739"/>
      <c r="F332" s="168"/>
      <c r="G332" s="91"/>
      <c r="H332" s="167"/>
      <c r="I332" s="892"/>
      <c r="J332" s="892"/>
    </row>
    <row r="333" spans="3:10" s="124" customFormat="1">
      <c r="C333" s="341"/>
      <c r="D333" s="498"/>
      <c r="E333" s="739"/>
      <c r="F333" s="168"/>
      <c r="G333" s="91"/>
      <c r="H333" s="167"/>
      <c r="I333" s="892"/>
      <c r="J333" s="892"/>
    </row>
    <row r="334" spans="3:10" s="124" customFormat="1">
      <c r="C334" s="341"/>
      <c r="D334" s="498"/>
      <c r="E334" s="739"/>
      <c r="F334" s="168"/>
      <c r="G334" s="91"/>
      <c r="H334" s="167"/>
      <c r="I334" s="892"/>
      <c r="J334" s="892"/>
    </row>
    <row r="335" spans="3:10" s="124" customFormat="1">
      <c r="C335" s="341"/>
      <c r="D335" s="498"/>
      <c r="E335" s="739"/>
      <c r="F335" s="168"/>
      <c r="G335" s="91"/>
      <c r="H335" s="167"/>
      <c r="I335" s="892"/>
      <c r="J335" s="892"/>
    </row>
    <row r="336" spans="3:10" s="124" customFormat="1">
      <c r="C336" s="341"/>
      <c r="D336" s="498"/>
      <c r="E336" s="739"/>
      <c r="F336" s="168"/>
      <c r="G336" s="91"/>
      <c r="H336" s="167"/>
      <c r="I336" s="892"/>
      <c r="J336" s="892"/>
    </row>
    <row r="337" spans="3:10" s="124" customFormat="1">
      <c r="C337" s="341"/>
      <c r="D337" s="498"/>
      <c r="E337" s="739"/>
      <c r="F337" s="168"/>
      <c r="G337" s="91"/>
      <c r="H337" s="167"/>
      <c r="I337" s="892"/>
      <c r="J337" s="892"/>
    </row>
    <row r="338" spans="3:10" s="124" customFormat="1">
      <c r="C338" s="341"/>
      <c r="D338" s="498"/>
      <c r="E338" s="739"/>
      <c r="F338" s="168"/>
      <c r="G338" s="91"/>
      <c r="H338" s="167"/>
      <c r="I338" s="892"/>
      <c r="J338" s="892"/>
    </row>
    <row r="339" spans="3:10" s="124" customFormat="1">
      <c r="C339" s="341"/>
      <c r="D339" s="498"/>
      <c r="E339" s="739"/>
      <c r="F339" s="168"/>
      <c r="G339" s="91"/>
      <c r="H339" s="167"/>
      <c r="I339" s="892"/>
      <c r="J339" s="892"/>
    </row>
    <row r="340" spans="3:10" s="124" customFormat="1">
      <c r="C340" s="341"/>
      <c r="D340" s="498"/>
      <c r="E340" s="739"/>
      <c r="F340" s="168"/>
      <c r="G340" s="91"/>
      <c r="H340" s="167"/>
      <c r="I340" s="892"/>
      <c r="J340" s="892"/>
    </row>
    <row r="341" spans="3:10" s="124" customFormat="1">
      <c r="C341" s="341"/>
      <c r="D341" s="498"/>
      <c r="E341" s="739"/>
      <c r="F341" s="168"/>
      <c r="G341" s="91"/>
      <c r="H341" s="167"/>
      <c r="I341" s="892"/>
      <c r="J341" s="892"/>
    </row>
    <row r="342" spans="3:10" s="124" customFormat="1">
      <c r="C342" s="341"/>
      <c r="D342" s="498"/>
      <c r="E342" s="739"/>
      <c r="F342" s="168"/>
      <c r="G342" s="91"/>
      <c r="H342" s="167"/>
      <c r="I342" s="892"/>
      <c r="J342" s="892"/>
    </row>
    <row r="343" spans="3:10" s="124" customFormat="1">
      <c r="C343" s="341"/>
      <c r="D343" s="498"/>
      <c r="E343" s="739"/>
      <c r="F343" s="168"/>
      <c r="G343" s="91"/>
      <c r="H343" s="167"/>
      <c r="I343" s="892"/>
      <c r="J343" s="892"/>
    </row>
    <row r="344" spans="3:10" s="124" customFormat="1">
      <c r="C344" s="341"/>
      <c r="D344" s="498"/>
      <c r="E344" s="739"/>
      <c r="F344" s="168"/>
      <c r="G344" s="91"/>
      <c r="H344" s="167"/>
      <c r="I344" s="892"/>
      <c r="J344" s="892"/>
    </row>
    <row r="345" spans="3:10" s="124" customFormat="1">
      <c r="C345" s="341"/>
      <c r="D345" s="498"/>
      <c r="E345" s="739"/>
      <c r="F345" s="168"/>
      <c r="G345" s="91"/>
      <c r="H345" s="167"/>
      <c r="I345" s="892"/>
      <c r="J345" s="892"/>
    </row>
    <row r="346" spans="3:10" s="124" customFormat="1">
      <c r="C346" s="341"/>
      <c r="D346" s="498"/>
      <c r="E346" s="739"/>
      <c r="F346" s="168"/>
      <c r="G346" s="91"/>
      <c r="H346" s="167"/>
      <c r="I346" s="892"/>
      <c r="J346" s="892"/>
    </row>
    <row r="347" spans="3:10" s="124" customFormat="1">
      <c r="C347" s="341"/>
      <c r="D347" s="498"/>
      <c r="E347" s="739"/>
      <c r="F347" s="168"/>
      <c r="G347" s="91"/>
      <c r="H347" s="167"/>
      <c r="I347" s="892"/>
      <c r="J347" s="892"/>
    </row>
    <row r="348" spans="3:10" s="124" customFormat="1">
      <c r="C348" s="341"/>
      <c r="D348" s="498"/>
      <c r="E348" s="739"/>
      <c r="F348" s="168"/>
      <c r="G348" s="91"/>
      <c r="H348" s="167"/>
      <c r="I348" s="892"/>
      <c r="J348" s="892"/>
    </row>
    <row r="349" spans="3:10" s="124" customFormat="1">
      <c r="C349" s="341"/>
      <c r="D349" s="498"/>
      <c r="E349" s="739"/>
      <c r="F349" s="168"/>
      <c r="G349" s="91"/>
      <c r="H349" s="167"/>
      <c r="I349" s="892"/>
      <c r="J349" s="892"/>
    </row>
    <row r="350" spans="3:10" s="124" customFormat="1">
      <c r="C350" s="341"/>
      <c r="D350" s="498"/>
      <c r="E350" s="739"/>
      <c r="F350" s="168"/>
      <c r="G350" s="91"/>
      <c r="H350" s="167"/>
      <c r="I350" s="892"/>
      <c r="J350" s="892"/>
    </row>
    <row r="351" spans="3:10" s="124" customFormat="1">
      <c r="C351" s="341"/>
      <c r="D351" s="498"/>
      <c r="E351" s="739"/>
      <c r="F351" s="168"/>
      <c r="G351" s="91"/>
      <c r="H351" s="167"/>
      <c r="I351" s="892"/>
      <c r="J351" s="892"/>
    </row>
    <row r="352" spans="3:10" s="124" customFormat="1">
      <c r="C352" s="341"/>
      <c r="D352" s="498"/>
      <c r="E352" s="739"/>
      <c r="F352" s="168"/>
      <c r="G352" s="91"/>
      <c r="H352" s="167"/>
      <c r="I352" s="892"/>
      <c r="J352" s="892"/>
    </row>
    <row r="353" spans="3:10" s="124" customFormat="1">
      <c r="C353" s="341"/>
      <c r="D353" s="498"/>
      <c r="E353" s="739"/>
      <c r="F353" s="168"/>
      <c r="G353" s="91"/>
      <c r="H353" s="167"/>
      <c r="I353" s="892"/>
      <c r="J353" s="892"/>
    </row>
    <row r="354" spans="3:10" s="124" customFormat="1">
      <c r="C354" s="341"/>
      <c r="D354" s="498"/>
      <c r="E354" s="739"/>
      <c r="F354" s="168"/>
      <c r="G354" s="91"/>
      <c r="H354" s="167"/>
      <c r="I354" s="892"/>
      <c r="J354" s="892"/>
    </row>
    <row r="355" spans="3:10" s="124" customFormat="1">
      <c r="C355" s="341"/>
      <c r="D355" s="498"/>
      <c r="E355" s="739"/>
      <c r="F355" s="168"/>
      <c r="G355" s="91"/>
      <c r="H355" s="167"/>
      <c r="I355" s="892"/>
      <c r="J355" s="892"/>
    </row>
    <row r="356" spans="3:10" s="124" customFormat="1">
      <c r="C356" s="341"/>
      <c r="D356" s="498"/>
      <c r="E356" s="739"/>
      <c r="F356" s="168"/>
      <c r="G356" s="91"/>
      <c r="H356" s="167"/>
      <c r="I356" s="892"/>
      <c r="J356" s="892"/>
    </row>
    <row r="357" spans="3:10" s="124" customFormat="1">
      <c r="C357" s="341"/>
      <c r="D357" s="498"/>
      <c r="E357" s="739"/>
      <c r="F357" s="168"/>
      <c r="G357" s="91"/>
      <c r="H357" s="167"/>
      <c r="I357" s="892"/>
      <c r="J357" s="892"/>
    </row>
    <row r="358" spans="3:10" s="124" customFormat="1">
      <c r="C358" s="341"/>
      <c r="D358" s="498"/>
      <c r="E358" s="739"/>
      <c r="F358" s="168"/>
      <c r="G358" s="91"/>
      <c r="H358" s="167"/>
      <c r="I358" s="892"/>
      <c r="J358" s="892"/>
    </row>
    <row r="359" spans="3:10" s="124" customFormat="1">
      <c r="C359" s="341"/>
      <c r="D359" s="498"/>
      <c r="E359" s="739"/>
      <c r="F359" s="168"/>
      <c r="G359" s="91"/>
      <c r="H359" s="167"/>
      <c r="I359" s="892"/>
      <c r="J359" s="892"/>
    </row>
    <row r="360" spans="3:10" s="124" customFormat="1">
      <c r="C360" s="341"/>
      <c r="D360" s="498"/>
      <c r="E360" s="739"/>
      <c r="F360" s="168"/>
      <c r="G360" s="91"/>
      <c r="H360" s="167"/>
      <c r="I360" s="892"/>
      <c r="J360" s="892"/>
    </row>
    <row r="361" spans="3:10" s="124" customFormat="1">
      <c r="C361" s="341"/>
      <c r="D361" s="498"/>
      <c r="E361" s="739"/>
      <c r="F361" s="168"/>
      <c r="G361" s="91"/>
      <c r="H361" s="167"/>
      <c r="I361" s="892"/>
      <c r="J361" s="892"/>
    </row>
    <row r="362" spans="3:10" s="124" customFormat="1">
      <c r="C362" s="341"/>
      <c r="D362" s="498"/>
      <c r="E362" s="739"/>
      <c r="F362" s="168"/>
      <c r="G362" s="91"/>
      <c r="H362" s="167"/>
      <c r="I362" s="892"/>
      <c r="J362" s="892"/>
    </row>
    <row r="363" spans="3:10" s="124" customFormat="1">
      <c r="C363" s="341"/>
      <c r="D363" s="498"/>
      <c r="E363" s="739"/>
      <c r="F363" s="168"/>
      <c r="G363" s="91"/>
      <c r="H363" s="167"/>
      <c r="I363" s="892"/>
      <c r="J363" s="892"/>
    </row>
    <row r="364" spans="3:10" s="124" customFormat="1">
      <c r="C364" s="341"/>
      <c r="D364" s="498"/>
      <c r="E364" s="739"/>
      <c r="F364" s="168"/>
      <c r="G364" s="91"/>
      <c r="H364" s="167"/>
      <c r="I364" s="892"/>
      <c r="J364" s="892"/>
    </row>
    <row r="365" spans="3:10" s="124" customFormat="1">
      <c r="C365" s="341"/>
      <c r="D365" s="498"/>
      <c r="E365" s="739"/>
      <c r="F365" s="168"/>
      <c r="G365" s="91"/>
      <c r="H365" s="167"/>
      <c r="I365" s="892"/>
      <c r="J365" s="892"/>
    </row>
    <row r="366" spans="3:10" s="124" customFormat="1">
      <c r="C366" s="341"/>
      <c r="D366" s="498"/>
      <c r="E366" s="739"/>
      <c r="F366" s="168"/>
      <c r="G366" s="91"/>
      <c r="H366" s="167"/>
      <c r="I366" s="892"/>
      <c r="J366" s="892"/>
    </row>
    <row r="367" spans="3:10" s="124" customFormat="1">
      <c r="C367" s="341"/>
      <c r="D367" s="498"/>
      <c r="E367" s="739"/>
      <c r="F367" s="168"/>
      <c r="G367" s="91"/>
      <c r="H367" s="167"/>
      <c r="I367" s="892"/>
      <c r="J367" s="892"/>
    </row>
    <row r="368" spans="3:10" s="124" customFormat="1">
      <c r="C368" s="341"/>
      <c r="D368" s="498"/>
      <c r="E368" s="739"/>
      <c r="F368" s="168"/>
      <c r="G368" s="91"/>
      <c r="H368" s="167"/>
      <c r="I368" s="892"/>
      <c r="J368" s="892"/>
    </row>
    <row r="369" spans="3:10" s="124" customFormat="1">
      <c r="C369" s="341"/>
      <c r="D369" s="498"/>
      <c r="E369" s="739"/>
      <c r="F369" s="168"/>
      <c r="G369" s="91"/>
      <c r="H369" s="167"/>
      <c r="I369" s="892"/>
      <c r="J369" s="892"/>
    </row>
    <row r="370" spans="3:10" s="124" customFormat="1">
      <c r="C370" s="341"/>
      <c r="D370" s="498"/>
      <c r="E370" s="739"/>
      <c r="F370" s="168"/>
      <c r="G370" s="91"/>
      <c r="H370" s="167"/>
      <c r="I370" s="892"/>
      <c r="J370" s="892"/>
    </row>
    <row r="371" spans="3:10" s="124" customFormat="1">
      <c r="C371" s="341"/>
      <c r="D371" s="498"/>
      <c r="E371" s="739"/>
      <c r="F371" s="168"/>
      <c r="G371" s="91"/>
      <c r="H371" s="167"/>
      <c r="I371" s="892"/>
      <c r="J371" s="892"/>
    </row>
    <row r="372" spans="3:10" s="124" customFormat="1">
      <c r="C372" s="341"/>
      <c r="D372" s="498"/>
      <c r="E372" s="739"/>
      <c r="F372" s="168"/>
      <c r="G372" s="91"/>
      <c r="H372" s="167"/>
      <c r="I372" s="892"/>
      <c r="J372" s="892"/>
    </row>
    <row r="373" spans="3:10" s="124" customFormat="1">
      <c r="C373" s="341"/>
      <c r="D373" s="498"/>
      <c r="E373" s="739"/>
      <c r="F373" s="168"/>
      <c r="G373" s="91"/>
      <c r="H373" s="167"/>
      <c r="I373" s="892"/>
      <c r="J373" s="892"/>
    </row>
    <row r="374" spans="3:10" s="124" customFormat="1">
      <c r="C374" s="341"/>
      <c r="D374" s="498"/>
      <c r="E374" s="739"/>
      <c r="F374" s="168"/>
      <c r="G374" s="91"/>
      <c r="H374" s="167"/>
      <c r="I374" s="892"/>
      <c r="J374" s="892"/>
    </row>
    <row r="375" spans="3:10" s="124" customFormat="1">
      <c r="C375" s="341"/>
      <c r="D375" s="498"/>
      <c r="E375" s="739"/>
      <c r="F375" s="168"/>
      <c r="G375" s="91"/>
      <c r="H375" s="167"/>
      <c r="I375" s="892"/>
      <c r="J375" s="892"/>
    </row>
    <row r="376" spans="3:10" s="124" customFormat="1">
      <c r="C376" s="341"/>
      <c r="D376" s="498"/>
      <c r="E376" s="739"/>
      <c r="F376" s="168"/>
      <c r="G376" s="91"/>
      <c r="H376" s="167"/>
      <c r="I376" s="892"/>
      <c r="J376" s="892"/>
    </row>
    <row r="377" spans="3:10" s="124" customFormat="1">
      <c r="C377" s="341"/>
      <c r="D377" s="498"/>
      <c r="E377" s="739"/>
      <c r="F377" s="168"/>
      <c r="G377" s="91"/>
      <c r="H377" s="167"/>
      <c r="I377" s="892"/>
      <c r="J377" s="892"/>
    </row>
    <row r="378" spans="3:10" s="124" customFormat="1">
      <c r="C378" s="341"/>
      <c r="D378" s="498"/>
      <c r="E378" s="739"/>
      <c r="F378" s="168"/>
      <c r="G378" s="91"/>
      <c r="H378" s="167"/>
      <c r="I378" s="892"/>
      <c r="J378" s="892"/>
    </row>
    <row r="379" spans="3:10" s="124" customFormat="1">
      <c r="C379" s="341"/>
      <c r="D379" s="498"/>
      <c r="E379" s="739"/>
      <c r="F379" s="168"/>
      <c r="G379" s="91"/>
      <c r="H379" s="167"/>
      <c r="I379" s="892"/>
      <c r="J379" s="892"/>
    </row>
    <row r="380" spans="3:10" s="124" customFormat="1">
      <c r="C380" s="341"/>
      <c r="D380" s="498"/>
      <c r="E380" s="739"/>
      <c r="F380" s="168"/>
      <c r="G380" s="91"/>
      <c r="H380" s="167"/>
      <c r="I380" s="892"/>
      <c r="J380" s="892"/>
    </row>
    <row r="381" spans="3:10" s="124" customFormat="1">
      <c r="C381" s="341"/>
      <c r="D381" s="498"/>
      <c r="E381" s="739"/>
      <c r="F381" s="168"/>
      <c r="G381" s="91"/>
      <c r="H381" s="167"/>
      <c r="I381" s="892"/>
      <c r="J381" s="892"/>
    </row>
    <row r="382" spans="3:10" s="124" customFormat="1">
      <c r="C382" s="341"/>
      <c r="D382" s="498"/>
      <c r="E382" s="739"/>
      <c r="F382" s="168"/>
      <c r="G382" s="91"/>
      <c r="H382" s="167"/>
      <c r="I382" s="892"/>
      <c r="J382" s="892"/>
    </row>
    <row r="383" spans="3:10" s="124" customFormat="1">
      <c r="C383" s="341"/>
      <c r="D383" s="498"/>
      <c r="E383" s="739"/>
      <c r="F383" s="168"/>
      <c r="G383" s="91"/>
      <c r="H383" s="167"/>
      <c r="I383" s="892"/>
      <c r="J383" s="892"/>
    </row>
    <row r="384" spans="3:10" s="124" customFormat="1">
      <c r="C384" s="341"/>
      <c r="D384" s="498"/>
      <c r="E384" s="739"/>
      <c r="F384" s="168"/>
      <c r="G384" s="91"/>
      <c r="H384" s="167"/>
      <c r="I384" s="892"/>
      <c r="J384" s="892"/>
    </row>
    <row r="385" spans="3:10" s="124" customFormat="1">
      <c r="C385" s="341"/>
      <c r="D385" s="498"/>
      <c r="E385" s="739"/>
      <c r="F385" s="168"/>
      <c r="G385" s="91"/>
      <c r="H385" s="167"/>
      <c r="I385" s="892"/>
      <c r="J385" s="892"/>
    </row>
    <row r="386" spans="3:10" s="124" customFormat="1">
      <c r="C386" s="341"/>
      <c r="D386" s="498"/>
      <c r="E386" s="739"/>
      <c r="F386" s="168"/>
      <c r="G386" s="91"/>
      <c r="H386" s="167"/>
      <c r="I386" s="892"/>
      <c r="J386" s="892"/>
    </row>
    <row r="387" spans="3:10" s="124" customFormat="1">
      <c r="C387" s="341"/>
      <c r="D387" s="498"/>
      <c r="E387" s="739"/>
      <c r="F387" s="168"/>
      <c r="G387" s="91"/>
      <c r="H387" s="167"/>
      <c r="I387" s="892"/>
      <c r="J387" s="892"/>
    </row>
    <row r="388" spans="3:10" s="124" customFormat="1">
      <c r="C388" s="341"/>
      <c r="D388" s="498"/>
      <c r="E388" s="739"/>
      <c r="F388" s="168"/>
      <c r="G388" s="91"/>
      <c r="H388" s="167"/>
      <c r="I388" s="892"/>
      <c r="J388" s="892"/>
    </row>
    <row r="389" spans="3:10" s="124" customFormat="1">
      <c r="C389" s="341"/>
      <c r="D389" s="498"/>
      <c r="E389" s="739"/>
      <c r="F389" s="168"/>
      <c r="G389" s="91"/>
      <c r="H389" s="167"/>
      <c r="I389" s="892"/>
      <c r="J389" s="892"/>
    </row>
    <row r="390" spans="3:10" s="124" customFormat="1">
      <c r="C390" s="341"/>
      <c r="D390" s="498"/>
      <c r="E390" s="739"/>
      <c r="F390" s="168"/>
      <c r="G390" s="91"/>
      <c r="H390" s="167"/>
      <c r="I390" s="892"/>
      <c r="J390" s="892"/>
    </row>
    <row r="391" spans="3:10" s="124" customFormat="1">
      <c r="C391" s="341"/>
      <c r="D391" s="498"/>
      <c r="E391" s="739"/>
      <c r="F391" s="168"/>
      <c r="G391" s="91"/>
      <c r="H391" s="167"/>
      <c r="I391" s="892"/>
      <c r="J391" s="892"/>
    </row>
    <row r="392" spans="3:10" s="124" customFormat="1">
      <c r="C392" s="341"/>
      <c r="D392" s="498"/>
      <c r="E392" s="739"/>
      <c r="F392" s="168"/>
      <c r="G392" s="91"/>
      <c r="H392" s="167"/>
      <c r="I392" s="892"/>
      <c r="J392" s="892"/>
    </row>
    <row r="393" spans="3:10" s="124" customFormat="1">
      <c r="C393" s="341"/>
      <c r="D393" s="498"/>
      <c r="E393" s="739"/>
      <c r="F393" s="168"/>
      <c r="G393" s="91"/>
      <c r="H393" s="167"/>
      <c r="I393" s="892"/>
      <c r="J393" s="892"/>
    </row>
    <row r="394" spans="3:10" s="124" customFormat="1">
      <c r="C394" s="341"/>
      <c r="D394" s="498"/>
      <c r="E394" s="739"/>
      <c r="F394" s="168"/>
      <c r="G394" s="91"/>
      <c r="H394" s="167"/>
      <c r="I394" s="892"/>
      <c r="J394" s="892"/>
    </row>
    <row r="395" spans="3:10" s="124" customFormat="1">
      <c r="C395" s="341"/>
      <c r="D395" s="498"/>
      <c r="E395" s="739"/>
      <c r="F395" s="168"/>
      <c r="G395" s="91"/>
      <c r="H395" s="167"/>
      <c r="I395" s="892"/>
      <c r="J395" s="892"/>
    </row>
    <row r="396" spans="3:10" s="124" customFormat="1">
      <c r="C396" s="341"/>
      <c r="D396" s="498"/>
      <c r="E396" s="739"/>
      <c r="F396" s="168"/>
      <c r="G396" s="91"/>
      <c r="H396" s="167"/>
      <c r="I396" s="892"/>
      <c r="J396" s="892"/>
    </row>
    <row r="397" spans="3:10" s="124" customFormat="1">
      <c r="C397" s="341"/>
      <c r="D397" s="498"/>
      <c r="E397" s="739"/>
      <c r="F397" s="168"/>
      <c r="G397" s="91"/>
      <c r="H397" s="167"/>
      <c r="I397" s="892"/>
      <c r="J397" s="892"/>
    </row>
    <row r="398" spans="3:10" s="124" customFormat="1">
      <c r="C398" s="341"/>
      <c r="D398" s="498"/>
      <c r="E398" s="739"/>
      <c r="F398" s="168"/>
      <c r="G398" s="91"/>
      <c r="H398" s="167"/>
      <c r="I398" s="892"/>
      <c r="J398" s="892"/>
    </row>
    <row r="399" spans="3:10" s="124" customFormat="1">
      <c r="C399" s="341"/>
      <c r="D399" s="498"/>
      <c r="E399" s="739"/>
      <c r="F399" s="168"/>
      <c r="G399" s="91"/>
      <c r="H399" s="167"/>
      <c r="I399" s="892"/>
      <c r="J399" s="892"/>
    </row>
    <row r="400" spans="3:10" s="124" customFormat="1">
      <c r="C400" s="341"/>
      <c r="D400" s="498"/>
      <c r="E400" s="739"/>
      <c r="F400" s="168"/>
      <c r="G400" s="91"/>
      <c r="H400" s="167"/>
      <c r="I400" s="892"/>
      <c r="J400" s="892"/>
    </row>
    <row r="401" spans="3:10" s="124" customFormat="1">
      <c r="C401" s="341"/>
      <c r="D401" s="498"/>
      <c r="E401" s="739"/>
      <c r="F401" s="168"/>
      <c r="G401" s="91"/>
      <c r="H401" s="167"/>
      <c r="I401" s="892"/>
      <c r="J401" s="892"/>
    </row>
    <row r="402" spans="3:10" s="124" customFormat="1">
      <c r="C402" s="341"/>
      <c r="D402" s="498"/>
      <c r="E402" s="739"/>
      <c r="F402" s="168"/>
      <c r="G402" s="91"/>
      <c r="H402" s="167"/>
      <c r="I402" s="892"/>
      <c r="J402" s="892"/>
    </row>
    <row r="403" spans="3:10" s="124" customFormat="1">
      <c r="C403" s="341"/>
      <c r="D403" s="498"/>
      <c r="E403" s="739"/>
      <c r="F403" s="168"/>
      <c r="G403" s="91"/>
      <c r="H403" s="167"/>
      <c r="I403" s="892"/>
      <c r="J403" s="892"/>
    </row>
    <row r="404" spans="3:10" s="124" customFormat="1">
      <c r="C404" s="341"/>
      <c r="D404" s="498"/>
      <c r="E404" s="739"/>
      <c r="F404" s="168"/>
      <c r="G404" s="91"/>
      <c r="H404" s="167"/>
      <c r="I404" s="892"/>
      <c r="J404" s="892"/>
    </row>
    <row r="405" spans="3:10" s="124" customFormat="1">
      <c r="C405" s="341"/>
      <c r="D405" s="498"/>
      <c r="E405" s="739"/>
      <c r="F405" s="168"/>
      <c r="G405" s="91"/>
      <c r="H405" s="167"/>
      <c r="I405" s="892"/>
      <c r="J405" s="892"/>
    </row>
    <row r="406" spans="3:10" s="124" customFormat="1">
      <c r="C406" s="341"/>
      <c r="D406" s="498"/>
      <c r="E406" s="739"/>
      <c r="F406" s="168"/>
      <c r="G406" s="91"/>
      <c r="H406" s="167"/>
      <c r="I406" s="892"/>
      <c r="J406" s="892"/>
    </row>
    <row r="407" spans="3:10" s="124" customFormat="1">
      <c r="C407" s="341"/>
      <c r="D407" s="498"/>
      <c r="E407" s="739"/>
      <c r="F407" s="168"/>
      <c r="G407" s="91"/>
      <c r="H407" s="167"/>
      <c r="I407" s="892"/>
      <c r="J407" s="892"/>
    </row>
    <row r="408" spans="3:10" s="124" customFormat="1">
      <c r="C408" s="341"/>
      <c r="D408" s="498"/>
      <c r="E408" s="739"/>
      <c r="F408" s="168"/>
      <c r="G408" s="91"/>
      <c r="H408" s="167"/>
      <c r="I408" s="892"/>
      <c r="J408" s="892"/>
    </row>
    <row r="409" spans="3:10" s="124" customFormat="1">
      <c r="C409" s="341"/>
      <c r="D409" s="498"/>
      <c r="E409" s="739"/>
      <c r="F409" s="168"/>
      <c r="G409" s="91"/>
      <c r="H409" s="167"/>
      <c r="I409" s="892"/>
      <c r="J409" s="892"/>
    </row>
    <row r="410" spans="3:10" s="124" customFormat="1">
      <c r="C410" s="341"/>
      <c r="D410" s="498"/>
      <c r="E410" s="739"/>
      <c r="F410" s="168"/>
      <c r="G410" s="91"/>
      <c r="H410" s="167"/>
      <c r="I410" s="892"/>
      <c r="J410" s="892"/>
    </row>
    <row r="411" spans="3:10" s="124" customFormat="1">
      <c r="C411" s="341"/>
      <c r="D411" s="498"/>
      <c r="E411" s="739"/>
      <c r="F411" s="168"/>
      <c r="G411" s="91"/>
      <c r="H411" s="167"/>
      <c r="I411" s="892"/>
      <c r="J411" s="892"/>
    </row>
    <row r="412" spans="3:10" s="124" customFormat="1">
      <c r="C412" s="341"/>
      <c r="D412" s="498"/>
      <c r="E412" s="739"/>
      <c r="F412" s="168"/>
      <c r="G412" s="91"/>
      <c r="H412" s="167"/>
      <c r="I412" s="892"/>
      <c r="J412" s="892"/>
    </row>
    <row r="413" spans="3:10" s="124" customFormat="1">
      <c r="C413" s="341"/>
      <c r="D413" s="498"/>
      <c r="E413" s="739"/>
      <c r="F413" s="168"/>
      <c r="G413" s="91"/>
      <c r="H413" s="167"/>
      <c r="I413" s="892"/>
      <c r="J413" s="892"/>
    </row>
    <row r="414" spans="3:10" s="124" customFormat="1">
      <c r="C414" s="341"/>
      <c r="D414" s="498"/>
      <c r="E414" s="739"/>
      <c r="F414" s="168"/>
      <c r="G414" s="91"/>
      <c r="H414" s="167"/>
      <c r="I414" s="892"/>
      <c r="J414" s="892"/>
    </row>
    <row r="415" spans="3:10" s="124" customFormat="1">
      <c r="C415" s="341"/>
      <c r="D415" s="498"/>
      <c r="E415" s="739"/>
      <c r="F415" s="168"/>
      <c r="G415" s="91"/>
      <c r="H415" s="167"/>
      <c r="I415" s="892"/>
      <c r="J415" s="892"/>
    </row>
    <row r="416" spans="3:10" s="124" customFormat="1">
      <c r="C416" s="341"/>
      <c r="D416" s="498"/>
      <c r="E416" s="739"/>
      <c r="F416" s="168"/>
      <c r="G416" s="91"/>
      <c r="H416" s="167"/>
      <c r="I416" s="892"/>
      <c r="J416" s="892"/>
    </row>
    <row r="417" spans="3:10" s="124" customFormat="1">
      <c r="C417" s="341"/>
      <c r="D417" s="498"/>
      <c r="E417" s="739"/>
      <c r="F417" s="168"/>
      <c r="G417" s="91"/>
      <c r="H417" s="167"/>
      <c r="I417" s="892"/>
      <c r="J417" s="892"/>
    </row>
    <row r="418" spans="3:10" s="124" customFormat="1">
      <c r="C418" s="341"/>
      <c r="D418" s="498"/>
      <c r="E418" s="739"/>
      <c r="F418" s="168"/>
      <c r="G418" s="91"/>
      <c r="H418" s="167"/>
      <c r="I418" s="892"/>
      <c r="J418" s="892"/>
    </row>
    <row r="419" spans="3:10" s="124" customFormat="1">
      <c r="C419" s="341"/>
      <c r="D419" s="498"/>
      <c r="E419" s="739"/>
      <c r="F419" s="168"/>
      <c r="G419" s="91"/>
      <c r="H419" s="167"/>
      <c r="I419" s="892"/>
      <c r="J419" s="892"/>
    </row>
    <row r="420" spans="3:10" s="124" customFormat="1">
      <c r="C420" s="341"/>
      <c r="D420" s="498"/>
      <c r="E420" s="739"/>
      <c r="F420" s="168"/>
      <c r="G420" s="91"/>
      <c r="H420" s="167"/>
      <c r="I420" s="892"/>
      <c r="J420" s="892"/>
    </row>
    <row r="421" spans="3:10" s="124" customFormat="1">
      <c r="C421" s="341"/>
      <c r="D421" s="498"/>
      <c r="E421" s="739"/>
      <c r="F421" s="168"/>
      <c r="G421" s="91"/>
      <c r="H421" s="167"/>
      <c r="I421" s="892"/>
      <c r="J421" s="892"/>
    </row>
    <row r="422" spans="3:10" s="124" customFormat="1">
      <c r="C422" s="341"/>
      <c r="D422" s="498"/>
      <c r="E422" s="739"/>
      <c r="F422" s="168"/>
      <c r="G422" s="91"/>
      <c r="H422" s="167"/>
      <c r="I422" s="892"/>
      <c r="J422" s="892"/>
    </row>
    <row r="423" spans="3:10" s="124" customFormat="1">
      <c r="C423" s="341"/>
      <c r="D423" s="498"/>
      <c r="E423" s="739"/>
      <c r="F423" s="168"/>
      <c r="G423" s="91"/>
      <c r="H423" s="167"/>
      <c r="I423" s="892"/>
      <c r="J423" s="892"/>
    </row>
    <row r="424" spans="3:10" s="124" customFormat="1">
      <c r="C424" s="341"/>
      <c r="D424" s="498"/>
      <c r="E424" s="739"/>
      <c r="F424" s="168"/>
      <c r="G424" s="91"/>
      <c r="H424" s="167"/>
      <c r="I424" s="892"/>
      <c r="J424" s="892"/>
    </row>
    <row r="425" spans="3:10" s="124" customFormat="1">
      <c r="C425" s="341"/>
      <c r="D425" s="498"/>
      <c r="E425" s="739"/>
      <c r="F425" s="168"/>
      <c r="G425" s="91"/>
      <c r="H425" s="167"/>
      <c r="I425" s="892"/>
      <c r="J425" s="892"/>
    </row>
    <row r="426" spans="3:10" s="124" customFormat="1">
      <c r="C426" s="341"/>
      <c r="D426" s="498"/>
      <c r="E426" s="739"/>
      <c r="F426" s="168"/>
      <c r="G426" s="91"/>
      <c r="H426" s="167"/>
      <c r="I426" s="892"/>
      <c r="J426" s="892"/>
    </row>
    <row r="427" spans="3:10" s="124" customFormat="1">
      <c r="C427" s="341"/>
      <c r="D427" s="498"/>
      <c r="E427" s="739"/>
      <c r="F427" s="168"/>
      <c r="G427" s="91"/>
      <c r="H427" s="167"/>
      <c r="I427" s="892"/>
      <c r="J427" s="892"/>
    </row>
    <row r="428" spans="3:10" s="124" customFormat="1">
      <c r="C428" s="341"/>
      <c r="D428" s="498"/>
      <c r="E428" s="739"/>
      <c r="F428" s="168"/>
      <c r="G428" s="91"/>
      <c r="H428" s="167"/>
      <c r="I428" s="892"/>
      <c r="J428" s="892"/>
    </row>
    <row r="429" spans="3:10" s="124" customFormat="1">
      <c r="C429" s="341"/>
      <c r="D429" s="498"/>
      <c r="E429" s="739"/>
      <c r="F429" s="168"/>
      <c r="G429" s="91"/>
      <c r="H429" s="167"/>
      <c r="I429" s="892"/>
      <c r="J429" s="892"/>
    </row>
    <row r="430" spans="3:10" s="124" customFormat="1">
      <c r="C430" s="341"/>
      <c r="D430" s="498"/>
      <c r="E430" s="739"/>
      <c r="F430" s="168"/>
      <c r="G430" s="91"/>
      <c r="H430" s="167"/>
      <c r="I430" s="892"/>
      <c r="J430" s="892"/>
    </row>
    <row r="431" spans="3:10" s="124" customFormat="1">
      <c r="C431" s="341"/>
      <c r="D431" s="498"/>
      <c r="E431" s="739"/>
      <c r="F431" s="168"/>
      <c r="G431" s="91"/>
      <c r="H431" s="167"/>
      <c r="I431" s="892"/>
      <c r="J431" s="892"/>
    </row>
    <row r="432" spans="3:10" s="124" customFormat="1">
      <c r="C432" s="341"/>
      <c r="D432" s="498"/>
      <c r="E432" s="739"/>
      <c r="F432" s="168"/>
      <c r="G432" s="91"/>
      <c r="H432" s="167"/>
      <c r="I432" s="892"/>
      <c r="J432" s="892"/>
    </row>
    <row r="433" spans="3:10" s="124" customFormat="1">
      <c r="C433" s="341"/>
      <c r="D433" s="498"/>
      <c r="E433" s="739"/>
      <c r="F433" s="168"/>
      <c r="G433" s="91"/>
      <c r="H433" s="167"/>
      <c r="I433" s="892"/>
      <c r="J433" s="892"/>
    </row>
    <row r="434" spans="3:10" s="124" customFormat="1">
      <c r="C434" s="341"/>
      <c r="D434" s="498"/>
      <c r="E434" s="739"/>
      <c r="F434" s="168"/>
      <c r="G434" s="91"/>
      <c r="H434" s="167"/>
      <c r="I434" s="892"/>
      <c r="J434" s="892"/>
    </row>
    <row r="435" spans="3:10" s="124" customFormat="1">
      <c r="C435" s="341"/>
      <c r="D435" s="498"/>
      <c r="E435" s="739"/>
      <c r="F435" s="168"/>
      <c r="G435" s="91"/>
      <c r="H435" s="167"/>
      <c r="I435" s="892"/>
      <c r="J435" s="892"/>
    </row>
    <row r="436" spans="3:10" s="124" customFormat="1">
      <c r="C436" s="341"/>
      <c r="D436" s="498"/>
      <c r="E436" s="739"/>
      <c r="F436" s="168"/>
      <c r="G436" s="91"/>
      <c r="H436" s="167"/>
      <c r="I436" s="892"/>
      <c r="J436" s="892"/>
    </row>
    <row r="437" spans="3:10" s="124" customFormat="1">
      <c r="C437" s="341"/>
      <c r="D437" s="498"/>
      <c r="E437" s="739"/>
      <c r="F437" s="168"/>
      <c r="G437" s="91"/>
      <c r="H437" s="167"/>
      <c r="I437" s="892"/>
      <c r="J437" s="892"/>
    </row>
    <row r="438" spans="3:10" s="124" customFormat="1">
      <c r="C438" s="341"/>
      <c r="D438" s="498"/>
      <c r="E438" s="739"/>
      <c r="F438" s="168"/>
      <c r="G438" s="91"/>
      <c r="H438" s="167"/>
      <c r="I438" s="892"/>
      <c r="J438" s="892"/>
    </row>
    <row r="439" spans="3:10" s="124" customFormat="1">
      <c r="C439" s="341"/>
      <c r="D439" s="498"/>
      <c r="E439" s="739"/>
      <c r="F439" s="168"/>
      <c r="G439" s="91"/>
      <c r="H439" s="167"/>
      <c r="I439" s="892"/>
      <c r="J439" s="892"/>
    </row>
    <row r="440" spans="3:10" s="124" customFormat="1">
      <c r="C440" s="341"/>
      <c r="D440" s="498"/>
      <c r="E440" s="739"/>
      <c r="F440" s="168"/>
      <c r="G440" s="91"/>
      <c r="H440" s="167"/>
      <c r="I440" s="892"/>
      <c r="J440" s="892"/>
    </row>
    <row r="441" spans="3:10" s="124" customFormat="1">
      <c r="C441" s="341"/>
      <c r="D441" s="498"/>
      <c r="E441" s="739"/>
      <c r="F441" s="168"/>
      <c r="G441" s="91"/>
      <c r="H441" s="167"/>
      <c r="I441" s="892"/>
      <c r="J441" s="892"/>
    </row>
    <row r="442" spans="3:10" s="124" customFormat="1">
      <c r="C442" s="341"/>
      <c r="D442" s="498"/>
      <c r="E442" s="739"/>
      <c r="F442" s="168"/>
      <c r="G442" s="91"/>
      <c r="H442" s="167"/>
      <c r="I442" s="892"/>
      <c r="J442" s="892"/>
    </row>
    <row r="443" spans="3:10" s="124" customFormat="1">
      <c r="C443" s="341"/>
      <c r="D443" s="498"/>
      <c r="E443" s="739"/>
      <c r="F443" s="168"/>
      <c r="G443" s="91"/>
      <c r="H443" s="167"/>
      <c r="I443" s="892"/>
      <c r="J443" s="892"/>
    </row>
    <row r="444" spans="3:10" s="124" customFormat="1">
      <c r="C444" s="341"/>
      <c r="D444" s="498"/>
      <c r="E444" s="739"/>
      <c r="F444" s="168"/>
      <c r="G444" s="91"/>
      <c r="H444" s="167"/>
      <c r="I444" s="892"/>
      <c r="J444" s="892"/>
    </row>
    <row r="445" spans="3:10" s="124" customFormat="1">
      <c r="C445" s="341"/>
      <c r="D445" s="498"/>
      <c r="E445" s="739"/>
      <c r="F445" s="168"/>
      <c r="G445" s="91"/>
      <c r="H445" s="167"/>
      <c r="I445" s="892"/>
      <c r="J445" s="892"/>
    </row>
    <row r="446" spans="3:10" s="124" customFormat="1">
      <c r="C446" s="341"/>
      <c r="D446" s="498"/>
      <c r="E446" s="739"/>
      <c r="F446" s="168"/>
      <c r="G446" s="91"/>
      <c r="H446" s="167"/>
      <c r="I446" s="892"/>
      <c r="J446" s="892"/>
    </row>
    <row r="447" spans="3:10" s="124" customFormat="1">
      <c r="C447" s="341"/>
      <c r="D447" s="498"/>
      <c r="E447" s="739"/>
      <c r="F447" s="168"/>
      <c r="G447" s="91"/>
      <c r="H447" s="167"/>
      <c r="I447" s="892"/>
      <c r="J447" s="892"/>
    </row>
    <row r="448" spans="3:10" s="124" customFormat="1">
      <c r="C448" s="341"/>
      <c r="D448" s="498"/>
      <c r="E448" s="739"/>
      <c r="F448" s="168"/>
      <c r="G448" s="91"/>
      <c r="H448" s="167"/>
      <c r="I448" s="892"/>
      <c r="J448" s="892"/>
    </row>
    <row r="449" spans="3:10" s="124" customFormat="1">
      <c r="C449" s="341"/>
      <c r="D449" s="498"/>
      <c r="E449" s="739"/>
      <c r="F449" s="168"/>
      <c r="G449" s="91"/>
      <c r="H449" s="167"/>
      <c r="I449" s="892"/>
      <c r="J449" s="892"/>
    </row>
    <row r="450" spans="3:10" s="124" customFormat="1">
      <c r="C450" s="341"/>
      <c r="D450" s="498"/>
      <c r="E450" s="739"/>
      <c r="F450" s="168"/>
      <c r="G450" s="91"/>
      <c r="H450" s="167"/>
      <c r="I450" s="892"/>
      <c r="J450" s="892"/>
    </row>
    <row r="451" spans="3:10" s="124" customFormat="1">
      <c r="C451" s="341"/>
      <c r="D451" s="498"/>
      <c r="E451" s="739"/>
      <c r="F451" s="168"/>
      <c r="G451" s="91"/>
      <c r="H451" s="167"/>
      <c r="I451" s="892"/>
      <c r="J451" s="892"/>
    </row>
    <row r="452" spans="3:10" s="124" customFormat="1">
      <c r="C452" s="341"/>
      <c r="D452" s="498"/>
      <c r="E452" s="739"/>
      <c r="F452" s="168"/>
      <c r="G452" s="91"/>
      <c r="H452" s="167"/>
      <c r="I452" s="892"/>
      <c r="J452" s="892"/>
    </row>
    <row r="453" spans="3:10" s="124" customFormat="1">
      <c r="C453" s="341"/>
      <c r="D453" s="498"/>
      <c r="E453" s="739"/>
      <c r="F453" s="168"/>
      <c r="G453" s="91"/>
      <c r="H453" s="167"/>
      <c r="I453" s="892"/>
      <c r="J453" s="892"/>
    </row>
    <row r="454" spans="3:10" s="124" customFormat="1">
      <c r="C454" s="341"/>
      <c r="D454" s="498"/>
      <c r="E454" s="739"/>
      <c r="F454" s="168"/>
      <c r="G454" s="91"/>
      <c r="H454" s="167"/>
      <c r="I454" s="892"/>
      <c r="J454" s="892"/>
    </row>
    <row r="455" spans="3:10" s="124" customFormat="1">
      <c r="C455" s="341"/>
      <c r="D455" s="498"/>
      <c r="E455" s="739"/>
      <c r="F455" s="168"/>
      <c r="G455" s="91"/>
      <c r="H455" s="167"/>
      <c r="I455" s="892"/>
      <c r="J455" s="892"/>
    </row>
    <row r="456" spans="3:10" s="124" customFormat="1">
      <c r="C456" s="341"/>
      <c r="D456" s="498"/>
      <c r="E456" s="739"/>
      <c r="F456" s="168"/>
      <c r="G456" s="91"/>
      <c r="H456" s="167"/>
      <c r="I456" s="892"/>
      <c r="J456" s="892"/>
    </row>
    <row r="457" spans="3:10" s="124" customFormat="1">
      <c r="C457" s="341"/>
      <c r="D457" s="498"/>
      <c r="E457" s="739"/>
      <c r="F457" s="168"/>
      <c r="G457" s="91"/>
      <c r="H457" s="167"/>
      <c r="I457" s="892"/>
      <c r="J457" s="892"/>
    </row>
    <row r="458" spans="3:10" s="124" customFormat="1">
      <c r="C458" s="341"/>
      <c r="D458" s="498"/>
      <c r="E458" s="739"/>
      <c r="F458" s="168"/>
      <c r="G458" s="91"/>
      <c r="H458" s="167"/>
      <c r="I458" s="892"/>
      <c r="J458" s="892"/>
    </row>
    <row r="459" spans="3:10" s="124" customFormat="1">
      <c r="C459" s="341"/>
      <c r="D459" s="498"/>
      <c r="E459" s="739"/>
      <c r="F459" s="168"/>
      <c r="G459" s="91"/>
      <c r="H459" s="167"/>
      <c r="I459" s="892"/>
      <c r="J459" s="892"/>
    </row>
    <row r="460" spans="3:10" s="124" customFormat="1">
      <c r="C460" s="341"/>
      <c r="D460" s="498"/>
      <c r="E460" s="739"/>
      <c r="F460" s="168"/>
      <c r="G460" s="91"/>
      <c r="H460" s="167"/>
      <c r="I460" s="892"/>
      <c r="J460" s="892"/>
    </row>
    <row r="461" spans="3:10" s="124" customFormat="1">
      <c r="C461" s="341"/>
      <c r="D461" s="498"/>
      <c r="E461" s="739"/>
      <c r="F461" s="168"/>
      <c r="G461" s="91"/>
      <c r="H461" s="167"/>
      <c r="I461" s="892"/>
      <c r="J461" s="892"/>
    </row>
    <row r="462" spans="3:10" s="124" customFormat="1">
      <c r="C462" s="341"/>
      <c r="D462" s="498"/>
      <c r="E462" s="739"/>
      <c r="F462" s="168"/>
      <c r="G462" s="91"/>
      <c r="H462" s="167"/>
      <c r="I462" s="892"/>
      <c r="J462" s="892"/>
    </row>
    <row r="463" spans="3:10" s="124" customFormat="1">
      <c r="C463" s="341"/>
      <c r="D463" s="498"/>
      <c r="E463" s="739"/>
      <c r="F463" s="168"/>
      <c r="G463" s="91"/>
      <c r="H463" s="167"/>
      <c r="I463" s="892"/>
      <c r="J463" s="892"/>
    </row>
    <row r="464" spans="3:10" s="124" customFormat="1">
      <c r="C464" s="341"/>
      <c r="D464" s="498"/>
      <c r="E464" s="739"/>
      <c r="F464" s="168"/>
      <c r="G464" s="91"/>
      <c r="H464" s="167"/>
      <c r="I464" s="892"/>
      <c r="J464" s="892"/>
    </row>
    <row r="465" spans="3:10" s="124" customFormat="1">
      <c r="C465" s="341"/>
      <c r="D465" s="498"/>
      <c r="E465" s="739"/>
      <c r="F465" s="168"/>
      <c r="G465" s="91"/>
      <c r="H465" s="167"/>
      <c r="I465" s="892"/>
      <c r="J465" s="892"/>
    </row>
    <row r="466" spans="3:10" s="124" customFormat="1">
      <c r="C466" s="341"/>
      <c r="D466" s="498"/>
      <c r="E466" s="739"/>
      <c r="F466" s="168"/>
      <c r="G466" s="91"/>
      <c r="H466" s="167"/>
      <c r="I466" s="892"/>
      <c r="J466" s="892"/>
    </row>
    <row r="467" spans="3:10" s="124" customFormat="1">
      <c r="C467" s="341"/>
      <c r="D467" s="498"/>
      <c r="E467" s="739"/>
      <c r="F467" s="168"/>
      <c r="G467" s="91"/>
      <c r="H467" s="167"/>
      <c r="I467" s="892"/>
      <c r="J467" s="892"/>
    </row>
    <row r="468" spans="3:10" s="124" customFormat="1">
      <c r="C468" s="341"/>
      <c r="D468" s="498"/>
      <c r="E468" s="739"/>
      <c r="F468" s="168"/>
      <c r="G468" s="91"/>
      <c r="H468" s="167"/>
      <c r="I468" s="892"/>
      <c r="J468" s="892"/>
    </row>
    <row r="469" spans="3:10" s="124" customFormat="1">
      <c r="C469" s="341"/>
      <c r="D469" s="498"/>
      <c r="E469" s="739"/>
      <c r="F469" s="168"/>
      <c r="G469" s="91"/>
      <c r="H469" s="167"/>
      <c r="I469" s="892"/>
      <c r="J469" s="892"/>
    </row>
    <row r="470" spans="3:10" s="124" customFormat="1">
      <c r="C470" s="341"/>
      <c r="D470" s="498"/>
      <c r="E470" s="739"/>
      <c r="F470" s="168"/>
      <c r="G470" s="91"/>
      <c r="H470" s="167"/>
      <c r="I470" s="892"/>
      <c r="J470" s="892"/>
    </row>
    <row r="471" spans="3:10" s="124" customFormat="1">
      <c r="C471" s="341"/>
      <c r="D471" s="498"/>
      <c r="E471" s="739"/>
      <c r="F471" s="168"/>
      <c r="G471" s="91"/>
      <c r="H471" s="167"/>
      <c r="I471" s="892"/>
      <c r="J471" s="892"/>
    </row>
    <row r="472" spans="3:10" s="124" customFormat="1">
      <c r="C472" s="341"/>
      <c r="D472" s="498"/>
      <c r="E472" s="739"/>
      <c r="F472" s="168"/>
      <c r="G472" s="91"/>
      <c r="H472" s="167"/>
      <c r="I472" s="892"/>
      <c r="J472" s="892"/>
    </row>
    <row r="473" spans="3:10" s="124" customFormat="1">
      <c r="C473" s="341"/>
      <c r="D473" s="498"/>
      <c r="E473" s="739"/>
      <c r="F473" s="168"/>
      <c r="G473" s="91"/>
      <c r="H473" s="167"/>
      <c r="I473" s="892"/>
      <c r="J473" s="892"/>
    </row>
    <row r="474" spans="3:10" s="124" customFormat="1">
      <c r="C474" s="341"/>
      <c r="D474" s="498"/>
      <c r="E474" s="739"/>
      <c r="F474" s="168"/>
      <c r="G474" s="91"/>
      <c r="H474" s="167"/>
      <c r="I474" s="892"/>
      <c r="J474" s="892"/>
    </row>
    <row r="475" spans="3:10" s="124" customFormat="1">
      <c r="C475" s="341"/>
      <c r="D475" s="498"/>
      <c r="E475" s="739"/>
      <c r="F475" s="168"/>
      <c r="G475" s="91"/>
      <c r="H475" s="167"/>
      <c r="I475" s="892"/>
      <c r="J475" s="892"/>
    </row>
    <row r="476" spans="3:10" s="124" customFormat="1">
      <c r="C476" s="341"/>
      <c r="D476" s="498"/>
      <c r="E476" s="739"/>
      <c r="F476" s="168"/>
      <c r="G476" s="91"/>
      <c r="H476" s="167"/>
      <c r="I476" s="892"/>
      <c r="J476" s="892"/>
    </row>
    <row r="477" spans="3:10" s="124" customFormat="1">
      <c r="C477" s="341"/>
      <c r="D477" s="498"/>
      <c r="E477" s="739"/>
      <c r="F477" s="168"/>
      <c r="G477" s="91"/>
      <c r="H477" s="167"/>
      <c r="I477" s="892"/>
      <c r="J477" s="892"/>
    </row>
    <row r="478" spans="3:10" s="124" customFormat="1">
      <c r="C478" s="341"/>
      <c r="D478" s="498"/>
      <c r="E478" s="739"/>
      <c r="F478" s="168"/>
      <c r="G478" s="91"/>
      <c r="H478" s="167"/>
      <c r="I478" s="892"/>
      <c r="J478" s="892"/>
    </row>
    <row r="479" spans="3:10" s="124" customFormat="1">
      <c r="C479" s="341"/>
      <c r="D479" s="498"/>
      <c r="E479" s="739"/>
      <c r="F479" s="168"/>
      <c r="G479" s="91"/>
      <c r="H479" s="167"/>
      <c r="I479" s="892"/>
      <c r="J479" s="892"/>
    </row>
    <row r="480" spans="3:10" s="124" customFormat="1">
      <c r="C480" s="341"/>
      <c r="D480" s="498"/>
      <c r="E480" s="739"/>
      <c r="F480" s="168"/>
      <c r="G480" s="91"/>
      <c r="H480" s="167"/>
      <c r="I480" s="892"/>
      <c r="J480" s="892"/>
    </row>
    <row r="481" spans="3:10" s="124" customFormat="1">
      <c r="C481" s="341"/>
      <c r="D481" s="498"/>
      <c r="E481" s="739"/>
      <c r="F481" s="168"/>
      <c r="G481" s="91"/>
      <c r="H481" s="167"/>
      <c r="I481" s="892"/>
      <c r="J481" s="892"/>
    </row>
    <row r="482" spans="3:10" s="124" customFormat="1">
      <c r="C482" s="341"/>
      <c r="D482" s="498"/>
      <c r="E482" s="739"/>
      <c r="F482" s="168"/>
      <c r="G482" s="91"/>
      <c r="H482" s="167"/>
      <c r="I482" s="892"/>
      <c r="J482" s="892"/>
    </row>
    <row r="483" spans="3:10" s="124" customFormat="1">
      <c r="C483" s="341"/>
      <c r="D483" s="498"/>
      <c r="E483" s="739"/>
      <c r="F483" s="168"/>
      <c r="G483" s="91"/>
      <c r="H483" s="167"/>
      <c r="I483" s="892"/>
      <c r="J483" s="892"/>
    </row>
    <row r="484" spans="3:10" s="124" customFormat="1">
      <c r="C484" s="341"/>
      <c r="D484" s="498"/>
      <c r="E484" s="739"/>
      <c r="F484" s="168"/>
      <c r="G484" s="91"/>
      <c r="H484" s="167"/>
      <c r="I484" s="892"/>
      <c r="J484" s="892"/>
    </row>
    <row r="485" spans="3:10" s="124" customFormat="1">
      <c r="C485" s="341"/>
      <c r="D485" s="498"/>
      <c r="E485" s="739"/>
      <c r="F485" s="168"/>
      <c r="G485" s="91"/>
      <c r="H485" s="167"/>
      <c r="I485" s="892"/>
      <c r="J485" s="892"/>
    </row>
    <row r="486" spans="3:10" s="124" customFormat="1">
      <c r="C486" s="341"/>
      <c r="D486" s="498"/>
      <c r="E486" s="739"/>
      <c r="F486" s="168"/>
      <c r="G486" s="91"/>
      <c r="H486" s="167"/>
      <c r="I486" s="892"/>
      <c r="J486" s="892"/>
    </row>
    <row r="487" spans="3:10" s="124" customFormat="1">
      <c r="C487" s="341"/>
      <c r="D487" s="498"/>
      <c r="E487" s="739"/>
      <c r="F487" s="168"/>
      <c r="G487" s="91"/>
      <c r="H487" s="167"/>
      <c r="I487" s="892"/>
      <c r="J487" s="892"/>
    </row>
    <row r="488" spans="3:10" s="124" customFormat="1">
      <c r="C488" s="341"/>
      <c r="D488" s="498"/>
      <c r="E488" s="739"/>
      <c r="F488" s="168"/>
      <c r="G488" s="91"/>
      <c r="H488" s="167"/>
      <c r="I488" s="892"/>
      <c r="J488" s="892"/>
    </row>
    <row r="489" spans="3:10" s="124" customFormat="1">
      <c r="C489" s="341"/>
      <c r="D489" s="498"/>
      <c r="E489" s="739"/>
      <c r="F489" s="168"/>
      <c r="G489" s="91"/>
      <c r="H489" s="167"/>
      <c r="I489" s="892"/>
      <c r="J489" s="892"/>
    </row>
    <row r="490" spans="3:10" s="124" customFormat="1">
      <c r="C490" s="341"/>
      <c r="D490" s="498"/>
      <c r="E490" s="739"/>
      <c r="F490" s="168"/>
      <c r="G490" s="91"/>
      <c r="H490" s="167"/>
      <c r="I490" s="892"/>
      <c r="J490" s="892"/>
    </row>
    <row r="491" spans="3:10" s="124" customFormat="1">
      <c r="C491" s="341"/>
      <c r="D491" s="498"/>
      <c r="E491" s="739"/>
      <c r="F491" s="168"/>
      <c r="G491" s="91"/>
      <c r="H491" s="167"/>
      <c r="I491" s="892"/>
      <c r="J491" s="892"/>
    </row>
    <row r="492" spans="3:10" s="124" customFormat="1">
      <c r="C492" s="341"/>
      <c r="D492" s="498"/>
      <c r="E492" s="739"/>
      <c r="F492" s="168"/>
      <c r="G492" s="91"/>
      <c r="H492" s="167"/>
      <c r="I492" s="892"/>
      <c r="J492" s="892"/>
    </row>
    <row r="493" spans="3:10" s="124" customFormat="1">
      <c r="C493" s="341"/>
      <c r="D493" s="498"/>
      <c r="E493" s="739"/>
      <c r="F493" s="168"/>
      <c r="G493" s="91"/>
      <c r="H493" s="167"/>
      <c r="I493" s="892"/>
      <c r="J493" s="892"/>
    </row>
    <row r="494" spans="3:10" s="124" customFormat="1">
      <c r="C494" s="341"/>
      <c r="D494" s="498"/>
      <c r="E494" s="739"/>
      <c r="F494" s="168"/>
      <c r="G494" s="91"/>
      <c r="H494" s="167"/>
      <c r="I494" s="892"/>
      <c r="J494" s="892"/>
    </row>
    <row r="495" spans="3:10" s="124" customFormat="1">
      <c r="C495" s="341"/>
      <c r="D495" s="498"/>
      <c r="E495" s="739"/>
      <c r="F495" s="168"/>
      <c r="G495" s="91"/>
      <c r="H495" s="167"/>
      <c r="I495" s="892"/>
      <c r="J495" s="892"/>
    </row>
    <row r="496" spans="3:10" s="124" customFormat="1">
      <c r="C496" s="341"/>
      <c r="D496" s="498"/>
      <c r="E496" s="739"/>
      <c r="F496" s="168"/>
      <c r="G496" s="91"/>
      <c r="H496" s="167"/>
      <c r="I496" s="892"/>
      <c r="J496" s="892"/>
    </row>
    <row r="497" spans="3:10" s="124" customFormat="1">
      <c r="C497" s="341"/>
      <c r="D497" s="498"/>
      <c r="E497" s="739"/>
      <c r="F497" s="168"/>
      <c r="G497" s="91"/>
      <c r="H497" s="167"/>
      <c r="I497" s="892"/>
      <c r="J497" s="892"/>
    </row>
    <row r="498" spans="3:10" s="124" customFormat="1">
      <c r="C498" s="341"/>
      <c r="D498" s="498"/>
      <c r="E498" s="739"/>
      <c r="F498" s="168"/>
      <c r="G498" s="91"/>
      <c r="H498" s="167"/>
      <c r="I498" s="892"/>
      <c r="J498" s="892"/>
    </row>
    <row r="499" spans="3:10" s="124" customFormat="1">
      <c r="C499" s="341"/>
      <c r="D499" s="498"/>
      <c r="E499" s="739"/>
      <c r="F499" s="168"/>
      <c r="G499" s="91"/>
      <c r="H499" s="167"/>
      <c r="I499" s="892"/>
      <c r="J499" s="892"/>
    </row>
    <row r="500" spans="3:10" s="124" customFormat="1">
      <c r="C500" s="341"/>
      <c r="D500" s="498"/>
      <c r="E500" s="739"/>
      <c r="F500" s="168"/>
      <c r="G500" s="91"/>
      <c r="H500" s="167"/>
      <c r="I500" s="892"/>
      <c r="J500" s="892"/>
    </row>
    <row r="501" spans="3:10" s="124" customFormat="1">
      <c r="C501" s="341"/>
      <c r="D501" s="498"/>
      <c r="E501" s="739"/>
      <c r="F501" s="168"/>
      <c r="G501" s="91"/>
      <c r="H501" s="167"/>
      <c r="I501" s="892"/>
      <c r="J501" s="892"/>
    </row>
    <row r="502" spans="3:10" s="124" customFormat="1">
      <c r="C502" s="341"/>
      <c r="D502" s="498"/>
      <c r="E502" s="739"/>
      <c r="F502" s="168"/>
      <c r="G502" s="91"/>
      <c r="H502" s="167"/>
      <c r="I502" s="892"/>
      <c r="J502" s="892"/>
    </row>
    <row r="503" spans="3:10" s="124" customFormat="1">
      <c r="C503" s="341"/>
      <c r="D503" s="498"/>
      <c r="E503" s="739"/>
      <c r="F503" s="168"/>
      <c r="G503" s="91"/>
      <c r="H503" s="167"/>
      <c r="I503" s="892"/>
      <c r="J503" s="892"/>
    </row>
    <row r="504" spans="3:10" s="124" customFormat="1">
      <c r="C504" s="341"/>
      <c r="D504" s="498"/>
      <c r="E504" s="739"/>
      <c r="F504" s="168"/>
      <c r="G504" s="91"/>
      <c r="H504" s="167"/>
      <c r="I504" s="892"/>
      <c r="J504" s="892"/>
    </row>
    <row r="505" spans="3:10" s="124" customFormat="1">
      <c r="C505" s="341"/>
      <c r="D505" s="498"/>
      <c r="E505" s="739"/>
      <c r="F505" s="168"/>
      <c r="G505" s="91"/>
      <c r="H505" s="167"/>
      <c r="I505" s="892"/>
      <c r="J505" s="892"/>
    </row>
    <row r="506" spans="3:10" s="124" customFormat="1">
      <c r="C506" s="341"/>
      <c r="D506" s="498"/>
      <c r="E506" s="739"/>
      <c r="F506" s="168"/>
      <c r="G506" s="91"/>
      <c r="H506" s="167"/>
      <c r="I506" s="892"/>
      <c r="J506" s="892"/>
    </row>
    <row r="507" spans="3:10" s="124" customFormat="1">
      <c r="C507" s="341"/>
      <c r="D507" s="498"/>
      <c r="E507" s="739"/>
      <c r="F507" s="168"/>
      <c r="G507" s="91"/>
      <c r="H507" s="167"/>
      <c r="I507" s="892"/>
      <c r="J507" s="892"/>
    </row>
    <row r="508" spans="3:10" s="124" customFormat="1">
      <c r="C508" s="341"/>
      <c r="D508" s="498"/>
      <c r="E508" s="739"/>
      <c r="F508" s="168"/>
      <c r="G508" s="91"/>
      <c r="H508" s="167"/>
      <c r="I508" s="892"/>
      <c r="J508" s="892"/>
    </row>
    <row r="509" spans="3:10" s="124" customFormat="1">
      <c r="C509" s="341"/>
      <c r="D509" s="498"/>
      <c r="E509" s="739"/>
      <c r="F509" s="168"/>
      <c r="G509" s="91"/>
      <c r="H509" s="167"/>
      <c r="I509" s="892"/>
      <c r="J509" s="892"/>
    </row>
    <row r="510" spans="3:10" s="124" customFormat="1">
      <c r="C510" s="341"/>
      <c r="D510" s="498"/>
      <c r="E510" s="739"/>
      <c r="F510" s="168"/>
      <c r="G510" s="91"/>
      <c r="H510" s="167"/>
      <c r="I510" s="892"/>
      <c r="J510" s="892"/>
    </row>
    <row r="511" spans="3:10" s="124" customFormat="1">
      <c r="C511" s="341"/>
      <c r="D511" s="498"/>
      <c r="E511" s="739"/>
      <c r="F511" s="168"/>
      <c r="G511" s="91"/>
      <c r="H511" s="167"/>
      <c r="I511" s="892"/>
      <c r="J511" s="892"/>
    </row>
    <row r="512" spans="3:10" s="124" customFormat="1">
      <c r="C512" s="341"/>
      <c r="D512" s="498"/>
      <c r="E512" s="739"/>
      <c r="F512" s="168"/>
      <c r="G512" s="91"/>
      <c r="H512" s="167"/>
      <c r="I512" s="892"/>
      <c r="J512" s="892"/>
    </row>
    <row r="513" spans="3:10" s="124" customFormat="1">
      <c r="C513" s="341"/>
      <c r="D513" s="498"/>
      <c r="E513" s="739"/>
      <c r="F513" s="168"/>
      <c r="G513" s="91"/>
      <c r="H513" s="167"/>
      <c r="I513" s="892"/>
      <c r="J513" s="892"/>
    </row>
    <row r="514" spans="3:10" s="124" customFormat="1">
      <c r="C514" s="341"/>
      <c r="D514" s="498"/>
      <c r="E514" s="739"/>
      <c r="F514" s="168"/>
      <c r="G514" s="91"/>
      <c r="H514" s="167"/>
      <c r="I514" s="892"/>
      <c r="J514" s="892"/>
    </row>
    <row r="515" spans="3:10" s="124" customFormat="1">
      <c r="C515" s="341"/>
      <c r="D515" s="498"/>
      <c r="E515" s="739"/>
      <c r="F515" s="168"/>
      <c r="G515" s="91"/>
      <c r="H515" s="167"/>
      <c r="I515" s="892"/>
      <c r="J515" s="892"/>
    </row>
    <row r="516" spans="3:10" s="124" customFormat="1">
      <c r="C516" s="341"/>
      <c r="D516" s="498"/>
      <c r="E516" s="739"/>
      <c r="F516" s="168"/>
      <c r="G516" s="91"/>
      <c r="H516" s="167"/>
      <c r="I516" s="892"/>
      <c r="J516" s="892"/>
    </row>
    <row r="517" spans="3:10" s="124" customFormat="1">
      <c r="C517" s="341"/>
      <c r="D517" s="498"/>
      <c r="E517" s="739"/>
      <c r="F517" s="168"/>
      <c r="G517" s="91"/>
      <c r="H517" s="167"/>
      <c r="I517" s="892"/>
      <c r="J517" s="892"/>
    </row>
    <row r="518" spans="3:10" s="124" customFormat="1">
      <c r="C518" s="341"/>
      <c r="D518" s="498"/>
      <c r="E518" s="739"/>
      <c r="F518" s="168"/>
      <c r="G518" s="91"/>
      <c r="H518" s="167"/>
      <c r="I518" s="892"/>
      <c r="J518" s="892"/>
    </row>
    <row r="519" spans="3:10" s="124" customFormat="1">
      <c r="C519" s="341"/>
      <c r="D519" s="498"/>
      <c r="E519" s="739"/>
      <c r="F519" s="168"/>
      <c r="G519" s="91"/>
      <c r="H519" s="167"/>
      <c r="I519" s="892"/>
      <c r="J519" s="892"/>
    </row>
    <row r="520" spans="3:10" s="124" customFormat="1">
      <c r="C520" s="341"/>
      <c r="D520" s="498"/>
      <c r="E520" s="739"/>
      <c r="F520" s="168"/>
      <c r="G520" s="91"/>
      <c r="H520" s="167"/>
      <c r="I520" s="892"/>
      <c r="J520" s="892"/>
    </row>
    <row r="521" spans="3:10" s="124" customFormat="1">
      <c r="C521" s="341"/>
      <c r="D521" s="498"/>
      <c r="E521" s="739"/>
      <c r="F521" s="168"/>
      <c r="G521" s="91"/>
      <c r="H521" s="167"/>
      <c r="I521" s="892"/>
      <c r="J521" s="892"/>
    </row>
    <row r="522" spans="3:10" s="124" customFormat="1">
      <c r="C522" s="341"/>
      <c r="D522" s="498"/>
      <c r="E522" s="739"/>
      <c r="F522" s="168"/>
      <c r="G522" s="91"/>
      <c r="H522" s="167"/>
      <c r="I522" s="892"/>
      <c r="J522" s="892"/>
    </row>
    <row r="523" spans="3:10" s="124" customFormat="1">
      <c r="C523" s="341"/>
      <c r="D523" s="498"/>
      <c r="E523" s="739"/>
      <c r="F523" s="168"/>
      <c r="G523" s="91"/>
      <c r="H523" s="167"/>
      <c r="I523" s="892"/>
      <c r="J523" s="892"/>
    </row>
    <row r="524" spans="3:10" s="124" customFormat="1">
      <c r="C524" s="341"/>
      <c r="D524" s="498"/>
      <c r="E524" s="739"/>
      <c r="F524" s="168"/>
      <c r="G524" s="91"/>
      <c r="H524" s="167"/>
      <c r="I524" s="892"/>
      <c r="J524" s="892"/>
    </row>
    <row r="525" spans="3:10" s="124" customFormat="1">
      <c r="C525" s="341"/>
      <c r="D525" s="498"/>
      <c r="E525" s="739"/>
      <c r="F525" s="168"/>
      <c r="G525" s="91"/>
      <c r="H525" s="167"/>
      <c r="I525" s="892"/>
      <c r="J525" s="892"/>
    </row>
    <row r="526" spans="3:10" s="124" customFormat="1">
      <c r="C526" s="341"/>
      <c r="D526" s="498"/>
      <c r="E526" s="739"/>
      <c r="F526" s="168"/>
      <c r="G526" s="91"/>
      <c r="H526" s="167"/>
      <c r="I526" s="892"/>
      <c r="J526" s="892"/>
    </row>
    <row r="527" spans="3:10" s="124" customFormat="1">
      <c r="C527" s="341"/>
      <c r="D527" s="498"/>
      <c r="E527" s="739"/>
      <c r="F527" s="168"/>
      <c r="G527" s="91"/>
      <c r="H527" s="167"/>
      <c r="I527" s="892"/>
      <c r="J527" s="892"/>
    </row>
    <row r="528" spans="3:10" s="124" customFormat="1">
      <c r="C528" s="341"/>
      <c r="D528" s="498"/>
      <c r="E528" s="739"/>
      <c r="F528" s="168"/>
      <c r="G528" s="91"/>
      <c r="H528" s="167"/>
      <c r="I528" s="892"/>
      <c r="J528" s="892"/>
    </row>
    <row r="529" spans="3:10" s="124" customFormat="1">
      <c r="C529" s="341"/>
      <c r="D529" s="498"/>
      <c r="E529" s="739"/>
      <c r="F529" s="168"/>
      <c r="G529" s="91"/>
      <c r="H529" s="167"/>
      <c r="I529" s="892"/>
      <c r="J529" s="892"/>
    </row>
    <row r="530" spans="3:10" s="124" customFormat="1">
      <c r="C530" s="341"/>
      <c r="D530" s="498"/>
      <c r="E530" s="739"/>
      <c r="F530" s="168"/>
      <c r="G530" s="91"/>
      <c r="H530" s="167"/>
      <c r="I530" s="892"/>
      <c r="J530" s="892"/>
    </row>
    <row r="531" spans="3:10" s="124" customFormat="1">
      <c r="C531" s="341"/>
      <c r="D531" s="498"/>
      <c r="E531" s="739"/>
      <c r="F531" s="168"/>
      <c r="G531" s="91"/>
      <c r="H531" s="167"/>
      <c r="I531" s="892"/>
      <c r="J531" s="892"/>
    </row>
    <row r="532" spans="3:10" s="124" customFormat="1">
      <c r="C532" s="341"/>
      <c r="D532" s="498"/>
      <c r="E532" s="739"/>
      <c r="F532" s="168"/>
      <c r="G532" s="91"/>
      <c r="H532" s="167"/>
      <c r="I532" s="892"/>
      <c r="J532" s="892"/>
    </row>
    <row r="533" spans="3:10" s="124" customFormat="1">
      <c r="C533" s="341"/>
      <c r="D533" s="498"/>
      <c r="E533" s="739"/>
      <c r="F533" s="168"/>
      <c r="G533" s="91"/>
      <c r="H533" s="167"/>
      <c r="I533" s="892"/>
      <c r="J533" s="892"/>
    </row>
    <row r="534" spans="3:10" s="124" customFormat="1">
      <c r="C534" s="341"/>
      <c r="D534" s="498"/>
      <c r="E534" s="739"/>
      <c r="F534" s="168"/>
      <c r="G534" s="91"/>
      <c r="H534" s="167"/>
      <c r="I534" s="892"/>
      <c r="J534" s="892"/>
    </row>
    <row r="535" spans="3:10" s="124" customFormat="1">
      <c r="C535" s="341"/>
      <c r="D535" s="498"/>
      <c r="E535" s="739"/>
      <c r="F535" s="168"/>
      <c r="G535" s="91"/>
      <c r="H535" s="167"/>
      <c r="I535" s="892"/>
      <c r="J535" s="892"/>
    </row>
    <row r="536" spans="3:10" s="124" customFormat="1">
      <c r="C536" s="341"/>
      <c r="D536" s="498"/>
      <c r="E536" s="739"/>
      <c r="F536" s="168"/>
      <c r="G536" s="91"/>
      <c r="H536" s="167"/>
      <c r="I536" s="892"/>
      <c r="J536" s="892"/>
    </row>
    <row r="537" spans="3:10" s="124" customFormat="1">
      <c r="C537" s="341"/>
      <c r="D537" s="498"/>
      <c r="E537" s="739"/>
      <c r="F537" s="168"/>
      <c r="G537" s="91"/>
      <c r="H537" s="167"/>
      <c r="I537" s="892"/>
      <c r="J537" s="892"/>
    </row>
    <row r="538" spans="3:10" s="124" customFormat="1">
      <c r="C538" s="341"/>
      <c r="D538" s="498"/>
      <c r="E538" s="739"/>
      <c r="F538" s="168"/>
      <c r="G538" s="91"/>
      <c r="H538" s="167"/>
      <c r="I538" s="892"/>
      <c r="J538" s="892"/>
    </row>
    <row r="539" spans="3:10" s="124" customFormat="1">
      <c r="C539" s="341"/>
      <c r="D539" s="498"/>
      <c r="E539" s="739"/>
      <c r="F539" s="168"/>
      <c r="G539" s="91"/>
      <c r="H539" s="167"/>
      <c r="I539" s="892"/>
      <c r="J539" s="892"/>
    </row>
    <row r="540" spans="3:10" s="124" customFormat="1">
      <c r="C540" s="341"/>
      <c r="D540" s="498"/>
      <c r="E540" s="739"/>
      <c r="F540" s="168"/>
      <c r="G540" s="91"/>
      <c r="H540" s="167"/>
      <c r="I540" s="892"/>
      <c r="J540" s="892"/>
    </row>
    <row r="541" spans="3:10" s="124" customFormat="1">
      <c r="C541" s="341"/>
      <c r="D541" s="498"/>
      <c r="E541" s="739"/>
      <c r="F541" s="168"/>
      <c r="G541" s="91"/>
      <c r="H541" s="167"/>
      <c r="I541" s="892"/>
      <c r="J541" s="892"/>
    </row>
    <row r="542" spans="3:10" s="124" customFormat="1">
      <c r="C542" s="341"/>
      <c r="D542" s="498"/>
      <c r="E542" s="739"/>
      <c r="F542" s="168"/>
      <c r="G542" s="91"/>
      <c r="H542" s="167"/>
      <c r="I542" s="892"/>
      <c r="J542" s="892"/>
    </row>
    <row r="543" spans="3:10" s="124" customFormat="1">
      <c r="C543" s="341"/>
      <c r="D543" s="498"/>
      <c r="E543" s="739"/>
      <c r="F543" s="168"/>
      <c r="G543" s="91"/>
      <c r="H543" s="167"/>
      <c r="I543" s="892"/>
      <c r="J543" s="892"/>
    </row>
    <row r="544" spans="3:10" s="124" customFormat="1">
      <c r="C544" s="341"/>
      <c r="D544" s="498"/>
      <c r="E544" s="739"/>
      <c r="F544" s="168"/>
      <c r="G544" s="91"/>
      <c r="H544" s="167"/>
      <c r="I544" s="892"/>
      <c r="J544" s="892"/>
    </row>
    <row r="545" spans="3:10" s="124" customFormat="1">
      <c r="C545" s="341"/>
      <c r="D545" s="498"/>
      <c r="E545" s="739"/>
      <c r="F545" s="168"/>
      <c r="G545" s="91"/>
      <c r="H545" s="167"/>
      <c r="I545" s="892"/>
      <c r="J545" s="892"/>
    </row>
    <row r="546" spans="3:10" s="124" customFormat="1">
      <c r="C546" s="341"/>
      <c r="D546" s="498"/>
      <c r="E546" s="739"/>
      <c r="F546" s="168"/>
      <c r="G546" s="91"/>
      <c r="H546" s="167"/>
      <c r="I546" s="892"/>
      <c r="J546" s="892"/>
    </row>
    <row r="547" spans="3:10" s="124" customFormat="1">
      <c r="C547" s="341"/>
      <c r="D547" s="498"/>
      <c r="E547" s="739"/>
      <c r="F547" s="168"/>
      <c r="G547" s="91"/>
      <c r="H547" s="167"/>
      <c r="I547" s="892"/>
      <c r="J547" s="892"/>
    </row>
    <row r="548" spans="3:10" s="124" customFormat="1">
      <c r="C548" s="341"/>
      <c r="D548" s="498"/>
      <c r="E548" s="739"/>
      <c r="F548" s="168"/>
      <c r="G548" s="91"/>
      <c r="H548" s="167"/>
      <c r="I548" s="892"/>
      <c r="J548" s="892"/>
    </row>
    <row r="549" spans="3:10" s="124" customFormat="1">
      <c r="C549" s="341"/>
      <c r="D549" s="498"/>
      <c r="E549" s="739"/>
      <c r="F549" s="168"/>
      <c r="G549" s="91"/>
      <c r="H549" s="167"/>
      <c r="I549" s="892"/>
      <c r="J549" s="892"/>
    </row>
    <row r="550" spans="3:10" s="124" customFormat="1">
      <c r="C550" s="341"/>
      <c r="D550" s="498"/>
      <c r="E550" s="739"/>
      <c r="F550" s="168"/>
      <c r="G550" s="91"/>
      <c r="H550" s="167"/>
      <c r="I550" s="892"/>
      <c r="J550" s="892"/>
    </row>
    <row r="551" spans="3:10" s="124" customFormat="1">
      <c r="C551" s="341"/>
      <c r="D551" s="498"/>
      <c r="E551" s="739"/>
      <c r="F551" s="168"/>
      <c r="G551" s="91"/>
      <c r="H551" s="167"/>
      <c r="I551" s="892"/>
      <c r="J551" s="892"/>
    </row>
    <row r="552" spans="3:10" s="124" customFormat="1">
      <c r="C552" s="341"/>
      <c r="D552" s="498"/>
      <c r="E552" s="739"/>
      <c r="F552" s="168"/>
      <c r="G552" s="91"/>
      <c r="H552" s="167"/>
      <c r="I552" s="892"/>
      <c r="J552" s="892"/>
    </row>
    <row r="553" spans="3:10" s="124" customFormat="1">
      <c r="C553" s="341"/>
      <c r="D553" s="498"/>
      <c r="E553" s="739"/>
      <c r="F553" s="168"/>
      <c r="G553" s="91"/>
      <c r="H553" s="167"/>
      <c r="I553" s="892"/>
      <c r="J553" s="892"/>
    </row>
    <row r="554" spans="3:10" s="124" customFormat="1">
      <c r="C554" s="341"/>
      <c r="D554" s="498"/>
      <c r="E554" s="739"/>
      <c r="F554" s="168"/>
      <c r="G554" s="91"/>
      <c r="H554" s="167"/>
      <c r="I554" s="892"/>
      <c r="J554" s="892"/>
    </row>
    <row r="555" spans="3:10" s="124" customFormat="1">
      <c r="C555" s="341"/>
      <c r="D555" s="498"/>
      <c r="E555" s="739"/>
      <c r="F555" s="168"/>
      <c r="G555" s="91"/>
      <c r="H555" s="167"/>
      <c r="I555" s="892"/>
      <c r="J555" s="892"/>
    </row>
    <row r="556" spans="3:10" s="124" customFormat="1">
      <c r="C556" s="341"/>
      <c r="D556" s="498"/>
      <c r="E556" s="739"/>
      <c r="F556" s="168"/>
      <c r="G556" s="91"/>
      <c r="H556" s="167"/>
      <c r="I556" s="892"/>
      <c r="J556" s="892"/>
    </row>
    <row r="557" spans="3:10" s="124" customFormat="1">
      <c r="C557" s="341"/>
      <c r="D557" s="498"/>
      <c r="E557" s="739"/>
      <c r="F557" s="168"/>
      <c r="G557" s="91"/>
      <c r="H557" s="167"/>
      <c r="I557" s="892"/>
      <c r="J557" s="892"/>
    </row>
    <row r="558" spans="3:10" s="124" customFormat="1">
      <c r="C558" s="341"/>
      <c r="D558" s="498"/>
      <c r="E558" s="739"/>
      <c r="F558" s="168"/>
      <c r="G558" s="91"/>
      <c r="H558" s="167"/>
      <c r="I558" s="892"/>
      <c r="J558" s="892"/>
    </row>
    <row r="559" spans="3:10" s="124" customFormat="1">
      <c r="C559" s="341"/>
      <c r="D559" s="498"/>
      <c r="E559" s="739"/>
      <c r="F559" s="168"/>
      <c r="G559" s="91"/>
      <c r="H559" s="167"/>
      <c r="I559" s="892"/>
      <c r="J559" s="892"/>
    </row>
    <row r="560" spans="3:10" s="124" customFormat="1">
      <c r="C560" s="341"/>
      <c r="D560" s="498"/>
      <c r="E560" s="739"/>
      <c r="F560" s="168"/>
      <c r="G560" s="91"/>
      <c r="H560" s="167"/>
      <c r="I560" s="892"/>
      <c r="J560" s="892"/>
    </row>
    <row r="561" spans="3:10" s="124" customFormat="1">
      <c r="C561" s="341"/>
      <c r="D561" s="498"/>
      <c r="E561" s="739"/>
      <c r="F561" s="168"/>
      <c r="G561" s="91"/>
      <c r="H561" s="167"/>
      <c r="I561" s="892"/>
      <c r="J561" s="892"/>
    </row>
    <row r="562" spans="3:10" s="124" customFormat="1">
      <c r="C562" s="341"/>
      <c r="D562" s="498"/>
      <c r="E562" s="739"/>
      <c r="F562" s="168"/>
      <c r="G562" s="91"/>
      <c r="H562" s="167"/>
      <c r="I562" s="892"/>
      <c r="J562" s="892"/>
    </row>
    <row r="563" spans="3:10" s="124" customFormat="1">
      <c r="C563" s="341"/>
      <c r="D563" s="498"/>
      <c r="E563" s="739"/>
      <c r="F563" s="168"/>
      <c r="G563" s="91"/>
      <c r="H563" s="167"/>
      <c r="I563" s="892"/>
      <c r="J563" s="892"/>
    </row>
    <row r="564" spans="3:10" s="124" customFormat="1">
      <c r="C564" s="341"/>
      <c r="D564" s="498"/>
      <c r="E564" s="739"/>
      <c r="F564" s="168"/>
      <c r="G564" s="91"/>
      <c r="H564" s="167"/>
      <c r="I564" s="892"/>
      <c r="J564" s="892"/>
    </row>
    <row r="565" spans="3:10" s="124" customFormat="1">
      <c r="C565" s="341"/>
      <c r="D565" s="498"/>
      <c r="E565" s="739"/>
      <c r="F565" s="168"/>
      <c r="G565" s="91"/>
      <c r="H565" s="167"/>
      <c r="I565" s="892"/>
      <c r="J565" s="892"/>
    </row>
    <row r="566" spans="3:10" s="124" customFormat="1">
      <c r="C566" s="341"/>
      <c r="D566" s="498"/>
      <c r="E566" s="739"/>
      <c r="F566" s="168"/>
      <c r="G566" s="91"/>
      <c r="H566" s="167"/>
      <c r="I566" s="892"/>
      <c r="J566" s="892"/>
    </row>
    <row r="567" spans="3:10" s="124" customFormat="1">
      <c r="C567" s="341"/>
      <c r="D567" s="498"/>
      <c r="E567" s="739"/>
      <c r="F567" s="168"/>
      <c r="G567" s="91"/>
      <c r="H567" s="167"/>
      <c r="I567" s="892"/>
      <c r="J567" s="892"/>
    </row>
    <row r="568" spans="3:10" s="124" customFormat="1">
      <c r="C568" s="341"/>
      <c r="D568" s="498"/>
      <c r="E568" s="739"/>
      <c r="F568" s="168"/>
      <c r="G568" s="91"/>
      <c r="H568" s="167"/>
      <c r="I568" s="892"/>
      <c r="J568" s="892"/>
    </row>
    <row r="569" spans="3:10" s="124" customFormat="1">
      <c r="C569" s="341"/>
      <c r="D569" s="498"/>
      <c r="E569" s="739"/>
      <c r="F569" s="168"/>
      <c r="G569" s="91"/>
      <c r="H569" s="167"/>
      <c r="I569" s="892"/>
      <c r="J569" s="892"/>
    </row>
    <row r="570" spans="3:10" s="124" customFormat="1">
      <c r="C570" s="341"/>
      <c r="D570" s="498"/>
      <c r="E570" s="739"/>
      <c r="F570" s="168"/>
      <c r="G570" s="91"/>
      <c r="H570" s="167"/>
      <c r="I570" s="892"/>
      <c r="J570" s="892"/>
    </row>
    <row r="571" spans="3:10" s="124" customFormat="1">
      <c r="C571" s="341"/>
      <c r="D571" s="498"/>
      <c r="E571" s="739"/>
      <c r="F571" s="168"/>
      <c r="G571" s="91"/>
      <c r="H571" s="167"/>
      <c r="I571" s="892"/>
      <c r="J571" s="892"/>
    </row>
    <row r="572" spans="3:10" s="124" customFormat="1">
      <c r="C572" s="341"/>
      <c r="D572" s="498"/>
      <c r="E572" s="739"/>
      <c r="F572" s="168"/>
      <c r="G572" s="91"/>
      <c r="H572" s="167"/>
      <c r="I572" s="892"/>
      <c r="J572" s="892"/>
    </row>
    <row r="573" spans="3:10" s="124" customFormat="1">
      <c r="C573" s="341"/>
      <c r="D573" s="498"/>
      <c r="E573" s="739"/>
      <c r="F573" s="168"/>
      <c r="G573" s="91"/>
      <c r="H573" s="167"/>
      <c r="I573" s="892"/>
      <c r="J573" s="892"/>
    </row>
    <row r="574" spans="3:10" s="124" customFormat="1">
      <c r="C574" s="341"/>
      <c r="D574" s="498"/>
      <c r="E574" s="739"/>
      <c r="F574" s="168"/>
      <c r="G574" s="91"/>
      <c r="H574" s="167"/>
      <c r="I574" s="892"/>
      <c r="J574" s="892"/>
    </row>
    <row r="575" spans="3:10" s="124" customFormat="1">
      <c r="C575" s="341"/>
      <c r="D575" s="498"/>
      <c r="E575" s="739"/>
      <c r="F575" s="168"/>
      <c r="G575" s="91"/>
      <c r="H575" s="167"/>
      <c r="I575" s="892"/>
      <c r="J575" s="892"/>
    </row>
    <row r="576" spans="3:10" s="124" customFormat="1">
      <c r="C576" s="341"/>
      <c r="D576" s="498"/>
      <c r="E576" s="739"/>
      <c r="F576" s="168"/>
      <c r="G576" s="91"/>
      <c r="H576" s="167"/>
      <c r="I576" s="892"/>
      <c r="J576" s="892"/>
    </row>
    <row r="577" spans="3:10" s="124" customFormat="1">
      <c r="C577" s="341"/>
      <c r="D577" s="498"/>
      <c r="E577" s="739"/>
      <c r="F577" s="168"/>
      <c r="G577" s="91"/>
      <c r="H577" s="167"/>
      <c r="I577" s="892"/>
      <c r="J577" s="892"/>
    </row>
    <row r="578" spans="3:10" s="124" customFormat="1">
      <c r="C578" s="341"/>
      <c r="D578" s="498"/>
      <c r="E578" s="739"/>
      <c r="F578" s="168"/>
      <c r="G578" s="91"/>
      <c r="H578" s="167"/>
      <c r="I578" s="892"/>
      <c r="J578" s="892"/>
    </row>
    <row r="579" spans="3:10" s="124" customFormat="1">
      <c r="C579" s="341"/>
      <c r="D579" s="498"/>
      <c r="E579" s="739"/>
      <c r="F579" s="168"/>
      <c r="G579" s="91"/>
      <c r="H579" s="167"/>
      <c r="I579" s="892"/>
      <c r="J579" s="892"/>
    </row>
    <row r="580" spans="3:10" s="124" customFormat="1">
      <c r="C580" s="341"/>
      <c r="D580" s="498"/>
      <c r="E580" s="739"/>
      <c r="F580" s="168"/>
      <c r="G580" s="91"/>
      <c r="H580" s="167"/>
      <c r="I580" s="892"/>
      <c r="J580" s="892"/>
    </row>
    <row r="581" spans="3:10" s="124" customFormat="1">
      <c r="C581" s="341"/>
      <c r="D581" s="498"/>
      <c r="E581" s="739"/>
      <c r="F581" s="168"/>
      <c r="G581" s="91"/>
      <c r="H581" s="167"/>
      <c r="I581" s="892"/>
      <c r="J581" s="892"/>
    </row>
    <row r="582" spans="3:10" s="124" customFormat="1">
      <c r="C582" s="341"/>
      <c r="D582" s="498"/>
      <c r="E582" s="739"/>
      <c r="F582" s="168"/>
      <c r="G582" s="91"/>
      <c r="H582" s="167"/>
      <c r="I582" s="892"/>
      <c r="J582" s="892"/>
    </row>
    <row r="583" spans="3:10" s="124" customFormat="1">
      <c r="C583" s="341"/>
      <c r="D583" s="498"/>
      <c r="E583" s="739"/>
      <c r="F583" s="168"/>
      <c r="G583" s="91"/>
      <c r="H583" s="167"/>
      <c r="I583" s="892"/>
      <c r="J583" s="892"/>
    </row>
    <row r="584" spans="3:10" s="124" customFormat="1">
      <c r="C584" s="341"/>
      <c r="D584" s="498"/>
      <c r="E584" s="739"/>
      <c r="F584" s="168"/>
      <c r="G584" s="91"/>
      <c r="H584" s="167"/>
      <c r="I584" s="892"/>
      <c r="J584" s="892"/>
    </row>
    <row r="585" spans="3:10" s="124" customFormat="1">
      <c r="C585" s="341"/>
      <c r="D585" s="498"/>
      <c r="E585" s="739"/>
      <c r="F585" s="168"/>
      <c r="G585" s="91"/>
      <c r="H585" s="167"/>
      <c r="I585" s="892"/>
      <c r="J585" s="892"/>
    </row>
    <row r="586" spans="3:10" s="124" customFormat="1">
      <c r="C586" s="341"/>
      <c r="D586" s="498"/>
      <c r="E586" s="739"/>
      <c r="F586" s="168"/>
      <c r="G586" s="91"/>
      <c r="H586" s="167"/>
      <c r="I586" s="892"/>
      <c r="J586" s="892"/>
    </row>
    <row r="587" spans="3:10" s="124" customFormat="1">
      <c r="C587" s="341"/>
      <c r="D587" s="498"/>
      <c r="E587" s="739"/>
      <c r="F587" s="168"/>
      <c r="G587" s="91"/>
      <c r="H587" s="167"/>
      <c r="I587" s="892"/>
      <c r="J587" s="892"/>
    </row>
    <row r="588" spans="3:10" s="124" customFormat="1">
      <c r="C588" s="341"/>
      <c r="D588" s="498"/>
      <c r="E588" s="739"/>
      <c r="F588" s="168"/>
      <c r="G588" s="91"/>
      <c r="H588" s="167"/>
      <c r="I588" s="892"/>
      <c r="J588" s="892"/>
    </row>
    <row r="589" spans="3:10" s="124" customFormat="1">
      <c r="C589" s="341"/>
      <c r="D589" s="498"/>
      <c r="E589" s="739"/>
      <c r="F589" s="168"/>
      <c r="G589" s="91"/>
      <c r="H589" s="167"/>
      <c r="I589" s="892"/>
      <c r="J589" s="892"/>
    </row>
    <row r="590" spans="3:10" s="124" customFormat="1">
      <c r="C590" s="341"/>
      <c r="D590" s="498"/>
      <c r="E590" s="739"/>
      <c r="F590" s="168"/>
      <c r="G590" s="91"/>
      <c r="H590" s="167"/>
      <c r="I590" s="892"/>
      <c r="J590" s="892"/>
    </row>
    <row r="591" spans="3:10" s="124" customFormat="1">
      <c r="C591" s="341"/>
      <c r="D591" s="498"/>
      <c r="E591" s="739"/>
      <c r="F591" s="168"/>
      <c r="G591" s="91"/>
      <c r="H591" s="167"/>
      <c r="I591" s="892"/>
      <c r="J591" s="892"/>
    </row>
    <row r="592" spans="3:10" s="124" customFormat="1">
      <c r="C592" s="341"/>
      <c r="D592" s="498"/>
      <c r="E592" s="739"/>
      <c r="F592" s="168"/>
      <c r="G592" s="91"/>
      <c r="H592" s="167"/>
      <c r="I592" s="892"/>
      <c r="J592" s="892"/>
    </row>
    <row r="593" spans="3:10" s="124" customFormat="1">
      <c r="C593" s="341"/>
      <c r="D593" s="498"/>
      <c r="E593" s="739"/>
      <c r="F593" s="168"/>
      <c r="G593" s="91"/>
      <c r="H593" s="167"/>
      <c r="I593" s="892"/>
      <c r="J593" s="892"/>
    </row>
    <row r="594" spans="3:10" s="124" customFormat="1">
      <c r="C594" s="341"/>
      <c r="D594" s="498"/>
      <c r="E594" s="739"/>
      <c r="F594" s="168"/>
      <c r="G594" s="91"/>
      <c r="H594" s="167"/>
      <c r="I594" s="892"/>
      <c r="J594" s="892"/>
    </row>
    <row r="595" spans="3:10" s="124" customFormat="1">
      <c r="C595" s="341"/>
      <c r="D595" s="498"/>
      <c r="E595" s="739"/>
      <c r="F595" s="168"/>
      <c r="G595" s="91"/>
      <c r="H595" s="167"/>
      <c r="I595" s="892"/>
      <c r="J595" s="892"/>
    </row>
    <row r="596" spans="3:10" s="124" customFormat="1">
      <c r="C596" s="341"/>
      <c r="D596" s="498"/>
      <c r="E596" s="739"/>
      <c r="F596" s="168"/>
      <c r="G596" s="91"/>
      <c r="H596" s="167"/>
      <c r="I596" s="892"/>
      <c r="J596" s="892"/>
    </row>
    <row r="597" spans="3:10" s="124" customFormat="1">
      <c r="C597" s="341"/>
      <c r="D597" s="498"/>
      <c r="E597" s="739"/>
      <c r="F597" s="168"/>
      <c r="G597" s="91"/>
      <c r="H597" s="167"/>
      <c r="I597" s="892"/>
      <c r="J597" s="892"/>
    </row>
    <row r="598" spans="3:10" s="124" customFormat="1">
      <c r="C598" s="341"/>
      <c r="D598" s="498"/>
      <c r="E598" s="739"/>
      <c r="F598" s="168"/>
      <c r="G598" s="91"/>
      <c r="H598" s="167"/>
      <c r="I598" s="892"/>
      <c r="J598" s="892"/>
    </row>
    <row r="599" spans="3:10" s="124" customFormat="1">
      <c r="C599" s="341"/>
      <c r="D599" s="498"/>
      <c r="E599" s="739"/>
      <c r="F599" s="168"/>
      <c r="G599" s="91"/>
      <c r="H599" s="167"/>
      <c r="I599" s="892"/>
      <c r="J599" s="892"/>
    </row>
    <row r="600" spans="3:10" s="124" customFormat="1">
      <c r="C600" s="341"/>
      <c r="D600" s="498"/>
      <c r="E600" s="739"/>
      <c r="F600" s="168"/>
      <c r="G600" s="91"/>
      <c r="H600" s="167"/>
      <c r="I600" s="892"/>
      <c r="J600" s="892"/>
    </row>
    <row r="601" spans="3:10" s="124" customFormat="1">
      <c r="C601" s="341"/>
      <c r="D601" s="498"/>
      <c r="E601" s="739"/>
      <c r="F601" s="168"/>
      <c r="G601" s="91"/>
      <c r="H601" s="167"/>
      <c r="I601" s="892"/>
      <c r="J601" s="892"/>
    </row>
    <row r="602" spans="3:10" s="124" customFormat="1">
      <c r="C602" s="341"/>
      <c r="D602" s="498"/>
      <c r="E602" s="739"/>
      <c r="F602" s="168"/>
      <c r="G602" s="91"/>
      <c r="H602" s="167"/>
      <c r="I602" s="892"/>
      <c r="J602" s="892"/>
    </row>
    <row r="603" spans="3:10" s="124" customFormat="1">
      <c r="C603" s="341"/>
      <c r="D603" s="498"/>
      <c r="E603" s="739"/>
      <c r="F603" s="168"/>
      <c r="G603" s="91"/>
      <c r="H603" s="167"/>
      <c r="I603" s="892"/>
      <c r="J603" s="892"/>
    </row>
    <row r="604" spans="3:10" s="124" customFormat="1">
      <c r="C604" s="341"/>
      <c r="D604" s="498"/>
      <c r="E604" s="739"/>
      <c r="F604" s="168"/>
      <c r="G604" s="91"/>
      <c r="H604" s="167"/>
      <c r="I604" s="892"/>
      <c r="J604" s="892"/>
    </row>
    <row r="605" spans="3:10" s="124" customFormat="1">
      <c r="C605" s="341"/>
      <c r="D605" s="498"/>
      <c r="E605" s="739"/>
      <c r="F605" s="168"/>
      <c r="G605" s="91"/>
      <c r="H605" s="167"/>
      <c r="I605" s="892"/>
      <c r="J605" s="892"/>
    </row>
    <row r="606" spans="3:10" s="124" customFormat="1">
      <c r="C606" s="341"/>
      <c r="D606" s="498"/>
      <c r="E606" s="739"/>
      <c r="F606" s="168"/>
      <c r="G606" s="91"/>
      <c r="H606" s="167"/>
      <c r="I606" s="892"/>
      <c r="J606" s="892"/>
    </row>
    <row r="607" spans="3:10" s="124" customFormat="1">
      <c r="C607" s="341"/>
      <c r="D607" s="498"/>
      <c r="E607" s="739"/>
      <c r="F607" s="168"/>
      <c r="G607" s="91"/>
      <c r="H607" s="167"/>
      <c r="I607" s="892"/>
      <c r="J607" s="892"/>
    </row>
    <row r="608" spans="3:10" s="124" customFormat="1">
      <c r="C608" s="341"/>
      <c r="D608" s="498"/>
      <c r="E608" s="739"/>
      <c r="F608" s="168"/>
      <c r="G608" s="91"/>
      <c r="H608" s="167"/>
      <c r="I608" s="892"/>
      <c r="J608" s="892"/>
    </row>
    <row r="609" spans="3:10" s="124" customFormat="1">
      <c r="C609" s="341"/>
      <c r="D609" s="498"/>
      <c r="E609" s="739"/>
      <c r="F609" s="168"/>
      <c r="G609" s="91"/>
      <c r="H609" s="167"/>
      <c r="I609" s="892"/>
      <c r="J609" s="892"/>
    </row>
    <row r="610" spans="3:10" s="124" customFormat="1">
      <c r="C610" s="341"/>
      <c r="D610" s="498"/>
      <c r="E610" s="739"/>
      <c r="F610" s="168"/>
      <c r="G610" s="91"/>
      <c r="H610" s="167"/>
      <c r="I610" s="892"/>
      <c r="J610" s="892"/>
    </row>
    <row r="611" spans="3:10" s="124" customFormat="1">
      <c r="C611" s="341"/>
      <c r="D611" s="498"/>
      <c r="E611" s="739"/>
      <c r="F611" s="168"/>
      <c r="G611" s="91"/>
      <c r="H611" s="167"/>
      <c r="I611" s="892"/>
      <c r="J611" s="892"/>
    </row>
    <row r="612" spans="3:10" s="124" customFormat="1">
      <c r="C612" s="341"/>
      <c r="D612" s="498"/>
      <c r="E612" s="739"/>
      <c r="F612" s="168"/>
      <c r="G612" s="91"/>
      <c r="H612" s="167"/>
      <c r="I612" s="892"/>
      <c r="J612" s="892"/>
    </row>
    <row r="613" spans="3:10" s="124" customFormat="1">
      <c r="C613" s="341"/>
      <c r="D613" s="498"/>
      <c r="E613" s="739"/>
      <c r="F613" s="168"/>
      <c r="G613" s="91"/>
      <c r="H613" s="167"/>
      <c r="I613" s="892"/>
      <c r="J613" s="892"/>
    </row>
    <row r="614" spans="3:10" s="124" customFormat="1">
      <c r="C614" s="341"/>
      <c r="D614" s="498"/>
      <c r="E614" s="739"/>
      <c r="F614" s="168"/>
      <c r="G614" s="91"/>
      <c r="H614" s="167"/>
      <c r="I614" s="892"/>
      <c r="J614" s="892"/>
    </row>
    <row r="615" spans="3:10" s="124" customFormat="1">
      <c r="C615" s="341"/>
      <c r="D615" s="498"/>
      <c r="E615" s="739"/>
      <c r="F615" s="168"/>
      <c r="G615" s="91"/>
      <c r="H615" s="167"/>
      <c r="I615" s="892"/>
      <c r="J615" s="892"/>
    </row>
    <row r="616" spans="3:10" s="124" customFormat="1">
      <c r="C616" s="341"/>
      <c r="D616" s="498"/>
      <c r="E616" s="739"/>
      <c r="F616" s="168"/>
      <c r="G616" s="91"/>
      <c r="H616" s="167"/>
      <c r="I616" s="892"/>
      <c r="J616" s="892"/>
    </row>
    <row r="617" spans="3:10" s="124" customFormat="1">
      <c r="C617" s="341"/>
      <c r="D617" s="498"/>
      <c r="E617" s="739"/>
      <c r="F617" s="168"/>
      <c r="G617" s="91"/>
      <c r="H617" s="167"/>
      <c r="I617" s="892"/>
      <c r="J617" s="892"/>
    </row>
    <row r="618" spans="3:10" s="124" customFormat="1">
      <c r="C618" s="341"/>
      <c r="D618" s="498"/>
      <c r="E618" s="739"/>
      <c r="F618" s="168"/>
      <c r="G618" s="91"/>
      <c r="H618" s="167"/>
      <c r="I618" s="892"/>
      <c r="J618" s="892"/>
    </row>
    <row r="619" spans="3:10" s="124" customFormat="1">
      <c r="C619" s="341"/>
      <c r="D619" s="498"/>
      <c r="E619" s="739"/>
      <c r="F619" s="168"/>
      <c r="G619" s="91"/>
      <c r="H619" s="167"/>
      <c r="I619" s="892"/>
      <c r="J619" s="892"/>
    </row>
    <row r="620" spans="3:10" s="124" customFormat="1">
      <c r="C620" s="341"/>
      <c r="D620" s="498"/>
      <c r="E620" s="739"/>
      <c r="F620" s="168"/>
      <c r="G620" s="91"/>
      <c r="H620" s="167"/>
      <c r="I620" s="892"/>
      <c r="J620" s="892"/>
    </row>
    <row r="621" spans="3:10" s="124" customFormat="1">
      <c r="C621" s="341"/>
      <c r="D621" s="498"/>
      <c r="E621" s="739"/>
      <c r="F621" s="168"/>
      <c r="G621" s="91"/>
      <c r="H621" s="167"/>
      <c r="I621" s="892"/>
      <c r="J621" s="892"/>
    </row>
    <row r="622" spans="3:10" s="124" customFormat="1">
      <c r="C622" s="341"/>
      <c r="D622" s="498"/>
      <c r="E622" s="739"/>
      <c r="F622" s="168"/>
      <c r="G622" s="91"/>
      <c r="H622" s="167"/>
      <c r="I622" s="892"/>
      <c r="J622" s="892"/>
    </row>
    <row r="623" spans="3:10" s="124" customFormat="1">
      <c r="C623" s="341"/>
      <c r="D623" s="498"/>
      <c r="E623" s="739"/>
      <c r="F623" s="168"/>
      <c r="G623" s="91"/>
      <c r="H623" s="167"/>
      <c r="I623" s="892"/>
      <c r="J623" s="892"/>
    </row>
    <row r="624" spans="3:10" s="124" customFormat="1">
      <c r="C624" s="341"/>
      <c r="D624" s="498"/>
      <c r="E624" s="739"/>
      <c r="F624" s="168"/>
      <c r="G624" s="91"/>
      <c r="H624" s="167"/>
      <c r="I624" s="892"/>
      <c r="J624" s="892"/>
    </row>
    <row r="625" spans="3:10" s="124" customFormat="1">
      <c r="C625" s="341"/>
      <c r="D625" s="498"/>
      <c r="E625" s="739"/>
      <c r="F625" s="168"/>
      <c r="G625" s="91"/>
      <c r="H625" s="167"/>
      <c r="I625" s="892"/>
      <c r="J625" s="892"/>
    </row>
    <row r="626" spans="3:10" s="124" customFormat="1">
      <c r="C626" s="341"/>
      <c r="D626" s="498"/>
      <c r="E626" s="739"/>
      <c r="F626" s="168"/>
      <c r="G626" s="91"/>
      <c r="H626" s="167"/>
      <c r="I626" s="892"/>
      <c r="J626" s="892"/>
    </row>
    <row r="627" spans="3:10" s="124" customFormat="1">
      <c r="C627" s="341"/>
      <c r="D627" s="498"/>
      <c r="E627" s="739"/>
      <c r="F627" s="168"/>
      <c r="G627" s="91"/>
      <c r="H627" s="167"/>
      <c r="I627" s="892"/>
      <c r="J627" s="892"/>
    </row>
    <row r="628" spans="3:10" s="124" customFormat="1">
      <c r="C628" s="341"/>
      <c r="D628" s="498"/>
      <c r="E628" s="739"/>
      <c r="F628" s="168"/>
      <c r="G628" s="91"/>
      <c r="H628" s="167"/>
      <c r="I628" s="892"/>
      <c r="J628" s="892"/>
    </row>
    <row r="629" spans="3:10" s="124" customFormat="1">
      <c r="C629" s="341"/>
      <c r="D629" s="498"/>
      <c r="E629" s="739"/>
      <c r="F629" s="168"/>
      <c r="G629" s="91"/>
      <c r="H629" s="167"/>
      <c r="I629" s="892"/>
      <c r="J629" s="892"/>
    </row>
    <row r="630" spans="3:10" s="124" customFormat="1">
      <c r="C630" s="341"/>
      <c r="D630" s="498"/>
      <c r="E630" s="739"/>
      <c r="F630" s="168"/>
      <c r="G630" s="91"/>
      <c r="H630" s="167"/>
      <c r="I630" s="892"/>
      <c r="J630" s="892"/>
    </row>
    <row r="631" spans="3:10" s="124" customFormat="1">
      <c r="C631" s="341"/>
      <c r="D631" s="498"/>
      <c r="E631" s="739"/>
      <c r="F631" s="168"/>
      <c r="G631" s="91"/>
      <c r="H631" s="167"/>
      <c r="I631" s="892"/>
      <c r="J631" s="892"/>
    </row>
    <row r="632" spans="3:10" s="124" customFormat="1">
      <c r="C632" s="341"/>
      <c r="D632" s="498"/>
      <c r="E632" s="739"/>
      <c r="F632" s="168"/>
      <c r="G632" s="91"/>
      <c r="H632" s="167"/>
      <c r="I632" s="892"/>
      <c r="J632" s="892"/>
    </row>
    <row r="633" spans="3:10" s="124" customFormat="1">
      <c r="C633" s="341"/>
      <c r="D633" s="498"/>
      <c r="E633" s="739"/>
      <c r="F633" s="168"/>
      <c r="G633" s="91"/>
      <c r="H633" s="167"/>
      <c r="I633" s="892"/>
      <c r="J633" s="892"/>
    </row>
    <row r="634" spans="3:10" s="124" customFormat="1">
      <c r="C634" s="341"/>
      <c r="D634" s="498"/>
      <c r="E634" s="739"/>
      <c r="F634" s="168"/>
      <c r="G634" s="91"/>
      <c r="H634" s="167"/>
      <c r="I634" s="892"/>
      <c r="J634" s="892"/>
    </row>
    <row r="635" spans="3:10" s="124" customFormat="1">
      <c r="C635" s="341"/>
      <c r="D635" s="498"/>
      <c r="E635" s="739"/>
      <c r="F635" s="168"/>
      <c r="G635" s="91"/>
      <c r="H635" s="167"/>
      <c r="I635" s="892"/>
      <c r="J635" s="892"/>
    </row>
    <row r="636" spans="3:10" s="124" customFormat="1">
      <c r="C636" s="341"/>
      <c r="D636" s="498"/>
      <c r="E636" s="739"/>
      <c r="F636" s="168"/>
      <c r="G636" s="91"/>
      <c r="H636" s="167"/>
      <c r="I636" s="892"/>
      <c r="J636" s="892"/>
    </row>
    <row r="637" spans="3:10" s="124" customFormat="1">
      <c r="C637" s="341"/>
      <c r="D637" s="498"/>
      <c r="E637" s="739"/>
      <c r="F637" s="168"/>
      <c r="G637" s="91"/>
      <c r="H637" s="167"/>
      <c r="I637" s="892"/>
      <c r="J637" s="892"/>
    </row>
    <row r="638" spans="3:10" s="124" customFormat="1">
      <c r="C638" s="341"/>
      <c r="D638" s="498"/>
      <c r="E638" s="739"/>
      <c r="F638" s="168"/>
      <c r="G638" s="91"/>
      <c r="H638" s="167"/>
      <c r="I638" s="892"/>
      <c r="J638" s="892"/>
    </row>
    <row r="639" spans="3:10" s="124" customFormat="1">
      <c r="C639" s="341"/>
      <c r="D639" s="498"/>
      <c r="E639" s="739"/>
      <c r="F639" s="168"/>
      <c r="G639" s="91"/>
      <c r="H639" s="167"/>
      <c r="I639" s="892"/>
      <c r="J639" s="892"/>
    </row>
    <row r="640" spans="3:10" s="124" customFormat="1">
      <c r="C640" s="341"/>
      <c r="D640" s="498"/>
      <c r="E640" s="739"/>
      <c r="F640" s="168"/>
      <c r="G640" s="91"/>
      <c r="H640" s="167"/>
      <c r="I640" s="892"/>
      <c r="J640" s="892"/>
    </row>
    <row r="641" spans="3:10" s="124" customFormat="1">
      <c r="C641" s="341"/>
      <c r="D641" s="498"/>
      <c r="E641" s="739"/>
      <c r="F641" s="168"/>
      <c r="G641" s="91"/>
      <c r="H641" s="167"/>
      <c r="I641" s="892"/>
      <c r="J641" s="892"/>
    </row>
    <row r="642" spans="3:10" s="124" customFormat="1">
      <c r="C642" s="341"/>
      <c r="D642" s="498"/>
      <c r="E642" s="739"/>
      <c r="F642" s="168"/>
      <c r="G642" s="91"/>
      <c r="H642" s="167"/>
      <c r="I642" s="892"/>
      <c r="J642" s="892"/>
    </row>
    <row r="643" spans="3:10" s="124" customFormat="1">
      <c r="C643" s="341"/>
      <c r="D643" s="498"/>
      <c r="E643" s="739"/>
      <c r="F643" s="168"/>
      <c r="G643" s="91"/>
      <c r="H643" s="167"/>
      <c r="I643" s="892"/>
      <c r="J643" s="892"/>
    </row>
    <row r="644" spans="3:10" s="124" customFormat="1">
      <c r="C644" s="341"/>
      <c r="D644" s="498"/>
      <c r="E644" s="739"/>
      <c r="F644" s="168"/>
      <c r="G644" s="91"/>
      <c r="H644" s="167"/>
      <c r="I644" s="892"/>
      <c r="J644" s="892"/>
    </row>
    <row r="645" spans="3:10" s="124" customFormat="1">
      <c r="C645" s="341"/>
      <c r="D645" s="498"/>
      <c r="E645" s="739"/>
      <c r="F645" s="168"/>
      <c r="G645" s="91"/>
      <c r="H645" s="167"/>
      <c r="I645" s="892"/>
      <c r="J645" s="892"/>
    </row>
    <row r="646" spans="3:10" s="124" customFormat="1">
      <c r="C646" s="341"/>
      <c r="D646" s="498"/>
      <c r="E646" s="739"/>
      <c r="F646" s="168"/>
      <c r="G646" s="91"/>
      <c r="H646" s="167"/>
      <c r="I646" s="892"/>
      <c r="J646" s="892"/>
    </row>
    <row r="647" spans="3:10" s="124" customFormat="1">
      <c r="C647" s="341"/>
      <c r="D647" s="498"/>
      <c r="E647" s="739"/>
      <c r="F647" s="168"/>
      <c r="G647" s="91"/>
      <c r="H647" s="167"/>
      <c r="I647" s="892"/>
      <c r="J647" s="892"/>
    </row>
    <row r="648" spans="3:10" s="124" customFormat="1">
      <c r="C648" s="341"/>
      <c r="D648" s="498"/>
      <c r="E648" s="739"/>
      <c r="F648" s="168"/>
      <c r="G648" s="91"/>
      <c r="H648" s="167"/>
      <c r="I648" s="892"/>
      <c r="J648" s="892"/>
    </row>
    <row r="649" spans="3:10" s="124" customFormat="1">
      <c r="C649" s="341"/>
      <c r="D649" s="498"/>
      <c r="E649" s="739"/>
      <c r="F649" s="168"/>
      <c r="G649" s="91"/>
      <c r="H649" s="167"/>
      <c r="I649" s="892"/>
      <c r="J649" s="892"/>
    </row>
    <row r="650" spans="3:10" s="124" customFormat="1">
      <c r="C650" s="341"/>
      <c r="D650" s="498"/>
      <c r="E650" s="739"/>
      <c r="F650" s="168"/>
      <c r="G650" s="91"/>
      <c r="H650" s="167"/>
      <c r="I650" s="892"/>
      <c r="J650" s="892"/>
    </row>
    <row r="651" spans="3:10" s="124" customFormat="1">
      <c r="C651" s="341"/>
      <c r="D651" s="498"/>
      <c r="E651" s="739"/>
      <c r="F651" s="168"/>
      <c r="G651" s="91"/>
      <c r="H651" s="167"/>
      <c r="I651" s="892"/>
      <c r="J651" s="892"/>
    </row>
    <row r="652" spans="3:10" s="124" customFormat="1">
      <c r="C652" s="341"/>
      <c r="D652" s="498"/>
      <c r="E652" s="739"/>
      <c r="F652" s="168"/>
      <c r="G652" s="91"/>
      <c r="H652" s="167"/>
      <c r="I652" s="892"/>
      <c r="J652" s="892"/>
    </row>
    <row r="653" spans="3:10" s="124" customFormat="1">
      <c r="C653" s="341"/>
      <c r="D653" s="498"/>
      <c r="E653" s="739"/>
      <c r="F653" s="168"/>
      <c r="G653" s="91"/>
      <c r="H653" s="167"/>
      <c r="I653" s="892"/>
      <c r="J653" s="892"/>
    </row>
    <row r="654" spans="3:10" s="124" customFormat="1">
      <c r="C654" s="341"/>
      <c r="D654" s="498"/>
      <c r="E654" s="739"/>
      <c r="F654" s="168"/>
      <c r="G654" s="91"/>
      <c r="H654" s="167"/>
      <c r="I654" s="892"/>
      <c r="J654" s="892"/>
    </row>
    <row r="655" spans="3:10" s="124" customFormat="1">
      <c r="C655" s="341"/>
      <c r="D655" s="498"/>
      <c r="E655" s="739"/>
      <c r="F655" s="168"/>
      <c r="G655" s="91"/>
      <c r="H655" s="167"/>
      <c r="I655" s="892"/>
      <c r="J655" s="892"/>
    </row>
    <row r="656" spans="3:10" s="124" customFormat="1">
      <c r="C656" s="341"/>
      <c r="D656" s="498"/>
      <c r="E656" s="739"/>
      <c r="F656" s="168"/>
      <c r="G656" s="91"/>
      <c r="H656" s="167"/>
      <c r="I656" s="892"/>
      <c r="J656" s="892"/>
    </row>
    <row r="657" spans="3:10" s="124" customFormat="1">
      <c r="C657" s="341"/>
      <c r="D657" s="498"/>
      <c r="E657" s="739"/>
      <c r="F657" s="168"/>
      <c r="G657" s="91"/>
      <c r="H657" s="167"/>
      <c r="I657" s="892"/>
      <c r="J657" s="892"/>
    </row>
    <row r="658" spans="3:10" s="124" customFormat="1">
      <c r="C658" s="341"/>
      <c r="D658" s="498"/>
      <c r="E658" s="739"/>
      <c r="F658" s="168"/>
      <c r="G658" s="91"/>
      <c r="H658" s="167"/>
      <c r="I658" s="892"/>
      <c r="J658" s="892"/>
    </row>
    <row r="659" spans="3:10" s="124" customFormat="1">
      <c r="C659" s="341"/>
      <c r="D659" s="498"/>
      <c r="E659" s="739"/>
      <c r="F659" s="168"/>
      <c r="G659" s="91"/>
      <c r="H659" s="167"/>
      <c r="I659" s="892"/>
      <c r="J659" s="892"/>
    </row>
    <row r="660" spans="3:10" s="124" customFormat="1">
      <c r="C660" s="341"/>
      <c r="D660" s="498"/>
      <c r="E660" s="739"/>
      <c r="F660" s="168"/>
      <c r="G660" s="91"/>
      <c r="H660" s="167"/>
      <c r="I660" s="892"/>
      <c r="J660" s="892"/>
    </row>
    <row r="661" spans="3:10" s="124" customFormat="1">
      <c r="C661" s="341"/>
      <c r="D661" s="498"/>
      <c r="E661" s="739"/>
      <c r="F661" s="168"/>
      <c r="G661" s="91"/>
      <c r="H661" s="167"/>
      <c r="I661" s="892"/>
      <c r="J661" s="892"/>
    </row>
    <row r="662" spans="3:10" s="124" customFormat="1">
      <c r="C662" s="341"/>
      <c r="D662" s="498"/>
      <c r="E662" s="739"/>
      <c r="F662" s="168"/>
      <c r="G662" s="91"/>
      <c r="H662" s="167"/>
      <c r="I662" s="892"/>
      <c r="J662" s="892"/>
    </row>
    <row r="663" spans="3:10" s="124" customFormat="1">
      <c r="C663" s="341"/>
      <c r="D663" s="498"/>
      <c r="E663" s="739"/>
      <c r="F663" s="168"/>
      <c r="G663" s="91"/>
      <c r="H663" s="167"/>
      <c r="I663" s="892"/>
      <c r="J663" s="892"/>
    </row>
    <row r="664" spans="3:10" s="124" customFormat="1">
      <c r="C664" s="341"/>
      <c r="D664" s="498"/>
      <c r="E664" s="739"/>
      <c r="F664" s="168"/>
      <c r="G664" s="91"/>
      <c r="H664" s="167"/>
      <c r="I664" s="892"/>
      <c r="J664" s="892"/>
    </row>
    <row r="665" spans="3:10" s="124" customFormat="1">
      <c r="C665" s="341"/>
      <c r="D665" s="498"/>
      <c r="E665" s="739"/>
      <c r="F665" s="168"/>
      <c r="G665" s="91"/>
      <c r="H665" s="167"/>
      <c r="I665" s="892"/>
      <c r="J665" s="892"/>
    </row>
    <row r="666" spans="3:10" s="124" customFormat="1">
      <c r="C666" s="341"/>
      <c r="D666" s="498"/>
      <c r="E666" s="739"/>
      <c r="F666" s="168"/>
      <c r="G666" s="91"/>
      <c r="H666" s="167"/>
      <c r="I666" s="892"/>
      <c r="J666" s="892"/>
    </row>
    <row r="667" spans="3:10" s="124" customFormat="1">
      <c r="C667" s="341"/>
      <c r="D667" s="498"/>
      <c r="E667" s="739"/>
      <c r="F667" s="168"/>
      <c r="G667" s="91"/>
      <c r="H667" s="167"/>
      <c r="I667" s="892"/>
      <c r="J667" s="892"/>
    </row>
    <row r="668" spans="3:10" s="124" customFormat="1">
      <c r="C668" s="341"/>
      <c r="D668" s="498"/>
      <c r="E668" s="739"/>
      <c r="F668" s="168"/>
      <c r="G668" s="91"/>
      <c r="H668" s="167"/>
      <c r="I668" s="892"/>
      <c r="J668" s="892"/>
    </row>
    <row r="669" spans="3:10" s="124" customFormat="1">
      <c r="C669" s="341"/>
      <c r="D669" s="498"/>
      <c r="E669" s="739"/>
      <c r="F669" s="168"/>
      <c r="G669" s="91"/>
      <c r="H669" s="167"/>
      <c r="I669" s="892"/>
      <c r="J669" s="892"/>
    </row>
    <row r="670" spans="3:10" s="124" customFormat="1">
      <c r="C670" s="341"/>
      <c r="D670" s="498"/>
      <c r="E670" s="739"/>
      <c r="F670" s="168"/>
      <c r="G670" s="91"/>
      <c r="H670" s="167"/>
      <c r="I670" s="892"/>
      <c r="J670" s="892"/>
    </row>
    <row r="671" spans="3:10" s="124" customFormat="1">
      <c r="C671" s="341"/>
      <c r="D671" s="498"/>
      <c r="E671" s="739"/>
      <c r="F671" s="168"/>
      <c r="G671" s="91"/>
      <c r="H671" s="167"/>
      <c r="I671" s="892"/>
      <c r="J671" s="892"/>
    </row>
    <row r="672" spans="3:10" s="124" customFormat="1">
      <c r="C672" s="341"/>
      <c r="D672" s="498"/>
      <c r="E672" s="739"/>
      <c r="F672" s="168"/>
      <c r="G672" s="91"/>
      <c r="H672" s="167"/>
      <c r="I672" s="892"/>
      <c r="J672" s="892"/>
    </row>
    <row r="673" spans="3:10" s="124" customFormat="1">
      <c r="C673" s="341"/>
      <c r="D673" s="498"/>
      <c r="E673" s="739"/>
      <c r="F673" s="168"/>
      <c r="G673" s="91"/>
      <c r="H673" s="167"/>
      <c r="I673" s="892"/>
      <c r="J673" s="892"/>
    </row>
    <row r="674" spans="3:10" s="124" customFormat="1">
      <c r="C674" s="341"/>
      <c r="D674" s="498"/>
      <c r="E674" s="739"/>
      <c r="F674" s="168"/>
      <c r="G674" s="91"/>
      <c r="H674" s="167"/>
      <c r="I674" s="892"/>
      <c r="J674" s="892"/>
    </row>
    <row r="675" spans="3:10" s="124" customFormat="1">
      <c r="C675" s="341"/>
      <c r="D675" s="498"/>
      <c r="E675" s="739"/>
      <c r="F675" s="168"/>
      <c r="G675" s="91"/>
      <c r="H675" s="167"/>
      <c r="I675" s="892"/>
      <c r="J675" s="892"/>
    </row>
    <row r="676" spans="3:10" s="124" customFormat="1">
      <c r="C676" s="341"/>
      <c r="D676" s="498"/>
      <c r="E676" s="739"/>
      <c r="F676" s="168"/>
      <c r="G676" s="91"/>
      <c r="H676" s="167"/>
      <c r="I676" s="892"/>
      <c r="J676" s="892"/>
    </row>
    <row r="677" spans="3:10" s="124" customFormat="1">
      <c r="C677" s="341"/>
      <c r="D677" s="498"/>
      <c r="E677" s="739"/>
      <c r="F677" s="168"/>
      <c r="G677" s="91"/>
      <c r="H677" s="167"/>
      <c r="I677" s="892"/>
      <c r="J677" s="892"/>
    </row>
    <row r="678" spans="3:10" s="124" customFormat="1">
      <c r="C678" s="341"/>
      <c r="D678" s="498"/>
      <c r="E678" s="739"/>
      <c r="F678" s="168"/>
      <c r="G678" s="91"/>
      <c r="H678" s="167"/>
      <c r="I678" s="892"/>
      <c r="J678" s="892"/>
    </row>
    <row r="679" spans="3:10" s="124" customFormat="1">
      <c r="C679" s="341"/>
      <c r="D679" s="498"/>
      <c r="E679" s="739"/>
      <c r="F679" s="168"/>
      <c r="G679" s="91"/>
      <c r="H679" s="167"/>
      <c r="I679" s="892"/>
      <c r="J679" s="892"/>
    </row>
    <row r="680" spans="3:10" s="124" customFormat="1">
      <c r="C680" s="341"/>
      <c r="D680" s="498"/>
      <c r="E680" s="739"/>
      <c r="F680" s="168"/>
      <c r="G680" s="91"/>
      <c r="H680" s="167"/>
      <c r="I680" s="892"/>
      <c r="J680" s="892"/>
    </row>
    <row r="681" spans="3:10" s="124" customFormat="1">
      <c r="C681" s="341"/>
      <c r="D681" s="498"/>
      <c r="E681" s="739"/>
      <c r="F681" s="168"/>
      <c r="G681" s="91"/>
      <c r="H681" s="167"/>
      <c r="I681" s="892"/>
      <c r="J681" s="892"/>
    </row>
    <row r="682" spans="3:10" s="124" customFormat="1">
      <c r="C682" s="341"/>
      <c r="D682" s="498"/>
      <c r="E682" s="739"/>
      <c r="F682" s="168"/>
      <c r="G682" s="91"/>
      <c r="H682" s="167"/>
      <c r="I682" s="892"/>
      <c r="J682" s="892"/>
    </row>
    <row r="683" spans="3:10" s="124" customFormat="1">
      <c r="C683" s="341"/>
      <c r="D683" s="498"/>
      <c r="E683" s="739"/>
      <c r="F683" s="168"/>
      <c r="G683" s="91"/>
      <c r="H683" s="167"/>
      <c r="I683" s="892"/>
      <c r="J683" s="892"/>
    </row>
    <row r="684" spans="3:10" s="124" customFormat="1">
      <c r="C684" s="341"/>
      <c r="D684" s="498"/>
      <c r="E684" s="739"/>
      <c r="F684" s="168"/>
      <c r="G684" s="91"/>
      <c r="H684" s="167"/>
      <c r="I684" s="892"/>
      <c r="J684" s="892"/>
    </row>
    <row r="685" spans="3:10" s="124" customFormat="1">
      <c r="C685" s="341"/>
      <c r="D685" s="498"/>
      <c r="E685" s="739"/>
      <c r="F685" s="168"/>
      <c r="G685" s="91"/>
      <c r="H685" s="167"/>
      <c r="I685" s="892"/>
      <c r="J685" s="892"/>
    </row>
    <row r="686" spans="3:10" s="124" customFormat="1">
      <c r="C686" s="341"/>
      <c r="D686" s="498"/>
      <c r="E686" s="739"/>
      <c r="F686" s="168"/>
      <c r="G686" s="91"/>
      <c r="H686" s="167"/>
      <c r="I686" s="892"/>
      <c r="J686" s="892"/>
    </row>
    <row r="687" spans="3:10" s="124" customFormat="1">
      <c r="C687" s="341"/>
      <c r="D687" s="498"/>
      <c r="E687" s="739"/>
      <c r="F687" s="168"/>
      <c r="G687" s="91"/>
      <c r="H687" s="167"/>
      <c r="I687" s="892"/>
      <c r="J687" s="892"/>
    </row>
  </sheetData>
  <sheetProtection selectLockedCells="1" autoFilter="0"/>
  <autoFilter ref="C3:H208" xr:uid="{00000000-0009-0000-0000-00001C000000}"/>
  <conditionalFormatting sqref="I119 C4:D207 E4:H122 E123:I207 J4:J207 C209:H218 J209:J218">
    <cfRule type="expression" dxfId="862" priority="10">
      <formula>#REF!="00"</formula>
    </cfRule>
  </conditionalFormatting>
  <conditionalFormatting sqref="I21:I118">
    <cfRule type="expression" dxfId="861" priority="9">
      <formula>#REF!="00"</formula>
    </cfRule>
  </conditionalFormatting>
  <conditionalFormatting sqref="I121:I122">
    <cfRule type="expression" dxfId="860" priority="8">
      <formula>#REF!="00"</formula>
    </cfRule>
  </conditionalFormatting>
  <conditionalFormatting sqref="I120">
    <cfRule type="expression" dxfId="859" priority="7">
      <formula>#REF!="00"</formula>
    </cfRule>
  </conditionalFormatting>
  <conditionalFormatting sqref="I4:I20">
    <cfRule type="expression" dxfId="858" priority="6">
      <formula>#REF!="00"</formula>
    </cfRule>
  </conditionalFormatting>
  <conditionalFormatting sqref="C223:H223 J223">
    <cfRule type="expression" dxfId="857" priority="5">
      <formula>#REF!="00"</formula>
    </cfRule>
  </conditionalFormatting>
  <conditionalFormatting sqref="C208:J208 C221:H222 J221:J222">
    <cfRule type="expression" dxfId="856" priority="4">
      <formula>#REF!="00"</formula>
    </cfRule>
  </conditionalFormatting>
  <conditionalFormatting sqref="C219:H220 J219:J220">
    <cfRule type="expression" dxfId="855" priority="3">
      <formula>#REF!="00"</formula>
    </cfRule>
  </conditionalFormatting>
  <conditionalFormatting sqref="I209:I213">
    <cfRule type="expression" dxfId="854" priority="2">
      <formula>#REF!="00"</formula>
    </cfRule>
  </conditionalFormatting>
  <conditionalFormatting sqref="I214:I223">
    <cfRule type="expression" dxfId="853" priority="1">
      <formula>#REF!="00"</formula>
    </cfRule>
  </conditionalFormatting>
  <pageMargins left="0.70866141732283472" right="0.70866141732283472" top="0.74803149606299213" bottom="0.74803149606299213" header="0.31496062992125984" footer="0.31496062992125984"/>
  <pageSetup paperSize="9" scale="67" fitToHeight="15" orientation="landscape" r:id="rId1"/>
  <headerFooter>
    <oddHeader>&amp;L&amp;10&amp;K857362Printed: &amp;D &amp;T &amp;C&amp;"Franklin Gothic Demi,Regular"&amp;14 &amp;K0034792019 APR table 3B (sub-measures) data&amp;R&amp;10&amp;K002060&amp;G</oddHeader>
    <oddFooter>&amp;L&amp;10&amp;K857362&amp;F&amp;C&amp;10&amp;K857362Page &amp;P of &amp;N&amp;R&amp;10&amp;K857362&amp;A</oddFooter>
  </headerFooter>
  <legacyDrawingHF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C00-000000000000}">
          <x14:formula1>
            <xm:f>Validation!$D$105:$D$108</xm:f>
          </x14:formula1>
          <xm:sqref>J4:J223</xm:sqref>
        </x14:dataValidation>
        <x14:dataValidation type="list" allowBlank="1" showInputMessage="1" showErrorMessage="1" xr:uid="{00000000-0002-0000-1C00-000001000000}">
          <x14:formula1>
            <xm:f>Validation!$C$180:$C$191</xm:f>
          </x14:formula1>
          <xm:sqref>G4:G223</xm:sqref>
        </x14:dataValidation>
        <x14:dataValidation type="list" allowBlank="1" showInputMessage="1" showErrorMessage="1" xr:uid="{00000000-0002-0000-1C00-000002000000}">
          <x14:formula1>
            <xm:f>Validation!$A$180:$A$190</xm:f>
          </x14:formula1>
          <xm:sqref>F4:F223</xm:sqref>
        </x14:dataValidation>
        <x14:dataValidation type="list" allowBlank="1" showInputMessage="1" showErrorMessage="1" xr:uid="{00000000-0002-0000-1C00-000003000000}">
          <x14:formula1>
            <xm:f>Validation!$C$6:$C$26</xm:f>
          </x14:formula1>
          <xm:sqref>B4:B223</xm:sqref>
        </x14:dataValidation>
      </x14:dataValidations>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CA0083"/>
    <pageSetUpPr fitToPage="1"/>
  </sheetPr>
  <dimension ref="A1:AH635"/>
  <sheetViews>
    <sheetView zoomScaleNormal="100" workbookViewId="0">
      <pane ySplit="5" topLeftCell="A6" activePane="bottomLeft" state="frozen"/>
      <selection pane="bottomLeft"/>
    </sheetView>
  </sheetViews>
  <sheetFormatPr defaultColWidth="9" defaultRowHeight="13.2"/>
  <cols>
    <col min="1" max="1" width="9.09765625" style="2262" customWidth="1"/>
    <col min="2" max="2" width="22.09765625" style="2263" customWidth="1"/>
    <col min="3" max="4" width="8.59765625" style="2264" customWidth="1"/>
    <col min="5" max="13" width="11.5" style="2264" customWidth="1"/>
    <col min="14" max="14" width="9.09765625" style="2264" customWidth="1"/>
    <col min="15" max="15" width="81.09765625" style="2265" customWidth="1"/>
    <col min="16" max="16" width="11.59765625" style="2264" bestFit="1" customWidth="1"/>
    <col min="17" max="17" width="17.59765625" style="2266" customWidth="1"/>
    <col min="18" max="18" width="8.59765625" style="2264" customWidth="1"/>
    <col min="19" max="19" width="8.59765625" style="2265" customWidth="1"/>
    <col min="20" max="20" width="43.59765625" style="2265" customWidth="1"/>
    <col min="21" max="21" width="8.09765625" style="2267" customWidth="1"/>
    <col min="22" max="22" width="25" style="2268" customWidth="1"/>
    <col min="23" max="23" width="12.5" style="2268" customWidth="1"/>
    <col min="24" max="24" width="28.09765625" style="2268" customWidth="1"/>
    <col min="25" max="25" width="25" style="2268" customWidth="1"/>
    <col min="26" max="26" width="28.09765625" style="2268" customWidth="1"/>
    <col min="27" max="28" width="25" style="2268" customWidth="1"/>
    <col min="29" max="29" width="12.5" style="2268" customWidth="1"/>
    <col min="30" max="30" width="28.09765625" style="2268" customWidth="1"/>
    <col min="31" max="31" width="25" style="2268" customWidth="1"/>
    <col min="32" max="32" width="28.09765625" style="2268" customWidth="1"/>
    <col min="33" max="33" width="25" style="2268" customWidth="1"/>
    <col min="34" max="34" width="6.59765625" style="2629" customWidth="1"/>
    <col min="35" max="16384" width="9" style="2269"/>
  </cols>
  <sheetData>
    <row r="1" spans="1:34" s="2255" customFormat="1" ht="22.5" customHeight="1">
      <c r="B1" s="2256" t="s">
        <v>4810</v>
      </c>
      <c r="C1" s="2257"/>
      <c r="D1" s="2257"/>
      <c r="E1" s="2257"/>
      <c r="F1" s="2257"/>
      <c r="G1" s="2257"/>
      <c r="H1" s="2257"/>
      <c r="I1" s="2257"/>
      <c r="J1" s="2257"/>
      <c r="K1" s="2257"/>
      <c r="L1" s="2257"/>
      <c r="M1" s="2257"/>
      <c r="N1" s="2257"/>
      <c r="O1" s="2258"/>
      <c r="P1" s="2257"/>
      <c r="Q1" s="2258"/>
      <c r="R1" s="2257"/>
      <c r="S1" s="2258"/>
      <c r="T1" s="2258"/>
      <c r="U1" s="2259">
        <f>Validation!D2</f>
        <v>0</v>
      </c>
      <c r="V1" s="2260"/>
      <c r="W1" s="2260"/>
      <c r="X1" s="2260"/>
      <c r="Y1" s="2260"/>
      <c r="Z1" s="2260"/>
      <c r="AA1" s="2261"/>
      <c r="AB1" s="2260"/>
      <c r="AC1" s="2260"/>
      <c r="AD1" s="2260"/>
      <c r="AE1" s="2260"/>
      <c r="AF1" s="2260"/>
      <c r="AG1" s="2261"/>
      <c r="AH1" s="2629"/>
    </row>
    <row r="2" spans="1:34" ht="13.8" thickBot="1"/>
    <row r="3" spans="1:34" ht="14.1" customHeight="1">
      <c r="A3" s="2270" t="s">
        <v>4661</v>
      </c>
      <c r="B3" s="2271">
        <f>SUM(COLUMN()-1)</f>
        <v>1</v>
      </c>
      <c r="C3" s="3132">
        <f>SUM(COLUMN()-1)</f>
        <v>2</v>
      </c>
      <c r="D3" s="3132">
        <f t="shared" ref="D3:AG3" si="0">SUM(COLUMN()-1)</f>
        <v>3</v>
      </c>
      <c r="E3" s="4430">
        <f>SUM(COLUMN()-1)</f>
        <v>4</v>
      </c>
      <c r="F3" s="4431"/>
      <c r="G3" s="4431"/>
      <c r="H3" s="4431"/>
      <c r="I3" s="4431"/>
      <c r="J3" s="4431"/>
      <c r="K3" s="4431"/>
      <c r="L3" s="4431"/>
      <c r="M3" s="2273">
        <v>12</v>
      </c>
      <c r="N3" s="3132">
        <f t="shared" si="0"/>
        <v>13</v>
      </c>
      <c r="O3" s="3132">
        <f t="shared" si="0"/>
        <v>14</v>
      </c>
      <c r="P3" s="3132">
        <f t="shared" si="0"/>
        <v>15</v>
      </c>
      <c r="Q3" s="3132">
        <f t="shared" si="0"/>
        <v>16</v>
      </c>
      <c r="R3" s="3132">
        <f t="shared" si="0"/>
        <v>17</v>
      </c>
      <c r="S3" s="3132">
        <f t="shared" si="0"/>
        <v>18</v>
      </c>
      <c r="T3" s="3132">
        <f>SUM(COLUMN()-1)</f>
        <v>19</v>
      </c>
      <c r="U3" s="3132">
        <f t="shared" si="0"/>
        <v>20</v>
      </c>
      <c r="V3" s="3131">
        <f t="shared" si="0"/>
        <v>21</v>
      </c>
      <c r="W3" s="3132">
        <f t="shared" si="0"/>
        <v>22</v>
      </c>
      <c r="X3" s="3132">
        <f t="shared" si="0"/>
        <v>23</v>
      </c>
      <c r="Y3" s="3132">
        <f t="shared" si="0"/>
        <v>24</v>
      </c>
      <c r="Z3" s="3132">
        <f t="shared" si="0"/>
        <v>25</v>
      </c>
      <c r="AA3" s="2273">
        <f t="shared" si="0"/>
        <v>26</v>
      </c>
      <c r="AB3" s="3131">
        <f t="shared" si="0"/>
        <v>27</v>
      </c>
      <c r="AC3" s="3132">
        <f t="shared" si="0"/>
        <v>28</v>
      </c>
      <c r="AD3" s="3132">
        <f t="shared" si="0"/>
        <v>29</v>
      </c>
      <c r="AE3" s="3132">
        <f t="shared" si="0"/>
        <v>30</v>
      </c>
      <c r="AF3" s="3132">
        <f t="shared" si="0"/>
        <v>31</v>
      </c>
      <c r="AG3" s="2273">
        <f t="shared" si="0"/>
        <v>32</v>
      </c>
    </row>
    <row r="4" spans="1:34" ht="33.75" customHeight="1">
      <c r="B4" s="2275"/>
      <c r="C4" s="2276"/>
      <c r="D4" s="2276"/>
      <c r="E4" s="2277"/>
      <c r="F4" s="2276"/>
      <c r="G4" s="2276"/>
      <c r="H4" s="2276"/>
      <c r="I4" s="2278" t="s">
        <v>4662</v>
      </c>
      <c r="J4" s="2276"/>
      <c r="K4" s="2276"/>
      <c r="L4" s="2276"/>
      <c r="M4" s="2279"/>
      <c r="N4" s="2276"/>
      <c r="O4" s="2280"/>
      <c r="P4" s="2276"/>
      <c r="Q4" s="2280"/>
      <c r="R4" s="2281"/>
      <c r="S4" s="2282"/>
      <c r="T4" s="2282"/>
      <c r="U4" s="2283"/>
      <c r="V4" s="4432" t="s">
        <v>4663</v>
      </c>
      <c r="W4" s="4433"/>
      <c r="X4" s="4433"/>
      <c r="Y4" s="4433"/>
      <c r="Z4" s="4433"/>
      <c r="AA4" s="4434"/>
      <c r="AB4" s="4432" t="s">
        <v>4664</v>
      </c>
      <c r="AC4" s="4433"/>
      <c r="AD4" s="4433"/>
      <c r="AE4" s="4433"/>
      <c r="AF4" s="4433"/>
      <c r="AG4" s="4434"/>
    </row>
    <row r="5" spans="1:34" s="2297" customFormat="1" ht="63" customHeight="1" thickBot="1">
      <c r="A5" s="2284"/>
      <c r="B5" s="2285" t="s">
        <v>2065</v>
      </c>
      <c r="C5" s="2286" t="s">
        <v>233</v>
      </c>
      <c r="D5" s="2287" t="s">
        <v>4665</v>
      </c>
      <c r="E5" s="2288" t="str">
        <f>Validation!A204</f>
        <v>Water resources</v>
      </c>
      <c r="F5" s="2289" t="str">
        <f>Validation!A205</f>
        <v>Water network plus</v>
      </c>
      <c r="G5" s="2289" t="str">
        <f>Validation!A206</f>
        <v>Wastewater network plus</v>
      </c>
      <c r="H5" s="2289" t="str">
        <f>Validation!A207</f>
        <v>Bioresources (sludge)</v>
      </c>
      <c r="I5" s="2289" t="str">
        <f>Validation!A208</f>
        <v>Residential retail</v>
      </c>
      <c r="J5" s="2289" t="str">
        <f>Validation!A209</f>
        <v>Business retail</v>
      </c>
      <c r="K5" s="2289" t="str">
        <f>Validation!A210</f>
        <v>Direct procurement for customers</v>
      </c>
      <c r="L5" s="2289" t="str">
        <f>Validation!A211</f>
        <v>Dummy control</v>
      </c>
      <c r="M5" s="2290" t="s">
        <v>558</v>
      </c>
      <c r="N5" s="2291" t="s">
        <v>1542</v>
      </c>
      <c r="O5" s="2292" t="s">
        <v>235</v>
      </c>
      <c r="P5" s="2287" t="s">
        <v>1077</v>
      </c>
      <c r="Q5" s="2292" t="s">
        <v>4311</v>
      </c>
      <c r="R5" s="2291" t="s">
        <v>1348</v>
      </c>
      <c r="S5" s="2292" t="s">
        <v>1404</v>
      </c>
      <c r="T5" s="2292" t="s">
        <v>4666</v>
      </c>
      <c r="U5" s="2287" t="s">
        <v>2437</v>
      </c>
      <c r="V5" s="2293" t="s">
        <v>4592</v>
      </c>
      <c r="W5" s="2294" t="s">
        <v>4667</v>
      </c>
      <c r="X5" s="2295" t="s">
        <v>5024</v>
      </c>
      <c r="Y5" s="2295" t="s">
        <v>5025</v>
      </c>
      <c r="Z5" s="2295" t="s">
        <v>5026</v>
      </c>
      <c r="AA5" s="2296" t="s">
        <v>5027</v>
      </c>
      <c r="AB5" s="2293" t="s">
        <v>4593</v>
      </c>
      <c r="AC5" s="2294" t="s">
        <v>4668</v>
      </c>
      <c r="AD5" s="2295" t="s">
        <v>5028</v>
      </c>
      <c r="AE5" s="2295" t="s">
        <v>5029</v>
      </c>
      <c r="AF5" s="2295" t="s">
        <v>5030</v>
      </c>
      <c r="AG5" s="2296" t="s">
        <v>5031</v>
      </c>
      <c r="AH5" s="2630"/>
    </row>
    <row r="6" spans="1:34" ht="15.75" customHeight="1">
      <c r="B6" s="2632" t="str">
        <f t="shared" ref="B6:B69" si="1">CONCATENATE("PR14", C6, D6, "_", N6)</f>
        <v>PR14AFWWSW_W-A1</v>
      </c>
      <c r="C6" s="2633" t="s">
        <v>256</v>
      </c>
      <c r="D6" s="2634" t="s">
        <v>271</v>
      </c>
      <c r="E6" s="2298"/>
      <c r="F6" s="2299">
        <v>1</v>
      </c>
      <c r="G6" s="2299"/>
      <c r="H6" s="2299"/>
      <c r="I6" s="2299"/>
      <c r="J6" s="2299"/>
      <c r="K6" s="2299"/>
      <c r="L6" s="2299"/>
      <c r="M6" s="2300">
        <f>SUM(E6:L6)</f>
        <v>1</v>
      </c>
      <c r="N6" s="2361" t="s">
        <v>374</v>
      </c>
      <c r="O6" s="2362" t="s">
        <v>3243</v>
      </c>
      <c r="P6" s="2355" t="s">
        <v>4347</v>
      </c>
      <c r="Q6" s="2363" t="s">
        <v>2155</v>
      </c>
      <c r="R6" s="2355"/>
      <c r="S6" s="2363" t="s">
        <v>1877</v>
      </c>
      <c r="T6" s="2363" t="s">
        <v>1406</v>
      </c>
      <c r="U6" s="2364">
        <v>1</v>
      </c>
      <c r="V6" s="2301"/>
      <c r="W6" s="2302"/>
      <c r="X6" s="2302"/>
      <c r="Y6" s="2303"/>
      <c r="Z6" s="2302"/>
      <c r="AA6" s="2304"/>
      <c r="AB6" s="2301">
        <v>162.19999999999999</v>
      </c>
      <c r="AC6" s="2302" t="s">
        <v>282</v>
      </c>
      <c r="AD6" s="2302"/>
      <c r="AE6" s="2303"/>
      <c r="AF6" s="2302"/>
      <c r="AG6" s="2304"/>
      <c r="AH6" s="2638" t="str">
        <f>C6</f>
        <v>AFW</v>
      </c>
    </row>
    <row r="7" spans="1:34" ht="15.75" customHeight="1">
      <c r="B7" s="2635" t="str">
        <f t="shared" si="1"/>
        <v>PR14AFWWSW_W-A2</v>
      </c>
      <c r="C7" s="2636" t="s">
        <v>256</v>
      </c>
      <c r="D7" s="2637" t="s">
        <v>271</v>
      </c>
      <c r="E7" s="2305"/>
      <c r="F7" s="2306">
        <v>1</v>
      </c>
      <c r="G7" s="2306"/>
      <c r="H7" s="2306"/>
      <c r="I7" s="2306"/>
      <c r="J7" s="2306"/>
      <c r="K7" s="2306"/>
      <c r="L7" s="2306"/>
      <c r="M7" s="2307">
        <f t="shared" ref="M7:M70" si="2">SUM(E7:L7)</f>
        <v>1</v>
      </c>
      <c r="N7" s="2365" t="s">
        <v>287</v>
      </c>
      <c r="O7" s="2366" t="s">
        <v>3244</v>
      </c>
      <c r="P7" s="2356" t="s">
        <v>4346</v>
      </c>
      <c r="Q7" s="2367" t="s">
        <v>2155</v>
      </c>
      <c r="R7" s="2356"/>
      <c r="S7" s="2367" t="s">
        <v>1877</v>
      </c>
      <c r="T7" s="2367" t="s">
        <v>1408</v>
      </c>
      <c r="U7" s="2368">
        <v>1</v>
      </c>
      <c r="V7" s="2308"/>
      <c r="W7" s="2309"/>
      <c r="X7" s="2309"/>
      <c r="Y7" s="2310"/>
      <c r="Z7" s="2309"/>
      <c r="AA7" s="2311"/>
      <c r="AB7" s="2308">
        <v>147.4</v>
      </c>
      <c r="AC7" s="2309" t="s">
        <v>282</v>
      </c>
      <c r="AD7" s="2309"/>
      <c r="AE7" s="2310"/>
      <c r="AF7" s="2309"/>
      <c r="AG7" s="2311"/>
      <c r="AH7" s="2638" t="str">
        <f t="shared" ref="AH7:AH70" si="3">C7</f>
        <v>AFW</v>
      </c>
    </row>
    <row r="8" spans="1:34" ht="15.75" customHeight="1">
      <c r="B8" s="2635" t="str">
        <f t="shared" si="1"/>
        <v>PR14AFWWSW_W-A3</v>
      </c>
      <c r="C8" s="2636" t="s">
        <v>256</v>
      </c>
      <c r="D8" s="2637" t="s">
        <v>271</v>
      </c>
      <c r="E8" s="2305">
        <v>1</v>
      </c>
      <c r="F8" s="2306"/>
      <c r="G8" s="2306"/>
      <c r="H8" s="2306"/>
      <c r="I8" s="2306"/>
      <c r="J8" s="2306"/>
      <c r="K8" s="2306"/>
      <c r="L8" s="2306"/>
      <c r="M8" s="2307">
        <f t="shared" si="2"/>
        <v>1</v>
      </c>
      <c r="N8" s="2365" t="s">
        <v>288</v>
      </c>
      <c r="O8" s="2366" t="s">
        <v>3245</v>
      </c>
      <c r="P8" s="2356" t="s">
        <v>4346</v>
      </c>
      <c r="Q8" s="2367" t="s">
        <v>2155</v>
      </c>
      <c r="R8" s="2356"/>
      <c r="S8" s="2367" t="s">
        <v>1877</v>
      </c>
      <c r="T8" s="2367" t="s">
        <v>1406</v>
      </c>
      <c r="U8" s="2368">
        <v>1</v>
      </c>
      <c r="V8" s="2308"/>
      <c r="W8" s="2309"/>
      <c r="X8" s="2309"/>
      <c r="Y8" s="2310"/>
      <c r="Z8" s="2309"/>
      <c r="AA8" s="2311"/>
      <c r="AB8" s="2308">
        <v>1102.5999999999999</v>
      </c>
      <c r="AC8" s="2309" t="s">
        <v>282</v>
      </c>
      <c r="AD8" s="2309"/>
      <c r="AE8" s="2310"/>
      <c r="AF8" s="2309"/>
      <c r="AG8" s="2311"/>
      <c r="AH8" s="2638" t="str">
        <f t="shared" si="3"/>
        <v>AFW</v>
      </c>
    </row>
    <row r="9" spans="1:34" ht="15.75" customHeight="1">
      <c r="B9" s="2635" t="str">
        <f t="shared" si="1"/>
        <v>PR14AFWWSW_W-A4</v>
      </c>
      <c r="C9" s="2636" t="s">
        <v>256</v>
      </c>
      <c r="D9" s="2637" t="s">
        <v>271</v>
      </c>
      <c r="E9" s="2305">
        <v>1</v>
      </c>
      <c r="F9" s="2306"/>
      <c r="G9" s="2306"/>
      <c r="H9" s="2306"/>
      <c r="I9" s="2306"/>
      <c r="J9" s="2306"/>
      <c r="K9" s="2306"/>
      <c r="L9" s="2306"/>
      <c r="M9" s="2307">
        <f t="shared" si="2"/>
        <v>1</v>
      </c>
      <c r="N9" s="2365" t="s">
        <v>289</v>
      </c>
      <c r="O9" s="2366" t="s">
        <v>3246</v>
      </c>
      <c r="P9" s="2356" t="s">
        <v>4347</v>
      </c>
      <c r="Q9" s="2367" t="s">
        <v>2155</v>
      </c>
      <c r="R9" s="2356"/>
      <c r="S9" s="2367" t="s">
        <v>1877</v>
      </c>
      <c r="T9" s="2367" t="s">
        <v>1406</v>
      </c>
      <c r="U9" s="2368">
        <v>1</v>
      </c>
      <c r="V9" s="2308"/>
      <c r="W9" s="2309"/>
      <c r="X9" s="2309"/>
      <c r="Y9" s="2310"/>
      <c r="Z9" s="2309"/>
      <c r="AA9" s="2311"/>
      <c r="AB9" s="2308">
        <v>-42.1</v>
      </c>
      <c r="AC9" s="2309" t="s">
        <v>282</v>
      </c>
      <c r="AD9" s="2309"/>
      <c r="AE9" s="2310"/>
      <c r="AF9" s="2309"/>
      <c r="AG9" s="2311"/>
      <c r="AH9" s="2638" t="str">
        <f t="shared" si="3"/>
        <v>AFW</v>
      </c>
    </row>
    <row r="10" spans="1:34" ht="15.75" customHeight="1">
      <c r="B10" s="2635" t="str">
        <f t="shared" si="1"/>
        <v>PR14AFWWSW_W-A5</v>
      </c>
      <c r="C10" s="2636" t="s">
        <v>256</v>
      </c>
      <c r="D10" s="2637" t="s">
        <v>271</v>
      </c>
      <c r="E10" s="2305"/>
      <c r="F10" s="2306"/>
      <c r="G10" s="2306"/>
      <c r="H10" s="2306"/>
      <c r="I10" s="2306"/>
      <c r="J10" s="2306"/>
      <c r="K10" s="2306"/>
      <c r="L10" s="2306"/>
      <c r="M10" s="2307">
        <f t="shared" si="2"/>
        <v>0</v>
      </c>
      <c r="N10" s="2365" t="s">
        <v>1351</v>
      </c>
      <c r="O10" s="2366" t="s">
        <v>3247</v>
      </c>
      <c r="P10" s="2356" t="s">
        <v>81</v>
      </c>
      <c r="Q10" s="2367"/>
      <c r="R10" s="2356"/>
      <c r="S10" s="2367" t="s">
        <v>1407</v>
      </c>
      <c r="T10" s="2367" t="s">
        <v>1407</v>
      </c>
      <c r="U10" s="2368" t="s">
        <v>1407</v>
      </c>
      <c r="V10" s="2308"/>
      <c r="W10" s="2309"/>
      <c r="X10" s="2309"/>
      <c r="Y10" s="2310"/>
      <c r="Z10" s="2309"/>
      <c r="AA10" s="2311"/>
      <c r="AB10" s="2308">
        <v>-489.48</v>
      </c>
      <c r="AC10" s="2309" t="s">
        <v>1698</v>
      </c>
      <c r="AD10" s="2309"/>
      <c r="AE10" s="2310"/>
      <c r="AF10" s="2309"/>
      <c r="AG10" s="2311"/>
      <c r="AH10" s="2638" t="str">
        <f t="shared" si="3"/>
        <v>AFW</v>
      </c>
    </row>
    <row r="11" spans="1:34" ht="15.75" customHeight="1">
      <c r="B11" s="2635" t="str">
        <f t="shared" si="1"/>
        <v>PR14AFWWSW_W-B1</v>
      </c>
      <c r="C11" s="2636" t="s">
        <v>256</v>
      </c>
      <c r="D11" s="2637" t="s">
        <v>271</v>
      </c>
      <c r="E11" s="2305"/>
      <c r="F11" s="2306">
        <v>1</v>
      </c>
      <c r="G11" s="2306"/>
      <c r="H11" s="2306"/>
      <c r="I11" s="2306"/>
      <c r="J11" s="2306"/>
      <c r="K11" s="2306"/>
      <c r="L11" s="2306"/>
      <c r="M11" s="2307">
        <f t="shared" si="2"/>
        <v>1</v>
      </c>
      <c r="N11" s="2365" t="s">
        <v>290</v>
      </c>
      <c r="O11" s="2366" t="s">
        <v>3248</v>
      </c>
      <c r="P11" s="2356" t="s">
        <v>4346</v>
      </c>
      <c r="Q11" s="2367" t="s">
        <v>2155</v>
      </c>
      <c r="R11" s="2356"/>
      <c r="S11" s="2367" t="s">
        <v>1875</v>
      </c>
      <c r="T11" s="2367" t="s">
        <v>1419</v>
      </c>
      <c r="U11" s="2368">
        <v>2</v>
      </c>
      <c r="V11" s="2308"/>
      <c r="W11" s="2309"/>
      <c r="X11" s="2309"/>
      <c r="Y11" s="2310"/>
      <c r="Z11" s="2309"/>
      <c r="AA11" s="2311"/>
      <c r="AB11" s="2308">
        <v>99.96</v>
      </c>
      <c r="AC11" s="2309" t="s">
        <v>282</v>
      </c>
      <c r="AD11" s="2309"/>
      <c r="AE11" s="2310"/>
      <c r="AF11" s="2309"/>
      <c r="AG11" s="2311"/>
      <c r="AH11" s="2638" t="str">
        <f t="shared" si="3"/>
        <v>AFW</v>
      </c>
    </row>
    <row r="12" spans="1:34" ht="15.75" customHeight="1">
      <c r="B12" s="2635" t="str">
        <f t="shared" si="1"/>
        <v>PR14AFWWSW_W-B2</v>
      </c>
      <c r="C12" s="2636" t="s">
        <v>256</v>
      </c>
      <c r="D12" s="2637" t="s">
        <v>271</v>
      </c>
      <c r="E12" s="2305"/>
      <c r="F12" s="2306">
        <v>1</v>
      </c>
      <c r="G12" s="2306"/>
      <c r="H12" s="2306"/>
      <c r="I12" s="2306"/>
      <c r="J12" s="2306"/>
      <c r="K12" s="2306"/>
      <c r="L12" s="2306"/>
      <c r="M12" s="2307">
        <f t="shared" si="2"/>
        <v>1</v>
      </c>
      <c r="N12" s="2365" t="s">
        <v>375</v>
      </c>
      <c r="O12" s="2366" t="s">
        <v>3249</v>
      </c>
      <c r="P12" s="2356" t="s">
        <v>4346</v>
      </c>
      <c r="Q12" s="2367" t="s">
        <v>2155</v>
      </c>
      <c r="R12" s="2356"/>
      <c r="S12" s="2367" t="s">
        <v>1877</v>
      </c>
      <c r="T12" s="2367" t="s">
        <v>1484</v>
      </c>
      <c r="U12" s="2368">
        <v>2</v>
      </c>
      <c r="V12" s="2308"/>
      <c r="W12" s="2309"/>
      <c r="X12" s="2309"/>
      <c r="Y12" s="2310"/>
      <c r="Z12" s="2309"/>
      <c r="AA12" s="2311"/>
      <c r="AB12" s="2308">
        <v>0.28000000000000003</v>
      </c>
      <c r="AC12" s="2309" t="s">
        <v>282</v>
      </c>
      <c r="AD12" s="2309"/>
      <c r="AE12" s="2310"/>
      <c r="AF12" s="2309"/>
      <c r="AG12" s="2311"/>
      <c r="AH12" s="2638" t="str">
        <f t="shared" si="3"/>
        <v>AFW</v>
      </c>
    </row>
    <row r="13" spans="1:34" ht="15.75" customHeight="1">
      <c r="B13" s="2635" t="str">
        <f t="shared" si="1"/>
        <v>PR14AFWWSW_W-C1</v>
      </c>
      <c r="C13" s="2636" t="s">
        <v>256</v>
      </c>
      <c r="D13" s="2637" t="s">
        <v>271</v>
      </c>
      <c r="E13" s="2305"/>
      <c r="F13" s="2306">
        <v>1</v>
      </c>
      <c r="G13" s="2306"/>
      <c r="H13" s="2306"/>
      <c r="I13" s="2306"/>
      <c r="J13" s="2306"/>
      <c r="K13" s="2306"/>
      <c r="L13" s="2306"/>
      <c r="M13" s="2307">
        <f t="shared" si="2"/>
        <v>1</v>
      </c>
      <c r="N13" s="2365" t="s">
        <v>291</v>
      </c>
      <c r="O13" s="2366" t="s">
        <v>3250</v>
      </c>
      <c r="P13" s="2356" t="s">
        <v>4347</v>
      </c>
      <c r="Q13" s="2367" t="s">
        <v>2155</v>
      </c>
      <c r="R13" s="2356"/>
      <c r="S13" s="2367" t="s">
        <v>1877</v>
      </c>
      <c r="T13" s="2367" t="s">
        <v>1485</v>
      </c>
      <c r="U13" s="2369">
        <v>0</v>
      </c>
      <c r="V13" s="2308"/>
      <c r="W13" s="2309"/>
      <c r="X13" s="2309"/>
      <c r="Y13" s="2310"/>
      <c r="Z13" s="2309"/>
      <c r="AA13" s="2311"/>
      <c r="AB13" s="2308">
        <v>320</v>
      </c>
      <c r="AC13" s="2309" t="s">
        <v>282</v>
      </c>
      <c r="AD13" s="2309"/>
      <c r="AE13" s="2310"/>
      <c r="AF13" s="2309"/>
      <c r="AG13" s="2311"/>
      <c r="AH13" s="2638" t="str">
        <f t="shared" si="3"/>
        <v>AFW</v>
      </c>
    </row>
    <row r="14" spans="1:34" ht="15.75" customHeight="1">
      <c r="B14" s="2635" t="str">
        <f t="shared" si="1"/>
        <v>PR14AFWWSW_W-C2</v>
      </c>
      <c r="C14" s="2636" t="s">
        <v>256</v>
      </c>
      <c r="D14" s="2637" t="s">
        <v>271</v>
      </c>
      <c r="E14" s="2305"/>
      <c r="F14" s="2306">
        <v>1</v>
      </c>
      <c r="G14" s="2306"/>
      <c r="H14" s="2306"/>
      <c r="I14" s="2306"/>
      <c r="J14" s="2306"/>
      <c r="K14" s="2306"/>
      <c r="L14" s="2306"/>
      <c r="M14" s="2307">
        <f t="shared" si="2"/>
        <v>1</v>
      </c>
      <c r="N14" s="2365" t="s">
        <v>292</v>
      </c>
      <c r="O14" s="2366" t="s">
        <v>3251</v>
      </c>
      <c r="P14" s="2356" t="s">
        <v>4346</v>
      </c>
      <c r="Q14" s="2367" t="s">
        <v>2155</v>
      </c>
      <c r="R14" s="2356"/>
      <c r="S14" s="2367" t="s">
        <v>1877</v>
      </c>
      <c r="T14" s="2367" t="s">
        <v>1486</v>
      </c>
      <c r="U14" s="2369">
        <v>0</v>
      </c>
      <c r="V14" s="2308"/>
      <c r="W14" s="2309"/>
      <c r="X14" s="2309"/>
      <c r="Y14" s="2310"/>
      <c r="Z14" s="2309"/>
      <c r="AA14" s="2311"/>
      <c r="AB14" s="2308">
        <v>3100</v>
      </c>
      <c r="AC14" s="2309" t="s">
        <v>282</v>
      </c>
      <c r="AD14" s="2309"/>
      <c r="AE14" s="2310"/>
      <c r="AF14" s="2309"/>
      <c r="AG14" s="2311"/>
      <c r="AH14" s="2638" t="str">
        <f t="shared" si="3"/>
        <v>AFW</v>
      </c>
    </row>
    <row r="15" spans="1:34" ht="15.75" customHeight="1">
      <c r="B15" s="2635" t="str">
        <f t="shared" si="1"/>
        <v>PR14AFWWSW_W-C3</v>
      </c>
      <c r="C15" s="2636" t="s">
        <v>256</v>
      </c>
      <c r="D15" s="2637" t="s">
        <v>271</v>
      </c>
      <c r="E15" s="2305"/>
      <c r="F15" s="2306"/>
      <c r="G15" s="2306"/>
      <c r="H15" s="2306"/>
      <c r="I15" s="2306"/>
      <c r="J15" s="2306"/>
      <c r="K15" s="2306"/>
      <c r="L15" s="2306"/>
      <c r="M15" s="2307">
        <f t="shared" si="2"/>
        <v>0</v>
      </c>
      <c r="N15" s="2365" t="s">
        <v>377</v>
      </c>
      <c r="O15" s="2366" t="s">
        <v>3252</v>
      </c>
      <c r="P15" s="2356" t="s">
        <v>81</v>
      </c>
      <c r="Q15" s="2367"/>
      <c r="R15" s="2356"/>
      <c r="S15" s="2367" t="s">
        <v>1877</v>
      </c>
      <c r="T15" s="2367" t="s">
        <v>1487</v>
      </c>
      <c r="U15" s="2369">
        <v>0</v>
      </c>
      <c r="V15" s="2308"/>
      <c r="W15" s="2309"/>
      <c r="X15" s="2309"/>
      <c r="Y15" s="2310"/>
      <c r="Z15" s="2309"/>
      <c r="AA15" s="2311"/>
      <c r="AB15" s="2308">
        <v>110</v>
      </c>
      <c r="AC15" s="2309" t="s">
        <v>282</v>
      </c>
      <c r="AD15" s="2309"/>
      <c r="AE15" s="2310"/>
      <c r="AF15" s="2309"/>
      <c r="AG15" s="2311"/>
      <c r="AH15" s="2638" t="str">
        <f t="shared" si="3"/>
        <v>AFW</v>
      </c>
    </row>
    <row r="16" spans="1:34" ht="15.75" customHeight="1">
      <c r="B16" s="2635" t="str">
        <f t="shared" si="1"/>
        <v>PR14AFWWSW_W-C4</v>
      </c>
      <c r="C16" s="2636" t="s">
        <v>256</v>
      </c>
      <c r="D16" s="2637" t="s">
        <v>271</v>
      </c>
      <c r="E16" s="2305"/>
      <c r="F16" s="2306"/>
      <c r="G16" s="2306"/>
      <c r="H16" s="2306"/>
      <c r="I16" s="2306"/>
      <c r="J16" s="2306"/>
      <c r="K16" s="2306"/>
      <c r="L16" s="2306"/>
      <c r="M16" s="2307">
        <f t="shared" si="2"/>
        <v>0</v>
      </c>
      <c r="N16" s="2365" t="s">
        <v>378</v>
      </c>
      <c r="O16" s="2366" t="s">
        <v>3253</v>
      </c>
      <c r="P16" s="2356" t="s">
        <v>81</v>
      </c>
      <c r="Q16" s="2367"/>
      <c r="R16" s="2356"/>
      <c r="S16" s="2367" t="s">
        <v>1877</v>
      </c>
      <c r="T16" s="2367" t="s">
        <v>1487</v>
      </c>
      <c r="U16" s="2369">
        <v>0</v>
      </c>
      <c r="V16" s="2308"/>
      <c r="W16" s="2309"/>
      <c r="X16" s="2309"/>
      <c r="Y16" s="2310"/>
      <c r="Z16" s="2309"/>
      <c r="AA16" s="2311"/>
      <c r="AB16" s="2308">
        <v>470</v>
      </c>
      <c r="AC16" s="2309" t="s">
        <v>282</v>
      </c>
      <c r="AD16" s="2309"/>
      <c r="AE16" s="2310"/>
      <c r="AF16" s="2309"/>
      <c r="AG16" s="2311"/>
      <c r="AH16" s="2638" t="str">
        <f t="shared" si="3"/>
        <v>AFW</v>
      </c>
    </row>
    <row r="17" spans="2:34" ht="15.75" customHeight="1">
      <c r="B17" s="2635" t="str">
        <f t="shared" si="1"/>
        <v>PR14AFWHHR_R-A1</v>
      </c>
      <c r="C17" s="2636" t="s">
        <v>256</v>
      </c>
      <c r="D17" s="2637" t="s">
        <v>275</v>
      </c>
      <c r="E17" s="2305"/>
      <c r="F17" s="2306"/>
      <c r="G17" s="2306"/>
      <c r="H17" s="2306"/>
      <c r="I17" s="2306">
        <v>1</v>
      </c>
      <c r="J17" s="2306"/>
      <c r="K17" s="2306"/>
      <c r="L17" s="2306"/>
      <c r="M17" s="2307">
        <f t="shared" si="2"/>
        <v>1</v>
      </c>
      <c r="N17" s="2365" t="s">
        <v>320</v>
      </c>
      <c r="O17" s="2366" t="s">
        <v>3254</v>
      </c>
      <c r="P17" s="2356" t="s">
        <v>4347</v>
      </c>
      <c r="Q17" s="2367" t="s">
        <v>2155</v>
      </c>
      <c r="R17" s="2356"/>
      <c r="S17" s="2367" t="s">
        <v>1878</v>
      </c>
      <c r="T17" s="2367" t="s">
        <v>1660</v>
      </c>
      <c r="U17" s="2369">
        <v>0</v>
      </c>
      <c r="V17" s="2308"/>
      <c r="W17" s="2309"/>
      <c r="X17" s="2309"/>
      <c r="Y17" s="2310"/>
      <c r="Z17" s="2309"/>
      <c r="AA17" s="2311"/>
      <c r="AB17" s="2308" t="s">
        <v>1698</v>
      </c>
      <c r="AC17" s="2309" t="s">
        <v>1698</v>
      </c>
      <c r="AD17" s="2309"/>
      <c r="AE17" s="2310"/>
      <c r="AF17" s="2309" t="s">
        <v>4686</v>
      </c>
      <c r="AG17" s="2311"/>
      <c r="AH17" s="2638" t="str">
        <f t="shared" si="3"/>
        <v>AFW</v>
      </c>
    </row>
    <row r="18" spans="2:34" ht="15.75" customHeight="1" thickBot="1">
      <c r="B18" s="2641" t="str">
        <f t="shared" si="1"/>
        <v>PR14AFWHHR_R-A2</v>
      </c>
      <c r="C18" s="2642" t="s">
        <v>256</v>
      </c>
      <c r="D18" s="2643" t="s">
        <v>275</v>
      </c>
      <c r="E18" s="2644"/>
      <c r="F18" s="2645"/>
      <c r="G18" s="2645"/>
      <c r="H18" s="2645"/>
      <c r="I18" s="2645"/>
      <c r="J18" s="2645"/>
      <c r="K18" s="2645"/>
      <c r="L18" s="2645"/>
      <c r="M18" s="2646">
        <f t="shared" si="2"/>
        <v>0</v>
      </c>
      <c r="N18" s="2647" t="s">
        <v>321</v>
      </c>
      <c r="O18" s="2648" t="s">
        <v>3255</v>
      </c>
      <c r="P18" s="2649" t="s">
        <v>81</v>
      </c>
      <c r="Q18" s="2650"/>
      <c r="R18" s="2649"/>
      <c r="S18" s="2650" t="s">
        <v>1407</v>
      </c>
      <c r="T18" s="2650" t="s">
        <v>1407</v>
      </c>
      <c r="U18" s="2651" t="s">
        <v>1407</v>
      </c>
      <c r="V18" s="2652"/>
      <c r="W18" s="2653"/>
      <c r="X18" s="2653"/>
      <c r="Y18" s="2654"/>
      <c r="Z18" s="2653"/>
      <c r="AA18" s="2655"/>
      <c r="AB18" s="2652">
        <v>67.8</v>
      </c>
      <c r="AC18" s="2653" t="s">
        <v>1698</v>
      </c>
      <c r="AD18" s="2653"/>
      <c r="AE18" s="2654"/>
      <c r="AF18" s="2653"/>
      <c r="AG18" s="2655"/>
      <c r="AH18" s="2638" t="str">
        <f t="shared" si="3"/>
        <v>AFW</v>
      </c>
    </row>
    <row r="19" spans="2:34" ht="15.75" customHeight="1" thickTop="1">
      <c r="B19" s="2656" t="str">
        <f t="shared" si="1"/>
        <v>PR14ANHWSW_W-A2</v>
      </c>
      <c r="C19" s="2657" t="s">
        <v>238</v>
      </c>
      <c r="D19" s="2658" t="s">
        <v>271</v>
      </c>
      <c r="E19" s="2659"/>
      <c r="F19" s="2660">
        <v>1</v>
      </c>
      <c r="G19" s="2660"/>
      <c r="H19" s="2660"/>
      <c r="I19" s="2660"/>
      <c r="J19" s="2660"/>
      <c r="K19" s="2660"/>
      <c r="L19" s="2660"/>
      <c r="M19" s="2661">
        <f t="shared" si="2"/>
        <v>1</v>
      </c>
      <c r="N19" s="2662" t="s">
        <v>287</v>
      </c>
      <c r="O19" s="2663" t="s">
        <v>4074</v>
      </c>
      <c r="P19" s="2657" t="s">
        <v>4347</v>
      </c>
      <c r="Q19" s="2663" t="s">
        <v>2155</v>
      </c>
      <c r="R19" s="2657"/>
      <c r="S19" s="2663" t="s">
        <v>1880</v>
      </c>
      <c r="T19" s="2663" t="s">
        <v>1409</v>
      </c>
      <c r="U19" s="2664">
        <v>2</v>
      </c>
      <c r="V19" s="2665"/>
      <c r="W19" s="2666"/>
      <c r="X19" s="2666"/>
      <c r="Y19" s="2667"/>
      <c r="Z19" s="2666"/>
      <c r="AA19" s="2668"/>
      <c r="AB19" s="2665">
        <v>11</v>
      </c>
      <c r="AC19" s="2666" t="s">
        <v>282</v>
      </c>
      <c r="AD19" s="2666"/>
      <c r="AE19" s="2667"/>
      <c r="AF19" s="2666" t="s">
        <v>4348</v>
      </c>
      <c r="AG19" s="2668">
        <v>2.8359999999999999</v>
      </c>
      <c r="AH19" s="2669" t="str">
        <f t="shared" si="3"/>
        <v>ANH</v>
      </c>
    </row>
    <row r="20" spans="2:34" ht="15.75" customHeight="1">
      <c r="B20" s="2354" t="str">
        <f t="shared" si="1"/>
        <v>PR14ANHWSW_W-A3</v>
      </c>
      <c r="C20" s="2356" t="s">
        <v>238</v>
      </c>
      <c r="D20" s="2357" t="s">
        <v>271</v>
      </c>
      <c r="E20" s="2305"/>
      <c r="F20" s="2306">
        <v>1</v>
      </c>
      <c r="G20" s="2306"/>
      <c r="H20" s="2306"/>
      <c r="I20" s="2306"/>
      <c r="J20" s="2306"/>
      <c r="K20" s="2306"/>
      <c r="L20" s="2306"/>
      <c r="M20" s="2307">
        <f t="shared" si="2"/>
        <v>1</v>
      </c>
      <c r="N20" s="2370" t="s">
        <v>288</v>
      </c>
      <c r="O20" s="2367" t="s">
        <v>2</v>
      </c>
      <c r="P20" s="2356" t="s">
        <v>4347</v>
      </c>
      <c r="Q20" s="2367" t="s">
        <v>2155</v>
      </c>
      <c r="R20" s="2356"/>
      <c r="S20" s="2367" t="s">
        <v>1877</v>
      </c>
      <c r="T20" s="2367" t="s">
        <v>1485</v>
      </c>
      <c r="U20" s="2369">
        <v>0</v>
      </c>
      <c r="V20" s="2312"/>
      <c r="W20" s="2309"/>
      <c r="X20" s="2309"/>
      <c r="Y20" s="2310"/>
      <c r="Z20" s="2309"/>
      <c r="AA20" s="2311"/>
      <c r="AB20" s="2312">
        <v>150</v>
      </c>
      <c r="AC20" s="2309" t="s">
        <v>282</v>
      </c>
      <c r="AD20" s="2309"/>
      <c r="AE20" s="2310"/>
      <c r="AF20" s="2309" t="s">
        <v>4348</v>
      </c>
      <c r="AG20" s="2311">
        <v>6</v>
      </c>
      <c r="AH20" s="2631" t="str">
        <f t="shared" si="3"/>
        <v>ANH</v>
      </c>
    </row>
    <row r="21" spans="2:34" ht="15.75" customHeight="1">
      <c r="B21" s="2354" t="str">
        <f t="shared" si="1"/>
        <v>PR14ANHWSW_W-A4</v>
      </c>
      <c r="C21" s="2356" t="s">
        <v>238</v>
      </c>
      <c r="D21" s="2357" t="s">
        <v>271</v>
      </c>
      <c r="E21" s="2305"/>
      <c r="F21" s="2306">
        <v>1</v>
      </c>
      <c r="G21" s="2306"/>
      <c r="H21" s="2306"/>
      <c r="I21" s="2306"/>
      <c r="J21" s="2306"/>
      <c r="K21" s="2306"/>
      <c r="L21" s="2306"/>
      <c r="M21" s="2307">
        <f t="shared" si="2"/>
        <v>1</v>
      </c>
      <c r="N21" s="2370" t="s">
        <v>289</v>
      </c>
      <c r="O21" s="2367" t="s">
        <v>3</v>
      </c>
      <c r="P21" s="2356" t="s">
        <v>4347</v>
      </c>
      <c r="Q21" s="2367" t="s">
        <v>2155</v>
      </c>
      <c r="R21" s="2356"/>
      <c r="S21" s="2367" t="s">
        <v>1877</v>
      </c>
      <c r="T21" s="2367" t="s">
        <v>1484</v>
      </c>
      <c r="U21" s="2368">
        <v>2</v>
      </c>
      <c r="V21" s="2312"/>
      <c r="W21" s="2309"/>
      <c r="X21" s="2309"/>
      <c r="Y21" s="2310"/>
      <c r="Z21" s="2309"/>
      <c r="AA21" s="2311"/>
      <c r="AB21" s="2312">
        <v>1.23</v>
      </c>
      <c r="AC21" s="2309" t="s">
        <v>282</v>
      </c>
      <c r="AD21" s="2309"/>
      <c r="AE21" s="2310"/>
      <c r="AF21" s="2309"/>
      <c r="AG21" s="2311"/>
      <c r="AH21" s="2631" t="str">
        <f t="shared" si="3"/>
        <v>ANH</v>
      </c>
    </row>
    <row r="22" spans="2:34" ht="15.75" customHeight="1">
      <c r="B22" s="2354" t="str">
        <f t="shared" si="1"/>
        <v>PR14ANHWSW_W-B1</v>
      </c>
      <c r="C22" s="2356" t="s">
        <v>238</v>
      </c>
      <c r="D22" s="2357" t="s">
        <v>271</v>
      </c>
      <c r="E22" s="2305"/>
      <c r="F22" s="2306">
        <v>1</v>
      </c>
      <c r="G22" s="2306"/>
      <c r="H22" s="2306"/>
      <c r="I22" s="2306"/>
      <c r="J22" s="2306"/>
      <c r="K22" s="2306"/>
      <c r="L22" s="2306"/>
      <c r="M22" s="2307">
        <f t="shared" si="2"/>
        <v>1</v>
      </c>
      <c r="N22" s="2370" t="s">
        <v>290</v>
      </c>
      <c r="O22" s="2367" t="s">
        <v>330</v>
      </c>
      <c r="P22" s="2356" t="s">
        <v>4347</v>
      </c>
      <c r="Q22" s="2367" t="s">
        <v>2155</v>
      </c>
      <c r="R22" s="2356"/>
      <c r="S22" s="2367" t="s">
        <v>1875</v>
      </c>
      <c r="T22" s="2367" t="s">
        <v>1532</v>
      </c>
      <c r="U22" s="2369">
        <v>0</v>
      </c>
      <c r="V22" s="2312"/>
      <c r="W22" s="2309"/>
      <c r="X22" s="2309"/>
      <c r="Y22" s="2310"/>
      <c r="Z22" s="2309"/>
      <c r="AA22" s="2311"/>
      <c r="AB22" s="2312">
        <v>0</v>
      </c>
      <c r="AC22" s="2309" t="s">
        <v>282</v>
      </c>
      <c r="AD22" s="2309"/>
      <c r="AE22" s="2310"/>
      <c r="AF22" s="2309"/>
      <c r="AG22" s="2311"/>
      <c r="AH22" s="2631" t="str">
        <f t="shared" si="3"/>
        <v>ANH</v>
      </c>
    </row>
    <row r="23" spans="2:34" ht="15.75" customHeight="1">
      <c r="B23" s="2354" t="str">
        <f t="shared" si="1"/>
        <v>PR14ANHWSW_W-C1</v>
      </c>
      <c r="C23" s="2356" t="s">
        <v>238</v>
      </c>
      <c r="D23" s="2357" t="s">
        <v>271</v>
      </c>
      <c r="E23" s="2305"/>
      <c r="F23" s="2306">
        <v>1</v>
      </c>
      <c r="G23" s="2306"/>
      <c r="H23" s="2306"/>
      <c r="I23" s="2306"/>
      <c r="J23" s="2306"/>
      <c r="K23" s="2306"/>
      <c r="L23" s="2306"/>
      <c r="M23" s="2307">
        <f t="shared" si="2"/>
        <v>1</v>
      </c>
      <c r="N23" s="2370" t="s">
        <v>291</v>
      </c>
      <c r="O23" s="2367" t="s">
        <v>1126</v>
      </c>
      <c r="P23" s="2356" t="s">
        <v>4346</v>
      </c>
      <c r="Q23" s="2367" t="s">
        <v>2155</v>
      </c>
      <c r="R23" s="2356"/>
      <c r="S23" s="2367" t="s">
        <v>1875</v>
      </c>
      <c r="T23" s="2367" t="s">
        <v>1533</v>
      </c>
      <c r="U23" s="2368">
        <v>1</v>
      </c>
      <c r="V23" s="2312"/>
      <c r="W23" s="2309"/>
      <c r="X23" s="2309"/>
      <c r="Y23" s="2310"/>
      <c r="Z23" s="2309"/>
      <c r="AA23" s="2311"/>
      <c r="AB23" s="2312">
        <v>24.7</v>
      </c>
      <c r="AC23" s="2309" t="s">
        <v>282</v>
      </c>
      <c r="AD23" s="2309"/>
      <c r="AE23" s="2310"/>
      <c r="AF23" s="2309"/>
      <c r="AG23" s="2311"/>
      <c r="AH23" s="2631" t="str">
        <f t="shared" si="3"/>
        <v>ANH</v>
      </c>
    </row>
    <row r="24" spans="2:34" ht="15.75" customHeight="1">
      <c r="B24" s="2354" t="str">
        <f t="shared" si="1"/>
        <v>PR14ANHWSW_W-C2</v>
      </c>
      <c r="C24" s="2356" t="s">
        <v>238</v>
      </c>
      <c r="D24" s="2357" t="s">
        <v>271</v>
      </c>
      <c r="E24" s="2305"/>
      <c r="F24" s="2306"/>
      <c r="G24" s="2306"/>
      <c r="H24" s="2306"/>
      <c r="I24" s="2306"/>
      <c r="J24" s="2306"/>
      <c r="K24" s="2306"/>
      <c r="L24" s="2306"/>
      <c r="M24" s="2307">
        <f t="shared" si="2"/>
        <v>0</v>
      </c>
      <c r="N24" s="2370" t="s">
        <v>292</v>
      </c>
      <c r="O24" s="2367" t="s">
        <v>4</v>
      </c>
      <c r="P24" s="2356" t="s">
        <v>81</v>
      </c>
      <c r="Q24" s="2367"/>
      <c r="R24" s="2356"/>
      <c r="S24" s="2367" t="s">
        <v>1877</v>
      </c>
      <c r="T24" s="2367" t="s">
        <v>1889</v>
      </c>
      <c r="U24" s="2369">
        <v>0</v>
      </c>
      <c r="V24" s="2312"/>
      <c r="W24" s="2309"/>
      <c r="X24" s="2309"/>
      <c r="Y24" s="2310"/>
      <c r="Z24" s="2309"/>
      <c r="AA24" s="2311"/>
      <c r="AB24" s="2312">
        <v>1</v>
      </c>
      <c r="AC24" s="2309" t="s">
        <v>282</v>
      </c>
      <c r="AD24" s="2309"/>
      <c r="AE24" s="2310"/>
      <c r="AF24" s="2309"/>
      <c r="AG24" s="2311"/>
      <c r="AH24" s="2631" t="str">
        <f t="shared" si="3"/>
        <v>ANH</v>
      </c>
    </row>
    <row r="25" spans="2:34" ht="15.75" customHeight="1">
      <c r="B25" s="2354" t="str">
        <f t="shared" si="1"/>
        <v>PR14ANHWSW_W-D1</v>
      </c>
      <c r="C25" s="2356" t="s">
        <v>238</v>
      </c>
      <c r="D25" s="2357" t="s">
        <v>271</v>
      </c>
      <c r="E25" s="2305"/>
      <c r="F25" s="2306"/>
      <c r="G25" s="2306"/>
      <c r="H25" s="2306"/>
      <c r="I25" s="2306"/>
      <c r="J25" s="2306"/>
      <c r="K25" s="2306"/>
      <c r="L25" s="2306"/>
      <c r="M25" s="2307">
        <f t="shared" si="2"/>
        <v>0</v>
      </c>
      <c r="N25" s="2370" t="s">
        <v>293</v>
      </c>
      <c r="O25" s="2367" t="s">
        <v>331</v>
      </c>
      <c r="P25" s="2356" t="s">
        <v>81</v>
      </c>
      <c r="Q25" s="2367"/>
      <c r="R25" s="2356"/>
      <c r="S25" s="2367" t="s">
        <v>1878</v>
      </c>
      <c r="T25" s="2367" t="s">
        <v>1410</v>
      </c>
      <c r="U25" s="2369">
        <v>0</v>
      </c>
      <c r="V25" s="2312"/>
      <c r="W25" s="2309"/>
      <c r="X25" s="2309"/>
      <c r="Y25" s="2310"/>
      <c r="Z25" s="2309"/>
      <c r="AA25" s="2311"/>
      <c r="AB25" s="2312">
        <v>100</v>
      </c>
      <c r="AC25" s="2309" t="s">
        <v>282</v>
      </c>
      <c r="AD25" s="2309"/>
      <c r="AE25" s="2310"/>
      <c r="AF25" s="2309"/>
      <c r="AG25" s="2311"/>
      <c r="AH25" s="2631" t="str">
        <f t="shared" si="3"/>
        <v>ANH</v>
      </c>
    </row>
    <row r="26" spans="2:34" ht="15.75" customHeight="1">
      <c r="B26" s="2354" t="str">
        <f t="shared" si="1"/>
        <v>PR14ANHWSW_W-D2</v>
      </c>
      <c r="C26" s="2356" t="s">
        <v>238</v>
      </c>
      <c r="D26" s="2357" t="s">
        <v>271</v>
      </c>
      <c r="E26" s="2305"/>
      <c r="F26" s="2306"/>
      <c r="G26" s="2306"/>
      <c r="H26" s="2306"/>
      <c r="I26" s="2306"/>
      <c r="J26" s="2306"/>
      <c r="K26" s="2306"/>
      <c r="L26" s="2306"/>
      <c r="M26" s="2307">
        <f t="shared" si="2"/>
        <v>0</v>
      </c>
      <c r="N26" s="2370" t="s">
        <v>294</v>
      </c>
      <c r="O26" s="2367" t="s">
        <v>332</v>
      </c>
      <c r="P26" s="2356" t="s">
        <v>81</v>
      </c>
      <c r="Q26" s="2367"/>
      <c r="R26" s="2356"/>
      <c r="S26" s="2367" t="s">
        <v>1878</v>
      </c>
      <c r="T26" s="2367" t="s">
        <v>1410</v>
      </c>
      <c r="U26" s="2369">
        <v>0</v>
      </c>
      <c r="V26" s="2312"/>
      <c r="W26" s="2309"/>
      <c r="X26" s="2309"/>
      <c r="Y26" s="2310"/>
      <c r="Z26" s="2309"/>
      <c r="AA26" s="2311"/>
      <c r="AB26" s="2312">
        <v>100</v>
      </c>
      <c r="AC26" s="2309" t="s">
        <v>282</v>
      </c>
      <c r="AD26" s="2309"/>
      <c r="AE26" s="2310"/>
      <c r="AF26" s="2309"/>
      <c r="AG26" s="2311"/>
      <c r="AH26" s="2631" t="str">
        <f t="shared" si="3"/>
        <v>ANH</v>
      </c>
    </row>
    <row r="27" spans="2:34" ht="15.75" customHeight="1">
      <c r="B27" s="2354" t="str">
        <f t="shared" si="1"/>
        <v>PR14ANHWSW_W-D3</v>
      </c>
      <c r="C27" s="2356" t="s">
        <v>238</v>
      </c>
      <c r="D27" s="2357" t="s">
        <v>271</v>
      </c>
      <c r="E27" s="2313"/>
      <c r="F27" s="2306">
        <v>1</v>
      </c>
      <c r="G27" s="2314"/>
      <c r="H27" s="2314"/>
      <c r="I27" s="2314"/>
      <c r="J27" s="2314"/>
      <c r="K27" s="2314"/>
      <c r="L27" s="2314"/>
      <c r="M27" s="2307">
        <f t="shared" si="2"/>
        <v>1</v>
      </c>
      <c r="N27" s="2370" t="s">
        <v>295</v>
      </c>
      <c r="O27" s="2367" t="s">
        <v>1129</v>
      </c>
      <c r="P27" s="2356" t="s">
        <v>4346</v>
      </c>
      <c r="Q27" s="2367" t="s">
        <v>2155</v>
      </c>
      <c r="R27" s="2356"/>
      <c r="S27" s="2367" t="s">
        <v>1877</v>
      </c>
      <c r="T27" s="2367" t="s">
        <v>1411</v>
      </c>
      <c r="U27" s="2369">
        <v>0</v>
      </c>
      <c r="V27" s="2312"/>
      <c r="W27" s="2309"/>
      <c r="X27" s="2309"/>
      <c r="Y27" s="2310"/>
      <c r="Z27" s="2309"/>
      <c r="AA27" s="2311"/>
      <c r="AB27" s="2312">
        <v>-2</v>
      </c>
      <c r="AC27" s="2309" t="s">
        <v>284</v>
      </c>
      <c r="AD27" s="2309"/>
      <c r="AE27" s="2310"/>
      <c r="AF27" s="2309" t="s">
        <v>4924</v>
      </c>
      <c r="AG27" s="2311">
        <v>-7.77</v>
      </c>
      <c r="AH27" s="2631" t="str">
        <f t="shared" si="3"/>
        <v>ANH</v>
      </c>
    </row>
    <row r="28" spans="2:34" ht="15.75" customHeight="1">
      <c r="B28" s="2354" t="str">
        <f t="shared" si="1"/>
        <v>PR14ANHWSW_W-D4</v>
      </c>
      <c r="C28" s="2356" t="s">
        <v>238</v>
      </c>
      <c r="D28" s="2357" t="s">
        <v>271</v>
      </c>
      <c r="E28" s="2313"/>
      <c r="F28" s="2306">
        <v>1</v>
      </c>
      <c r="G28" s="2314"/>
      <c r="H28" s="2314"/>
      <c r="I28" s="2314"/>
      <c r="J28" s="2314"/>
      <c r="K28" s="2314"/>
      <c r="L28" s="2314"/>
      <c r="M28" s="2307">
        <f t="shared" si="2"/>
        <v>1</v>
      </c>
      <c r="N28" s="2370" t="s">
        <v>296</v>
      </c>
      <c r="O28" s="2367" t="s">
        <v>329</v>
      </c>
      <c r="P28" s="2356" t="s">
        <v>4347</v>
      </c>
      <c r="Q28" s="2367" t="s">
        <v>2155</v>
      </c>
      <c r="R28" s="2356" t="s">
        <v>282</v>
      </c>
      <c r="S28" s="2367" t="s">
        <v>1877</v>
      </c>
      <c r="T28" s="2367" t="s">
        <v>1406</v>
      </c>
      <c r="U28" s="2369">
        <v>0</v>
      </c>
      <c r="V28" s="2312"/>
      <c r="W28" s="2309"/>
      <c r="X28" s="2309"/>
      <c r="Y28" s="2310"/>
      <c r="Z28" s="2309"/>
      <c r="AA28" s="2311"/>
      <c r="AB28" s="2312">
        <v>185</v>
      </c>
      <c r="AC28" s="2309" t="s">
        <v>282</v>
      </c>
      <c r="AD28" s="2309" t="s">
        <v>4348</v>
      </c>
      <c r="AE28" s="2310">
        <v>3.605</v>
      </c>
      <c r="AF28" s="2309"/>
      <c r="AG28" s="2311"/>
      <c r="AH28" s="2631" t="str">
        <f t="shared" si="3"/>
        <v>ANH</v>
      </c>
    </row>
    <row r="29" spans="2:34" ht="15.75" customHeight="1">
      <c r="B29" s="2354" t="str">
        <f t="shared" si="1"/>
        <v>PR14ANHWSW_W-E1</v>
      </c>
      <c r="C29" s="2356" t="s">
        <v>238</v>
      </c>
      <c r="D29" s="2357" t="s">
        <v>271</v>
      </c>
      <c r="E29" s="2313"/>
      <c r="F29" s="2306"/>
      <c r="G29" s="2314"/>
      <c r="H29" s="2314"/>
      <c r="I29" s="2314"/>
      <c r="J29" s="2314"/>
      <c r="K29" s="2314"/>
      <c r="L29" s="2314"/>
      <c r="M29" s="2307">
        <f t="shared" si="2"/>
        <v>0</v>
      </c>
      <c r="N29" s="2370" t="s">
        <v>299</v>
      </c>
      <c r="O29" s="2367" t="s">
        <v>5</v>
      </c>
      <c r="P29" s="2356" t="s">
        <v>81</v>
      </c>
      <c r="Q29" s="2367"/>
      <c r="R29" s="2356"/>
      <c r="S29" s="2367" t="s">
        <v>1875</v>
      </c>
      <c r="T29" s="2367" t="s">
        <v>1534</v>
      </c>
      <c r="U29" s="2369">
        <v>0</v>
      </c>
      <c r="V29" s="2312"/>
      <c r="W29" s="2309"/>
      <c r="X29" s="2309"/>
      <c r="Y29" s="2310"/>
      <c r="Z29" s="2309"/>
      <c r="AA29" s="2311"/>
      <c r="AB29" s="2312">
        <v>99</v>
      </c>
      <c r="AC29" s="2309" t="s">
        <v>282</v>
      </c>
      <c r="AD29" s="2309"/>
      <c r="AE29" s="2310"/>
      <c r="AF29" s="2309"/>
      <c r="AG29" s="2311"/>
      <c r="AH29" s="2631" t="str">
        <f t="shared" si="3"/>
        <v>ANH</v>
      </c>
    </row>
    <row r="30" spans="2:34" ht="15.75" customHeight="1">
      <c r="B30" s="2354" t="str">
        <f t="shared" si="1"/>
        <v>PR14ANHWSW_W-E2</v>
      </c>
      <c r="C30" s="2356" t="s">
        <v>238</v>
      </c>
      <c r="D30" s="2357" t="s">
        <v>271</v>
      </c>
      <c r="E30" s="2313"/>
      <c r="F30" s="2306">
        <v>1</v>
      </c>
      <c r="G30" s="2314"/>
      <c r="H30" s="2314"/>
      <c r="I30" s="2314"/>
      <c r="J30" s="2314"/>
      <c r="K30" s="2314"/>
      <c r="L30" s="2314"/>
      <c r="M30" s="2307">
        <f t="shared" si="2"/>
        <v>1</v>
      </c>
      <c r="N30" s="2370" t="s">
        <v>300</v>
      </c>
      <c r="O30" s="2367" t="s">
        <v>6</v>
      </c>
      <c r="P30" s="2356" t="s">
        <v>4346</v>
      </c>
      <c r="Q30" s="2367" t="s">
        <v>2155</v>
      </c>
      <c r="R30" s="2356"/>
      <c r="S30" s="2367" t="s">
        <v>1877</v>
      </c>
      <c r="T30" s="2367" t="s">
        <v>1488</v>
      </c>
      <c r="U30" s="2369">
        <v>0</v>
      </c>
      <c r="V30" s="2312"/>
      <c r="W30" s="2309"/>
      <c r="X30" s="2309"/>
      <c r="Y30" s="2310"/>
      <c r="Z30" s="2309"/>
      <c r="AA30" s="2311"/>
      <c r="AB30" s="2312">
        <v>16</v>
      </c>
      <c r="AC30" s="2309" t="s">
        <v>282</v>
      </c>
      <c r="AD30" s="2309"/>
      <c r="AE30" s="2310"/>
      <c r="AF30" s="2309"/>
      <c r="AG30" s="2311"/>
      <c r="AH30" s="2631" t="str">
        <f t="shared" si="3"/>
        <v>ANH</v>
      </c>
    </row>
    <row r="31" spans="2:34" ht="15.75" customHeight="1">
      <c r="B31" s="2354" t="str">
        <f t="shared" si="1"/>
        <v>PR14ANHWSW_W-F1</v>
      </c>
      <c r="C31" s="2356" t="s">
        <v>238</v>
      </c>
      <c r="D31" s="2357" t="s">
        <v>271</v>
      </c>
      <c r="E31" s="2313"/>
      <c r="F31" s="2306"/>
      <c r="G31" s="2314"/>
      <c r="H31" s="2314"/>
      <c r="I31" s="2314"/>
      <c r="J31" s="2314"/>
      <c r="K31" s="2314"/>
      <c r="L31" s="2314"/>
      <c r="M31" s="2307">
        <f t="shared" si="2"/>
        <v>0</v>
      </c>
      <c r="N31" s="2370" t="s">
        <v>301</v>
      </c>
      <c r="O31" s="2367" t="s">
        <v>7</v>
      </c>
      <c r="P31" s="2356" t="s">
        <v>81</v>
      </c>
      <c r="Q31" s="2367"/>
      <c r="R31" s="2356"/>
      <c r="S31" s="2367" t="s">
        <v>1875</v>
      </c>
      <c r="T31" s="2367" t="s">
        <v>1412</v>
      </c>
      <c r="U31" s="2369">
        <v>0</v>
      </c>
      <c r="V31" s="2312"/>
      <c r="W31" s="2309"/>
      <c r="X31" s="2309"/>
      <c r="Y31" s="2310"/>
      <c r="Z31" s="2309"/>
      <c r="AA31" s="2311"/>
      <c r="AB31" s="2312">
        <v>7</v>
      </c>
      <c r="AC31" s="2309" t="s">
        <v>282</v>
      </c>
      <c r="AD31" s="2309"/>
      <c r="AE31" s="2310"/>
      <c r="AF31" s="2309"/>
      <c r="AG31" s="2311"/>
      <c r="AH31" s="2631" t="str">
        <f t="shared" si="3"/>
        <v>ANH</v>
      </c>
    </row>
    <row r="32" spans="2:34" ht="15.75" customHeight="1">
      <c r="B32" s="2354" t="str">
        <f t="shared" si="1"/>
        <v>PR14ANHWSW_W-F2</v>
      </c>
      <c r="C32" s="2356" t="s">
        <v>238</v>
      </c>
      <c r="D32" s="2357" t="s">
        <v>271</v>
      </c>
      <c r="E32" s="2313"/>
      <c r="F32" s="2306"/>
      <c r="G32" s="2314"/>
      <c r="H32" s="2314"/>
      <c r="I32" s="2314"/>
      <c r="J32" s="2314"/>
      <c r="K32" s="2314"/>
      <c r="L32" s="2314"/>
      <c r="M32" s="2307">
        <f t="shared" si="2"/>
        <v>0</v>
      </c>
      <c r="N32" s="2370" t="s">
        <v>302</v>
      </c>
      <c r="O32" s="2367" t="s">
        <v>8</v>
      </c>
      <c r="P32" s="2356" t="s">
        <v>81</v>
      </c>
      <c r="Q32" s="2367"/>
      <c r="R32" s="2356"/>
      <c r="S32" s="2367" t="s">
        <v>1875</v>
      </c>
      <c r="T32" s="2367" t="s">
        <v>1413</v>
      </c>
      <c r="U32" s="2369">
        <v>0</v>
      </c>
      <c r="V32" s="2312"/>
      <c r="W32" s="2309"/>
      <c r="X32" s="2309"/>
      <c r="Y32" s="2310"/>
      <c r="Z32" s="2309"/>
      <c r="AA32" s="2311"/>
      <c r="AB32" s="2312">
        <v>60</v>
      </c>
      <c r="AC32" s="2309" t="s">
        <v>282</v>
      </c>
      <c r="AD32" s="2309"/>
      <c r="AE32" s="2310"/>
      <c r="AF32" s="2309"/>
      <c r="AG32" s="2311"/>
      <c r="AH32" s="2631" t="str">
        <f t="shared" si="3"/>
        <v>ANH</v>
      </c>
    </row>
    <row r="33" spans="2:34" ht="15.75" customHeight="1">
      <c r="B33" s="2354" t="str">
        <f t="shared" si="1"/>
        <v>PR14ANHWSW_W-G1</v>
      </c>
      <c r="C33" s="2356" t="s">
        <v>238</v>
      </c>
      <c r="D33" s="2357" t="s">
        <v>271</v>
      </c>
      <c r="E33" s="2313"/>
      <c r="F33" s="2306"/>
      <c r="G33" s="2314"/>
      <c r="H33" s="2314"/>
      <c r="I33" s="2314"/>
      <c r="J33" s="2314"/>
      <c r="K33" s="2314"/>
      <c r="L33" s="2314"/>
      <c r="M33" s="2307">
        <f t="shared" si="2"/>
        <v>0</v>
      </c>
      <c r="N33" s="2370" t="s">
        <v>303</v>
      </c>
      <c r="O33" s="2367" t="s">
        <v>9</v>
      </c>
      <c r="P33" s="2356" t="s">
        <v>81</v>
      </c>
      <c r="Q33" s="2367"/>
      <c r="R33" s="2356"/>
      <c r="S33" s="2367" t="s">
        <v>1875</v>
      </c>
      <c r="T33" s="2367" t="s">
        <v>1525</v>
      </c>
      <c r="U33" s="2368" t="s">
        <v>2016</v>
      </c>
      <c r="V33" s="2312"/>
      <c r="W33" s="2309"/>
      <c r="X33" s="2309"/>
      <c r="Y33" s="2310"/>
      <c r="Z33" s="2309"/>
      <c r="AA33" s="2311"/>
      <c r="AB33" s="2312">
        <v>55</v>
      </c>
      <c r="AC33" s="2309" t="s">
        <v>284</v>
      </c>
      <c r="AD33" s="2309"/>
      <c r="AE33" s="2310"/>
      <c r="AF33" s="2309"/>
      <c r="AG33" s="2311"/>
      <c r="AH33" s="2631" t="str">
        <f t="shared" si="3"/>
        <v>ANH</v>
      </c>
    </row>
    <row r="34" spans="2:34" ht="15.75" customHeight="1">
      <c r="B34" s="2354" t="str">
        <f t="shared" si="1"/>
        <v>PR14ANHWSW_W-H1</v>
      </c>
      <c r="C34" s="2356" t="s">
        <v>238</v>
      </c>
      <c r="D34" s="2357" t="s">
        <v>271</v>
      </c>
      <c r="E34" s="2313"/>
      <c r="F34" s="2306">
        <v>1</v>
      </c>
      <c r="G34" s="2314"/>
      <c r="H34" s="2314"/>
      <c r="I34" s="2314"/>
      <c r="J34" s="2314"/>
      <c r="K34" s="2314"/>
      <c r="L34" s="2314"/>
      <c r="M34" s="2307">
        <f t="shared" si="2"/>
        <v>1</v>
      </c>
      <c r="N34" s="2370" t="s">
        <v>304</v>
      </c>
      <c r="O34" s="2367" t="s">
        <v>10</v>
      </c>
      <c r="P34" s="2356" t="s">
        <v>4346</v>
      </c>
      <c r="Q34" s="2367" t="s">
        <v>2155</v>
      </c>
      <c r="R34" s="2356"/>
      <c r="S34" s="2367" t="s">
        <v>1876</v>
      </c>
      <c r="T34" s="2367" t="s">
        <v>1418</v>
      </c>
      <c r="U34" s="2368" t="s">
        <v>2016</v>
      </c>
      <c r="V34" s="2312"/>
      <c r="W34" s="2309"/>
      <c r="X34" s="2309"/>
      <c r="Y34" s="2310"/>
      <c r="Z34" s="2309"/>
      <c r="AA34" s="2311"/>
      <c r="AB34" s="2312" t="s">
        <v>1417</v>
      </c>
      <c r="AC34" s="2309" t="s">
        <v>282</v>
      </c>
      <c r="AD34" s="2309"/>
      <c r="AE34" s="2310"/>
      <c r="AF34" s="2309"/>
      <c r="AG34" s="2311"/>
      <c r="AH34" s="2631" t="str">
        <f t="shared" si="3"/>
        <v>ANH</v>
      </c>
    </row>
    <row r="35" spans="2:34" ht="15.75" customHeight="1">
      <c r="B35" s="2354" t="str">
        <f t="shared" si="1"/>
        <v>PR14ANHWSW_W-H2</v>
      </c>
      <c r="C35" s="2356" t="s">
        <v>238</v>
      </c>
      <c r="D35" s="2357" t="s">
        <v>271</v>
      </c>
      <c r="E35" s="2313"/>
      <c r="F35" s="2306">
        <v>1</v>
      </c>
      <c r="G35" s="2314"/>
      <c r="H35" s="2314"/>
      <c r="I35" s="2314"/>
      <c r="J35" s="2314"/>
      <c r="K35" s="2314"/>
      <c r="L35" s="2314"/>
      <c r="M35" s="2307">
        <f t="shared" si="2"/>
        <v>1</v>
      </c>
      <c r="N35" s="2370" t="s">
        <v>305</v>
      </c>
      <c r="O35" s="2367" t="s">
        <v>11</v>
      </c>
      <c r="P35" s="2356" t="s">
        <v>4346</v>
      </c>
      <c r="Q35" s="2367" t="s">
        <v>2155</v>
      </c>
      <c r="R35" s="2356"/>
      <c r="S35" s="2367" t="s">
        <v>1876</v>
      </c>
      <c r="T35" s="2367" t="s">
        <v>1418</v>
      </c>
      <c r="U35" s="2368" t="s">
        <v>2016</v>
      </c>
      <c r="V35" s="2312"/>
      <c r="W35" s="2309"/>
      <c r="X35" s="2309"/>
      <c r="Y35" s="2310"/>
      <c r="Z35" s="2309"/>
      <c r="AA35" s="2311"/>
      <c r="AB35" s="2312" t="s">
        <v>1417</v>
      </c>
      <c r="AC35" s="2309" t="s">
        <v>282</v>
      </c>
      <c r="AD35" s="2309"/>
      <c r="AE35" s="2310"/>
      <c r="AF35" s="2309"/>
      <c r="AG35" s="2311"/>
      <c r="AH35" s="2631" t="str">
        <f t="shared" si="3"/>
        <v>ANH</v>
      </c>
    </row>
    <row r="36" spans="2:34" ht="15.75" customHeight="1">
      <c r="B36" s="2354" t="str">
        <f t="shared" si="1"/>
        <v>PR14ANHWSW_W-I1</v>
      </c>
      <c r="C36" s="2356" t="s">
        <v>238</v>
      </c>
      <c r="D36" s="2357" t="s">
        <v>271</v>
      </c>
      <c r="E36" s="2313"/>
      <c r="F36" s="2306">
        <v>1</v>
      </c>
      <c r="G36" s="2314"/>
      <c r="H36" s="2314"/>
      <c r="I36" s="2314"/>
      <c r="J36" s="2314"/>
      <c r="K36" s="2314"/>
      <c r="L36" s="2314"/>
      <c r="M36" s="2307">
        <f t="shared" si="2"/>
        <v>1</v>
      </c>
      <c r="N36" s="2370" t="s">
        <v>306</v>
      </c>
      <c r="O36" s="2367" t="s">
        <v>467</v>
      </c>
      <c r="P36" s="2356" t="s">
        <v>4346</v>
      </c>
      <c r="Q36" s="2367" t="s">
        <v>2155</v>
      </c>
      <c r="R36" s="2356"/>
      <c r="S36" s="2367" t="s">
        <v>1875</v>
      </c>
      <c r="T36" s="2367" t="s">
        <v>1419</v>
      </c>
      <c r="U36" s="2368">
        <v>2</v>
      </c>
      <c r="V36" s="2312"/>
      <c r="W36" s="2309"/>
      <c r="X36" s="2309"/>
      <c r="Y36" s="2310"/>
      <c r="Z36" s="2309"/>
      <c r="AA36" s="2311"/>
      <c r="AB36" s="2312">
        <v>99.96</v>
      </c>
      <c r="AC36" s="2309" t="s">
        <v>284</v>
      </c>
      <c r="AD36" s="2309"/>
      <c r="AE36" s="2310"/>
      <c r="AF36" s="2309" t="s">
        <v>4925</v>
      </c>
      <c r="AG36" s="2311"/>
      <c r="AH36" s="2631" t="str">
        <f t="shared" si="3"/>
        <v>ANH</v>
      </c>
    </row>
    <row r="37" spans="2:34" ht="15.75" customHeight="1">
      <c r="B37" s="2354" t="str">
        <f t="shared" si="1"/>
        <v>PR14ANHWSWW_S-A2</v>
      </c>
      <c r="C37" s="2356" t="s">
        <v>238</v>
      </c>
      <c r="D37" s="2357" t="s">
        <v>273</v>
      </c>
      <c r="E37" s="2313"/>
      <c r="F37" s="2314"/>
      <c r="G37" s="2314">
        <v>1</v>
      </c>
      <c r="H37" s="2314"/>
      <c r="I37" s="2314"/>
      <c r="J37" s="2314"/>
      <c r="K37" s="2314"/>
      <c r="L37" s="2314"/>
      <c r="M37" s="2307">
        <f t="shared" si="2"/>
        <v>1</v>
      </c>
      <c r="N37" s="2370" t="s">
        <v>307</v>
      </c>
      <c r="O37" s="2367" t="s">
        <v>1784</v>
      </c>
      <c r="P37" s="2356" t="s">
        <v>4347</v>
      </c>
      <c r="Q37" s="2367" t="s">
        <v>2155</v>
      </c>
      <c r="R37" s="2356"/>
      <c r="S37" s="2367" t="s">
        <v>1877</v>
      </c>
      <c r="T37" s="2367" t="s">
        <v>1705</v>
      </c>
      <c r="U37" s="2369">
        <v>0</v>
      </c>
      <c r="V37" s="2312"/>
      <c r="W37" s="2309"/>
      <c r="X37" s="2309"/>
      <c r="Y37" s="2310"/>
      <c r="Z37" s="2309"/>
      <c r="AA37" s="2311"/>
      <c r="AB37" s="2312">
        <v>143</v>
      </c>
      <c r="AC37" s="2309" t="s">
        <v>282</v>
      </c>
      <c r="AD37" s="2309"/>
      <c r="AE37" s="2310"/>
      <c r="AF37" s="2309" t="s">
        <v>4348</v>
      </c>
      <c r="AG37" s="2311">
        <v>8.64</v>
      </c>
      <c r="AH37" s="2631" t="str">
        <f t="shared" si="3"/>
        <v>ANH</v>
      </c>
    </row>
    <row r="38" spans="2:34" ht="15.75" customHeight="1">
      <c r="B38" s="2354" t="str">
        <f t="shared" si="1"/>
        <v>PR14ANHWSWW_S-A3</v>
      </c>
      <c r="C38" s="2356" t="s">
        <v>238</v>
      </c>
      <c r="D38" s="2357" t="s">
        <v>273</v>
      </c>
      <c r="E38" s="2313"/>
      <c r="F38" s="2314"/>
      <c r="G38" s="2314">
        <v>1</v>
      </c>
      <c r="H38" s="2314"/>
      <c r="I38" s="2314"/>
      <c r="J38" s="2314"/>
      <c r="K38" s="2314"/>
      <c r="L38" s="2314"/>
      <c r="M38" s="2307">
        <f t="shared" si="2"/>
        <v>1</v>
      </c>
      <c r="N38" s="2370" t="s">
        <v>308</v>
      </c>
      <c r="O38" s="2367" t="s">
        <v>1785</v>
      </c>
      <c r="P38" s="2356" t="s">
        <v>4346</v>
      </c>
      <c r="Q38" s="2367" t="s">
        <v>2155</v>
      </c>
      <c r="R38" s="2356"/>
      <c r="S38" s="2367" t="s">
        <v>1877</v>
      </c>
      <c r="T38" s="2367" t="s">
        <v>2170</v>
      </c>
      <c r="U38" s="2369">
        <v>0</v>
      </c>
      <c r="V38" s="2312"/>
      <c r="W38" s="2309"/>
      <c r="X38" s="2309"/>
      <c r="Y38" s="2310"/>
      <c r="Z38" s="2309"/>
      <c r="AA38" s="2311"/>
      <c r="AB38" s="2312">
        <v>2234</v>
      </c>
      <c r="AC38" s="2309" t="s">
        <v>282</v>
      </c>
      <c r="AD38" s="2309"/>
      <c r="AE38" s="2310"/>
      <c r="AF38" s="2309"/>
      <c r="AG38" s="2311"/>
      <c r="AH38" s="2631" t="str">
        <f t="shared" si="3"/>
        <v>ANH</v>
      </c>
    </row>
    <row r="39" spans="2:34" ht="15.75" customHeight="1">
      <c r="B39" s="2354" t="str">
        <f t="shared" si="1"/>
        <v>PR14ANHWSWW_S-A4</v>
      </c>
      <c r="C39" s="2356" t="s">
        <v>238</v>
      </c>
      <c r="D39" s="2357" t="s">
        <v>273</v>
      </c>
      <c r="E39" s="2313"/>
      <c r="F39" s="2314"/>
      <c r="G39" s="2314"/>
      <c r="H39" s="2314"/>
      <c r="I39" s="2314"/>
      <c r="J39" s="2314"/>
      <c r="K39" s="2314"/>
      <c r="L39" s="2314"/>
      <c r="M39" s="2307">
        <f t="shared" si="2"/>
        <v>0</v>
      </c>
      <c r="N39" s="2370" t="s">
        <v>309</v>
      </c>
      <c r="O39" s="2367" t="s">
        <v>26</v>
      </c>
      <c r="P39" s="2356" t="s">
        <v>81</v>
      </c>
      <c r="Q39" s="2367"/>
      <c r="R39" s="2356"/>
      <c r="S39" s="2367" t="s">
        <v>1875</v>
      </c>
      <c r="T39" s="2367" t="s">
        <v>1535</v>
      </c>
      <c r="U39" s="2369">
        <v>0</v>
      </c>
      <c r="V39" s="2312"/>
      <c r="W39" s="2309"/>
      <c r="X39" s="2309"/>
      <c r="Y39" s="2310"/>
      <c r="Z39" s="2309"/>
      <c r="AA39" s="2311"/>
      <c r="AB39" s="2312">
        <v>25</v>
      </c>
      <c r="AC39" s="2309" t="s">
        <v>282</v>
      </c>
      <c r="AD39" s="2309"/>
      <c r="AE39" s="2310"/>
      <c r="AF39" s="2309"/>
      <c r="AG39" s="2311"/>
      <c r="AH39" s="2631" t="str">
        <f t="shared" si="3"/>
        <v>ANH</v>
      </c>
    </row>
    <row r="40" spans="2:34" ht="15.75" customHeight="1">
      <c r="B40" s="2354" t="str">
        <f t="shared" si="1"/>
        <v>PR14ANHWSWW_S-B1</v>
      </c>
      <c r="C40" s="2356" t="s">
        <v>238</v>
      </c>
      <c r="D40" s="2357" t="s">
        <v>273</v>
      </c>
      <c r="E40" s="2313"/>
      <c r="F40" s="2314"/>
      <c r="G40" s="2314">
        <v>1</v>
      </c>
      <c r="H40" s="2314"/>
      <c r="I40" s="2314"/>
      <c r="J40" s="2314"/>
      <c r="K40" s="2314"/>
      <c r="L40" s="2314"/>
      <c r="M40" s="2307">
        <f t="shared" si="2"/>
        <v>1</v>
      </c>
      <c r="N40" s="2370" t="s">
        <v>310</v>
      </c>
      <c r="O40" s="2367" t="s">
        <v>12</v>
      </c>
      <c r="P40" s="2356" t="s">
        <v>4347</v>
      </c>
      <c r="Q40" s="2367" t="s">
        <v>2155</v>
      </c>
      <c r="R40" s="2356"/>
      <c r="S40" s="2367" t="s">
        <v>1875</v>
      </c>
      <c r="T40" s="2367" t="s">
        <v>1532</v>
      </c>
      <c r="U40" s="2369">
        <v>0</v>
      </c>
      <c r="V40" s="2312"/>
      <c r="W40" s="2309"/>
      <c r="X40" s="2309"/>
      <c r="Y40" s="2310"/>
      <c r="Z40" s="2309"/>
      <c r="AA40" s="2311"/>
      <c r="AB40" s="2312">
        <v>0</v>
      </c>
      <c r="AC40" s="2309" t="s">
        <v>282</v>
      </c>
      <c r="AD40" s="2309"/>
      <c r="AE40" s="2310"/>
      <c r="AF40" s="2309"/>
      <c r="AG40" s="2311"/>
      <c r="AH40" s="2631" t="str">
        <f t="shared" si="3"/>
        <v>ANH</v>
      </c>
    </row>
    <row r="41" spans="2:34" ht="15.75" customHeight="1">
      <c r="B41" s="2354" t="str">
        <f t="shared" si="1"/>
        <v>PR14ANHWSWW_S-C1</v>
      </c>
      <c r="C41" s="2356" t="s">
        <v>238</v>
      </c>
      <c r="D41" s="2357" t="s">
        <v>273</v>
      </c>
      <c r="E41" s="2313"/>
      <c r="F41" s="2314"/>
      <c r="G41" s="2314">
        <v>1</v>
      </c>
      <c r="H41" s="2314"/>
      <c r="I41" s="2314"/>
      <c r="J41" s="2314"/>
      <c r="K41" s="2314"/>
      <c r="L41" s="2314"/>
      <c r="M41" s="2307">
        <f t="shared" si="2"/>
        <v>1</v>
      </c>
      <c r="N41" s="2370" t="s">
        <v>311</v>
      </c>
      <c r="O41" s="2367" t="s">
        <v>13</v>
      </c>
      <c r="P41" s="2356" t="s">
        <v>4347</v>
      </c>
      <c r="Q41" s="2367" t="s">
        <v>2155</v>
      </c>
      <c r="R41" s="2356"/>
      <c r="S41" s="2367" t="s">
        <v>1875</v>
      </c>
      <c r="T41" s="2367" t="s">
        <v>1536</v>
      </c>
      <c r="U41" s="2369">
        <v>0</v>
      </c>
      <c r="V41" s="2312"/>
      <c r="W41" s="2309"/>
      <c r="X41" s="2309"/>
      <c r="Y41" s="2310"/>
      <c r="Z41" s="2309"/>
      <c r="AA41" s="2311"/>
      <c r="AB41" s="2312">
        <v>67</v>
      </c>
      <c r="AC41" s="2309" t="s">
        <v>282</v>
      </c>
      <c r="AD41" s="2309"/>
      <c r="AE41" s="2310"/>
      <c r="AF41" s="2309"/>
      <c r="AG41" s="2311"/>
      <c r="AH41" s="2631" t="str">
        <f t="shared" si="3"/>
        <v>ANH</v>
      </c>
    </row>
    <row r="42" spans="2:34" ht="15.75" customHeight="1">
      <c r="B42" s="2354" t="str">
        <f t="shared" si="1"/>
        <v>PR14ANHWSWW_S-C2</v>
      </c>
      <c r="C42" s="2356" t="s">
        <v>238</v>
      </c>
      <c r="D42" s="2357" t="s">
        <v>273</v>
      </c>
      <c r="E42" s="2313"/>
      <c r="F42" s="2314"/>
      <c r="G42" s="2314"/>
      <c r="H42" s="2314"/>
      <c r="I42" s="2314"/>
      <c r="J42" s="2314"/>
      <c r="K42" s="2314"/>
      <c r="L42" s="2314"/>
      <c r="M42" s="2307">
        <f t="shared" si="2"/>
        <v>0</v>
      </c>
      <c r="N42" s="2370" t="s">
        <v>312</v>
      </c>
      <c r="O42" s="2367" t="s">
        <v>14</v>
      </c>
      <c r="P42" s="2356" t="s">
        <v>81</v>
      </c>
      <c r="Q42" s="2367"/>
      <c r="R42" s="2356"/>
      <c r="S42" s="2367" t="s">
        <v>1875</v>
      </c>
      <c r="T42" s="2367" t="s">
        <v>1534</v>
      </c>
      <c r="U42" s="2369">
        <v>0</v>
      </c>
      <c r="V42" s="2312"/>
      <c r="W42" s="2309"/>
      <c r="X42" s="2309"/>
      <c r="Y42" s="2310"/>
      <c r="Z42" s="2309"/>
      <c r="AA42" s="2311"/>
      <c r="AB42" s="2312">
        <v>99</v>
      </c>
      <c r="AC42" s="2309" t="s">
        <v>282</v>
      </c>
      <c r="AD42" s="2309"/>
      <c r="AE42" s="2310"/>
      <c r="AF42" s="2309"/>
      <c r="AG42" s="2311"/>
      <c r="AH42" s="2631" t="str">
        <f t="shared" si="3"/>
        <v>ANH</v>
      </c>
    </row>
    <row r="43" spans="2:34" ht="15.75" customHeight="1">
      <c r="B43" s="2354" t="str">
        <f t="shared" si="1"/>
        <v>PR14ANHWSWW_S-C3</v>
      </c>
      <c r="C43" s="2356" t="s">
        <v>238</v>
      </c>
      <c r="D43" s="2357" t="s">
        <v>273</v>
      </c>
      <c r="E43" s="2313"/>
      <c r="F43" s="2314"/>
      <c r="G43" s="2314">
        <v>1</v>
      </c>
      <c r="H43" s="2314"/>
      <c r="I43" s="2314"/>
      <c r="J43" s="2314"/>
      <c r="K43" s="2314"/>
      <c r="L43" s="2314"/>
      <c r="M43" s="2307">
        <f t="shared" si="2"/>
        <v>1</v>
      </c>
      <c r="N43" s="2370" t="s">
        <v>313</v>
      </c>
      <c r="O43" s="2367" t="s">
        <v>1360</v>
      </c>
      <c r="P43" s="2356" t="s">
        <v>4347</v>
      </c>
      <c r="Q43" s="2367" t="s">
        <v>2155</v>
      </c>
      <c r="R43" s="2356"/>
      <c r="S43" s="2367" t="s">
        <v>1877</v>
      </c>
      <c r="T43" s="2367" t="s">
        <v>1489</v>
      </c>
      <c r="U43" s="2369">
        <v>0</v>
      </c>
      <c r="V43" s="2312"/>
      <c r="W43" s="2309"/>
      <c r="X43" s="2309"/>
      <c r="Y43" s="2310"/>
      <c r="Z43" s="2309"/>
      <c r="AA43" s="2311"/>
      <c r="AB43" s="2312">
        <v>219</v>
      </c>
      <c r="AC43" s="2309" t="s">
        <v>282</v>
      </c>
      <c r="AD43" s="2309"/>
      <c r="AE43" s="2310"/>
      <c r="AF43" s="2309" t="s">
        <v>4348</v>
      </c>
      <c r="AG43" s="2311">
        <v>2.2515000000000001</v>
      </c>
      <c r="AH43" s="2631" t="str">
        <f t="shared" si="3"/>
        <v>ANH</v>
      </c>
    </row>
    <row r="44" spans="2:34" ht="15.75" customHeight="1">
      <c r="B44" s="2354" t="str">
        <f t="shared" si="1"/>
        <v>PR14ANHWSWW_S-C4</v>
      </c>
      <c r="C44" s="2356" t="s">
        <v>238</v>
      </c>
      <c r="D44" s="2357" t="s">
        <v>273</v>
      </c>
      <c r="E44" s="2313"/>
      <c r="F44" s="2314"/>
      <c r="G44" s="2314">
        <v>1</v>
      </c>
      <c r="H44" s="2314"/>
      <c r="I44" s="2314"/>
      <c r="J44" s="2314"/>
      <c r="K44" s="2314"/>
      <c r="L44" s="2314"/>
      <c r="M44" s="2307">
        <f t="shared" si="2"/>
        <v>1</v>
      </c>
      <c r="N44" s="2370" t="s">
        <v>314</v>
      </c>
      <c r="O44" s="2367" t="s">
        <v>15</v>
      </c>
      <c r="P44" s="2356" t="s">
        <v>4346</v>
      </c>
      <c r="Q44" s="2367" t="s">
        <v>2155</v>
      </c>
      <c r="R44" s="2356"/>
      <c r="S44" s="2367" t="s">
        <v>1877</v>
      </c>
      <c r="T44" s="2367" t="s">
        <v>1488</v>
      </c>
      <c r="U44" s="2369">
        <v>0</v>
      </c>
      <c r="V44" s="2312"/>
      <c r="W44" s="2309"/>
      <c r="X44" s="2309"/>
      <c r="Y44" s="2310"/>
      <c r="Z44" s="2309"/>
      <c r="AA44" s="2311"/>
      <c r="AB44" s="2312">
        <v>81</v>
      </c>
      <c r="AC44" s="2309" t="s">
        <v>282</v>
      </c>
      <c r="AD44" s="2309"/>
      <c r="AE44" s="2310"/>
      <c r="AF44" s="2309"/>
      <c r="AG44" s="2311"/>
      <c r="AH44" s="2631" t="str">
        <f t="shared" si="3"/>
        <v>ANH</v>
      </c>
    </row>
    <row r="45" spans="2:34" ht="15.75" customHeight="1">
      <c r="B45" s="2354" t="str">
        <f t="shared" si="1"/>
        <v>PR14ANHWSWW_S-D1</v>
      </c>
      <c r="C45" s="2356" t="s">
        <v>238</v>
      </c>
      <c r="D45" s="2357" t="s">
        <v>273</v>
      </c>
      <c r="E45" s="2313"/>
      <c r="F45" s="2314"/>
      <c r="G45" s="2314"/>
      <c r="H45" s="2314"/>
      <c r="I45" s="2314"/>
      <c r="J45" s="2314"/>
      <c r="K45" s="2314"/>
      <c r="L45" s="2314"/>
      <c r="M45" s="2307">
        <f t="shared" si="2"/>
        <v>0</v>
      </c>
      <c r="N45" s="2370" t="s">
        <v>315</v>
      </c>
      <c r="O45" s="2367" t="s">
        <v>16</v>
      </c>
      <c r="P45" s="2356" t="s">
        <v>81</v>
      </c>
      <c r="Q45" s="2367"/>
      <c r="R45" s="2356"/>
      <c r="S45" s="2367" t="s">
        <v>1875</v>
      </c>
      <c r="T45" s="2367" t="s">
        <v>1412</v>
      </c>
      <c r="U45" s="2369">
        <v>0</v>
      </c>
      <c r="V45" s="2312"/>
      <c r="W45" s="2309"/>
      <c r="X45" s="2309"/>
      <c r="Y45" s="2310"/>
      <c r="Z45" s="2309"/>
      <c r="AA45" s="2311"/>
      <c r="AB45" s="2312">
        <v>7</v>
      </c>
      <c r="AC45" s="2309" t="s">
        <v>282</v>
      </c>
      <c r="AD45" s="2309"/>
      <c r="AE45" s="2310"/>
      <c r="AF45" s="2309"/>
      <c r="AG45" s="2311"/>
      <c r="AH45" s="2631" t="str">
        <f t="shared" si="3"/>
        <v>ANH</v>
      </c>
    </row>
    <row r="46" spans="2:34" ht="15.75" customHeight="1">
      <c r="B46" s="2354" t="str">
        <f t="shared" si="1"/>
        <v>PR14ANHWSWW_S-D2</v>
      </c>
      <c r="C46" s="2356" t="s">
        <v>238</v>
      </c>
      <c r="D46" s="2357" t="s">
        <v>273</v>
      </c>
      <c r="E46" s="2313"/>
      <c r="F46" s="2314"/>
      <c r="G46" s="2314"/>
      <c r="H46" s="2314"/>
      <c r="I46" s="2314"/>
      <c r="J46" s="2314"/>
      <c r="K46" s="2314"/>
      <c r="L46" s="2314"/>
      <c r="M46" s="2307">
        <f t="shared" si="2"/>
        <v>0</v>
      </c>
      <c r="N46" s="2370" t="s">
        <v>316</v>
      </c>
      <c r="O46" s="2367" t="s">
        <v>17</v>
      </c>
      <c r="P46" s="2356" t="s">
        <v>81</v>
      </c>
      <c r="Q46" s="2367"/>
      <c r="R46" s="2356"/>
      <c r="S46" s="2367" t="s">
        <v>1875</v>
      </c>
      <c r="T46" s="2367" t="s">
        <v>1413</v>
      </c>
      <c r="U46" s="2369">
        <v>0</v>
      </c>
      <c r="V46" s="2312"/>
      <c r="W46" s="2309"/>
      <c r="X46" s="2309"/>
      <c r="Y46" s="2310"/>
      <c r="Z46" s="2309"/>
      <c r="AA46" s="2311"/>
      <c r="AB46" s="2312">
        <v>60</v>
      </c>
      <c r="AC46" s="2309" t="s">
        <v>282</v>
      </c>
      <c r="AD46" s="2309"/>
      <c r="AE46" s="2310"/>
      <c r="AF46" s="2309"/>
      <c r="AG46" s="2311"/>
      <c r="AH46" s="2631" t="str">
        <f t="shared" si="3"/>
        <v>ANH</v>
      </c>
    </row>
    <row r="47" spans="2:34" ht="15.75" customHeight="1">
      <c r="B47" s="2354" t="str">
        <f t="shared" si="1"/>
        <v>PR14ANHWSWW_S-E1</v>
      </c>
      <c r="C47" s="2356" t="s">
        <v>238</v>
      </c>
      <c r="D47" s="2357" t="s">
        <v>273</v>
      </c>
      <c r="E47" s="2313"/>
      <c r="F47" s="2314"/>
      <c r="G47" s="2314"/>
      <c r="H47" s="2314"/>
      <c r="I47" s="2314"/>
      <c r="J47" s="2314"/>
      <c r="K47" s="2314"/>
      <c r="L47" s="2314"/>
      <c r="M47" s="2307">
        <f t="shared" si="2"/>
        <v>0</v>
      </c>
      <c r="N47" s="2370" t="s">
        <v>317</v>
      </c>
      <c r="O47" s="2367" t="s">
        <v>18</v>
      </c>
      <c r="P47" s="2356" t="s">
        <v>81</v>
      </c>
      <c r="Q47" s="2367"/>
      <c r="R47" s="2356"/>
      <c r="S47" s="2367" t="s">
        <v>1875</v>
      </c>
      <c r="T47" s="2367" t="s">
        <v>1525</v>
      </c>
      <c r="U47" s="2368" t="s">
        <v>2016</v>
      </c>
      <c r="V47" s="2312"/>
      <c r="W47" s="2309"/>
      <c r="X47" s="2309"/>
      <c r="Y47" s="2310"/>
      <c r="Z47" s="2309"/>
      <c r="AA47" s="2311"/>
      <c r="AB47" s="2312">
        <v>55</v>
      </c>
      <c r="AC47" s="2309" t="s">
        <v>284</v>
      </c>
      <c r="AD47" s="2309"/>
      <c r="AE47" s="2310"/>
      <c r="AF47" s="2309"/>
      <c r="AG47" s="2311"/>
      <c r="AH47" s="2631" t="str">
        <f t="shared" si="3"/>
        <v>ANH</v>
      </c>
    </row>
    <row r="48" spans="2:34" ht="15.75" customHeight="1">
      <c r="B48" s="2354" t="str">
        <f t="shared" si="1"/>
        <v>PR14ANHWSWW_S-F1</v>
      </c>
      <c r="C48" s="2356" t="s">
        <v>238</v>
      </c>
      <c r="D48" s="2357" t="s">
        <v>273</v>
      </c>
      <c r="E48" s="2313"/>
      <c r="F48" s="2314"/>
      <c r="G48" s="2314">
        <v>1</v>
      </c>
      <c r="H48" s="2314"/>
      <c r="I48" s="2314"/>
      <c r="J48" s="2314"/>
      <c r="K48" s="2314"/>
      <c r="L48" s="2314"/>
      <c r="M48" s="2307">
        <f t="shared" si="2"/>
        <v>1</v>
      </c>
      <c r="N48" s="2370" t="s">
        <v>318</v>
      </c>
      <c r="O48" s="2367" t="s">
        <v>19</v>
      </c>
      <c r="P48" s="2356" t="s">
        <v>4346</v>
      </c>
      <c r="Q48" s="2367" t="s">
        <v>2155</v>
      </c>
      <c r="R48" s="2356"/>
      <c r="S48" s="2367" t="s">
        <v>1876</v>
      </c>
      <c r="T48" s="2367" t="s">
        <v>1418</v>
      </c>
      <c r="U48" s="2368" t="s">
        <v>2016</v>
      </c>
      <c r="V48" s="2312"/>
      <c r="W48" s="2309"/>
      <c r="X48" s="2309"/>
      <c r="Y48" s="2310"/>
      <c r="Z48" s="2309"/>
      <c r="AA48" s="2311"/>
      <c r="AB48" s="2312" t="s">
        <v>1417</v>
      </c>
      <c r="AC48" s="2309" t="s">
        <v>282</v>
      </c>
      <c r="AD48" s="2309"/>
      <c r="AE48" s="2310"/>
      <c r="AF48" s="2309"/>
      <c r="AG48" s="2311"/>
      <c r="AH48" s="2631" t="str">
        <f t="shared" si="3"/>
        <v>ANH</v>
      </c>
    </row>
    <row r="49" spans="2:34" ht="15.75" customHeight="1">
      <c r="B49" s="2354" t="str">
        <f t="shared" si="1"/>
        <v>PR14ANHWSWW_S-F2</v>
      </c>
      <c r="C49" s="2356" t="s">
        <v>238</v>
      </c>
      <c r="D49" s="2357" t="s">
        <v>273</v>
      </c>
      <c r="E49" s="2313"/>
      <c r="F49" s="2314"/>
      <c r="G49" s="2314">
        <v>1</v>
      </c>
      <c r="H49" s="2314"/>
      <c r="I49" s="2314"/>
      <c r="J49" s="2314"/>
      <c r="K49" s="2314"/>
      <c r="L49" s="2314"/>
      <c r="M49" s="2307">
        <f t="shared" si="2"/>
        <v>1</v>
      </c>
      <c r="N49" s="2370" t="s">
        <v>319</v>
      </c>
      <c r="O49" s="2367" t="s">
        <v>20</v>
      </c>
      <c r="P49" s="2356" t="s">
        <v>4346</v>
      </c>
      <c r="Q49" s="2367" t="s">
        <v>2155</v>
      </c>
      <c r="R49" s="2356"/>
      <c r="S49" s="2367" t="s">
        <v>1876</v>
      </c>
      <c r="T49" s="2367" t="s">
        <v>1418</v>
      </c>
      <c r="U49" s="2368" t="s">
        <v>2016</v>
      </c>
      <c r="V49" s="2312"/>
      <c r="W49" s="2309"/>
      <c r="X49" s="2309"/>
      <c r="Y49" s="2310"/>
      <c r="Z49" s="2309"/>
      <c r="AA49" s="2311"/>
      <c r="AB49" s="2312" t="s">
        <v>1417</v>
      </c>
      <c r="AC49" s="2309" t="s">
        <v>282</v>
      </c>
      <c r="AD49" s="2309"/>
      <c r="AE49" s="2310"/>
      <c r="AF49" s="2309"/>
      <c r="AG49" s="2311"/>
      <c r="AH49" s="2631" t="str">
        <f t="shared" si="3"/>
        <v>ANH</v>
      </c>
    </row>
    <row r="50" spans="2:34" ht="15.75" customHeight="1">
      <c r="B50" s="2354" t="str">
        <f t="shared" si="1"/>
        <v>PR14ANHHHR_R-A1</v>
      </c>
      <c r="C50" s="2356" t="s">
        <v>238</v>
      </c>
      <c r="D50" s="2357" t="s">
        <v>275</v>
      </c>
      <c r="E50" s="2313"/>
      <c r="F50" s="2314"/>
      <c r="G50" s="2314"/>
      <c r="H50" s="2314"/>
      <c r="I50" s="2314"/>
      <c r="J50" s="2314"/>
      <c r="K50" s="2314"/>
      <c r="L50" s="2314"/>
      <c r="M50" s="2307">
        <f t="shared" si="2"/>
        <v>0</v>
      </c>
      <c r="N50" s="2370" t="s">
        <v>320</v>
      </c>
      <c r="O50" s="2367" t="s">
        <v>1078</v>
      </c>
      <c r="P50" s="2356" t="s">
        <v>81</v>
      </c>
      <c r="Q50" s="2367"/>
      <c r="R50" s="2356"/>
      <c r="S50" s="2367" t="s">
        <v>1879</v>
      </c>
      <c r="T50" s="2367" t="s">
        <v>1663</v>
      </c>
      <c r="U50" s="2368" t="s">
        <v>2016</v>
      </c>
      <c r="V50" s="2312"/>
      <c r="W50" s="2309"/>
      <c r="X50" s="2309"/>
      <c r="Y50" s="2310"/>
      <c r="Z50" s="2309"/>
      <c r="AA50" s="2311"/>
      <c r="AB50" s="2312" t="s">
        <v>4897</v>
      </c>
      <c r="AC50" s="2309" t="s">
        <v>282</v>
      </c>
      <c r="AD50" s="2309"/>
      <c r="AE50" s="2310"/>
      <c r="AF50" s="2309"/>
      <c r="AG50" s="2311"/>
      <c r="AH50" s="2631" t="str">
        <f t="shared" si="3"/>
        <v>ANH</v>
      </c>
    </row>
    <row r="51" spans="2:34" ht="15.75" customHeight="1">
      <c r="B51" s="2354" t="str">
        <f t="shared" si="1"/>
        <v>PR14ANHHHR_R-A2</v>
      </c>
      <c r="C51" s="2356" t="s">
        <v>238</v>
      </c>
      <c r="D51" s="2357" t="s">
        <v>275</v>
      </c>
      <c r="E51" s="2313"/>
      <c r="F51" s="2314"/>
      <c r="G51" s="2314"/>
      <c r="H51" s="2314"/>
      <c r="I51" s="2314">
        <v>1</v>
      </c>
      <c r="J51" s="2314"/>
      <c r="K51" s="2314"/>
      <c r="L51" s="2314"/>
      <c r="M51" s="2307">
        <f t="shared" si="2"/>
        <v>1</v>
      </c>
      <c r="N51" s="2370" t="s">
        <v>321</v>
      </c>
      <c r="O51" s="2367" t="s">
        <v>21</v>
      </c>
      <c r="P51" s="2356" t="s">
        <v>4347</v>
      </c>
      <c r="Q51" s="2367" t="s">
        <v>2155</v>
      </c>
      <c r="R51" s="2356"/>
      <c r="S51" s="2367" t="s">
        <v>1878</v>
      </c>
      <c r="T51" s="2367" t="s">
        <v>1660</v>
      </c>
      <c r="U51" s="2369">
        <v>0</v>
      </c>
      <c r="V51" s="2312"/>
      <c r="W51" s="2309"/>
      <c r="X51" s="2309"/>
      <c r="Y51" s="2310"/>
      <c r="Z51" s="2309"/>
      <c r="AA51" s="2311"/>
      <c r="AB51" s="2312">
        <v>88.4</v>
      </c>
      <c r="AC51" s="2309" t="s">
        <v>1698</v>
      </c>
      <c r="AD51" s="2309" t="s">
        <v>4686</v>
      </c>
      <c r="AE51" s="2310"/>
      <c r="AF51" s="2309" t="s">
        <v>4686</v>
      </c>
      <c r="AG51" s="2311"/>
      <c r="AH51" s="2631" t="str">
        <f t="shared" si="3"/>
        <v>ANH</v>
      </c>
    </row>
    <row r="52" spans="2:34" ht="15.75" customHeight="1">
      <c r="B52" s="2354" t="str">
        <f t="shared" si="1"/>
        <v>PR14ANHHHR_R-A3</v>
      </c>
      <c r="C52" s="2356" t="s">
        <v>238</v>
      </c>
      <c r="D52" s="2357" t="s">
        <v>275</v>
      </c>
      <c r="E52" s="2313"/>
      <c r="F52" s="2314"/>
      <c r="G52" s="2314"/>
      <c r="H52" s="2314"/>
      <c r="I52" s="2314"/>
      <c r="J52" s="2314"/>
      <c r="K52" s="2314"/>
      <c r="L52" s="2314"/>
      <c r="M52" s="2307">
        <f t="shared" si="2"/>
        <v>0</v>
      </c>
      <c r="N52" s="2370" t="s">
        <v>322</v>
      </c>
      <c r="O52" s="2367" t="s">
        <v>22</v>
      </c>
      <c r="P52" s="2356" t="s">
        <v>81</v>
      </c>
      <c r="Q52" s="2367"/>
      <c r="R52" s="2356"/>
      <c r="S52" s="2367" t="s">
        <v>4073</v>
      </c>
      <c r="T52" s="2367" t="s">
        <v>4075</v>
      </c>
      <c r="U52" s="2368" t="s">
        <v>2016</v>
      </c>
      <c r="V52" s="2312"/>
      <c r="W52" s="2309"/>
      <c r="X52" s="2309"/>
      <c r="Y52" s="2310"/>
      <c r="Z52" s="2309"/>
      <c r="AA52" s="2311"/>
      <c r="AB52" s="2312" t="s">
        <v>1341</v>
      </c>
      <c r="AC52" s="2309" t="s">
        <v>282</v>
      </c>
      <c r="AD52" s="2309"/>
      <c r="AE52" s="2310"/>
      <c r="AF52" s="2309"/>
      <c r="AG52" s="2311"/>
      <c r="AH52" s="2631" t="str">
        <f t="shared" si="3"/>
        <v>ANH</v>
      </c>
    </row>
    <row r="53" spans="2:34" ht="15.75" customHeight="1">
      <c r="B53" s="2354" t="str">
        <f t="shared" si="1"/>
        <v>PR14ANHHHR_R-B1</v>
      </c>
      <c r="C53" s="2356" t="s">
        <v>238</v>
      </c>
      <c r="D53" s="2357" t="s">
        <v>275</v>
      </c>
      <c r="E53" s="2313"/>
      <c r="F53" s="2314"/>
      <c r="G53" s="2314"/>
      <c r="H53" s="2314"/>
      <c r="I53" s="2314">
        <v>1</v>
      </c>
      <c r="J53" s="2314"/>
      <c r="K53" s="2314"/>
      <c r="L53" s="2314"/>
      <c r="M53" s="2307">
        <f t="shared" si="2"/>
        <v>1</v>
      </c>
      <c r="N53" s="2370" t="s">
        <v>323</v>
      </c>
      <c r="O53" s="2367" t="s">
        <v>1092</v>
      </c>
      <c r="P53" s="2356" t="s">
        <v>4347</v>
      </c>
      <c r="Q53" s="2367" t="s">
        <v>2155</v>
      </c>
      <c r="R53" s="2356"/>
      <c r="S53" s="2367" t="s">
        <v>1875</v>
      </c>
      <c r="T53" s="2367" t="s">
        <v>1532</v>
      </c>
      <c r="U53" s="2369">
        <v>0</v>
      </c>
      <c r="V53" s="2312"/>
      <c r="W53" s="2309"/>
      <c r="X53" s="2309"/>
      <c r="Y53" s="2310"/>
      <c r="Z53" s="2309"/>
      <c r="AA53" s="2311"/>
      <c r="AB53" s="2312">
        <v>0</v>
      </c>
      <c r="AC53" s="2309" t="s">
        <v>282</v>
      </c>
      <c r="AD53" s="2309"/>
      <c r="AE53" s="2310"/>
      <c r="AF53" s="2309"/>
      <c r="AG53" s="2311"/>
      <c r="AH53" s="2631" t="str">
        <f t="shared" si="3"/>
        <v>ANH</v>
      </c>
    </row>
    <row r="54" spans="2:34" ht="15.75" customHeight="1">
      <c r="B54" s="2354" t="str">
        <f t="shared" si="1"/>
        <v>PR14ANHHHR_R-B2</v>
      </c>
      <c r="C54" s="2356" t="s">
        <v>238</v>
      </c>
      <c r="D54" s="2357" t="s">
        <v>275</v>
      </c>
      <c r="E54" s="2313"/>
      <c r="F54" s="2314"/>
      <c r="G54" s="2314"/>
      <c r="H54" s="2314"/>
      <c r="I54" s="2314">
        <v>1</v>
      </c>
      <c r="J54" s="2314"/>
      <c r="K54" s="2314"/>
      <c r="L54" s="2314"/>
      <c r="M54" s="2307">
        <f t="shared" si="2"/>
        <v>1</v>
      </c>
      <c r="N54" s="2370" t="s">
        <v>324</v>
      </c>
      <c r="O54" s="2367" t="s">
        <v>1091</v>
      </c>
      <c r="P54" s="2356" t="s">
        <v>4347</v>
      </c>
      <c r="Q54" s="2367" t="s">
        <v>2155</v>
      </c>
      <c r="R54" s="2356"/>
      <c r="S54" s="2367" t="s">
        <v>1875</v>
      </c>
      <c r="T54" s="2367" t="s">
        <v>1532</v>
      </c>
      <c r="U54" s="2369">
        <v>0</v>
      </c>
      <c r="V54" s="2312"/>
      <c r="W54" s="2309"/>
      <c r="X54" s="2309"/>
      <c r="Y54" s="2310"/>
      <c r="Z54" s="2309"/>
      <c r="AA54" s="2311"/>
      <c r="AB54" s="2312">
        <v>0</v>
      </c>
      <c r="AC54" s="2309" t="s">
        <v>282</v>
      </c>
      <c r="AD54" s="2309"/>
      <c r="AE54" s="2310"/>
      <c r="AF54" s="2309"/>
      <c r="AG54" s="2311"/>
      <c r="AH54" s="2631" t="str">
        <f t="shared" si="3"/>
        <v>ANH</v>
      </c>
    </row>
    <row r="55" spans="2:34" ht="15.75" customHeight="1">
      <c r="B55" s="2354" t="str">
        <f t="shared" si="1"/>
        <v>PR14ANHHHR_R-C1</v>
      </c>
      <c r="C55" s="2356" t="s">
        <v>238</v>
      </c>
      <c r="D55" s="2357" t="s">
        <v>275</v>
      </c>
      <c r="E55" s="2313"/>
      <c r="F55" s="2314"/>
      <c r="G55" s="2314"/>
      <c r="H55" s="2314"/>
      <c r="I55" s="2314"/>
      <c r="J55" s="2314"/>
      <c r="K55" s="2314"/>
      <c r="L55" s="2314"/>
      <c r="M55" s="2307">
        <f t="shared" si="2"/>
        <v>0</v>
      </c>
      <c r="N55" s="2370" t="s">
        <v>325</v>
      </c>
      <c r="O55" s="2367" t="s">
        <v>23</v>
      </c>
      <c r="P55" s="2356" t="s">
        <v>81</v>
      </c>
      <c r="Q55" s="2367"/>
      <c r="R55" s="2356"/>
      <c r="S55" s="2367" t="s">
        <v>1875</v>
      </c>
      <c r="T55" s="2367" t="s">
        <v>1412</v>
      </c>
      <c r="U55" s="2369">
        <v>0</v>
      </c>
      <c r="V55" s="2312"/>
      <c r="W55" s="2309"/>
      <c r="X55" s="2309"/>
      <c r="Y55" s="2310"/>
      <c r="Z55" s="2309"/>
      <c r="AA55" s="2311"/>
      <c r="AB55" s="2312">
        <v>7</v>
      </c>
      <c r="AC55" s="2309" t="s">
        <v>282</v>
      </c>
      <c r="AD55" s="2309"/>
      <c r="AE55" s="2310"/>
      <c r="AF55" s="2309"/>
      <c r="AG55" s="2311"/>
      <c r="AH55" s="2631" t="str">
        <f t="shared" si="3"/>
        <v>ANH</v>
      </c>
    </row>
    <row r="56" spans="2:34" ht="15.75" customHeight="1">
      <c r="B56" s="2354" t="str">
        <f t="shared" si="1"/>
        <v>PR14ANHHHR_R-C2</v>
      </c>
      <c r="C56" s="2356" t="s">
        <v>238</v>
      </c>
      <c r="D56" s="2357" t="s">
        <v>275</v>
      </c>
      <c r="E56" s="2313"/>
      <c r="F56" s="2314"/>
      <c r="G56" s="2314"/>
      <c r="H56" s="2314"/>
      <c r="I56" s="2314"/>
      <c r="J56" s="2314"/>
      <c r="K56" s="2314"/>
      <c r="L56" s="2314"/>
      <c r="M56" s="2307">
        <f t="shared" si="2"/>
        <v>0</v>
      </c>
      <c r="N56" s="2370" t="s">
        <v>326</v>
      </c>
      <c r="O56" s="2367" t="s">
        <v>24</v>
      </c>
      <c r="P56" s="2356" t="s">
        <v>81</v>
      </c>
      <c r="Q56" s="2367"/>
      <c r="R56" s="2356"/>
      <c r="S56" s="2367" t="s">
        <v>1875</v>
      </c>
      <c r="T56" s="2367" t="s">
        <v>1413</v>
      </c>
      <c r="U56" s="2369">
        <v>0</v>
      </c>
      <c r="V56" s="2312"/>
      <c r="W56" s="2309"/>
      <c r="X56" s="2309"/>
      <c r="Y56" s="2310"/>
      <c r="Z56" s="2309"/>
      <c r="AA56" s="2311"/>
      <c r="AB56" s="2312">
        <v>60</v>
      </c>
      <c r="AC56" s="2309" t="s">
        <v>282</v>
      </c>
      <c r="AD56" s="2309"/>
      <c r="AE56" s="2310"/>
      <c r="AF56" s="2309"/>
      <c r="AG56" s="2311"/>
      <c r="AH56" s="2631" t="str">
        <f t="shared" si="3"/>
        <v>ANH</v>
      </c>
    </row>
    <row r="57" spans="2:34" ht="15.75" customHeight="1" thickBot="1">
      <c r="B57" s="2670" t="str">
        <f t="shared" si="1"/>
        <v>PR14ANHHHR_R-D1</v>
      </c>
      <c r="C57" s="2649" t="s">
        <v>238</v>
      </c>
      <c r="D57" s="2671" t="s">
        <v>275</v>
      </c>
      <c r="E57" s="2672"/>
      <c r="F57" s="2673"/>
      <c r="G57" s="2673"/>
      <c r="H57" s="2673"/>
      <c r="I57" s="2673"/>
      <c r="J57" s="2673"/>
      <c r="K57" s="2673"/>
      <c r="L57" s="2673"/>
      <c r="M57" s="2646">
        <f t="shared" si="2"/>
        <v>0</v>
      </c>
      <c r="N57" s="2674" t="s">
        <v>327</v>
      </c>
      <c r="O57" s="2650" t="s">
        <v>25</v>
      </c>
      <c r="P57" s="2649" t="s">
        <v>81</v>
      </c>
      <c r="Q57" s="2650"/>
      <c r="R57" s="2649"/>
      <c r="S57" s="2650" t="s">
        <v>1875</v>
      </c>
      <c r="T57" s="2650" t="s">
        <v>1525</v>
      </c>
      <c r="U57" s="2651" t="s">
        <v>2016</v>
      </c>
      <c r="V57" s="2675"/>
      <c r="W57" s="2653"/>
      <c r="X57" s="2653"/>
      <c r="Y57" s="2654"/>
      <c r="Z57" s="2653"/>
      <c r="AA57" s="2655"/>
      <c r="AB57" s="2675">
        <v>55</v>
      </c>
      <c r="AC57" s="2653" t="s">
        <v>284</v>
      </c>
      <c r="AD57" s="2653"/>
      <c r="AE57" s="2654"/>
      <c r="AF57" s="2653"/>
      <c r="AG57" s="2655"/>
      <c r="AH57" s="2631" t="str">
        <f t="shared" si="3"/>
        <v>ANH</v>
      </c>
    </row>
    <row r="58" spans="2:34" ht="15.75" customHeight="1" thickTop="1">
      <c r="B58" s="2676" t="str">
        <f t="shared" si="1"/>
        <v>PR14BRLWSW_A1</v>
      </c>
      <c r="C58" s="2677" t="s">
        <v>258</v>
      </c>
      <c r="D58" s="2678" t="s">
        <v>271</v>
      </c>
      <c r="E58" s="2679">
        <v>0</v>
      </c>
      <c r="F58" s="2680">
        <v>1</v>
      </c>
      <c r="G58" s="2680">
        <v>0</v>
      </c>
      <c r="H58" s="2680">
        <v>0</v>
      </c>
      <c r="I58" s="2680">
        <v>0</v>
      </c>
      <c r="J58" s="2680">
        <v>0</v>
      </c>
      <c r="K58" s="2680">
        <v>0</v>
      </c>
      <c r="L58" s="2680">
        <v>0</v>
      </c>
      <c r="M58" s="2661">
        <f t="shared" si="2"/>
        <v>1</v>
      </c>
      <c r="N58" s="2662" t="s">
        <v>340</v>
      </c>
      <c r="O58" s="2663" t="s">
        <v>333</v>
      </c>
      <c r="P58" s="2657" t="s">
        <v>4347</v>
      </c>
      <c r="Q58" s="2663" t="s">
        <v>2155</v>
      </c>
      <c r="R58" s="2657"/>
      <c r="S58" s="2663" t="s">
        <v>1880</v>
      </c>
      <c r="T58" s="2663" t="s">
        <v>1409</v>
      </c>
      <c r="U58" s="2664">
        <v>1</v>
      </c>
      <c r="V58" s="2681"/>
      <c r="W58" s="2666"/>
      <c r="X58" s="2666"/>
      <c r="Y58" s="2667"/>
      <c r="Z58" s="2666"/>
      <c r="AA58" s="2668"/>
      <c r="AB58" s="2681">
        <v>12.2</v>
      </c>
      <c r="AC58" s="2666" t="s">
        <v>282</v>
      </c>
      <c r="AD58" s="2666"/>
      <c r="AE58" s="2667"/>
      <c r="AF58" s="2666"/>
      <c r="AG58" s="2668"/>
      <c r="AH58" s="2682" t="str">
        <f t="shared" si="3"/>
        <v>BRL</v>
      </c>
    </row>
    <row r="59" spans="2:34" ht="15.75" customHeight="1">
      <c r="B59" s="2635" t="str">
        <f t="shared" si="1"/>
        <v>PR14BRLWSW_A2</v>
      </c>
      <c r="C59" s="2636" t="s">
        <v>258</v>
      </c>
      <c r="D59" s="2637" t="s">
        <v>271</v>
      </c>
      <c r="E59" s="2313">
        <v>0</v>
      </c>
      <c r="F59" s="2314">
        <v>1</v>
      </c>
      <c r="G59" s="2314">
        <v>0</v>
      </c>
      <c r="H59" s="2314">
        <v>0</v>
      </c>
      <c r="I59" s="2314">
        <v>0</v>
      </c>
      <c r="J59" s="2314">
        <v>0</v>
      </c>
      <c r="K59" s="2314">
        <v>0</v>
      </c>
      <c r="L59" s="2314">
        <v>0</v>
      </c>
      <c r="M59" s="2307">
        <f t="shared" si="2"/>
        <v>1</v>
      </c>
      <c r="N59" s="2370" t="s">
        <v>341</v>
      </c>
      <c r="O59" s="2367" t="s">
        <v>334</v>
      </c>
      <c r="P59" s="2356" t="s">
        <v>4346</v>
      </c>
      <c r="Q59" s="2367" t="s">
        <v>2156</v>
      </c>
      <c r="R59" s="2356"/>
      <c r="S59" s="2367" t="s">
        <v>1876</v>
      </c>
      <c r="T59" s="2367" t="s">
        <v>1415</v>
      </c>
      <c r="U59" s="2368" t="s">
        <v>2016</v>
      </c>
      <c r="V59" s="2312"/>
      <c r="W59" s="2309"/>
      <c r="X59" s="2309"/>
      <c r="Y59" s="2310"/>
      <c r="Z59" s="2309"/>
      <c r="AA59" s="2311"/>
      <c r="AB59" s="2312" t="s">
        <v>1416</v>
      </c>
      <c r="AC59" s="2309" t="s">
        <v>282</v>
      </c>
      <c r="AD59" s="2309"/>
      <c r="AE59" s="2310"/>
      <c r="AF59" s="2309"/>
      <c r="AG59" s="2311"/>
      <c r="AH59" s="2638" t="str">
        <f t="shared" si="3"/>
        <v>BRL</v>
      </c>
    </row>
    <row r="60" spans="2:34" ht="15.75" customHeight="1">
      <c r="B60" s="2635" t="str">
        <f t="shared" si="1"/>
        <v>PR14BRLWSW_A3</v>
      </c>
      <c r="C60" s="2636" t="s">
        <v>258</v>
      </c>
      <c r="D60" s="2637" t="s">
        <v>271</v>
      </c>
      <c r="E60" s="2313">
        <v>0</v>
      </c>
      <c r="F60" s="2314">
        <v>1</v>
      </c>
      <c r="G60" s="2314">
        <v>0</v>
      </c>
      <c r="H60" s="2314">
        <v>0</v>
      </c>
      <c r="I60" s="2314">
        <v>0</v>
      </c>
      <c r="J60" s="2314">
        <v>0</v>
      </c>
      <c r="K60" s="2314">
        <v>0</v>
      </c>
      <c r="L60" s="2314">
        <v>0</v>
      </c>
      <c r="M60" s="2307">
        <f t="shared" si="2"/>
        <v>1</v>
      </c>
      <c r="N60" s="2370" t="s">
        <v>342</v>
      </c>
      <c r="O60" s="2367" t="s">
        <v>335</v>
      </c>
      <c r="P60" s="2356" t="s">
        <v>4346</v>
      </c>
      <c r="Q60" s="2367" t="s">
        <v>2156</v>
      </c>
      <c r="R60" s="2356"/>
      <c r="S60" s="2367" t="s">
        <v>1876</v>
      </c>
      <c r="T60" s="2367" t="s">
        <v>1415</v>
      </c>
      <c r="U60" s="2368" t="s">
        <v>2016</v>
      </c>
      <c r="V60" s="2312"/>
      <c r="W60" s="2309"/>
      <c r="X60" s="2309"/>
      <c r="Y60" s="2310"/>
      <c r="Z60" s="2309"/>
      <c r="AA60" s="2311"/>
      <c r="AB60" s="2312" t="s">
        <v>1416</v>
      </c>
      <c r="AC60" s="2309" t="s">
        <v>282</v>
      </c>
      <c r="AD60" s="2309"/>
      <c r="AE60" s="2310"/>
      <c r="AF60" s="2309"/>
      <c r="AG60" s="2311"/>
      <c r="AH60" s="2638" t="str">
        <f t="shared" si="3"/>
        <v>BRL</v>
      </c>
    </row>
    <row r="61" spans="2:34" ht="15.75" customHeight="1">
      <c r="B61" s="2635" t="str">
        <f t="shared" si="1"/>
        <v>PR14BRLWSW_B1</v>
      </c>
      <c r="C61" s="2636" t="s">
        <v>258</v>
      </c>
      <c r="D61" s="2637" t="s">
        <v>271</v>
      </c>
      <c r="E61" s="2313">
        <v>0</v>
      </c>
      <c r="F61" s="2314">
        <v>1</v>
      </c>
      <c r="G61" s="2314">
        <v>0</v>
      </c>
      <c r="H61" s="2314">
        <v>0</v>
      </c>
      <c r="I61" s="2314">
        <v>0</v>
      </c>
      <c r="J61" s="2314">
        <v>0</v>
      </c>
      <c r="K61" s="2314">
        <v>0</v>
      </c>
      <c r="L61" s="2314">
        <v>0</v>
      </c>
      <c r="M61" s="2307">
        <f t="shared" si="2"/>
        <v>1</v>
      </c>
      <c r="N61" s="2370" t="s">
        <v>343</v>
      </c>
      <c r="O61" s="2367" t="s">
        <v>336</v>
      </c>
      <c r="P61" s="2356" t="s">
        <v>4347</v>
      </c>
      <c r="Q61" s="2367" t="s">
        <v>2155</v>
      </c>
      <c r="R61" s="2356"/>
      <c r="S61" s="2367" t="s">
        <v>1877</v>
      </c>
      <c r="T61" s="2367" t="s">
        <v>1788</v>
      </c>
      <c r="U61" s="2369">
        <v>0</v>
      </c>
      <c r="V61" s="2312"/>
      <c r="W61" s="2309"/>
      <c r="X61" s="2309"/>
      <c r="Y61" s="2310"/>
      <c r="Z61" s="2309"/>
      <c r="AA61" s="2311"/>
      <c r="AB61" s="2312">
        <v>9063</v>
      </c>
      <c r="AC61" s="2309" t="s">
        <v>282</v>
      </c>
      <c r="AD61" s="2309"/>
      <c r="AE61" s="2310"/>
      <c r="AF61" s="2309"/>
      <c r="AG61" s="2311"/>
      <c r="AH61" s="2638" t="str">
        <f t="shared" si="3"/>
        <v>BRL</v>
      </c>
    </row>
    <row r="62" spans="2:34" ht="15.75" customHeight="1">
      <c r="B62" s="2635" t="str">
        <f t="shared" si="1"/>
        <v>PR14BRLWSW_C1</v>
      </c>
      <c r="C62" s="2636" t="s">
        <v>258</v>
      </c>
      <c r="D62" s="2637" t="s">
        <v>271</v>
      </c>
      <c r="E62" s="2313"/>
      <c r="F62" s="2314"/>
      <c r="G62" s="2314"/>
      <c r="H62" s="2314"/>
      <c r="I62" s="2314"/>
      <c r="J62" s="2314"/>
      <c r="K62" s="2314"/>
      <c r="L62" s="2314"/>
      <c r="M62" s="2307">
        <f t="shared" si="2"/>
        <v>0</v>
      </c>
      <c r="N62" s="2370" t="s">
        <v>344</v>
      </c>
      <c r="O62" s="2367" t="s">
        <v>113</v>
      </c>
      <c r="P62" s="2356" t="s">
        <v>81</v>
      </c>
      <c r="Q62" s="2367"/>
      <c r="R62" s="2356"/>
      <c r="S62" s="2367" t="s">
        <v>1878</v>
      </c>
      <c r="T62" s="2367" t="s">
        <v>1410</v>
      </c>
      <c r="U62" s="2369">
        <v>0</v>
      </c>
      <c r="V62" s="2312"/>
      <c r="W62" s="2309"/>
      <c r="X62" s="2309"/>
      <c r="Y62" s="2310"/>
      <c r="Z62" s="2309"/>
      <c r="AA62" s="2311"/>
      <c r="AB62" s="2312">
        <v>100</v>
      </c>
      <c r="AC62" s="2309" t="s">
        <v>282</v>
      </c>
      <c r="AD62" s="2309"/>
      <c r="AE62" s="2310"/>
      <c r="AF62" s="2309"/>
      <c r="AG62" s="2311"/>
      <c r="AH62" s="2638" t="str">
        <f t="shared" si="3"/>
        <v>BRL</v>
      </c>
    </row>
    <row r="63" spans="2:34" ht="15.75" customHeight="1">
      <c r="B63" s="2635" t="str">
        <f t="shared" si="1"/>
        <v>PR14BRLWSW_C2</v>
      </c>
      <c r="C63" s="2636" t="s">
        <v>258</v>
      </c>
      <c r="D63" s="2637" t="s">
        <v>271</v>
      </c>
      <c r="E63" s="2313">
        <v>0</v>
      </c>
      <c r="F63" s="2314">
        <v>1</v>
      </c>
      <c r="G63" s="2314">
        <v>0</v>
      </c>
      <c r="H63" s="2314">
        <v>0</v>
      </c>
      <c r="I63" s="2314">
        <v>0</v>
      </c>
      <c r="J63" s="2314">
        <v>0</v>
      </c>
      <c r="K63" s="2314">
        <v>0</v>
      </c>
      <c r="L63" s="2314">
        <v>0</v>
      </c>
      <c r="M63" s="2307">
        <f t="shared" si="2"/>
        <v>1</v>
      </c>
      <c r="N63" s="2370" t="s">
        <v>345</v>
      </c>
      <c r="O63" s="2367" t="s">
        <v>348</v>
      </c>
      <c r="P63" s="2356" t="s">
        <v>4346</v>
      </c>
      <c r="Q63" s="2367" t="s">
        <v>2155</v>
      </c>
      <c r="R63" s="2356"/>
      <c r="S63" s="2367" t="s">
        <v>1877</v>
      </c>
      <c r="T63" s="2367" t="s">
        <v>1888</v>
      </c>
      <c r="U63" s="2368">
        <v>1</v>
      </c>
      <c r="V63" s="2312"/>
      <c r="W63" s="2309"/>
      <c r="X63" s="2309"/>
      <c r="Y63" s="2310"/>
      <c r="Z63" s="2309"/>
      <c r="AA63" s="2311"/>
      <c r="AB63" s="2312">
        <v>4.5999999999999996</v>
      </c>
      <c r="AC63" s="2309" t="s">
        <v>282</v>
      </c>
      <c r="AD63" s="2309"/>
      <c r="AE63" s="2310"/>
      <c r="AF63" s="2309"/>
      <c r="AG63" s="2311"/>
      <c r="AH63" s="2638" t="str">
        <f t="shared" si="3"/>
        <v>BRL</v>
      </c>
    </row>
    <row r="64" spans="2:34" ht="15.75" customHeight="1">
      <c r="B64" s="2635" t="str">
        <f t="shared" si="1"/>
        <v>PR14BRLWSW_D1</v>
      </c>
      <c r="C64" s="2636" t="s">
        <v>258</v>
      </c>
      <c r="D64" s="2637" t="s">
        <v>271</v>
      </c>
      <c r="E64" s="2313">
        <v>0</v>
      </c>
      <c r="F64" s="2314">
        <v>1</v>
      </c>
      <c r="G64" s="2314">
        <v>0</v>
      </c>
      <c r="H64" s="2314">
        <v>0</v>
      </c>
      <c r="I64" s="2314">
        <v>0</v>
      </c>
      <c r="J64" s="2314">
        <v>0</v>
      </c>
      <c r="K64" s="2314">
        <v>0</v>
      </c>
      <c r="L64" s="2314">
        <v>0</v>
      </c>
      <c r="M64" s="2307">
        <f t="shared" si="2"/>
        <v>1</v>
      </c>
      <c r="N64" s="2370" t="s">
        <v>346</v>
      </c>
      <c r="O64" s="2367" t="s">
        <v>468</v>
      </c>
      <c r="P64" s="2356" t="s">
        <v>4346</v>
      </c>
      <c r="Q64" s="2367" t="s">
        <v>2155</v>
      </c>
      <c r="R64" s="2356"/>
      <c r="S64" s="2367" t="s">
        <v>1875</v>
      </c>
      <c r="T64" s="2367" t="s">
        <v>1419</v>
      </c>
      <c r="U64" s="2368">
        <v>2</v>
      </c>
      <c r="V64" s="2312"/>
      <c r="W64" s="2309"/>
      <c r="X64" s="2309"/>
      <c r="Y64" s="2310"/>
      <c r="Z64" s="2309"/>
      <c r="AA64" s="2311"/>
      <c r="AB64" s="2312">
        <v>99.98</v>
      </c>
      <c r="AC64" s="2309" t="s">
        <v>284</v>
      </c>
      <c r="AD64" s="2309"/>
      <c r="AE64" s="2310"/>
      <c r="AF64" s="2309" t="s">
        <v>4925</v>
      </c>
      <c r="AG64" s="2311"/>
      <c r="AH64" s="2638" t="str">
        <f t="shared" si="3"/>
        <v>BRL</v>
      </c>
    </row>
    <row r="65" spans="2:34" ht="15.75" customHeight="1">
      <c r="B65" s="2635" t="str">
        <f t="shared" si="1"/>
        <v>PR14BRLWSW_E1</v>
      </c>
      <c r="C65" s="2636" t="s">
        <v>258</v>
      </c>
      <c r="D65" s="2637" t="s">
        <v>271</v>
      </c>
      <c r="E65" s="2313">
        <v>0</v>
      </c>
      <c r="F65" s="2314">
        <v>1</v>
      </c>
      <c r="G65" s="2314">
        <v>0</v>
      </c>
      <c r="H65" s="2314">
        <v>0</v>
      </c>
      <c r="I65" s="2314">
        <v>0</v>
      </c>
      <c r="J65" s="2314">
        <v>0</v>
      </c>
      <c r="K65" s="2314">
        <v>0</v>
      </c>
      <c r="L65" s="2314">
        <v>0</v>
      </c>
      <c r="M65" s="2307">
        <f t="shared" si="2"/>
        <v>1</v>
      </c>
      <c r="N65" s="2370" t="s">
        <v>349</v>
      </c>
      <c r="O65" s="2367" t="s">
        <v>337</v>
      </c>
      <c r="P65" s="2356" t="s">
        <v>4347</v>
      </c>
      <c r="Q65" s="2367" t="s">
        <v>2155</v>
      </c>
      <c r="R65" s="2356"/>
      <c r="S65" s="2367" t="s">
        <v>1877</v>
      </c>
      <c r="T65" s="2367" t="s">
        <v>1490</v>
      </c>
      <c r="U65" s="2369">
        <v>0</v>
      </c>
      <c r="V65" s="2312"/>
      <c r="W65" s="2309"/>
      <c r="X65" s="2309"/>
      <c r="Y65" s="2310"/>
      <c r="Z65" s="2309"/>
      <c r="AA65" s="2311"/>
      <c r="AB65" s="2312">
        <v>1800</v>
      </c>
      <c r="AC65" s="2309" t="s">
        <v>282</v>
      </c>
      <c r="AD65" s="2309"/>
      <c r="AE65" s="2310"/>
      <c r="AF65" s="2309" t="s">
        <v>4306</v>
      </c>
      <c r="AG65" s="2311"/>
      <c r="AH65" s="2638" t="str">
        <f t="shared" si="3"/>
        <v>BRL</v>
      </c>
    </row>
    <row r="66" spans="2:34" ht="15.75" customHeight="1">
      <c r="B66" s="2635" t="str">
        <f t="shared" si="1"/>
        <v>PR14BRLWSW_F1</v>
      </c>
      <c r="C66" s="2636" t="s">
        <v>258</v>
      </c>
      <c r="D66" s="2637" t="s">
        <v>271</v>
      </c>
      <c r="E66" s="2313">
        <v>0</v>
      </c>
      <c r="F66" s="2314">
        <v>1</v>
      </c>
      <c r="G66" s="2314">
        <v>0</v>
      </c>
      <c r="H66" s="2314">
        <v>0</v>
      </c>
      <c r="I66" s="2314">
        <v>0</v>
      </c>
      <c r="J66" s="2314">
        <v>0</v>
      </c>
      <c r="K66" s="2314">
        <v>0</v>
      </c>
      <c r="L66" s="2314">
        <v>0</v>
      </c>
      <c r="M66" s="2307">
        <f t="shared" si="2"/>
        <v>1</v>
      </c>
      <c r="N66" s="2370" t="s">
        <v>350</v>
      </c>
      <c r="O66" s="2367" t="s">
        <v>338</v>
      </c>
      <c r="P66" s="2356" t="s">
        <v>4347</v>
      </c>
      <c r="Q66" s="2367" t="s">
        <v>2155</v>
      </c>
      <c r="R66" s="2356"/>
      <c r="S66" s="2367" t="s">
        <v>1877</v>
      </c>
      <c r="T66" s="2367" t="s">
        <v>1406</v>
      </c>
      <c r="U66" s="2369">
        <v>0</v>
      </c>
      <c r="V66" s="2312"/>
      <c r="W66" s="2309"/>
      <c r="X66" s="2309"/>
      <c r="Y66" s="2310"/>
      <c r="Z66" s="2309"/>
      <c r="AA66" s="2311"/>
      <c r="AB66" s="2312">
        <v>43</v>
      </c>
      <c r="AC66" s="2309" t="s">
        <v>282</v>
      </c>
      <c r="AD66" s="2309"/>
      <c r="AE66" s="2310"/>
      <c r="AF66" s="2309" t="s">
        <v>4348</v>
      </c>
      <c r="AG66" s="2311">
        <v>0.1804</v>
      </c>
      <c r="AH66" s="2638" t="str">
        <f t="shared" si="3"/>
        <v>BRL</v>
      </c>
    </row>
    <row r="67" spans="2:34" ht="15.75" customHeight="1">
      <c r="B67" s="2635" t="str">
        <f t="shared" si="1"/>
        <v>PR14BRLWSW_G1</v>
      </c>
      <c r="C67" s="2636" t="s">
        <v>258</v>
      </c>
      <c r="D67" s="2637" t="s">
        <v>271</v>
      </c>
      <c r="E67" s="2313">
        <v>0</v>
      </c>
      <c r="F67" s="2314">
        <v>1</v>
      </c>
      <c r="G67" s="2314">
        <v>0</v>
      </c>
      <c r="H67" s="2314">
        <v>0</v>
      </c>
      <c r="I67" s="2314">
        <v>0</v>
      </c>
      <c r="J67" s="2314">
        <v>0</v>
      </c>
      <c r="K67" s="2314">
        <v>0</v>
      </c>
      <c r="L67" s="2314">
        <v>0</v>
      </c>
      <c r="M67" s="2307">
        <f t="shared" si="2"/>
        <v>1</v>
      </c>
      <c r="N67" s="2370" t="s">
        <v>351</v>
      </c>
      <c r="O67" s="2367" t="s">
        <v>339</v>
      </c>
      <c r="P67" s="2356" t="s">
        <v>4347</v>
      </c>
      <c r="Q67" s="2367" t="s">
        <v>2155</v>
      </c>
      <c r="R67" s="2356"/>
      <c r="S67" s="2367" t="s">
        <v>1875</v>
      </c>
      <c r="T67" s="2367" t="s">
        <v>1537</v>
      </c>
      <c r="U67" s="2368">
        <v>1</v>
      </c>
      <c r="V67" s="2312"/>
      <c r="W67" s="2309"/>
      <c r="X67" s="2309"/>
      <c r="Y67" s="2310"/>
      <c r="Z67" s="2309"/>
      <c r="AA67" s="2311"/>
      <c r="AB67" s="2312">
        <v>62</v>
      </c>
      <c r="AC67" s="2309" t="s">
        <v>284</v>
      </c>
      <c r="AD67" s="2309"/>
      <c r="AE67" s="2310"/>
      <c r="AF67" s="2309" t="s">
        <v>4924</v>
      </c>
      <c r="AG67" s="2311">
        <v>-0.14799999999999999</v>
      </c>
      <c r="AH67" s="2638" t="str">
        <f t="shared" si="3"/>
        <v>BRL</v>
      </c>
    </row>
    <row r="68" spans="2:34" ht="15.75" customHeight="1">
      <c r="B68" s="2635" t="str">
        <f t="shared" si="1"/>
        <v>PR14BRLWSW_H1</v>
      </c>
      <c r="C68" s="2636" t="s">
        <v>258</v>
      </c>
      <c r="D68" s="2637" t="s">
        <v>271</v>
      </c>
      <c r="E68" s="2313"/>
      <c r="F68" s="2314"/>
      <c r="G68" s="2314"/>
      <c r="H68" s="2314"/>
      <c r="I68" s="2314"/>
      <c r="J68" s="2314"/>
      <c r="K68" s="2314"/>
      <c r="L68" s="2314"/>
      <c r="M68" s="2307">
        <f t="shared" si="2"/>
        <v>0</v>
      </c>
      <c r="N68" s="2370" t="s">
        <v>352</v>
      </c>
      <c r="O68" s="2367" t="s">
        <v>114</v>
      </c>
      <c r="P68" s="2356" t="s">
        <v>81</v>
      </c>
      <c r="Q68" s="2367"/>
      <c r="R68" s="2356"/>
      <c r="S68" s="2367" t="s">
        <v>1877</v>
      </c>
      <c r="T68" s="2367" t="s">
        <v>1423</v>
      </c>
      <c r="U68" s="2369">
        <v>0</v>
      </c>
      <c r="V68" s="2312"/>
      <c r="W68" s="2309"/>
      <c r="X68" s="2309"/>
      <c r="Y68" s="2310"/>
      <c r="Z68" s="2309"/>
      <c r="AA68" s="2311"/>
      <c r="AB68" s="2312">
        <v>22</v>
      </c>
      <c r="AC68" s="2309" t="s">
        <v>284</v>
      </c>
      <c r="AD68" s="2309"/>
      <c r="AE68" s="2310"/>
      <c r="AF68" s="2309"/>
      <c r="AG68" s="2311"/>
      <c r="AH68" s="2638" t="str">
        <f t="shared" si="3"/>
        <v>BRL</v>
      </c>
    </row>
    <row r="69" spans="2:34" ht="15.75" customHeight="1">
      <c r="B69" s="2635" t="str">
        <f t="shared" si="1"/>
        <v>PR14BRLWSW_H2</v>
      </c>
      <c r="C69" s="2636" t="s">
        <v>258</v>
      </c>
      <c r="D69" s="2637" t="s">
        <v>271</v>
      </c>
      <c r="E69" s="2313"/>
      <c r="F69" s="2314"/>
      <c r="G69" s="2314"/>
      <c r="H69" s="2314"/>
      <c r="I69" s="2314"/>
      <c r="J69" s="2314"/>
      <c r="K69" s="2314"/>
      <c r="L69" s="2314"/>
      <c r="M69" s="2307">
        <f t="shared" si="2"/>
        <v>0</v>
      </c>
      <c r="N69" s="2370" t="s">
        <v>353</v>
      </c>
      <c r="O69" s="2367" t="s">
        <v>115</v>
      </c>
      <c r="P69" s="2356" t="s">
        <v>81</v>
      </c>
      <c r="Q69" s="2367"/>
      <c r="R69" s="2356"/>
      <c r="S69" s="2367" t="s">
        <v>1879</v>
      </c>
      <c r="T69" s="2367" t="s">
        <v>1424</v>
      </c>
      <c r="U69" s="2368" t="s">
        <v>2016</v>
      </c>
      <c r="V69" s="2312"/>
      <c r="W69" s="2309"/>
      <c r="X69" s="2309"/>
      <c r="Y69" s="2310"/>
      <c r="Z69" s="2309"/>
      <c r="AA69" s="2311"/>
      <c r="AB69" s="2312">
        <v>-1</v>
      </c>
      <c r="AC69" s="2309" t="s">
        <v>282</v>
      </c>
      <c r="AD69" s="2309"/>
      <c r="AE69" s="2310"/>
      <c r="AF69" s="2309"/>
      <c r="AG69" s="2311"/>
      <c r="AH69" s="2638" t="str">
        <f t="shared" si="3"/>
        <v>BRL</v>
      </c>
    </row>
    <row r="70" spans="2:34" ht="15.75" customHeight="1">
      <c r="B70" s="2635" t="str">
        <f t="shared" ref="B70:B133" si="4">CONCATENATE("PR14", C70, D70, "_", N70)</f>
        <v>PR14BRLWSW_H3</v>
      </c>
      <c r="C70" s="2636" t="s">
        <v>258</v>
      </c>
      <c r="D70" s="2637" t="s">
        <v>271</v>
      </c>
      <c r="E70" s="2313"/>
      <c r="F70" s="2314"/>
      <c r="G70" s="2314"/>
      <c r="H70" s="2314"/>
      <c r="I70" s="2314"/>
      <c r="J70" s="2314"/>
      <c r="K70" s="2314"/>
      <c r="L70" s="2314"/>
      <c r="M70" s="2307">
        <f t="shared" si="2"/>
        <v>0</v>
      </c>
      <c r="N70" s="2370" t="s">
        <v>354</v>
      </c>
      <c r="O70" s="2367" t="s">
        <v>116</v>
      </c>
      <c r="P70" s="2356" t="s">
        <v>81</v>
      </c>
      <c r="Q70" s="2367"/>
      <c r="R70" s="2356"/>
      <c r="S70" s="2367" t="s">
        <v>1407</v>
      </c>
      <c r="T70" s="2367" t="s">
        <v>1426</v>
      </c>
      <c r="U70" s="2368" t="s">
        <v>1407</v>
      </c>
      <c r="V70" s="2312"/>
      <c r="W70" s="2309"/>
      <c r="X70" s="2309"/>
      <c r="Y70" s="2310"/>
      <c r="Z70" s="2309"/>
      <c r="AA70" s="2311"/>
      <c r="AB70" s="2312">
        <v>17670</v>
      </c>
      <c r="AC70" s="2309" t="s">
        <v>282</v>
      </c>
      <c r="AD70" s="2309"/>
      <c r="AE70" s="2310"/>
      <c r="AF70" s="2309"/>
      <c r="AG70" s="2311"/>
      <c r="AH70" s="2638" t="str">
        <f t="shared" si="3"/>
        <v>BRL</v>
      </c>
    </row>
    <row r="71" spans="2:34" ht="15.75" customHeight="1">
      <c r="B71" s="2635" t="str">
        <f t="shared" si="4"/>
        <v>PR14BRLWSW_H4</v>
      </c>
      <c r="C71" s="2636" t="s">
        <v>258</v>
      </c>
      <c r="D71" s="2637" t="s">
        <v>271</v>
      </c>
      <c r="E71" s="2313"/>
      <c r="F71" s="2314"/>
      <c r="G71" s="2314"/>
      <c r="H71" s="2314"/>
      <c r="I71" s="2314"/>
      <c r="J71" s="2314"/>
      <c r="K71" s="2314"/>
      <c r="L71" s="2314"/>
      <c r="M71" s="2307">
        <f t="shared" ref="M71:M134" si="5">SUM(E71:L71)</f>
        <v>0</v>
      </c>
      <c r="N71" s="2370" t="s">
        <v>355</v>
      </c>
      <c r="O71" s="2367" t="s">
        <v>117</v>
      </c>
      <c r="P71" s="2356" t="s">
        <v>81</v>
      </c>
      <c r="Q71" s="2367"/>
      <c r="R71" s="2356"/>
      <c r="S71" s="2367" t="s">
        <v>1875</v>
      </c>
      <c r="T71" s="2367" t="s">
        <v>1538</v>
      </c>
      <c r="U71" s="2369">
        <v>0</v>
      </c>
      <c r="V71" s="2312"/>
      <c r="W71" s="2309"/>
      <c r="X71" s="2309"/>
      <c r="Y71" s="2310"/>
      <c r="Z71" s="2309"/>
      <c r="AA71" s="2311"/>
      <c r="AB71" s="2312">
        <v>97</v>
      </c>
      <c r="AC71" s="2309" t="s">
        <v>284</v>
      </c>
      <c r="AD71" s="2309"/>
      <c r="AE71" s="2310"/>
      <c r="AF71" s="2309"/>
      <c r="AG71" s="2311"/>
      <c r="AH71" s="2638" t="str">
        <f t="shared" ref="AH71:AH134" si="6">C71</f>
        <v>BRL</v>
      </c>
    </row>
    <row r="72" spans="2:34" ht="15.75" customHeight="1">
      <c r="B72" s="2635" t="str">
        <f t="shared" si="4"/>
        <v>PR14BRLHHR_G2</v>
      </c>
      <c r="C72" s="2636" t="s">
        <v>258</v>
      </c>
      <c r="D72" s="2637" t="s">
        <v>275</v>
      </c>
      <c r="E72" s="2313"/>
      <c r="F72" s="2314"/>
      <c r="G72" s="2314"/>
      <c r="H72" s="2314"/>
      <c r="I72" s="2314"/>
      <c r="J72" s="2314"/>
      <c r="K72" s="2314"/>
      <c r="L72" s="2314"/>
      <c r="M72" s="2307">
        <f t="shared" si="5"/>
        <v>0</v>
      </c>
      <c r="N72" s="2370" t="s">
        <v>356</v>
      </c>
      <c r="O72" s="2367" t="s">
        <v>1141</v>
      </c>
      <c r="P72" s="2356" t="s">
        <v>81</v>
      </c>
      <c r="Q72" s="2367"/>
      <c r="R72" s="2356"/>
      <c r="S72" s="2367" t="s">
        <v>1877</v>
      </c>
      <c r="T72" s="2367" t="s">
        <v>1428</v>
      </c>
      <c r="U72" s="2368">
        <v>1</v>
      </c>
      <c r="V72" s="2312"/>
      <c r="W72" s="2309"/>
      <c r="X72" s="2309"/>
      <c r="Y72" s="2310"/>
      <c r="Z72" s="2309"/>
      <c r="AA72" s="2311"/>
      <c r="AB72" s="2312">
        <v>142</v>
      </c>
      <c r="AC72" s="2309" t="s">
        <v>282</v>
      </c>
      <c r="AD72" s="2309"/>
      <c r="AE72" s="2310"/>
      <c r="AF72" s="2309"/>
      <c r="AG72" s="2311"/>
      <c r="AH72" s="2638" t="str">
        <f t="shared" si="6"/>
        <v>BRL</v>
      </c>
    </row>
    <row r="73" spans="2:34" ht="15.75" customHeight="1">
      <c r="B73" s="2635" t="str">
        <f t="shared" si="4"/>
        <v>PR14BRLHHR_I1</v>
      </c>
      <c r="C73" s="2636" t="s">
        <v>258</v>
      </c>
      <c r="D73" s="2637" t="s">
        <v>275</v>
      </c>
      <c r="E73" s="2313"/>
      <c r="F73" s="2314"/>
      <c r="G73" s="2314"/>
      <c r="H73" s="2314"/>
      <c r="I73" s="2314"/>
      <c r="J73" s="2314"/>
      <c r="K73" s="2314"/>
      <c r="L73" s="2314"/>
      <c r="M73" s="2307">
        <f t="shared" si="5"/>
        <v>0</v>
      </c>
      <c r="N73" s="2370" t="s">
        <v>357</v>
      </c>
      <c r="O73" s="2367" t="s">
        <v>118</v>
      </c>
      <c r="P73" s="2356" t="s">
        <v>81</v>
      </c>
      <c r="Q73" s="2367"/>
      <c r="R73" s="2356"/>
      <c r="S73" s="2367" t="s">
        <v>1875</v>
      </c>
      <c r="T73" s="2367" t="s">
        <v>1539</v>
      </c>
      <c r="U73" s="2368">
        <v>1</v>
      </c>
      <c r="V73" s="2312"/>
      <c r="W73" s="2309"/>
      <c r="X73" s="2309"/>
      <c r="Y73" s="2310"/>
      <c r="Z73" s="2309"/>
      <c r="AA73" s="2311"/>
      <c r="AB73" s="2312">
        <v>0</v>
      </c>
      <c r="AC73" s="2309" t="s">
        <v>282</v>
      </c>
      <c r="AD73" s="2309"/>
      <c r="AE73" s="2310"/>
      <c r="AF73" s="2309"/>
      <c r="AG73" s="2311"/>
      <c r="AH73" s="2638" t="str">
        <f t="shared" si="6"/>
        <v>BRL</v>
      </c>
    </row>
    <row r="74" spans="2:34" ht="15.75" customHeight="1">
      <c r="B74" s="2635" t="str">
        <f t="shared" si="4"/>
        <v>PR14BRLHHR_J1</v>
      </c>
      <c r="C74" s="2636" t="s">
        <v>258</v>
      </c>
      <c r="D74" s="2637" t="s">
        <v>275</v>
      </c>
      <c r="E74" s="2313">
        <v>0</v>
      </c>
      <c r="F74" s="2314">
        <v>0</v>
      </c>
      <c r="G74" s="2314">
        <v>0</v>
      </c>
      <c r="H74" s="2314">
        <v>0</v>
      </c>
      <c r="I74" s="2314">
        <v>1</v>
      </c>
      <c r="J74" s="2314">
        <v>0</v>
      </c>
      <c r="K74" s="2314">
        <v>0</v>
      </c>
      <c r="L74" s="2314">
        <v>0</v>
      </c>
      <c r="M74" s="2307">
        <f t="shared" si="5"/>
        <v>1</v>
      </c>
      <c r="N74" s="2370" t="s">
        <v>358</v>
      </c>
      <c r="O74" s="2367" t="s">
        <v>440</v>
      </c>
      <c r="P74" s="2356" t="s">
        <v>4347</v>
      </c>
      <c r="Q74" s="2367" t="s">
        <v>2155</v>
      </c>
      <c r="R74" s="2356"/>
      <c r="S74" s="2367" t="s">
        <v>1879</v>
      </c>
      <c r="T74" s="2367" t="s">
        <v>1661</v>
      </c>
      <c r="U74" s="2368" t="s">
        <v>2016</v>
      </c>
      <c r="V74" s="2312"/>
      <c r="W74" s="2309"/>
      <c r="X74" s="2309"/>
      <c r="Y74" s="2310"/>
      <c r="Z74" s="2309"/>
      <c r="AA74" s="2311"/>
      <c r="AB74" s="2312">
        <v>87.18</v>
      </c>
      <c r="AC74" s="2309" t="s">
        <v>282</v>
      </c>
      <c r="AD74" s="2309"/>
      <c r="AE74" s="2310"/>
      <c r="AF74" s="2309" t="s">
        <v>4686</v>
      </c>
      <c r="AG74" s="2311"/>
      <c r="AH74" s="2638" t="str">
        <f t="shared" si="6"/>
        <v>BRL</v>
      </c>
    </row>
    <row r="75" spans="2:34" ht="15.75" customHeight="1">
      <c r="B75" s="2635" t="str">
        <f t="shared" si="4"/>
        <v>PR14BRLHHR_J2</v>
      </c>
      <c r="C75" s="2636" t="s">
        <v>258</v>
      </c>
      <c r="D75" s="2637" t="s">
        <v>275</v>
      </c>
      <c r="E75" s="2313"/>
      <c r="F75" s="2314"/>
      <c r="G75" s="2314"/>
      <c r="H75" s="2314"/>
      <c r="I75" s="2314"/>
      <c r="J75" s="2314"/>
      <c r="K75" s="2314"/>
      <c r="L75" s="2314"/>
      <c r="M75" s="2307">
        <f t="shared" si="5"/>
        <v>0</v>
      </c>
      <c r="N75" s="2370" t="s">
        <v>359</v>
      </c>
      <c r="O75" s="2367" t="s">
        <v>119</v>
      </c>
      <c r="P75" s="2356" t="s">
        <v>81</v>
      </c>
      <c r="Q75" s="2367"/>
      <c r="R75" s="2356"/>
      <c r="S75" s="2367" t="s">
        <v>1875</v>
      </c>
      <c r="T75" s="2367" t="s">
        <v>1525</v>
      </c>
      <c r="U75" s="2369">
        <v>0</v>
      </c>
      <c r="V75" s="2312"/>
      <c r="W75" s="2309"/>
      <c r="X75" s="2309"/>
      <c r="Y75" s="2310"/>
      <c r="Z75" s="2309"/>
      <c r="AA75" s="2311"/>
      <c r="AB75" s="2312">
        <v>93</v>
      </c>
      <c r="AC75" s="2309" t="s">
        <v>282</v>
      </c>
      <c r="AD75" s="2309"/>
      <c r="AE75" s="2310"/>
      <c r="AF75" s="2309"/>
      <c r="AG75" s="2311"/>
      <c r="AH75" s="2638" t="str">
        <f t="shared" si="6"/>
        <v>BRL</v>
      </c>
    </row>
    <row r="76" spans="2:34" ht="15.75" customHeight="1">
      <c r="B76" s="2635" t="str">
        <f t="shared" si="4"/>
        <v>PR14BRLHHR_J3</v>
      </c>
      <c r="C76" s="2636" t="s">
        <v>258</v>
      </c>
      <c r="D76" s="2637" t="s">
        <v>275</v>
      </c>
      <c r="E76" s="2313"/>
      <c r="F76" s="2314"/>
      <c r="G76" s="2314"/>
      <c r="H76" s="2314"/>
      <c r="I76" s="2314"/>
      <c r="J76" s="2314"/>
      <c r="K76" s="2314"/>
      <c r="L76" s="2314"/>
      <c r="M76" s="2307">
        <f t="shared" si="5"/>
        <v>0</v>
      </c>
      <c r="N76" s="2370" t="s">
        <v>360</v>
      </c>
      <c r="O76" s="2367" t="s">
        <v>120</v>
      </c>
      <c r="P76" s="2356" t="s">
        <v>81</v>
      </c>
      <c r="Q76" s="2367"/>
      <c r="R76" s="2356"/>
      <c r="S76" s="2367" t="s">
        <v>1875</v>
      </c>
      <c r="T76" s="2367" t="s">
        <v>1525</v>
      </c>
      <c r="U76" s="2369">
        <v>0</v>
      </c>
      <c r="V76" s="2312"/>
      <c r="W76" s="2309"/>
      <c r="X76" s="2309"/>
      <c r="Y76" s="2310"/>
      <c r="Z76" s="2309"/>
      <c r="AA76" s="2311"/>
      <c r="AB76" s="2312">
        <v>72</v>
      </c>
      <c r="AC76" s="2309" t="s">
        <v>282</v>
      </c>
      <c r="AD76" s="2309"/>
      <c r="AE76" s="2310"/>
      <c r="AF76" s="2309"/>
      <c r="AG76" s="2311"/>
      <c r="AH76" s="2638" t="str">
        <f t="shared" si="6"/>
        <v>BRL</v>
      </c>
    </row>
    <row r="77" spans="2:34" ht="15.75" customHeight="1">
      <c r="B77" s="2635" t="str">
        <f t="shared" si="4"/>
        <v>PR14BRLHHR_K1</v>
      </c>
      <c r="C77" s="2636" t="s">
        <v>258</v>
      </c>
      <c r="D77" s="2637" t="s">
        <v>275</v>
      </c>
      <c r="E77" s="2313"/>
      <c r="F77" s="2314"/>
      <c r="G77" s="2314"/>
      <c r="H77" s="2314"/>
      <c r="I77" s="2314"/>
      <c r="J77" s="2314"/>
      <c r="K77" s="2314"/>
      <c r="L77" s="2314"/>
      <c r="M77" s="2307">
        <f t="shared" si="5"/>
        <v>0</v>
      </c>
      <c r="N77" s="2370" t="s">
        <v>361</v>
      </c>
      <c r="O77" s="2367" t="s">
        <v>121</v>
      </c>
      <c r="P77" s="2356" t="s">
        <v>81</v>
      </c>
      <c r="Q77" s="2367"/>
      <c r="R77" s="2356"/>
      <c r="S77" s="2367" t="s">
        <v>1875</v>
      </c>
      <c r="T77" s="2367" t="s">
        <v>1525</v>
      </c>
      <c r="U77" s="2368">
        <v>1</v>
      </c>
      <c r="V77" s="2312"/>
      <c r="W77" s="2309"/>
      <c r="X77" s="2309"/>
      <c r="Y77" s="2310"/>
      <c r="Z77" s="2309"/>
      <c r="AA77" s="2311"/>
      <c r="AB77" s="2312">
        <v>96.5</v>
      </c>
      <c r="AC77" s="2309" t="s">
        <v>282</v>
      </c>
      <c r="AD77" s="2309"/>
      <c r="AE77" s="2310"/>
      <c r="AF77" s="2309"/>
      <c r="AG77" s="2311"/>
      <c r="AH77" s="2638" t="str">
        <f t="shared" si="6"/>
        <v>BRL</v>
      </c>
    </row>
    <row r="78" spans="2:34" ht="15.75" customHeight="1" thickBot="1">
      <c r="B78" s="2641" t="str">
        <f t="shared" si="4"/>
        <v>PR14BRLHHR_L1</v>
      </c>
      <c r="C78" s="2642" t="s">
        <v>258</v>
      </c>
      <c r="D78" s="2643" t="s">
        <v>275</v>
      </c>
      <c r="E78" s="2672"/>
      <c r="F78" s="2673"/>
      <c r="G78" s="2673"/>
      <c r="H78" s="2673"/>
      <c r="I78" s="2673"/>
      <c r="J78" s="2673"/>
      <c r="K78" s="2673"/>
      <c r="L78" s="2673"/>
      <c r="M78" s="2646">
        <f t="shared" si="5"/>
        <v>0</v>
      </c>
      <c r="N78" s="2674" t="s">
        <v>362</v>
      </c>
      <c r="O78" s="2650" t="s">
        <v>122</v>
      </c>
      <c r="P78" s="2649" t="s">
        <v>81</v>
      </c>
      <c r="Q78" s="2650"/>
      <c r="R78" s="2649"/>
      <c r="S78" s="2650" t="s">
        <v>1877</v>
      </c>
      <c r="T78" s="2650" t="s">
        <v>1490</v>
      </c>
      <c r="U78" s="2683">
        <v>0</v>
      </c>
      <c r="V78" s="2675"/>
      <c r="W78" s="2653"/>
      <c r="X78" s="2653"/>
      <c r="Y78" s="2654"/>
      <c r="Z78" s="2653"/>
      <c r="AA78" s="2655"/>
      <c r="AB78" s="2675">
        <v>2170</v>
      </c>
      <c r="AC78" s="2653" t="s">
        <v>282</v>
      </c>
      <c r="AD78" s="2653"/>
      <c r="AE78" s="2654"/>
      <c r="AF78" s="2653"/>
      <c r="AG78" s="2655"/>
      <c r="AH78" s="2638" t="str">
        <f t="shared" si="6"/>
        <v>BRL</v>
      </c>
    </row>
    <row r="79" spans="2:34" ht="15.75" customHeight="1" thickTop="1">
      <c r="B79" s="2656" t="str">
        <f t="shared" si="4"/>
        <v>PR14DVWWSW_A1</v>
      </c>
      <c r="C79" s="2657" t="s">
        <v>260</v>
      </c>
      <c r="D79" s="2658" t="s">
        <v>271</v>
      </c>
      <c r="E79" s="2679"/>
      <c r="F79" s="2680">
        <v>1</v>
      </c>
      <c r="G79" s="2680"/>
      <c r="H79" s="2680"/>
      <c r="I79" s="2680"/>
      <c r="J79" s="2680"/>
      <c r="K79" s="2680"/>
      <c r="L79" s="2680"/>
      <c r="M79" s="2661">
        <f t="shared" si="5"/>
        <v>1</v>
      </c>
      <c r="N79" s="2662" t="s">
        <v>340</v>
      </c>
      <c r="O79" s="2663" t="s">
        <v>170</v>
      </c>
      <c r="P79" s="2657" t="s">
        <v>4347</v>
      </c>
      <c r="Q79" s="2663" t="s">
        <v>2155</v>
      </c>
      <c r="R79" s="2657"/>
      <c r="S79" s="2663" t="s">
        <v>1877</v>
      </c>
      <c r="T79" s="2663" t="s">
        <v>1484</v>
      </c>
      <c r="U79" s="2664">
        <v>2</v>
      </c>
      <c r="V79" s="2665"/>
      <c r="W79" s="2666"/>
      <c r="X79" s="2666"/>
      <c r="Y79" s="2667"/>
      <c r="Z79" s="2666"/>
      <c r="AA79" s="2668"/>
      <c r="AB79" s="2665"/>
      <c r="AC79" s="2666"/>
      <c r="AD79" s="2666"/>
      <c r="AE79" s="2667"/>
      <c r="AF79" s="2666"/>
      <c r="AG79" s="2668"/>
      <c r="AH79" s="2669" t="str">
        <f t="shared" si="6"/>
        <v>DVW</v>
      </c>
    </row>
    <row r="80" spans="2:34" ht="15.75" customHeight="1">
      <c r="B80" s="2354" t="str">
        <f t="shared" si="4"/>
        <v>PR14DVWWSW_A2</v>
      </c>
      <c r="C80" s="2356" t="s">
        <v>260</v>
      </c>
      <c r="D80" s="2357" t="s">
        <v>271</v>
      </c>
      <c r="E80" s="2313"/>
      <c r="F80" s="2314">
        <v>1</v>
      </c>
      <c r="G80" s="2314"/>
      <c r="H80" s="2314"/>
      <c r="I80" s="2314"/>
      <c r="J80" s="2314"/>
      <c r="K80" s="2314"/>
      <c r="L80" s="2314"/>
      <c r="M80" s="2307">
        <f t="shared" si="5"/>
        <v>1</v>
      </c>
      <c r="N80" s="2370" t="s">
        <v>341</v>
      </c>
      <c r="O80" s="2367" t="s">
        <v>470</v>
      </c>
      <c r="P80" s="2356" t="s">
        <v>4346</v>
      </c>
      <c r="Q80" s="2367" t="s">
        <v>2155</v>
      </c>
      <c r="R80" s="2356"/>
      <c r="S80" s="2367" t="s">
        <v>1875</v>
      </c>
      <c r="T80" s="2367" t="s">
        <v>1419</v>
      </c>
      <c r="U80" s="2368">
        <v>2</v>
      </c>
      <c r="V80" s="2308"/>
      <c r="W80" s="2309"/>
      <c r="X80" s="2309"/>
      <c r="Y80" s="2310"/>
      <c r="Z80" s="2309"/>
      <c r="AA80" s="2311"/>
      <c r="AB80" s="2308"/>
      <c r="AC80" s="2309"/>
      <c r="AD80" s="2309"/>
      <c r="AE80" s="2310"/>
      <c r="AF80" s="2309"/>
      <c r="AG80" s="2311"/>
      <c r="AH80" s="2631" t="str">
        <f t="shared" si="6"/>
        <v>DVW</v>
      </c>
    </row>
    <row r="81" spans="2:34" ht="15.75" customHeight="1">
      <c r="B81" s="2354" t="str">
        <f t="shared" si="4"/>
        <v>PR14DVWWSW_A3</v>
      </c>
      <c r="C81" s="2356" t="s">
        <v>260</v>
      </c>
      <c r="D81" s="2357" t="s">
        <v>271</v>
      </c>
      <c r="E81" s="2313"/>
      <c r="F81" s="2314">
        <v>1</v>
      </c>
      <c r="G81" s="2314"/>
      <c r="H81" s="2314"/>
      <c r="I81" s="2314"/>
      <c r="J81" s="2314"/>
      <c r="K81" s="2314"/>
      <c r="L81" s="2314"/>
      <c r="M81" s="2307">
        <f t="shared" si="5"/>
        <v>1</v>
      </c>
      <c r="N81" s="2370" t="s">
        <v>342</v>
      </c>
      <c r="O81" s="2367" t="s">
        <v>2069</v>
      </c>
      <c r="P81" s="2356" t="s">
        <v>4346</v>
      </c>
      <c r="Q81" s="2367" t="s">
        <v>2156</v>
      </c>
      <c r="R81" s="2356"/>
      <c r="S81" s="2367" t="s">
        <v>1879</v>
      </c>
      <c r="T81" s="2367" t="s">
        <v>1433</v>
      </c>
      <c r="U81" s="2368" t="s">
        <v>2016</v>
      </c>
      <c r="V81" s="2308"/>
      <c r="W81" s="2309"/>
      <c r="X81" s="2309"/>
      <c r="Y81" s="2310"/>
      <c r="Z81" s="2309"/>
      <c r="AA81" s="2311"/>
      <c r="AB81" s="2308"/>
      <c r="AC81" s="2309"/>
      <c r="AD81" s="2309"/>
      <c r="AE81" s="2310"/>
      <c r="AF81" s="2309"/>
      <c r="AG81" s="2311"/>
      <c r="AH81" s="2631" t="str">
        <f t="shared" si="6"/>
        <v>DVW</v>
      </c>
    </row>
    <row r="82" spans="2:34" ht="15.75" customHeight="1">
      <c r="B82" s="2354" t="str">
        <f t="shared" si="4"/>
        <v>PR14DVWWSW_A4</v>
      </c>
      <c r="C82" s="2356" t="s">
        <v>260</v>
      </c>
      <c r="D82" s="2357" t="s">
        <v>271</v>
      </c>
      <c r="E82" s="2313"/>
      <c r="F82" s="2314">
        <v>1</v>
      </c>
      <c r="G82" s="2314"/>
      <c r="H82" s="2314"/>
      <c r="I82" s="2314"/>
      <c r="J82" s="2314"/>
      <c r="K82" s="2314"/>
      <c r="L82" s="2314"/>
      <c r="M82" s="2307">
        <f t="shared" si="5"/>
        <v>1</v>
      </c>
      <c r="N82" s="2370" t="s">
        <v>363</v>
      </c>
      <c r="O82" s="2367" t="s">
        <v>2068</v>
      </c>
      <c r="P82" s="2356" t="s">
        <v>4346</v>
      </c>
      <c r="Q82" s="2367" t="s">
        <v>2156</v>
      </c>
      <c r="R82" s="2356"/>
      <c r="S82" s="2367" t="s">
        <v>1879</v>
      </c>
      <c r="T82" s="2367" t="s">
        <v>1434</v>
      </c>
      <c r="U82" s="2368" t="s">
        <v>2016</v>
      </c>
      <c r="V82" s="2308"/>
      <c r="W82" s="2309"/>
      <c r="X82" s="2309"/>
      <c r="Y82" s="2310"/>
      <c r="Z82" s="2309"/>
      <c r="AA82" s="2311"/>
      <c r="AB82" s="2308"/>
      <c r="AC82" s="2309"/>
      <c r="AD82" s="2309"/>
      <c r="AE82" s="2310"/>
      <c r="AF82" s="2309"/>
      <c r="AG82" s="2311"/>
      <c r="AH82" s="2631" t="str">
        <f t="shared" si="6"/>
        <v>DVW</v>
      </c>
    </row>
    <row r="83" spans="2:34" ht="15.75" customHeight="1">
      <c r="B83" s="2354" t="str">
        <f t="shared" si="4"/>
        <v>PR14DVWWSW_B1</v>
      </c>
      <c r="C83" s="2356" t="s">
        <v>260</v>
      </c>
      <c r="D83" s="2357" t="s">
        <v>271</v>
      </c>
      <c r="E83" s="2313"/>
      <c r="F83" s="2314">
        <v>1</v>
      </c>
      <c r="G83" s="2314"/>
      <c r="H83" s="2314"/>
      <c r="I83" s="2314"/>
      <c r="J83" s="2314"/>
      <c r="K83" s="2314"/>
      <c r="L83" s="2314"/>
      <c r="M83" s="2307">
        <f t="shared" si="5"/>
        <v>1</v>
      </c>
      <c r="N83" s="2370" t="s">
        <v>343</v>
      </c>
      <c r="O83" s="2367" t="s">
        <v>2263</v>
      </c>
      <c r="P83" s="2356" t="s">
        <v>4347</v>
      </c>
      <c r="Q83" s="2367" t="s">
        <v>2155</v>
      </c>
      <c r="R83" s="2356"/>
      <c r="S83" s="2367" t="s">
        <v>1880</v>
      </c>
      <c r="T83" s="2367" t="s">
        <v>1440</v>
      </c>
      <c r="U83" s="2368">
        <v>2</v>
      </c>
      <c r="V83" s="2308"/>
      <c r="W83" s="2309"/>
      <c r="X83" s="2309"/>
      <c r="Y83" s="2310"/>
      <c r="Z83" s="2309"/>
      <c r="AA83" s="2311"/>
      <c r="AB83" s="2308"/>
      <c r="AC83" s="2309"/>
      <c r="AD83" s="2309"/>
      <c r="AE83" s="2310"/>
      <c r="AF83" s="2309"/>
      <c r="AG83" s="2311"/>
      <c r="AH83" s="2631" t="str">
        <f t="shared" si="6"/>
        <v>DVW</v>
      </c>
    </row>
    <row r="84" spans="2:34" ht="15.75" customHeight="1">
      <c r="B84" s="2354" t="str">
        <f t="shared" si="4"/>
        <v>PR14DVWWSW_B2</v>
      </c>
      <c r="C84" s="2356" t="s">
        <v>260</v>
      </c>
      <c r="D84" s="2357" t="s">
        <v>271</v>
      </c>
      <c r="E84" s="2313"/>
      <c r="F84" s="2314">
        <v>1</v>
      </c>
      <c r="G84" s="2314"/>
      <c r="H84" s="2314"/>
      <c r="I84" s="2314"/>
      <c r="J84" s="2314"/>
      <c r="K84" s="2314"/>
      <c r="L84" s="2314"/>
      <c r="M84" s="2307">
        <f t="shared" si="5"/>
        <v>1</v>
      </c>
      <c r="N84" s="2370" t="s">
        <v>364</v>
      </c>
      <c r="O84" s="2367" t="s">
        <v>4247</v>
      </c>
      <c r="P84" s="2356" t="s">
        <v>4347</v>
      </c>
      <c r="Q84" s="2367" t="s">
        <v>2155</v>
      </c>
      <c r="R84" s="2356"/>
      <c r="S84" s="2367" t="s">
        <v>1877</v>
      </c>
      <c r="T84" s="2367" t="s">
        <v>1436</v>
      </c>
      <c r="U84" s="2368">
        <v>1</v>
      </c>
      <c r="V84" s="2308"/>
      <c r="W84" s="2309"/>
      <c r="X84" s="2309"/>
      <c r="Y84" s="2310"/>
      <c r="Z84" s="2309"/>
      <c r="AA84" s="2311"/>
      <c r="AB84" s="2308"/>
      <c r="AC84" s="2309"/>
      <c r="AD84" s="2309"/>
      <c r="AE84" s="2310"/>
      <c r="AF84" s="2309"/>
      <c r="AG84" s="2311"/>
      <c r="AH84" s="2631" t="str">
        <f t="shared" si="6"/>
        <v>DVW</v>
      </c>
    </row>
    <row r="85" spans="2:34" ht="15.75" customHeight="1">
      <c r="B85" s="2354" t="str">
        <f t="shared" si="4"/>
        <v>PR14DVWWSW_B3</v>
      </c>
      <c r="C85" s="2356" t="s">
        <v>260</v>
      </c>
      <c r="D85" s="2357" t="s">
        <v>271</v>
      </c>
      <c r="E85" s="2313"/>
      <c r="F85" s="2314"/>
      <c r="G85" s="2314"/>
      <c r="H85" s="2314"/>
      <c r="I85" s="2314"/>
      <c r="J85" s="2314"/>
      <c r="K85" s="2314"/>
      <c r="L85" s="2314"/>
      <c r="M85" s="2307">
        <f t="shared" si="5"/>
        <v>0</v>
      </c>
      <c r="N85" s="2370" t="s">
        <v>365</v>
      </c>
      <c r="O85" s="2367" t="s">
        <v>368</v>
      </c>
      <c r="P85" s="2356" t="s">
        <v>81</v>
      </c>
      <c r="Q85" s="2367"/>
      <c r="R85" s="2356"/>
      <c r="S85" s="2367" t="s">
        <v>1878</v>
      </c>
      <c r="T85" s="2367" t="s">
        <v>1410</v>
      </c>
      <c r="U85" s="2369">
        <v>0</v>
      </c>
      <c r="V85" s="2308"/>
      <c r="W85" s="2309"/>
      <c r="X85" s="2309"/>
      <c r="Y85" s="2310"/>
      <c r="Z85" s="2309"/>
      <c r="AA85" s="2311"/>
      <c r="AB85" s="2308"/>
      <c r="AC85" s="2309"/>
      <c r="AD85" s="2309"/>
      <c r="AE85" s="2310"/>
      <c r="AF85" s="2309"/>
      <c r="AG85" s="2311"/>
      <c r="AH85" s="2631" t="str">
        <f t="shared" si="6"/>
        <v>DVW</v>
      </c>
    </row>
    <row r="86" spans="2:34" ht="15.75" customHeight="1">
      <c r="B86" s="2354" t="str">
        <f t="shared" si="4"/>
        <v>PR14DVWWSW_B4</v>
      </c>
      <c r="C86" s="2356" t="s">
        <v>260</v>
      </c>
      <c r="D86" s="2357" t="s">
        <v>271</v>
      </c>
      <c r="E86" s="2313"/>
      <c r="F86" s="2314">
        <v>1</v>
      </c>
      <c r="G86" s="2314"/>
      <c r="H86" s="2314"/>
      <c r="I86" s="2314"/>
      <c r="J86" s="2314"/>
      <c r="K86" s="2314"/>
      <c r="L86" s="2314"/>
      <c r="M86" s="2307">
        <f t="shared" si="5"/>
        <v>1</v>
      </c>
      <c r="N86" s="2370" t="s">
        <v>366</v>
      </c>
      <c r="O86" s="2367" t="s">
        <v>173</v>
      </c>
      <c r="P86" s="2356" t="s">
        <v>4347</v>
      </c>
      <c r="Q86" s="2367" t="s">
        <v>2155</v>
      </c>
      <c r="R86" s="2356"/>
      <c r="S86" s="2367" t="s">
        <v>1877</v>
      </c>
      <c r="T86" s="2367" t="s">
        <v>1486</v>
      </c>
      <c r="U86" s="2369">
        <v>0</v>
      </c>
      <c r="V86" s="2308"/>
      <c r="W86" s="2309"/>
      <c r="X86" s="2309"/>
      <c r="Y86" s="2310"/>
      <c r="Z86" s="2309"/>
      <c r="AA86" s="2311"/>
      <c r="AB86" s="2308"/>
      <c r="AC86" s="2309"/>
      <c r="AD86" s="2309"/>
      <c r="AE86" s="2310"/>
      <c r="AF86" s="2309"/>
      <c r="AG86" s="2311"/>
      <c r="AH86" s="2631" t="str">
        <f t="shared" si="6"/>
        <v>DVW</v>
      </c>
    </row>
    <row r="87" spans="2:34" ht="15.75" customHeight="1">
      <c r="B87" s="2354" t="str">
        <f t="shared" si="4"/>
        <v>PR14DVWWSW_C1</v>
      </c>
      <c r="C87" s="2356" t="s">
        <v>260</v>
      </c>
      <c r="D87" s="2357" t="s">
        <v>271</v>
      </c>
      <c r="E87" s="2313"/>
      <c r="F87" s="2314"/>
      <c r="G87" s="2314"/>
      <c r="H87" s="2314"/>
      <c r="I87" s="2314"/>
      <c r="J87" s="2314"/>
      <c r="K87" s="2314"/>
      <c r="L87" s="2314"/>
      <c r="M87" s="2307">
        <f t="shared" si="5"/>
        <v>0</v>
      </c>
      <c r="N87" s="2370" t="s">
        <v>344</v>
      </c>
      <c r="O87" s="2367" t="s">
        <v>174</v>
      </c>
      <c r="P87" s="2356" t="s">
        <v>81</v>
      </c>
      <c r="Q87" s="2367"/>
      <c r="R87" s="2356"/>
      <c r="S87" s="2367" t="s">
        <v>1877</v>
      </c>
      <c r="T87" s="2367" t="s">
        <v>1437</v>
      </c>
      <c r="U87" s="2369">
        <v>0</v>
      </c>
      <c r="V87" s="2308"/>
      <c r="W87" s="2309"/>
      <c r="X87" s="2309"/>
      <c r="Y87" s="2310"/>
      <c r="Z87" s="2309"/>
      <c r="AA87" s="2311"/>
      <c r="AB87" s="2308"/>
      <c r="AC87" s="2309"/>
      <c r="AD87" s="2309"/>
      <c r="AE87" s="2310"/>
      <c r="AF87" s="2309"/>
      <c r="AG87" s="2311"/>
      <c r="AH87" s="2631" t="str">
        <f t="shared" si="6"/>
        <v>DVW</v>
      </c>
    </row>
    <row r="88" spans="2:34" ht="15.75" customHeight="1">
      <c r="B88" s="2354" t="str">
        <f t="shared" si="4"/>
        <v>PR14DVWWSW_D1</v>
      </c>
      <c r="C88" s="2356" t="s">
        <v>260</v>
      </c>
      <c r="D88" s="2357" t="s">
        <v>271</v>
      </c>
      <c r="E88" s="2313"/>
      <c r="F88" s="2314"/>
      <c r="G88" s="2314"/>
      <c r="H88" s="2314"/>
      <c r="I88" s="2314"/>
      <c r="J88" s="2314"/>
      <c r="K88" s="2314"/>
      <c r="L88" s="2314"/>
      <c r="M88" s="2307">
        <f t="shared" si="5"/>
        <v>0</v>
      </c>
      <c r="N88" s="2370" t="s">
        <v>346</v>
      </c>
      <c r="O88" s="2367" t="s">
        <v>175</v>
      </c>
      <c r="P88" s="2356" t="s">
        <v>81</v>
      </c>
      <c r="Q88" s="2367"/>
      <c r="R88" s="2356"/>
      <c r="S88" s="2367" t="s">
        <v>1875</v>
      </c>
      <c r="T88" s="2367" t="s">
        <v>1525</v>
      </c>
      <c r="U88" s="2368" t="s">
        <v>2016</v>
      </c>
      <c r="V88" s="2308"/>
      <c r="W88" s="2309"/>
      <c r="X88" s="2309"/>
      <c r="Y88" s="2310"/>
      <c r="Z88" s="2309"/>
      <c r="AA88" s="2311"/>
      <c r="AB88" s="2308"/>
      <c r="AC88" s="2309"/>
      <c r="AD88" s="2309"/>
      <c r="AE88" s="2310"/>
      <c r="AF88" s="2309"/>
      <c r="AG88" s="2311"/>
      <c r="AH88" s="2631" t="str">
        <f t="shared" si="6"/>
        <v>DVW</v>
      </c>
    </row>
    <row r="89" spans="2:34" ht="15.75" customHeight="1">
      <c r="B89" s="2354" t="str">
        <f t="shared" si="4"/>
        <v>PR14DVWNHHR_F1</v>
      </c>
      <c r="C89" s="2356" t="s">
        <v>260</v>
      </c>
      <c r="D89" s="2357" t="s">
        <v>277</v>
      </c>
      <c r="E89" s="2313"/>
      <c r="F89" s="2314"/>
      <c r="G89" s="2314"/>
      <c r="H89" s="2314"/>
      <c r="I89" s="2314"/>
      <c r="J89" s="2314">
        <v>1</v>
      </c>
      <c r="K89" s="2314"/>
      <c r="L89" s="2314"/>
      <c r="M89" s="2307">
        <f t="shared" si="5"/>
        <v>1</v>
      </c>
      <c r="N89" s="2370" t="s">
        <v>350</v>
      </c>
      <c r="O89" s="2367" t="s">
        <v>441</v>
      </c>
      <c r="P89" s="2356" t="s">
        <v>4347</v>
      </c>
      <c r="Q89" s="2367" t="s">
        <v>2155</v>
      </c>
      <c r="R89" s="2356"/>
      <c r="S89" s="2367" t="s">
        <v>1878</v>
      </c>
      <c r="T89" s="2367" t="s">
        <v>1660</v>
      </c>
      <c r="U89" s="2368">
        <v>1</v>
      </c>
      <c r="V89" s="2308"/>
      <c r="W89" s="2309"/>
      <c r="X89" s="2309"/>
      <c r="Y89" s="2310"/>
      <c r="Z89" s="2309"/>
      <c r="AA89" s="2311"/>
      <c r="AB89" s="2308"/>
      <c r="AC89" s="2309"/>
      <c r="AD89" s="2309"/>
      <c r="AE89" s="2310"/>
      <c r="AF89" s="2309"/>
      <c r="AG89" s="2311"/>
      <c r="AH89" s="2631" t="str">
        <f t="shared" si="6"/>
        <v>DVW</v>
      </c>
    </row>
    <row r="90" spans="2:34" ht="15.75" customHeight="1">
      <c r="B90" s="2354" t="str">
        <f t="shared" si="4"/>
        <v>PR14DVWHHR_E1</v>
      </c>
      <c r="C90" s="2356" t="s">
        <v>260</v>
      </c>
      <c r="D90" s="2357" t="s">
        <v>275</v>
      </c>
      <c r="E90" s="2313"/>
      <c r="F90" s="2314"/>
      <c r="G90" s="2314"/>
      <c r="H90" s="2314"/>
      <c r="I90" s="2314"/>
      <c r="J90" s="2314"/>
      <c r="K90" s="2314"/>
      <c r="L90" s="2314"/>
      <c r="M90" s="2307">
        <f t="shared" si="5"/>
        <v>0</v>
      </c>
      <c r="N90" s="2370" t="s">
        <v>349</v>
      </c>
      <c r="O90" s="2367" t="s">
        <v>176</v>
      </c>
      <c r="P90" s="2356" t="s">
        <v>81</v>
      </c>
      <c r="Q90" s="2367"/>
      <c r="R90" s="2356"/>
      <c r="S90" s="2367" t="s">
        <v>1877</v>
      </c>
      <c r="T90" s="2367" t="s">
        <v>2264</v>
      </c>
      <c r="U90" s="2368">
        <v>2</v>
      </c>
      <c r="V90" s="2308"/>
      <c r="W90" s="2309"/>
      <c r="X90" s="2309"/>
      <c r="Y90" s="2310"/>
      <c r="Z90" s="2309"/>
      <c r="AA90" s="2311"/>
      <c r="AB90" s="2308"/>
      <c r="AC90" s="2309"/>
      <c r="AD90" s="2309"/>
      <c r="AE90" s="2310"/>
      <c r="AF90" s="2309"/>
      <c r="AG90" s="2311"/>
      <c r="AH90" s="2631" t="str">
        <f t="shared" si="6"/>
        <v>DVW</v>
      </c>
    </row>
    <row r="91" spans="2:34" ht="15.75" customHeight="1" thickBot="1">
      <c r="B91" s="2670" t="str">
        <f t="shared" si="4"/>
        <v>PR14DVWHHR_E2</v>
      </c>
      <c r="C91" s="2649" t="s">
        <v>260</v>
      </c>
      <c r="D91" s="2671" t="s">
        <v>275</v>
      </c>
      <c r="E91" s="2672"/>
      <c r="F91" s="2673"/>
      <c r="G91" s="2673"/>
      <c r="H91" s="2673"/>
      <c r="I91" s="2673">
        <v>1</v>
      </c>
      <c r="J91" s="2673"/>
      <c r="K91" s="2673"/>
      <c r="L91" s="2673"/>
      <c r="M91" s="2646">
        <f t="shared" si="5"/>
        <v>1</v>
      </c>
      <c r="N91" s="2674" t="s">
        <v>367</v>
      </c>
      <c r="O91" s="2650" t="s">
        <v>469</v>
      </c>
      <c r="P91" s="2649" t="s">
        <v>4347</v>
      </c>
      <c r="Q91" s="2650" t="s">
        <v>2155</v>
      </c>
      <c r="R91" s="2649"/>
      <c r="S91" s="2650" t="s">
        <v>1878</v>
      </c>
      <c r="T91" s="2650" t="s">
        <v>1660</v>
      </c>
      <c r="U91" s="2651">
        <v>1</v>
      </c>
      <c r="V91" s="2652"/>
      <c r="W91" s="2653"/>
      <c r="X91" s="2653"/>
      <c r="Y91" s="2654"/>
      <c r="Z91" s="2653"/>
      <c r="AA91" s="2655"/>
      <c r="AB91" s="2652"/>
      <c r="AC91" s="2653"/>
      <c r="AD91" s="2653"/>
      <c r="AE91" s="2654"/>
      <c r="AF91" s="2653"/>
      <c r="AG91" s="2655"/>
      <c r="AH91" s="2631" t="str">
        <f t="shared" si="6"/>
        <v>DVW</v>
      </c>
    </row>
    <row r="92" spans="2:34" ht="15.75" customHeight="1" thickTop="1">
      <c r="B92" s="2676" t="str">
        <f t="shared" si="4"/>
        <v>PR14NESWSW_W-A1</v>
      </c>
      <c r="C92" s="2677" t="s">
        <v>241</v>
      </c>
      <c r="D92" s="2678" t="s">
        <v>271</v>
      </c>
      <c r="E92" s="2679"/>
      <c r="F92" s="2680"/>
      <c r="G92" s="2680"/>
      <c r="H92" s="2680"/>
      <c r="I92" s="2680"/>
      <c r="J92" s="2680"/>
      <c r="K92" s="2680"/>
      <c r="L92" s="2680"/>
      <c r="M92" s="2661">
        <f t="shared" si="5"/>
        <v>0</v>
      </c>
      <c r="N92" s="2662" t="s">
        <v>374</v>
      </c>
      <c r="O92" s="2663" t="s">
        <v>1151</v>
      </c>
      <c r="P92" s="2657" t="s">
        <v>81</v>
      </c>
      <c r="Q92" s="2663"/>
      <c r="R92" s="2657"/>
      <c r="S92" s="2663" t="s">
        <v>280</v>
      </c>
      <c r="T92" s="2663" t="s">
        <v>1447</v>
      </c>
      <c r="U92" s="2664" t="s">
        <v>2016</v>
      </c>
      <c r="V92" s="2665"/>
      <c r="W92" s="2666"/>
      <c r="X92" s="2666"/>
      <c r="Y92" s="2667"/>
      <c r="Z92" s="2666"/>
      <c r="AA92" s="2668"/>
      <c r="AB92" s="2665"/>
      <c r="AC92" s="2666"/>
      <c r="AD92" s="2666"/>
      <c r="AE92" s="2667"/>
      <c r="AF92" s="2666"/>
      <c r="AG92" s="2668"/>
      <c r="AH92" s="2682" t="str">
        <f t="shared" si="6"/>
        <v>NES</v>
      </c>
    </row>
    <row r="93" spans="2:34" ht="15.75" customHeight="1">
      <c r="B93" s="2635" t="str">
        <f t="shared" si="4"/>
        <v>PR14NESWSW_W-B1</v>
      </c>
      <c r="C93" s="2636" t="s">
        <v>241</v>
      </c>
      <c r="D93" s="2637" t="s">
        <v>271</v>
      </c>
      <c r="E93" s="2313"/>
      <c r="F93" s="2314">
        <v>1</v>
      </c>
      <c r="G93" s="2314"/>
      <c r="H93" s="2314"/>
      <c r="I93" s="2314"/>
      <c r="J93" s="2314"/>
      <c r="K93" s="2314"/>
      <c r="L93" s="2314"/>
      <c r="M93" s="2307">
        <f t="shared" si="5"/>
        <v>1</v>
      </c>
      <c r="N93" s="2370" t="s">
        <v>290</v>
      </c>
      <c r="O93" s="2367" t="s">
        <v>58</v>
      </c>
      <c r="P93" s="2356" t="s">
        <v>4347</v>
      </c>
      <c r="Q93" s="2367" t="s">
        <v>2156</v>
      </c>
      <c r="R93" s="2356"/>
      <c r="S93" s="2367" t="s">
        <v>1877</v>
      </c>
      <c r="T93" s="2367" t="s">
        <v>1491</v>
      </c>
      <c r="U93" s="2369">
        <v>0</v>
      </c>
      <c r="V93" s="2308"/>
      <c r="W93" s="2309"/>
      <c r="X93" s="2309"/>
      <c r="Y93" s="2310"/>
      <c r="Z93" s="2309"/>
      <c r="AA93" s="2311"/>
      <c r="AB93" s="2308">
        <v>987</v>
      </c>
      <c r="AC93" s="2309" t="s">
        <v>282</v>
      </c>
      <c r="AD93" s="2309"/>
      <c r="AE93" s="2310"/>
      <c r="AF93" s="2309"/>
      <c r="AG93" s="2311"/>
      <c r="AH93" s="2638" t="str">
        <f t="shared" si="6"/>
        <v>NES</v>
      </c>
    </row>
    <row r="94" spans="2:34" ht="15.75" customHeight="1">
      <c r="B94" s="2635" t="str">
        <f t="shared" si="4"/>
        <v>PR14NESWSW_W-B2</v>
      </c>
      <c r="C94" s="2636" t="s">
        <v>241</v>
      </c>
      <c r="D94" s="2637" t="s">
        <v>271</v>
      </c>
      <c r="E94" s="2313"/>
      <c r="F94" s="2314">
        <v>1</v>
      </c>
      <c r="G94" s="2314"/>
      <c r="H94" s="2314"/>
      <c r="I94" s="2314"/>
      <c r="J94" s="2314"/>
      <c r="K94" s="2314"/>
      <c r="L94" s="2314"/>
      <c r="M94" s="2307">
        <f t="shared" si="5"/>
        <v>1</v>
      </c>
      <c r="N94" s="2370" t="s">
        <v>375</v>
      </c>
      <c r="O94" s="2367" t="s">
        <v>59</v>
      </c>
      <c r="P94" s="2356" t="s">
        <v>4346</v>
      </c>
      <c r="Q94" s="2367" t="s">
        <v>2156</v>
      </c>
      <c r="R94" s="2356"/>
      <c r="S94" s="2367" t="s">
        <v>1875</v>
      </c>
      <c r="T94" s="2367" t="s">
        <v>1419</v>
      </c>
      <c r="U94" s="2368">
        <v>3</v>
      </c>
      <c r="V94" s="2308"/>
      <c r="W94" s="2309"/>
      <c r="X94" s="2309"/>
      <c r="Y94" s="2310"/>
      <c r="Z94" s="2309"/>
      <c r="AA94" s="2311"/>
      <c r="AB94" s="2308">
        <v>99.945999999999998</v>
      </c>
      <c r="AC94" s="2309" t="s">
        <v>284</v>
      </c>
      <c r="AD94" s="2309"/>
      <c r="AE94" s="2310"/>
      <c r="AF94" s="2309" t="s">
        <v>4924</v>
      </c>
      <c r="AG94" s="2311">
        <v>-3.98475</v>
      </c>
      <c r="AH94" s="2638" t="str">
        <f t="shared" si="6"/>
        <v>NES</v>
      </c>
    </row>
    <row r="95" spans="2:34" ht="15.75" customHeight="1">
      <c r="B95" s="2635" t="str">
        <f t="shared" si="4"/>
        <v>PR14NESWSW_W-B3</v>
      </c>
      <c r="C95" s="2636" t="s">
        <v>241</v>
      </c>
      <c r="D95" s="2637" t="s">
        <v>271</v>
      </c>
      <c r="E95" s="2313"/>
      <c r="F95" s="2314">
        <v>1</v>
      </c>
      <c r="G95" s="2314"/>
      <c r="H95" s="2314"/>
      <c r="I95" s="2314"/>
      <c r="J95" s="2314"/>
      <c r="K95" s="2314"/>
      <c r="L95" s="2314"/>
      <c r="M95" s="2307">
        <f t="shared" si="5"/>
        <v>1</v>
      </c>
      <c r="N95" s="2370" t="s">
        <v>376</v>
      </c>
      <c r="O95" s="2367" t="s">
        <v>60</v>
      </c>
      <c r="P95" s="2356" t="s">
        <v>4347</v>
      </c>
      <c r="Q95" s="2367" t="s">
        <v>2156</v>
      </c>
      <c r="R95" s="2356"/>
      <c r="S95" s="2367" t="s">
        <v>1877</v>
      </c>
      <c r="T95" s="2367" t="s">
        <v>1491</v>
      </c>
      <c r="U95" s="2369">
        <v>0</v>
      </c>
      <c r="V95" s="2308"/>
      <c r="W95" s="2309"/>
      <c r="X95" s="2309"/>
      <c r="Y95" s="2310"/>
      <c r="Z95" s="2309"/>
      <c r="AA95" s="2311"/>
      <c r="AB95" s="2308">
        <v>2542</v>
      </c>
      <c r="AC95" s="2309" t="s">
        <v>282</v>
      </c>
      <c r="AD95" s="2309"/>
      <c r="AE95" s="2310"/>
      <c r="AF95" s="2309" t="s">
        <v>4348</v>
      </c>
      <c r="AG95" s="2311"/>
      <c r="AH95" s="2638" t="str">
        <f t="shared" si="6"/>
        <v>NES</v>
      </c>
    </row>
    <row r="96" spans="2:34" ht="15.75" customHeight="1">
      <c r="B96" s="2635" t="str">
        <f t="shared" si="4"/>
        <v>PR14NESWSW_W-C1</v>
      </c>
      <c r="C96" s="2636" t="s">
        <v>241</v>
      </c>
      <c r="D96" s="2637" t="s">
        <v>271</v>
      </c>
      <c r="E96" s="2313"/>
      <c r="F96" s="2314">
        <v>1</v>
      </c>
      <c r="G96" s="2314"/>
      <c r="H96" s="2314"/>
      <c r="I96" s="2314"/>
      <c r="J96" s="2314"/>
      <c r="K96" s="2314"/>
      <c r="L96" s="2314"/>
      <c r="M96" s="2307">
        <f t="shared" si="5"/>
        <v>1</v>
      </c>
      <c r="N96" s="2370" t="s">
        <v>291</v>
      </c>
      <c r="O96" s="2367" t="s">
        <v>61</v>
      </c>
      <c r="P96" s="2356" t="s">
        <v>4347</v>
      </c>
      <c r="Q96" s="2367" t="s">
        <v>2156</v>
      </c>
      <c r="R96" s="2356"/>
      <c r="S96" s="2367" t="s">
        <v>1880</v>
      </c>
      <c r="T96" s="2367" t="s">
        <v>1442</v>
      </c>
      <c r="U96" s="2368" t="s">
        <v>2049</v>
      </c>
      <c r="V96" s="2308"/>
      <c r="W96" s="2309"/>
      <c r="X96" s="2309"/>
      <c r="Y96" s="2310"/>
      <c r="Z96" s="2309"/>
      <c r="AA96" s="2311"/>
      <c r="AB96" s="3298">
        <v>0.20833333333333334</v>
      </c>
      <c r="AC96" s="2309" t="s">
        <v>282</v>
      </c>
      <c r="AD96" s="2309"/>
      <c r="AE96" s="2310"/>
      <c r="AF96" s="2309"/>
      <c r="AG96" s="2311"/>
      <c r="AH96" s="2638" t="str">
        <f t="shared" si="6"/>
        <v>NES</v>
      </c>
    </row>
    <row r="97" spans="2:34" ht="15.75" customHeight="1">
      <c r="B97" s="2635" t="str">
        <f t="shared" si="4"/>
        <v>PR14NESWSW_W-C2</v>
      </c>
      <c r="C97" s="2636" t="s">
        <v>241</v>
      </c>
      <c r="D97" s="2637" t="s">
        <v>271</v>
      </c>
      <c r="E97" s="2313"/>
      <c r="F97" s="2314">
        <v>1</v>
      </c>
      <c r="G97" s="2314"/>
      <c r="H97" s="2314"/>
      <c r="I97" s="2314"/>
      <c r="J97" s="2314"/>
      <c r="K97" s="2314"/>
      <c r="L97" s="2314"/>
      <c r="M97" s="2307">
        <f t="shared" si="5"/>
        <v>1</v>
      </c>
      <c r="N97" s="2370" t="s">
        <v>292</v>
      </c>
      <c r="O97" s="2367" t="s">
        <v>62</v>
      </c>
      <c r="P97" s="2356" t="s">
        <v>4347</v>
      </c>
      <c r="Q97" s="2367" t="s">
        <v>2156</v>
      </c>
      <c r="R97" s="2356"/>
      <c r="S97" s="2367" t="s">
        <v>1877</v>
      </c>
      <c r="T97" s="2367" t="s">
        <v>1485</v>
      </c>
      <c r="U97" s="2369">
        <v>0</v>
      </c>
      <c r="V97" s="2308"/>
      <c r="W97" s="2309"/>
      <c r="X97" s="2309"/>
      <c r="Y97" s="2310"/>
      <c r="Z97" s="2309"/>
      <c r="AA97" s="2311"/>
      <c r="AB97" s="2308">
        <v>196</v>
      </c>
      <c r="AC97" s="2309" t="s">
        <v>282</v>
      </c>
      <c r="AD97" s="2309"/>
      <c r="AE97" s="2310"/>
      <c r="AF97" s="2309" t="s">
        <v>4306</v>
      </c>
      <c r="AG97" s="2311"/>
      <c r="AH97" s="2638" t="str">
        <f t="shared" si="6"/>
        <v>NES</v>
      </c>
    </row>
    <row r="98" spans="2:34" ht="15.75" customHeight="1">
      <c r="B98" s="2635" t="str">
        <f t="shared" si="4"/>
        <v>PR14NESWSW_W-C3</v>
      </c>
      <c r="C98" s="2636" t="s">
        <v>241</v>
      </c>
      <c r="D98" s="2637" t="s">
        <v>271</v>
      </c>
      <c r="E98" s="2313"/>
      <c r="F98" s="2314">
        <v>1</v>
      </c>
      <c r="G98" s="2314"/>
      <c r="H98" s="2314"/>
      <c r="I98" s="2314"/>
      <c r="J98" s="2314"/>
      <c r="K98" s="2314"/>
      <c r="L98" s="2314"/>
      <c r="M98" s="2307">
        <f t="shared" si="5"/>
        <v>1</v>
      </c>
      <c r="N98" s="2370" t="s">
        <v>377</v>
      </c>
      <c r="O98" s="2367" t="s">
        <v>63</v>
      </c>
      <c r="P98" s="2356" t="s">
        <v>4346</v>
      </c>
      <c r="Q98" s="2367" t="s">
        <v>2156</v>
      </c>
      <c r="R98" s="2356"/>
      <c r="S98" s="2367" t="s">
        <v>1877</v>
      </c>
      <c r="T98" s="2367" t="s">
        <v>1486</v>
      </c>
      <c r="U98" s="2369">
        <v>0</v>
      </c>
      <c r="V98" s="2308"/>
      <c r="W98" s="2309"/>
      <c r="X98" s="2309"/>
      <c r="Y98" s="2310"/>
      <c r="Z98" s="2309"/>
      <c r="AA98" s="2311"/>
      <c r="AB98" s="2308">
        <v>3985</v>
      </c>
      <c r="AC98" s="2309" t="s">
        <v>282</v>
      </c>
      <c r="AD98" s="2309"/>
      <c r="AE98" s="2310"/>
      <c r="AF98" s="2309"/>
      <c r="AG98" s="2311"/>
      <c r="AH98" s="2638" t="str">
        <f t="shared" si="6"/>
        <v>NES</v>
      </c>
    </row>
    <row r="99" spans="2:34" ht="15.75" customHeight="1">
      <c r="B99" s="2635" t="str">
        <f t="shared" si="4"/>
        <v>PR14NESWSW_W-C4</v>
      </c>
      <c r="C99" s="2636" t="s">
        <v>241</v>
      </c>
      <c r="D99" s="2637" t="s">
        <v>271</v>
      </c>
      <c r="E99" s="2313"/>
      <c r="F99" s="2314">
        <v>1</v>
      </c>
      <c r="G99" s="2314"/>
      <c r="H99" s="2314"/>
      <c r="I99" s="2314"/>
      <c r="J99" s="2314"/>
      <c r="K99" s="2314"/>
      <c r="L99" s="2314"/>
      <c r="M99" s="2307">
        <f t="shared" si="5"/>
        <v>1</v>
      </c>
      <c r="N99" s="2370" t="s">
        <v>378</v>
      </c>
      <c r="O99" s="2367" t="s">
        <v>1155</v>
      </c>
      <c r="P99" s="2356" t="s">
        <v>4347</v>
      </c>
      <c r="Q99" s="2367" t="s">
        <v>2156</v>
      </c>
      <c r="R99" s="2356"/>
      <c r="S99" s="2367" t="s">
        <v>1877</v>
      </c>
      <c r="T99" s="2367" t="s">
        <v>1406</v>
      </c>
      <c r="U99" s="2369">
        <v>2</v>
      </c>
      <c r="V99" s="2308"/>
      <c r="W99" s="2309"/>
      <c r="X99" s="2309"/>
      <c r="Y99" s="2310"/>
      <c r="Z99" s="2309"/>
      <c r="AA99" s="2311"/>
      <c r="AB99" s="2308">
        <v>137</v>
      </c>
      <c r="AC99" s="2309" t="s">
        <v>282</v>
      </c>
      <c r="AD99" s="2309"/>
      <c r="AE99" s="2310"/>
      <c r="AF99" s="2309"/>
      <c r="AG99" s="2311"/>
      <c r="AH99" s="2638" t="str">
        <f t="shared" si="6"/>
        <v>NES</v>
      </c>
    </row>
    <row r="100" spans="2:34" ht="15.75" customHeight="1">
      <c r="B100" s="2635" t="str">
        <f t="shared" si="4"/>
        <v>PR14NESWSW_W-C5</v>
      </c>
      <c r="C100" s="2636" t="s">
        <v>241</v>
      </c>
      <c r="D100" s="2637" t="s">
        <v>271</v>
      </c>
      <c r="E100" s="2313"/>
      <c r="F100" s="2314">
        <v>1</v>
      </c>
      <c r="G100" s="2314"/>
      <c r="H100" s="2314"/>
      <c r="I100" s="2314"/>
      <c r="J100" s="2314"/>
      <c r="K100" s="2314"/>
      <c r="L100" s="2314"/>
      <c r="M100" s="2307">
        <f t="shared" si="5"/>
        <v>1</v>
      </c>
      <c r="N100" s="2370" t="s">
        <v>379</v>
      </c>
      <c r="O100" s="2367" t="s">
        <v>1156</v>
      </c>
      <c r="P100" s="2356" t="s">
        <v>4347</v>
      </c>
      <c r="Q100" s="2367" t="s">
        <v>2156</v>
      </c>
      <c r="R100" s="2356"/>
      <c r="S100" s="2367" t="s">
        <v>1877</v>
      </c>
      <c r="T100" s="2367" t="s">
        <v>1406</v>
      </c>
      <c r="U100" s="2369">
        <v>2</v>
      </c>
      <c r="V100" s="2308"/>
      <c r="W100" s="2309"/>
      <c r="X100" s="2309"/>
      <c r="Y100" s="2310"/>
      <c r="Z100" s="2309"/>
      <c r="AA100" s="2311"/>
      <c r="AB100" s="2308">
        <v>66</v>
      </c>
      <c r="AC100" s="2309" t="s">
        <v>282</v>
      </c>
      <c r="AD100" s="2309"/>
      <c r="AE100" s="2310"/>
      <c r="AF100" s="2309"/>
      <c r="AG100" s="2311"/>
      <c r="AH100" s="2638" t="str">
        <f t="shared" si="6"/>
        <v>NES</v>
      </c>
    </row>
    <row r="101" spans="2:34" ht="15.75" customHeight="1">
      <c r="B101" s="2635" t="str">
        <f t="shared" si="4"/>
        <v>PR14NESWSW_W-D1</v>
      </c>
      <c r="C101" s="2636" t="s">
        <v>241</v>
      </c>
      <c r="D101" s="2637" t="s">
        <v>271</v>
      </c>
      <c r="E101" s="2313"/>
      <c r="F101" s="2314"/>
      <c r="G101" s="2314"/>
      <c r="H101" s="2314"/>
      <c r="I101" s="2314"/>
      <c r="J101" s="2314"/>
      <c r="K101" s="2314"/>
      <c r="L101" s="2314"/>
      <c r="M101" s="2307">
        <f t="shared" si="5"/>
        <v>0</v>
      </c>
      <c r="N101" s="2370" t="s">
        <v>293</v>
      </c>
      <c r="O101" s="2367" t="s">
        <v>64</v>
      </c>
      <c r="P101" s="2356" t="s">
        <v>81</v>
      </c>
      <c r="Q101" s="2367"/>
      <c r="R101" s="2356"/>
      <c r="S101" s="2367" t="s">
        <v>1878</v>
      </c>
      <c r="T101" s="2367" t="s">
        <v>1444</v>
      </c>
      <c r="U101" s="2368">
        <v>1</v>
      </c>
      <c r="V101" s="2308"/>
      <c r="W101" s="2309"/>
      <c r="X101" s="2309"/>
      <c r="Y101" s="2310"/>
      <c r="Z101" s="2309"/>
      <c r="AA101" s="2311"/>
      <c r="AB101" s="2308">
        <v>8.6999999999999993</v>
      </c>
      <c r="AC101" s="2309" t="s">
        <v>282</v>
      </c>
      <c r="AD101" s="2309"/>
      <c r="AE101" s="2310"/>
      <c r="AF101" s="2309"/>
      <c r="AG101" s="2311"/>
      <c r="AH101" s="2638" t="str">
        <f t="shared" si="6"/>
        <v>NES</v>
      </c>
    </row>
    <row r="102" spans="2:34" ht="15.75" customHeight="1">
      <c r="B102" s="2635" t="str">
        <f t="shared" si="4"/>
        <v>PR14NESWSW_W-D2</v>
      </c>
      <c r="C102" s="2636" t="s">
        <v>241</v>
      </c>
      <c r="D102" s="2637" t="s">
        <v>271</v>
      </c>
      <c r="E102" s="2313"/>
      <c r="F102" s="2314"/>
      <c r="G102" s="2314"/>
      <c r="H102" s="2314"/>
      <c r="I102" s="2314">
        <v>1</v>
      </c>
      <c r="J102" s="2314"/>
      <c r="K102" s="2314"/>
      <c r="L102" s="2314"/>
      <c r="M102" s="2307">
        <f t="shared" si="5"/>
        <v>1</v>
      </c>
      <c r="N102" s="2370" t="s">
        <v>294</v>
      </c>
      <c r="O102" s="2367" t="s">
        <v>65</v>
      </c>
      <c r="P102" s="2356" t="s">
        <v>4347</v>
      </c>
      <c r="Q102" s="2367" t="s">
        <v>2155</v>
      </c>
      <c r="R102" s="2356"/>
      <c r="S102" s="2367" t="s">
        <v>1878</v>
      </c>
      <c r="T102" s="2367" t="s">
        <v>1660</v>
      </c>
      <c r="U102" s="2368">
        <v>1</v>
      </c>
      <c r="V102" s="2308"/>
      <c r="W102" s="2309"/>
      <c r="X102" s="2309"/>
      <c r="Y102" s="2310"/>
      <c r="Z102" s="2309"/>
      <c r="AA102" s="2311"/>
      <c r="AB102" s="2308" t="s">
        <v>1698</v>
      </c>
      <c r="AC102" s="2309" t="s">
        <v>1698</v>
      </c>
      <c r="AD102" s="2309"/>
      <c r="AE102" s="2310"/>
      <c r="AF102" s="2309" t="s">
        <v>4686</v>
      </c>
      <c r="AG102" s="2311"/>
      <c r="AH102" s="2638" t="str">
        <f t="shared" si="6"/>
        <v>NES</v>
      </c>
    </row>
    <row r="103" spans="2:34" ht="15.75" customHeight="1">
      <c r="B103" s="2635" t="str">
        <f t="shared" si="4"/>
        <v>PR14NESWSW_W-D3</v>
      </c>
      <c r="C103" s="2636" t="s">
        <v>241</v>
      </c>
      <c r="D103" s="2637" t="s">
        <v>271</v>
      </c>
      <c r="E103" s="2313"/>
      <c r="F103" s="2314"/>
      <c r="G103" s="2314"/>
      <c r="H103" s="2314"/>
      <c r="I103" s="2314"/>
      <c r="J103" s="2314"/>
      <c r="K103" s="2314"/>
      <c r="L103" s="2314"/>
      <c r="M103" s="2307">
        <f t="shared" si="5"/>
        <v>0</v>
      </c>
      <c r="N103" s="2370" t="s">
        <v>295</v>
      </c>
      <c r="O103" s="2367" t="s">
        <v>66</v>
      </c>
      <c r="P103" s="2356" t="s">
        <v>81</v>
      </c>
      <c r="Q103" s="2367"/>
      <c r="R103" s="2356"/>
      <c r="S103" s="2367" t="s">
        <v>1875</v>
      </c>
      <c r="T103" s="2367" t="s">
        <v>1525</v>
      </c>
      <c r="U103" s="2369">
        <v>0</v>
      </c>
      <c r="V103" s="2308"/>
      <c r="W103" s="2309"/>
      <c r="X103" s="2309"/>
      <c r="Y103" s="2310"/>
      <c r="Z103" s="2309"/>
      <c r="AA103" s="2311"/>
      <c r="AB103" s="2308">
        <v>45</v>
      </c>
      <c r="AC103" s="2309" t="s">
        <v>282</v>
      </c>
      <c r="AD103" s="2309"/>
      <c r="AE103" s="2310"/>
      <c r="AF103" s="2309"/>
      <c r="AG103" s="2311"/>
      <c r="AH103" s="2638" t="str">
        <f t="shared" si="6"/>
        <v>NES</v>
      </c>
    </row>
    <row r="104" spans="2:34" ht="15.75" customHeight="1">
      <c r="B104" s="2635" t="str">
        <f t="shared" si="4"/>
        <v>PR14NESWSW_W-E1</v>
      </c>
      <c r="C104" s="2636" t="s">
        <v>241</v>
      </c>
      <c r="D104" s="2637" t="s">
        <v>271</v>
      </c>
      <c r="E104" s="2313"/>
      <c r="F104" s="2314"/>
      <c r="G104" s="2314"/>
      <c r="H104" s="2314"/>
      <c r="I104" s="2314"/>
      <c r="J104" s="2314"/>
      <c r="K104" s="2314"/>
      <c r="L104" s="2314"/>
      <c r="M104" s="2307">
        <f t="shared" si="5"/>
        <v>0</v>
      </c>
      <c r="N104" s="2370" t="s">
        <v>299</v>
      </c>
      <c r="O104" s="2367" t="s">
        <v>67</v>
      </c>
      <c r="P104" s="2356" t="s">
        <v>81</v>
      </c>
      <c r="Q104" s="2367"/>
      <c r="R104" s="2356"/>
      <c r="S104" s="2367" t="s">
        <v>1875</v>
      </c>
      <c r="T104" s="2367" t="s">
        <v>1525</v>
      </c>
      <c r="U104" s="2368" t="s">
        <v>1407</v>
      </c>
      <c r="V104" s="2308"/>
      <c r="W104" s="2309"/>
      <c r="X104" s="2309"/>
      <c r="Y104" s="2310"/>
      <c r="Z104" s="2309"/>
      <c r="AA104" s="2311"/>
      <c r="AB104" s="2308">
        <v>94</v>
      </c>
      <c r="AC104" s="2309" t="s">
        <v>282</v>
      </c>
      <c r="AD104" s="2309"/>
      <c r="AE104" s="2310"/>
      <c r="AF104" s="2309"/>
      <c r="AG104" s="2311"/>
      <c r="AH104" s="2638" t="str">
        <f t="shared" si="6"/>
        <v>NES</v>
      </c>
    </row>
    <row r="105" spans="2:34" ht="15.75" customHeight="1">
      <c r="B105" s="2635" t="str">
        <f t="shared" si="4"/>
        <v>PR14NESWSW_W-F1</v>
      </c>
      <c r="C105" s="2636" t="s">
        <v>241</v>
      </c>
      <c r="D105" s="2637" t="s">
        <v>271</v>
      </c>
      <c r="E105" s="2313"/>
      <c r="F105" s="2314"/>
      <c r="G105" s="2314"/>
      <c r="H105" s="2314"/>
      <c r="I105" s="2314"/>
      <c r="J105" s="2314"/>
      <c r="K105" s="2314"/>
      <c r="L105" s="2314"/>
      <c r="M105" s="2307">
        <f t="shared" si="5"/>
        <v>0</v>
      </c>
      <c r="N105" s="2370" t="s">
        <v>301</v>
      </c>
      <c r="O105" s="2367" t="s">
        <v>68</v>
      </c>
      <c r="P105" s="2356" t="s">
        <v>81</v>
      </c>
      <c r="Q105" s="2367"/>
      <c r="R105" s="2356"/>
      <c r="S105" s="2367" t="s">
        <v>1877</v>
      </c>
      <c r="T105" s="2367" t="s">
        <v>1446</v>
      </c>
      <c r="U105" s="2369">
        <v>0</v>
      </c>
      <c r="V105" s="2308"/>
      <c r="W105" s="2309"/>
      <c r="X105" s="2309"/>
      <c r="Y105" s="2310"/>
      <c r="Z105" s="2309"/>
      <c r="AA105" s="2311"/>
      <c r="AB105" s="2308">
        <v>140</v>
      </c>
      <c r="AC105" s="2309" t="s">
        <v>282</v>
      </c>
      <c r="AD105" s="2309"/>
      <c r="AE105" s="2310"/>
      <c r="AF105" s="2309"/>
      <c r="AG105" s="2311"/>
      <c r="AH105" s="2638" t="str">
        <f t="shared" si="6"/>
        <v>NES</v>
      </c>
    </row>
    <row r="106" spans="2:34" ht="15.75" customHeight="1">
      <c r="B106" s="2635" t="str">
        <f t="shared" si="4"/>
        <v>PR14NESWSW_W-F2</v>
      </c>
      <c r="C106" s="2636" t="s">
        <v>241</v>
      </c>
      <c r="D106" s="2637" t="s">
        <v>271</v>
      </c>
      <c r="E106" s="2313"/>
      <c r="F106" s="2314"/>
      <c r="G106" s="2314"/>
      <c r="H106" s="2314"/>
      <c r="I106" s="2314"/>
      <c r="J106" s="2314"/>
      <c r="K106" s="2314"/>
      <c r="L106" s="2314"/>
      <c r="M106" s="2307">
        <f t="shared" si="5"/>
        <v>0</v>
      </c>
      <c r="N106" s="2370" t="s">
        <v>302</v>
      </c>
      <c r="O106" s="2367" t="s">
        <v>69</v>
      </c>
      <c r="P106" s="2356" t="s">
        <v>81</v>
      </c>
      <c r="Q106" s="2367"/>
      <c r="R106" s="2356"/>
      <c r="S106" s="2367" t="s">
        <v>1879</v>
      </c>
      <c r="T106" s="2367" t="s">
        <v>4045</v>
      </c>
      <c r="U106" s="2368" t="s">
        <v>2016</v>
      </c>
      <c r="V106" s="2308"/>
      <c r="W106" s="2309"/>
      <c r="X106" s="2309"/>
      <c r="Y106" s="2310"/>
      <c r="Z106" s="2309"/>
      <c r="AA106" s="2311"/>
      <c r="AB106" s="2308" t="s">
        <v>5366</v>
      </c>
      <c r="AC106" s="2309" t="s">
        <v>282</v>
      </c>
      <c r="AD106" s="2309"/>
      <c r="AE106" s="2310"/>
      <c r="AF106" s="2309"/>
      <c r="AG106" s="2311"/>
      <c r="AH106" s="2638" t="str">
        <f t="shared" si="6"/>
        <v>NES</v>
      </c>
    </row>
    <row r="107" spans="2:34" ht="15.75" customHeight="1">
      <c r="B107" s="2635" t="str">
        <f t="shared" si="4"/>
        <v>PR14NESWSWW_S-A1</v>
      </c>
      <c r="C107" s="2636" t="s">
        <v>241</v>
      </c>
      <c r="D107" s="2637" t="s">
        <v>273</v>
      </c>
      <c r="E107" s="2313"/>
      <c r="F107" s="2314"/>
      <c r="G107" s="2314"/>
      <c r="H107" s="2314"/>
      <c r="I107" s="2314"/>
      <c r="J107" s="2314"/>
      <c r="K107" s="2314"/>
      <c r="L107" s="2314"/>
      <c r="M107" s="2307">
        <f t="shared" si="5"/>
        <v>0</v>
      </c>
      <c r="N107" s="2370" t="s">
        <v>380</v>
      </c>
      <c r="O107" s="2367" t="s">
        <v>1160</v>
      </c>
      <c r="P107" s="2356" t="s">
        <v>81</v>
      </c>
      <c r="Q107" s="2367"/>
      <c r="R107" s="2356"/>
      <c r="S107" s="2367" t="s">
        <v>280</v>
      </c>
      <c r="T107" s="2367" t="s">
        <v>1447</v>
      </c>
      <c r="U107" s="2368" t="s">
        <v>2016</v>
      </c>
      <c r="V107" s="2308"/>
      <c r="W107" s="2309"/>
      <c r="X107" s="2309"/>
      <c r="Y107" s="2310"/>
      <c r="Z107" s="2309"/>
      <c r="AA107" s="2311"/>
      <c r="AB107" s="2308" t="s">
        <v>3528</v>
      </c>
      <c r="AC107" s="2309" t="s">
        <v>1698</v>
      </c>
      <c r="AD107" s="2309"/>
      <c r="AE107" s="2310"/>
      <c r="AF107" s="2309"/>
      <c r="AG107" s="2311"/>
      <c r="AH107" s="2638" t="str">
        <f t="shared" si="6"/>
        <v>NES</v>
      </c>
    </row>
    <row r="108" spans="2:34" ht="15.75" customHeight="1">
      <c r="B108" s="2635" t="str">
        <f t="shared" si="4"/>
        <v>PR14NESWSWW_S-B1</v>
      </c>
      <c r="C108" s="2636" t="s">
        <v>241</v>
      </c>
      <c r="D108" s="2637" t="s">
        <v>273</v>
      </c>
      <c r="E108" s="2313"/>
      <c r="F108" s="2314"/>
      <c r="G108" s="2314">
        <v>1</v>
      </c>
      <c r="H108" s="2314"/>
      <c r="I108" s="2314"/>
      <c r="J108" s="2314"/>
      <c r="K108" s="2314"/>
      <c r="L108" s="2314"/>
      <c r="M108" s="2307">
        <f t="shared" si="5"/>
        <v>1</v>
      </c>
      <c r="N108" s="2370" t="s">
        <v>310</v>
      </c>
      <c r="O108" s="2367" t="s">
        <v>70</v>
      </c>
      <c r="P108" s="2356" t="s">
        <v>4347</v>
      </c>
      <c r="Q108" s="2367" t="s">
        <v>2156</v>
      </c>
      <c r="R108" s="2356"/>
      <c r="S108" s="2367" t="s">
        <v>1877</v>
      </c>
      <c r="T108" s="2367" t="s">
        <v>1492</v>
      </c>
      <c r="U108" s="2369">
        <v>0</v>
      </c>
      <c r="V108" s="2308"/>
      <c r="W108" s="2309"/>
      <c r="X108" s="2309"/>
      <c r="Y108" s="2310"/>
      <c r="Z108" s="2309"/>
      <c r="AA108" s="2311"/>
      <c r="AB108" s="2308">
        <v>900</v>
      </c>
      <c r="AC108" s="2309" t="s">
        <v>282</v>
      </c>
      <c r="AD108" s="2309"/>
      <c r="AE108" s="2310"/>
      <c r="AF108" s="2309" t="s">
        <v>4348</v>
      </c>
      <c r="AG108" s="2311">
        <v>0.47599999999999998</v>
      </c>
      <c r="AH108" s="2638" t="str">
        <f t="shared" si="6"/>
        <v>NES</v>
      </c>
    </row>
    <row r="109" spans="2:34" ht="15.75" customHeight="1">
      <c r="B109" s="2635" t="str">
        <f t="shared" si="4"/>
        <v>PR14NESWSWW_S-B2</v>
      </c>
      <c r="C109" s="2636" t="s">
        <v>241</v>
      </c>
      <c r="D109" s="2637" t="s">
        <v>273</v>
      </c>
      <c r="E109" s="2313"/>
      <c r="F109" s="2314"/>
      <c r="G109" s="2314">
        <v>1</v>
      </c>
      <c r="H109" s="2314"/>
      <c r="I109" s="2314"/>
      <c r="J109" s="2314"/>
      <c r="K109" s="2314"/>
      <c r="L109" s="2314"/>
      <c r="M109" s="2307">
        <f t="shared" si="5"/>
        <v>1</v>
      </c>
      <c r="N109" s="2370" t="s">
        <v>381</v>
      </c>
      <c r="O109" s="2367" t="s">
        <v>71</v>
      </c>
      <c r="P109" s="2356" t="s">
        <v>4347</v>
      </c>
      <c r="Q109" s="2367" t="s">
        <v>2156</v>
      </c>
      <c r="R109" s="2356"/>
      <c r="S109" s="2367" t="s">
        <v>1877</v>
      </c>
      <c r="T109" s="2367" t="s">
        <v>2066</v>
      </c>
      <c r="U109" s="2369">
        <v>0</v>
      </c>
      <c r="V109" s="2308"/>
      <c r="W109" s="2309"/>
      <c r="X109" s="2309"/>
      <c r="Y109" s="2310"/>
      <c r="Z109" s="2309"/>
      <c r="AA109" s="2311"/>
      <c r="AB109" s="2308">
        <v>120</v>
      </c>
      <c r="AC109" s="2309" t="s">
        <v>282</v>
      </c>
      <c r="AD109" s="2309"/>
      <c r="AE109" s="2310"/>
      <c r="AF109" s="2309" t="s">
        <v>4348</v>
      </c>
      <c r="AG109" s="2311">
        <v>0.85799999999999998</v>
      </c>
      <c r="AH109" s="2638" t="str">
        <f t="shared" si="6"/>
        <v>NES</v>
      </c>
    </row>
    <row r="110" spans="2:34" ht="15.75" customHeight="1">
      <c r="B110" s="2635" t="str">
        <f t="shared" si="4"/>
        <v>PR14NESWSWW_S-B3</v>
      </c>
      <c r="C110" s="2636" t="s">
        <v>241</v>
      </c>
      <c r="D110" s="2637" t="s">
        <v>273</v>
      </c>
      <c r="E110" s="2313"/>
      <c r="F110" s="2314"/>
      <c r="G110" s="2314">
        <v>1</v>
      </c>
      <c r="H110" s="2314"/>
      <c r="I110" s="2314"/>
      <c r="J110" s="2314"/>
      <c r="K110" s="2314"/>
      <c r="L110" s="2314"/>
      <c r="M110" s="2307">
        <f t="shared" si="5"/>
        <v>1</v>
      </c>
      <c r="N110" s="2370" t="s">
        <v>382</v>
      </c>
      <c r="O110" s="2367" t="s">
        <v>72</v>
      </c>
      <c r="P110" s="2356" t="s">
        <v>4347</v>
      </c>
      <c r="Q110" s="2367" t="s">
        <v>2156</v>
      </c>
      <c r="R110" s="2356"/>
      <c r="S110" s="2367" t="s">
        <v>1877</v>
      </c>
      <c r="T110" s="2367" t="s">
        <v>1492</v>
      </c>
      <c r="U110" s="2369">
        <v>0</v>
      </c>
      <c r="V110" s="2308"/>
      <c r="W110" s="2309"/>
      <c r="X110" s="2309"/>
      <c r="Y110" s="2310"/>
      <c r="Z110" s="2309"/>
      <c r="AA110" s="2311"/>
      <c r="AB110" s="2308">
        <v>52</v>
      </c>
      <c r="AC110" s="2309" t="s">
        <v>282</v>
      </c>
      <c r="AD110" s="2309"/>
      <c r="AE110" s="2310"/>
      <c r="AF110" s="2309" t="s">
        <v>4348</v>
      </c>
      <c r="AG110" s="2311">
        <v>1.2609999999999999</v>
      </c>
      <c r="AH110" s="2638" t="str">
        <f t="shared" si="6"/>
        <v>NES</v>
      </c>
    </row>
    <row r="111" spans="2:34" ht="15.75" customHeight="1">
      <c r="B111" s="2635" t="str">
        <f t="shared" si="4"/>
        <v>PR14NESWSWW_S-B4</v>
      </c>
      <c r="C111" s="2636" t="s">
        <v>241</v>
      </c>
      <c r="D111" s="2637" t="s">
        <v>273</v>
      </c>
      <c r="E111" s="2313"/>
      <c r="F111" s="2314"/>
      <c r="G111" s="2314">
        <v>1</v>
      </c>
      <c r="H111" s="2314"/>
      <c r="I111" s="2314"/>
      <c r="J111" s="2314"/>
      <c r="K111" s="2314"/>
      <c r="L111" s="2314"/>
      <c r="M111" s="2307">
        <f t="shared" si="5"/>
        <v>1</v>
      </c>
      <c r="N111" s="2370" t="s">
        <v>383</v>
      </c>
      <c r="O111" s="2367" t="s">
        <v>396</v>
      </c>
      <c r="P111" s="2356" t="s">
        <v>4346</v>
      </c>
      <c r="Q111" s="2367" t="s">
        <v>2156</v>
      </c>
      <c r="R111" s="2356"/>
      <c r="S111" s="2367" t="s">
        <v>1877</v>
      </c>
      <c r="T111" s="2367" t="s">
        <v>1665</v>
      </c>
      <c r="U111" s="2369">
        <v>0</v>
      </c>
      <c r="V111" s="2308"/>
      <c r="W111" s="2309"/>
      <c r="X111" s="2309"/>
      <c r="Y111" s="2310"/>
      <c r="Z111" s="2309"/>
      <c r="AA111" s="2311"/>
      <c r="AB111" s="2308">
        <v>48</v>
      </c>
      <c r="AC111" s="2309" t="s">
        <v>282</v>
      </c>
      <c r="AD111" s="2309"/>
      <c r="AE111" s="2310"/>
      <c r="AF111" s="2309"/>
      <c r="AG111" s="2311"/>
      <c r="AH111" s="2638" t="str">
        <f t="shared" si="6"/>
        <v>NES</v>
      </c>
    </row>
    <row r="112" spans="2:34" ht="15.75" customHeight="1">
      <c r="B112" s="2635" t="str">
        <f t="shared" si="4"/>
        <v>PR14NESWSWW_S-B5</v>
      </c>
      <c r="C112" s="2636" t="s">
        <v>241</v>
      </c>
      <c r="D112" s="2637" t="s">
        <v>273</v>
      </c>
      <c r="E112" s="2313"/>
      <c r="F112" s="2314"/>
      <c r="G112" s="2314">
        <v>1</v>
      </c>
      <c r="H112" s="2314"/>
      <c r="I112" s="2314"/>
      <c r="J112" s="2314"/>
      <c r="K112" s="2314"/>
      <c r="L112" s="2314"/>
      <c r="M112" s="2307">
        <f t="shared" si="5"/>
        <v>1</v>
      </c>
      <c r="N112" s="2370" t="s">
        <v>384</v>
      </c>
      <c r="O112" s="2367" t="s">
        <v>1162</v>
      </c>
      <c r="P112" s="2356" t="s">
        <v>4347</v>
      </c>
      <c r="Q112" s="2367" t="s">
        <v>2156</v>
      </c>
      <c r="R112" s="2356"/>
      <c r="S112" s="2367" t="s">
        <v>1877</v>
      </c>
      <c r="T112" s="2367" t="s">
        <v>1492</v>
      </c>
      <c r="U112" s="2369">
        <v>0</v>
      </c>
      <c r="V112" s="2308"/>
      <c r="W112" s="2309"/>
      <c r="X112" s="2309"/>
      <c r="Y112" s="2310"/>
      <c r="Z112" s="2309"/>
      <c r="AA112" s="2311"/>
      <c r="AB112" s="2308">
        <v>211</v>
      </c>
      <c r="AC112" s="2309" t="s">
        <v>282</v>
      </c>
      <c r="AD112" s="2309"/>
      <c r="AE112" s="2310"/>
      <c r="AF112" s="2309" t="s">
        <v>4306</v>
      </c>
      <c r="AG112" s="2311"/>
      <c r="AH112" s="2638" t="str">
        <f t="shared" si="6"/>
        <v>NES</v>
      </c>
    </row>
    <row r="113" spans="2:34" ht="15.75" customHeight="1">
      <c r="B113" s="2635" t="str">
        <f t="shared" si="4"/>
        <v>PR14NESWSWW_S-B6</v>
      </c>
      <c r="C113" s="2636" t="s">
        <v>241</v>
      </c>
      <c r="D113" s="2637" t="s">
        <v>273</v>
      </c>
      <c r="E113" s="2313"/>
      <c r="F113" s="2314"/>
      <c r="G113" s="2314">
        <v>1</v>
      </c>
      <c r="H113" s="2314"/>
      <c r="I113" s="2314"/>
      <c r="J113" s="2314"/>
      <c r="K113" s="2314"/>
      <c r="L113" s="2314"/>
      <c r="M113" s="2307">
        <f t="shared" si="5"/>
        <v>1</v>
      </c>
      <c r="N113" s="2370" t="s">
        <v>385</v>
      </c>
      <c r="O113" s="2367" t="s">
        <v>1163</v>
      </c>
      <c r="P113" s="2356" t="s">
        <v>4347</v>
      </c>
      <c r="Q113" s="2367" t="s">
        <v>2156</v>
      </c>
      <c r="R113" s="2356"/>
      <c r="S113" s="2367" t="s">
        <v>1877</v>
      </c>
      <c r="T113" s="2367" t="s">
        <v>1492</v>
      </c>
      <c r="U113" s="2369">
        <v>0</v>
      </c>
      <c r="V113" s="2308"/>
      <c r="W113" s="2309"/>
      <c r="X113" s="2309"/>
      <c r="Y113" s="2310"/>
      <c r="Z113" s="2309"/>
      <c r="AA113" s="2311"/>
      <c r="AB113" s="2308">
        <v>2732</v>
      </c>
      <c r="AC113" s="2309" t="s">
        <v>282</v>
      </c>
      <c r="AD113" s="2309"/>
      <c r="AE113" s="2310"/>
      <c r="AF113" s="2309" t="s">
        <v>4306</v>
      </c>
      <c r="AG113" s="2311"/>
      <c r="AH113" s="2638" t="str">
        <f t="shared" si="6"/>
        <v>NES</v>
      </c>
    </row>
    <row r="114" spans="2:34" ht="15.75" customHeight="1">
      <c r="B114" s="2635" t="str">
        <f t="shared" si="4"/>
        <v>PR14NESWSWW_S-B7</v>
      </c>
      <c r="C114" s="2636" t="s">
        <v>241</v>
      </c>
      <c r="D114" s="2637" t="s">
        <v>273</v>
      </c>
      <c r="E114" s="2313"/>
      <c r="F114" s="2314"/>
      <c r="G114" s="2314"/>
      <c r="H114" s="2314"/>
      <c r="I114" s="2314"/>
      <c r="J114" s="2314"/>
      <c r="K114" s="2314"/>
      <c r="L114" s="2314"/>
      <c r="M114" s="2307">
        <f t="shared" si="5"/>
        <v>0</v>
      </c>
      <c r="N114" s="2370" t="s">
        <v>386</v>
      </c>
      <c r="O114" s="2367" t="s">
        <v>1164</v>
      </c>
      <c r="P114" s="2356" t="s">
        <v>81</v>
      </c>
      <c r="Q114" s="2367"/>
      <c r="R114" s="2356"/>
      <c r="S114" s="2367" t="s">
        <v>1877</v>
      </c>
      <c r="T114" s="2367" t="s">
        <v>1664</v>
      </c>
      <c r="U114" s="2369">
        <v>0</v>
      </c>
      <c r="V114" s="2308"/>
      <c r="W114" s="2309"/>
      <c r="X114" s="2309"/>
      <c r="Y114" s="2310"/>
      <c r="Z114" s="2309"/>
      <c r="AA114" s="2311"/>
      <c r="AB114" s="2308">
        <v>59</v>
      </c>
      <c r="AC114" s="2309" t="s">
        <v>282</v>
      </c>
      <c r="AD114" s="2309"/>
      <c r="AE114" s="2310"/>
      <c r="AF114" s="2309"/>
      <c r="AG114" s="2311"/>
      <c r="AH114" s="2638" t="str">
        <f t="shared" si="6"/>
        <v>NES</v>
      </c>
    </row>
    <row r="115" spans="2:34" ht="15.75" customHeight="1">
      <c r="B115" s="2635" t="str">
        <f t="shared" si="4"/>
        <v>PR14NESWSWW_S-C1</v>
      </c>
      <c r="C115" s="2636" t="s">
        <v>241</v>
      </c>
      <c r="D115" s="2637" t="s">
        <v>273</v>
      </c>
      <c r="E115" s="2313"/>
      <c r="F115" s="2314"/>
      <c r="G115" s="2314">
        <v>1</v>
      </c>
      <c r="H115" s="2314"/>
      <c r="I115" s="2314"/>
      <c r="J115" s="2314"/>
      <c r="K115" s="2314"/>
      <c r="L115" s="2314"/>
      <c r="M115" s="2307">
        <f t="shared" si="5"/>
        <v>1</v>
      </c>
      <c r="N115" s="2370" t="s">
        <v>311</v>
      </c>
      <c r="O115" s="2367" t="s">
        <v>397</v>
      </c>
      <c r="P115" s="2356" t="s">
        <v>4346</v>
      </c>
      <c r="Q115" s="2367" t="s">
        <v>2156</v>
      </c>
      <c r="R115" s="2356"/>
      <c r="S115" s="2367" t="s">
        <v>1877</v>
      </c>
      <c r="T115" s="2367" t="s">
        <v>1666</v>
      </c>
      <c r="U115" s="2369">
        <v>0</v>
      </c>
      <c r="V115" s="2308"/>
      <c r="W115" s="2309"/>
      <c r="X115" s="2309"/>
      <c r="Y115" s="2310"/>
      <c r="Z115" s="2309"/>
      <c r="AA115" s="2311"/>
      <c r="AB115" s="2308">
        <v>1</v>
      </c>
      <c r="AC115" s="2309" t="s">
        <v>284</v>
      </c>
      <c r="AD115" s="2309"/>
      <c r="AE115" s="2310"/>
      <c r="AF115" s="2309" t="s">
        <v>4925</v>
      </c>
      <c r="AG115" s="2311"/>
      <c r="AH115" s="2638" t="str">
        <f t="shared" si="6"/>
        <v>NES</v>
      </c>
    </row>
    <row r="116" spans="2:34" ht="15.75" customHeight="1">
      <c r="B116" s="2635" t="str">
        <f t="shared" si="4"/>
        <v>PR14NESWSWW_S-C2</v>
      </c>
      <c r="C116" s="2636" t="s">
        <v>241</v>
      </c>
      <c r="D116" s="2637" t="s">
        <v>273</v>
      </c>
      <c r="E116" s="2313"/>
      <c r="F116" s="2314"/>
      <c r="G116" s="2314">
        <v>1</v>
      </c>
      <c r="H116" s="2314"/>
      <c r="I116" s="2314"/>
      <c r="J116" s="2314"/>
      <c r="K116" s="2314"/>
      <c r="L116" s="2314"/>
      <c r="M116" s="2307">
        <f t="shared" si="5"/>
        <v>1</v>
      </c>
      <c r="N116" s="2370" t="s">
        <v>312</v>
      </c>
      <c r="O116" s="2367" t="s">
        <v>398</v>
      </c>
      <c r="P116" s="2356" t="s">
        <v>4347</v>
      </c>
      <c r="Q116" s="2367" t="s">
        <v>2156</v>
      </c>
      <c r="R116" s="2356"/>
      <c r="S116" s="2367" t="s">
        <v>1877</v>
      </c>
      <c r="T116" s="2367" t="s">
        <v>1489</v>
      </c>
      <c r="U116" s="2369">
        <v>0</v>
      </c>
      <c r="V116" s="2308"/>
      <c r="W116" s="2309"/>
      <c r="X116" s="2309"/>
      <c r="Y116" s="2310"/>
      <c r="Z116" s="2309"/>
      <c r="AA116" s="2311"/>
      <c r="AB116" s="2308">
        <v>60</v>
      </c>
      <c r="AC116" s="2309" t="s">
        <v>282</v>
      </c>
      <c r="AD116" s="2309"/>
      <c r="AE116" s="2310"/>
      <c r="AF116" s="2309" t="s">
        <v>4348</v>
      </c>
      <c r="AG116" s="2311">
        <v>0.27200000000000002</v>
      </c>
      <c r="AH116" s="2638" t="str">
        <f t="shared" si="6"/>
        <v>NES</v>
      </c>
    </row>
    <row r="117" spans="2:34" ht="15.75" customHeight="1">
      <c r="B117" s="2635" t="str">
        <f t="shared" si="4"/>
        <v>PR14NESWSWW_S-C3</v>
      </c>
      <c r="C117" s="2636" t="s">
        <v>241</v>
      </c>
      <c r="D117" s="2637" t="s">
        <v>273</v>
      </c>
      <c r="E117" s="2313"/>
      <c r="F117" s="2314"/>
      <c r="G117" s="2314">
        <v>1</v>
      </c>
      <c r="H117" s="2314"/>
      <c r="I117" s="2314"/>
      <c r="J117" s="2314"/>
      <c r="K117" s="2314"/>
      <c r="L117" s="2314"/>
      <c r="M117" s="2307">
        <f t="shared" si="5"/>
        <v>1</v>
      </c>
      <c r="N117" s="2370" t="s">
        <v>313</v>
      </c>
      <c r="O117" s="2367" t="s">
        <v>399</v>
      </c>
      <c r="P117" s="2356" t="s">
        <v>4346</v>
      </c>
      <c r="Q117" s="2367" t="s">
        <v>2156</v>
      </c>
      <c r="R117" s="2356"/>
      <c r="S117" s="2367" t="s">
        <v>1877</v>
      </c>
      <c r="T117" s="2367" t="s">
        <v>1493</v>
      </c>
      <c r="U117" s="2369">
        <v>0</v>
      </c>
      <c r="V117" s="2308"/>
      <c r="W117" s="2309"/>
      <c r="X117" s="2309"/>
      <c r="Y117" s="2310"/>
      <c r="Z117" s="2309"/>
      <c r="AA117" s="2311"/>
      <c r="AB117" s="2308">
        <v>34</v>
      </c>
      <c r="AC117" s="2309" t="s">
        <v>282</v>
      </c>
      <c r="AD117" s="2309"/>
      <c r="AE117" s="2310"/>
      <c r="AF117" s="2309"/>
      <c r="AG117" s="2311"/>
      <c r="AH117" s="2638" t="str">
        <f t="shared" si="6"/>
        <v>NES</v>
      </c>
    </row>
    <row r="118" spans="2:34" ht="15.75" customHeight="1">
      <c r="B118" s="2635" t="str">
        <f t="shared" si="4"/>
        <v>PR14NESWSWW_S-C4</v>
      </c>
      <c r="C118" s="2636" t="s">
        <v>241</v>
      </c>
      <c r="D118" s="2637" t="s">
        <v>273</v>
      </c>
      <c r="E118" s="2313"/>
      <c r="F118" s="2314"/>
      <c r="G118" s="2314">
        <v>1</v>
      </c>
      <c r="H118" s="2314"/>
      <c r="I118" s="2314"/>
      <c r="J118" s="2314"/>
      <c r="K118" s="2314"/>
      <c r="L118" s="2314"/>
      <c r="M118" s="2307">
        <f t="shared" si="5"/>
        <v>1</v>
      </c>
      <c r="N118" s="2370" t="s">
        <v>314</v>
      </c>
      <c r="O118" s="2367" t="s">
        <v>73</v>
      </c>
      <c r="P118" s="2356" t="s">
        <v>4346</v>
      </c>
      <c r="Q118" s="2367" t="s">
        <v>2156</v>
      </c>
      <c r="R118" s="2356"/>
      <c r="S118" s="2367" t="s">
        <v>1879</v>
      </c>
      <c r="T118" s="2367" t="s">
        <v>1448</v>
      </c>
      <c r="U118" s="2368" t="s">
        <v>2016</v>
      </c>
      <c r="V118" s="2308"/>
      <c r="W118" s="2309"/>
      <c r="X118" s="2309"/>
      <c r="Y118" s="2310"/>
      <c r="Z118" s="2309"/>
      <c r="AA118" s="2311"/>
      <c r="AB118" s="2308" t="s">
        <v>3528</v>
      </c>
      <c r="AC118" s="2309" t="s">
        <v>1698</v>
      </c>
      <c r="AD118" s="2309"/>
      <c r="AE118" s="2310"/>
      <c r="AF118" s="2309"/>
      <c r="AG118" s="2311"/>
      <c r="AH118" s="2638" t="str">
        <f t="shared" si="6"/>
        <v>NES</v>
      </c>
    </row>
    <row r="119" spans="2:34" ht="15.75" customHeight="1">
      <c r="B119" s="2635" t="str">
        <f t="shared" si="4"/>
        <v>PR14NESWSWW_S-D1</v>
      </c>
      <c r="C119" s="2636" t="s">
        <v>241</v>
      </c>
      <c r="D119" s="2637" t="s">
        <v>273</v>
      </c>
      <c r="E119" s="2313"/>
      <c r="F119" s="2314"/>
      <c r="G119" s="2314"/>
      <c r="H119" s="2314"/>
      <c r="I119" s="2314"/>
      <c r="J119" s="2314"/>
      <c r="K119" s="2314"/>
      <c r="L119" s="2314"/>
      <c r="M119" s="2307">
        <f t="shared" si="5"/>
        <v>0</v>
      </c>
      <c r="N119" s="2370" t="s">
        <v>315</v>
      </c>
      <c r="O119" s="2367" t="s">
        <v>74</v>
      </c>
      <c r="P119" s="2356" t="s">
        <v>81</v>
      </c>
      <c r="Q119" s="2367"/>
      <c r="R119" s="2356"/>
      <c r="S119" s="2367" t="s">
        <v>1878</v>
      </c>
      <c r="T119" s="2367" t="s">
        <v>1540</v>
      </c>
      <c r="U119" s="2368">
        <v>1</v>
      </c>
      <c r="V119" s="2308"/>
      <c r="W119" s="2309"/>
      <c r="X119" s="2309"/>
      <c r="Y119" s="2310"/>
      <c r="Z119" s="2309"/>
      <c r="AA119" s="2311"/>
      <c r="AB119" s="2308">
        <v>8.6999999999999993</v>
      </c>
      <c r="AC119" s="2309" t="s">
        <v>282</v>
      </c>
      <c r="AD119" s="2309"/>
      <c r="AE119" s="2310"/>
      <c r="AF119" s="2309"/>
      <c r="AG119" s="2311"/>
      <c r="AH119" s="2638" t="str">
        <f t="shared" si="6"/>
        <v>NES</v>
      </c>
    </row>
    <row r="120" spans="2:34" ht="15.75" customHeight="1">
      <c r="B120" s="2635" t="str">
        <f t="shared" si="4"/>
        <v>PR14NESWSWW_S-D2</v>
      </c>
      <c r="C120" s="2636" t="s">
        <v>241</v>
      </c>
      <c r="D120" s="2637" t="s">
        <v>273</v>
      </c>
      <c r="E120" s="2313"/>
      <c r="F120" s="2314"/>
      <c r="G120" s="2314"/>
      <c r="H120" s="2314"/>
      <c r="I120" s="2314">
        <v>1</v>
      </c>
      <c r="J120" s="2314"/>
      <c r="K120" s="2314"/>
      <c r="L120" s="2314"/>
      <c r="M120" s="2307">
        <f t="shared" si="5"/>
        <v>1</v>
      </c>
      <c r="N120" s="2370" t="s">
        <v>316</v>
      </c>
      <c r="O120" s="2367" t="s">
        <v>3199</v>
      </c>
      <c r="P120" s="2356" t="s">
        <v>4347</v>
      </c>
      <c r="Q120" s="2367" t="s">
        <v>2155</v>
      </c>
      <c r="R120" s="2356"/>
      <c r="S120" s="2367" t="s">
        <v>1878</v>
      </c>
      <c r="T120" s="2367" t="s">
        <v>1660</v>
      </c>
      <c r="U120" s="2368">
        <v>1</v>
      </c>
      <c r="V120" s="2308"/>
      <c r="W120" s="2309"/>
      <c r="X120" s="2309"/>
      <c r="Y120" s="2310"/>
      <c r="Z120" s="2309"/>
      <c r="AA120" s="2311"/>
      <c r="AB120" s="2308" t="s">
        <v>1698</v>
      </c>
      <c r="AC120" s="2309" t="s">
        <v>1698</v>
      </c>
      <c r="AD120" s="2309"/>
      <c r="AE120" s="2310"/>
      <c r="AF120" s="2309" t="s">
        <v>4686</v>
      </c>
      <c r="AG120" s="2311"/>
      <c r="AH120" s="2638" t="str">
        <f t="shared" si="6"/>
        <v>NES</v>
      </c>
    </row>
    <row r="121" spans="2:34" ht="15.75" customHeight="1">
      <c r="B121" s="2635" t="str">
        <f t="shared" si="4"/>
        <v>PR14NESWSWW_S-D3</v>
      </c>
      <c r="C121" s="2636" t="s">
        <v>241</v>
      </c>
      <c r="D121" s="2637" t="s">
        <v>273</v>
      </c>
      <c r="E121" s="2313"/>
      <c r="F121" s="2314"/>
      <c r="G121" s="2314"/>
      <c r="H121" s="2314"/>
      <c r="I121" s="2314"/>
      <c r="J121" s="2314"/>
      <c r="K121" s="2314"/>
      <c r="L121" s="2314"/>
      <c r="M121" s="2307">
        <f t="shared" si="5"/>
        <v>0</v>
      </c>
      <c r="N121" s="2370" t="s">
        <v>387</v>
      </c>
      <c r="O121" s="2367" t="s">
        <v>400</v>
      </c>
      <c r="P121" s="2356" t="s">
        <v>81</v>
      </c>
      <c r="Q121" s="2367"/>
      <c r="R121" s="2356"/>
      <c r="S121" s="2367" t="s">
        <v>1875</v>
      </c>
      <c r="T121" s="2367" t="s">
        <v>1525</v>
      </c>
      <c r="U121" s="2369">
        <v>0</v>
      </c>
      <c r="V121" s="2308"/>
      <c r="W121" s="2309"/>
      <c r="X121" s="2309"/>
      <c r="Y121" s="2310"/>
      <c r="Z121" s="2309"/>
      <c r="AA121" s="2311"/>
      <c r="AB121" s="2308">
        <v>45</v>
      </c>
      <c r="AC121" s="2309" t="s">
        <v>282</v>
      </c>
      <c r="AD121" s="2309"/>
      <c r="AE121" s="2310"/>
      <c r="AF121" s="2309"/>
      <c r="AG121" s="2311"/>
      <c r="AH121" s="2638" t="str">
        <f t="shared" si="6"/>
        <v>NES</v>
      </c>
    </row>
    <row r="122" spans="2:34" ht="15.75" customHeight="1">
      <c r="B122" s="2635" t="str">
        <f t="shared" si="4"/>
        <v>PR14NESWSWW_S-E1</v>
      </c>
      <c r="C122" s="2636" t="s">
        <v>241</v>
      </c>
      <c r="D122" s="2637" t="s">
        <v>273</v>
      </c>
      <c r="E122" s="2313"/>
      <c r="F122" s="2314"/>
      <c r="G122" s="2314"/>
      <c r="H122" s="2314"/>
      <c r="I122" s="2314"/>
      <c r="J122" s="2314"/>
      <c r="K122" s="2314"/>
      <c r="L122" s="2314"/>
      <c r="M122" s="2307">
        <f t="shared" si="5"/>
        <v>0</v>
      </c>
      <c r="N122" s="2370" t="s">
        <v>317</v>
      </c>
      <c r="O122" s="2367" t="s">
        <v>75</v>
      </c>
      <c r="P122" s="2356" t="s">
        <v>81</v>
      </c>
      <c r="Q122" s="2367"/>
      <c r="R122" s="2356"/>
      <c r="S122" s="2367" t="s">
        <v>1875</v>
      </c>
      <c r="T122" s="2367" t="s">
        <v>1525</v>
      </c>
      <c r="U122" s="2368" t="s">
        <v>1407</v>
      </c>
      <c r="V122" s="2308"/>
      <c r="W122" s="2309"/>
      <c r="X122" s="2309"/>
      <c r="Y122" s="2310"/>
      <c r="Z122" s="2309"/>
      <c r="AA122" s="2311"/>
      <c r="AB122" s="2308">
        <v>94</v>
      </c>
      <c r="AC122" s="2309" t="s">
        <v>282</v>
      </c>
      <c r="AD122" s="2309"/>
      <c r="AE122" s="2310"/>
      <c r="AF122" s="2309"/>
      <c r="AG122" s="2311"/>
      <c r="AH122" s="2638" t="str">
        <f t="shared" si="6"/>
        <v>NES</v>
      </c>
    </row>
    <row r="123" spans="2:34" ht="15.75" customHeight="1">
      <c r="B123" s="2635" t="str">
        <f t="shared" si="4"/>
        <v>PR14NESWSWW_S-F1</v>
      </c>
      <c r="C123" s="2636" t="s">
        <v>241</v>
      </c>
      <c r="D123" s="2637" t="s">
        <v>273</v>
      </c>
      <c r="E123" s="2313"/>
      <c r="F123" s="2314"/>
      <c r="G123" s="2314"/>
      <c r="H123" s="2314"/>
      <c r="I123" s="2314"/>
      <c r="J123" s="2314"/>
      <c r="K123" s="2314"/>
      <c r="L123" s="2314"/>
      <c r="M123" s="2307">
        <f t="shared" si="5"/>
        <v>0</v>
      </c>
      <c r="N123" s="2370" t="s">
        <v>318</v>
      </c>
      <c r="O123" s="2367" t="s">
        <v>401</v>
      </c>
      <c r="P123" s="2356" t="s">
        <v>81</v>
      </c>
      <c r="Q123" s="2367"/>
      <c r="R123" s="2356"/>
      <c r="S123" s="2367" t="s">
        <v>1877</v>
      </c>
      <c r="T123" s="2367" t="s">
        <v>1446</v>
      </c>
      <c r="U123" s="2369">
        <v>0</v>
      </c>
      <c r="V123" s="2308"/>
      <c r="W123" s="2309"/>
      <c r="X123" s="2309"/>
      <c r="Y123" s="2310"/>
      <c r="Z123" s="2309"/>
      <c r="AA123" s="2311"/>
      <c r="AB123" s="2308">
        <v>140</v>
      </c>
      <c r="AC123" s="2309" t="s">
        <v>282</v>
      </c>
      <c r="AD123" s="2309"/>
      <c r="AE123" s="2310"/>
      <c r="AF123" s="2309"/>
      <c r="AG123" s="2311"/>
      <c r="AH123" s="2638" t="str">
        <f t="shared" si="6"/>
        <v>NES</v>
      </c>
    </row>
    <row r="124" spans="2:34" ht="15.75" customHeight="1">
      <c r="B124" s="2635" t="str">
        <f t="shared" si="4"/>
        <v>PR14NESWSWW_S-F2</v>
      </c>
      <c r="C124" s="2636" t="s">
        <v>241</v>
      </c>
      <c r="D124" s="2637" t="s">
        <v>273</v>
      </c>
      <c r="E124" s="2313"/>
      <c r="F124" s="2314"/>
      <c r="G124" s="2314"/>
      <c r="H124" s="2314"/>
      <c r="I124" s="2314"/>
      <c r="J124" s="2314"/>
      <c r="K124" s="2314"/>
      <c r="L124" s="2314"/>
      <c r="M124" s="2307">
        <f t="shared" si="5"/>
        <v>0</v>
      </c>
      <c r="N124" s="2370" t="s">
        <v>319</v>
      </c>
      <c r="O124" s="2367" t="s">
        <v>402</v>
      </c>
      <c r="P124" s="2356" t="s">
        <v>81</v>
      </c>
      <c r="Q124" s="2367"/>
      <c r="R124" s="2356"/>
      <c r="S124" s="2367" t="s">
        <v>1879</v>
      </c>
      <c r="T124" s="2367" t="s">
        <v>4045</v>
      </c>
      <c r="U124" s="2368" t="s">
        <v>2016</v>
      </c>
      <c r="V124" s="2308"/>
      <c r="W124" s="2309"/>
      <c r="X124" s="2309"/>
      <c r="Y124" s="2310"/>
      <c r="Z124" s="2309"/>
      <c r="AA124" s="2311"/>
      <c r="AB124" s="2308" t="s">
        <v>5366</v>
      </c>
      <c r="AC124" s="2309" t="s">
        <v>282</v>
      </c>
      <c r="AD124" s="2309"/>
      <c r="AE124" s="2310"/>
      <c r="AF124" s="2309"/>
      <c r="AG124" s="2311"/>
      <c r="AH124" s="2638" t="str">
        <f t="shared" si="6"/>
        <v>NES</v>
      </c>
    </row>
    <row r="125" spans="2:34" ht="15.75" customHeight="1">
      <c r="B125" s="2635" t="str">
        <f t="shared" si="4"/>
        <v>PR14NESHHR_R-B1</v>
      </c>
      <c r="C125" s="2636" t="s">
        <v>241</v>
      </c>
      <c r="D125" s="2637" t="s">
        <v>275</v>
      </c>
      <c r="E125" s="2313"/>
      <c r="F125" s="2314"/>
      <c r="G125" s="2314"/>
      <c r="H125" s="2314"/>
      <c r="I125" s="2314"/>
      <c r="J125" s="2314"/>
      <c r="K125" s="2314"/>
      <c r="L125" s="2314"/>
      <c r="M125" s="2307">
        <f t="shared" si="5"/>
        <v>0</v>
      </c>
      <c r="N125" s="2370" t="s">
        <v>323</v>
      </c>
      <c r="O125" s="2367" t="s">
        <v>76</v>
      </c>
      <c r="P125" s="2356" t="s">
        <v>81</v>
      </c>
      <c r="Q125" s="2367"/>
      <c r="R125" s="2356"/>
      <c r="S125" s="2367" t="s">
        <v>1878</v>
      </c>
      <c r="T125" s="2367" t="s">
        <v>1540</v>
      </c>
      <c r="U125" s="2368">
        <v>1</v>
      </c>
      <c r="V125" s="2308"/>
      <c r="W125" s="2309"/>
      <c r="X125" s="2309"/>
      <c r="Y125" s="2310"/>
      <c r="Z125" s="2309"/>
      <c r="AA125" s="2311"/>
      <c r="AB125" s="2308">
        <v>8.6999999999999993</v>
      </c>
      <c r="AC125" s="2309" t="s">
        <v>282</v>
      </c>
      <c r="AD125" s="2309"/>
      <c r="AE125" s="2310"/>
      <c r="AF125" s="2309"/>
      <c r="AG125" s="2311"/>
      <c r="AH125" s="2638" t="str">
        <f t="shared" si="6"/>
        <v>NES</v>
      </c>
    </row>
    <row r="126" spans="2:34" ht="15.75" customHeight="1">
      <c r="B126" s="2635" t="str">
        <f t="shared" si="4"/>
        <v>PR14NESHHR_R-B2</v>
      </c>
      <c r="C126" s="2636" t="s">
        <v>241</v>
      </c>
      <c r="D126" s="2637" t="s">
        <v>275</v>
      </c>
      <c r="E126" s="2313"/>
      <c r="F126" s="2314"/>
      <c r="G126" s="2314"/>
      <c r="H126" s="2314"/>
      <c r="I126" s="2314">
        <v>1</v>
      </c>
      <c r="J126" s="2314"/>
      <c r="K126" s="2314"/>
      <c r="L126" s="2314"/>
      <c r="M126" s="2307">
        <f t="shared" si="5"/>
        <v>1</v>
      </c>
      <c r="N126" s="2370" t="s">
        <v>324</v>
      </c>
      <c r="O126" s="2367" t="s">
        <v>1079</v>
      </c>
      <c r="P126" s="2356" t="s">
        <v>4347</v>
      </c>
      <c r="Q126" s="2367" t="s">
        <v>2155</v>
      </c>
      <c r="R126" s="2356"/>
      <c r="S126" s="2367" t="s">
        <v>1878</v>
      </c>
      <c r="T126" s="2367" t="s">
        <v>1660</v>
      </c>
      <c r="U126" s="2368">
        <v>1</v>
      </c>
      <c r="V126" s="2308"/>
      <c r="W126" s="2309"/>
      <c r="X126" s="2309"/>
      <c r="Y126" s="2310"/>
      <c r="Z126" s="2309"/>
      <c r="AA126" s="2311"/>
      <c r="AB126" s="2308" t="s">
        <v>1698</v>
      </c>
      <c r="AC126" s="2309" t="s">
        <v>1698</v>
      </c>
      <c r="AD126" s="2309"/>
      <c r="AE126" s="2310"/>
      <c r="AF126" s="2309" t="s">
        <v>4686</v>
      </c>
      <c r="AG126" s="2311"/>
      <c r="AH126" s="2638" t="str">
        <f t="shared" si="6"/>
        <v>NES</v>
      </c>
    </row>
    <row r="127" spans="2:34" ht="15.75" customHeight="1">
      <c r="B127" s="2635" t="str">
        <f t="shared" si="4"/>
        <v>PR14NESHHR_R-B3</v>
      </c>
      <c r="C127" s="2636" t="s">
        <v>241</v>
      </c>
      <c r="D127" s="2637" t="s">
        <v>275</v>
      </c>
      <c r="E127" s="2313"/>
      <c r="F127" s="2314"/>
      <c r="G127" s="2314"/>
      <c r="H127" s="2314"/>
      <c r="I127" s="2314"/>
      <c r="J127" s="2314"/>
      <c r="K127" s="2314"/>
      <c r="L127" s="2314"/>
      <c r="M127" s="2307">
        <f t="shared" si="5"/>
        <v>0</v>
      </c>
      <c r="N127" s="2370" t="s">
        <v>388</v>
      </c>
      <c r="O127" s="2367" t="s">
        <v>395</v>
      </c>
      <c r="P127" s="2356" t="s">
        <v>81</v>
      </c>
      <c r="Q127" s="2367"/>
      <c r="R127" s="2356"/>
      <c r="S127" s="2367" t="s">
        <v>1875</v>
      </c>
      <c r="T127" s="2367" t="s">
        <v>1525</v>
      </c>
      <c r="U127" s="2369">
        <v>0</v>
      </c>
      <c r="V127" s="2308"/>
      <c r="W127" s="2309"/>
      <c r="X127" s="2309"/>
      <c r="Y127" s="2310"/>
      <c r="Z127" s="2309"/>
      <c r="AA127" s="2311"/>
      <c r="AB127" s="2308">
        <v>45</v>
      </c>
      <c r="AC127" s="2309" t="s">
        <v>282</v>
      </c>
      <c r="AD127" s="2309"/>
      <c r="AE127" s="2310"/>
      <c r="AF127" s="2309"/>
      <c r="AG127" s="2311"/>
      <c r="AH127" s="2638" t="str">
        <f t="shared" si="6"/>
        <v>NES</v>
      </c>
    </row>
    <row r="128" spans="2:34" ht="15.75" customHeight="1">
      <c r="B128" s="2635" t="str">
        <f t="shared" si="4"/>
        <v>PR14NESHHR_R-C1</v>
      </c>
      <c r="C128" s="2636" t="s">
        <v>241</v>
      </c>
      <c r="D128" s="2637" t="s">
        <v>275</v>
      </c>
      <c r="E128" s="2313"/>
      <c r="F128" s="2314"/>
      <c r="G128" s="2314"/>
      <c r="H128" s="2314"/>
      <c r="I128" s="2314"/>
      <c r="J128" s="2314"/>
      <c r="K128" s="2314"/>
      <c r="L128" s="2314"/>
      <c r="M128" s="2307">
        <f t="shared" si="5"/>
        <v>0</v>
      </c>
      <c r="N128" s="2370" t="s">
        <v>325</v>
      </c>
      <c r="O128" s="2367" t="s">
        <v>77</v>
      </c>
      <c r="P128" s="2356" t="s">
        <v>81</v>
      </c>
      <c r="Q128" s="2367"/>
      <c r="R128" s="2356"/>
      <c r="S128" s="2367" t="s">
        <v>1878</v>
      </c>
      <c r="T128" s="2367" t="s">
        <v>1540</v>
      </c>
      <c r="U128" s="2368">
        <v>1</v>
      </c>
      <c r="V128" s="2308"/>
      <c r="W128" s="2309"/>
      <c r="X128" s="2309"/>
      <c r="Y128" s="2310"/>
      <c r="Z128" s="2309"/>
      <c r="AA128" s="2311"/>
      <c r="AB128" s="2308">
        <v>8.1999999999999993</v>
      </c>
      <c r="AC128" s="2309" t="s">
        <v>282</v>
      </c>
      <c r="AD128" s="2309"/>
      <c r="AE128" s="2310"/>
      <c r="AF128" s="2309"/>
      <c r="AG128" s="2311"/>
      <c r="AH128" s="2638" t="str">
        <f t="shared" si="6"/>
        <v>NES</v>
      </c>
    </row>
    <row r="129" spans="2:34" ht="15.75" customHeight="1">
      <c r="B129" s="2635" t="str">
        <f t="shared" si="4"/>
        <v>PR14NESHHR_R-C2</v>
      </c>
      <c r="C129" s="2636" t="s">
        <v>241</v>
      </c>
      <c r="D129" s="2637" t="s">
        <v>275</v>
      </c>
      <c r="E129" s="2313"/>
      <c r="F129" s="2314"/>
      <c r="G129" s="2314"/>
      <c r="H129" s="2314"/>
      <c r="I129" s="2314"/>
      <c r="J129" s="2314"/>
      <c r="K129" s="2314"/>
      <c r="L129" s="2314"/>
      <c r="M129" s="2307">
        <f t="shared" si="5"/>
        <v>0</v>
      </c>
      <c r="N129" s="2370" t="s">
        <v>326</v>
      </c>
      <c r="O129" s="2367" t="s">
        <v>1462</v>
      </c>
      <c r="P129" s="2356" t="s">
        <v>81</v>
      </c>
      <c r="Q129" s="2367"/>
      <c r="R129" s="2356"/>
      <c r="S129" s="2367" t="s">
        <v>1875</v>
      </c>
      <c r="T129" s="2367" t="s">
        <v>1525</v>
      </c>
      <c r="U129" s="2369">
        <v>0</v>
      </c>
      <c r="V129" s="2308"/>
      <c r="W129" s="2309"/>
      <c r="X129" s="2309"/>
      <c r="Y129" s="2310"/>
      <c r="Z129" s="2309"/>
      <c r="AA129" s="2311"/>
      <c r="AB129" s="2308">
        <v>83</v>
      </c>
      <c r="AC129" s="2309" t="s">
        <v>282</v>
      </c>
      <c r="AD129" s="2309"/>
      <c r="AE129" s="2310"/>
      <c r="AF129" s="2309"/>
      <c r="AG129" s="2311"/>
      <c r="AH129" s="2638" t="str">
        <f t="shared" si="6"/>
        <v>NES</v>
      </c>
    </row>
    <row r="130" spans="2:34" ht="15.75" customHeight="1">
      <c r="B130" s="2635" t="str">
        <f t="shared" si="4"/>
        <v>PR14NESHHR_R-C3</v>
      </c>
      <c r="C130" s="2636" t="s">
        <v>241</v>
      </c>
      <c r="D130" s="2637" t="s">
        <v>275</v>
      </c>
      <c r="E130" s="2313"/>
      <c r="F130" s="2314"/>
      <c r="G130" s="2314"/>
      <c r="H130" s="2314"/>
      <c r="I130" s="2314"/>
      <c r="J130" s="2314"/>
      <c r="K130" s="2314"/>
      <c r="L130" s="2314"/>
      <c r="M130" s="2307">
        <f t="shared" si="5"/>
        <v>0</v>
      </c>
      <c r="N130" s="2370" t="s">
        <v>389</v>
      </c>
      <c r="O130" s="2367" t="s">
        <v>1463</v>
      </c>
      <c r="P130" s="2356" t="s">
        <v>81</v>
      </c>
      <c r="Q130" s="2367"/>
      <c r="R130" s="2356"/>
      <c r="S130" s="2367" t="s">
        <v>1875</v>
      </c>
      <c r="T130" s="2367" t="s">
        <v>1525</v>
      </c>
      <c r="U130" s="2369">
        <v>0</v>
      </c>
      <c r="V130" s="2308"/>
      <c r="W130" s="2309"/>
      <c r="X130" s="2309"/>
      <c r="Y130" s="2310"/>
      <c r="Z130" s="2309"/>
      <c r="AA130" s="2311"/>
      <c r="AB130" s="2308">
        <v>84</v>
      </c>
      <c r="AC130" s="2309" t="s">
        <v>282</v>
      </c>
      <c r="AD130" s="2309"/>
      <c r="AE130" s="2310"/>
      <c r="AF130" s="2309"/>
      <c r="AG130" s="2311"/>
      <c r="AH130" s="2638" t="str">
        <f t="shared" si="6"/>
        <v>NES</v>
      </c>
    </row>
    <row r="131" spans="2:34" ht="15.75" customHeight="1">
      <c r="B131" s="2635" t="str">
        <f t="shared" si="4"/>
        <v>PR14NESHHR_R-C4</v>
      </c>
      <c r="C131" s="2636" t="s">
        <v>241</v>
      </c>
      <c r="D131" s="2637" t="s">
        <v>275</v>
      </c>
      <c r="E131" s="2313"/>
      <c r="F131" s="2314"/>
      <c r="G131" s="2314"/>
      <c r="H131" s="2314"/>
      <c r="I131" s="2314"/>
      <c r="J131" s="2314"/>
      <c r="K131" s="2314"/>
      <c r="L131" s="2314"/>
      <c r="M131" s="2307">
        <f t="shared" si="5"/>
        <v>0</v>
      </c>
      <c r="N131" s="2370" t="s">
        <v>390</v>
      </c>
      <c r="O131" s="2367" t="s">
        <v>1464</v>
      </c>
      <c r="P131" s="2356" t="s">
        <v>81</v>
      </c>
      <c r="Q131" s="2367"/>
      <c r="R131" s="2356"/>
      <c r="S131" s="2367" t="s">
        <v>1875</v>
      </c>
      <c r="T131" s="2367" t="s">
        <v>1525</v>
      </c>
      <c r="U131" s="2369">
        <v>0</v>
      </c>
      <c r="V131" s="2308"/>
      <c r="W131" s="2309"/>
      <c r="X131" s="2309"/>
      <c r="Y131" s="2310"/>
      <c r="Z131" s="2309"/>
      <c r="AA131" s="2311"/>
      <c r="AB131" s="2308">
        <v>73</v>
      </c>
      <c r="AC131" s="2309" t="s">
        <v>282</v>
      </c>
      <c r="AD131" s="2309"/>
      <c r="AE131" s="2310"/>
      <c r="AF131" s="2309"/>
      <c r="AG131" s="2311"/>
      <c r="AH131" s="2638" t="str">
        <f t="shared" si="6"/>
        <v>NES</v>
      </c>
    </row>
    <row r="132" spans="2:34" ht="15.75" customHeight="1">
      <c r="B132" s="2635" t="str">
        <f t="shared" si="4"/>
        <v>PR14NESHHR_R-D1</v>
      </c>
      <c r="C132" s="2636" t="s">
        <v>241</v>
      </c>
      <c r="D132" s="2637" t="s">
        <v>275</v>
      </c>
      <c r="E132" s="2313"/>
      <c r="F132" s="2314"/>
      <c r="G132" s="2314"/>
      <c r="H132" s="2314"/>
      <c r="I132" s="2314"/>
      <c r="J132" s="2314"/>
      <c r="K132" s="2314"/>
      <c r="L132" s="2314"/>
      <c r="M132" s="2307">
        <f t="shared" si="5"/>
        <v>0</v>
      </c>
      <c r="N132" s="2370" t="s">
        <v>327</v>
      </c>
      <c r="O132" s="2367" t="s">
        <v>78</v>
      </c>
      <c r="P132" s="2356" t="s">
        <v>81</v>
      </c>
      <c r="Q132" s="2367"/>
      <c r="R132" s="2356"/>
      <c r="S132" s="2367" t="s">
        <v>1875</v>
      </c>
      <c r="T132" s="2367" t="s">
        <v>1525</v>
      </c>
      <c r="U132" s="2368" t="s">
        <v>1407</v>
      </c>
      <c r="V132" s="2308"/>
      <c r="W132" s="2309"/>
      <c r="X132" s="2309"/>
      <c r="Y132" s="2310"/>
      <c r="Z132" s="2309"/>
      <c r="AA132" s="2311"/>
      <c r="AB132" s="2308">
        <v>94</v>
      </c>
      <c r="AC132" s="2309" t="s">
        <v>282</v>
      </c>
      <c r="AD132" s="2309"/>
      <c r="AE132" s="2310"/>
      <c r="AF132" s="2309"/>
      <c r="AG132" s="2311"/>
      <c r="AH132" s="2638" t="str">
        <f t="shared" si="6"/>
        <v>NES</v>
      </c>
    </row>
    <row r="133" spans="2:34" ht="15.75" customHeight="1">
      <c r="B133" s="2635" t="str">
        <f t="shared" si="4"/>
        <v>PR14NESHHR_R-E1</v>
      </c>
      <c r="C133" s="2636" t="s">
        <v>241</v>
      </c>
      <c r="D133" s="2637" t="s">
        <v>275</v>
      </c>
      <c r="E133" s="2313"/>
      <c r="F133" s="2314"/>
      <c r="G133" s="2314"/>
      <c r="H133" s="2314"/>
      <c r="I133" s="2314"/>
      <c r="J133" s="2314"/>
      <c r="K133" s="2314"/>
      <c r="L133" s="2314"/>
      <c r="M133" s="2307">
        <f t="shared" si="5"/>
        <v>0</v>
      </c>
      <c r="N133" s="2370" t="s">
        <v>391</v>
      </c>
      <c r="O133" s="2367" t="s">
        <v>394</v>
      </c>
      <c r="P133" s="2356" t="s">
        <v>81</v>
      </c>
      <c r="Q133" s="2367"/>
      <c r="R133" s="2356"/>
      <c r="S133" s="2367" t="s">
        <v>1877</v>
      </c>
      <c r="T133" s="2367" t="s">
        <v>1446</v>
      </c>
      <c r="U133" s="2369">
        <v>0</v>
      </c>
      <c r="V133" s="2308"/>
      <c r="W133" s="2309"/>
      <c r="X133" s="2309"/>
      <c r="Y133" s="2310"/>
      <c r="Z133" s="2309"/>
      <c r="AA133" s="2311"/>
      <c r="AB133" s="2308">
        <v>140</v>
      </c>
      <c r="AC133" s="2309" t="s">
        <v>282</v>
      </c>
      <c r="AD133" s="2309"/>
      <c r="AE133" s="2310"/>
      <c r="AF133" s="2309"/>
      <c r="AG133" s="2311"/>
      <c r="AH133" s="2638" t="str">
        <f t="shared" si="6"/>
        <v>NES</v>
      </c>
    </row>
    <row r="134" spans="2:34" ht="15.75" customHeight="1">
      <c r="B134" s="2635" t="str">
        <f t="shared" ref="B134:B197" si="7">CONCATENATE("PR14", C134, D134, "_", N134)</f>
        <v>PR14NESHHR_R-E2</v>
      </c>
      <c r="C134" s="2636" t="s">
        <v>241</v>
      </c>
      <c r="D134" s="2637" t="s">
        <v>275</v>
      </c>
      <c r="E134" s="2313"/>
      <c r="F134" s="2314"/>
      <c r="G134" s="2314"/>
      <c r="H134" s="2314"/>
      <c r="I134" s="2314"/>
      <c r="J134" s="2314"/>
      <c r="K134" s="2314"/>
      <c r="L134" s="2314"/>
      <c r="M134" s="2307">
        <f t="shared" si="5"/>
        <v>0</v>
      </c>
      <c r="N134" s="2370" t="s">
        <v>392</v>
      </c>
      <c r="O134" s="2367" t="s">
        <v>79</v>
      </c>
      <c r="P134" s="2356" t="s">
        <v>81</v>
      </c>
      <c r="Q134" s="2367"/>
      <c r="R134" s="2356"/>
      <c r="S134" s="2367" t="s">
        <v>1879</v>
      </c>
      <c r="T134" s="2367" t="s">
        <v>4045</v>
      </c>
      <c r="U134" s="2368" t="s">
        <v>2016</v>
      </c>
      <c r="V134" s="2308"/>
      <c r="W134" s="2309"/>
      <c r="X134" s="2309"/>
      <c r="Y134" s="2310"/>
      <c r="Z134" s="2309"/>
      <c r="AA134" s="2311"/>
      <c r="AB134" s="2308" t="s">
        <v>5366</v>
      </c>
      <c r="AC134" s="2309" t="s">
        <v>282</v>
      </c>
      <c r="AD134" s="2309"/>
      <c r="AE134" s="2310"/>
      <c r="AF134" s="2309"/>
      <c r="AG134" s="2311"/>
      <c r="AH134" s="2638" t="str">
        <f t="shared" si="6"/>
        <v>NES</v>
      </c>
    </row>
    <row r="135" spans="2:34" ht="15.75" customHeight="1" thickBot="1">
      <c r="B135" s="2641" t="str">
        <f t="shared" si="7"/>
        <v>PR14NESHHR_R-F1</v>
      </c>
      <c r="C135" s="2642" t="s">
        <v>241</v>
      </c>
      <c r="D135" s="2643" t="s">
        <v>275</v>
      </c>
      <c r="E135" s="2672"/>
      <c r="F135" s="2673"/>
      <c r="G135" s="2673"/>
      <c r="H135" s="2673"/>
      <c r="I135" s="2673">
        <v>1</v>
      </c>
      <c r="J135" s="2673"/>
      <c r="K135" s="2673"/>
      <c r="L135" s="2673"/>
      <c r="M135" s="2646">
        <f t="shared" ref="M135:M198" si="8">SUM(E135:L135)</f>
        <v>1</v>
      </c>
      <c r="N135" s="2674" t="s">
        <v>393</v>
      </c>
      <c r="O135" s="2650" t="s">
        <v>80</v>
      </c>
      <c r="P135" s="2649" t="s">
        <v>4346</v>
      </c>
      <c r="Q135" s="2650" t="s">
        <v>2155</v>
      </c>
      <c r="R135" s="2649"/>
      <c r="S135" s="2650" t="s">
        <v>1874</v>
      </c>
      <c r="T135" s="2650" t="s">
        <v>1458</v>
      </c>
      <c r="U135" s="2651">
        <v>3</v>
      </c>
      <c r="V135" s="2652"/>
      <c r="W135" s="2653"/>
      <c r="X135" s="2653"/>
      <c r="Y135" s="2654"/>
      <c r="Z135" s="2653"/>
      <c r="AA135" s="2655"/>
      <c r="AB135" s="2652" t="s">
        <v>3528</v>
      </c>
      <c r="AC135" s="2653" t="s">
        <v>1698</v>
      </c>
      <c r="AD135" s="2653"/>
      <c r="AE135" s="2654"/>
      <c r="AF135" s="2653"/>
      <c r="AG135" s="2655"/>
      <c r="AH135" s="2638" t="str">
        <f t="shared" ref="AH135:AH198" si="9">C135</f>
        <v>NES</v>
      </c>
    </row>
    <row r="136" spans="2:34" ht="15.75" customHeight="1" thickTop="1">
      <c r="B136" s="2656" t="str">
        <f t="shared" si="7"/>
        <v>PR14PRTWSW_A1</v>
      </c>
      <c r="C136" s="2657" t="s">
        <v>262</v>
      </c>
      <c r="D136" s="2658" t="s">
        <v>271</v>
      </c>
      <c r="E136" s="2679"/>
      <c r="F136" s="2680">
        <v>1</v>
      </c>
      <c r="G136" s="2680"/>
      <c r="H136" s="2680"/>
      <c r="I136" s="2680"/>
      <c r="J136" s="2680"/>
      <c r="K136" s="2680"/>
      <c r="L136" s="2680"/>
      <c r="M136" s="2661">
        <f t="shared" si="8"/>
        <v>1</v>
      </c>
      <c r="N136" s="2662" t="s">
        <v>340</v>
      </c>
      <c r="O136" s="2663" t="s">
        <v>129</v>
      </c>
      <c r="P136" s="2657" t="s">
        <v>4347</v>
      </c>
      <c r="Q136" s="2663" t="s">
        <v>2155</v>
      </c>
      <c r="R136" s="2657"/>
      <c r="S136" s="2663" t="s">
        <v>1877</v>
      </c>
      <c r="T136" s="2663" t="s">
        <v>1486</v>
      </c>
      <c r="U136" s="2684">
        <v>0</v>
      </c>
      <c r="V136" s="2665"/>
      <c r="W136" s="2666"/>
      <c r="X136" s="2666"/>
      <c r="Y136" s="2667"/>
      <c r="Z136" s="2666"/>
      <c r="AA136" s="2668"/>
      <c r="AB136" s="2665">
        <v>342</v>
      </c>
      <c r="AC136" s="2666" t="s">
        <v>282</v>
      </c>
      <c r="AD136" s="2666"/>
      <c r="AE136" s="2667"/>
      <c r="AF136" s="2666" t="s">
        <v>4924</v>
      </c>
      <c r="AG136" s="2668"/>
      <c r="AH136" s="2669" t="str">
        <f t="shared" si="9"/>
        <v>PRT</v>
      </c>
    </row>
    <row r="137" spans="2:34" ht="15.75" customHeight="1">
      <c r="B137" s="2354" t="str">
        <f t="shared" si="7"/>
        <v>PR14PRTWSW_A2</v>
      </c>
      <c r="C137" s="2356" t="s">
        <v>262</v>
      </c>
      <c r="D137" s="2357" t="s">
        <v>271</v>
      </c>
      <c r="E137" s="2313"/>
      <c r="F137" s="2314">
        <v>1</v>
      </c>
      <c r="G137" s="2314"/>
      <c r="H137" s="2314"/>
      <c r="I137" s="2314"/>
      <c r="J137" s="2314"/>
      <c r="K137" s="2314"/>
      <c r="L137" s="2314"/>
      <c r="M137" s="2307">
        <f t="shared" si="8"/>
        <v>1</v>
      </c>
      <c r="N137" s="2370" t="s">
        <v>341</v>
      </c>
      <c r="O137" s="2367" t="s">
        <v>130</v>
      </c>
      <c r="P137" s="2356" t="s">
        <v>4346</v>
      </c>
      <c r="Q137" s="2367" t="s">
        <v>2155</v>
      </c>
      <c r="R137" s="2356"/>
      <c r="S137" s="2367" t="s">
        <v>1875</v>
      </c>
      <c r="T137" s="2367" t="s">
        <v>1419</v>
      </c>
      <c r="U137" s="2368">
        <v>2</v>
      </c>
      <c r="V137" s="2308"/>
      <c r="W137" s="2309"/>
      <c r="X137" s="2309"/>
      <c r="Y137" s="2310"/>
      <c r="Z137" s="2309"/>
      <c r="AA137" s="2311"/>
      <c r="AB137" s="2308">
        <v>99.9</v>
      </c>
      <c r="AC137" s="2309" t="s">
        <v>284</v>
      </c>
      <c r="AD137" s="2309"/>
      <c r="AE137" s="2310"/>
      <c r="AF137" s="2309" t="s">
        <v>4924</v>
      </c>
      <c r="AG137" s="2311">
        <v>-0.31941999999999998</v>
      </c>
      <c r="AH137" s="2631" t="str">
        <f t="shared" si="9"/>
        <v>PRT</v>
      </c>
    </row>
    <row r="138" spans="2:34" ht="15.75" customHeight="1">
      <c r="B138" s="2354" t="str">
        <f t="shared" si="7"/>
        <v>PR14PRTWSW_A3</v>
      </c>
      <c r="C138" s="2356" t="s">
        <v>262</v>
      </c>
      <c r="D138" s="2357" t="s">
        <v>271</v>
      </c>
      <c r="E138" s="2313"/>
      <c r="F138" s="2314">
        <v>1</v>
      </c>
      <c r="G138" s="2314"/>
      <c r="H138" s="2314"/>
      <c r="I138" s="2314"/>
      <c r="J138" s="2314"/>
      <c r="K138" s="2314"/>
      <c r="L138" s="2314"/>
      <c r="M138" s="2307">
        <f t="shared" si="8"/>
        <v>1</v>
      </c>
      <c r="N138" s="2370" t="s">
        <v>342</v>
      </c>
      <c r="O138" s="2367" t="s">
        <v>131</v>
      </c>
      <c r="P138" s="2356" t="s">
        <v>4347</v>
      </c>
      <c r="Q138" s="2367" t="s">
        <v>2155</v>
      </c>
      <c r="R138" s="2356"/>
      <c r="S138" s="2367" t="s">
        <v>1877</v>
      </c>
      <c r="T138" s="2367" t="s">
        <v>3377</v>
      </c>
      <c r="U138" s="2368">
        <v>3</v>
      </c>
      <c r="V138" s="2308"/>
      <c r="W138" s="2309"/>
      <c r="X138" s="2309"/>
      <c r="Y138" s="2310"/>
      <c r="Z138" s="2309"/>
      <c r="AA138" s="2311"/>
      <c r="AB138" s="3258">
        <v>0.44755244755244755</v>
      </c>
      <c r="AC138" s="2309" t="s">
        <v>284</v>
      </c>
      <c r="AD138" s="2309"/>
      <c r="AE138" s="2310"/>
      <c r="AF138" s="2309" t="s">
        <v>4924</v>
      </c>
      <c r="AG138" s="2311">
        <v>-1.9030199999999999</v>
      </c>
      <c r="AH138" s="2631" t="str">
        <f t="shared" si="9"/>
        <v>PRT</v>
      </c>
    </row>
    <row r="139" spans="2:34" ht="15.75" customHeight="1">
      <c r="B139" s="2354" t="str">
        <f t="shared" si="7"/>
        <v>PR14PRTWSW_A4</v>
      </c>
      <c r="C139" s="2356" t="s">
        <v>262</v>
      </c>
      <c r="D139" s="2357" t="s">
        <v>271</v>
      </c>
      <c r="E139" s="2313">
        <v>1</v>
      </c>
      <c r="F139" s="2314"/>
      <c r="G139" s="2314"/>
      <c r="H139" s="2314"/>
      <c r="I139" s="2314"/>
      <c r="J139" s="2314"/>
      <c r="K139" s="2314"/>
      <c r="L139" s="2314"/>
      <c r="M139" s="2307">
        <f t="shared" si="8"/>
        <v>1</v>
      </c>
      <c r="N139" s="2370" t="s">
        <v>363</v>
      </c>
      <c r="O139" s="2367" t="s">
        <v>132</v>
      </c>
      <c r="P139" s="2356" t="s">
        <v>81</v>
      </c>
      <c r="Q139" s="2367"/>
      <c r="R139" s="2356"/>
      <c r="S139" s="2367" t="s">
        <v>1877</v>
      </c>
      <c r="T139" s="2367" t="s">
        <v>3388</v>
      </c>
      <c r="U139" s="2369">
        <v>0</v>
      </c>
      <c r="V139" s="2308"/>
      <c r="W139" s="2309"/>
      <c r="X139" s="2309"/>
      <c r="Y139" s="2310"/>
      <c r="Z139" s="2309"/>
      <c r="AA139" s="2311"/>
      <c r="AB139" s="2308">
        <v>0</v>
      </c>
      <c r="AC139" s="2309" t="s">
        <v>282</v>
      </c>
      <c r="AD139" s="2309"/>
      <c r="AE139" s="2310"/>
      <c r="AF139" s="2309"/>
      <c r="AG139" s="2311"/>
      <c r="AH139" s="2631" t="str">
        <f t="shared" si="9"/>
        <v>PRT</v>
      </c>
    </row>
    <row r="140" spans="2:34" ht="15.75" customHeight="1">
      <c r="B140" s="2354" t="str">
        <f t="shared" si="7"/>
        <v>PR14PRTWSW_B1</v>
      </c>
      <c r="C140" s="2356" t="s">
        <v>262</v>
      </c>
      <c r="D140" s="2357" t="s">
        <v>271</v>
      </c>
      <c r="E140" s="2313"/>
      <c r="F140" s="2314">
        <v>1</v>
      </c>
      <c r="G140" s="2314"/>
      <c r="H140" s="2314"/>
      <c r="I140" s="2314"/>
      <c r="J140" s="2314"/>
      <c r="K140" s="2314"/>
      <c r="L140" s="2314"/>
      <c r="M140" s="2307">
        <f t="shared" si="8"/>
        <v>1</v>
      </c>
      <c r="N140" s="2370" t="s">
        <v>343</v>
      </c>
      <c r="O140" s="2367" t="s">
        <v>133</v>
      </c>
      <c r="P140" s="2356" t="s">
        <v>4347</v>
      </c>
      <c r="Q140" s="2367" t="s">
        <v>2155</v>
      </c>
      <c r="R140" s="2356"/>
      <c r="S140" s="2367" t="s">
        <v>1877</v>
      </c>
      <c r="T140" s="2367" t="s">
        <v>1406</v>
      </c>
      <c r="U140" s="2368">
        <v>2</v>
      </c>
      <c r="V140" s="2308"/>
      <c r="W140" s="2309"/>
      <c r="X140" s="2309"/>
      <c r="Y140" s="2310"/>
      <c r="Z140" s="2309"/>
      <c r="AA140" s="2311"/>
      <c r="AB140" s="2308">
        <v>29.9</v>
      </c>
      <c r="AC140" s="2309" t="s">
        <v>284</v>
      </c>
      <c r="AD140" s="2309"/>
      <c r="AE140" s="2310"/>
      <c r="AF140" s="2309"/>
      <c r="AG140" s="2311"/>
      <c r="AH140" s="2631" t="str">
        <f t="shared" si="9"/>
        <v>PRT</v>
      </c>
    </row>
    <row r="141" spans="2:34" ht="15.75" customHeight="1">
      <c r="B141" s="2354" t="str">
        <f t="shared" si="7"/>
        <v>PR14PRTWSW_C1</v>
      </c>
      <c r="C141" s="2356" t="s">
        <v>262</v>
      </c>
      <c r="D141" s="2357" t="s">
        <v>271</v>
      </c>
      <c r="E141" s="2313"/>
      <c r="F141" s="2314">
        <v>1</v>
      </c>
      <c r="G141" s="2314"/>
      <c r="H141" s="2314"/>
      <c r="I141" s="2314"/>
      <c r="J141" s="2314"/>
      <c r="K141" s="2314"/>
      <c r="L141" s="2314"/>
      <c r="M141" s="2307">
        <f t="shared" si="8"/>
        <v>1</v>
      </c>
      <c r="N141" s="2370" t="s">
        <v>344</v>
      </c>
      <c r="O141" s="2367" t="s">
        <v>134</v>
      </c>
      <c r="P141" s="2356" t="s">
        <v>4347</v>
      </c>
      <c r="Q141" s="2367" t="s">
        <v>2155</v>
      </c>
      <c r="R141" s="2356"/>
      <c r="S141" s="2367" t="s">
        <v>1880</v>
      </c>
      <c r="T141" s="2367" t="s">
        <v>1442</v>
      </c>
      <c r="U141" s="2368" t="s">
        <v>2049</v>
      </c>
      <c r="V141" s="2701"/>
      <c r="W141" s="2309"/>
      <c r="X141" s="2309"/>
      <c r="Y141" s="2310"/>
      <c r="Z141" s="2309"/>
      <c r="AA141" s="2311"/>
      <c r="AB141" s="2701">
        <v>2.7777777777777779E-3</v>
      </c>
      <c r="AC141" s="2309" t="s">
        <v>282</v>
      </c>
      <c r="AD141" s="2309"/>
      <c r="AE141" s="2310"/>
      <c r="AF141" s="2309" t="s">
        <v>4348</v>
      </c>
      <c r="AG141" s="2311">
        <v>6.0435000000000003E-2</v>
      </c>
      <c r="AH141" s="2631" t="str">
        <f t="shared" si="9"/>
        <v>PRT</v>
      </c>
    </row>
    <row r="142" spans="2:34" ht="15.75" customHeight="1">
      <c r="B142" s="2354" t="str">
        <f t="shared" si="7"/>
        <v>PR14PRTWSW_D1</v>
      </c>
      <c r="C142" s="2356" t="s">
        <v>262</v>
      </c>
      <c r="D142" s="2357" t="s">
        <v>271</v>
      </c>
      <c r="E142" s="2313"/>
      <c r="F142" s="2314">
        <v>1</v>
      </c>
      <c r="G142" s="2314"/>
      <c r="H142" s="2314"/>
      <c r="I142" s="2314"/>
      <c r="J142" s="2314"/>
      <c r="K142" s="2314"/>
      <c r="L142" s="2314"/>
      <c r="M142" s="2307">
        <f t="shared" si="8"/>
        <v>1</v>
      </c>
      <c r="N142" s="2370" t="s">
        <v>346</v>
      </c>
      <c r="O142" s="2367" t="s">
        <v>135</v>
      </c>
      <c r="P142" s="2356" t="s">
        <v>4346</v>
      </c>
      <c r="Q142" s="2367" t="s">
        <v>2155</v>
      </c>
      <c r="R142" s="2356"/>
      <c r="S142" s="2367" t="s">
        <v>1875</v>
      </c>
      <c r="T142" s="2367" t="s">
        <v>1459</v>
      </c>
      <c r="U142" s="2369">
        <v>0</v>
      </c>
      <c r="V142" s="2308"/>
      <c r="W142" s="2309"/>
      <c r="X142" s="2309"/>
      <c r="Y142" s="2310"/>
      <c r="Z142" s="2309"/>
      <c r="AA142" s="2311"/>
      <c r="AB142" s="2308">
        <v>100</v>
      </c>
      <c r="AC142" s="2309" t="s">
        <v>282</v>
      </c>
      <c r="AD142" s="2309"/>
      <c r="AE142" s="2310"/>
      <c r="AF142" s="2309"/>
      <c r="AG142" s="2311"/>
      <c r="AH142" s="2631" t="str">
        <f t="shared" si="9"/>
        <v>PRT</v>
      </c>
    </row>
    <row r="143" spans="2:34" ht="15.75" customHeight="1">
      <c r="B143" s="2354" t="str">
        <f t="shared" si="7"/>
        <v>PR14PRTWSW_D2</v>
      </c>
      <c r="C143" s="2356" t="s">
        <v>262</v>
      </c>
      <c r="D143" s="2357" t="s">
        <v>271</v>
      </c>
      <c r="E143" s="2313">
        <v>1</v>
      </c>
      <c r="F143" s="2314"/>
      <c r="G143" s="2314"/>
      <c r="H143" s="2314"/>
      <c r="I143" s="2314"/>
      <c r="J143" s="2314"/>
      <c r="K143" s="2314"/>
      <c r="L143" s="2314"/>
      <c r="M143" s="2307">
        <f t="shared" si="8"/>
        <v>1</v>
      </c>
      <c r="N143" s="2370" t="s">
        <v>347</v>
      </c>
      <c r="O143" s="2367" t="s">
        <v>471</v>
      </c>
      <c r="P143" s="2356" t="s">
        <v>4347</v>
      </c>
      <c r="Q143" s="2367" t="s">
        <v>2155</v>
      </c>
      <c r="R143" s="2356"/>
      <c r="S143" s="2367" t="s">
        <v>1879</v>
      </c>
      <c r="T143" s="2367" t="s">
        <v>1461</v>
      </c>
      <c r="U143" s="2368" t="s">
        <v>2016</v>
      </c>
      <c r="V143" s="2308"/>
      <c r="W143" s="2309"/>
      <c r="X143" s="2309"/>
      <c r="Y143" s="2310"/>
      <c r="Z143" s="2309"/>
      <c r="AA143" s="2311"/>
      <c r="AB143" s="2308" t="s">
        <v>3528</v>
      </c>
      <c r="AC143" s="2309" t="s">
        <v>1698</v>
      </c>
      <c r="AD143" s="2309"/>
      <c r="AE143" s="2310"/>
      <c r="AF143" s="2309"/>
      <c r="AG143" s="2311"/>
      <c r="AH143" s="2631" t="str">
        <f t="shared" si="9"/>
        <v>PRT</v>
      </c>
    </row>
    <row r="144" spans="2:34" ht="15.75" customHeight="1">
      <c r="B144" s="2354" t="str">
        <f t="shared" si="7"/>
        <v>PR14PRTWSW_D3</v>
      </c>
      <c r="C144" s="2356" t="s">
        <v>262</v>
      </c>
      <c r="D144" s="2357" t="s">
        <v>271</v>
      </c>
      <c r="E144" s="2313"/>
      <c r="F144" s="2314">
        <v>1</v>
      </c>
      <c r="G144" s="2314"/>
      <c r="H144" s="2314"/>
      <c r="I144" s="2314"/>
      <c r="J144" s="2314"/>
      <c r="K144" s="2314"/>
      <c r="L144" s="2314"/>
      <c r="M144" s="2307">
        <f t="shared" si="8"/>
        <v>1</v>
      </c>
      <c r="N144" s="2370" t="s">
        <v>403</v>
      </c>
      <c r="O144" s="2367" t="s">
        <v>136</v>
      </c>
      <c r="P144" s="2356" t="s">
        <v>81</v>
      </c>
      <c r="Q144" s="2367"/>
      <c r="R144" s="2356"/>
      <c r="S144" s="2367" t="s">
        <v>1875</v>
      </c>
      <c r="T144" s="2367" t="s">
        <v>3389</v>
      </c>
      <c r="U144" s="2369">
        <v>0</v>
      </c>
      <c r="V144" s="2308"/>
      <c r="W144" s="2309"/>
      <c r="X144" s="2309"/>
      <c r="Y144" s="2310"/>
      <c r="Z144" s="2309"/>
      <c r="AA144" s="2311"/>
      <c r="AB144" s="2308">
        <v>95</v>
      </c>
      <c r="AC144" s="2309" t="s">
        <v>282</v>
      </c>
      <c r="AD144" s="2309"/>
      <c r="AE144" s="2310"/>
      <c r="AF144" s="2309"/>
      <c r="AG144" s="2311"/>
      <c r="AH144" s="2631" t="str">
        <f t="shared" si="9"/>
        <v>PRT</v>
      </c>
    </row>
    <row r="145" spans="2:34" ht="15.75" customHeight="1">
      <c r="B145" s="2354" t="str">
        <f t="shared" si="7"/>
        <v>PR14PRTWSW_E1</v>
      </c>
      <c r="C145" s="2356" t="s">
        <v>262</v>
      </c>
      <c r="D145" s="2357" t="s">
        <v>271</v>
      </c>
      <c r="E145" s="2313"/>
      <c r="F145" s="2314">
        <v>1</v>
      </c>
      <c r="G145" s="2314"/>
      <c r="H145" s="2314"/>
      <c r="I145" s="2314"/>
      <c r="J145" s="2314"/>
      <c r="K145" s="2314"/>
      <c r="L145" s="2314"/>
      <c r="M145" s="2307">
        <f t="shared" si="8"/>
        <v>1</v>
      </c>
      <c r="N145" s="2370" t="s">
        <v>349</v>
      </c>
      <c r="O145" s="2367" t="s">
        <v>2067</v>
      </c>
      <c r="P145" s="2356" t="s">
        <v>81</v>
      </c>
      <c r="Q145" s="2367"/>
      <c r="R145" s="2356"/>
      <c r="S145" s="2367" t="s">
        <v>1879</v>
      </c>
      <c r="T145" s="2367" t="s">
        <v>3375</v>
      </c>
      <c r="U145" s="2368" t="s">
        <v>2016</v>
      </c>
      <c r="V145" s="2308"/>
      <c r="W145" s="2309"/>
      <c r="X145" s="2309"/>
      <c r="Y145" s="2310"/>
      <c r="Z145" s="2309"/>
      <c r="AA145" s="2311"/>
      <c r="AB145" s="2308" t="s">
        <v>4872</v>
      </c>
      <c r="AC145" s="2309" t="s">
        <v>282</v>
      </c>
      <c r="AD145" s="2309"/>
      <c r="AE145" s="2310"/>
      <c r="AF145" s="2309"/>
      <c r="AG145" s="2311"/>
      <c r="AH145" s="2631" t="str">
        <f t="shared" si="9"/>
        <v>PRT</v>
      </c>
    </row>
    <row r="146" spans="2:34" ht="15.75" customHeight="1">
      <c r="B146" s="2354" t="str">
        <f t="shared" si="7"/>
        <v>PR14PRTHHR_A1</v>
      </c>
      <c r="C146" s="2356" t="s">
        <v>262</v>
      </c>
      <c r="D146" s="2357" t="s">
        <v>275</v>
      </c>
      <c r="E146" s="2313"/>
      <c r="F146" s="2314"/>
      <c r="G146" s="2314"/>
      <c r="H146" s="2314"/>
      <c r="I146" s="2314">
        <v>1</v>
      </c>
      <c r="J146" s="2314"/>
      <c r="K146" s="2314"/>
      <c r="L146" s="2314"/>
      <c r="M146" s="2307">
        <f t="shared" si="8"/>
        <v>1</v>
      </c>
      <c r="N146" s="2370" t="s">
        <v>340</v>
      </c>
      <c r="O146" s="2367" t="s">
        <v>32</v>
      </c>
      <c r="P146" s="2356" t="s">
        <v>4347</v>
      </c>
      <c r="Q146" s="2367" t="s">
        <v>2155</v>
      </c>
      <c r="R146" s="2356"/>
      <c r="S146" s="2367" t="s">
        <v>1879</v>
      </c>
      <c r="T146" s="2367" t="s">
        <v>1661</v>
      </c>
      <c r="U146" s="2368" t="s">
        <v>2016</v>
      </c>
      <c r="V146" s="2308"/>
      <c r="W146" s="2309"/>
      <c r="X146" s="2309"/>
      <c r="Y146" s="2310"/>
      <c r="Z146" s="2309"/>
      <c r="AA146" s="2311"/>
      <c r="AB146" s="2308" t="s">
        <v>3528</v>
      </c>
      <c r="AC146" s="2309"/>
      <c r="AD146" s="2309"/>
      <c r="AE146" s="2310"/>
      <c r="AF146" s="2309"/>
      <c r="AG146" s="2311"/>
      <c r="AH146" s="2631" t="str">
        <f t="shared" si="9"/>
        <v>PRT</v>
      </c>
    </row>
    <row r="147" spans="2:34" ht="15.75" customHeight="1">
      <c r="B147" s="2354" t="str">
        <f t="shared" si="7"/>
        <v>PR14PRTHHR_B1</v>
      </c>
      <c r="C147" s="2356" t="s">
        <v>262</v>
      </c>
      <c r="D147" s="2357" t="s">
        <v>275</v>
      </c>
      <c r="E147" s="2313"/>
      <c r="F147" s="2314"/>
      <c r="G147" s="2314"/>
      <c r="H147" s="2314"/>
      <c r="I147" s="2314">
        <v>1</v>
      </c>
      <c r="J147" s="2314"/>
      <c r="K147" s="2314"/>
      <c r="L147" s="2314"/>
      <c r="M147" s="2307">
        <f t="shared" si="8"/>
        <v>1</v>
      </c>
      <c r="N147" s="2370" t="s">
        <v>343</v>
      </c>
      <c r="O147" s="2367" t="s">
        <v>404</v>
      </c>
      <c r="P147" s="2356" t="s">
        <v>4346</v>
      </c>
      <c r="Q147" s="2367" t="s">
        <v>2155</v>
      </c>
      <c r="R147" s="2356"/>
      <c r="S147" s="2367" t="s">
        <v>1877</v>
      </c>
      <c r="T147" s="2367" t="s">
        <v>1428</v>
      </c>
      <c r="U147" s="2368">
        <v>2</v>
      </c>
      <c r="V147" s="2308"/>
      <c r="W147" s="2309"/>
      <c r="X147" s="2309"/>
      <c r="Y147" s="2310"/>
      <c r="Z147" s="2309"/>
      <c r="AA147" s="2311"/>
      <c r="AB147" s="2308">
        <v>145.9</v>
      </c>
      <c r="AC147" s="2309" t="s">
        <v>284</v>
      </c>
      <c r="AD147" s="2309"/>
      <c r="AE147" s="2310"/>
      <c r="AF147" s="2309" t="s">
        <v>4924</v>
      </c>
      <c r="AG147" s="2311">
        <v>-0.16200000000000001</v>
      </c>
      <c r="AH147" s="2631" t="str">
        <f t="shared" si="9"/>
        <v>PRT</v>
      </c>
    </row>
    <row r="148" spans="2:34" ht="15.75" customHeight="1" thickBot="1">
      <c r="B148" s="2670" t="str">
        <f t="shared" si="7"/>
        <v>PR14PRTHHR_C1</v>
      </c>
      <c r="C148" s="2649" t="s">
        <v>262</v>
      </c>
      <c r="D148" s="2671" t="s">
        <v>275</v>
      </c>
      <c r="E148" s="2672"/>
      <c r="F148" s="2673">
        <v>1</v>
      </c>
      <c r="G148" s="2673"/>
      <c r="H148" s="2673"/>
      <c r="I148" s="2673"/>
      <c r="J148" s="2673"/>
      <c r="K148" s="2673"/>
      <c r="L148" s="2673"/>
      <c r="M148" s="2646">
        <f t="shared" si="8"/>
        <v>1</v>
      </c>
      <c r="N148" s="2674" t="s">
        <v>344</v>
      </c>
      <c r="O148" s="2650" t="s">
        <v>137</v>
      </c>
      <c r="P148" s="2649" t="s">
        <v>81</v>
      </c>
      <c r="Q148" s="2650"/>
      <c r="R148" s="2649"/>
      <c r="S148" s="2650" t="s">
        <v>1875</v>
      </c>
      <c r="T148" s="2650" t="s">
        <v>3376</v>
      </c>
      <c r="U148" s="2683">
        <v>0</v>
      </c>
      <c r="V148" s="2652"/>
      <c r="W148" s="2653"/>
      <c r="X148" s="2653"/>
      <c r="Y148" s="2654"/>
      <c r="Z148" s="2653"/>
      <c r="AA148" s="2655"/>
      <c r="AB148" s="2652">
        <v>80</v>
      </c>
      <c r="AC148" s="2653" t="s">
        <v>282</v>
      </c>
      <c r="AD148" s="2653"/>
      <c r="AE148" s="2654"/>
      <c r="AF148" s="2653"/>
      <c r="AG148" s="2655"/>
      <c r="AH148" s="2631" t="str">
        <f t="shared" si="9"/>
        <v>PRT</v>
      </c>
    </row>
    <row r="149" spans="2:34" ht="15.75" customHeight="1" thickTop="1">
      <c r="B149" s="2676" t="str">
        <f t="shared" si="7"/>
        <v>PR14SBWWSW_A1</v>
      </c>
      <c r="C149" s="2677" t="s">
        <v>263</v>
      </c>
      <c r="D149" s="2678" t="s">
        <v>271</v>
      </c>
      <c r="E149" s="2679"/>
      <c r="F149" s="2680">
        <v>1</v>
      </c>
      <c r="G149" s="2680"/>
      <c r="H149" s="2680"/>
      <c r="I149" s="2680"/>
      <c r="J149" s="2680"/>
      <c r="K149" s="2680"/>
      <c r="L149" s="2680"/>
      <c r="M149" s="2661">
        <f t="shared" si="8"/>
        <v>1</v>
      </c>
      <c r="N149" s="2662" t="s">
        <v>340</v>
      </c>
      <c r="O149" s="2663" t="s">
        <v>27</v>
      </c>
      <c r="P149" s="2657" t="s">
        <v>4346</v>
      </c>
      <c r="Q149" s="2663" t="s">
        <v>2155</v>
      </c>
      <c r="R149" s="2657"/>
      <c r="S149" s="2663" t="s">
        <v>1877</v>
      </c>
      <c r="T149" s="2663" t="s">
        <v>1484</v>
      </c>
      <c r="U149" s="2664">
        <v>2</v>
      </c>
      <c r="V149" s="2665"/>
      <c r="W149" s="2666"/>
      <c r="X149" s="2666"/>
      <c r="Y149" s="2667"/>
      <c r="Z149" s="2666"/>
      <c r="AA149" s="2668"/>
      <c r="AB149" s="2665">
        <v>0.65</v>
      </c>
      <c r="AC149" s="2666" t="s">
        <v>282</v>
      </c>
      <c r="AD149" s="2666"/>
      <c r="AE149" s="2667"/>
      <c r="AF149" s="2666"/>
      <c r="AG149" s="2668"/>
      <c r="AH149" s="2682" t="str">
        <f t="shared" si="9"/>
        <v>SBW</v>
      </c>
    </row>
    <row r="150" spans="2:34" ht="15.75" customHeight="1">
      <c r="B150" s="2635" t="str">
        <f t="shared" si="7"/>
        <v>PR14SBWWSW_A2</v>
      </c>
      <c r="C150" s="2636" t="s">
        <v>263</v>
      </c>
      <c r="D150" s="2637" t="s">
        <v>271</v>
      </c>
      <c r="E150" s="2313"/>
      <c r="F150" s="2314">
        <v>1</v>
      </c>
      <c r="G150" s="2314"/>
      <c r="H150" s="2314"/>
      <c r="I150" s="2314"/>
      <c r="J150" s="2314"/>
      <c r="K150" s="2314"/>
      <c r="L150" s="2314"/>
      <c r="M150" s="2307">
        <f t="shared" si="8"/>
        <v>1</v>
      </c>
      <c r="N150" s="2370" t="s">
        <v>341</v>
      </c>
      <c r="O150" s="2367" t="s">
        <v>1181</v>
      </c>
      <c r="P150" s="2356" t="s">
        <v>4346</v>
      </c>
      <c r="Q150" s="2367" t="s">
        <v>2155</v>
      </c>
      <c r="R150" s="2356"/>
      <c r="S150" s="2367" t="s">
        <v>1875</v>
      </c>
      <c r="T150" s="2367" t="s">
        <v>1419</v>
      </c>
      <c r="U150" s="2368">
        <v>2</v>
      </c>
      <c r="V150" s="2308"/>
      <c r="W150" s="2309"/>
      <c r="X150" s="2309"/>
      <c r="Y150" s="2310"/>
      <c r="Z150" s="2309"/>
      <c r="AA150" s="2311"/>
      <c r="AB150" s="2308">
        <v>100</v>
      </c>
      <c r="AC150" s="2309" t="s">
        <v>282</v>
      </c>
      <c r="AD150" s="2309"/>
      <c r="AE150" s="2310"/>
      <c r="AF150" s="2309"/>
      <c r="AG150" s="2311"/>
      <c r="AH150" s="2638" t="str">
        <f t="shared" si="9"/>
        <v>SBW</v>
      </c>
    </row>
    <row r="151" spans="2:34" ht="15.75" customHeight="1">
      <c r="B151" s="2635" t="str">
        <f t="shared" si="7"/>
        <v>PR14SBWWSW_B1</v>
      </c>
      <c r="C151" s="2636" t="s">
        <v>263</v>
      </c>
      <c r="D151" s="2637" t="s">
        <v>271</v>
      </c>
      <c r="E151" s="2313"/>
      <c r="F151" s="2314">
        <v>1</v>
      </c>
      <c r="G151" s="2314"/>
      <c r="H151" s="2314"/>
      <c r="I151" s="2314"/>
      <c r="J151" s="2314"/>
      <c r="K151" s="2314"/>
      <c r="L151" s="2314"/>
      <c r="M151" s="2307">
        <f t="shared" si="8"/>
        <v>1</v>
      </c>
      <c r="N151" s="2370" t="s">
        <v>343</v>
      </c>
      <c r="O151" s="2367" t="s">
        <v>1182</v>
      </c>
      <c r="P151" s="2356" t="s">
        <v>4347</v>
      </c>
      <c r="Q151" s="2367" t="s">
        <v>2155</v>
      </c>
      <c r="R151" s="2356"/>
      <c r="S151" s="2367" t="s">
        <v>1877</v>
      </c>
      <c r="T151" s="2367" t="s">
        <v>1406</v>
      </c>
      <c r="U151" s="2368">
        <v>2</v>
      </c>
      <c r="V151" s="2308"/>
      <c r="W151" s="2309"/>
      <c r="X151" s="2309"/>
      <c r="Y151" s="2310"/>
      <c r="Z151" s="2309"/>
      <c r="AA151" s="2311"/>
      <c r="AB151" s="2308">
        <v>18</v>
      </c>
      <c r="AC151" s="2309" t="s">
        <v>282</v>
      </c>
      <c r="AD151" s="2309"/>
      <c r="AE151" s="2310"/>
      <c r="AF151" s="2309" t="s">
        <v>4348</v>
      </c>
      <c r="AG151" s="2311">
        <v>0.73719999999999997</v>
      </c>
      <c r="AH151" s="2638" t="str">
        <f t="shared" si="9"/>
        <v>SBW</v>
      </c>
    </row>
    <row r="152" spans="2:34" ht="15.75" customHeight="1">
      <c r="B152" s="2635" t="str">
        <f t="shared" si="7"/>
        <v>PR14SBWWSW_B2</v>
      </c>
      <c r="C152" s="2636" t="s">
        <v>263</v>
      </c>
      <c r="D152" s="2637" t="s">
        <v>271</v>
      </c>
      <c r="E152" s="2313"/>
      <c r="F152" s="2314">
        <v>1</v>
      </c>
      <c r="G152" s="2314"/>
      <c r="H152" s="2314"/>
      <c r="I152" s="2314"/>
      <c r="J152" s="2314"/>
      <c r="K152" s="2314"/>
      <c r="L152" s="2314"/>
      <c r="M152" s="2307">
        <f t="shared" si="8"/>
        <v>1</v>
      </c>
      <c r="N152" s="2370" t="s">
        <v>364</v>
      </c>
      <c r="O152" s="2367" t="s">
        <v>1183</v>
      </c>
      <c r="P152" s="2356" t="s">
        <v>4347</v>
      </c>
      <c r="Q152" s="2367" t="s">
        <v>2155</v>
      </c>
      <c r="R152" s="2356"/>
      <c r="S152" s="2367" t="s">
        <v>1877</v>
      </c>
      <c r="T152" s="2367" t="s">
        <v>1467</v>
      </c>
      <c r="U152" s="2368">
        <v>1</v>
      </c>
      <c r="V152" s="2308"/>
      <c r="W152" s="2309"/>
      <c r="X152" s="2309"/>
      <c r="Y152" s="2310"/>
      <c r="Z152" s="2309"/>
      <c r="AA152" s="2311"/>
      <c r="AB152" s="2308">
        <v>16.399999999999999</v>
      </c>
      <c r="AC152" s="2309" t="s">
        <v>282</v>
      </c>
      <c r="AD152" s="2309"/>
      <c r="AE152" s="2310"/>
      <c r="AF152" s="2309" t="s">
        <v>4348</v>
      </c>
      <c r="AG152" s="2311">
        <v>0.74119999999999997</v>
      </c>
      <c r="AH152" s="2638" t="str">
        <f t="shared" si="9"/>
        <v>SBW</v>
      </c>
    </row>
    <row r="153" spans="2:34" ht="15.75" customHeight="1">
      <c r="B153" s="2635" t="str">
        <f t="shared" si="7"/>
        <v>PR14SBWWSW_B3</v>
      </c>
      <c r="C153" s="2636" t="s">
        <v>263</v>
      </c>
      <c r="D153" s="2637" t="s">
        <v>271</v>
      </c>
      <c r="E153" s="2313"/>
      <c r="F153" s="2314">
        <v>1</v>
      </c>
      <c r="G153" s="2314"/>
      <c r="H153" s="2314"/>
      <c r="I153" s="2314"/>
      <c r="J153" s="2314"/>
      <c r="K153" s="2314"/>
      <c r="L153" s="2314"/>
      <c r="M153" s="2307">
        <f t="shared" si="8"/>
        <v>1</v>
      </c>
      <c r="N153" s="2370" t="s">
        <v>365</v>
      </c>
      <c r="O153" s="2367" t="s">
        <v>28</v>
      </c>
      <c r="P153" s="2356" t="s">
        <v>4346</v>
      </c>
      <c r="Q153" s="2367" t="s">
        <v>2155</v>
      </c>
      <c r="R153" s="2356"/>
      <c r="S153" s="2367" t="s">
        <v>1880</v>
      </c>
      <c r="T153" s="2367" t="s">
        <v>1409</v>
      </c>
      <c r="U153" s="2368">
        <v>1</v>
      </c>
      <c r="V153" s="2308"/>
      <c r="W153" s="2309"/>
      <c r="X153" s="2309"/>
      <c r="Y153" s="2310"/>
      <c r="Z153" s="2309"/>
      <c r="AA153" s="2311"/>
      <c r="AB153" s="2308">
        <v>0.7</v>
      </c>
      <c r="AC153" s="2309" t="s">
        <v>282</v>
      </c>
      <c r="AD153" s="2309"/>
      <c r="AE153" s="2310"/>
      <c r="AF153" s="2309"/>
      <c r="AG153" s="2311"/>
      <c r="AH153" s="2638" t="str">
        <f t="shared" si="9"/>
        <v>SBW</v>
      </c>
    </row>
    <row r="154" spans="2:34" ht="15.75" customHeight="1">
      <c r="B154" s="2635" t="str">
        <f t="shared" si="7"/>
        <v>PR14SBWWSW_B4</v>
      </c>
      <c r="C154" s="2636" t="s">
        <v>263</v>
      </c>
      <c r="D154" s="2637" t="s">
        <v>271</v>
      </c>
      <c r="E154" s="2313"/>
      <c r="F154" s="2314">
        <v>1</v>
      </c>
      <c r="G154" s="2314"/>
      <c r="H154" s="2314"/>
      <c r="I154" s="2314"/>
      <c r="J154" s="2314"/>
      <c r="K154" s="2314"/>
      <c r="L154" s="2314"/>
      <c r="M154" s="2307">
        <f t="shared" si="8"/>
        <v>1</v>
      </c>
      <c r="N154" s="2370" t="s">
        <v>366</v>
      </c>
      <c r="O154" s="2367" t="s">
        <v>29</v>
      </c>
      <c r="P154" s="2356" t="s">
        <v>4346</v>
      </c>
      <c r="Q154" s="2367" t="s">
        <v>2155</v>
      </c>
      <c r="R154" s="2356"/>
      <c r="S154" s="2367" t="s">
        <v>1876</v>
      </c>
      <c r="T154" s="2367" t="s">
        <v>1415</v>
      </c>
      <c r="U154" s="2368" t="s">
        <v>2016</v>
      </c>
      <c r="V154" s="2308"/>
      <c r="W154" s="2309"/>
      <c r="X154" s="2309"/>
      <c r="Y154" s="2310"/>
      <c r="Z154" s="2309"/>
      <c r="AA154" s="2311"/>
      <c r="AB154" s="2308" t="s">
        <v>1416</v>
      </c>
      <c r="AC154" s="2309" t="s">
        <v>282</v>
      </c>
      <c r="AD154" s="2309"/>
      <c r="AE154" s="2310"/>
      <c r="AF154" s="2309"/>
      <c r="AG154" s="2311"/>
      <c r="AH154" s="2638" t="str">
        <f t="shared" si="9"/>
        <v>SBW</v>
      </c>
    </row>
    <row r="155" spans="2:34" ht="15.75" customHeight="1">
      <c r="B155" s="2635" t="str">
        <f t="shared" si="7"/>
        <v>PR14SBWWSW_B5</v>
      </c>
      <c r="C155" s="2636" t="s">
        <v>263</v>
      </c>
      <c r="D155" s="2637" t="s">
        <v>271</v>
      </c>
      <c r="E155" s="2313"/>
      <c r="F155" s="2314">
        <v>1</v>
      </c>
      <c r="G155" s="2314"/>
      <c r="H155" s="2314"/>
      <c r="I155" s="2314"/>
      <c r="J155" s="2314"/>
      <c r="K155" s="2314"/>
      <c r="L155" s="2314"/>
      <c r="M155" s="2307">
        <f t="shared" si="8"/>
        <v>1</v>
      </c>
      <c r="N155" s="2370" t="s">
        <v>406</v>
      </c>
      <c r="O155" s="2367" t="s">
        <v>405</v>
      </c>
      <c r="P155" s="2356" t="s">
        <v>4346</v>
      </c>
      <c r="Q155" s="2367" t="s">
        <v>2155</v>
      </c>
      <c r="R155" s="2356"/>
      <c r="S155" s="2367" t="s">
        <v>1877</v>
      </c>
      <c r="T155" s="2367" t="s">
        <v>1494</v>
      </c>
      <c r="U155" s="2369">
        <v>0</v>
      </c>
      <c r="V155" s="2308"/>
      <c r="W155" s="2309"/>
      <c r="X155" s="2309"/>
      <c r="Y155" s="2310"/>
      <c r="Z155" s="2309"/>
      <c r="AA155" s="2311"/>
      <c r="AB155" s="2308">
        <v>9303</v>
      </c>
      <c r="AC155" s="2309" t="s">
        <v>282</v>
      </c>
      <c r="AD155" s="2309"/>
      <c r="AE155" s="2310"/>
      <c r="AF155" s="2309"/>
      <c r="AG155" s="2311"/>
      <c r="AH155" s="2638" t="str">
        <f t="shared" si="9"/>
        <v>SBW</v>
      </c>
    </row>
    <row r="156" spans="2:34" ht="15.75" customHeight="1">
      <c r="B156" s="2635" t="str">
        <f t="shared" si="7"/>
        <v>PR14SBWWSW_B6</v>
      </c>
      <c r="C156" s="2636" t="s">
        <v>263</v>
      </c>
      <c r="D156" s="2637" t="s">
        <v>271</v>
      </c>
      <c r="E156" s="2313"/>
      <c r="F156" s="2314">
        <v>1</v>
      </c>
      <c r="G156" s="2314"/>
      <c r="H156" s="2314"/>
      <c r="I156" s="2314"/>
      <c r="J156" s="2314"/>
      <c r="K156" s="2314"/>
      <c r="L156" s="2314"/>
      <c r="M156" s="2307">
        <f t="shared" si="8"/>
        <v>1</v>
      </c>
      <c r="N156" s="2370" t="s">
        <v>407</v>
      </c>
      <c r="O156" s="2367" t="s">
        <v>1184</v>
      </c>
      <c r="P156" s="2356" t="s">
        <v>81</v>
      </c>
      <c r="Q156" s="2367"/>
      <c r="R156" s="2356"/>
      <c r="S156" s="2367" t="s">
        <v>1877</v>
      </c>
      <c r="T156" s="2367" t="s">
        <v>1428</v>
      </c>
      <c r="U156" s="2368">
        <v>1</v>
      </c>
      <c r="V156" s="2308"/>
      <c r="W156" s="2309"/>
      <c r="X156" s="2309"/>
      <c r="Y156" s="2310"/>
      <c r="Z156" s="2309"/>
      <c r="AA156" s="2311"/>
      <c r="AB156" s="2308">
        <v>140</v>
      </c>
      <c r="AC156" s="2309" t="s">
        <v>282</v>
      </c>
      <c r="AD156" s="2309"/>
      <c r="AE156" s="2310"/>
      <c r="AF156" s="2309"/>
      <c r="AG156" s="2311"/>
      <c r="AH156" s="2638" t="str">
        <f t="shared" si="9"/>
        <v>SBW</v>
      </c>
    </row>
    <row r="157" spans="2:34" ht="15.75" customHeight="1">
      <c r="B157" s="2635" t="str">
        <f t="shared" si="7"/>
        <v>PR14SBWWSW_C1</v>
      </c>
      <c r="C157" s="2636" t="s">
        <v>263</v>
      </c>
      <c r="D157" s="2637" t="s">
        <v>271</v>
      </c>
      <c r="E157" s="2313"/>
      <c r="F157" s="2314">
        <v>1</v>
      </c>
      <c r="G157" s="2314"/>
      <c r="H157" s="2314"/>
      <c r="I157" s="2314"/>
      <c r="J157" s="2314"/>
      <c r="K157" s="2314"/>
      <c r="L157" s="2314"/>
      <c r="M157" s="2307">
        <f t="shared" si="8"/>
        <v>1</v>
      </c>
      <c r="N157" s="2370" t="s">
        <v>344</v>
      </c>
      <c r="O157" s="2367" t="s">
        <v>30</v>
      </c>
      <c r="P157" s="2356" t="s">
        <v>4346</v>
      </c>
      <c r="Q157" s="2367" t="s">
        <v>2155</v>
      </c>
      <c r="R157" s="2356"/>
      <c r="S157" s="2367" t="s">
        <v>1875</v>
      </c>
      <c r="T157" s="2367" t="s">
        <v>1468</v>
      </c>
      <c r="U157" s="2368">
        <v>1</v>
      </c>
      <c r="V157" s="2308"/>
      <c r="W157" s="2309"/>
      <c r="X157" s="2309"/>
      <c r="Y157" s="2310"/>
      <c r="Z157" s="2309"/>
      <c r="AA157" s="2311"/>
      <c r="AB157" s="2308">
        <v>80</v>
      </c>
      <c r="AC157" s="2309" t="s">
        <v>284</v>
      </c>
      <c r="AD157" s="2309"/>
      <c r="AE157" s="2310"/>
      <c r="AF157" s="2309" t="s">
        <v>4924</v>
      </c>
      <c r="AG157" s="2311">
        <v>-4.4999999999999997E-3</v>
      </c>
      <c r="AH157" s="2638" t="str">
        <f t="shared" si="9"/>
        <v>SBW</v>
      </c>
    </row>
    <row r="158" spans="2:34" ht="15.75" customHeight="1">
      <c r="B158" s="2635" t="str">
        <f t="shared" si="7"/>
        <v>PR14SBWWSW_D1</v>
      </c>
      <c r="C158" s="2636" t="s">
        <v>263</v>
      </c>
      <c r="D158" s="2637" t="s">
        <v>271</v>
      </c>
      <c r="E158" s="2313"/>
      <c r="F158" s="2314">
        <v>1</v>
      </c>
      <c r="G158" s="2314"/>
      <c r="H158" s="2314"/>
      <c r="I158" s="2314"/>
      <c r="J158" s="2314"/>
      <c r="K158" s="2314"/>
      <c r="L158" s="2314"/>
      <c r="M158" s="2307">
        <f t="shared" si="8"/>
        <v>1</v>
      </c>
      <c r="N158" s="2370" t="s">
        <v>346</v>
      </c>
      <c r="O158" s="2367" t="s">
        <v>31</v>
      </c>
      <c r="P158" s="2356" t="s">
        <v>81</v>
      </c>
      <c r="Q158" s="2367"/>
      <c r="R158" s="2356"/>
      <c r="S158" s="2367" t="s">
        <v>1877</v>
      </c>
      <c r="T158" s="2367" t="s">
        <v>1469</v>
      </c>
      <c r="U158" s="2369">
        <v>2</v>
      </c>
      <c r="V158" s="2308"/>
      <c r="W158" s="2309"/>
      <c r="X158" s="2309"/>
      <c r="Y158" s="2310"/>
      <c r="Z158" s="2309"/>
      <c r="AA158" s="2311"/>
      <c r="AB158" s="2308">
        <v>614</v>
      </c>
      <c r="AC158" s="2309" t="s">
        <v>284</v>
      </c>
      <c r="AD158" s="2309"/>
      <c r="AE158" s="2310"/>
      <c r="AF158" s="2309"/>
      <c r="AG158" s="2311"/>
      <c r="AH158" s="2638" t="str">
        <f t="shared" si="9"/>
        <v>SBW</v>
      </c>
    </row>
    <row r="159" spans="2:34" ht="15.75" customHeight="1">
      <c r="B159" s="2635" t="str">
        <f t="shared" si="7"/>
        <v>PR14SBWWSW_D2</v>
      </c>
      <c r="C159" s="2636" t="s">
        <v>263</v>
      </c>
      <c r="D159" s="2637" t="s">
        <v>271</v>
      </c>
      <c r="E159" s="2313"/>
      <c r="F159" s="2314">
        <v>1</v>
      </c>
      <c r="G159" s="2314"/>
      <c r="H159" s="2314"/>
      <c r="I159" s="2314"/>
      <c r="J159" s="2314"/>
      <c r="K159" s="2314"/>
      <c r="L159" s="2314"/>
      <c r="M159" s="2307">
        <f t="shared" si="8"/>
        <v>1</v>
      </c>
      <c r="N159" s="2370" t="s">
        <v>347</v>
      </c>
      <c r="O159" s="2367" t="s">
        <v>1185</v>
      </c>
      <c r="P159" s="2356" t="s">
        <v>81</v>
      </c>
      <c r="Q159" s="2367"/>
      <c r="R159" s="2356"/>
      <c r="S159" s="2367" t="s">
        <v>1879</v>
      </c>
      <c r="T159" s="2367" t="s">
        <v>1472</v>
      </c>
      <c r="U159" s="2368" t="s">
        <v>2016</v>
      </c>
      <c r="V159" s="2308"/>
      <c r="W159" s="2309"/>
      <c r="X159" s="2309"/>
      <c r="Y159" s="2310"/>
      <c r="Z159" s="2309"/>
      <c r="AA159" s="2311"/>
      <c r="AB159" s="2308" t="s">
        <v>4237</v>
      </c>
      <c r="AC159" s="2309" t="s">
        <v>282</v>
      </c>
      <c r="AD159" s="2309"/>
      <c r="AE159" s="2310"/>
      <c r="AF159" s="2309"/>
      <c r="AG159" s="2311"/>
      <c r="AH159" s="2638" t="str">
        <f t="shared" si="9"/>
        <v>SBW</v>
      </c>
    </row>
    <row r="160" spans="2:34" ht="15.75" customHeight="1">
      <c r="B160" s="2635" t="str">
        <f t="shared" si="7"/>
        <v>PR14SBWWSW_E1</v>
      </c>
      <c r="C160" s="2636" t="s">
        <v>263</v>
      </c>
      <c r="D160" s="2637" t="s">
        <v>271</v>
      </c>
      <c r="E160" s="2313"/>
      <c r="F160" s="2314">
        <v>1</v>
      </c>
      <c r="G160" s="2314"/>
      <c r="H160" s="2314"/>
      <c r="I160" s="2314"/>
      <c r="J160" s="2314"/>
      <c r="K160" s="2314"/>
      <c r="L160" s="2314"/>
      <c r="M160" s="2307">
        <f t="shared" si="8"/>
        <v>1</v>
      </c>
      <c r="N160" s="2370" t="s">
        <v>349</v>
      </c>
      <c r="O160" s="2367" t="s">
        <v>1186</v>
      </c>
      <c r="P160" s="2356" t="s">
        <v>81</v>
      </c>
      <c r="Q160" s="2367"/>
      <c r="R160" s="2356"/>
      <c r="S160" s="2367" t="s">
        <v>1877</v>
      </c>
      <c r="T160" s="2367" t="s">
        <v>1890</v>
      </c>
      <c r="U160" s="2369">
        <v>0</v>
      </c>
      <c r="V160" s="2308"/>
      <c r="W160" s="2309"/>
      <c r="X160" s="2309"/>
      <c r="Y160" s="2310"/>
      <c r="Z160" s="2309"/>
      <c r="AA160" s="2311"/>
      <c r="AB160" s="2308">
        <v>44</v>
      </c>
      <c r="AC160" s="2309" t="s">
        <v>284</v>
      </c>
      <c r="AD160" s="2309"/>
      <c r="AE160" s="2310"/>
      <c r="AF160" s="2309"/>
      <c r="AG160" s="2311"/>
      <c r="AH160" s="2638" t="str">
        <f t="shared" si="9"/>
        <v>SBW</v>
      </c>
    </row>
    <row r="161" spans="2:34" ht="15.75" customHeight="1">
      <c r="B161" s="2635" t="str">
        <f t="shared" si="7"/>
        <v>PR14SBWHHR_A1</v>
      </c>
      <c r="C161" s="2636" t="s">
        <v>263</v>
      </c>
      <c r="D161" s="2637" t="s">
        <v>275</v>
      </c>
      <c r="E161" s="2313"/>
      <c r="F161" s="2314"/>
      <c r="G161" s="2314"/>
      <c r="H161" s="2314"/>
      <c r="I161" s="2314">
        <v>1</v>
      </c>
      <c r="J161" s="2314"/>
      <c r="K161" s="2314"/>
      <c r="L161" s="2314"/>
      <c r="M161" s="2307">
        <f t="shared" si="8"/>
        <v>1</v>
      </c>
      <c r="N161" s="2370" t="s">
        <v>340</v>
      </c>
      <c r="O161" s="2367" t="s">
        <v>32</v>
      </c>
      <c r="P161" s="2356" t="s">
        <v>4347</v>
      </c>
      <c r="Q161" s="2367" t="s">
        <v>2155</v>
      </c>
      <c r="R161" s="2356"/>
      <c r="S161" s="2367" t="s">
        <v>1878</v>
      </c>
      <c r="T161" s="2367" t="s">
        <v>1662</v>
      </c>
      <c r="U161" s="2368">
        <v>1</v>
      </c>
      <c r="V161" s="2308"/>
      <c r="W161" s="2309"/>
      <c r="X161" s="2309"/>
      <c r="Y161" s="2310"/>
      <c r="Z161" s="2309"/>
      <c r="AA161" s="2311"/>
      <c r="AB161" s="2308" t="s">
        <v>280</v>
      </c>
      <c r="AC161" s="2309" t="s">
        <v>280</v>
      </c>
      <c r="AD161" s="2309"/>
      <c r="AE161" s="2310"/>
      <c r="AF161" s="2309"/>
      <c r="AG161" s="2311"/>
      <c r="AH161" s="2638" t="str">
        <f t="shared" si="9"/>
        <v>SBW</v>
      </c>
    </row>
    <row r="162" spans="2:34" ht="15.75" customHeight="1">
      <c r="B162" s="2635" t="str">
        <f t="shared" si="7"/>
        <v>PR14SBWHHR_A2</v>
      </c>
      <c r="C162" s="2636" t="s">
        <v>263</v>
      </c>
      <c r="D162" s="2637" t="s">
        <v>275</v>
      </c>
      <c r="E162" s="2313"/>
      <c r="F162" s="2314"/>
      <c r="G162" s="2314"/>
      <c r="H162" s="2314"/>
      <c r="I162" s="2314">
        <v>1</v>
      </c>
      <c r="J162" s="2314"/>
      <c r="K162" s="2314"/>
      <c r="L162" s="2314"/>
      <c r="M162" s="2307">
        <f t="shared" si="8"/>
        <v>1</v>
      </c>
      <c r="N162" s="2370" t="s">
        <v>341</v>
      </c>
      <c r="O162" s="2367" t="s">
        <v>33</v>
      </c>
      <c r="P162" s="2356" t="s">
        <v>4346</v>
      </c>
      <c r="Q162" s="2367" t="s">
        <v>2155</v>
      </c>
      <c r="R162" s="2356"/>
      <c r="S162" s="2367" t="s">
        <v>1874</v>
      </c>
      <c r="T162" s="2367" t="s">
        <v>1458</v>
      </c>
      <c r="U162" s="2368">
        <v>2</v>
      </c>
      <c r="V162" s="2308"/>
      <c r="W162" s="2309"/>
      <c r="X162" s="2309"/>
      <c r="Y162" s="2310"/>
      <c r="Z162" s="2309"/>
      <c r="AA162" s="2311"/>
      <c r="AB162" s="2308">
        <v>1.42</v>
      </c>
      <c r="AC162" s="2309" t="s">
        <v>282</v>
      </c>
      <c r="AD162" s="2309"/>
      <c r="AE162" s="2310"/>
      <c r="AF162" s="2309"/>
      <c r="AG162" s="2311"/>
      <c r="AH162" s="2638" t="str">
        <f t="shared" si="9"/>
        <v>SBW</v>
      </c>
    </row>
    <row r="163" spans="2:34" ht="15.75" customHeight="1" thickBot="1">
      <c r="B163" s="2641" t="str">
        <f t="shared" si="7"/>
        <v>PR14SBWHHR_B1</v>
      </c>
      <c r="C163" s="2642" t="s">
        <v>263</v>
      </c>
      <c r="D163" s="2643" t="s">
        <v>275</v>
      </c>
      <c r="E163" s="2672"/>
      <c r="F163" s="2673"/>
      <c r="G163" s="2673"/>
      <c r="H163" s="2673"/>
      <c r="I163" s="2673">
        <v>1</v>
      </c>
      <c r="J163" s="2673"/>
      <c r="K163" s="2673"/>
      <c r="L163" s="2673"/>
      <c r="M163" s="2646">
        <f t="shared" si="8"/>
        <v>1</v>
      </c>
      <c r="N163" s="2674" t="s">
        <v>343</v>
      </c>
      <c r="O163" s="2650" t="s">
        <v>1187</v>
      </c>
      <c r="P163" s="2649" t="s">
        <v>81</v>
      </c>
      <c r="Q163" s="2650"/>
      <c r="R163" s="2649"/>
      <c r="S163" s="2650" t="s">
        <v>1875</v>
      </c>
      <c r="T163" s="2650" t="s">
        <v>1473</v>
      </c>
      <c r="U163" s="2651">
        <v>2</v>
      </c>
      <c r="V163" s="2652"/>
      <c r="W163" s="2653"/>
      <c r="X163" s="2653"/>
      <c r="Y163" s="2654"/>
      <c r="Z163" s="2653"/>
      <c r="AA163" s="2655"/>
      <c r="AB163" s="2652">
        <v>3.01</v>
      </c>
      <c r="AC163" s="2653" t="s">
        <v>282</v>
      </c>
      <c r="AD163" s="2653"/>
      <c r="AE163" s="2654"/>
      <c r="AF163" s="2653"/>
      <c r="AG163" s="2655"/>
      <c r="AH163" s="2638" t="str">
        <f t="shared" si="9"/>
        <v>SBW</v>
      </c>
    </row>
    <row r="164" spans="2:34" ht="15.75" customHeight="1" thickTop="1">
      <c r="B164" s="2656" t="str">
        <f t="shared" si="7"/>
        <v>PR14SESWSW_A1</v>
      </c>
      <c r="C164" s="2657" t="s">
        <v>269</v>
      </c>
      <c r="D164" s="2658" t="s">
        <v>271</v>
      </c>
      <c r="E164" s="2679">
        <v>1</v>
      </c>
      <c r="F164" s="2680">
        <v>0</v>
      </c>
      <c r="G164" s="2680">
        <v>0</v>
      </c>
      <c r="H164" s="2680">
        <v>0</v>
      </c>
      <c r="I164" s="2680">
        <v>0</v>
      </c>
      <c r="J164" s="2680">
        <v>0</v>
      </c>
      <c r="K164" s="2680">
        <v>0</v>
      </c>
      <c r="L164" s="2680">
        <v>0</v>
      </c>
      <c r="M164" s="2661">
        <f t="shared" si="8"/>
        <v>1</v>
      </c>
      <c r="N164" s="2662" t="s">
        <v>340</v>
      </c>
      <c r="O164" s="2663" t="s">
        <v>123</v>
      </c>
      <c r="P164" s="2657" t="s">
        <v>4346</v>
      </c>
      <c r="Q164" s="2663" t="s">
        <v>2155</v>
      </c>
      <c r="R164" s="2657"/>
      <c r="S164" s="2663" t="s">
        <v>1878</v>
      </c>
      <c r="T164" s="2663" t="s">
        <v>1410</v>
      </c>
      <c r="U164" s="2684">
        <v>0</v>
      </c>
      <c r="V164" s="2665"/>
      <c r="W164" s="2666"/>
      <c r="X164" s="2666"/>
      <c r="Y164" s="2667"/>
      <c r="Z164" s="2666"/>
      <c r="AA164" s="2668"/>
      <c r="AB164" s="2665">
        <v>100</v>
      </c>
      <c r="AC164" s="2666" t="s">
        <v>282</v>
      </c>
      <c r="AD164" s="2666"/>
      <c r="AE164" s="2667"/>
      <c r="AF164" s="2666"/>
      <c r="AG164" s="2668"/>
      <c r="AH164" s="2669" t="str">
        <f t="shared" si="9"/>
        <v>SES</v>
      </c>
    </row>
    <row r="165" spans="2:34" ht="15.75" customHeight="1">
      <c r="B165" s="2354" t="str">
        <f t="shared" si="7"/>
        <v>PR14SESWSW_A2</v>
      </c>
      <c r="C165" s="2356" t="s">
        <v>269</v>
      </c>
      <c r="D165" s="2357" t="s">
        <v>271</v>
      </c>
      <c r="E165" s="2313"/>
      <c r="F165" s="2314"/>
      <c r="G165" s="2314"/>
      <c r="H165" s="2314"/>
      <c r="I165" s="2314"/>
      <c r="J165" s="2314"/>
      <c r="K165" s="2314"/>
      <c r="L165" s="2314"/>
      <c r="M165" s="2307">
        <f t="shared" si="8"/>
        <v>0</v>
      </c>
      <c r="N165" s="2370" t="s">
        <v>341</v>
      </c>
      <c r="O165" s="2367" t="s">
        <v>124</v>
      </c>
      <c r="P165" s="2356" t="s">
        <v>81</v>
      </c>
      <c r="Q165" s="2367"/>
      <c r="R165" s="2356"/>
      <c r="S165" s="2367" t="s">
        <v>1878</v>
      </c>
      <c r="T165" s="2367" t="s">
        <v>1410</v>
      </c>
      <c r="U165" s="2369">
        <v>0</v>
      </c>
      <c r="V165" s="2308"/>
      <c r="W165" s="2309"/>
      <c r="X165" s="2309"/>
      <c r="Y165" s="2310"/>
      <c r="Z165" s="2309"/>
      <c r="AA165" s="2311"/>
      <c r="AB165" s="2308">
        <v>100</v>
      </c>
      <c r="AC165" s="2309" t="s">
        <v>282</v>
      </c>
      <c r="AD165" s="2309"/>
      <c r="AE165" s="2310"/>
      <c r="AF165" s="2309"/>
      <c r="AG165" s="2311"/>
      <c r="AH165" s="2631" t="str">
        <f t="shared" si="9"/>
        <v>SES</v>
      </c>
    </row>
    <row r="166" spans="2:34" ht="15.75" customHeight="1">
      <c r="B166" s="2354" t="str">
        <f t="shared" si="7"/>
        <v>PR14SESWSW_A3</v>
      </c>
      <c r="C166" s="2356" t="s">
        <v>269</v>
      </c>
      <c r="D166" s="2357" t="s">
        <v>271</v>
      </c>
      <c r="E166" s="2313">
        <v>0</v>
      </c>
      <c r="F166" s="2314">
        <v>1</v>
      </c>
      <c r="G166" s="2314">
        <v>0</v>
      </c>
      <c r="H166" s="2314">
        <v>0</v>
      </c>
      <c r="I166" s="2314">
        <v>0</v>
      </c>
      <c r="J166" s="2314">
        <v>0</v>
      </c>
      <c r="K166" s="2314">
        <v>0</v>
      </c>
      <c r="L166" s="2314">
        <v>0</v>
      </c>
      <c r="M166" s="2307">
        <f t="shared" si="8"/>
        <v>1</v>
      </c>
      <c r="N166" s="2370" t="s">
        <v>342</v>
      </c>
      <c r="O166" s="2367" t="s">
        <v>2152</v>
      </c>
      <c r="P166" s="2356" t="s">
        <v>4347</v>
      </c>
      <c r="Q166" s="2367" t="s">
        <v>2155</v>
      </c>
      <c r="R166" s="2356"/>
      <c r="S166" s="2367" t="s">
        <v>1880</v>
      </c>
      <c r="T166" s="2367" t="s">
        <v>1440</v>
      </c>
      <c r="U166" s="2368">
        <v>2</v>
      </c>
      <c r="V166" s="2308"/>
      <c r="W166" s="2309"/>
      <c r="X166" s="2309"/>
      <c r="Y166" s="2310"/>
      <c r="Z166" s="2309"/>
      <c r="AA166" s="2311"/>
      <c r="AB166" s="2308">
        <v>4.7E-2</v>
      </c>
      <c r="AC166" s="2309" t="s">
        <v>282</v>
      </c>
      <c r="AD166" s="2309"/>
      <c r="AE166" s="2310"/>
      <c r="AF166" s="2309" t="s">
        <v>4348</v>
      </c>
      <c r="AG166" s="2311">
        <v>0.30599999999999999</v>
      </c>
      <c r="AH166" s="2631" t="str">
        <f t="shared" si="9"/>
        <v>SES</v>
      </c>
    </row>
    <row r="167" spans="2:34" ht="15.75" customHeight="1">
      <c r="B167" s="2354" t="str">
        <f t="shared" si="7"/>
        <v>PR14SESWSW_A4</v>
      </c>
      <c r="C167" s="2356" t="s">
        <v>269</v>
      </c>
      <c r="D167" s="2357" t="s">
        <v>271</v>
      </c>
      <c r="E167" s="2313">
        <v>0</v>
      </c>
      <c r="F167" s="2314">
        <v>1</v>
      </c>
      <c r="G167" s="2314">
        <v>0</v>
      </c>
      <c r="H167" s="2314">
        <v>0</v>
      </c>
      <c r="I167" s="2314">
        <v>0</v>
      </c>
      <c r="J167" s="2314">
        <v>0</v>
      </c>
      <c r="K167" s="2314">
        <v>0</v>
      </c>
      <c r="L167" s="2314">
        <v>0</v>
      </c>
      <c r="M167" s="2307">
        <f t="shared" si="8"/>
        <v>1</v>
      </c>
      <c r="N167" s="2370" t="s">
        <v>363</v>
      </c>
      <c r="O167" s="2367" t="s">
        <v>1900</v>
      </c>
      <c r="P167" s="2356" t="s">
        <v>4346</v>
      </c>
      <c r="Q167" s="2367" t="s">
        <v>2155</v>
      </c>
      <c r="R167" s="2356"/>
      <c r="S167" s="2367" t="s">
        <v>1877</v>
      </c>
      <c r="T167" s="2367" t="s">
        <v>1486</v>
      </c>
      <c r="U167" s="2369">
        <v>0</v>
      </c>
      <c r="V167" s="2308"/>
      <c r="W167" s="2309"/>
      <c r="X167" s="2309"/>
      <c r="Y167" s="2310"/>
      <c r="Z167" s="2309"/>
      <c r="AA167" s="2311"/>
      <c r="AB167" s="2308">
        <v>219</v>
      </c>
      <c r="AC167" s="2309" t="s">
        <v>282</v>
      </c>
      <c r="AD167" s="2309"/>
      <c r="AE167" s="2310"/>
      <c r="AF167" s="2309"/>
      <c r="AG167" s="2311"/>
      <c r="AH167" s="2631" t="str">
        <f t="shared" si="9"/>
        <v>SES</v>
      </c>
    </row>
    <row r="168" spans="2:34" ht="15.75" customHeight="1">
      <c r="B168" s="2354" t="str">
        <f t="shared" si="7"/>
        <v>PR14SESWSW_A5</v>
      </c>
      <c r="C168" s="2356" t="s">
        <v>269</v>
      </c>
      <c r="D168" s="2357" t="s">
        <v>271</v>
      </c>
      <c r="E168" s="2313">
        <v>0</v>
      </c>
      <c r="F168" s="2314">
        <v>1</v>
      </c>
      <c r="G168" s="2314">
        <v>0</v>
      </c>
      <c r="H168" s="2314">
        <v>0</v>
      </c>
      <c r="I168" s="2314">
        <v>0</v>
      </c>
      <c r="J168" s="2314">
        <v>0</v>
      </c>
      <c r="K168" s="2314">
        <v>0</v>
      </c>
      <c r="L168" s="2314">
        <v>0</v>
      </c>
      <c r="M168" s="2307">
        <f t="shared" si="8"/>
        <v>1</v>
      </c>
      <c r="N168" s="2370" t="s">
        <v>413</v>
      </c>
      <c r="O168" s="2367" t="s">
        <v>420</v>
      </c>
      <c r="P168" s="2356" t="s">
        <v>4346</v>
      </c>
      <c r="Q168" s="2367" t="s">
        <v>2155</v>
      </c>
      <c r="R168" s="2356"/>
      <c r="S168" s="2367" t="s">
        <v>1875</v>
      </c>
      <c r="T168" s="2367" t="s">
        <v>1419</v>
      </c>
      <c r="U168" s="2368">
        <v>2</v>
      </c>
      <c r="V168" s="2308"/>
      <c r="W168" s="2309"/>
      <c r="X168" s="2309"/>
      <c r="Y168" s="2310"/>
      <c r="Z168" s="2309"/>
      <c r="AA168" s="2311"/>
      <c r="AB168" s="2308">
        <v>99.96</v>
      </c>
      <c r="AC168" s="2309" t="s">
        <v>284</v>
      </c>
      <c r="AD168" s="2309"/>
      <c r="AE168" s="2310"/>
      <c r="AF168" s="2309" t="s">
        <v>4925</v>
      </c>
      <c r="AG168" s="2311"/>
      <c r="AH168" s="2631" t="str">
        <f t="shared" si="9"/>
        <v>SES</v>
      </c>
    </row>
    <row r="169" spans="2:34" ht="15.75" customHeight="1">
      <c r="B169" s="2354" t="str">
        <f t="shared" si="7"/>
        <v>PR14SESWSW_A6</v>
      </c>
      <c r="C169" s="2356" t="s">
        <v>269</v>
      </c>
      <c r="D169" s="2357" t="s">
        <v>271</v>
      </c>
      <c r="E169" s="2313">
        <v>0</v>
      </c>
      <c r="F169" s="2314">
        <v>1</v>
      </c>
      <c r="G169" s="2314">
        <v>0</v>
      </c>
      <c r="H169" s="2314">
        <v>0</v>
      </c>
      <c r="I169" s="2314">
        <v>0</v>
      </c>
      <c r="J169" s="2314">
        <v>0</v>
      </c>
      <c r="K169" s="2314">
        <v>0</v>
      </c>
      <c r="L169" s="2314">
        <v>0</v>
      </c>
      <c r="M169" s="2307">
        <f t="shared" si="8"/>
        <v>1</v>
      </c>
      <c r="N169" s="2370" t="s">
        <v>414</v>
      </c>
      <c r="O169" s="2367" t="s">
        <v>1193</v>
      </c>
      <c r="P169" s="2356" t="s">
        <v>4347</v>
      </c>
      <c r="Q169" s="2367" t="s">
        <v>2155</v>
      </c>
      <c r="R169" s="2356"/>
      <c r="S169" s="2367" t="s">
        <v>1877</v>
      </c>
      <c r="T169" s="2367" t="s">
        <v>1490</v>
      </c>
      <c r="U169" s="2369">
        <v>0</v>
      </c>
      <c r="V169" s="2308"/>
      <c r="W169" s="2309"/>
      <c r="X169" s="2309"/>
      <c r="Y169" s="2310"/>
      <c r="Z169" s="2309"/>
      <c r="AA169" s="2311"/>
      <c r="AB169" s="2308">
        <v>365</v>
      </c>
      <c r="AC169" s="2309" t="s">
        <v>284</v>
      </c>
      <c r="AD169" s="2309"/>
      <c r="AE169" s="2310"/>
      <c r="AF169" s="2309" t="s">
        <v>4925</v>
      </c>
      <c r="AG169" s="2311"/>
      <c r="AH169" s="2631" t="str">
        <f t="shared" si="9"/>
        <v>SES</v>
      </c>
    </row>
    <row r="170" spans="2:34" ht="15.75" customHeight="1">
      <c r="B170" s="2354" t="str">
        <f t="shared" si="7"/>
        <v>PR14SESWSW_A7</v>
      </c>
      <c r="C170" s="2356" t="s">
        <v>269</v>
      </c>
      <c r="D170" s="2357" t="s">
        <v>271</v>
      </c>
      <c r="E170" s="2313">
        <v>0</v>
      </c>
      <c r="F170" s="2314">
        <v>1</v>
      </c>
      <c r="G170" s="2314">
        <v>0</v>
      </c>
      <c r="H170" s="2314">
        <v>0</v>
      </c>
      <c r="I170" s="2314">
        <v>0</v>
      </c>
      <c r="J170" s="2314">
        <v>0</v>
      </c>
      <c r="K170" s="2314">
        <v>0</v>
      </c>
      <c r="L170" s="2314">
        <v>0</v>
      </c>
      <c r="M170" s="2307">
        <f t="shared" si="8"/>
        <v>1</v>
      </c>
      <c r="N170" s="2370" t="s">
        <v>415</v>
      </c>
      <c r="O170" s="2367" t="s">
        <v>412</v>
      </c>
      <c r="P170" s="2356" t="s">
        <v>4346</v>
      </c>
      <c r="Q170" s="2367" t="s">
        <v>2155</v>
      </c>
      <c r="R170" s="2356"/>
      <c r="S170" s="2367" t="s">
        <v>1879</v>
      </c>
      <c r="T170" s="2367" t="s">
        <v>1475</v>
      </c>
      <c r="U170" s="2368" t="s">
        <v>2016</v>
      </c>
      <c r="V170" s="2308"/>
      <c r="W170" s="2309"/>
      <c r="X170" s="2309"/>
      <c r="Y170" s="2310"/>
      <c r="Z170" s="2309"/>
      <c r="AA170" s="2311"/>
      <c r="AB170" s="2308" t="s">
        <v>1422</v>
      </c>
      <c r="AC170" s="2309" t="s">
        <v>282</v>
      </c>
      <c r="AD170" s="2309"/>
      <c r="AE170" s="2310"/>
      <c r="AF170" s="2309"/>
      <c r="AG170" s="2311"/>
      <c r="AH170" s="2631" t="str">
        <f t="shared" si="9"/>
        <v>SES</v>
      </c>
    </row>
    <row r="171" spans="2:34" ht="15.75" customHeight="1">
      <c r="B171" s="2354" t="str">
        <f t="shared" si="7"/>
        <v>PR14SESWSW_C1</v>
      </c>
      <c r="C171" s="2356" t="s">
        <v>269</v>
      </c>
      <c r="D171" s="2357" t="s">
        <v>271</v>
      </c>
      <c r="E171" s="2313"/>
      <c r="F171" s="2314"/>
      <c r="G171" s="2314"/>
      <c r="H171" s="2314"/>
      <c r="I171" s="2314"/>
      <c r="J171" s="2314"/>
      <c r="K171" s="2314"/>
      <c r="L171" s="2314"/>
      <c r="M171" s="2307">
        <f t="shared" si="8"/>
        <v>0</v>
      </c>
      <c r="N171" s="2370" t="s">
        <v>344</v>
      </c>
      <c r="O171" s="2367" t="s">
        <v>1194</v>
      </c>
      <c r="P171" s="2356" t="s">
        <v>81</v>
      </c>
      <c r="Q171" s="2367"/>
      <c r="R171" s="2356"/>
      <c r="S171" s="2367" t="s">
        <v>1877</v>
      </c>
      <c r="T171" s="2367" t="s">
        <v>1495</v>
      </c>
      <c r="U171" s="2369">
        <v>0</v>
      </c>
      <c r="V171" s="2308"/>
      <c r="W171" s="2309"/>
      <c r="X171" s="2309"/>
      <c r="Y171" s="2310"/>
      <c r="Z171" s="2309"/>
      <c r="AA171" s="2311"/>
      <c r="AB171" s="2308">
        <v>0</v>
      </c>
      <c r="AC171" s="2309" t="s">
        <v>282</v>
      </c>
      <c r="AD171" s="2309"/>
      <c r="AE171" s="2310"/>
      <c r="AF171" s="2309"/>
      <c r="AG171" s="2311"/>
      <c r="AH171" s="2631" t="str">
        <f t="shared" si="9"/>
        <v>SES</v>
      </c>
    </row>
    <row r="172" spans="2:34" ht="15.75" customHeight="1">
      <c r="B172" s="2354" t="str">
        <f t="shared" si="7"/>
        <v>PR14SESWSW_C2</v>
      </c>
      <c r="C172" s="2356" t="s">
        <v>269</v>
      </c>
      <c r="D172" s="2357" t="s">
        <v>271</v>
      </c>
      <c r="E172" s="2313">
        <v>0</v>
      </c>
      <c r="F172" s="2314">
        <v>1</v>
      </c>
      <c r="G172" s="2314">
        <v>0</v>
      </c>
      <c r="H172" s="2314">
        <v>0</v>
      </c>
      <c r="I172" s="2314">
        <v>0</v>
      </c>
      <c r="J172" s="2314">
        <v>0</v>
      </c>
      <c r="K172" s="2314">
        <v>0</v>
      </c>
      <c r="L172" s="2314">
        <v>0</v>
      </c>
      <c r="M172" s="2307">
        <f t="shared" si="8"/>
        <v>1</v>
      </c>
      <c r="N172" s="2370" t="s">
        <v>345</v>
      </c>
      <c r="O172" s="2367" t="s">
        <v>1195</v>
      </c>
      <c r="P172" s="2356" t="s">
        <v>4347</v>
      </c>
      <c r="Q172" s="2367" t="s">
        <v>2155</v>
      </c>
      <c r="R172" s="2356"/>
      <c r="S172" s="2367" t="s">
        <v>1875</v>
      </c>
      <c r="T172" s="2367" t="s">
        <v>1476</v>
      </c>
      <c r="U172" s="2369">
        <v>0</v>
      </c>
      <c r="V172" s="2308"/>
      <c r="W172" s="2309"/>
      <c r="X172" s="2309"/>
      <c r="Y172" s="2310"/>
      <c r="Z172" s="2309"/>
      <c r="AA172" s="2311"/>
      <c r="AB172" s="2308">
        <v>56.000000000000007</v>
      </c>
      <c r="AC172" s="2309" t="s">
        <v>282</v>
      </c>
      <c r="AD172" s="2309"/>
      <c r="AE172" s="2310"/>
      <c r="AF172" s="2309"/>
      <c r="AG172" s="2311"/>
      <c r="AH172" s="2631" t="str">
        <f t="shared" si="9"/>
        <v>SES</v>
      </c>
    </row>
    <row r="173" spans="2:34" ht="15.75" customHeight="1">
      <c r="B173" s="2354" t="str">
        <f t="shared" si="7"/>
        <v>PR14SESWSW_E1</v>
      </c>
      <c r="C173" s="2356" t="s">
        <v>269</v>
      </c>
      <c r="D173" s="2357" t="s">
        <v>271</v>
      </c>
      <c r="E173" s="2313">
        <v>0</v>
      </c>
      <c r="F173" s="2314">
        <v>1</v>
      </c>
      <c r="G173" s="2314">
        <v>0</v>
      </c>
      <c r="H173" s="2314">
        <v>0</v>
      </c>
      <c r="I173" s="2314">
        <v>0</v>
      </c>
      <c r="J173" s="2314">
        <v>0</v>
      </c>
      <c r="K173" s="2314">
        <v>0</v>
      </c>
      <c r="L173" s="2314">
        <v>0</v>
      </c>
      <c r="M173" s="2307">
        <f t="shared" si="8"/>
        <v>1</v>
      </c>
      <c r="N173" s="2370" t="s">
        <v>349</v>
      </c>
      <c r="O173" s="2367" t="s">
        <v>1196</v>
      </c>
      <c r="P173" s="2356" t="s">
        <v>4347</v>
      </c>
      <c r="Q173" s="2367" t="s">
        <v>2155</v>
      </c>
      <c r="R173" s="2356"/>
      <c r="S173" s="2367" t="s">
        <v>1877</v>
      </c>
      <c r="T173" s="2367" t="s">
        <v>1406</v>
      </c>
      <c r="U173" s="2368">
        <v>2</v>
      </c>
      <c r="V173" s="2308"/>
      <c r="W173" s="2309"/>
      <c r="X173" s="2309"/>
      <c r="Y173" s="2310"/>
      <c r="Z173" s="2309"/>
      <c r="AA173" s="2311"/>
      <c r="AB173" s="2308">
        <v>24</v>
      </c>
      <c r="AC173" s="2309" t="s">
        <v>282</v>
      </c>
      <c r="AD173" s="2309"/>
      <c r="AE173" s="2310"/>
      <c r="AF173" s="2309"/>
      <c r="AG173" s="2311"/>
      <c r="AH173" s="2631" t="str">
        <f t="shared" si="9"/>
        <v>SES</v>
      </c>
    </row>
    <row r="174" spans="2:34" ht="15.75" customHeight="1">
      <c r="B174" s="2354" t="str">
        <f t="shared" si="7"/>
        <v>PR14SESWSW_E2</v>
      </c>
      <c r="C174" s="2356" t="s">
        <v>269</v>
      </c>
      <c r="D174" s="2357" t="s">
        <v>271</v>
      </c>
      <c r="E174" s="2313">
        <v>0</v>
      </c>
      <c r="F174" s="2314">
        <v>1</v>
      </c>
      <c r="G174" s="2314">
        <v>0</v>
      </c>
      <c r="H174" s="2314">
        <v>0</v>
      </c>
      <c r="I174" s="2314">
        <v>0</v>
      </c>
      <c r="J174" s="2314">
        <v>0</v>
      </c>
      <c r="K174" s="2314">
        <v>0</v>
      </c>
      <c r="L174" s="2314">
        <v>0</v>
      </c>
      <c r="M174" s="2307">
        <f t="shared" si="8"/>
        <v>1</v>
      </c>
      <c r="N174" s="2370" t="s">
        <v>367</v>
      </c>
      <c r="O174" s="2367" t="s">
        <v>1197</v>
      </c>
      <c r="P174" s="2356" t="s">
        <v>4346</v>
      </c>
      <c r="Q174" s="2367" t="s">
        <v>2155</v>
      </c>
      <c r="R174" s="2356"/>
      <c r="S174" s="2367" t="s">
        <v>1877</v>
      </c>
      <c r="T174" s="2367" t="s">
        <v>1428</v>
      </c>
      <c r="U174" s="2368">
        <v>1</v>
      </c>
      <c r="V174" s="2308"/>
      <c r="W174" s="2309"/>
      <c r="X174" s="2309"/>
      <c r="Y174" s="2310"/>
      <c r="Z174" s="2309"/>
      <c r="AA174" s="2311"/>
      <c r="AB174" s="2308">
        <v>157.4</v>
      </c>
      <c r="AC174" s="2309" t="s">
        <v>282</v>
      </c>
      <c r="AD174" s="2309"/>
      <c r="AE174" s="2310"/>
      <c r="AF174" s="2309"/>
      <c r="AG174" s="2311"/>
      <c r="AH174" s="2631" t="str">
        <f t="shared" si="9"/>
        <v>SES</v>
      </c>
    </row>
    <row r="175" spans="2:34" ht="15.75" customHeight="1">
      <c r="B175" s="2354" t="str">
        <f t="shared" si="7"/>
        <v>PR14SESWSW_E3</v>
      </c>
      <c r="C175" s="2356" t="s">
        <v>269</v>
      </c>
      <c r="D175" s="2357" t="s">
        <v>271</v>
      </c>
      <c r="E175" s="2313"/>
      <c r="F175" s="2314"/>
      <c r="G175" s="2314"/>
      <c r="H175" s="2314"/>
      <c r="I175" s="2314"/>
      <c r="J175" s="2314"/>
      <c r="K175" s="2314"/>
      <c r="L175" s="2314"/>
      <c r="M175" s="2307">
        <f t="shared" si="8"/>
        <v>0</v>
      </c>
      <c r="N175" s="2370" t="s">
        <v>416</v>
      </c>
      <c r="O175" s="2367" t="s">
        <v>125</v>
      </c>
      <c r="P175" s="2356" t="s">
        <v>81</v>
      </c>
      <c r="Q175" s="2367"/>
      <c r="R175" s="2356"/>
      <c r="S175" s="2367" t="s">
        <v>1877</v>
      </c>
      <c r="T175" s="2367" t="s">
        <v>1541</v>
      </c>
      <c r="U175" s="2369">
        <v>0</v>
      </c>
      <c r="V175" s="2308"/>
      <c r="W175" s="2309"/>
      <c r="X175" s="2309"/>
      <c r="Y175" s="2310"/>
      <c r="Z175" s="2309"/>
      <c r="AA175" s="2311"/>
      <c r="AB175" s="2308">
        <v>10000</v>
      </c>
      <c r="AC175" s="2309" t="s">
        <v>282</v>
      </c>
      <c r="AD175" s="2309"/>
      <c r="AE175" s="2310"/>
      <c r="AF175" s="2309"/>
      <c r="AG175" s="2311"/>
      <c r="AH175" s="2631" t="str">
        <f t="shared" si="9"/>
        <v>SES</v>
      </c>
    </row>
    <row r="176" spans="2:34" ht="15.75" customHeight="1">
      <c r="B176" s="2354" t="str">
        <f t="shared" si="7"/>
        <v>PR14SESWSW_E4</v>
      </c>
      <c r="C176" s="2356" t="s">
        <v>269</v>
      </c>
      <c r="D176" s="2357" t="s">
        <v>271</v>
      </c>
      <c r="E176" s="2313"/>
      <c r="F176" s="2314"/>
      <c r="G176" s="2314"/>
      <c r="H176" s="2314"/>
      <c r="I176" s="2314"/>
      <c r="J176" s="2314"/>
      <c r="K176" s="2314"/>
      <c r="L176" s="2314"/>
      <c r="M176" s="2307">
        <f t="shared" si="8"/>
        <v>0</v>
      </c>
      <c r="N176" s="2370" t="s">
        <v>417</v>
      </c>
      <c r="O176" s="2367" t="s">
        <v>126</v>
      </c>
      <c r="P176" s="2356" t="s">
        <v>81</v>
      </c>
      <c r="Q176" s="2367"/>
      <c r="R176" s="2356"/>
      <c r="S176" s="2367" t="s">
        <v>1877</v>
      </c>
      <c r="T176" s="2367" t="s">
        <v>1478</v>
      </c>
      <c r="U176" s="2369">
        <v>0</v>
      </c>
      <c r="V176" s="2308"/>
      <c r="W176" s="2309"/>
      <c r="X176" s="2309"/>
      <c r="Y176" s="2310"/>
      <c r="Z176" s="2309"/>
      <c r="AA176" s="2311"/>
      <c r="AB176" s="2308">
        <v>55</v>
      </c>
      <c r="AC176" s="2309" t="s">
        <v>282</v>
      </c>
      <c r="AD176" s="2309"/>
      <c r="AE176" s="2310"/>
      <c r="AF176" s="2309"/>
      <c r="AG176" s="2311"/>
      <c r="AH176" s="2631" t="str">
        <f t="shared" si="9"/>
        <v>SES</v>
      </c>
    </row>
    <row r="177" spans="2:34" ht="15.75" customHeight="1">
      <c r="B177" s="2354" t="str">
        <f t="shared" si="7"/>
        <v>PR14SESWSW_E5</v>
      </c>
      <c r="C177" s="2356" t="s">
        <v>269</v>
      </c>
      <c r="D177" s="2357" t="s">
        <v>271</v>
      </c>
      <c r="E177" s="2313"/>
      <c r="F177" s="2314"/>
      <c r="G177" s="2314"/>
      <c r="H177" s="2314"/>
      <c r="I177" s="2314"/>
      <c r="J177" s="2314"/>
      <c r="K177" s="2314"/>
      <c r="L177" s="2314"/>
      <c r="M177" s="2307">
        <f t="shared" si="8"/>
        <v>0</v>
      </c>
      <c r="N177" s="2370" t="s">
        <v>418</v>
      </c>
      <c r="O177" s="2367" t="s">
        <v>1198</v>
      </c>
      <c r="P177" s="2356" t="s">
        <v>81</v>
      </c>
      <c r="Q177" s="2367"/>
      <c r="R177" s="2356"/>
      <c r="S177" s="2367" t="s">
        <v>1877</v>
      </c>
      <c r="T177" s="2367" t="s">
        <v>1619</v>
      </c>
      <c r="U177" s="2368">
        <v>1</v>
      </c>
      <c r="V177" s="2308"/>
      <c r="W177" s="2309"/>
      <c r="X177" s="2309"/>
      <c r="Y177" s="2310"/>
      <c r="Z177" s="2309"/>
      <c r="AA177" s="2311"/>
      <c r="AB177" s="2308">
        <v>0</v>
      </c>
      <c r="AC177" s="2309" t="s">
        <v>282</v>
      </c>
      <c r="AD177" s="2309"/>
      <c r="AE177" s="2310"/>
      <c r="AF177" s="2309"/>
      <c r="AG177" s="2311"/>
      <c r="AH177" s="2631" t="str">
        <f t="shared" si="9"/>
        <v>SES</v>
      </c>
    </row>
    <row r="178" spans="2:34" ht="15.75" customHeight="1">
      <c r="B178" s="2354" t="str">
        <f t="shared" si="7"/>
        <v>PR14SESWSW_E6</v>
      </c>
      <c r="C178" s="2356" t="s">
        <v>269</v>
      </c>
      <c r="D178" s="2357" t="s">
        <v>271</v>
      </c>
      <c r="E178" s="2313"/>
      <c r="F178" s="2314"/>
      <c r="G178" s="2314"/>
      <c r="H178" s="2314"/>
      <c r="I178" s="2314"/>
      <c r="J178" s="2314"/>
      <c r="K178" s="2314"/>
      <c r="L178" s="2314"/>
      <c r="M178" s="2307">
        <f t="shared" si="8"/>
        <v>0</v>
      </c>
      <c r="N178" s="2370" t="s">
        <v>419</v>
      </c>
      <c r="O178" s="2367" t="s">
        <v>1199</v>
      </c>
      <c r="P178" s="2356" t="s">
        <v>81</v>
      </c>
      <c r="Q178" s="2367"/>
      <c r="R178" s="2356"/>
      <c r="S178" s="2367" t="s">
        <v>1877</v>
      </c>
      <c r="T178" s="2367" t="s">
        <v>1496</v>
      </c>
      <c r="U178" s="2369">
        <v>0</v>
      </c>
      <c r="V178" s="2308"/>
      <c r="W178" s="2309"/>
      <c r="X178" s="2309"/>
      <c r="Y178" s="2310"/>
      <c r="Z178" s="2309"/>
      <c r="AA178" s="2311"/>
      <c r="AB178" s="2308">
        <v>14</v>
      </c>
      <c r="AC178" s="2309" t="s">
        <v>282</v>
      </c>
      <c r="AD178" s="2309"/>
      <c r="AE178" s="2310"/>
      <c r="AF178" s="2309"/>
      <c r="AG178" s="2311"/>
      <c r="AH178" s="2631" t="str">
        <f t="shared" si="9"/>
        <v>SES</v>
      </c>
    </row>
    <row r="179" spans="2:34" ht="15.75" customHeight="1">
      <c r="B179" s="2354" t="str">
        <f t="shared" si="7"/>
        <v>PR14SESHHR_B1</v>
      </c>
      <c r="C179" s="2356" t="s">
        <v>269</v>
      </c>
      <c r="D179" s="2357" t="s">
        <v>275</v>
      </c>
      <c r="E179" s="2313"/>
      <c r="F179" s="2314"/>
      <c r="G179" s="2314"/>
      <c r="H179" s="2314"/>
      <c r="I179" s="2314"/>
      <c r="J179" s="2314"/>
      <c r="K179" s="2314"/>
      <c r="L179" s="2314"/>
      <c r="M179" s="2307">
        <f t="shared" si="8"/>
        <v>0</v>
      </c>
      <c r="N179" s="2370" t="s">
        <v>343</v>
      </c>
      <c r="O179" s="2367" t="s">
        <v>127</v>
      </c>
      <c r="P179" s="2356" t="s">
        <v>81</v>
      </c>
      <c r="Q179" s="2367"/>
      <c r="R179" s="2356"/>
      <c r="S179" s="2367" t="s">
        <v>1877</v>
      </c>
      <c r="T179" s="2367" t="s">
        <v>1497</v>
      </c>
      <c r="U179" s="2369">
        <v>0</v>
      </c>
      <c r="V179" s="2308"/>
      <c r="W179" s="2309"/>
      <c r="X179" s="2309"/>
      <c r="Y179" s="2310"/>
      <c r="Z179" s="2309"/>
      <c r="AA179" s="2311"/>
      <c r="AB179" s="2308">
        <v>12700</v>
      </c>
      <c r="AC179" s="2309" t="s">
        <v>282</v>
      </c>
      <c r="AD179" s="2309"/>
      <c r="AE179" s="2310"/>
      <c r="AF179" s="2309"/>
      <c r="AG179" s="2311"/>
      <c r="AH179" s="2631" t="str">
        <f t="shared" si="9"/>
        <v>SES</v>
      </c>
    </row>
    <row r="180" spans="2:34" ht="15.75" customHeight="1">
      <c r="B180" s="2354" t="str">
        <f t="shared" si="7"/>
        <v>PR14SESHHR_B2</v>
      </c>
      <c r="C180" s="2356" t="s">
        <v>269</v>
      </c>
      <c r="D180" s="2357" t="s">
        <v>275</v>
      </c>
      <c r="E180" s="2313"/>
      <c r="F180" s="2314"/>
      <c r="G180" s="2314"/>
      <c r="H180" s="2314"/>
      <c r="I180" s="2314"/>
      <c r="J180" s="2314"/>
      <c r="K180" s="2314"/>
      <c r="L180" s="2314"/>
      <c r="M180" s="2307">
        <f t="shared" si="8"/>
        <v>0</v>
      </c>
      <c r="N180" s="2370" t="s">
        <v>364</v>
      </c>
      <c r="O180" s="2367" t="s">
        <v>1200</v>
      </c>
      <c r="P180" s="2356" t="s">
        <v>81</v>
      </c>
      <c r="Q180" s="2367"/>
      <c r="R180" s="2356"/>
      <c r="S180" s="2367" t="s">
        <v>1875</v>
      </c>
      <c r="T180" s="2367" t="s">
        <v>1479</v>
      </c>
      <c r="U180" s="2368">
        <v>2</v>
      </c>
      <c r="V180" s="2308"/>
      <c r="W180" s="2309"/>
      <c r="X180" s="2309"/>
      <c r="Y180" s="2310"/>
      <c r="Z180" s="2309"/>
      <c r="AA180" s="2311"/>
      <c r="AB180" s="2308">
        <v>0.8</v>
      </c>
      <c r="AC180" s="2309" t="s">
        <v>282</v>
      </c>
      <c r="AD180" s="2309"/>
      <c r="AE180" s="2310"/>
      <c r="AF180" s="2309"/>
      <c r="AG180" s="2311"/>
      <c r="AH180" s="2631" t="str">
        <f t="shared" si="9"/>
        <v>SES</v>
      </c>
    </row>
    <row r="181" spans="2:34" ht="15.75" customHeight="1">
      <c r="B181" s="2354" t="str">
        <f t="shared" si="7"/>
        <v>PR14SESHHR_B3</v>
      </c>
      <c r="C181" s="2356" t="s">
        <v>269</v>
      </c>
      <c r="D181" s="2357" t="s">
        <v>275</v>
      </c>
      <c r="E181" s="2313"/>
      <c r="F181" s="2314"/>
      <c r="G181" s="2314"/>
      <c r="H181" s="2314"/>
      <c r="I181" s="2314"/>
      <c r="J181" s="2314"/>
      <c r="K181" s="2314"/>
      <c r="L181" s="2314"/>
      <c r="M181" s="2307">
        <f t="shared" si="8"/>
        <v>0</v>
      </c>
      <c r="N181" s="2370" t="s">
        <v>365</v>
      </c>
      <c r="O181" s="2367" t="s">
        <v>128</v>
      </c>
      <c r="P181" s="2356" t="s">
        <v>81</v>
      </c>
      <c r="Q181" s="2367"/>
      <c r="R181" s="2356"/>
      <c r="S181" s="2367" t="s">
        <v>1875</v>
      </c>
      <c r="T181" s="2367" t="s">
        <v>1525</v>
      </c>
      <c r="U181" s="2369">
        <v>0</v>
      </c>
      <c r="V181" s="2308"/>
      <c r="W181" s="2309"/>
      <c r="X181" s="2309"/>
      <c r="Y181" s="2310"/>
      <c r="Z181" s="2309"/>
      <c r="AA181" s="2311"/>
      <c r="AB181" s="2308">
        <v>0.15</v>
      </c>
      <c r="AC181" s="2309" t="s">
        <v>282</v>
      </c>
      <c r="AD181" s="2309"/>
      <c r="AE181" s="2310"/>
      <c r="AF181" s="2309"/>
      <c r="AG181" s="2311"/>
      <c r="AH181" s="2631" t="str">
        <f t="shared" si="9"/>
        <v>SES</v>
      </c>
    </row>
    <row r="182" spans="2:34" ht="15.75" customHeight="1">
      <c r="B182" s="2354" t="str">
        <f t="shared" si="7"/>
        <v>PR14SESHHR_D1</v>
      </c>
      <c r="C182" s="2356" t="s">
        <v>269</v>
      </c>
      <c r="D182" s="2357" t="s">
        <v>275</v>
      </c>
      <c r="E182" s="2313"/>
      <c r="F182" s="2314"/>
      <c r="G182" s="2314"/>
      <c r="H182" s="2314"/>
      <c r="I182" s="2314"/>
      <c r="J182" s="2314"/>
      <c r="K182" s="2314"/>
      <c r="L182" s="2314"/>
      <c r="M182" s="2307">
        <f t="shared" si="8"/>
        <v>0</v>
      </c>
      <c r="N182" s="2370" t="s">
        <v>346</v>
      </c>
      <c r="O182" s="2367" t="s">
        <v>1201</v>
      </c>
      <c r="P182" s="2356" t="s">
        <v>81</v>
      </c>
      <c r="Q182" s="2367"/>
      <c r="R182" s="2356"/>
      <c r="S182" s="2367" t="s">
        <v>1875</v>
      </c>
      <c r="T182" s="2367" t="s">
        <v>1525</v>
      </c>
      <c r="U182" s="2368">
        <v>1</v>
      </c>
      <c r="V182" s="2308"/>
      <c r="W182" s="2309"/>
      <c r="X182" s="2309"/>
      <c r="Y182" s="2310"/>
      <c r="Z182" s="2309"/>
      <c r="AA182" s="2311"/>
      <c r="AB182" s="2308">
        <v>0.91</v>
      </c>
      <c r="AC182" s="2309" t="s">
        <v>282</v>
      </c>
      <c r="AD182" s="2309"/>
      <c r="AE182" s="2310"/>
      <c r="AF182" s="2309"/>
      <c r="AG182" s="2311"/>
      <c r="AH182" s="2631" t="str">
        <f t="shared" si="9"/>
        <v>SES</v>
      </c>
    </row>
    <row r="183" spans="2:34" ht="15.75" customHeight="1">
      <c r="B183" s="2354" t="str">
        <f t="shared" si="7"/>
        <v>PR14SESHHR_D2</v>
      </c>
      <c r="C183" s="2356" t="s">
        <v>269</v>
      </c>
      <c r="D183" s="2357" t="s">
        <v>275</v>
      </c>
      <c r="E183" s="2313">
        <v>0</v>
      </c>
      <c r="F183" s="2314">
        <v>0</v>
      </c>
      <c r="G183" s="2314">
        <v>0</v>
      </c>
      <c r="H183" s="2314">
        <v>0</v>
      </c>
      <c r="I183" s="2314">
        <v>1</v>
      </c>
      <c r="J183" s="2314">
        <v>0</v>
      </c>
      <c r="K183" s="2314">
        <v>0</v>
      </c>
      <c r="L183" s="2314">
        <v>0</v>
      </c>
      <c r="M183" s="2307">
        <f t="shared" si="8"/>
        <v>1</v>
      </c>
      <c r="N183" s="2370" t="s">
        <v>347</v>
      </c>
      <c r="O183" s="2367" t="s">
        <v>447</v>
      </c>
      <c r="P183" s="2356" t="s">
        <v>4347</v>
      </c>
      <c r="Q183" s="2367" t="s">
        <v>2155</v>
      </c>
      <c r="R183" s="2356"/>
      <c r="S183" s="2367" t="s">
        <v>1878</v>
      </c>
      <c r="T183" s="2367" t="s">
        <v>1660</v>
      </c>
      <c r="U183" s="2368">
        <v>1</v>
      </c>
      <c r="V183" s="2308"/>
      <c r="W183" s="2309"/>
      <c r="X183" s="2309"/>
      <c r="Y183" s="2310"/>
      <c r="Z183" s="2309"/>
      <c r="AA183" s="2311"/>
      <c r="AB183" s="2308">
        <v>87</v>
      </c>
      <c r="AC183" s="2309" t="s">
        <v>284</v>
      </c>
      <c r="AD183" s="2309"/>
      <c r="AE183" s="2310"/>
      <c r="AF183" s="2309" t="s">
        <v>4686</v>
      </c>
      <c r="AG183" s="2311"/>
      <c r="AH183" s="2631" t="str">
        <f t="shared" si="9"/>
        <v>SES</v>
      </c>
    </row>
    <row r="184" spans="2:34" ht="15.75" customHeight="1" thickBot="1">
      <c r="B184" s="2670" t="str">
        <f t="shared" si="7"/>
        <v>PR14SESHHR_D3</v>
      </c>
      <c r="C184" s="2649" t="s">
        <v>269</v>
      </c>
      <c r="D184" s="2671" t="s">
        <v>275</v>
      </c>
      <c r="E184" s="2672"/>
      <c r="F184" s="2673"/>
      <c r="G184" s="2673"/>
      <c r="H184" s="2673"/>
      <c r="I184" s="2673"/>
      <c r="J184" s="2673"/>
      <c r="K184" s="2673"/>
      <c r="L184" s="2673"/>
      <c r="M184" s="2646">
        <f t="shared" si="8"/>
        <v>0</v>
      </c>
      <c r="N184" s="2674" t="s">
        <v>403</v>
      </c>
      <c r="O184" s="2650" t="s">
        <v>138</v>
      </c>
      <c r="P184" s="2649" t="s">
        <v>81</v>
      </c>
      <c r="Q184" s="2650"/>
      <c r="R184" s="2649"/>
      <c r="S184" s="2650" t="s">
        <v>1877</v>
      </c>
      <c r="T184" s="2650" t="s">
        <v>1498</v>
      </c>
      <c r="U184" s="2651">
        <v>1</v>
      </c>
      <c r="V184" s="2652"/>
      <c r="W184" s="2653"/>
      <c r="X184" s="2653"/>
      <c r="Y184" s="2654"/>
      <c r="Z184" s="2653"/>
      <c r="AA184" s="2655"/>
      <c r="AB184" s="2652">
        <v>6.6</v>
      </c>
      <c r="AC184" s="2653" t="s">
        <v>282</v>
      </c>
      <c r="AD184" s="2653"/>
      <c r="AE184" s="2654"/>
      <c r="AF184" s="2653"/>
      <c r="AG184" s="2655"/>
      <c r="AH184" s="2631" t="str">
        <f t="shared" si="9"/>
        <v>SES</v>
      </c>
    </row>
    <row r="185" spans="2:34" ht="15.75" customHeight="1" thickTop="1">
      <c r="B185" s="2676" t="str">
        <f t="shared" si="7"/>
        <v>PR14SEWWSW_A1</v>
      </c>
      <c r="C185" s="2677" t="s">
        <v>265</v>
      </c>
      <c r="D185" s="2678" t="s">
        <v>271</v>
      </c>
      <c r="E185" s="2679">
        <v>0</v>
      </c>
      <c r="F185" s="2680">
        <v>1</v>
      </c>
      <c r="G185" s="2680">
        <v>0</v>
      </c>
      <c r="H185" s="2680">
        <v>0</v>
      </c>
      <c r="I185" s="2680">
        <v>0</v>
      </c>
      <c r="J185" s="2680">
        <v>0</v>
      </c>
      <c r="K185" s="2680">
        <v>0</v>
      </c>
      <c r="L185" s="2680">
        <v>0</v>
      </c>
      <c r="M185" s="2661">
        <f t="shared" si="8"/>
        <v>1</v>
      </c>
      <c r="N185" s="2662" t="s">
        <v>340</v>
      </c>
      <c r="O185" s="2663" t="s">
        <v>1221</v>
      </c>
      <c r="P185" s="2657" t="s">
        <v>4347</v>
      </c>
      <c r="Q185" s="2663" t="s">
        <v>2155</v>
      </c>
      <c r="R185" s="2657"/>
      <c r="S185" s="2663" t="s">
        <v>1878</v>
      </c>
      <c r="T185" s="2663" t="s">
        <v>1482</v>
      </c>
      <c r="U185" s="2664">
        <v>1</v>
      </c>
      <c r="V185" s="2665"/>
      <c r="W185" s="2666"/>
      <c r="X185" s="2666"/>
      <c r="Y185" s="2667"/>
      <c r="Z185" s="2666"/>
      <c r="AA185" s="2668"/>
      <c r="AB185" s="2665">
        <v>4.5</v>
      </c>
      <c r="AC185" s="2666" t="s">
        <v>284</v>
      </c>
      <c r="AD185" s="2666"/>
      <c r="AE185" s="2667"/>
      <c r="AF185" s="2666" t="s">
        <v>4925</v>
      </c>
      <c r="AG185" s="2668">
        <v>0</v>
      </c>
      <c r="AH185" s="2682" t="str">
        <f t="shared" si="9"/>
        <v>SEW</v>
      </c>
    </row>
    <row r="186" spans="2:34" ht="15.75" customHeight="1">
      <c r="B186" s="2635" t="str">
        <f t="shared" si="7"/>
        <v>PR14SEWWSW_B1</v>
      </c>
      <c r="C186" s="2636" t="s">
        <v>265</v>
      </c>
      <c r="D186" s="2637" t="s">
        <v>271</v>
      </c>
      <c r="E186" s="2313">
        <v>0</v>
      </c>
      <c r="F186" s="2314">
        <v>1</v>
      </c>
      <c r="G186" s="2314">
        <v>0</v>
      </c>
      <c r="H186" s="2314">
        <v>0</v>
      </c>
      <c r="I186" s="2314">
        <v>0</v>
      </c>
      <c r="J186" s="2314">
        <v>0</v>
      </c>
      <c r="K186" s="2314">
        <v>0</v>
      </c>
      <c r="L186" s="2314">
        <v>0</v>
      </c>
      <c r="M186" s="2307">
        <f t="shared" si="8"/>
        <v>1</v>
      </c>
      <c r="N186" s="2370" t="s">
        <v>343</v>
      </c>
      <c r="O186" s="2367" t="s">
        <v>1222</v>
      </c>
      <c r="P186" s="2356" t="s">
        <v>4347</v>
      </c>
      <c r="Q186" s="2367" t="s">
        <v>2155</v>
      </c>
      <c r="R186" s="2356"/>
      <c r="S186" s="2367" t="s">
        <v>1878</v>
      </c>
      <c r="T186" s="2367" t="s">
        <v>1482</v>
      </c>
      <c r="U186" s="2368">
        <v>1</v>
      </c>
      <c r="V186" s="2308"/>
      <c r="W186" s="2309"/>
      <c r="X186" s="2309"/>
      <c r="Y186" s="2310"/>
      <c r="Z186" s="2309"/>
      <c r="AA186" s="2311"/>
      <c r="AB186" s="2308">
        <v>4.2</v>
      </c>
      <c r="AC186" s="2309" t="s">
        <v>284</v>
      </c>
      <c r="AD186" s="2309"/>
      <c r="AE186" s="2310"/>
      <c r="AF186" s="2309" t="s">
        <v>4925</v>
      </c>
      <c r="AG186" s="2311">
        <v>0</v>
      </c>
      <c r="AH186" s="2638" t="str">
        <f t="shared" si="9"/>
        <v>SEW</v>
      </c>
    </row>
    <row r="187" spans="2:34" ht="15.75" customHeight="1">
      <c r="B187" s="2635" t="str">
        <f t="shared" si="7"/>
        <v>PR14SEWWSW_C1</v>
      </c>
      <c r="C187" s="2636" t="s">
        <v>265</v>
      </c>
      <c r="D187" s="2637" t="s">
        <v>271</v>
      </c>
      <c r="E187" s="2313">
        <v>0</v>
      </c>
      <c r="F187" s="2314">
        <v>1</v>
      </c>
      <c r="G187" s="2314">
        <v>0</v>
      </c>
      <c r="H187" s="2314">
        <v>0</v>
      </c>
      <c r="I187" s="2314">
        <v>0</v>
      </c>
      <c r="J187" s="2314">
        <v>0</v>
      </c>
      <c r="K187" s="2314">
        <v>0</v>
      </c>
      <c r="L187" s="2314">
        <v>0</v>
      </c>
      <c r="M187" s="2307">
        <f t="shared" si="8"/>
        <v>1</v>
      </c>
      <c r="N187" s="2370" t="s">
        <v>344</v>
      </c>
      <c r="O187" s="2367" t="s">
        <v>429</v>
      </c>
      <c r="P187" s="2356" t="s">
        <v>4347</v>
      </c>
      <c r="Q187" s="2367" t="s">
        <v>2155</v>
      </c>
      <c r="R187" s="2356"/>
      <c r="S187" s="2367" t="s">
        <v>1878</v>
      </c>
      <c r="T187" s="2367" t="s">
        <v>1482</v>
      </c>
      <c r="U187" s="2368">
        <v>1</v>
      </c>
      <c r="V187" s="2308"/>
      <c r="W187" s="2309"/>
      <c r="X187" s="2309"/>
      <c r="Y187" s="2310"/>
      <c r="Z187" s="2309"/>
      <c r="AA187" s="2311"/>
      <c r="AB187" s="2308">
        <v>3.7</v>
      </c>
      <c r="AC187" s="2309" t="s">
        <v>284</v>
      </c>
      <c r="AD187" s="2309"/>
      <c r="AE187" s="2310"/>
      <c r="AF187" s="2309" t="s">
        <v>4924</v>
      </c>
      <c r="AG187" s="2311">
        <v>-5.1799999999999929E-2</v>
      </c>
      <c r="AH187" s="2638" t="str">
        <f t="shared" si="9"/>
        <v>SEW</v>
      </c>
    </row>
    <row r="188" spans="2:34" ht="15.75" customHeight="1">
      <c r="B188" s="2635" t="str">
        <f t="shared" si="7"/>
        <v>PR14SEWWSW_C2</v>
      </c>
      <c r="C188" s="2636" t="s">
        <v>265</v>
      </c>
      <c r="D188" s="2637" t="s">
        <v>271</v>
      </c>
      <c r="E188" s="2313">
        <v>0</v>
      </c>
      <c r="F188" s="2314">
        <v>1</v>
      </c>
      <c r="G188" s="2314">
        <v>0</v>
      </c>
      <c r="H188" s="2314">
        <v>0</v>
      </c>
      <c r="I188" s="2314">
        <v>0</v>
      </c>
      <c r="J188" s="2314">
        <v>0</v>
      </c>
      <c r="K188" s="2314">
        <v>0</v>
      </c>
      <c r="L188" s="2314">
        <v>0</v>
      </c>
      <c r="M188" s="2307">
        <f t="shared" si="8"/>
        <v>1</v>
      </c>
      <c r="N188" s="2370" t="s">
        <v>345</v>
      </c>
      <c r="O188" s="2367" t="s">
        <v>1219</v>
      </c>
      <c r="P188" s="2356" t="s">
        <v>4347</v>
      </c>
      <c r="Q188" s="2367" t="s">
        <v>2155</v>
      </c>
      <c r="R188" s="2356"/>
      <c r="S188" s="2367" t="s">
        <v>1877</v>
      </c>
      <c r="T188" s="2367" t="s">
        <v>1406</v>
      </c>
      <c r="U188" s="2368">
        <v>1</v>
      </c>
      <c r="V188" s="2308"/>
      <c r="W188" s="2309"/>
      <c r="X188" s="2309"/>
      <c r="Y188" s="2310"/>
      <c r="Z188" s="2309"/>
      <c r="AA188" s="2311"/>
      <c r="AB188" s="2308">
        <v>86.9</v>
      </c>
      <c r="AC188" s="2309" t="s">
        <v>282</v>
      </c>
      <c r="AD188" s="2309"/>
      <c r="AE188" s="2310"/>
      <c r="AF188" s="2309" t="s">
        <v>4348</v>
      </c>
      <c r="AG188" s="2311">
        <v>6.299999999999642E-2</v>
      </c>
      <c r="AH188" s="2638" t="str">
        <f t="shared" si="9"/>
        <v>SEW</v>
      </c>
    </row>
    <row r="189" spans="2:34" ht="15.75" customHeight="1">
      <c r="B189" s="2635" t="str">
        <f t="shared" si="7"/>
        <v>PR14SEWWSW_D1</v>
      </c>
      <c r="C189" s="2636" t="s">
        <v>265</v>
      </c>
      <c r="D189" s="2637" t="s">
        <v>271</v>
      </c>
      <c r="E189" s="2313">
        <v>0</v>
      </c>
      <c r="F189" s="2314">
        <v>1</v>
      </c>
      <c r="G189" s="2314">
        <v>0</v>
      </c>
      <c r="H189" s="2314">
        <v>0</v>
      </c>
      <c r="I189" s="2314">
        <v>0</v>
      </c>
      <c r="J189" s="2314">
        <v>0</v>
      </c>
      <c r="K189" s="2314">
        <v>0</v>
      </c>
      <c r="L189" s="2314">
        <v>0</v>
      </c>
      <c r="M189" s="2307">
        <f t="shared" si="8"/>
        <v>1</v>
      </c>
      <c r="N189" s="2370" t="s">
        <v>346</v>
      </c>
      <c r="O189" s="2367" t="s">
        <v>430</v>
      </c>
      <c r="P189" s="2356" t="s">
        <v>4347</v>
      </c>
      <c r="Q189" s="2367" t="s">
        <v>2155</v>
      </c>
      <c r="R189" s="2356"/>
      <c r="S189" s="2367" t="s">
        <v>1878</v>
      </c>
      <c r="T189" s="2367" t="s">
        <v>1482</v>
      </c>
      <c r="U189" s="2368">
        <v>1</v>
      </c>
      <c r="V189" s="2308"/>
      <c r="W189" s="2309"/>
      <c r="X189" s="2309"/>
      <c r="Y189" s="2310"/>
      <c r="Z189" s="2309"/>
      <c r="AA189" s="2311"/>
      <c r="AB189" s="2308">
        <v>4.4000000000000004</v>
      </c>
      <c r="AC189" s="2309" t="s">
        <v>284</v>
      </c>
      <c r="AD189" s="2309"/>
      <c r="AE189" s="2310"/>
      <c r="AF189" s="2309" t="s">
        <v>4925</v>
      </c>
      <c r="AG189" s="2311">
        <v>0</v>
      </c>
      <c r="AH189" s="2638" t="str">
        <f t="shared" si="9"/>
        <v>SEW</v>
      </c>
    </row>
    <row r="190" spans="2:34" ht="15.75" customHeight="1">
      <c r="B190" s="2635" t="str">
        <f t="shared" si="7"/>
        <v>PR14SEWWSW_D2</v>
      </c>
      <c r="C190" s="2636" t="s">
        <v>265</v>
      </c>
      <c r="D190" s="2637" t="s">
        <v>271</v>
      </c>
      <c r="E190" s="2313">
        <v>0</v>
      </c>
      <c r="F190" s="2314">
        <v>1</v>
      </c>
      <c r="G190" s="2314">
        <v>0</v>
      </c>
      <c r="H190" s="2314">
        <v>0</v>
      </c>
      <c r="I190" s="2314">
        <v>0</v>
      </c>
      <c r="J190" s="2314">
        <v>0</v>
      </c>
      <c r="K190" s="2314">
        <v>0</v>
      </c>
      <c r="L190" s="2314">
        <v>0</v>
      </c>
      <c r="M190" s="2307">
        <f t="shared" si="8"/>
        <v>1</v>
      </c>
      <c r="N190" s="2370" t="s">
        <v>347</v>
      </c>
      <c r="O190" s="2367" t="s">
        <v>439</v>
      </c>
      <c r="P190" s="2356" t="s">
        <v>4347</v>
      </c>
      <c r="Q190" s="2367" t="s">
        <v>2155</v>
      </c>
      <c r="R190" s="2356"/>
      <c r="S190" s="2367" t="s">
        <v>1878</v>
      </c>
      <c r="T190" s="2367" t="s">
        <v>1660</v>
      </c>
      <c r="U190" s="2368">
        <v>1</v>
      </c>
      <c r="V190" s="2308"/>
      <c r="W190" s="2309"/>
      <c r="X190" s="2309"/>
      <c r="Y190" s="2310"/>
      <c r="Z190" s="2309"/>
      <c r="AA190" s="2311"/>
      <c r="AB190" s="2308"/>
      <c r="AC190" s="2309" t="s">
        <v>1698</v>
      </c>
      <c r="AD190" s="2309"/>
      <c r="AE190" s="2310"/>
      <c r="AF190" s="2309" t="s">
        <v>4686</v>
      </c>
      <c r="AG190" s="2311">
        <v>0</v>
      </c>
      <c r="AH190" s="2638" t="str">
        <f t="shared" si="9"/>
        <v>SEW</v>
      </c>
    </row>
    <row r="191" spans="2:34" ht="15.75" customHeight="1">
      <c r="B191" s="2635" t="str">
        <f t="shared" si="7"/>
        <v>PR14SEWWSW_E1</v>
      </c>
      <c r="C191" s="2636" t="s">
        <v>265</v>
      </c>
      <c r="D191" s="2637" t="s">
        <v>271</v>
      </c>
      <c r="E191" s="2313">
        <v>0</v>
      </c>
      <c r="F191" s="2314">
        <v>1</v>
      </c>
      <c r="G191" s="2314">
        <v>0</v>
      </c>
      <c r="H191" s="2314">
        <v>0</v>
      </c>
      <c r="I191" s="2314">
        <v>0</v>
      </c>
      <c r="J191" s="2314">
        <v>0</v>
      </c>
      <c r="K191" s="2314">
        <v>0</v>
      </c>
      <c r="L191" s="2314">
        <v>0</v>
      </c>
      <c r="M191" s="2307">
        <f t="shared" si="8"/>
        <v>1</v>
      </c>
      <c r="N191" s="2370" t="s">
        <v>349</v>
      </c>
      <c r="O191" s="2367" t="s">
        <v>1220</v>
      </c>
      <c r="P191" s="2356" t="s">
        <v>81</v>
      </c>
      <c r="Q191" s="2367"/>
      <c r="R191" s="2356"/>
      <c r="S191" s="2367" t="s">
        <v>1875</v>
      </c>
      <c r="T191" s="2367" t="s">
        <v>1525</v>
      </c>
      <c r="U191" s="2369">
        <v>0</v>
      </c>
      <c r="V191" s="2308"/>
      <c r="W191" s="2309"/>
      <c r="X191" s="2309"/>
      <c r="Y191" s="2310"/>
      <c r="Z191" s="2309"/>
      <c r="AA191" s="2311"/>
      <c r="AB191" s="2308">
        <v>0.75</v>
      </c>
      <c r="AC191" s="2309" t="s">
        <v>284</v>
      </c>
      <c r="AD191" s="2309"/>
      <c r="AE191" s="2310"/>
      <c r="AF191" s="2309" t="s">
        <v>1698</v>
      </c>
      <c r="AG191" s="2311">
        <v>0</v>
      </c>
      <c r="AH191" s="2638" t="str">
        <f t="shared" si="9"/>
        <v>SEW</v>
      </c>
    </row>
    <row r="192" spans="2:34" ht="15.75" customHeight="1">
      <c r="B192" s="2635" t="str">
        <f t="shared" si="7"/>
        <v>PR14SEWWSW_F1</v>
      </c>
      <c r="C192" s="2636" t="s">
        <v>265</v>
      </c>
      <c r="D192" s="2637" t="s">
        <v>271</v>
      </c>
      <c r="E192" s="2313">
        <v>0</v>
      </c>
      <c r="F192" s="2314">
        <v>1</v>
      </c>
      <c r="G192" s="2314">
        <v>0</v>
      </c>
      <c r="H192" s="2314">
        <v>0</v>
      </c>
      <c r="I192" s="2314">
        <v>0</v>
      </c>
      <c r="J192" s="2314">
        <v>0</v>
      </c>
      <c r="K192" s="2314">
        <v>0</v>
      </c>
      <c r="L192" s="2314">
        <v>0</v>
      </c>
      <c r="M192" s="2307">
        <f t="shared" si="8"/>
        <v>1</v>
      </c>
      <c r="N192" s="2370" t="s">
        <v>350</v>
      </c>
      <c r="O192" s="2367" t="s">
        <v>1223</v>
      </c>
      <c r="P192" s="2356" t="s">
        <v>4347</v>
      </c>
      <c r="Q192" s="2367" t="s">
        <v>2155</v>
      </c>
      <c r="R192" s="2356"/>
      <c r="S192" s="2367" t="s">
        <v>1878</v>
      </c>
      <c r="T192" s="2367" t="s">
        <v>1482</v>
      </c>
      <c r="U192" s="2368">
        <v>1</v>
      </c>
      <c r="V192" s="2308"/>
      <c r="W192" s="2309"/>
      <c r="X192" s="2309"/>
      <c r="Y192" s="2310"/>
      <c r="Z192" s="2309"/>
      <c r="AA192" s="2311"/>
      <c r="AB192" s="2308">
        <v>4.4000000000000004</v>
      </c>
      <c r="AC192" s="2309" t="s">
        <v>284</v>
      </c>
      <c r="AD192" s="2309"/>
      <c r="AE192" s="2310"/>
      <c r="AF192" s="2309" t="s">
        <v>4306</v>
      </c>
      <c r="AG192" s="2311">
        <v>0</v>
      </c>
      <c r="AH192" s="2638" t="str">
        <f t="shared" si="9"/>
        <v>SEW</v>
      </c>
    </row>
    <row r="193" spans="2:34" ht="15.75" customHeight="1">
      <c r="B193" s="2635" t="str">
        <f t="shared" si="7"/>
        <v>PR14SEWWSW_F2</v>
      </c>
      <c r="C193" s="2636" t="s">
        <v>265</v>
      </c>
      <c r="D193" s="2637" t="s">
        <v>271</v>
      </c>
      <c r="E193" s="2313">
        <v>0</v>
      </c>
      <c r="F193" s="2314">
        <v>1</v>
      </c>
      <c r="G193" s="2314">
        <v>0</v>
      </c>
      <c r="H193" s="2314">
        <v>0</v>
      </c>
      <c r="I193" s="2314">
        <v>0</v>
      </c>
      <c r="J193" s="2314">
        <v>0</v>
      </c>
      <c r="K193" s="2314">
        <v>0</v>
      </c>
      <c r="L193" s="2314">
        <v>0</v>
      </c>
      <c r="M193" s="2307">
        <f t="shared" si="8"/>
        <v>1</v>
      </c>
      <c r="N193" s="2370" t="s">
        <v>421</v>
      </c>
      <c r="O193" s="2367" t="s">
        <v>1224</v>
      </c>
      <c r="P193" s="2356" t="s">
        <v>4347</v>
      </c>
      <c r="Q193" s="2367" t="s">
        <v>2156</v>
      </c>
      <c r="R193" s="2356"/>
      <c r="S193" s="2367" t="s">
        <v>1877</v>
      </c>
      <c r="T193" s="2367" t="s">
        <v>1499</v>
      </c>
      <c r="U193" s="2368">
        <v>0</v>
      </c>
      <c r="V193" s="2308"/>
      <c r="W193" s="2309"/>
      <c r="X193" s="2309"/>
      <c r="Y193" s="2310"/>
      <c r="Z193" s="2309"/>
      <c r="AA193" s="2311"/>
      <c r="AB193" s="2308">
        <v>47</v>
      </c>
      <c r="AC193" s="2309" t="s">
        <v>282</v>
      </c>
      <c r="AD193" s="2309"/>
      <c r="AE193" s="2310"/>
      <c r="AF193" s="2309" t="s">
        <v>4348</v>
      </c>
      <c r="AG193" s="2311">
        <v>4.1599999999999996E-3</v>
      </c>
      <c r="AH193" s="2638" t="str">
        <f t="shared" si="9"/>
        <v>SEW</v>
      </c>
    </row>
    <row r="194" spans="2:34" ht="15.75" customHeight="1">
      <c r="B194" s="2635" t="str">
        <f t="shared" si="7"/>
        <v>PR14SEWWSW_G1</v>
      </c>
      <c r="C194" s="2636" t="s">
        <v>265</v>
      </c>
      <c r="D194" s="2637" t="s">
        <v>271</v>
      </c>
      <c r="E194" s="2313">
        <v>0</v>
      </c>
      <c r="F194" s="2314">
        <v>1</v>
      </c>
      <c r="G194" s="2314">
        <v>0</v>
      </c>
      <c r="H194" s="2314">
        <v>0</v>
      </c>
      <c r="I194" s="2314">
        <v>0</v>
      </c>
      <c r="J194" s="2314">
        <v>0</v>
      </c>
      <c r="K194" s="2314">
        <v>0</v>
      </c>
      <c r="L194" s="2314">
        <v>0</v>
      </c>
      <c r="M194" s="2307">
        <f t="shared" si="8"/>
        <v>1</v>
      </c>
      <c r="N194" s="2370" t="s">
        <v>351</v>
      </c>
      <c r="O194" s="2367" t="s">
        <v>431</v>
      </c>
      <c r="P194" s="2356" t="s">
        <v>4347</v>
      </c>
      <c r="Q194" s="2367" t="s">
        <v>2155</v>
      </c>
      <c r="R194" s="2356"/>
      <c r="S194" s="2367" t="s">
        <v>1878</v>
      </c>
      <c r="T194" s="2367" t="s">
        <v>1482</v>
      </c>
      <c r="U194" s="2368">
        <v>1</v>
      </c>
      <c r="V194" s="2308"/>
      <c r="W194" s="2309"/>
      <c r="X194" s="2309"/>
      <c r="Y194" s="2310"/>
      <c r="Z194" s="2309"/>
      <c r="AA194" s="2311"/>
      <c r="AB194" s="2308">
        <v>4.5999999999999996</v>
      </c>
      <c r="AC194" s="2309" t="s">
        <v>284</v>
      </c>
      <c r="AD194" s="2309"/>
      <c r="AE194" s="2310"/>
      <c r="AF194" s="2309" t="s">
        <v>4306</v>
      </c>
      <c r="AG194" s="2311"/>
      <c r="AH194" s="2638" t="str">
        <f t="shared" si="9"/>
        <v>SEW</v>
      </c>
    </row>
    <row r="195" spans="2:34" ht="15.75" customHeight="1">
      <c r="B195" s="2635" t="str">
        <f t="shared" si="7"/>
        <v>PR14SEWWSW_G2</v>
      </c>
      <c r="C195" s="2636" t="s">
        <v>265</v>
      </c>
      <c r="D195" s="2637" t="s">
        <v>271</v>
      </c>
      <c r="E195" s="2313">
        <v>0</v>
      </c>
      <c r="F195" s="2314">
        <v>1</v>
      </c>
      <c r="G195" s="2314">
        <v>0</v>
      </c>
      <c r="H195" s="2314">
        <v>0</v>
      </c>
      <c r="I195" s="2314">
        <v>0</v>
      </c>
      <c r="J195" s="2314">
        <v>0</v>
      </c>
      <c r="K195" s="2314">
        <v>0</v>
      </c>
      <c r="L195" s="2314">
        <v>0</v>
      </c>
      <c r="M195" s="2307">
        <f t="shared" si="8"/>
        <v>1</v>
      </c>
      <c r="N195" s="2370" t="s">
        <v>356</v>
      </c>
      <c r="O195" s="2367" t="s">
        <v>1225</v>
      </c>
      <c r="P195" s="2356" t="s">
        <v>4347</v>
      </c>
      <c r="Q195" s="2367" t="s">
        <v>2155</v>
      </c>
      <c r="R195" s="2356"/>
      <c r="S195" s="2367" t="s">
        <v>1880</v>
      </c>
      <c r="T195" s="2367" t="s">
        <v>1409</v>
      </c>
      <c r="U195" s="2368">
        <v>1</v>
      </c>
      <c r="V195" s="2308"/>
      <c r="W195" s="2309"/>
      <c r="X195" s="2309"/>
      <c r="Y195" s="2310"/>
      <c r="Z195" s="2309"/>
      <c r="AA195" s="2311"/>
      <c r="AB195" s="2308">
        <v>12</v>
      </c>
      <c r="AC195" s="2309" t="s">
        <v>284</v>
      </c>
      <c r="AD195" s="2309"/>
      <c r="AE195" s="2310"/>
      <c r="AF195" s="2309" t="s">
        <v>4925</v>
      </c>
      <c r="AG195" s="2311"/>
      <c r="AH195" s="2638" t="str">
        <f t="shared" si="9"/>
        <v>SEW</v>
      </c>
    </row>
    <row r="196" spans="2:34" ht="15.75" customHeight="1">
      <c r="B196" s="2635" t="str">
        <f t="shared" si="7"/>
        <v>PR14SEWWSW_H1</v>
      </c>
      <c r="C196" s="2636" t="s">
        <v>265</v>
      </c>
      <c r="D196" s="2637" t="s">
        <v>271</v>
      </c>
      <c r="E196" s="2313">
        <v>0</v>
      </c>
      <c r="F196" s="2314">
        <v>1</v>
      </c>
      <c r="G196" s="2314">
        <v>0</v>
      </c>
      <c r="H196" s="2314">
        <v>0</v>
      </c>
      <c r="I196" s="2314">
        <v>0</v>
      </c>
      <c r="J196" s="2314">
        <v>0</v>
      </c>
      <c r="K196" s="2314">
        <v>0</v>
      </c>
      <c r="L196" s="2314">
        <v>0</v>
      </c>
      <c r="M196" s="2307">
        <f t="shared" si="8"/>
        <v>1</v>
      </c>
      <c r="N196" s="2370" t="s">
        <v>352</v>
      </c>
      <c r="O196" s="2367" t="s">
        <v>432</v>
      </c>
      <c r="P196" s="2356" t="s">
        <v>4347</v>
      </c>
      <c r="Q196" s="2367" t="s">
        <v>2155</v>
      </c>
      <c r="R196" s="2356"/>
      <c r="S196" s="2367" t="s">
        <v>1878</v>
      </c>
      <c r="T196" s="2367" t="s">
        <v>1482</v>
      </c>
      <c r="U196" s="2368">
        <v>1</v>
      </c>
      <c r="V196" s="2308"/>
      <c r="W196" s="2309"/>
      <c r="X196" s="2309"/>
      <c r="Y196" s="2310"/>
      <c r="Z196" s="2309"/>
      <c r="AA196" s="2311"/>
      <c r="AB196" s="2308">
        <v>4.4000000000000004</v>
      </c>
      <c r="AC196" s="2309" t="s">
        <v>282</v>
      </c>
      <c r="AD196" s="2309"/>
      <c r="AE196" s="2310"/>
      <c r="AF196" s="2309" t="s">
        <v>4348</v>
      </c>
      <c r="AG196" s="2311">
        <v>4.3200000000000273E-2</v>
      </c>
      <c r="AH196" s="2638" t="str">
        <f t="shared" si="9"/>
        <v>SEW</v>
      </c>
    </row>
    <row r="197" spans="2:34" ht="15.75" customHeight="1">
      <c r="B197" s="2635" t="str">
        <f t="shared" si="7"/>
        <v>PR14SEWWSW_H2</v>
      </c>
      <c r="C197" s="2636" t="s">
        <v>265</v>
      </c>
      <c r="D197" s="2637" t="s">
        <v>271</v>
      </c>
      <c r="E197" s="2313">
        <v>1</v>
      </c>
      <c r="F197" s="2314">
        <v>0</v>
      </c>
      <c r="G197" s="2314">
        <v>0</v>
      </c>
      <c r="H197" s="2314">
        <v>0</v>
      </c>
      <c r="I197" s="2314">
        <v>0</v>
      </c>
      <c r="J197" s="2314">
        <v>0</v>
      </c>
      <c r="K197" s="2314">
        <v>0</v>
      </c>
      <c r="L197" s="2314">
        <v>0</v>
      </c>
      <c r="M197" s="2307">
        <f t="shared" si="8"/>
        <v>1</v>
      </c>
      <c r="N197" s="2370" t="s">
        <v>353</v>
      </c>
      <c r="O197" s="2367" t="s">
        <v>433</v>
      </c>
      <c r="P197" s="2356" t="s">
        <v>4346</v>
      </c>
      <c r="Q197" s="2367" t="s">
        <v>2155</v>
      </c>
      <c r="R197" s="2356"/>
      <c r="S197" s="2367" t="s">
        <v>1877</v>
      </c>
      <c r="T197" s="2367" t="s">
        <v>1406</v>
      </c>
      <c r="U197" s="2368">
        <v>0</v>
      </c>
      <c r="V197" s="2308"/>
      <c r="W197" s="2309"/>
      <c r="X197" s="2309"/>
      <c r="Y197" s="2310"/>
      <c r="Z197" s="2309"/>
      <c r="AA197" s="2311"/>
      <c r="AB197" s="2308">
        <v>0</v>
      </c>
      <c r="AC197" s="2309" t="s">
        <v>282</v>
      </c>
      <c r="AD197" s="2309"/>
      <c r="AE197" s="2310"/>
      <c r="AF197" s="2309" t="s">
        <v>4306</v>
      </c>
      <c r="AG197" s="2311"/>
      <c r="AH197" s="2638" t="str">
        <f t="shared" si="9"/>
        <v>SEW</v>
      </c>
    </row>
    <row r="198" spans="2:34" ht="15.75" customHeight="1">
      <c r="B198" s="2635" t="str">
        <f t="shared" ref="B198:B261" si="10">CONCATENATE("PR14", C198, D198, "_", N198)</f>
        <v>PR14SEWWSW_I1</v>
      </c>
      <c r="C198" s="2636" t="s">
        <v>265</v>
      </c>
      <c r="D198" s="2637" t="s">
        <v>271</v>
      </c>
      <c r="E198" s="2313">
        <v>0</v>
      </c>
      <c r="F198" s="2314">
        <v>1</v>
      </c>
      <c r="G198" s="2314">
        <v>0</v>
      </c>
      <c r="H198" s="2314">
        <v>0</v>
      </c>
      <c r="I198" s="2314">
        <v>0</v>
      </c>
      <c r="J198" s="2314">
        <v>0</v>
      </c>
      <c r="K198" s="2314">
        <v>0</v>
      </c>
      <c r="L198" s="2314">
        <v>0</v>
      </c>
      <c r="M198" s="2307">
        <f t="shared" si="8"/>
        <v>1</v>
      </c>
      <c r="N198" s="2370" t="s">
        <v>357</v>
      </c>
      <c r="O198" s="2367" t="s">
        <v>446</v>
      </c>
      <c r="P198" s="2356" t="s">
        <v>4346</v>
      </c>
      <c r="Q198" s="2367" t="s">
        <v>2155</v>
      </c>
      <c r="R198" s="2356"/>
      <c r="S198" s="2367" t="s">
        <v>1875</v>
      </c>
      <c r="T198" s="2367" t="s">
        <v>1419</v>
      </c>
      <c r="U198" s="2368">
        <v>2</v>
      </c>
      <c r="V198" s="2308"/>
      <c r="W198" s="2309"/>
      <c r="X198" s="2309"/>
      <c r="Y198" s="2310"/>
      <c r="Z198" s="2309"/>
      <c r="AA198" s="2311"/>
      <c r="AB198" s="2308">
        <v>99.98</v>
      </c>
      <c r="AC198" s="2309" t="s">
        <v>282</v>
      </c>
      <c r="AD198" s="2309"/>
      <c r="AE198" s="2310"/>
      <c r="AF198" s="2309" t="s">
        <v>4306</v>
      </c>
      <c r="AG198" s="2311"/>
      <c r="AH198" s="2638" t="str">
        <f t="shared" si="9"/>
        <v>SEW</v>
      </c>
    </row>
    <row r="199" spans="2:34" ht="15.75" customHeight="1">
      <c r="B199" s="2635" t="str">
        <f t="shared" si="10"/>
        <v>PR14SEWWSW_J1</v>
      </c>
      <c r="C199" s="2636" t="s">
        <v>265</v>
      </c>
      <c r="D199" s="2637" t="s">
        <v>271</v>
      </c>
      <c r="E199" s="2313">
        <v>0</v>
      </c>
      <c r="F199" s="2314">
        <v>1</v>
      </c>
      <c r="G199" s="2314">
        <v>0</v>
      </c>
      <c r="H199" s="2314">
        <v>0</v>
      </c>
      <c r="I199" s="2314">
        <v>0</v>
      </c>
      <c r="J199" s="2314">
        <v>0</v>
      </c>
      <c r="K199" s="2314">
        <v>0</v>
      </c>
      <c r="L199" s="2314">
        <v>0</v>
      </c>
      <c r="M199" s="2307">
        <f t="shared" ref="M199:M262" si="11">SUM(E199:L199)</f>
        <v>1</v>
      </c>
      <c r="N199" s="2370" t="s">
        <v>358</v>
      </c>
      <c r="O199" s="2367" t="s">
        <v>1214</v>
      </c>
      <c r="P199" s="2356" t="s">
        <v>81</v>
      </c>
      <c r="Q199" s="2367"/>
      <c r="R199" s="2356"/>
      <c r="S199" s="2367" t="s">
        <v>1877</v>
      </c>
      <c r="T199" s="2367" t="s">
        <v>1500</v>
      </c>
      <c r="U199" s="2368">
        <v>0</v>
      </c>
      <c r="V199" s="2308"/>
      <c r="W199" s="2309"/>
      <c r="X199" s="2309"/>
      <c r="Y199" s="2310"/>
      <c r="Z199" s="2309"/>
      <c r="AA199" s="2311"/>
      <c r="AB199" s="2308">
        <v>0</v>
      </c>
      <c r="AC199" s="2309" t="s">
        <v>282</v>
      </c>
      <c r="AD199" s="2309"/>
      <c r="AE199" s="2310"/>
      <c r="AF199" s="2309"/>
      <c r="AG199" s="2311"/>
      <c r="AH199" s="2638" t="str">
        <f t="shared" ref="AH199:AH262" si="12">C199</f>
        <v>SEW</v>
      </c>
    </row>
    <row r="200" spans="2:34" ht="15.75" customHeight="1">
      <c r="B200" s="2635" t="str">
        <f t="shared" si="10"/>
        <v>PR14SEWWSW_J2</v>
      </c>
      <c r="C200" s="2636" t="s">
        <v>265</v>
      </c>
      <c r="D200" s="2637" t="s">
        <v>271</v>
      </c>
      <c r="E200" s="2313">
        <v>0</v>
      </c>
      <c r="F200" s="2314">
        <v>1</v>
      </c>
      <c r="G200" s="2314">
        <v>0</v>
      </c>
      <c r="H200" s="2314">
        <v>0</v>
      </c>
      <c r="I200" s="2314">
        <v>0</v>
      </c>
      <c r="J200" s="2314">
        <v>0</v>
      </c>
      <c r="K200" s="2314">
        <v>0</v>
      </c>
      <c r="L200" s="2314">
        <v>0</v>
      </c>
      <c r="M200" s="2307">
        <f t="shared" si="11"/>
        <v>1</v>
      </c>
      <c r="N200" s="2370" t="s">
        <v>359</v>
      </c>
      <c r="O200" s="2367" t="s">
        <v>434</v>
      </c>
      <c r="P200" s="2356" t="s">
        <v>81</v>
      </c>
      <c r="Q200" s="2367"/>
      <c r="R200" s="2356"/>
      <c r="S200" s="2367" t="s">
        <v>1877</v>
      </c>
      <c r="T200" s="2367" t="s">
        <v>1501</v>
      </c>
      <c r="U200" s="2368">
        <v>0</v>
      </c>
      <c r="V200" s="2308"/>
      <c r="W200" s="2309"/>
      <c r="X200" s="2309"/>
      <c r="Y200" s="2310"/>
      <c r="Z200" s="2309"/>
      <c r="AA200" s="2311"/>
      <c r="AB200" s="2308">
        <v>0</v>
      </c>
      <c r="AC200" s="2309" t="s">
        <v>282</v>
      </c>
      <c r="AD200" s="2309"/>
      <c r="AE200" s="2310"/>
      <c r="AF200" s="2309"/>
      <c r="AG200" s="2311"/>
      <c r="AH200" s="2638" t="str">
        <f t="shared" si="12"/>
        <v>SEW</v>
      </c>
    </row>
    <row r="201" spans="2:34" ht="15.75" customHeight="1">
      <c r="B201" s="2635" t="str">
        <f t="shared" si="10"/>
        <v>PR14SEWWSW_K1</v>
      </c>
      <c r="C201" s="2636" t="s">
        <v>265</v>
      </c>
      <c r="D201" s="2637" t="s">
        <v>271</v>
      </c>
      <c r="E201" s="2313">
        <v>0</v>
      </c>
      <c r="F201" s="2314">
        <v>1</v>
      </c>
      <c r="G201" s="2314">
        <v>0</v>
      </c>
      <c r="H201" s="2314">
        <v>0</v>
      </c>
      <c r="I201" s="2314">
        <v>0</v>
      </c>
      <c r="J201" s="2314">
        <v>0</v>
      </c>
      <c r="K201" s="2314">
        <v>0</v>
      </c>
      <c r="L201" s="2314">
        <v>0</v>
      </c>
      <c r="M201" s="2307">
        <f t="shared" si="11"/>
        <v>1</v>
      </c>
      <c r="N201" s="2370" t="s">
        <v>361</v>
      </c>
      <c r="O201" s="2367" t="s">
        <v>1226</v>
      </c>
      <c r="P201" s="2356" t="s">
        <v>81</v>
      </c>
      <c r="Q201" s="2367"/>
      <c r="R201" s="2356"/>
      <c r="S201" s="2367" t="s">
        <v>1877</v>
      </c>
      <c r="T201" s="2367" t="s">
        <v>1502</v>
      </c>
      <c r="U201" s="2368">
        <v>0</v>
      </c>
      <c r="V201" s="2308"/>
      <c r="W201" s="2309"/>
      <c r="X201" s="2309"/>
      <c r="Y201" s="2310"/>
      <c r="Z201" s="2309"/>
      <c r="AA201" s="2311"/>
      <c r="AB201" s="2308">
        <v>0</v>
      </c>
      <c r="AC201" s="2309" t="s">
        <v>282</v>
      </c>
      <c r="AD201" s="2309"/>
      <c r="AE201" s="2310"/>
      <c r="AF201" s="2309"/>
      <c r="AG201" s="2311"/>
      <c r="AH201" s="2638" t="str">
        <f t="shared" si="12"/>
        <v>SEW</v>
      </c>
    </row>
    <row r="202" spans="2:34" ht="15.75" customHeight="1">
      <c r="B202" s="2635" t="str">
        <f t="shared" si="10"/>
        <v>PR14SEWWSW_L1</v>
      </c>
      <c r="C202" s="2636" t="s">
        <v>265</v>
      </c>
      <c r="D202" s="2637" t="s">
        <v>271</v>
      </c>
      <c r="E202" s="2313">
        <v>0</v>
      </c>
      <c r="F202" s="2314">
        <v>1</v>
      </c>
      <c r="G202" s="2314">
        <v>0</v>
      </c>
      <c r="H202" s="2314">
        <v>0</v>
      </c>
      <c r="I202" s="2314">
        <v>0</v>
      </c>
      <c r="J202" s="2314">
        <v>0</v>
      </c>
      <c r="K202" s="2314">
        <v>0</v>
      </c>
      <c r="L202" s="2314">
        <v>0</v>
      </c>
      <c r="M202" s="2307">
        <f t="shared" si="11"/>
        <v>1</v>
      </c>
      <c r="N202" s="2370" t="s">
        <v>362</v>
      </c>
      <c r="O202" s="2367" t="s">
        <v>1227</v>
      </c>
      <c r="P202" s="2356" t="s">
        <v>81</v>
      </c>
      <c r="Q202" s="2367"/>
      <c r="R202" s="2356"/>
      <c r="S202" s="2367" t="s">
        <v>1877</v>
      </c>
      <c r="T202" s="2367" t="s">
        <v>1503</v>
      </c>
      <c r="U202" s="2368">
        <v>0</v>
      </c>
      <c r="V202" s="2308"/>
      <c r="W202" s="2309"/>
      <c r="X202" s="2309"/>
      <c r="Y202" s="2310"/>
      <c r="Z202" s="2309"/>
      <c r="AA202" s="2311"/>
      <c r="AB202" s="2308">
        <v>0</v>
      </c>
      <c r="AC202" s="2309" t="s">
        <v>282</v>
      </c>
      <c r="AD202" s="2309"/>
      <c r="AE202" s="2310"/>
      <c r="AF202" s="2309"/>
      <c r="AG202" s="2311"/>
      <c r="AH202" s="2638" t="str">
        <f t="shared" si="12"/>
        <v>SEW</v>
      </c>
    </row>
    <row r="203" spans="2:34" ht="15.75" customHeight="1">
      <c r="B203" s="2635" t="str">
        <f t="shared" si="10"/>
        <v>PR14SEWWSW_M1</v>
      </c>
      <c r="C203" s="2636" t="s">
        <v>265</v>
      </c>
      <c r="D203" s="2637" t="s">
        <v>271</v>
      </c>
      <c r="E203" s="2313">
        <v>0</v>
      </c>
      <c r="F203" s="2314">
        <v>1</v>
      </c>
      <c r="G203" s="2314">
        <v>0</v>
      </c>
      <c r="H203" s="2314">
        <v>0</v>
      </c>
      <c r="I203" s="2314">
        <v>0</v>
      </c>
      <c r="J203" s="2314">
        <v>0</v>
      </c>
      <c r="K203" s="2314">
        <v>0</v>
      </c>
      <c r="L203" s="2314">
        <v>0</v>
      </c>
      <c r="M203" s="2307">
        <f t="shared" si="11"/>
        <v>1</v>
      </c>
      <c r="N203" s="2370" t="s">
        <v>422</v>
      </c>
      <c r="O203" s="2367" t="s">
        <v>1215</v>
      </c>
      <c r="P203" s="2356" t="s">
        <v>81</v>
      </c>
      <c r="Q203" s="2367"/>
      <c r="R203" s="2356"/>
      <c r="S203" s="2367" t="s">
        <v>1877</v>
      </c>
      <c r="T203" s="2367" t="s">
        <v>1504</v>
      </c>
      <c r="U203" s="2369">
        <v>0</v>
      </c>
      <c r="V203" s="2308"/>
      <c r="W203" s="2309"/>
      <c r="X203" s="2309"/>
      <c r="Y203" s="2310"/>
      <c r="Z203" s="2309"/>
      <c r="AA203" s="2311"/>
      <c r="AB203" s="2308">
        <v>0</v>
      </c>
      <c r="AC203" s="2309" t="s">
        <v>282</v>
      </c>
      <c r="AD203" s="2309"/>
      <c r="AE203" s="2310"/>
      <c r="AF203" s="2309"/>
      <c r="AG203" s="2311"/>
      <c r="AH203" s="2638" t="str">
        <f t="shared" si="12"/>
        <v>SEW</v>
      </c>
    </row>
    <row r="204" spans="2:34" ht="15.75" customHeight="1">
      <c r="B204" s="2635" t="str">
        <f t="shared" si="10"/>
        <v>PR14SEWWSW_N1</v>
      </c>
      <c r="C204" s="2636" t="s">
        <v>265</v>
      </c>
      <c r="D204" s="2637" t="s">
        <v>271</v>
      </c>
      <c r="E204" s="2313">
        <v>0</v>
      </c>
      <c r="F204" s="2314">
        <v>1</v>
      </c>
      <c r="G204" s="2314">
        <v>0</v>
      </c>
      <c r="H204" s="2314">
        <v>0</v>
      </c>
      <c r="I204" s="2314">
        <v>0</v>
      </c>
      <c r="J204" s="2314">
        <v>0</v>
      </c>
      <c r="K204" s="2314">
        <v>0</v>
      </c>
      <c r="L204" s="2314">
        <v>0</v>
      </c>
      <c r="M204" s="2307">
        <f t="shared" si="11"/>
        <v>1</v>
      </c>
      <c r="N204" s="2370" t="s">
        <v>423</v>
      </c>
      <c r="O204" s="2367" t="s">
        <v>435</v>
      </c>
      <c r="P204" s="2356" t="s">
        <v>4347</v>
      </c>
      <c r="Q204" s="2367" t="s">
        <v>2156</v>
      </c>
      <c r="R204" s="2356"/>
      <c r="S204" s="2367" t="s">
        <v>1877</v>
      </c>
      <c r="T204" s="2367" t="s">
        <v>1484</v>
      </c>
      <c r="U204" s="2368">
        <v>2</v>
      </c>
      <c r="V204" s="2308"/>
      <c r="W204" s="2309"/>
      <c r="X204" s="2309"/>
      <c r="Y204" s="2310"/>
      <c r="Z204" s="2309"/>
      <c r="AA204" s="2311"/>
      <c r="AB204" s="2308">
        <v>0.57999999999999996</v>
      </c>
      <c r="AC204" s="2309" t="s">
        <v>282</v>
      </c>
      <c r="AD204" s="2309"/>
      <c r="AE204" s="2310"/>
      <c r="AF204" s="2309" t="s">
        <v>4306</v>
      </c>
      <c r="AG204" s="2311"/>
      <c r="AH204" s="2638" t="str">
        <f t="shared" si="12"/>
        <v>SEW</v>
      </c>
    </row>
    <row r="205" spans="2:34" ht="15.75" customHeight="1">
      <c r="B205" s="2635" t="str">
        <f t="shared" si="10"/>
        <v>PR14SEWWSW_N2</v>
      </c>
      <c r="C205" s="2636" t="s">
        <v>265</v>
      </c>
      <c r="D205" s="2637" t="s">
        <v>271</v>
      </c>
      <c r="E205" s="2313">
        <v>0</v>
      </c>
      <c r="F205" s="2314">
        <v>1</v>
      </c>
      <c r="G205" s="2314">
        <v>0</v>
      </c>
      <c r="H205" s="2314">
        <v>0</v>
      </c>
      <c r="I205" s="2314">
        <v>0</v>
      </c>
      <c r="J205" s="2314">
        <v>0</v>
      </c>
      <c r="K205" s="2314">
        <v>0</v>
      </c>
      <c r="L205" s="2314">
        <v>0</v>
      </c>
      <c r="M205" s="2307">
        <f t="shared" si="11"/>
        <v>1</v>
      </c>
      <c r="N205" s="2370" t="s">
        <v>424</v>
      </c>
      <c r="O205" s="2367" t="s">
        <v>436</v>
      </c>
      <c r="P205" s="2356" t="s">
        <v>4346</v>
      </c>
      <c r="Q205" s="2367" t="s">
        <v>2156</v>
      </c>
      <c r="R205" s="2356"/>
      <c r="S205" s="2367" t="s">
        <v>1876</v>
      </c>
      <c r="T205" s="2367" t="s">
        <v>1415</v>
      </c>
      <c r="U205" s="2368" t="s">
        <v>2016</v>
      </c>
      <c r="V205" s="2308"/>
      <c r="W205" s="2309"/>
      <c r="X205" s="2309"/>
      <c r="Y205" s="2310"/>
      <c r="Z205" s="2309"/>
      <c r="AA205" s="2311"/>
      <c r="AB205" s="2308" t="s">
        <v>1416</v>
      </c>
      <c r="AC205" s="2309" t="s">
        <v>282</v>
      </c>
      <c r="AD205" s="2309"/>
      <c r="AE205" s="2310"/>
      <c r="AF205" s="2309" t="s">
        <v>4306</v>
      </c>
      <c r="AG205" s="2311"/>
      <c r="AH205" s="2638" t="str">
        <f t="shared" si="12"/>
        <v>SEW</v>
      </c>
    </row>
    <row r="206" spans="2:34" ht="15.75" customHeight="1">
      <c r="B206" s="2635" t="str">
        <f t="shared" si="10"/>
        <v>PR14SEWWSW_N3</v>
      </c>
      <c r="C206" s="2636" t="s">
        <v>265</v>
      </c>
      <c r="D206" s="2637" t="s">
        <v>271</v>
      </c>
      <c r="E206" s="2313">
        <v>0</v>
      </c>
      <c r="F206" s="2314">
        <v>1</v>
      </c>
      <c r="G206" s="2314">
        <v>0</v>
      </c>
      <c r="H206" s="2314">
        <v>0</v>
      </c>
      <c r="I206" s="2314">
        <v>0</v>
      </c>
      <c r="J206" s="2314">
        <v>0</v>
      </c>
      <c r="K206" s="2314">
        <v>0</v>
      </c>
      <c r="L206" s="2314">
        <v>0</v>
      </c>
      <c r="M206" s="2307">
        <f t="shared" si="11"/>
        <v>1</v>
      </c>
      <c r="N206" s="2370" t="s">
        <v>425</v>
      </c>
      <c r="O206" s="2367" t="s">
        <v>1228</v>
      </c>
      <c r="P206" s="2356" t="s">
        <v>81</v>
      </c>
      <c r="Q206" s="2367"/>
      <c r="R206" s="2356"/>
      <c r="S206" s="2367" t="s">
        <v>1877</v>
      </c>
      <c r="T206" s="2367" t="s">
        <v>1505</v>
      </c>
      <c r="U206" s="2369">
        <v>0</v>
      </c>
      <c r="V206" s="2308"/>
      <c r="W206" s="2309"/>
      <c r="X206" s="2309"/>
      <c r="Y206" s="2310"/>
      <c r="Z206" s="2309"/>
      <c r="AA206" s="2311"/>
      <c r="AB206" s="2308">
        <v>0</v>
      </c>
      <c r="AC206" s="2309" t="s">
        <v>282</v>
      </c>
      <c r="AD206" s="2309"/>
      <c r="AE206" s="2310"/>
      <c r="AF206" s="2309"/>
      <c r="AG206" s="2311"/>
      <c r="AH206" s="2638" t="str">
        <f t="shared" si="12"/>
        <v>SEW</v>
      </c>
    </row>
    <row r="207" spans="2:34" ht="15.75" customHeight="1">
      <c r="B207" s="2635" t="str">
        <f t="shared" si="10"/>
        <v>PR14SEWWSW_N4</v>
      </c>
      <c r="C207" s="2636" t="s">
        <v>265</v>
      </c>
      <c r="D207" s="2637" t="s">
        <v>271</v>
      </c>
      <c r="E207" s="2313">
        <v>0</v>
      </c>
      <c r="F207" s="2314">
        <v>1</v>
      </c>
      <c r="G207" s="2314">
        <v>0</v>
      </c>
      <c r="H207" s="2314">
        <v>0</v>
      </c>
      <c r="I207" s="2314">
        <v>0</v>
      </c>
      <c r="J207" s="2314">
        <v>0</v>
      </c>
      <c r="K207" s="2314">
        <v>0</v>
      </c>
      <c r="L207" s="2314">
        <v>0</v>
      </c>
      <c r="M207" s="2307">
        <f t="shared" si="11"/>
        <v>1</v>
      </c>
      <c r="N207" s="2370" t="s">
        <v>426</v>
      </c>
      <c r="O207" s="2367" t="s">
        <v>437</v>
      </c>
      <c r="P207" s="2356" t="s">
        <v>4346</v>
      </c>
      <c r="Q207" s="2367" t="s">
        <v>2156</v>
      </c>
      <c r="R207" s="2356"/>
      <c r="S207" s="2367" t="s">
        <v>1877</v>
      </c>
      <c r="T207" s="2367" t="s">
        <v>1486</v>
      </c>
      <c r="U207" s="2369">
        <v>0</v>
      </c>
      <c r="V207" s="2308"/>
      <c r="W207" s="2309"/>
      <c r="X207" s="2309"/>
      <c r="Y207" s="2310"/>
      <c r="Z207" s="2309"/>
      <c r="AA207" s="2311"/>
      <c r="AB207" s="2308">
        <v>2696</v>
      </c>
      <c r="AC207" s="2309" t="s">
        <v>284</v>
      </c>
      <c r="AD207" s="2309"/>
      <c r="AE207" s="2310"/>
      <c r="AF207" s="2309" t="s">
        <v>4925</v>
      </c>
      <c r="AG207" s="2311"/>
      <c r="AH207" s="2638" t="str">
        <f t="shared" si="12"/>
        <v>SEW</v>
      </c>
    </row>
    <row r="208" spans="2:34" ht="15.75" customHeight="1">
      <c r="B208" s="2635" t="str">
        <f t="shared" si="10"/>
        <v>PR14SEWWSW_O1</v>
      </c>
      <c r="C208" s="2636" t="s">
        <v>265</v>
      </c>
      <c r="D208" s="2637" t="s">
        <v>271</v>
      </c>
      <c r="E208" s="2313">
        <v>0</v>
      </c>
      <c r="F208" s="2314">
        <v>1</v>
      </c>
      <c r="G208" s="2314">
        <v>0</v>
      </c>
      <c r="H208" s="2314">
        <v>0</v>
      </c>
      <c r="I208" s="2314">
        <v>0</v>
      </c>
      <c r="J208" s="2314">
        <v>0</v>
      </c>
      <c r="K208" s="2314">
        <v>0</v>
      </c>
      <c r="L208" s="2314">
        <v>0</v>
      </c>
      <c r="M208" s="2307">
        <f t="shared" si="11"/>
        <v>1</v>
      </c>
      <c r="N208" s="2370" t="s">
        <v>427</v>
      </c>
      <c r="O208" s="2367" t="s">
        <v>438</v>
      </c>
      <c r="P208" s="2356" t="s">
        <v>81</v>
      </c>
      <c r="Q208" s="2367"/>
      <c r="R208" s="2356"/>
      <c r="S208" s="2367" t="s">
        <v>1877</v>
      </c>
      <c r="T208" s="2367" t="s">
        <v>1506</v>
      </c>
      <c r="U208" s="2368">
        <v>1</v>
      </c>
      <c r="V208" s="2308"/>
      <c r="W208" s="2309"/>
      <c r="X208" s="2309"/>
      <c r="Y208" s="2310"/>
      <c r="Z208" s="2309"/>
      <c r="AA208" s="2311"/>
      <c r="AB208" s="2308">
        <v>35.5</v>
      </c>
      <c r="AC208" s="2309" t="s">
        <v>282</v>
      </c>
      <c r="AD208" s="2309"/>
      <c r="AE208" s="2310"/>
      <c r="AF208" s="2309"/>
      <c r="AG208" s="2311"/>
      <c r="AH208" s="2638" t="str">
        <f t="shared" si="12"/>
        <v>SEW</v>
      </c>
    </row>
    <row r="209" spans="2:34" ht="15.75" customHeight="1">
      <c r="B209" s="2635" t="str">
        <f t="shared" si="10"/>
        <v>PR14SEWWSW_O2</v>
      </c>
      <c r="C209" s="2636" t="s">
        <v>265</v>
      </c>
      <c r="D209" s="2637" t="s">
        <v>271</v>
      </c>
      <c r="E209" s="2313">
        <v>0</v>
      </c>
      <c r="F209" s="2314">
        <v>1</v>
      </c>
      <c r="G209" s="2314">
        <v>0</v>
      </c>
      <c r="H209" s="2314">
        <v>0</v>
      </c>
      <c r="I209" s="2314">
        <v>0</v>
      </c>
      <c r="J209" s="2314">
        <v>0</v>
      </c>
      <c r="K209" s="2314">
        <v>0</v>
      </c>
      <c r="L209" s="2314">
        <v>0</v>
      </c>
      <c r="M209" s="2307">
        <f t="shared" si="11"/>
        <v>1</v>
      </c>
      <c r="N209" s="2370" t="s">
        <v>428</v>
      </c>
      <c r="O209" s="2367" t="s">
        <v>1229</v>
      </c>
      <c r="P209" s="2356" t="s">
        <v>81</v>
      </c>
      <c r="Q209" s="2367"/>
      <c r="R209" s="2356"/>
      <c r="S209" s="2367" t="s">
        <v>1407</v>
      </c>
      <c r="T209" s="2367" t="s">
        <v>1507</v>
      </c>
      <c r="U209" s="2368" t="s">
        <v>1407</v>
      </c>
      <c r="V209" s="2308"/>
      <c r="W209" s="2309"/>
      <c r="X209" s="2309"/>
      <c r="Y209" s="2310"/>
      <c r="Z209" s="2309"/>
      <c r="AA209" s="2311"/>
      <c r="AB209" s="2308">
        <v>0</v>
      </c>
      <c r="AC209" s="2309" t="s">
        <v>282</v>
      </c>
      <c r="AD209" s="2309"/>
      <c r="AE209" s="2310"/>
      <c r="AF209" s="2309"/>
      <c r="AG209" s="2311"/>
      <c r="AH209" s="2638" t="str">
        <f t="shared" si="12"/>
        <v>SEW</v>
      </c>
    </row>
    <row r="210" spans="2:34" ht="15.75" customHeight="1">
      <c r="B210" s="2635" t="str">
        <f t="shared" si="10"/>
        <v>PR14SEWHHR_A1</v>
      </c>
      <c r="C210" s="2636" t="s">
        <v>265</v>
      </c>
      <c r="D210" s="2637" t="s">
        <v>275</v>
      </c>
      <c r="E210" s="2313">
        <v>0</v>
      </c>
      <c r="F210" s="2314">
        <v>0</v>
      </c>
      <c r="G210" s="2314">
        <v>0</v>
      </c>
      <c r="H210" s="2314">
        <v>0</v>
      </c>
      <c r="I210" s="2314">
        <v>1</v>
      </c>
      <c r="J210" s="2314">
        <v>0</v>
      </c>
      <c r="K210" s="2314">
        <v>0</v>
      </c>
      <c r="L210" s="2314">
        <v>0</v>
      </c>
      <c r="M210" s="2307">
        <f t="shared" si="11"/>
        <v>1</v>
      </c>
      <c r="N210" s="2370" t="s">
        <v>340</v>
      </c>
      <c r="O210" s="2367" t="s">
        <v>1221</v>
      </c>
      <c r="P210" s="2356" t="s">
        <v>4347</v>
      </c>
      <c r="Q210" s="2367" t="s">
        <v>2155</v>
      </c>
      <c r="R210" s="2356"/>
      <c r="S210" s="2367" t="s">
        <v>1878</v>
      </c>
      <c r="T210" s="2367" t="s">
        <v>1482</v>
      </c>
      <c r="U210" s="2368">
        <v>1</v>
      </c>
      <c r="V210" s="2308"/>
      <c r="W210" s="2309"/>
      <c r="X210" s="2309"/>
      <c r="Y210" s="2310"/>
      <c r="Z210" s="2309"/>
      <c r="AA210" s="2311"/>
      <c r="AB210" s="2308">
        <v>4.5</v>
      </c>
      <c r="AC210" s="2309" t="s">
        <v>284</v>
      </c>
      <c r="AD210" s="2309"/>
      <c r="AE210" s="2310"/>
      <c r="AF210" s="2309" t="s">
        <v>4925</v>
      </c>
      <c r="AG210" s="2311"/>
      <c r="AH210" s="2638" t="str">
        <f t="shared" si="12"/>
        <v>SEW</v>
      </c>
    </row>
    <row r="211" spans="2:34" ht="15.75" customHeight="1">
      <c r="B211" s="2635" t="str">
        <f t="shared" si="10"/>
        <v>PR14SEWHHR_B1</v>
      </c>
      <c r="C211" s="2636" t="s">
        <v>265</v>
      </c>
      <c r="D211" s="2637" t="s">
        <v>275</v>
      </c>
      <c r="E211" s="2313">
        <v>0</v>
      </c>
      <c r="F211" s="2314">
        <v>0</v>
      </c>
      <c r="G211" s="2314">
        <v>0</v>
      </c>
      <c r="H211" s="2314">
        <v>0</v>
      </c>
      <c r="I211" s="2314">
        <v>1</v>
      </c>
      <c r="J211" s="2314">
        <v>0</v>
      </c>
      <c r="K211" s="2314">
        <v>0</v>
      </c>
      <c r="L211" s="2314">
        <v>0</v>
      </c>
      <c r="M211" s="2307">
        <f t="shared" si="11"/>
        <v>1</v>
      </c>
      <c r="N211" s="2370" t="s">
        <v>343</v>
      </c>
      <c r="O211" s="2367" t="s">
        <v>1222</v>
      </c>
      <c r="P211" s="2356" t="s">
        <v>4347</v>
      </c>
      <c r="Q211" s="2367" t="s">
        <v>2155</v>
      </c>
      <c r="R211" s="2356"/>
      <c r="S211" s="2367" t="s">
        <v>1878</v>
      </c>
      <c r="T211" s="2367" t="s">
        <v>1482</v>
      </c>
      <c r="U211" s="2368">
        <v>1</v>
      </c>
      <c r="V211" s="2308"/>
      <c r="W211" s="2309"/>
      <c r="X211" s="2309"/>
      <c r="Y211" s="2310"/>
      <c r="Z211" s="2309"/>
      <c r="AA211" s="2311"/>
      <c r="AB211" s="2308">
        <v>4.2</v>
      </c>
      <c r="AC211" s="2309" t="s">
        <v>284</v>
      </c>
      <c r="AD211" s="2309"/>
      <c r="AE211" s="2310"/>
      <c r="AF211" s="2309" t="s">
        <v>4925</v>
      </c>
      <c r="AG211" s="2311"/>
      <c r="AH211" s="2638" t="str">
        <f t="shared" si="12"/>
        <v>SEW</v>
      </c>
    </row>
    <row r="212" spans="2:34" ht="15.75" customHeight="1">
      <c r="B212" s="2635" t="str">
        <f t="shared" si="10"/>
        <v>PR14SEWHHR_C1</v>
      </c>
      <c r="C212" s="2636" t="s">
        <v>265</v>
      </c>
      <c r="D212" s="2637" t="s">
        <v>275</v>
      </c>
      <c r="E212" s="2313">
        <v>0</v>
      </c>
      <c r="F212" s="2314">
        <v>0</v>
      </c>
      <c r="G212" s="2314">
        <v>0</v>
      </c>
      <c r="H212" s="2314">
        <v>0</v>
      </c>
      <c r="I212" s="2314">
        <v>1</v>
      </c>
      <c r="J212" s="2314">
        <v>0</v>
      </c>
      <c r="K212" s="2314">
        <v>0</v>
      </c>
      <c r="L212" s="2314">
        <v>0</v>
      </c>
      <c r="M212" s="2307">
        <f t="shared" si="11"/>
        <v>1</v>
      </c>
      <c r="N212" s="2370" t="s">
        <v>344</v>
      </c>
      <c r="O212" s="2367" t="s">
        <v>429</v>
      </c>
      <c r="P212" s="2356" t="s">
        <v>4347</v>
      </c>
      <c r="Q212" s="2367" t="s">
        <v>2155</v>
      </c>
      <c r="R212" s="2356"/>
      <c r="S212" s="2367" t="s">
        <v>1878</v>
      </c>
      <c r="T212" s="2367" t="s">
        <v>1482</v>
      </c>
      <c r="U212" s="2368">
        <v>1</v>
      </c>
      <c r="V212" s="2308"/>
      <c r="W212" s="2309"/>
      <c r="X212" s="2309"/>
      <c r="Y212" s="2310"/>
      <c r="Z212" s="2309"/>
      <c r="AA212" s="2311"/>
      <c r="AB212" s="2308">
        <v>3.7</v>
      </c>
      <c r="AC212" s="2309" t="s">
        <v>284</v>
      </c>
      <c r="AD212" s="2309"/>
      <c r="AE212" s="2310"/>
      <c r="AF212" s="2309" t="s">
        <v>4924</v>
      </c>
      <c r="AG212" s="2311">
        <v>-2.219999999999997E-2</v>
      </c>
      <c r="AH212" s="2638" t="str">
        <f t="shared" si="12"/>
        <v>SEW</v>
      </c>
    </row>
    <row r="213" spans="2:34" ht="15.75" customHeight="1">
      <c r="B213" s="2635" t="str">
        <f t="shared" si="10"/>
        <v>PR14SEWHHR_D1</v>
      </c>
      <c r="C213" s="2636" t="s">
        <v>265</v>
      </c>
      <c r="D213" s="2637" t="s">
        <v>275</v>
      </c>
      <c r="E213" s="2313">
        <v>0</v>
      </c>
      <c r="F213" s="2314">
        <v>0</v>
      </c>
      <c r="G213" s="2314">
        <v>0</v>
      </c>
      <c r="H213" s="2314">
        <v>0</v>
      </c>
      <c r="I213" s="2314">
        <v>1</v>
      </c>
      <c r="J213" s="2314">
        <v>0</v>
      </c>
      <c r="K213" s="2314">
        <v>0</v>
      </c>
      <c r="L213" s="2314">
        <v>0</v>
      </c>
      <c r="M213" s="2307">
        <f t="shared" si="11"/>
        <v>1</v>
      </c>
      <c r="N213" s="2370" t="s">
        <v>346</v>
      </c>
      <c r="O213" s="2367" t="s">
        <v>430</v>
      </c>
      <c r="P213" s="2356" t="s">
        <v>4347</v>
      </c>
      <c r="Q213" s="2367" t="s">
        <v>2155</v>
      </c>
      <c r="R213" s="2356"/>
      <c r="S213" s="2367" t="s">
        <v>1878</v>
      </c>
      <c r="T213" s="2367" t="s">
        <v>1482</v>
      </c>
      <c r="U213" s="2368">
        <v>1</v>
      </c>
      <c r="V213" s="2308"/>
      <c r="W213" s="2309"/>
      <c r="X213" s="2309"/>
      <c r="Y213" s="2310"/>
      <c r="Z213" s="2309"/>
      <c r="AA213" s="2311"/>
      <c r="AB213" s="2308">
        <v>4.4000000000000004</v>
      </c>
      <c r="AC213" s="2309" t="s">
        <v>284</v>
      </c>
      <c r="AD213" s="2309"/>
      <c r="AE213" s="2310"/>
      <c r="AF213" s="2309" t="s">
        <v>4925</v>
      </c>
      <c r="AG213" s="2311"/>
      <c r="AH213" s="2638" t="str">
        <f t="shared" si="12"/>
        <v>SEW</v>
      </c>
    </row>
    <row r="214" spans="2:34" ht="15.75" customHeight="1">
      <c r="B214" s="2635" t="str">
        <f t="shared" si="10"/>
        <v>PR14SEWHHR_D2</v>
      </c>
      <c r="C214" s="2636" t="s">
        <v>265</v>
      </c>
      <c r="D214" s="2637" t="s">
        <v>275</v>
      </c>
      <c r="E214" s="2313">
        <v>0</v>
      </c>
      <c r="F214" s="2314">
        <v>0</v>
      </c>
      <c r="G214" s="2314">
        <v>0</v>
      </c>
      <c r="H214" s="2314">
        <v>0</v>
      </c>
      <c r="I214" s="2314">
        <v>1</v>
      </c>
      <c r="J214" s="2314">
        <v>0</v>
      </c>
      <c r="K214" s="2314">
        <v>0</v>
      </c>
      <c r="L214" s="2314">
        <v>0</v>
      </c>
      <c r="M214" s="2307">
        <f t="shared" si="11"/>
        <v>1</v>
      </c>
      <c r="N214" s="2370" t="s">
        <v>347</v>
      </c>
      <c r="O214" s="2367" t="s">
        <v>439</v>
      </c>
      <c r="P214" s="2356" t="s">
        <v>4347</v>
      </c>
      <c r="Q214" s="2367" t="s">
        <v>2155</v>
      </c>
      <c r="R214" s="2356"/>
      <c r="S214" s="2367" t="s">
        <v>1878</v>
      </c>
      <c r="T214" s="2367" t="s">
        <v>1660</v>
      </c>
      <c r="U214" s="2368">
        <v>1</v>
      </c>
      <c r="V214" s="2308"/>
      <c r="W214" s="2309"/>
      <c r="X214" s="2309"/>
      <c r="Y214" s="2310"/>
      <c r="Z214" s="2309"/>
      <c r="AA214" s="2311"/>
      <c r="AB214" s="2308"/>
      <c r="AC214" s="2309" t="s">
        <v>1698</v>
      </c>
      <c r="AD214" s="2309"/>
      <c r="AE214" s="2310"/>
      <c r="AF214" s="2309" t="s">
        <v>4686</v>
      </c>
      <c r="AG214" s="2311"/>
      <c r="AH214" s="2638" t="str">
        <f t="shared" si="12"/>
        <v>SEW</v>
      </c>
    </row>
    <row r="215" spans="2:34" ht="15.75" customHeight="1">
      <c r="B215" s="2635" t="str">
        <f t="shared" si="10"/>
        <v>PR14SEWHHR_E1</v>
      </c>
      <c r="C215" s="2636" t="s">
        <v>265</v>
      </c>
      <c r="D215" s="2637" t="s">
        <v>275</v>
      </c>
      <c r="E215" s="2313">
        <v>0</v>
      </c>
      <c r="F215" s="2314">
        <v>0</v>
      </c>
      <c r="G215" s="2314">
        <v>0</v>
      </c>
      <c r="H215" s="2314">
        <v>0</v>
      </c>
      <c r="I215" s="2314">
        <v>1</v>
      </c>
      <c r="J215" s="2314">
        <v>0</v>
      </c>
      <c r="K215" s="2314">
        <v>0</v>
      </c>
      <c r="L215" s="2314">
        <v>0</v>
      </c>
      <c r="M215" s="2307">
        <f t="shared" si="11"/>
        <v>1</v>
      </c>
      <c r="N215" s="2370" t="s">
        <v>349</v>
      </c>
      <c r="O215" s="2367" t="s">
        <v>1220</v>
      </c>
      <c r="P215" s="2356" t="s">
        <v>81</v>
      </c>
      <c r="Q215" s="2367"/>
      <c r="R215" s="2356"/>
      <c r="S215" s="2367" t="s">
        <v>1875</v>
      </c>
      <c r="T215" s="2367" t="s">
        <v>1525</v>
      </c>
      <c r="U215" s="2369">
        <v>0</v>
      </c>
      <c r="V215" s="2308"/>
      <c r="W215" s="2309"/>
      <c r="X215" s="2309"/>
      <c r="Y215" s="2310"/>
      <c r="Z215" s="2309"/>
      <c r="AA215" s="2311"/>
      <c r="AB215" s="2308">
        <v>0.75</v>
      </c>
      <c r="AC215" s="2309" t="s">
        <v>284</v>
      </c>
      <c r="AD215" s="2309"/>
      <c r="AE215" s="2310"/>
      <c r="AF215" s="2309"/>
      <c r="AG215" s="2311"/>
      <c r="AH215" s="2638" t="str">
        <f t="shared" si="12"/>
        <v>SEW</v>
      </c>
    </row>
    <row r="216" spans="2:34" ht="15.75" customHeight="1">
      <c r="B216" s="2635" t="str">
        <f t="shared" si="10"/>
        <v>PR14SEWHHR_F1</v>
      </c>
      <c r="C216" s="2636" t="s">
        <v>265</v>
      </c>
      <c r="D216" s="2637" t="s">
        <v>275</v>
      </c>
      <c r="E216" s="2313">
        <v>0</v>
      </c>
      <c r="F216" s="2314">
        <v>0</v>
      </c>
      <c r="G216" s="2314">
        <v>0</v>
      </c>
      <c r="H216" s="2314">
        <v>0</v>
      </c>
      <c r="I216" s="2314">
        <v>1</v>
      </c>
      <c r="J216" s="2314">
        <v>0</v>
      </c>
      <c r="K216" s="2314">
        <v>0</v>
      </c>
      <c r="L216" s="2314">
        <v>0</v>
      </c>
      <c r="M216" s="2307">
        <f t="shared" si="11"/>
        <v>1</v>
      </c>
      <c r="N216" s="2370" t="s">
        <v>350</v>
      </c>
      <c r="O216" s="2367" t="s">
        <v>1223</v>
      </c>
      <c r="P216" s="2356" t="s">
        <v>4347</v>
      </c>
      <c r="Q216" s="2367" t="s">
        <v>2155</v>
      </c>
      <c r="R216" s="2356"/>
      <c r="S216" s="2367" t="s">
        <v>1878</v>
      </c>
      <c r="T216" s="2367" t="s">
        <v>1482</v>
      </c>
      <c r="U216" s="2368">
        <v>1</v>
      </c>
      <c r="V216" s="2308"/>
      <c r="W216" s="2309"/>
      <c r="X216" s="2309"/>
      <c r="Y216" s="2310"/>
      <c r="Z216" s="2309"/>
      <c r="AA216" s="2311"/>
      <c r="AB216" s="2308">
        <v>4.4000000000000004</v>
      </c>
      <c r="AC216" s="2309" t="s">
        <v>284</v>
      </c>
      <c r="AD216" s="2309"/>
      <c r="AE216" s="2310"/>
      <c r="AF216" s="2309" t="s">
        <v>4925</v>
      </c>
      <c r="AG216" s="2311"/>
      <c r="AH216" s="2638" t="str">
        <f t="shared" si="12"/>
        <v>SEW</v>
      </c>
    </row>
    <row r="217" spans="2:34" ht="15.75" customHeight="1">
      <c r="B217" s="2635" t="str">
        <f t="shared" si="10"/>
        <v>PR14SEWHHR_G1</v>
      </c>
      <c r="C217" s="2636" t="s">
        <v>265</v>
      </c>
      <c r="D217" s="2637" t="s">
        <v>275</v>
      </c>
      <c r="E217" s="2313">
        <v>0</v>
      </c>
      <c r="F217" s="2314">
        <v>0</v>
      </c>
      <c r="G217" s="2314">
        <v>0</v>
      </c>
      <c r="H217" s="2314">
        <v>0</v>
      </c>
      <c r="I217" s="2314">
        <v>1</v>
      </c>
      <c r="J217" s="2314">
        <v>0</v>
      </c>
      <c r="K217" s="2314">
        <v>0</v>
      </c>
      <c r="L217" s="2314">
        <v>0</v>
      </c>
      <c r="M217" s="2307">
        <f t="shared" si="11"/>
        <v>1</v>
      </c>
      <c r="N217" s="2370" t="s">
        <v>351</v>
      </c>
      <c r="O217" s="2367" t="s">
        <v>431</v>
      </c>
      <c r="P217" s="2356" t="s">
        <v>4347</v>
      </c>
      <c r="Q217" s="2367" t="s">
        <v>2155</v>
      </c>
      <c r="R217" s="2356"/>
      <c r="S217" s="2367" t="s">
        <v>1878</v>
      </c>
      <c r="T217" s="2367" t="s">
        <v>1482</v>
      </c>
      <c r="U217" s="2368">
        <v>1</v>
      </c>
      <c r="V217" s="2308"/>
      <c r="W217" s="2309"/>
      <c r="X217" s="2309"/>
      <c r="Y217" s="2310"/>
      <c r="Z217" s="2309"/>
      <c r="AA217" s="2311"/>
      <c r="AB217" s="2308">
        <v>4.5999999999999996</v>
      </c>
      <c r="AC217" s="2309" t="s">
        <v>284</v>
      </c>
      <c r="AD217" s="2309"/>
      <c r="AE217" s="2310"/>
      <c r="AF217" s="2309" t="s">
        <v>4925</v>
      </c>
      <c r="AG217" s="2311"/>
      <c r="AH217" s="2638" t="str">
        <f t="shared" si="12"/>
        <v>SEW</v>
      </c>
    </row>
    <row r="218" spans="2:34" ht="15.75" customHeight="1" thickBot="1">
      <c r="B218" s="2641" t="str">
        <f t="shared" si="10"/>
        <v>PR14SEWHHR_H1</v>
      </c>
      <c r="C218" s="2642" t="s">
        <v>265</v>
      </c>
      <c r="D218" s="2643" t="s">
        <v>275</v>
      </c>
      <c r="E218" s="2672">
        <v>0</v>
      </c>
      <c r="F218" s="2673">
        <v>0</v>
      </c>
      <c r="G218" s="2673">
        <v>0</v>
      </c>
      <c r="H218" s="2673">
        <v>0</v>
      </c>
      <c r="I218" s="2673">
        <v>1</v>
      </c>
      <c r="J218" s="2673">
        <v>0</v>
      </c>
      <c r="K218" s="2673">
        <v>0</v>
      </c>
      <c r="L218" s="2673">
        <v>0</v>
      </c>
      <c r="M218" s="2646">
        <f t="shared" si="11"/>
        <v>1</v>
      </c>
      <c r="N218" s="2674" t="s">
        <v>352</v>
      </c>
      <c r="O218" s="2650" t="s">
        <v>432</v>
      </c>
      <c r="P218" s="2649" t="s">
        <v>4347</v>
      </c>
      <c r="Q218" s="2650" t="s">
        <v>2155</v>
      </c>
      <c r="R218" s="2649"/>
      <c r="S218" s="2650" t="s">
        <v>1878</v>
      </c>
      <c r="T218" s="2650" t="s">
        <v>1482</v>
      </c>
      <c r="U218" s="2651">
        <v>1</v>
      </c>
      <c r="V218" s="2652"/>
      <c r="W218" s="2653"/>
      <c r="X218" s="2653"/>
      <c r="Y218" s="2654"/>
      <c r="Z218" s="2653"/>
      <c r="AA218" s="2655"/>
      <c r="AB218" s="2652">
        <v>4.4000000000000004</v>
      </c>
      <c r="AC218" s="2653" t="s">
        <v>282</v>
      </c>
      <c r="AD218" s="2653"/>
      <c r="AE218" s="2654"/>
      <c r="AF218" s="2653" t="s">
        <v>4348</v>
      </c>
      <c r="AG218" s="2655">
        <v>4.8000000000000299E-3</v>
      </c>
      <c r="AH218" s="2638" t="str">
        <f t="shared" si="12"/>
        <v>SEW</v>
      </c>
    </row>
    <row r="219" spans="2:34" ht="15.75" customHeight="1" thickTop="1">
      <c r="B219" s="2656" t="str">
        <f t="shared" si="10"/>
        <v>PR14SRNWSW_1</v>
      </c>
      <c r="C219" s="2657" t="s">
        <v>247</v>
      </c>
      <c r="D219" s="2658" t="s">
        <v>271</v>
      </c>
      <c r="E219" s="2679"/>
      <c r="F219" s="2680">
        <v>1</v>
      </c>
      <c r="G219" s="2680"/>
      <c r="H219" s="2680"/>
      <c r="I219" s="2680"/>
      <c r="J219" s="2680"/>
      <c r="K219" s="2680"/>
      <c r="L219" s="2680"/>
      <c r="M219" s="2661">
        <f t="shared" si="11"/>
        <v>1</v>
      </c>
      <c r="N219" s="2662">
        <v>1</v>
      </c>
      <c r="O219" s="2663" t="s">
        <v>1238</v>
      </c>
      <c r="P219" s="2657" t="s">
        <v>4346</v>
      </c>
      <c r="Q219" s="2663" t="s">
        <v>2156</v>
      </c>
      <c r="R219" s="2657"/>
      <c r="S219" s="2663" t="s">
        <v>1876</v>
      </c>
      <c r="T219" s="2663" t="s">
        <v>1415</v>
      </c>
      <c r="U219" s="2664" t="s">
        <v>2016</v>
      </c>
      <c r="V219" s="2665"/>
      <c r="W219" s="2666"/>
      <c r="X219" s="2666"/>
      <c r="Y219" s="2667"/>
      <c r="Z219" s="2666"/>
      <c r="AA219" s="2668"/>
      <c r="AB219" s="2665" t="s">
        <v>1416</v>
      </c>
      <c r="AC219" s="2666" t="s">
        <v>282</v>
      </c>
      <c r="AD219" s="2666"/>
      <c r="AE219" s="2667"/>
      <c r="AF219" s="2666"/>
      <c r="AG219" s="2668"/>
      <c r="AH219" s="2669" t="str">
        <f t="shared" si="12"/>
        <v>SRN</v>
      </c>
    </row>
    <row r="220" spans="2:34" ht="15.75" customHeight="1">
      <c r="B220" s="2354" t="str">
        <f t="shared" si="10"/>
        <v>PR14SRNWSW_2</v>
      </c>
      <c r="C220" s="2356" t="s">
        <v>247</v>
      </c>
      <c r="D220" s="2357" t="s">
        <v>271</v>
      </c>
      <c r="E220" s="2313">
        <v>1</v>
      </c>
      <c r="F220" s="2314"/>
      <c r="G220" s="2314"/>
      <c r="H220" s="2314"/>
      <c r="I220" s="2314"/>
      <c r="J220" s="2314"/>
      <c r="K220" s="2314"/>
      <c r="L220" s="2314"/>
      <c r="M220" s="2307">
        <f t="shared" si="11"/>
        <v>1</v>
      </c>
      <c r="N220" s="2370">
        <v>2</v>
      </c>
      <c r="O220" s="2367" t="s">
        <v>139</v>
      </c>
      <c r="P220" s="2356" t="s">
        <v>4346</v>
      </c>
      <c r="Q220" s="2367" t="s">
        <v>2155</v>
      </c>
      <c r="R220" s="2356"/>
      <c r="S220" s="2367" t="s">
        <v>1877</v>
      </c>
      <c r="T220" s="2367" t="s">
        <v>2267</v>
      </c>
      <c r="U220" s="2369">
        <v>0</v>
      </c>
      <c r="V220" s="2308"/>
      <c r="W220" s="2309"/>
      <c r="X220" s="2309"/>
      <c r="Y220" s="2310"/>
      <c r="Z220" s="2309"/>
      <c r="AA220" s="2311"/>
      <c r="AB220" s="2308">
        <v>0</v>
      </c>
      <c r="AC220" s="2309" t="s">
        <v>282</v>
      </c>
      <c r="AD220" s="2309"/>
      <c r="AE220" s="2310"/>
      <c r="AF220" s="2309"/>
      <c r="AG220" s="2311"/>
      <c r="AH220" s="2631" t="str">
        <f t="shared" si="12"/>
        <v>SRN</v>
      </c>
    </row>
    <row r="221" spans="2:34" ht="15.75" customHeight="1">
      <c r="B221" s="2354" t="str">
        <f t="shared" si="10"/>
        <v>PR14SRNWSW_3</v>
      </c>
      <c r="C221" s="2356" t="s">
        <v>247</v>
      </c>
      <c r="D221" s="2357" t="s">
        <v>271</v>
      </c>
      <c r="E221" s="2313"/>
      <c r="F221" s="2314">
        <v>1</v>
      </c>
      <c r="G221" s="2314"/>
      <c r="H221" s="2314"/>
      <c r="I221" s="2314"/>
      <c r="J221" s="2314"/>
      <c r="K221" s="2314"/>
      <c r="L221" s="2314"/>
      <c r="M221" s="2307">
        <f t="shared" si="11"/>
        <v>1</v>
      </c>
      <c r="N221" s="2370">
        <v>3</v>
      </c>
      <c r="O221" s="2367" t="s">
        <v>2265</v>
      </c>
      <c r="P221" s="2356" t="s">
        <v>4347</v>
      </c>
      <c r="Q221" s="2367" t="s">
        <v>2155</v>
      </c>
      <c r="R221" s="2356"/>
      <c r="S221" s="2367" t="s">
        <v>1877</v>
      </c>
      <c r="T221" s="2367" t="s">
        <v>1406</v>
      </c>
      <c r="U221" s="2368">
        <v>1</v>
      </c>
      <c r="V221" s="2308"/>
      <c r="W221" s="2309"/>
      <c r="X221" s="2309"/>
      <c r="Y221" s="2310"/>
      <c r="Z221" s="2309"/>
      <c r="AA221" s="2311"/>
      <c r="AB221" s="2308">
        <v>91</v>
      </c>
      <c r="AC221" s="2309" t="s">
        <v>284</v>
      </c>
      <c r="AD221" s="2309"/>
      <c r="AE221" s="2310"/>
      <c r="AF221" s="2309" t="s">
        <v>4924</v>
      </c>
      <c r="AG221" s="2311">
        <v>-2.7374000000000001</v>
      </c>
      <c r="AH221" s="2631" t="str">
        <f t="shared" si="12"/>
        <v>SRN</v>
      </c>
    </row>
    <row r="222" spans="2:34" ht="15.75" customHeight="1">
      <c r="B222" s="2354" t="str">
        <f t="shared" si="10"/>
        <v>PR14SRNWSW_4</v>
      </c>
      <c r="C222" s="2356" t="s">
        <v>247</v>
      </c>
      <c r="D222" s="2357" t="s">
        <v>271</v>
      </c>
      <c r="E222" s="2313"/>
      <c r="F222" s="2314">
        <v>1</v>
      </c>
      <c r="G222" s="2314"/>
      <c r="H222" s="2314"/>
      <c r="I222" s="2314"/>
      <c r="J222" s="2314"/>
      <c r="K222" s="2314"/>
      <c r="L222" s="2314"/>
      <c r="M222" s="2307">
        <f t="shared" si="11"/>
        <v>1</v>
      </c>
      <c r="N222" s="2370">
        <v>4</v>
      </c>
      <c r="O222" s="2367" t="s">
        <v>140</v>
      </c>
      <c r="P222" s="2356" t="s">
        <v>4346</v>
      </c>
      <c r="Q222" s="2367" t="s">
        <v>2155</v>
      </c>
      <c r="R222" s="2356"/>
      <c r="S222" s="2367" t="s">
        <v>1880</v>
      </c>
      <c r="T222" s="2367" t="s">
        <v>1409</v>
      </c>
      <c r="U222" s="2369">
        <v>0</v>
      </c>
      <c r="V222" s="2308"/>
      <c r="W222" s="2309"/>
      <c r="X222" s="2309"/>
      <c r="Y222" s="2310"/>
      <c r="Z222" s="2309"/>
      <c r="AA222" s="2311"/>
      <c r="AB222" s="2308">
        <v>9</v>
      </c>
      <c r="AC222" s="2309" t="s">
        <v>282</v>
      </c>
      <c r="AD222" s="2309"/>
      <c r="AE222" s="2310"/>
      <c r="AF222" s="2309"/>
      <c r="AG222" s="2311"/>
      <c r="AH222" s="2631" t="str">
        <f t="shared" si="12"/>
        <v>SRN</v>
      </c>
    </row>
    <row r="223" spans="2:34" ht="15.75" customHeight="1">
      <c r="B223" s="2354" t="str">
        <f t="shared" si="10"/>
        <v>PR14SRNWSW_5</v>
      </c>
      <c r="C223" s="2356" t="s">
        <v>247</v>
      </c>
      <c r="D223" s="2357" t="s">
        <v>271</v>
      </c>
      <c r="E223" s="2313"/>
      <c r="F223" s="2314">
        <v>1</v>
      </c>
      <c r="G223" s="2314"/>
      <c r="H223" s="2314"/>
      <c r="I223" s="2314"/>
      <c r="J223" s="2314"/>
      <c r="K223" s="2314"/>
      <c r="L223" s="2314"/>
      <c r="M223" s="2307">
        <f t="shared" si="11"/>
        <v>1</v>
      </c>
      <c r="N223" s="2370">
        <v>5</v>
      </c>
      <c r="O223" s="2367" t="s">
        <v>444</v>
      </c>
      <c r="P223" s="2356" t="s">
        <v>4346</v>
      </c>
      <c r="Q223" s="2367" t="s">
        <v>2155</v>
      </c>
      <c r="R223" s="2356"/>
      <c r="S223" s="2367" t="s">
        <v>1875</v>
      </c>
      <c r="T223" s="2367" t="s">
        <v>1419</v>
      </c>
      <c r="U223" s="2368">
        <v>2</v>
      </c>
      <c r="V223" s="2308"/>
      <c r="W223" s="2309"/>
      <c r="X223" s="2309"/>
      <c r="Y223" s="2310"/>
      <c r="Z223" s="2309"/>
      <c r="AA223" s="2311"/>
      <c r="AB223" s="2308">
        <v>99.97</v>
      </c>
      <c r="AC223" s="2309" t="s">
        <v>284</v>
      </c>
      <c r="AD223" s="2309"/>
      <c r="AE223" s="2310"/>
      <c r="AF223" s="2309"/>
      <c r="AG223" s="2311"/>
      <c r="AH223" s="2631" t="str">
        <f t="shared" si="12"/>
        <v>SRN</v>
      </c>
    </row>
    <row r="224" spans="2:34" ht="15.75" customHeight="1">
      <c r="B224" s="2354" t="str">
        <f t="shared" si="10"/>
        <v>PR14SRNWSW_5a</v>
      </c>
      <c r="C224" s="2356" t="s">
        <v>247</v>
      </c>
      <c r="D224" s="2357" t="s">
        <v>271</v>
      </c>
      <c r="E224" s="2313"/>
      <c r="F224" s="2314">
        <v>1</v>
      </c>
      <c r="G224" s="2314"/>
      <c r="H224" s="2314"/>
      <c r="I224" s="2314"/>
      <c r="J224" s="2314"/>
      <c r="K224" s="2314"/>
      <c r="L224" s="2314"/>
      <c r="M224" s="2307">
        <f t="shared" si="11"/>
        <v>1</v>
      </c>
      <c r="N224" s="2370" t="s">
        <v>442</v>
      </c>
      <c r="O224" s="2367" t="s">
        <v>443</v>
      </c>
      <c r="P224" s="2356" t="s">
        <v>4346</v>
      </c>
      <c r="Q224" s="2367" t="s">
        <v>2155</v>
      </c>
      <c r="R224" s="2356"/>
      <c r="S224" s="2367" t="s">
        <v>1877</v>
      </c>
      <c r="T224" s="2367" t="s">
        <v>1484</v>
      </c>
      <c r="U224" s="2368">
        <v>2</v>
      </c>
      <c r="V224" s="2308"/>
      <c r="W224" s="2309"/>
      <c r="X224" s="2309"/>
      <c r="Y224" s="2310"/>
      <c r="Z224" s="2309"/>
      <c r="AA224" s="2311"/>
      <c r="AB224" s="2308">
        <v>0.82</v>
      </c>
      <c r="AC224" s="2309" t="s">
        <v>282</v>
      </c>
      <c r="AD224" s="2309"/>
      <c r="AE224" s="2310"/>
      <c r="AF224" s="2309"/>
      <c r="AG224" s="2311"/>
      <c r="AH224" s="2631" t="str">
        <f t="shared" si="12"/>
        <v>SRN</v>
      </c>
    </row>
    <row r="225" spans="2:34" ht="15.75" customHeight="1">
      <c r="B225" s="2354" t="str">
        <f t="shared" si="10"/>
        <v>PR14SRNWSW_6</v>
      </c>
      <c r="C225" s="2356" t="s">
        <v>247</v>
      </c>
      <c r="D225" s="2357" t="s">
        <v>271</v>
      </c>
      <c r="E225" s="2313"/>
      <c r="F225" s="2314">
        <v>1</v>
      </c>
      <c r="G225" s="2314"/>
      <c r="H225" s="2314"/>
      <c r="I225" s="2314"/>
      <c r="J225" s="2314"/>
      <c r="K225" s="2314"/>
      <c r="L225" s="2314"/>
      <c r="M225" s="2307">
        <f t="shared" si="11"/>
        <v>1</v>
      </c>
      <c r="N225" s="2370">
        <v>6</v>
      </c>
      <c r="O225" s="2367" t="s">
        <v>1239</v>
      </c>
      <c r="P225" s="2356" t="s">
        <v>4346</v>
      </c>
      <c r="Q225" s="2367" t="s">
        <v>2155</v>
      </c>
      <c r="R225" s="2356"/>
      <c r="S225" s="2367" t="s">
        <v>1877</v>
      </c>
      <c r="T225" s="2367" t="s">
        <v>1499</v>
      </c>
      <c r="U225" s="2369">
        <v>0</v>
      </c>
      <c r="V225" s="2308"/>
      <c r="W225" s="2309"/>
      <c r="X225" s="2309"/>
      <c r="Y225" s="2310"/>
      <c r="Z225" s="2309"/>
      <c r="AA225" s="2311"/>
      <c r="AB225" s="2308">
        <v>257</v>
      </c>
      <c r="AC225" s="2309" t="s">
        <v>282</v>
      </c>
      <c r="AD225" s="2309"/>
      <c r="AE225" s="2310"/>
      <c r="AF225" s="2309"/>
      <c r="AG225" s="2311"/>
      <c r="AH225" s="2631" t="str">
        <f t="shared" si="12"/>
        <v>SRN</v>
      </c>
    </row>
    <row r="226" spans="2:34" ht="15.75" customHeight="1">
      <c r="B226" s="2354" t="str">
        <f t="shared" si="10"/>
        <v>PR14SRNWSW_7</v>
      </c>
      <c r="C226" s="2356" t="s">
        <v>247</v>
      </c>
      <c r="D226" s="2357" t="s">
        <v>271</v>
      </c>
      <c r="E226" s="2313">
        <v>1</v>
      </c>
      <c r="F226" s="2314"/>
      <c r="G226" s="2314"/>
      <c r="H226" s="2314"/>
      <c r="I226" s="2314"/>
      <c r="J226" s="2314"/>
      <c r="K226" s="2314"/>
      <c r="L226" s="2314"/>
      <c r="M226" s="2307">
        <f t="shared" si="11"/>
        <v>1</v>
      </c>
      <c r="N226" s="2370">
        <v>7</v>
      </c>
      <c r="O226" s="2367" t="s">
        <v>141</v>
      </c>
      <c r="P226" s="2356" t="s">
        <v>81</v>
      </c>
      <c r="Q226" s="2367"/>
      <c r="R226" s="2356"/>
      <c r="S226" s="2367" t="s">
        <v>1877</v>
      </c>
      <c r="T226" s="2367" t="s">
        <v>1406</v>
      </c>
      <c r="U226" s="2368">
        <v>2</v>
      </c>
      <c r="V226" s="2308"/>
      <c r="W226" s="2309"/>
      <c r="X226" s="2309"/>
      <c r="Y226" s="2310"/>
      <c r="Z226" s="2309"/>
      <c r="AA226" s="2311"/>
      <c r="AB226" s="2308">
        <v>534.75</v>
      </c>
      <c r="AC226" s="2309" t="s">
        <v>284</v>
      </c>
      <c r="AD226" s="2309"/>
      <c r="AE226" s="2310"/>
      <c r="AF226" s="2309"/>
      <c r="AG226" s="2311"/>
      <c r="AH226" s="2631" t="str">
        <f t="shared" si="12"/>
        <v>SRN</v>
      </c>
    </row>
    <row r="227" spans="2:34" ht="15.75" customHeight="1">
      <c r="B227" s="2354" t="str">
        <f t="shared" si="10"/>
        <v>PR14SRNWSW_8</v>
      </c>
      <c r="C227" s="2356" t="s">
        <v>247</v>
      </c>
      <c r="D227" s="2357" t="s">
        <v>271</v>
      </c>
      <c r="E227" s="2313">
        <v>1</v>
      </c>
      <c r="F227" s="2314"/>
      <c r="G227" s="2314"/>
      <c r="H227" s="2314"/>
      <c r="I227" s="2314"/>
      <c r="J227" s="2314"/>
      <c r="K227" s="2314"/>
      <c r="L227" s="2314"/>
      <c r="M227" s="2307">
        <f t="shared" si="11"/>
        <v>1</v>
      </c>
      <c r="N227" s="2370">
        <v>8</v>
      </c>
      <c r="O227" s="2367" t="s">
        <v>2266</v>
      </c>
      <c r="P227" s="2356" t="s">
        <v>4347</v>
      </c>
      <c r="Q227" s="2367" t="s">
        <v>2155</v>
      </c>
      <c r="R227" s="2356"/>
      <c r="S227" s="2367" t="s">
        <v>1877</v>
      </c>
      <c r="T227" s="2367" t="s">
        <v>1428</v>
      </c>
      <c r="U227" s="2368">
        <v>1</v>
      </c>
      <c r="V227" s="2308"/>
      <c r="W227" s="2309"/>
      <c r="X227" s="2309"/>
      <c r="Y227" s="2310"/>
      <c r="Z227" s="2309"/>
      <c r="AA227" s="2311"/>
      <c r="AB227" s="2308">
        <v>130.69999999999999</v>
      </c>
      <c r="AC227" s="2309" t="s">
        <v>282</v>
      </c>
      <c r="AD227" s="2309"/>
      <c r="AE227" s="2310"/>
      <c r="AF227" s="2309" t="s">
        <v>4348</v>
      </c>
      <c r="AG227" s="2311">
        <v>6.875</v>
      </c>
      <c r="AH227" s="2631" t="str">
        <f t="shared" si="12"/>
        <v>SRN</v>
      </c>
    </row>
    <row r="228" spans="2:34" ht="15.75" customHeight="1">
      <c r="B228" s="2354" t="str">
        <f t="shared" si="10"/>
        <v>PR14SRNWSWW_1</v>
      </c>
      <c r="C228" s="2356" t="s">
        <v>247</v>
      </c>
      <c r="D228" s="2357" t="s">
        <v>273</v>
      </c>
      <c r="E228" s="2313"/>
      <c r="F228" s="2314"/>
      <c r="G228" s="2314">
        <v>1</v>
      </c>
      <c r="H228" s="2314"/>
      <c r="I228" s="2314"/>
      <c r="J228" s="2314"/>
      <c r="K228" s="2314"/>
      <c r="L228" s="2314"/>
      <c r="M228" s="2307">
        <f t="shared" si="11"/>
        <v>1</v>
      </c>
      <c r="N228" s="2370">
        <v>1</v>
      </c>
      <c r="O228" s="2367" t="s">
        <v>1325</v>
      </c>
      <c r="P228" s="2356" t="s">
        <v>4346</v>
      </c>
      <c r="Q228" s="2367" t="s">
        <v>2156</v>
      </c>
      <c r="R228" s="2356"/>
      <c r="S228" s="2367" t="s">
        <v>1876</v>
      </c>
      <c r="T228" s="2367" t="s">
        <v>1415</v>
      </c>
      <c r="U228" s="2368" t="s">
        <v>2016</v>
      </c>
      <c r="V228" s="2308"/>
      <c r="W228" s="2309"/>
      <c r="X228" s="2309"/>
      <c r="Y228" s="2310"/>
      <c r="Z228" s="2309"/>
      <c r="AA228" s="2311"/>
      <c r="AB228" s="2308" t="s">
        <v>1416</v>
      </c>
      <c r="AC228" s="2309" t="s">
        <v>282</v>
      </c>
      <c r="AD228" s="2309"/>
      <c r="AE228" s="2310"/>
      <c r="AF228" s="2309"/>
      <c r="AG228" s="2311"/>
      <c r="AH228" s="2631" t="str">
        <f t="shared" si="12"/>
        <v>SRN</v>
      </c>
    </row>
    <row r="229" spans="2:34" ht="15.75" customHeight="1">
      <c r="B229" s="2354" t="str">
        <f t="shared" si="10"/>
        <v>PR14SRNWSWW_1a</v>
      </c>
      <c r="C229" s="2356" t="s">
        <v>247</v>
      </c>
      <c r="D229" s="2357" t="s">
        <v>273</v>
      </c>
      <c r="E229" s="2313"/>
      <c r="F229" s="2314"/>
      <c r="G229" s="2314">
        <v>1</v>
      </c>
      <c r="H229" s="2314"/>
      <c r="I229" s="2314"/>
      <c r="J229" s="2314"/>
      <c r="K229" s="2314"/>
      <c r="L229" s="2314"/>
      <c r="M229" s="2307">
        <f t="shared" si="11"/>
        <v>1</v>
      </c>
      <c r="N229" s="2370" t="s">
        <v>445</v>
      </c>
      <c r="O229" s="2367" t="s">
        <v>1243</v>
      </c>
      <c r="P229" s="2356" t="s">
        <v>4346</v>
      </c>
      <c r="Q229" s="2367" t="s">
        <v>2156</v>
      </c>
      <c r="R229" s="2356"/>
      <c r="S229" s="2367" t="s">
        <v>1877</v>
      </c>
      <c r="T229" s="2367" t="s">
        <v>1489</v>
      </c>
      <c r="U229" s="2369">
        <v>0</v>
      </c>
      <c r="V229" s="2308"/>
      <c r="W229" s="2309"/>
      <c r="X229" s="2309"/>
      <c r="Y229" s="2310"/>
      <c r="Z229" s="2309"/>
      <c r="AA229" s="2311"/>
      <c r="AB229" s="2308">
        <v>128</v>
      </c>
      <c r="AC229" s="2309" t="s">
        <v>282</v>
      </c>
      <c r="AD229" s="2309"/>
      <c r="AE229" s="2310"/>
      <c r="AF229" s="2309"/>
      <c r="AG229" s="2311"/>
      <c r="AH229" s="2631" t="str">
        <f t="shared" si="12"/>
        <v>SRN</v>
      </c>
    </row>
    <row r="230" spans="2:34" ht="15.75" customHeight="1">
      <c r="B230" s="2354" t="str">
        <f t="shared" si="10"/>
        <v>PR14SRNWSWW_2</v>
      </c>
      <c r="C230" s="2356" t="s">
        <v>247</v>
      </c>
      <c r="D230" s="2357" t="s">
        <v>273</v>
      </c>
      <c r="E230" s="2313"/>
      <c r="F230" s="2314"/>
      <c r="G230" s="2314">
        <v>1</v>
      </c>
      <c r="H230" s="2314"/>
      <c r="I230" s="2314"/>
      <c r="J230" s="2314"/>
      <c r="K230" s="2314"/>
      <c r="L230" s="2314"/>
      <c r="M230" s="2307">
        <f t="shared" si="11"/>
        <v>1</v>
      </c>
      <c r="N230" s="2370">
        <v>2</v>
      </c>
      <c r="O230" s="2367" t="s">
        <v>142</v>
      </c>
      <c r="P230" s="2356" t="s">
        <v>4347</v>
      </c>
      <c r="Q230" s="2367" t="s">
        <v>2155</v>
      </c>
      <c r="R230" s="2356"/>
      <c r="S230" s="2367" t="s">
        <v>1877</v>
      </c>
      <c r="T230" s="2367" t="s">
        <v>1569</v>
      </c>
      <c r="U230" s="2369">
        <v>0</v>
      </c>
      <c r="V230" s="2308"/>
      <c r="W230" s="2309"/>
      <c r="X230" s="2309"/>
      <c r="Y230" s="2310"/>
      <c r="Z230" s="2309"/>
      <c r="AA230" s="2311"/>
      <c r="AB230" s="2308">
        <v>365</v>
      </c>
      <c r="AC230" s="2309" t="s">
        <v>282</v>
      </c>
      <c r="AD230" s="2309"/>
      <c r="AE230" s="2310"/>
      <c r="AF230" s="2309"/>
      <c r="AG230" s="2311"/>
      <c r="AH230" s="2631" t="str">
        <f t="shared" si="12"/>
        <v>SRN</v>
      </c>
    </row>
    <row r="231" spans="2:34" ht="15.75" customHeight="1">
      <c r="B231" s="2354" t="str">
        <f t="shared" si="10"/>
        <v>PR14SRNWSWW_3</v>
      </c>
      <c r="C231" s="2356" t="s">
        <v>247</v>
      </c>
      <c r="D231" s="2357" t="s">
        <v>273</v>
      </c>
      <c r="E231" s="2313"/>
      <c r="F231" s="2314"/>
      <c r="G231" s="2314">
        <v>1</v>
      </c>
      <c r="H231" s="2314"/>
      <c r="I231" s="2314"/>
      <c r="J231" s="2314"/>
      <c r="K231" s="2314"/>
      <c r="L231" s="2314"/>
      <c r="M231" s="2307">
        <f t="shared" si="11"/>
        <v>1</v>
      </c>
      <c r="N231" s="2370">
        <v>3</v>
      </c>
      <c r="O231" s="2367" t="s">
        <v>143</v>
      </c>
      <c r="P231" s="2356" t="s">
        <v>81</v>
      </c>
      <c r="Q231" s="2367"/>
      <c r="R231" s="2356"/>
      <c r="S231" s="2367" t="s">
        <v>1877</v>
      </c>
      <c r="T231" s="2367" t="s">
        <v>1570</v>
      </c>
      <c r="U231" s="2369">
        <v>0</v>
      </c>
      <c r="V231" s="2308"/>
      <c r="W231" s="2309"/>
      <c r="X231" s="2309"/>
      <c r="Y231" s="2310"/>
      <c r="Z231" s="2309"/>
      <c r="AA231" s="2311"/>
      <c r="AB231" s="2308">
        <v>7810</v>
      </c>
      <c r="AC231" s="2309" t="s">
        <v>282</v>
      </c>
      <c r="AD231" s="2309"/>
      <c r="AE231" s="2310"/>
      <c r="AF231" s="2309"/>
      <c r="AG231" s="2311"/>
      <c r="AH231" s="2631" t="str">
        <f t="shared" si="12"/>
        <v>SRN</v>
      </c>
    </row>
    <row r="232" spans="2:34" ht="15.75" customHeight="1">
      <c r="B232" s="2354" t="str">
        <f t="shared" si="10"/>
        <v>PR14SRNWSWW_4</v>
      </c>
      <c r="C232" s="2356" t="s">
        <v>247</v>
      </c>
      <c r="D232" s="2357" t="s">
        <v>273</v>
      </c>
      <c r="E232" s="2313"/>
      <c r="F232" s="2314"/>
      <c r="G232" s="2314">
        <v>1</v>
      </c>
      <c r="H232" s="2314"/>
      <c r="I232" s="2314"/>
      <c r="J232" s="2314"/>
      <c r="K232" s="2314"/>
      <c r="L232" s="2314"/>
      <c r="M232" s="2307">
        <f t="shared" si="11"/>
        <v>1</v>
      </c>
      <c r="N232" s="2370">
        <v>4</v>
      </c>
      <c r="O232" s="2367" t="s">
        <v>144</v>
      </c>
      <c r="P232" s="2356" t="s">
        <v>4346</v>
      </c>
      <c r="Q232" s="2367" t="s">
        <v>2155</v>
      </c>
      <c r="R232" s="2356"/>
      <c r="S232" s="2367" t="s">
        <v>1877</v>
      </c>
      <c r="T232" s="2367" t="s">
        <v>1508</v>
      </c>
      <c r="U232" s="2368">
        <v>2</v>
      </c>
      <c r="V232" s="2308"/>
      <c r="W232" s="2309"/>
      <c r="X232" s="2309"/>
      <c r="Y232" s="2310"/>
      <c r="Z232" s="2309"/>
      <c r="AA232" s="2311"/>
      <c r="AB232" s="2308">
        <v>0.49</v>
      </c>
      <c r="AC232" s="2309" t="s">
        <v>282</v>
      </c>
      <c r="AD232" s="2309"/>
      <c r="AE232" s="2310"/>
      <c r="AF232" s="2309"/>
      <c r="AG232" s="2311"/>
      <c r="AH232" s="2631" t="str">
        <f t="shared" si="12"/>
        <v>SRN</v>
      </c>
    </row>
    <row r="233" spans="2:34" ht="15.75" customHeight="1">
      <c r="B233" s="2354" t="str">
        <f t="shared" si="10"/>
        <v>PR14SRNWSWW_5</v>
      </c>
      <c r="C233" s="2356" t="s">
        <v>247</v>
      </c>
      <c r="D233" s="2357" t="s">
        <v>273</v>
      </c>
      <c r="E233" s="2313"/>
      <c r="F233" s="2314"/>
      <c r="G233" s="2314">
        <v>1</v>
      </c>
      <c r="H233" s="2314"/>
      <c r="I233" s="2314"/>
      <c r="J233" s="2314"/>
      <c r="K233" s="2314"/>
      <c r="L233" s="2314"/>
      <c r="M233" s="2307">
        <f t="shared" si="11"/>
        <v>1</v>
      </c>
      <c r="N233" s="2370">
        <v>5</v>
      </c>
      <c r="O233" s="2367" t="s">
        <v>1917</v>
      </c>
      <c r="P233" s="2356" t="s">
        <v>4346</v>
      </c>
      <c r="Q233" s="2367" t="s">
        <v>2155</v>
      </c>
      <c r="R233" s="2356"/>
      <c r="S233" s="2367" t="s">
        <v>1877</v>
      </c>
      <c r="T233" s="2367" t="s">
        <v>1509</v>
      </c>
      <c r="U233" s="2369">
        <v>0</v>
      </c>
      <c r="V233" s="2308"/>
      <c r="W233" s="2309"/>
      <c r="X233" s="2309"/>
      <c r="Y233" s="2310"/>
      <c r="Z233" s="2309"/>
      <c r="AA233" s="2311"/>
      <c r="AB233" s="2308">
        <v>2</v>
      </c>
      <c r="AC233" s="2309" t="s">
        <v>284</v>
      </c>
      <c r="AD233" s="2309"/>
      <c r="AE233" s="2310"/>
      <c r="AF233" s="2309" t="s">
        <v>4924</v>
      </c>
      <c r="AG233" s="2311">
        <v>-0.158</v>
      </c>
      <c r="AH233" s="2631" t="str">
        <f t="shared" si="12"/>
        <v>SRN</v>
      </c>
    </row>
    <row r="234" spans="2:34" ht="15.75" customHeight="1">
      <c r="B234" s="2354" t="str">
        <f t="shared" si="10"/>
        <v>PR14SRNWSWW_6</v>
      </c>
      <c r="C234" s="2356" t="s">
        <v>247</v>
      </c>
      <c r="D234" s="2357" t="s">
        <v>273</v>
      </c>
      <c r="E234" s="2313"/>
      <c r="F234" s="2314"/>
      <c r="G234" s="2314">
        <v>1</v>
      </c>
      <c r="H234" s="2314"/>
      <c r="I234" s="2314"/>
      <c r="J234" s="2314"/>
      <c r="K234" s="2314"/>
      <c r="L234" s="2314"/>
      <c r="M234" s="2307">
        <f t="shared" si="11"/>
        <v>1</v>
      </c>
      <c r="N234" s="2370">
        <v>6</v>
      </c>
      <c r="O234" s="2367" t="s">
        <v>145</v>
      </c>
      <c r="P234" s="2356" t="s">
        <v>4346</v>
      </c>
      <c r="Q234" s="2367" t="s">
        <v>2155</v>
      </c>
      <c r="R234" s="2356"/>
      <c r="S234" s="2367" t="s">
        <v>1875</v>
      </c>
      <c r="T234" s="2367" t="s">
        <v>1510</v>
      </c>
      <c r="U234" s="2368">
        <v>1</v>
      </c>
      <c r="V234" s="2308"/>
      <c r="W234" s="2309"/>
      <c r="X234" s="2309"/>
      <c r="Y234" s="2310"/>
      <c r="Z234" s="2309"/>
      <c r="AA234" s="2311"/>
      <c r="AB234" s="2308">
        <v>99</v>
      </c>
      <c r="AC234" s="2309" t="s">
        <v>284</v>
      </c>
      <c r="AD234" s="2309"/>
      <c r="AE234" s="2310"/>
      <c r="AF234" s="2309"/>
      <c r="AG234" s="2311"/>
      <c r="AH234" s="2631" t="str">
        <f t="shared" si="12"/>
        <v>SRN</v>
      </c>
    </row>
    <row r="235" spans="2:34" ht="15.75" customHeight="1">
      <c r="B235" s="2354" t="str">
        <f t="shared" si="10"/>
        <v>PR14SRNWSWW_7</v>
      </c>
      <c r="C235" s="2356" t="s">
        <v>247</v>
      </c>
      <c r="D235" s="2357" t="s">
        <v>273</v>
      </c>
      <c r="E235" s="2313"/>
      <c r="F235" s="2314"/>
      <c r="G235" s="2314"/>
      <c r="H235" s="2314">
        <v>1</v>
      </c>
      <c r="I235" s="2314"/>
      <c r="J235" s="2314"/>
      <c r="K235" s="2314"/>
      <c r="L235" s="2314"/>
      <c r="M235" s="2307">
        <f t="shared" si="11"/>
        <v>1</v>
      </c>
      <c r="N235" s="2370">
        <v>7</v>
      </c>
      <c r="O235" s="2367" t="s">
        <v>146</v>
      </c>
      <c r="P235" s="2356" t="s">
        <v>81</v>
      </c>
      <c r="Q235" s="2367"/>
      <c r="R235" s="2356"/>
      <c r="S235" s="2367" t="s">
        <v>1875</v>
      </c>
      <c r="T235" s="2367" t="s">
        <v>1511</v>
      </c>
      <c r="U235" s="2368">
        <v>1</v>
      </c>
      <c r="V235" s="2308"/>
      <c r="W235" s="2309"/>
      <c r="X235" s="2309"/>
      <c r="Y235" s="2310"/>
      <c r="Z235" s="2309"/>
      <c r="AA235" s="2311"/>
      <c r="AB235" s="2308">
        <v>16.5</v>
      </c>
      <c r="AC235" s="2309" t="s">
        <v>282</v>
      </c>
      <c r="AD235" s="2309"/>
      <c r="AE235" s="2310"/>
      <c r="AF235" s="2309"/>
      <c r="AG235" s="2311"/>
      <c r="AH235" s="2631" t="str">
        <f t="shared" si="12"/>
        <v>SRN</v>
      </c>
    </row>
    <row r="236" spans="2:34" ht="15.75" customHeight="1">
      <c r="B236" s="2354" t="str">
        <f t="shared" si="10"/>
        <v>PR14SRNWSWW_8</v>
      </c>
      <c r="C236" s="2356" t="s">
        <v>247</v>
      </c>
      <c r="D236" s="2357" t="s">
        <v>273</v>
      </c>
      <c r="E236" s="2313"/>
      <c r="F236" s="2314"/>
      <c r="G236" s="2314">
        <v>1</v>
      </c>
      <c r="H236" s="2314"/>
      <c r="I236" s="2314"/>
      <c r="J236" s="2314"/>
      <c r="K236" s="2314"/>
      <c r="L236" s="2314"/>
      <c r="M236" s="2307">
        <f t="shared" si="11"/>
        <v>1</v>
      </c>
      <c r="N236" s="2370">
        <v>8</v>
      </c>
      <c r="O236" s="2367" t="s">
        <v>147</v>
      </c>
      <c r="P236" s="2356" t="s">
        <v>4347</v>
      </c>
      <c r="Q236" s="2367" t="s">
        <v>2155</v>
      </c>
      <c r="R236" s="2356"/>
      <c r="S236" s="2367" t="s">
        <v>1877</v>
      </c>
      <c r="T236" s="2367" t="s">
        <v>1512</v>
      </c>
      <c r="U236" s="2369">
        <v>0</v>
      </c>
      <c r="V236" s="2308"/>
      <c r="W236" s="2309"/>
      <c r="X236" s="2309"/>
      <c r="Y236" s="2310"/>
      <c r="Z236" s="2309"/>
      <c r="AA236" s="2311"/>
      <c r="AB236" s="2308">
        <v>50</v>
      </c>
      <c r="AC236" s="2309" t="s">
        <v>284</v>
      </c>
      <c r="AD236" s="2309"/>
      <c r="AE236" s="2310"/>
      <c r="AF236" s="2309"/>
      <c r="AG236" s="2311"/>
      <c r="AH236" s="2631" t="str">
        <f t="shared" si="12"/>
        <v>SRN</v>
      </c>
    </row>
    <row r="237" spans="2:34" ht="15.75" customHeight="1">
      <c r="B237" s="2354" t="str">
        <f t="shared" si="10"/>
        <v>PR14SRNWSWW_9</v>
      </c>
      <c r="C237" s="2356" t="s">
        <v>247</v>
      </c>
      <c r="D237" s="2357" t="s">
        <v>273</v>
      </c>
      <c r="E237" s="2313"/>
      <c r="F237" s="2314"/>
      <c r="G237" s="2314">
        <v>1</v>
      </c>
      <c r="H237" s="2314"/>
      <c r="I237" s="2314"/>
      <c r="J237" s="2314"/>
      <c r="K237" s="2314"/>
      <c r="L237" s="2314"/>
      <c r="M237" s="2307">
        <f t="shared" si="11"/>
        <v>1</v>
      </c>
      <c r="N237" s="2370">
        <v>9</v>
      </c>
      <c r="O237" s="2367" t="s">
        <v>148</v>
      </c>
      <c r="P237" s="2356" t="s">
        <v>4347</v>
      </c>
      <c r="Q237" s="2367" t="s">
        <v>2155</v>
      </c>
      <c r="R237" s="2356"/>
      <c r="S237" s="2367" t="s">
        <v>1877</v>
      </c>
      <c r="T237" s="2367" t="s">
        <v>1512</v>
      </c>
      <c r="U237" s="2369">
        <v>0</v>
      </c>
      <c r="V237" s="2308"/>
      <c r="W237" s="2309"/>
      <c r="X237" s="2309"/>
      <c r="Y237" s="2310"/>
      <c r="Z237" s="2309"/>
      <c r="AA237" s="2311"/>
      <c r="AB237" s="2308">
        <v>7</v>
      </c>
      <c r="AC237" s="2309" t="s">
        <v>282</v>
      </c>
      <c r="AD237" s="2309"/>
      <c r="AE237" s="2310"/>
      <c r="AF237" s="2309"/>
      <c r="AG237" s="2311"/>
      <c r="AH237" s="2631" t="str">
        <f t="shared" si="12"/>
        <v>SRN</v>
      </c>
    </row>
    <row r="238" spans="2:34" ht="15.75" customHeight="1">
      <c r="B238" s="2354" t="str">
        <f t="shared" si="10"/>
        <v>PR14SRNWSWW_10</v>
      </c>
      <c r="C238" s="2356" t="s">
        <v>247</v>
      </c>
      <c r="D238" s="2357" t="s">
        <v>273</v>
      </c>
      <c r="E238" s="2313"/>
      <c r="F238" s="2314"/>
      <c r="G238" s="2314">
        <v>1</v>
      </c>
      <c r="H238" s="2314"/>
      <c r="I238" s="2314"/>
      <c r="J238" s="2314"/>
      <c r="K238" s="2314"/>
      <c r="L238" s="2314"/>
      <c r="M238" s="2307">
        <f t="shared" si="11"/>
        <v>1</v>
      </c>
      <c r="N238" s="2370">
        <v>10</v>
      </c>
      <c r="O238" s="2367" t="s">
        <v>149</v>
      </c>
      <c r="P238" s="2356" t="s">
        <v>4346</v>
      </c>
      <c r="Q238" s="2367" t="s">
        <v>2156</v>
      </c>
      <c r="R238" s="2356"/>
      <c r="S238" s="2367" t="s">
        <v>1874</v>
      </c>
      <c r="T238" s="2367" t="s">
        <v>1886</v>
      </c>
      <c r="U238" s="2368">
        <v>1</v>
      </c>
      <c r="V238" s="2308"/>
      <c r="W238" s="2309"/>
      <c r="X238" s="2309"/>
      <c r="Y238" s="2310"/>
      <c r="Z238" s="2309"/>
      <c r="AA238" s="2311"/>
      <c r="AB238" s="2308">
        <v>25.7</v>
      </c>
      <c r="AC238" s="2309" t="s">
        <v>282</v>
      </c>
      <c r="AD238" s="2309"/>
      <c r="AE238" s="2310"/>
      <c r="AF238" s="2309"/>
      <c r="AG238" s="2311"/>
      <c r="AH238" s="2631" t="str">
        <f t="shared" si="12"/>
        <v>SRN</v>
      </c>
    </row>
    <row r="239" spans="2:34" ht="15.75" customHeight="1">
      <c r="B239" s="2354" t="str">
        <f t="shared" si="10"/>
        <v>PR14SRNWSWW_11</v>
      </c>
      <c r="C239" s="2356" t="s">
        <v>247</v>
      </c>
      <c r="D239" s="2357" t="s">
        <v>273</v>
      </c>
      <c r="E239" s="2313"/>
      <c r="F239" s="2314"/>
      <c r="G239" s="2314">
        <v>1</v>
      </c>
      <c r="H239" s="2314"/>
      <c r="I239" s="2314"/>
      <c r="J239" s="2314"/>
      <c r="K239" s="2314"/>
      <c r="L239" s="2314"/>
      <c r="M239" s="2307">
        <f t="shared" si="11"/>
        <v>1</v>
      </c>
      <c r="N239" s="2370">
        <v>11</v>
      </c>
      <c r="O239" s="2367" t="s">
        <v>1338</v>
      </c>
      <c r="P239" s="2356" t="s">
        <v>81</v>
      </c>
      <c r="Q239" s="2367"/>
      <c r="R239" s="2356"/>
      <c r="S239" s="2367" t="s">
        <v>1877</v>
      </c>
      <c r="T239" s="2367" t="s">
        <v>1580</v>
      </c>
      <c r="U239" s="2369">
        <v>0</v>
      </c>
      <c r="V239" s="2308"/>
      <c r="W239" s="2309"/>
      <c r="X239" s="2309"/>
      <c r="Y239" s="2310"/>
      <c r="Z239" s="2309"/>
      <c r="AA239" s="2311"/>
      <c r="AB239" s="2308">
        <v>2</v>
      </c>
      <c r="AC239" s="2309" t="s">
        <v>284</v>
      </c>
      <c r="AD239" s="2309"/>
      <c r="AE239" s="2310"/>
      <c r="AF239" s="2309"/>
      <c r="AG239" s="2311"/>
      <c r="AH239" s="2631" t="str">
        <f t="shared" si="12"/>
        <v>SRN</v>
      </c>
    </row>
    <row r="240" spans="2:34" ht="15.75" customHeight="1">
      <c r="B240" s="2354" t="str">
        <f t="shared" si="10"/>
        <v>PR14SRNWSWW_12</v>
      </c>
      <c r="C240" s="2356" t="s">
        <v>247</v>
      </c>
      <c r="D240" s="2357" t="s">
        <v>273</v>
      </c>
      <c r="E240" s="2313"/>
      <c r="F240" s="2314"/>
      <c r="G240" s="2314">
        <v>1</v>
      </c>
      <c r="H240" s="2314"/>
      <c r="I240" s="2314"/>
      <c r="J240" s="2314"/>
      <c r="K240" s="2314"/>
      <c r="L240" s="2314"/>
      <c r="M240" s="2307">
        <f t="shared" si="11"/>
        <v>1</v>
      </c>
      <c r="N240" s="2370">
        <v>12</v>
      </c>
      <c r="O240" s="2367" t="s">
        <v>150</v>
      </c>
      <c r="P240" s="2356" t="s">
        <v>81</v>
      </c>
      <c r="Q240" s="2367"/>
      <c r="R240" s="2356"/>
      <c r="S240" s="2367" t="s">
        <v>1875</v>
      </c>
      <c r="T240" s="2367" t="s">
        <v>1513</v>
      </c>
      <c r="U240" s="2369">
        <v>0</v>
      </c>
      <c r="V240" s="2308"/>
      <c r="W240" s="2309"/>
      <c r="X240" s="2309"/>
      <c r="Y240" s="2310"/>
      <c r="Z240" s="2309"/>
      <c r="AA240" s="2311"/>
      <c r="AB240" s="2308">
        <v>80</v>
      </c>
      <c r="AC240" s="2309" t="s">
        <v>282</v>
      </c>
      <c r="AD240" s="2309"/>
      <c r="AE240" s="2310"/>
      <c r="AF240" s="2309"/>
      <c r="AG240" s="2311"/>
      <c r="AH240" s="2631" t="str">
        <f t="shared" si="12"/>
        <v>SRN</v>
      </c>
    </row>
    <row r="241" spans="2:34" ht="15.75" customHeight="1">
      <c r="B241" s="2354" t="str">
        <f t="shared" si="10"/>
        <v>PR14SRNWSWW_13</v>
      </c>
      <c r="C241" s="2356" t="s">
        <v>247</v>
      </c>
      <c r="D241" s="2357" t="s">
        <v>273</v>
      </c>
      <c r="E241" s="2313"/>
      <c r="F241" s="2314"/>
      <c r="G241" s="2314">
        <v>1</v>
      </c>
      <c r="H241" s="2314"/>
      <c r="I241" s="2314"/>
      <c r="J241" s="2314"/>
      <c r="K241" s="2314"/>
      <c r="L241" s="2314"/>
      <c r="M241" s="2307">
        <f t="shared" si="11"/>
        <v>1</v>
      </c>
      <c r="N241" s="2370">
        <v>13</v>
      </c>
      <c r="O241" s="2367" t="s">
        <v>151</v>
      </c>
      <c r="P241" s="2356" t="s">
        <v>4346</v>
      </c>
      <c r="Q241" s="2367" t="s">
        <v>2156</v>
      </c>
      <c r="R241" s="2356"/>
      <c r="S241" s="2367" t="s">
        <v>1879</v>
      </c>
      <c r="T241" s="2367" t="s">
        <v>1514</v>
      </c>
      <c r="U241" s="2368" t="s">
        <v>2016</v>
      </c>
      <c r="V241" s="2308"/>
      <c r="W241" s="2309"/>
      <c r="X241" s="2309"/>
      <c r="Y241" s="2310"/>
      <c r="Z241" s="2309"/>
      <c r="AA241" s="2311"/>
      <c r="AB241" s="2308" t="s">
        <v>4237</v>
      </c>
      <c r="AC241" s="2309" t="s">
        <v>282</v>
      </c>
      <c r="AD241" s="2309"/>
      <c r="AE241" s="2310"/>
      <c r="AF241" s="2309"/>
      <c r="AG241" s="2311"/>
      <c r="AH241" s="2631" t="str">
        <f t="shared" si="12"/>
        <v>SRN</v>
      </c>
    </row>
    <row r="242" spans="2:34" ht="15.75" customHeight="1">
      <c r="B242" s="2354" t="str">
        <f t="shared" si="10"/>
        <v>PR14SRNWSWW_14</v>
      </c>
      <c r="C242" s="2356" t="s">
        <v>247</v>
      </c>
      <c r="D242" s="2357" t="s">
        <v>273</v>
      </c>
      <c r="E242" s="2313"/>
      <c r="F242" s="2314"/>
      <c r="G242" s="2314">
        <v>1</v>
      </c>
      <c r="H242" s="2314"/>
      <c r="I242" s="2314"/>
      <c r="J242" s="2314"/>
      <c r="K242" s="2314"/>
      <c r="L242" s="2314"/>
      <c r="M242" s="2307">
        <f t="shared" si="11"/>
        <v>1</v>
      </c>
      <c r="N242" s="2370">
        <v>14</v>
      </c>
      <c r="O242" s="2367" t="s">
        <v>152</v>
      </c>
      <c r="P242" s="2356" t="s">
        <v>4346</v>
      </c>
      <c r="Q242" s="2367" t="s">
        <v>2156</v>
      </c>
      <c r="R242" s="2356"/>
      <c r="S242" s="2367" t="s">
        <v>1879</v>
      </c>
      <c r="T242" s="2367" t="s">
        <v>1514</v>
      </c>
      <c r="U242" s="2368" t="s">
        <v>2016</v>
      </c>
      <c r="V242" s="2308"/>
      <c r="W242" s="2309"/>
      <c r="X242" s="2309"/>
      <c r="Y242" s="2310"/>
      <c r="Z242" s="2309"/>
      <c r="AA242" s="2311"/>
      <c r="AB242" s="2308" t="s">
        <v>4237</v>
      </c>
      <c r="AC242" s="2309" t="s">
        <v>282</v>
      </c>
      <c r="AD242" s="2309"/>
      <c r="AE242" s="2310"/>
      <c r="AF242" s="2309"/>
      <c r="AG242" s="2311"/>
      <c r="AH242" s="2631" t="str">
        <f t="shared" si="12"/>
        <v>SRN</v>
      </c>
    </row>
    <row r="243" spans="2:34" ht="15.75" customHeight="1">
      <c r="B243" s="2354" t="str">
        <f t="shared" si="10"/>
        <v>PR14SRNWSWW_15</v>
      </c>
      <c r="C243" s="2356" t="s">
        <v>247</v>
      </c>
      <c r="D243" s="2357" t="s">
        <v>273</v>
      </c>
      <c r="E243" s="2313"/>
      <c r="F243" s="2314"/>
      <c r="G243" s="2314"/>
      <c r="H243" s="2314">
        <v>1</v>
      </c>
      <c r="I243" s="2314"/>
      <c r="J243" s="2314"/>
      <c r="K243" s="2314"/>
      <c r="L243" s="2314"/>
      <c r="M243" s="2307">
        <f t="shared" si="11"/>
        <v>1</v>
      </c>
      <c r="N243" s="2370">
        <v>15</v>
      </c>
      <c r="O243" s="2367" t="s">
        <v>153</v>
      </c>
      <c r="P243" s="2356" t="s">
        <v>4346</v>
      </c>
      <c r="Q243" s="2367" t="s">
        <v>2156</v>
      </c>
      <c r="R243" s="2356"/>
      <c r="S243" s="2367" t="s">
        <v>1877</v>
      </c>
      <c r="T243" s="2367" t="s">
        <v>1515</v>
      </c>
      <c r="U243" s="2369">
        <v>0</v>
      </c>
      <c r="V243" s="2308"/>
      <c r="W243" s="2309"/>
      <c r="X243" s="2309"/>
      <c r="Y243" s="2310"/>
      <c r="Z243" s="2309"/>
      <c r="AA243" s="2311"/>
      <c r="AB243" s="2308">
        <v>6000</v>
      </c>
      <c r="AC243" s="2309" t="s">
        <v>282</v>
      </c>
      <c r="AD243" s="2309"/>
      <c r="AE243" s="2310"/>
      <c r="AF243" s="2309"/>
      <c r="AG243" s="2311"/>
      <c r="AH243" s="2631" t="str">
        <f t="shared" si="12"/>
        <v>SRN</v>
      </c>
    </row>
    <row r="244" spans="2:34" ht="15.75" customHeight="1">
      <c r="B244" s="2354" t="str">
        <f t="shared" si="10"/>
        <v>PR14SRNHHR_1</v>
      </c>
      <c r="C244" s="2356" t="s">
        <v>247</v>
      </c>
      <c r="D244" s="2357" t="s">
        <v>275</v>
      </c>
      <c r="E244" s="2313"/>
      <c r="F244" s="2314"/>
      <c r="G244" s="2314"/>
      <c r="H244" s="2314"/>
      <c r="I244" s="2314">
        <v>1</v>
      </c>
      <c r="J244" s="2314"/>
      <c r="K244" s="2314"/>
      <c r="L244" s="2314"/>
      <c r="M244" s="2307">
        <f t="shared" si="11"/>
        <v>1</v>
      </c>
      <c r="N244" s="2370">
        <v>1</v>
      </c>
      <c r="O244" s="2367" t="s">
        <v>154</v>
      </c>
      <c r="P244" s="2356" t="s">
        <v>81</v>
      </c>
      <c r="Q244" s="2367"/>
      <c r="R244" s="2356"/>
      <c r="S244" s="2367" t="s">
        <v>1875</v>
      </c>
      <c r="T244" s="2367" t="s">
        <v>1516</v>
      </c>
      <c r="U244" s="2369">
        <v>0</v>
      </c>
      <c r="V244" s="2308"/>
      <c r="W244" s="2309"/>
      <c r="X244" s="2309"/>
      <c r="Y244" s="2310"/>
      <c r="Z244" s="2309"/>
      <c r="AA244" s="2311"/>
      <c r="AB244" s="2308">
        <v>69</v>
      </c>
      <c r="AC244" s="2309" t="s">
        <v>284</v>
      </c>
      <c r="AD244" s="2309"/>
      <c r="AE244" s="2310"/>
      <c r="AF244" s="2309"/>
      <c r="AG244" s="2311"/>
      <c r="AH244" s="2631" t="str">
        <f t="shared" si="12"/>
        <v>SRN</v>
      </c>
    </row>
    <row r="245" spans="2:34" ht="15.75" customHeight="1">
      <c r="B245" s="2354" t="str">
        <f t="shared" si="10"/>
        <v>PR14SRNHHR_2</v>
      </c>
      <c r="C245" s="2356" t="s">
        <v>247</v>
      </c>
      <c r="D245" s="2357" t="s">
        <v>275</v>
      </c>
      <c r="E245" s="2313"/>
      <c r="F245" s="2314"/>
      <c r="G245" s="2314"/>
      <c r="H245" s="2314"/>
      <c r="I245" s="2314">
        <v>1</v>
      </c>
      <c r="J245" s="2314"/>
      <c r="K245" s="2314"/>
      <c r="L245" s="2314"/>
      <c r="M245" s="2307">
        <f t="shared" si="11"/>
        <v>1</v>
      </c>
      <c r="N245" s="2370">
        <v>2</v>
      </c>
      <c r="O245" s="2367" t="s">
        <v>155</v>
      </c>
      <c r="P245" s="2356" t="s">
        <v>81</v>
      </c>
      <c r="Q245" s="2367"/>
      <c r="R245" s="2356"/>
      <c r="S245" s="2367" t="s">
        <v>1875</v>
      </c>
      <c r="T245" s="2367" t="s">
        <v>1518</v>
      </c>
      <c r="U245" s="2368" t="s">
        <v>2047</v>
      </c>
      <c r="V245" s="2308"/>
      <c r="W245" s="2309"/>
      <c r="X245" s="2309"/>
      <c r="Y245" s="2310"/>
      <c r="Z245" s="2309"/>
      <c r="AA245" s="2311"/>
      <c r="AB245" s="2308">
        <v>66</v>
      </c>
      <c r="AC245" s="2309" t="s">
        <v>284</v>
      </c>
      <c r="AD245" s="2309"/>
      <c r="AE245" s="2310"/>
      <c r="AF245" s="2309"/>
      <c r="AG245" s="2311"/>
      <c r="AH245" s="2631" t="str">
        <f t="shared" si="12"/>
        <v>SRN</v>
      </c>
    </row>
    <row r="246" spans="2:34" ht="15.75" customHeight="1">
      <c r="B246" s="2354" t="str">
        <f t="shared" si="10"/>
        <v>PR14SRNHHR_3</v>
      </c>
      <c r="C246" s="2356" t="s">
        <v>247</v>
      </c>
      <c r="D246" s="2357" t="s">
        <v>275</v>
      </c>
      <c r="E246" s="2313"/>
      <c r="F246" s="2314"/>
      <c r="G246" s="2314"/>
      <c r="H246" s="2314"/>
      <c r="I246" s="2314">
        <v>1</v>
      </c>
      <c r="J246" s="2314"/>
      <c r="K246" s="2314"/>
      <c r="L246" s="2314"/>
      <c r="M246" s="2307">
        <f t="shared" si="11"/>
        <v>1</v>
      </c>
      <c r="N246" s="2370">
        <v>3</v>
      </c>
      <c r="O246" s="2367" t="s">
        <v>156</v>
      </c>
      <c r="P246" s="2356" t="s">
        <v>81</v>
      </c>
      <c r="Q246" s="2367"/>
      <c r="R246" s="2356"/>
      <c r="S246" s="2367" t="s">
        <v>1875</v>
      </c>
      <c r="T246" s="2367" t="s">
        <v>1519</v>
      </c>
      <c r="U246" s="2368" t="s">
        <v>2047</v>
      </c>
      <c r="V246" s="2308"/>
      <c r="W246" s="2309"/>
      <c r="X246" s="2309"/>
      <c r="Y246" s="2310"/>
      <c r="Z246" s="2309"/>
      <c r="AA246" s="2311"/>
      <c r="AB246" s="2308">
        <v>57</v>
      </c>
      <c r="AC246" s="2309" t="s">
        <v>284</v>
      </c>
      <c r="AD246" s="2309"/>
      <c r="AE246" s="2310"/>
      <c r="AF246" s="2309"/>
      <c r="AG246" s="2311"/>
      <c r="AH246" s="2631" t="str">
        <f t="shared" si="12"/>
        <v>SRN</v>
      </c>
    </row>
    <row r="247" spans="2:34" ht="15.75" customHeight="1">
      <c r="B247" s="2354" t="str">
        <f t="shared" si="10"/>
        <v>PR14SRNHHR_4</v>
      </c>
      <c r="C247" s="2356" t="s">
        <v>247</v>
      </c>
      <c r="D247" s="2357" t="s">
        <v>275</v>
      </c>
      <c r="E247" s="2313"/>
      <c r="F247" s="2314"/>
      <c r="G247" s="2314"/>
      <c r="H247" s="2314"/>
      <c r="I247" s="2314">
        <v>1</v>
      </c>
      <c r="J247" s="2314"/>
      <c r="K247" s="2314"/>
      <c r="L247" s="2314"/>
      <c r="M247" s="2307">
        <f t="shared" si="11"/>
        <v>1</v>
      </c>
      <c r="N247" s="2370">
        <v>4</v>
      </c>
      <c r="O247" s="2367" t="s">
        <v>157</v>
      </c>
      <c r="P247" s="2356" t="s">
        <v>81</v>
      </c>
      <c r="Q247" s="2367"/>
      <c r="R247" s="2356"/>
      <c r="S247" s="2367" t="s">
        <v>1875</v>
      </c>
      <c r="T247" s="2367" t="s">
        <v>1520</v>
      </c>
      <c r="U247" s="2368" t="s">
        <v>2047</v>
      </c>
      <c r="V247" s="2308"/>
      <c r="W247" s="2309"/>
      <c r="X247" s="2309"/>
      <c r="Y247" s="2310"/>
      <c r="Z247" s="2309"/>
      <c r="AA247" s="2311"/>
      <c r="AB247" s="2308">
        <v>59</v>
      </c>
      <c r="AC247" s="2309" t="s">
        <v>284</v>
      </c>
      <c r="AD247" s="2309"/>
      <c r="AE247" s="2310"/>
      <c r="AF247" s="2309"/>
      <c r="AG247" s="2311"/>
      <c r="AH247" s="2631" t="str">
        <f t="shared" si="12"/>
        <v>SRN</v>
      </c>
    </row>
    <row r="248" spans="2:34" ht="15.75" customHeight="1">
      <c r="B248" s="2354" t="str">
        <f t="shared" si="10"/>
        <v>PR14SRNHHR_5</v>
      </c>
      <c r="C248" s="2356" t="s">
        <v>247</v>
      </c>
      <c r="D248" s="2357" t="s">
        <v>275</v>
      </c>
      <c r="E248" s="2313"/>
      <c r="F248" s="2314"/>
      <c r="G248" s="2314"/>
      <c r="H248" s="2314"/>
      <c r="I248" s="2314">
        <v>1</v>
      </c>
      <c r="J248" s="2314"/>
      <c r="K248" s="2314"/>
      <c r="L248" s="2314"/>
      <c r="M248" s="2307">
        <f t="shared" si="11"/>
        <v>1</v>
      </c>
      <c r="N248" s="2370">
        <v>5</v>
      </c>
      <c r="O248" s="2367" t="s">
        <v>158</v>
      </c>
      <c r="P248" s="2356" t="s">
        <v>81</v>
      </c>
      <c r="Q248" s="2367"/>
      <c r="R248" s="2356"/>
      <c r="S248" s="2367" t="s">
        <v>1877</v>
      </c>
      <c r="T248" s="2367" t="s">
        <v>1521</v>
      </c>
      <c r="U248" s="2369">
        <v>0</v>
      </c>
      <c r="V248" s="2308"/>
      <c r="W248" s="2309"/>
      <c r="X248" s="2309"/>
      <c r="Y248" s="2310"/>
      <c r="Z248" s="2309"/>
      <c r="AA248" s="2311"/>
      <c r="AB248" s="2308">
        <v>105382</v>
      </c>
      <c r="AC248" s="2309" t="s">
        <v>284</v>
      </c>
      <c r="AD248" s="2309"/>
      <c r="AE248" s="2310"/>
      <c r="AF248" s="2309"/>
      <c r="AG248" s="2311"/>
      <c r="AH248" s="2631" t="str">
        <f t="shared" si="12"/>
        <v>SRN</v>
      </c>
    </row>
    <row r="249" spans="2:34" ht="15.75" customHeight="1">
      <c r="B249" s="2354" t="str">
        <f t="shared" si="10"/>
        <v>PR14SRNHHR_6</v>
      </c>
      <c r="C249" s="2356" t="s">
        <v>247</v>
      </c>
      <c r="D249" s="2357" t="s">
        <v>275</v>
      </c>
      <c r="E249" s="2313"/>
      <c r="F249" s="2314"/>
      <c r="G249" s="2314"/>
      <c r="H249" s="2314"/>
      <c r="I249" s="2314">
        <v>1</v>
      </c>
      <c r="J249" s="2314"/>
      <c r="K249" s="2314"/>
      <c r="L249" s="2314"/>
      <c r="M249" s="2307">
        <f t="shared" si="11"/>
        <v>1</v>
      </c>
      <c r="N249" s="2370">
        <v>6</v>
      </c>
      <c r="O249" s="2367" t="s">
        <v>1246</v>
      </c>
      <c r="P249" s="2356" t="s">
        <v>81</v>
      </c>
      <c r="Q249" s="2367"/>
      <c r="R249" s="2356"/>
      <c r="S249" s="2367" t="s">
        <v>1877</v>
      </c>
      <c r="T249" s="2367" t="s">
        <v>1523</v>
      </c>
      <c r="U249" s="2369">
        <v>0</v>
      </c>
      <c r="V249" s="2308"/>
      <c r="W249" s="2309"/>
      <c r="X249" s="2309"/>
      <c r="Y249" s="2310"/>
      <c r="Z249" s="2309"/>
      <c r="AA249" s="2311"/>
      <c r="AB249" s="2308">
        <v>294514</v>
      </c>
      <c r="AC249" s="2309" t="s">
        <v>282</v>
      </c>
      <c r="AD249" s="2309"/>
      <c r="AE249" s="2310"/>
      <c r="AF249" s="2309"/>
      <c r="AG249" s="2311"/>
      <c r="AH249" s="2631" t="str">
        <f t="shared" si="12"/>
        <v>SRN</v>
      </c>
    </row>
    <row r="250" spans="2:34" ht="15.75" customHeight="1">
      <c r="B250" s="2354" t="str">
        <f t="shared" si="10"/>
        <v>PR14SRNHHR_7</v>
      </c>
      <c r="C250" s="2356" t="s">
        <v>247</v>
      </c>
      <c r="D250" s="2357" t="s">
        <v>275</v>
      </c>
      <c r="E250" s="2313"/>
      <c r="F250" s="2314"/>
      <c r="G250" s="2314"/>
      <c r="H250" s="2314"/>
      <c r="I250" s="2314">
        <v>1</v>
      </c>
      <c r="J250" s="2314"/>
      <c r="K250" s="2314"/>
      <c r="L250" s="2314"/>
      <c r="M250" s="2307">
        <f t="shared" si="11"/>
        <v>1</v>
      </c>
      <c r="N250" s="2370">
        <v>7</v>
      </c>
      <c r="O250" s="2367" t="s">
        <v>159</v>
      </c>
      <c r="P250" s="2356" t="s">
        <v>81</v>
      </c>
      <c r="Q250" s="2367"/>
      <c r="R250" s="2356"/>
      <c r="S250" s="2367" t="s">
        <v>1875</v>
      </c>
      <c r="T250" s="2367" t="s">
        <v>1524</v>
      </c>
      <c r="U250" s="2369">
        <v>0</v>
      </c>
      <c r="V250" s="2308"/>
      <c r="W250" s="2309"/>
      <c r="X250" s="2309"/>
      <c r="Y250" s="2310"/>
      <c r="Z250" s="2309"/>
      <c r="AA250" s="2311"/>
      <c r="AB250" s="2308">
        <v>61</v>
      </c>
      <c r="AC250" s="2309" t="s">
        <v>284</v>
      </c>
      <c r="AD250" s="2309"/>
      <c r="AE250" s="2310"/>
      <c r="AF250" s="2309"/>
      <c r="AG250" s="2311"/>
      <c r="AH250" s="2631" t="str">
        <f t="shared" si="12"/>
        <v>SRN</v>
      </c>
    </row>
    <row r="251" spans="2:34" ht="15.75" customHeight="1" thickBot="1">
      <c r="B251" s="2670" t="str">
        <f t="shared" si="10"/>
        <v>PR14SRNHHR_8</v>
      </c>
      <c r="C251" s="2649" t="s">
        <v>247</v>
      </c>
      <c r="D251" s="2671" t="s">
        <v>275</v>
      </c>
      <c r="E251" s="2672"/>
      <c r="F251" s="2673"/>
      <c r="G251" s="2673"/>
      <c r="H251" s="2673"/>
      <c r="I251" s="2673">
        <v>1</v>
      </c>
      <c r="J251" s="2673"/>
      <c r="K251" s="2673"/>
      <c r="L251" s="2673"/>
      <c r="M251" s="2646">
        <f t="shared" si="11"/>
        <v>1</v>
      </c>
      <c r="N251" s="2674">
        <v>8</v>
      </c>
      <c r="O251" s="2650" t="s">
        <v>160</v>
      </c>
      <c r="P251" s="2649" t="s">
        <v>4347</v>
      </c>
      <c r="Q251" s="2650" t="s">
        <v>2155</v>
      </c>
      <c r="R251" s="2649"/>
      <c r="S251" s="2650" t="s">
        <v>1878</v>
      </c>
      <c r="T251" s="2650" t="s">
        <v>1660</v>
      </c>
      <c r="U251" s="2683">
        <v>0</v>
      </c>
      <c r="V251" s="2652"/>
      <c r="W251" s="2653"/>
      <c r="X251" s="2653"/>
      <c r="Y251" s="2654"/>
      <c r="Z251" s="2653"/>
      <c r="AA251" s="2655"/>
      <c r="AB251" s="2652">
        <v>80</v>
      </c>
      <c r="AC251" s="2653" t="s">
        <v>1698</v>
      </c>
      <c r="AD251" s="2653"/>
      <c r="AE251" s="2654"/>
      <c r="AF251" s="2653"/>
      <c r="AG251" s="2655"/>
      <c r="AH251" s="2631" t="str">
        <f t="shared" si="12"/>
        <v>SRN</v>
      </c>
    </row>
    <row r="252" spans="2:34" ht="15.75" customHeight="1" thickTop="1">
      <c r="B252" s="2676" t="str">
        <f t="shared" si="10"/>
        <v>PR14SSCWSW_1.1</v>
      </c>
      <c r="C252" s="2677" t="s">
        <v>267</v>
      </c>
      <c r="D252" s="2678" t="s">
        <v>271</v>
      </c>
      <c r="E252" s="2679">
        <v>0</v>
      </c>
      <c r="F252" s="2680">
        <v>1</v>
      </c>
      <c r="G252" s="2680">
        <v>0</v>
      </c>
      <c r="H252" s="2680">
        <v>0</v>
      </c>
      <c r="I252" s="2680">
        <v>0</v>
      </c>
      <c r="J252" s="2680">
        <v>0</v>
      </c>
      <c r="K252" s="2680">
        <v>0</v>
      </c>
      <c r="L252" s="2680">
        <v>0</v>
      </c>
      <c r="M252" s="2661">
        <f t="shared" si="11"/>
        <v>1</v>
      </c>
      <c r="N252" s="2662">
        <v>1.1000000000000001</v>
      </c>
      <c r="O252" s="2663" t="s">
        <v>2179</v>
      </c>
      <c r="P252" s="2657" t="s">
        <v>4346</v>
      </c>
      <c r="Q252" s="2663" t="s">
        <v>2155</v>
      </c>
      <c r="R252" s="2657"/>
      <c r="S252" s="2663" t="s">
        <v>1875</v>
      </c>
      <c r="T252" s="2663" t="s">
        <v>1419</v>
      </c>
      <c r="U252" s="2664">
        <v>3</v>
      </c>
      <c r="V252" s="2665"/>
      <c r="W252" s="2666"/>
      <c r="X252" s="2666"/>
      <c r="Y252" s="2667"/>
      <c r="Z252" s="2666"/>
      <c r="AA252" s="2668"/>
      <c r="AB252" s="2665">
        <v>99.99</v>
      </c>
      <c r="AC252" s="2666" t="s">
        <v>284</v>
      </c>
      <c r="AD252" s="2666"/>
      <c r="AE252" s="2667"/>
      <c r="AF252" s="2666"/>
      <c r="AG252" s="2668"/>
      <c r="AH252" s="2682" t="str">
        <f t="shared" si="12"/>
        <v>SSC</v>
      </c>
    </row>
    <row r="253" spans="2:34" ht="15.75" customHeight="1">
      <c r="B253" s="2635" t="str">
        <f t="shared" si="10"/>
        <v>PR14SSCWSW_1.2</v>
      </c>
      <c r="C253" s="2636" t="s">
        <v>267</v>
      </c>
      <c r="D253" s="2637" t="s">
        <v>271</v>
      </c>
      <c r="E253" s="2313">
        <v>0</v>
      </c>
      <c r="F253" s="2314">
        <v>1</v>
      </c>
      <c r="G253" s="2314">
        <v>0</v>
      </c>
      <c r="H253" s="2314">
        <v>0</v>
      </c>
      <c r="I253" s="2314">
        <v>0</v>
      </c>
      <c r="J253" s="2314">
        <v>0</v>
      </c>
      <c r="K253" s="2314">
        <v>0</v>
      </c>
      <c r="L253" s="2314">
        <v>0</v>
      </c>
      <c r="M253" s="2307">
        <f t="shared" si="11"/>
        <v>1</v>
      </c>
      <c r="N253" s="2370">
        <v>1.2</v>
      </c>
      <c r="O253" s="2367" t="s">
        <v>2171</v>
      </c>
      <c r="P253" s="2356" t="s">
        <v>4347</v>
      </c>
      <c r="Q253" s="2367" t="s">
        <v>2155</v>
      </c>
      <c r="R253" s="2356"/>
      <c r="S253" s="2367" t="s">
        <v>1877</v>
      </c>
      <c r="T253" s="2367" t="s">
        <v>1586</v>
      </c>
      <c r="U253" s="2368">
        <v>2</v>
      </c>
      <c r="V253" s="2308"/>
      <c r="W253" s="2309"/>
      <c r="X253" s="2309"/>
      <c r="Y253" s="2310"/>
      <c r="Z253" s="2309"/>
      <c r="AA253" s="2311"/>
      <c r="AB253" s="2308">
        <v>1.23</v>
      </c>
      <c r="AC253" s="2309" t="s">
        <v>282</v>
      </c>
      <c r="AD253" s="2309"/>
      <c r="AE253" s="2310"/>
      <c r="AF253" s="2309"/>
      <c r="AG253" s="2311"/>
      <c r="AH253" s="2638" t="str">
        <f t="shared" si="12"/>
        <v>SSC</v>
      </c>
    </row>
    <row r="254" spans="2:34" ht="15.75" customHeight="1">
      <c r="B254" s="2635" t="str">
        <f t="shared" si="10"/>
        <v>PR14SSCWSW_2.1</v>
      </c>
      <c r="C254" s="2636" t="s">
        <v>267</v>
      </c>
      <c r="D254" s="2637" t="s">
        <v>271</v>
      </c>
      <c r="E254" s="2313">
        <v>0</v>
      </c>
      <c r="F254" s="2314">
        <v>1</v>
      </c>
      <c r="G254" s="2314">
        <v>0</v>
      </c>
      <c r="H254" s="2314">
        <v>0</v>
      </c>
      <c r="I254" s="2314">
        <v>0</v>
      </c>
      <c r="J254" s="2314">
        <v>0</v>
      </c>
      <c r="K254" s="2314">
        <v>0</v>
      </c>
      <c r="L254" s="2314">
        <v>0</v>
      </c>
      <c r="M254" s="2307">
        <f t="shared" si="11"/>
        <v>1</v>
      </c>
      <c r="N254" s="2370">
        <v>2.1</v>
      </c>
      <c r="O254" s="2367" t="s">
        <v>2172</v>
      </c>
      <c r="P254" s="2356" t="s">
        <v>4347</v>
      </c>
      <c r="Q254" s="2367" t="s">
        <v>2155</v>
      </c>
      <c r="R254" s="2356"/>
      <c r="S254" s="2367" t="s">
        <v>1880</v>
      </c>
      <c r="T254" s="2367" t="s">
        <v>1409</v>
      </c>
      <c r="U254" s="2368">
        <v>1</v>
      </c>
      <c r="V254" s="2308"/>
      <c r="W254" s="2309"/>
      <c r="X254" s="2309"/>
      <c r="Y254" s="2310"/>
      <c r="Z254" s="2309"/>
      <c r="AA254" s="2311"/>
      <c r="AB254" s="2308">
        <v>7</v>
      </c>
      <c r="AC254" s="2309" t="s">
        <v>282</v>
      </c>
      <c r="AD254" s="2309"/>
      <c r="AE254" s="2310"/>
      <c r="AF254" s="2309" t="s">
        <v>4348</v>
      </c>
      <c r="AG254" s="2311">
        <v>0.90600000000000003</v>
      </c>
      <c r="AH254" s="2638" t="str">
        <f t="shared" si="12"/>
        <v>SSC</v>
      </c>
    </row>
    <row r="255" spans="2:34" ht="15.75" customHeight="1">
      <c r="B255" s="2635" t="str">
        <f t="shared" si="10"/>
        <v>PR14SSCWSW_2.2</v>
      </c>
      <c r="C255" s="2636" t="s">
        <v>267</v>
      </c>
      <c r="D255" s="2637" t="s">
        <v>271</v>
      </c>
      <c r="E255" s="2313">
        <v>0</v>
      </c>
      <c r="F255" s="2314">
        <v>1</v>
      </c>
      <c r="G255" s="2314">
        <v>0</v>
      </c>
      <c r="H255" s="2314">
        <v>0</v>
      </c>
      <c r="I255" s="2314">
        <v>0</v>
      </c>
      <c r="J255" s="2314">
        <v>0</v>
      </c>
      <c r="K255" s="2314">
        <v>0</v>
      </c>
      <c r="L255" s="2314">
        <v>0</v>
      </c>
      <c r="M255" s="2307">
        <f t="shared" si="11"/>
        <v>1</v>
      </c>
      <c r="N255" s="2370">
        <v>2.2000000000000002</v>
      </c>
      <c r="O255" s="2367" t="s">
        <v>2173</v>
      </c>
      <c r="P255" s="2356" t="s">
        <v>4346</v>
      </c>
      <c r="Q255" s="2367" t="s">
        <v>2155</v>
      </c>
      <c r="R255" s="2356"/>
      <c r="S255" s="2367" t="s">
        <v>1876</v>
      </c>
      <c r="T255" s="2367" t="s">
        <v>1415</v>
      </c>
      <c r="U255" s="2368" t="s">
        <v>2016</v>
      </c>
      <c r="V255" s="2308"/>
      <c r="W255" s="2309"/>
      <c r="X255" s="2309"/>
      <c r="Y255" s="2310"/>
      <c r="Z255" s="2309"/>
      <c r="AA255" s="2311"/>
      <c r="AB255" s="2308" t="s">
        <v>1416</v>
      </c>
      <c r="AC255" s="2309" t="s">
        <v>282</v>
      </c>
      <c r="AD255" s="2309"/>
      <c r="AE255" s="2310"/>
      <c r="AF255" s="2309"/>
      <c r="AG255" s="2311"/>
      <c r="AH255" s="2638" t="str">
        <f t="shared" si="12"/>
        <v>SSC</v>
      </c>
    </row>
    <row r="256" spans="2:34" ht="15.75" customHeight="1">
      <c r="B256" s="2635" t="str">
        <f t="shared" si="10"/>
        <v>PR14SSCWSW_2.3</v>
      </c>
      <c r="C256" s="2636" t="s">
        <v>267</v>
      </c>
      <c r="D256" s="2637" t="s">
        <v>271</v>
      </c>
      <c r="E256" s="2313">
        <v>0</v>
      </c>
      <c r="F256" s="2314">
        <v>1</v>
      </c>
      <c r="G256" s="2314">
        <v>0</v>
      </c>
      <c r="H256" s="2314">
        <v>0</v>
      </c>
      <c r="I256" s="2314">
        <v>0</v>
      </c>
      <c r="J256" s="2314">
        <v>0</v>
      </c>
      <c r="K256" s="2314">
        <v>0</v>
      </c>
      <c r="L256" s="2314">
        <v>0</v>
      </c>
      <c r="M256" s="2307">
        <f t="shared" si="11"/>
        <v>1</v>
      </c>
      <c r="N256" s="2370">
        <v>2.2999999999999998</v>
      </c>
      <c r="O256" s="2367" t="s">
        <v>2174</v>
      </c>
      <c r="P256" s="2356" t="s">
        <v>4346</v>
      </c>
      <c r="Q256" s="2367" t="s">
        <v>2155</v>
      </c>
      <c r="R256" s="2356"/>
      <c r="S256" s="2367" t="s">
        <v>1876</v>
      </c>
      <c r="T256" s="2367" t="s">
        <v>1415</v>
      </c>
      <c r="U256" s="2368" t="s">
        <v>2016</v>
      </c>
      <c r="V256" s="2308"/>
      <c r="W256" s="2309"/>
      <c r="X256" s="2309"/>
      <c r="Y256" s="2310"/>
      <c r="Z256" s="2309"/>
      <c r="AA256" s="2311"/>
      <c r="AB256" s="2308" t="s">
        <v>1416</v>
      </c>
      <c r="AC256" s="2309" t="s">
        <v>282</v>
      </c>
      <c r="AD256" s="2309"/>
      <c r="AE256" s="2310"/>
      <c r="AF256" s="2309"/>
      <c r="AG256" s="2311"/>
      <c r="AH256" s="2638" t="str">
        <f t="shared" si="12"/>
        <v>SSC</v>
      </c>
    </row>
    <row r="257" spans="2:34" ht="15.75" customHeight="1">
      <c r="B257" s="2635" t="str">
        <f t="shared" si="10"/>
        <v>PR14SSCWSW_4.1</v>
      </c>
      <c r="C257" s="2636" t="s">
        <v>267</v>
      </c>
      <c r="D257" s="2637" t="s">
        <v>271</v>
      </c>
      <c r="E257" s="2313">
        <v>0</v>
      </c>
      <c r="F257" s="2314">
        <v>1</v>
      </c>
      <c r="G257" s="2314">
        <v>0</v>
      </c>
      <c r="H257" s="2314">
        <v>0</v>
      </c>
      <c r="I257" s="2314">
        <v>0</v>
      </c>
      <c r="J257" s="2314">
        <v>0</v>
      </c>
      <c r="K257" s="2314">
        <v>0</v>
      </c>
      <c r="L257" s="2314">
        <v>0</v>
      </c>
      <c r="M257" s="2307">
        <f t="shared" si="11"/>
        <v>1</v>
      </c>
      <c r="N257" s="2370">
        <v>4.0999999999999996</v>
      </c>
      <c r="O257" s="2367" t="s">
        <v>2182</v>
      </c>
      <c r="P257" s="2356" t="s">
        <v>4347</v>
      </c>
      <c r="Q257" s="2367" t="s">
        <v>2155</v>
      </c>
      <c r="R257" s="2356"/>
      <c r="S257" s="2367" t="s">
        <v>1877</v>
      </c>
      <c r="T257" s="2367" t="s">
        <v>1406</v>
      </c>
      <c r="U257" s="2368">
        <v>1</v>
      </c>
      <c r="V257" s="2308"/>
      <c r="W257" s="2309"/>
      <c r="X257" s="2309"/>
      <c r="Y257" s="2310"/>
      <c r="Z257" s="2309"/>
      <c r="AA257" s="2311"/>
      <c r="AB257" s="2308">
        <v>70.5</v>
      </c>
      <c r="AC257" s="2309" t="s">
        <v>282</v>
      </c>
      <c r="AD257" s="2309"/>
      <c r="AE257" s="2310"/>
      <c r="AF257" s="2309"/>
      <c r="AG257" s="2311"/>
      <c r="AH257" s="2638" t="str">
        <f t="shared" si="12"/>
        <v>SSC</v>
      </c>
    </row>
    <row r="258" spans="2:34" ht="15.75" customHeight="1">
      <c r="B258" s="2635" t="str">
        <f t="shared" si="10"/>
        <v>PR14SSCWSW_4.2</v>
      </c>
      <c r="C258" s="2636" t="s">
        <v>267</v>
      </c>
      <c r="D258" s="2637" t="s">
        <v>271</v>
      </c>
      <c r="E258" s="2313">
        <v>0</v>
      </c>
      <c r="F258" s="2314">
        <v>1</v>
      </c>
      <c r="G258" s="2314">
        <v>0</v>
      </c>
      <c r="H258" s="2314">
        <v>0</v>
      </c>
      <c r="I258" s="2314">
        <v>0</v>
      </c>
      <c r="J258" s="2314">
        <v>0</v>
      </c>
      <c r="K258" s="2314">
        <v>0</v>
      </c>
      <c r="L258" s="2314">
        <v>0</v>
      </c>
      <c r="M258" s="2307">
        <f t="shared" si="11"/>
        <v>1</v>
      </c>
      <c r="N258" s="2370">
        <v>4.2</v>
      </c>
      <c r="O258" s="2367" t="s">
        <v>2183</v>
      </c>
      <c r="P258" s="2356" t="s">
        <v>4347</v>
      </c>
      <c r="Q258" s="2367" t="s">
        <v>2155</v>
      </c>
      <c r="R258" s="2356"/>
      <c r="S258" s="2367" t="s">
        <v>1877</v>
      </c>
      <c r="T258" s="2367" t="s">
        <v>1406</v>
      </c>
      <c r="U258" s="2368">
        <v>1</v>
      </c>
      <c r="V258" s="2308"/>
      <c r="W258" s="2309"/>
      <c r="X258" s="2309"/>
      <c r="Y258" s="2310"/>
      <c r="Z258" s="2309"/>
      <c r="AA258" s="2311"/>
      <c r="AB258" s="2308">
        <v>13.5</v>
      </c>
      <c r="AC258" s="2309" t="s">
        <v>282</v>
      </c>
      <c r="AD258" s="2309"/>
      <c r="AE258" s="2310"/>
      <c r="AF258" s="2309"/>
      <c r="AG258" s="2311"/>
      <c r="AH258" s="2638" t="str">
        <f t="shared" si="12"/>
        <v>SSC</v>
      </c>
    </row>
    <row r="259" spans="2:34" ht="15.75" customHeight="1">
      <c r="B259" s="2635" t="str">
        <f t="shared" si="10"/>
        <v>PR14SSCWSW_4.3</v>
      </c>
      <c r="C259" s="2636" t="s">
        <v>267</v>
      </c>
      <c r="D259" s="2637" t="s">
        <v>271</v>
      </c>
      <c r="E259" s="2313"/>
      <c r="F259" s="2314"/>
      <c r="G259" s="2314"/>
      <c r="H259" s="2314"/>
      <c r="I259" s="2314"/>
      <c r="J259" s="2314"/>
      <c r="K259" s="2314"/>
      <c r="L259" s="2314"/>
      <c r="M259" s="2307">
        <f t="shared" si="11"/>
        <v>0</v>
      </c>
      <c r="N259" s="2370">
        <v>4.3</v>
      </c>
      <c r="O259" s="2367" t="s">
        <v>1235</v>
      </c>
      <c r="P259" s="2356" t="s">
        <v>81</v>
      </c>
      <c r="Q259" s="2367"/>
      <c r="R259" s="2356"/>
      <c r="S259" s="2367" t="s">
        <v>1877</v>
      </c>
      <c r="T259" s="2367" t="s">
        <v>1428</v>
      </c>
      <c r="U259" s="2368">
        <v>2</v>
      </c>
      <c r="V259" s="2308"/>
      <c r="W259" s="2309"/>
      <c r="X259" s="2309"/>
      <c r="Y259" s="2310"/>
      <c r="Z259" s="2309"/>
      <c r="AA259" s="2311"/>
      <c r="AB259" s="2308">
        <v>128.31</v>
      </c>
      <c r="AC259" s="2309" t="s">
        <v>282</v>
      </c>
      <c r="AD259" s="2309"/>
      <c r="AE259" s="2310"/>
      <c r="AF259" s="2309"/>
      <c r="AG259" s="2311"/>
      <c r="AH259" s="2638" t="str">
        <f t="shared" si="12"/>
        <v>SSC</v>
      </c>
    </row>
    <row r="260" spans="2:34" ht="15.75" customHeight="1">
      <c r="B260" s="2635" t="str">
        <f t="shared" si="10"/>
        <v>PR14SSCWSW_4.4</v>
      </c>
      <c r="C260" s="2636" t="s">
        <v>267</v>
      </c>
      <c r="D260" s="2637" t="s">
        <v>271</v>
      </c>
      <c r="E260" s="2313"/>
      <c r="F260" s="2314"/>
      <c r="G260" s="2314"/>
      <c r="H260" s="2314"/>
      <c r="I260" s="2314"/>
      <c r="J260" s="2314"/>
      <c r="K260" s="2314"/>
      <c r="L260" s="2314"/>
      <c r="M260" s="2307">
        <f t="shared" si="11"/>
        <v>0</v>
      </c>
      <c r="N260" s="2370">
        <v>4.4000000000000004</v>
      </c>
      <c r="O260" s="2367" t="s">
        <v>1236</v>
      </c>
      <c r="P260" s="2356" t="s">
        <v>81</v>
      </c>
      <c r="Q260" s="2367"/>
      <c r="R260" s="2356"/>
      <c r="S260" s="2367" t="s">
        <v>1877</v>
      </c>
      <c r="T260" s="2367" t="s">
        <v>1528</v>
      </c>
      <c r="U260" s="2369">
        <v>0</v>
      </c>
      <c r="V260" s="2308"/>
      <c r="W260" s="2309"/>
      <c r="X260" s="2309"/>
      <c r="Y260" s="2310"/>
      <c r="Z260" s="2309"/>
      <c r="AA260" s="2311"/>
      <c r="AB260" s="2308">
        <v>139</v>
      </c>
      <c r="AC260" s="2309" t="s">
        <v>282</v>
      </c>
      <c r="AD260" s="2309"/>
      <c r="AE260" s="2310"/>
      <c r="AF260" s="2309"/>
      <c r="AG260" s="2311"/>
      <c r="AH260" s="2638" t="str">
        <f t="shared" si="12"/>
        <v>SSC</v>
      </c>
    </row>
    <row r="261" spans="2:34" ht="15.75" customHeight="1">
      <c r="B261" s="2635" t="str">
        <f t="shared" si="10"/>
        <v>PR14SSCWSW_4.5</v>
      </c>
      <c r="C261" s="2636" t="s">
        <v>267</v>
      </c>
      <c r="D261" s="2637" t="s">
        <v>271</v>
      </c>
      <c r="E261" s="2313"/>
      <c r="F261" s="2314"/>
      <c r="G261" s="2314"/>
      <c r="H261" s="2314"/>
      <c r="I261" s="2314"/>
      <c r="J261" s="2314"/>
      <c r="K261" s="2314"/>
      <c r="L261" s="2314"/>
      <c r="M261" s="2307">
        <f t="shared" si="11"/>
        <v>0</v>
      </c>
      <c r="N261" s="2370">
        <v>4.5</v>
      </c>
      <c r="O261" s="2367" t="s">
        <v>2180</v>
      </c>
      <c r="P261" s="2356" t="s">
        <v>81</v>
      </c>
      <c r="Q261" s="2367"/>
      <c r="R261" s="2356"/>
      <c r="S261" s="2367" t="s">
        <v>1877</v>
      </c>
      <c r="T261" s="2367" t="s">
        <v>1529</v>
      </c>
      <c r="U261" s="2369">
        <v>0</v>
      </c>
      <c r="V261" s="2308"/>
      <c r="W261" s="2309"/>
      <c r="X261" s="2309"/>
      <c r="Y261" s="2310"/>
      <c r="Z261" s="2309"/>
      <c r="AA261" s="2311"/>
      <c r="AB261" s="2308">
        <v>794</v>
      </c>
      <c r="AC261" s="2309" t="s">
        <v>284</v>
      </c>
      <c r="AD261" s="2309"/>
      <c r="AE261" s="2310"/>
      <c r="AF261" s="2309"/>
      <c r="AG261" s="2311"/>
      <c r="AH261" s="2638" t="str">
        <f t="shared" si="12"/>
        <v>SSC</v>
      </c>
    </row>
    <row r="262" spans="2:34" ht="15.75" customHeight="1">
      <c r="B262" s="2635" t="str">
        <f t="shared" ref="B262:B325" si="13">CONCATENATE("PR14", C262, D262, "_", N262)</f>
        <v>PR14SSCWSW_5.1</v>
      </c>
      <c r="C262" s="2636" t="s">
        <v>267</v>
      </c>
      <c r="D262" s="2637" t="s">
        <v>271</v>
      </c>
      <c r="E262" s="2313"/>
      <c r="F262" s="2314"/>
      <c r="G262" s="2314"/>
      <c r="H262" s="2314"/>
      <c r="I262" s="2314"/>
      <c r="J262" s="2314"/>
      <c r="K262" s="2314"/>
      <c r="L262" s="2314"/>
      <c r="M262" s="2307">
        <f t="shared" si="11"/>
        <v>0</v>
      </c>
      <c r="N262" s="2370">
        <v>5.0999999999999996</v>
      </c>
      <c r="O262" s="2367" t="s">
        <v>2178</v>
      </c>
      <c r="P262" s="2356" t="s">
        <v>81</v>
      </c>
      <c r="Q262" s="2367"/>
      <c r="R262" s="2356"/>
      <c r="S262" s="2367" t="s">
        <v>1875</v>
      </c>
      <c r="T262" s="2367" t="s">
        <v>1530</v>
      </c>
      <c r="U262" s="2369">
        <v>0</v>
      </c>
      <c r="V262" s="2308"/>
      <c r="W262" s="2309"/>
      <c r="X262" s="2309"/>
      <c r="Y262" s="2310"/>
      <c r="Z262" s="2309"/>
      <c r="AA262" s="2311"/>
      <c r="AB262" s="2308">
        <v>95</v>
      </c>
      <c r="AC262" s="2309" t="s">
        <v>282</v>
      </c>
      <c r="AD262" s="2309"/>
      <c r="AE262" s="2310"/>
      <c r="AF262" s="2309"/>
      <c r="AG262" s="2311"/>
      <c r="AH262" s="2638" t="str">
        <f t="shared" si="12"/>
        <v>SSC</v>
      </c>
    </row>
    <row r="263" spans="2:34" ht="15.75" customHeight="1">
      <c r="B263" s="2635" t="str">
        <f t="shared" si="13"/>
        <v>PR14SSCWSW_5.2</v>
      </c>
      <c r="C263" s="2636" t="s">
        <v>267</v>
      </c>
      <c r="D263" s="2637" t="s">
        <v>271</v>
      </c>
      <c r="E263" s="2313"/>
      <c r="F263" s="2314"/>
      <c r="G263" s="2314"/>
      <c r="H263" s="2314"/>
      <c r="I263" s="2314"/>
      <c r="J263" s="2314"/>
      <c r="K263" s="2314"/>
      <c r="L263" s="2314"/>
      <c r="M263" s="2307">
        <f t="shared" ref="M263:M326" si="14">SUM(E263:L263)</f>
        <v>0</v>
      </c>
      <c r="N263" s="2370">
        <v>5.2</v>
      </c>
      <c r="O263" s="2367" t="s">
        <v>2177</v>
      </c>
      <c r="P263" s="2356" t="s">
        <v>81</v>
      </c>
      <c r="Q263" s="2367"/>
      <c r="R263" s="2356"/>
      <c r="S263" s="2367" t="s">
        <v>1877</v>
      </c>
      <c r="T263" s="2367" t="s">
        <v>1531</v>
      </c>
      <c r="U263" s="2369">
        <v>0</v>
      </c>
      <c r="V263" s="2308"/>
      <c r="W263" s="2309"/>
      <c r="X263" s="2309"/>
      <c r="Y263" s="2310"/>
      <c r="Z263" s="2309"/>
      <c r="AA263" s="2311"/>
      <c r="AB263" s="3257">
        <v>31000</v>
      </c>
      <c r="AC263" s="2309" t="s">
        <v>282</v>
      </c>
      <c r="AD263" s="2309"/>
      <c r="AE263" s="2310"/>
      <c r="AF263" s="2309"/>
      <c r="AG263" s="2311"/>
      <c r="AH263" s="2638" t="str">
        <f t="shared" ref="AH263:AH326" si="15">C263</f>
        <v>SSC</v>
      </c>
    </row>
    <row r="264" spans="2:34" ht="15.75" customHeight="1">
      <c r="B264" s="2635" t="str">
        <f t="shared" si="13"/>
        <v>PR14SSCHHR_3.1</v>
      </c>
      <c r="C264" s="2636" t="s">
        <v>267</v>
      </c>
      <c r="D264" s="2637" t="s">
        <v>275</v>
      </c>
      <c r="E264" s="2313">
        <v>0</v>
      </c>
      <c r="F264" s="2314">
        <v>0</v>
      </c>
      <c r="G264" s="2314">
        <v>0</v>
      </c>
      <c r="H264" s="2314">
        <v>0</v>
      </c>
      <c r="I264" s="2314">
        <v>1</v>
      </c>
      <c r="J264" s="2314">
        <v>0</v>
      </c>
      <c r="K264" s="2314">
        <v>0</v>
      </c>
      <c r="L264" s="2314">
        <v>0</v>
      </c>
      <c r="M264" s="2307">
        <f t="shared" si="14"/>
        <v>1</v>
      </c>
      <c r="N264" s="2370">
        <v>3.1</v>
      </c>
      <c r="O264" s="2367" t="s">
        <v>2181</v>
      </c>
      <c r="P264" s="2356" t="s">
        <v>4347</v>
      </c>
      <c r="Q264" s="2367" t="s">
        <v>2155</v>
      </c>
      <c r="R264" s="2356"/>
      <c r="S264" s="2367" t="s">
        <v>1878</v>
      </c>
      <c r="T264" s="2367" t="s">
        <v>1660</v>
      </c>
      <c r="U264" s="2368">
        <v>1</v>
      </c>
      <c r="V264" s="2308"/>
      <c r="W264" s="2309"/>
      <c r="X264" s="2309"/>
      <c r="Y264" s="2310"/>
      <c r="Z264" s="2309"/>
      <c r="AA264" s="2311"/>
      <c r="AB264" s="2308">
        <v>88.1</v>
      </c>
      <c r="AC264" s="2309" t="s">
        <v>284</v>
      </c>
      <c r="AD264" s="2309"/>
      <c r="AE264" s="2310"/>
      <c r="AF264" s="2309"/>
      <c r="AG264" s="2311"/>
      <c r="AH264" s="2638" t="str">
        <f t="shared" si="15"/>
        <v>SSC</v>
      </c>
    </row>
    <row r="265" spans="2:34" ht="15.75" customHeight="1">
      <c r="B265" s="2635" t="str">
        <f t="shared" si="13"/>
        <v>PR14SSCHHR_3.2</v>
      </c>
      <c r="C265" s="2636" t="s">
        <v>267</v>
      </c>
      <c r="D265" s="2637" t="s">
        <v>275</v>
      </c>
      <c r="E265" s="2313"/>
      <c r="F265" s="2314"/>
      <c r="G265" s="2314"/>
      <c r="H265" s="2314"/>
      <c r="I265" s="2314"/>
      <c r="J265" s="2314"/>
      <c r="K265" s="2314"/>
      <c r="L265" s="2314"/>
      <c r="M265" s="2307">
        <f t="shared" si="14"/>
        <v>0</v>
      </c>
      <c r="N265" s="2370">
        <v>3.2</v>
      </c>
      <c r="O265" s="2367" t="s">
        <v>2176</v>
      </c>
      <c r="P265" s="2356" t="s">
        <v>81</v>
      </c>
      <c r="Q265" s="2367"/>
      <c r="R265" s="2356"/>
      <c r="S265" s="2367" t="s">
        <v>1875</v>
      </c>
      <c r="T265" s="2367" t="s">
        <v>1525</v>
      </c>
      <c r="U265" s="2369">
        <v>0</v>
      </c>
      <c r="V265" s="2308"/>
      <c r="W265" s="2309"/>
      <c r="X265" s="2309"/>
      <c r="Y265" s="2310"/>
      <c r="Z265" s="2309"/>
      <c r="AA265" s="2311"/>
      <c r="AB265" s="2308">
        <v>98</v>
      </c>
      <c r="AC265" s="2309" t="s">
        <v>282</v>
      </c>
      <c r="AD265" s="2309"/>
      <c r="AE265" s="2310"/>
      <c r="AF265" s="2309"/>
      <c r="AG265" s="2311"/>
      <c r="AH265" s="2638" t="str">
        <f t="shared" si="15"/>
        <v>SSC</v>
      </c>
    </row>
    <row r="266" spans="2:34" ht="15.75" customHeight="1" thickBot="1">
      <c r="B266" s="2641" t="str">
        <f t="shared" si="13"/>
        <v>PR14SSCHHR_3.3</v>
      </c>
      <c r="C266" s="2642" t="s">
        <v>267</v>
      </c>
      <c r="D266" s="2643" t="s">
        <v>275</v>
      </c>
      <c r="E266" s="2672"/>
      <c r="F266" s="2673"/>
      <c r="G266" s="2673"/>
      <c r="H266" s="2673"/>
      <c r="I266" s="2673"/>
      <c r="J266" s="2673"/>
      <c r="K266" s="2673"/>
      <c r="L266" s="2673"/>
      <c r="M266" s="2646">
        <f t="shared" si="14"/>
        <v>0</v>
      </c>
      <c r="N266" s="2674">
        <v>3.3</v>
      </c>
      <c r="O266" s="2650" t="s">
        <v>2175</v>
      </c>
      <c r="P266" s="2649" t="s">
        <v>81</v>
      </c>
      <c r="Q266" s="2650"/>
      <c r="R266" s="2649"/>
      <c r="S266" s="2650" t="s">
        <v>1877</v>
      </c>
      <c r="T266" s="2650" t="s">
        <v>1526</v>
      </c>
      <c r="U266" s="2683">
        <v>0</v>
      </c>
      <c r="V266" s="2652"/>
      <c r="W266" s="2653"/>
      <c r="X266" s="2653"/>
      <c r="Y266" s="2654"/>
      <c r="Z266" s="2653"/>
      <c r="AA266" s="2655"/>
      <c r="AB266" s="2652">
        <v>749</v>
      </c>
      <c r="AC266" s="2653" t="s">
        <v>282</v>
      </c>
      <c r="AD266" s="2653"/>
      <c r="AE266" s="2654"/>
      <c r="AF266" s="2653"/>
      <c r="AG266" s="2655"/>
      <c r="AH266" s="2638" t="str">
        <f t="shared" si="15"/>
        <v>SSC</v>
      </c>
    </row>
    <row r="267" spans="2:34" ht="15.75" customHeight="1" thickTop="1">
      <c r="B267" s="2656" t="str">
        <f t="shared" si="13"/>
        <v>PR14SVTWSW_W-A1</v>
      </c>
      <c r="C267" s="2657" t="s">
        <v>243</v>
      </c>
      <c r="D267" s="2658" t="s">
        <v>271</v>
      </c>
      <c r="E267" s="2679">
        <f>E579</f>
        <v>0</v>
      </c>
      <c r="F267" s="2680">
        <f t="shared" ref="F267:L267" si="16">F579</f>
        <v>1</v>
      </c>
      <c r="G267" s="2680">
        <f t="shared" si="16"/>
        <v>0</v>
      </c>
      <c r="H267" s="2680">
        <f t="shared" si="16"/>
        <v>0</v>
      </c>
      <c r="I267" s="2680">
        <f t="shared" si="16"/>
        <v>0</v>
      </c>
      <c r="J267" s="2680">
        <f t="shared" si="16"/>
        <v>0</v>
      </c>
      <c r="K267" s="2680">
        <f t="shared" si="16"/>
        <v>0</v>
      </c>
      <c r="L267" s="2680">
        <f t="shared" si="16"/>
        <v>0</v>
      </c>
      <c r="M267" s="2661">
        <f t="shared" si="14"/>
        <v>1</v>
      </c>
      <c r="N267" s="2662" t="s">
        <v>374</v>
      </c>
      <c r="O267" s="2663" t="s">
        <v>200</v>
      </c>
      <c r="P267" s="2657" t="s">
        <v>4347</v>
      </c>
      <c r="Q267" s="2663" t="s">
        <v>2155</v>
      </c>
      <c r="R267" s="2657" t="s">
        <v>282</v>
      </c>
      <c r="S267" s="2663" t="s">
        <v>1877</v>
      </c>
      <c r="T267" s="2663" t="s">
        <v>1695</v>
      </c>
      <c r="U267" s="2684">
        <v>0</v>
      </c>
      <c r="V267" s="2665"/>
      <c r="W267" s="2666"/>
      <c r="X267" s="2666"/>
      <c r="Y267" s="2667"/>
      <c r="Z267" s="2666"/>
      <c r="AA267" s="2668"/>
      <c r="AB267" s="2665"/>
      <c r="AC267" s="2666"/>
      <c r="AD267" s="2666"/>
      <c r="AE267" s="2667"/>
      <c r="AF267" s="2666"/>
      <c r="AG267" s="2668"/>
      <c r="AH267" s="2669" t="str">
        <f t="shared" si="15"/>
        <v>SVT</v>
      </c>
    </row>
    <row r="268" spans="2:34" ht="15.75" customHeight="1">
      <c r="B268" s="2354" t="str">
        <f t="shared" si="13"/>
        <v>PR14SVTWSW_W-A2</v>
      </c>
      <c r="C268" s="2356" t="s">
        <v>243</v>
      </c>
      <c r="D268" s="2357" t="s">
        <v>271</v>
      </c>
      <c r="E268" s="2313">
        <f t="shared" ref="E268:L268" si="17">E580</f>
        <v>0</v>
      </c>
      <c r="F268" s="2314">
        <f t="shared" si="17"/>
        <v>1</v>
      </c>
      <c r="G268" s="2314">
        <f t="shared" si="17"/>
        <v>0</v>
      </c>
      <c r="H268" s="2314">
        <f t="shared" si="17"/>
        <v>0</v>
      </c>
      <c r="I268" s="2314">
        <f t="shared" si="17"/>
        <v>0</v>
      </c>
      <c r="J268" s="2314">
        <f t="shared" si="17"/>
        <v>0</v>
      </c>
      <c r="K268" s="2314">
        <f t="shared" si="17"/>
        <v>0</v>
      </c>
      <c r="L268" s="2314">
        <f t="shared" si="17"/>
        <v>0</v>
      </c>
      <c r="M268" s="2307">
        <f t="shared" si="14"/>
        <v>1</v>
      </c>
      <c r="N268" s="2370" t="s">
        <v>287</v>
      </c>
      <c r="O268" s="2367" t="s">
        <v>201</v>
      </c>
      <c r="P268" s="2356" t="s">
        <v>4346</v>
      </c>
      <c r="Q268" s="2367" t="s">
        <v>2155</v>
      </c>
      <c r="R268" s="2356" t="s">
        <v>282</v>
      </c>
      <c r="S268" s="2367" t="s">
        <v>1875</v>
      </c>
      <c r="T268" s="2367" t="s">
        <v>1419</v>
      </c>
      <c r="U268" s="2368">
        <v>3</v>
      </c>
      <c r="V268" s="2308"/>
      <c r="W268" s="2309"/>
      <c r="X268" s="2309"/>
      <c r="Y268" s="2310"/>
      <c r="Z268" s="2309"/>
      <c r="AA268" s="2311"/>
      <c r="AB268" s="2308"/>
      <c r="AC268" s="2309"/>
      <c r="AD268" s="2309"/>
      <c r="AE268" s="2310"/>
      <c r="AF268" s="2309"/>
      <c r="AG268" s="2311"/>
      <c r="AH268" s="2631" t="str">
        <f t="shared" si="15"/>
        <v>SVT</v>
      </c>
    </row>
    <row r="269" spans="2:34" ht="15.75" customHeight="1">
      <c r="B269" s="2354" t="str">
        <f t="shared" si="13"/>
        <v>PR14SVTWSW_W-A3</v>
      </c>
      <c r="C269" s="2356" t="s">
        <v>243</v>
      </c>
      <c r="D269" s="2357" t="s">
        <v>271</v>
      </c>
      <c r="E269" s="2313">
        <f t="shared" ref="E269:L269" si="18">E581</f>
        <v>0</v>
      </c>
      <c r="F269" s="2314">
        <f t="shared" si="18"/>
        <v>1</v>
      </c>
      <c r="G269" s="2314">
        <f t="shared" si="18"/>
        <v>0</v>
      </c>
      <c r="H269" s="2314">
        <f t="shared" si="18"/>
        <v>0</v>
      </c>
      <c r="I269" s="2314">
        <f t="shared" si="18"/>
        <v>0</v>
      </c>
      <c r="J269" s="2314">
        <f t="shared" si="18"/>
        <v>0</v>
      </c>
      <c r="K269" s="2314">
        <f t="shared" si="18"/>
        <v>0</v>
      </c>
      <c r="L269" s="2314">
        <f t="shared" si="18"/>
        <v>0</v>
      </c>
      <c r="M269" s="2307">
        <f t="shared" si="14"/>
        <v>1</v>
      </c>
      <c r="N269" s="2370" t="s">
        <v>288</v>
      </c>
      <c r="O269" s="2367" t="s">
        <v>2850</v>
      </c>
      <c r="P269" s="2356" t="s">
        <v>4346</v>
      </c>
      <c r="Q269" s="2367" t="s">
        <v>2156</v>
      </c>
      <c r="R269" s="2356"/>
      <c r="S269" s="2367" t="s">
        <v>1877</v>
      </c>
      <c r="T269" s="2367" t="s">
        <v>1659</v>
      </c>
      <c r="U269" s="2369">
        <v>0</v>
      </c>
      <c r="V269" s="2308"/>
      <c r="W269" s="2309"/>
      <c r="X269" s="2309"/>
      <c r="Y269" s="2310"/>
      <c r="Z269" s="2309"/>
      <c r="AA269" s="2311"/>
      <c r="AB269" s="2308"/>
      <c r="AC269" s="2309"/>
      <c r="AD269" s="2309"/>
      <c r="AE269" s="2310"/>
      <c r="AF269" s="2309"/>
      <c r="AG269" s="2311"/>
      <c r="AH269" s="2631" t="str">
        <f t="shared" si="15"/>
        <v>SVT</v>
      </c>
    </row>
    <row r="270" spans="2:34" ht="15.75" customHeight="1">
      <c r="B270" s="2354" t="str">
        <f t="shared" si="13"/>
        <v>PR14SVTWSW_W-A4</v>
      </c>
      <c r="C270" s="2356" t="s">
        <v>243</v>
      </c>
      <c r="D270" s="2357" t="s">
        <v>271</v>
      </c>
      <c r="E270" s="2313">
        <f t="shared" ref="E270:L270" si="19">E582</f>
        <v>1</v>
      </c>
      <c r="F270" s="2314">
        <f t="shared" si="19"/>
        <v>0</v>
      </c>
      <c r="G270" s="2314">
        <f t="shared" si="19"/>
        <v>0</v>
      </c>
      <c r="H270" s="2314">
        <f t="shared" si="19"/>
        <v>0</v>
      </c>
      <c r="I270" s="2314">
        <f t="shared" si="19"/>
        <v>0</v>
      </c>
      <c r="J270" s="2314">
        <f t="shared" si="19"/>
        <v>0</v>
      </c>
      <c r="K270" s="2314">
        <f t="shared" si="19"/>
        <v>0</v>
      </c>
      <c r="L270" s="2314">
        <f t="shared" si="19"/>
        <v>0</v>
      </c>
      <c r="M270" s="2307">
        <f t="shared" si="14"/>
        <v>1</v>
      </c>
      <c r="N270" s="2370" t="s">
        <v>289</v>
      </c>
      <c r="O270" s="2367" t="s">
        <v>2153</v>
      </c>
      <c r="P270" s="2356" t="s">
        <v>4347</v>
      </c>
      <c r="Q270" s="2367" t="s">
        <v>2155</v>
      </c>
      <c r="R270" s="2356" t="s">
        <v>282</v>
      </c>
      <c r="S270" s="2367" t="s">
        <v>1877</v>
      </c>
      <c r="T270" s="2367" t="s">
        <v>1551</v>
      </c>
      <c r="U270" s="2369">
        <v>0</v>
      </c>
      <c r="V270" s="2308"/>
      <c r="W270" s="2309"/>
      <c r="X270" s="2309"/>
      <c r="Y270" s="2310"/>
      <c r="Z270" s="2309"/>
      <c r="AA270" s="2311"/>
      <c r="AB270" s="2308"/>
      <c r="AC270" s="2309"/>
      <c r="AD270" s="2309"/>
      <c r="AE270" s="2310"/>
      <c r="AF270" s="2309"/>
      <c r="AG270" s="2311"/>
      <c r="AH270" s="2631" t="str">
        <f t="shared" si="15"/>
        <v>SVT</v>
      </c>
    </row>
    <row r="271" spans="2:34" ht="15.75" customHeight="1">
      <c r="B271" s="2354" t="str">
        <f t="shared" si="13"/>
        <v>PR14SVTWSW_W-B1</v>
      </c>
      <c r="C271" s="2356" t="s">
        <v>243</v>
      </c>
      <c r="D271" s="2357" t="s">
        <v>271</v>
      </c>
      <c r="E271" s="2313">
        <f t="shared" ref="E271:L271" si="20">E583</f>
        <v>0</v>
      </c>
      <c r="F271" s="2314">
        <f t="shared" si="20"/>
        <v>0</v>
      </c>
      <c r="G271" s="2314">
        <f t="shared" si="20"/>
        <v>0</v>
      </c>
      <c r="H271" s="2314">
        <f t="shared" si="20"/>
        <v>0</v>
      </c>
      <c r="I271" s="2314">
        <f t="shared" si="20"/>
        <v>0</v>
      </c>
      <c r="J271" s="2314">
        <f t="shared" si="20"/>
        <v>0</v>
      </c>
      <c r="K271" s="2314">
        <f t="shared" si="20"/>
        <v>0</v>
      </c>
      <c r="L271" s="2314">
        <f t="shared" si="20"/>
        <v>0</v>
      </c>
      <c r="M271" s="2307">
        <f t="shared" si="14"/>
        <v>0</v>
      </c>
      <c r="N271" s="2370" t="s">
        <v>290</v>
      </c>
      <c r="O271" s="2367" t="s">
        <v>1249</v>
      </c>
      <c r="P271" s="2356" t="s">
        <v>81</v>
      </c>
      <c r="Q271" s="2367"/>
      <c r="R271" s="2356"/>
      <c r="S271" s="2367" t="s">
        <v>1877</v>
      </c>
      <c r="T271" s="2367" t="s">
        <v>1408</v>
      </c>
      <c r="U271" s="2369">
        <v>0</v>
      </c>
      <c r="V271" s="2308"/>
      <c r="W271" s="2309"/>
      <c r="X271" s="2309"/>
      <c r="Y271" s="2310"/>
      <c r="Z271" s="2309"/>
      <c r="AA271" s="2311"/>
      <c r="AB271" s="2308"/>
      <c r="AC271" s="2309"/>
      <c r="AD271" s="2309"/>
      <c r="AE271" s="2310"/>
      <c r="AF271" s="2309"/>
      <c r="AG271" s="2311"/>
      <c r="AH271" s="2631" t="str">
        <f t="shared" si="15"/>
        <v>SVT</v>
      </c>
    </row>
    <row r="272" spans="2:34" ht="15.75" customHeight="1">
      <c r="B272" s="2354" t="str">
        <f t="shared" si="13"/>
        <v>PR14SVTWSW_W-B2</v>
      </c>
      <c r="C272" s="2356" t="s">
        <v>243</v>
      </c>
      <c r="D272" s="2357" t="s">
        <v>271</v>
      </c>
      <c r="E272" s="2313">
        <f t="shared" ref="E272:L272" si="21">E584</f>
        <v>0</v>
      </c>
      <c r="F272" s="2314">
        <f t="shared" si="21"/>
        <v>1</v>
      </c>
      <c r="G272" s="2314">
        <f t="shared" si="21"/>
        <v>0</v>
      </c>
      <c r="H272" s="2314">
        <f t="shared" si="21"/>
        <v>0</v>
      </c>
      <c r="I272" s="2314">
        <f t="shared" si="21"/>
        <v>0</v>
      </c>
      <c r="J272" s="2314">
        <f t="shared" si="21"/>
        <v>0</v>
      </c>
      <c r="K272" s="2314">
        <f t="shared" si="21"/>
        <v>0</v>
      </c>
      <c r="L272" s="2314">
        <f t="shared" si="21"/>
        <v>0</v>
      </c>
      <c r="M272" s="2307">
        <f t="shared" si="14"/>
        <v>1</v>
      </c>
      <c r="N272" s="2370" t="s">
        <v>375</v>
      </c>
      <c r="O272" s="2367" t="s">
        <v>1116</v>
      </c>
      <c r="P272" s="2356" t="s">
        <v>4347</v>
      </c>
      <c r="Q272" s="2367" t="s">
        <v>2155</v>
      </c>
      <c r="R272" s="2356" t="s">
        <v>282</v>
      </c>
      <c r="S272" s="2367" t="s">
        <v>1877</v>
      </c>
      <c r="T272" s="2367" t="s">
        <v>1406</v>
      </c>
      <c r="U272" s="2369">
        <v>0</v>
      </c>
      <c r="V272" s="2308"/>
      <c r="W272" s="2309"/>
      <c r="X272" s="2309"/>
      <c r="Y272" s="2310"/>
      <c r="Z272" s="2309"/>
      <c r="AA272" s="2311"/>
      <c r="AB272" s="2308"/>
      <c r="AC272" s="2309"/>
      <c r="AD272" s="2309"/>
      <c r="AE272" s="2310"/>
      <c r="AF272" s="2309"/>
      <c r="AG272" s="2311"/>
      <c r="AH272" s="2631" t="str">
        <f t="shared" si="15"/>
        <v>SVT</v>
      </c>
    </row>
    <row r="273" spans="2:34" ht="15.75" customHeight="1">
      <c r="B273" s="2354" t="str">
        <f t="shared" si="13"/>
        <v>PR14SVTWSW_W-B3</v>
      </c>
      <c r="C273" s="2356" t="s">
        <v>243</v>
      </c>
      <c r="D273" s="2357" t="s">
        <v>271</v>
      </c>
      <c r="E273" s="2313">
        <f t="shared" ref="E273:L273" si="22">E585</f>
        <v>0</v>
      </c>
      <c r="F273" s="2314">
        <f t="shared" si="22"/>
        <v>1</v>
      </c>
      <c r="G273" s="2314">
        <f t="shared" si="22"/>
        <v>0</v>
      </c>
      <c r="H273" s="2314">
        <f t="shared" si="22"/>
        <v>0</v>
      </c>
      <c r="I273" s="2314">
        <f t="shared" si="22"/>
        <v>0</v>
      </c>
      <c r="J273" s="2314">
        <f t="shared" si="22"/>
        <v>0</v>
      </c>
      <c r="K273" s="2314">
        <f t="shared" si="22"/>
        <v>0</v>
      </c>
      <c r="L273" s="2314">
        <f t="shared" si="22"/>
        <v>0</v>
      </c>
      <c r="M273" s="2307">
        <f t="shared" si="14"/>
        <v>1</v>
      </c>
      <c r="N273" s="2370" t="s">
        <v>376</v>
      </c>
      <c r="O273" s="2367" t="s">
        <v>1115</v>
      </c>
      <c r="P273" s="2356" t="s">
        <v>4347</v>
      </c>
      <c r="Q273" s="2367" t="s">
        <v>2155</v>
      </c>
      <c r="R273" s="2356" t="s">
        <v>282</v>
      </c>
      <c r="S273" s="2367" t="s">
        <v>1875</v>
      </c>
      <c r="T273" s="2367" t="s">
        <v>1552</v>
      </c>
      <c r="U273" s="2369">
        <v>0</v>
      </c>
      <c r="V273" s="2308"/>
      <c r="W273" s="2309"/>
      <c r="X273" s="2309"/>
      <c r="Y273" s="2310"/>
      <c r="Z273" s="2309"/>
      <c r="AA273" s="2311"/>
      <c r="AB273" s="2308"/>
      <c r="AC273" s="2309"/>
      <c r="AD273" s="2309"/>
      <c r="AE273" s="2310"/>
      <c r="AF273" s="2309"/>
      <c r="AG273" s="2311"/>
      <c r="AH273" s="2631" t="str">
        <f t="shared" si="15"/>
        <v>SVT</v>
      </c>
    </row>
    <row r="274" spans="2:34" ht="15.75" customHeight="1">
      <c r="B274" s="2354" t="str">
        <f t="shared" si="13"/>
        <v>PR14SVTWSW_W-B4</v>
      </c>
      <c r="C274" s="2356" t="s">
        <v>243</v>
      </c>
      <c r="D274" s="2357" t="s">
        <v>271</v>
      </c>
      <c r="E274" s="2313">
        <f t="shared" ref="E274:L274" si="23">E586</f>
        <v>0</v>
      </c>
      <c r="F274" s="2314">
        <f t="shared" si="23"/>
        <v>1</v>
      </c>
      <c r="G274" s="2314">
        <f t="shared" si="23"/>
        <v>0</v>
      </c>
      <c r="H274" s="2314">
        <f t="shared" si="23"/>
        <v>0</v>
      </c>
      <c r="I274" s="2314">
        <f t="shared" si="23"/>
        <v>0</v>
      </c>
      <c r="J274" s="2314">
        <f t="shared" si="23"/>
        <v>0</v>
      </c>
      <c r="K274" s="2314">
        <f t="shared" si="23"/>
        <v>0</v>
      </c>
      <c r="L274" s="2314">
        <f t="shared" si="23"/>
        <v>0</v>
      </c>
      <c r="M274" s="2307">
        <f t="shared" si="14"/>
        <v>1</v>
      </c>
      <c r="N274" s="2370" t="s">
        <v>451</v>
      </c>
      <c r="O274" s="2367" t="s">
        <v>1553</v>
      </c>
      <c r="P274" s="2356" t="s">
        <v>4347</v>
      </c>
      <c r="Q274" s="2367" t="s">
        <v>2155</v>
      </c>
      <c r="R274" s="2356" t="s">
        <v>282</v>
      </c>
      <c r="S274" s="2367" t="s">
        <v>1880</v>
      </c>
      <c r="T274" s="2367" t="s">
        <v>1409</v>
      </c>
      <c r="U274" s="2368">
        <v>2</v>
      </c>
      <c r="V274" s="2308"/>
      <c r="W274" s="2309"/>
      <c r="X274" s="2309"/>
      <c r="Y274" s="2310"/>
      <c r="Z274" s="2309"/>
      <c r="AA274" s="2311"/>
      <c r="AB274" s="2308"/>
      <c r="AC274" s="2309"/>
      <c r="AD274" s="2309"/>
      <c r="AE274" s="2310"/>
      <c r="AF274" s="2309"/>
      <c r="AG274" s="2311"/>
      <c r="AH274" s="2631" t="str">
        <f t="shared" si="15"/>
        <v>SVT</v>
      </c>
    </row>
    <row r="275" spans="2:34" ht="15.75" customHeight="1">
      <c r="B275" s="2354" t="str">
        <f t="shared" si="13"/>
        <v>PR14SVTWSW_W-B5</v>
      </c>
      <c r="C275" s="2356" t="s">
        <v>243</v>
      </c>
      <c r="D275" s="2357" t="s">
        <v>271</v>
      </c>
      <c r="E275" s="2313">
        <f t="shared" ref="E275:L275" si="24">E587</f>
        <v>0.75</v>
      </c>
      <c r="F275" s="2314">
        <f t="shared" si="24"/>
        <v>0.25</v>
      </c>
      <c r="G275" s="2314">
        <f t="shared" si="24"/>
        <v>0</v>
      </c>
      <c r="H275" s="2314">
        <f t="shared" si="24"/>
        <v>0</v>
      </c>
      <c r="I275" s="2314">
        <f t="shared" si="24"/>
        <v>0</v>
      </c>
      <c r="J275" s="2314">
        <f t="shared" si="24"/>
        <v>0</v>
      </c>
      <c r="K275" s="2314">
        <f t="shared" si="24"/>
        <v>0</v>
      </c>
      <c r="L275" s="2314">
        <f t="shared" si="24"/>
        <v>0</v>
      </c>
      <c r="M275" s="2307">
        <f t="shared" si="14"/>
        <v>1</v>
      </c>
      <c r="N275" s="2370" t="s">
        <v>452</v>
      </c>
      <c r="O275" s="2367" t="s">
        <v>203</v>
      </c>
      <c r="P275" s="2356" t="s">
        <v>4347</v>
      </c>
      <c r="Q275" s="2367" t="s">
        <v>2155</v>
      </c>
      <c r="R275" s="2356"/>
      <c r="S275" s="2367" t="s">
        <v>1875</v>
      </c>
      <c r="T275" s="2367" t="s">
        <v>1554</v>
      </c>
      <c r="U275" s="2368">
        <v>1</v>
      </c>
      <c r="V275" s="2308"/>
      <c r="W275" s="2309"/>
      <c r="X275" s="2309"/>
      <c r="Y275" s="2310"/>
      <c r="Z275" s="2309"/>
      <c r="AA275" s="2311"/>
      <c r="AB275" s="2308"/>
      <c r="AC275" s="2309"/>
      <c r="AD275" s="2309"/>
      <c r="AE275" s="2310"/>
      <c r="AF275" s="2309"/>
      <c r="AG275" s="2311"/>
      <c r="AH275" s="2631" t="str">
        <f t="shared" si="15"/>
        <v>SVT</v>
      </c>
    </row>
    <row r="276" spans="2:34" ht="15.75" customHeight="1">
      <c r="B276" s="2354" t="str">
        <f t="shared" si="13"/>
        <v>PR14SVTWSW_W-B6</v>
      </c>
      <c r="C276" s="2356" t="s">
        <v>243</v>
      </c>
      <c r="D276" s="2357" t="s">
        <v>271</v>
      </c>
      <c r="E276" s="2313">
        <f t="shared" ref="E276:L276" si="25">E588</f>
        <v>0</v>
      </c>
      <c r="F276" s="2314">
        <f t="shared" si="25"/>
        <v>1</v>
      </c>
      <c r="G276" s="2314">
        <f t="shared" si="25"/>
        <v>0</v>
      </c>
      <c r="H276" s="2314">
        <f t="shared" si="25"/>
        <v>0</v>
      </c>
      <c r="I276" s="2314">
        <f t="shared" si="25"/>
        <v>0</v>
      </c>
      <c r="J276" s="2314">
        <f t="shared" si="25"/>
        <v>0</v>
      </c>
      <c r="K276" s="2314">
        <f t="shared" si="25"/>
        <v>0</v>
      </c>
      <c r="L276" s="2314">
        <f t="shared" si="25"/>
        <v>0</v>
      </c>
      <c r="M276" s="2307">
        <f t="shared" si="14"/>
        <v>1</v>
      </c>
      <c r="N276" s="2370" t="s">
        <v>453</v>
      </c>
      <c r="O276" s="2367" t="s">
        <v>448</v>
      </c>
      <c r="P276" s="2356" t="s">
        <v>4346</v>
      </c>
      <c r="Q276" s="2367" t="s">
        <v>2156</v>
      </c>
      <c r="R276" s="2356"/>
      <c r="S276" s="2367" t="s">
        <v>1877</v>
      </c>
      <c r="T276" s="2367" t="s">
        <v>1486</v>
      </c>
      <c r="U276" s="2369">
        <v>0</v>
      </c>
      <c r="V276" s="2308"/>
      <c r="W276" s="2309"/>
      <c r="X276" s="2309"/>
      <c r="Y276" s="2310"/>
      <c r="Z276" s="2309"/>
      <c r="AA276" s="2311"/>
      <c r="AB276" s="2308"/>
      <c r="AC276" s="2309"/>
      <c r="AD276" s="2309"/>
      <c r="AE276" s="2310"/>
      <c r="AF276" s="2309"/>
      <c r="AG276" s="2311"/>
      <c r="AH276" s="2631" t="str">
        <f t="shared" si="15"/>
        <v>SVT</v>
      </c>
    </row>
    <row r="277" spans="2:34" ht="15.75" customHeight="1">
      <c r="B277" s="2354" t="str">
        <f t="shared" si="13"/>
        <v>PR14SVTWSW_W-B7</v>
      </c>
      <c r="C277" s="2356" t="s">
        <v>243</v>
      </c>
      <c r="D277" s="2357" t="s">
        <v>271</v>
      </c>
      <c r="E277" s="2313">
        <f t="shared" ref="E277:L277" si="26">E589</f>
        <v>0</v>
      </c>
      <c r="F277" s="2314">
        <f t="shared" si="26"/>
        <v>1</v>
      </c>
      <c r="G277" s="2314">
        <f t="shared" si="26"/>
        <v>0</v>
      </c>
      <c r="H277" s="2314">
        <f t="shared" si="26"/>
        <v>0</v>
      </c>
      <c r="I277" s="2314">
        <f t="shared" si="26"/>
        <v>0</v>
      </c>
      <c r="J277" s="2314">
        <f t="shared" si="26"/>
        <v>0</v>
      </c>
      <c r="K277" s="2314">
        <f t="shared" si="26"/>
        <v>0</v>
      </c>
      <c r="L277" s="2314">
        <f t="shared" si="26"/>
        <v>0</v>
      </c>
      <c r="M277" s="2307">
        <f t="shared" si="14"/>
        <v>1</v>
      </c>
      <c r="N277" s="2370" t="s">
        <v>454</v>
      </c>
      <c r="O277" s="2367" t="s">
        <v>204</v>
      </c>
      <c r="P277" s="2356" t="s">
        <v>4347</v>
      </c>
      <c r="Q277" s="2367" t="s">
        <v>2155</v>
      </c>
      <c r="R277" s="2356" t="s">
        <v>282</v>
      </c>
      <c r="S277" s="2367" t="s">
        <v>1877</v>
      </c>
      <c r="T277" s="2367" t="s">
        <v>1556</v>
      </c>
      <c r="U277" s="2369">
        <v>0</v>
      </c>
      <c r="V277" s="2308"/>
      <c r="W277" s="2309"/>
      <c r="X277" s="2309"/>
      <c r="Y277" s="2310"/>
      <c r="Z277" s="2309"/>
      <c r="AA277" s="2311"/>
      <c r="AB277" s="2308"/>
      <c r="AC277" s="2309"/>
      <c r="AD277" s="2309"/>
      <c r="AE277" s="2310"/>
      <c r="AF277" s="2309"/>
      <c r="AG277" s="2311"/>
      <c r="AH277" s="2631" t="str">
        <f t="shared" si="15"/>
        <v>SVT</v>
      </c>
    </row>
    <row r="278" spans="2:34" ht="15.75" customHeight="1">
      <c r="B278" s="2354" t="str">
        <f t="shared" si="13"/>
        <v>PR14SVTWSW_W-B8</v>
      </c>
      <c r="C278" s="2356" t="s">
        <v>243</v>
      </c>
      <c r="D278" s="2357" t="s">
        <v>271</v>
      </c>
      <c r="E278" s="2313">
        <f t="shared" ref="E278:L278" si="27">E590</f>
        <v>0.5</v>
      </c>
      <c r="F278" s="2314">
        <f t="shared" si="27"/>
        <v>0.5</v>
      </c>
      <c r="G278" s="2314">
        <f t="shared" si="27"/>
        <v>0</v>
      </c>
      <c r="H278" s="2314">
        <f t="shared" si="27"/>
        <v>0</v>
      </c>
      <c r="I278" s="2314">
        <f t="shared" si="27"/>
        <v>0</v>
      </c>
      <c r="J278" s="2314">
        <f t="shared" si="27"/>
        <v>0</v>
      </c>
      <c r="K278" s="2314">
        <f t="shared" si="27"/>
        <v>0</v>
      </c>
      <c r="L278" s="2314">
        <f t="shared" si="27"/>
        <v>0</v>
      </c>
      <c r="M278" s="2307">
        <f t="shared" si="14"/>
        <v>1</v>
      </c>
      <c r="N278" s="2370" t="s">
        <v>455</v>
      </c>
      <c r="O278" s="2367" t="s">
        <v>205</v>
      </c>
      <c r="P278" s="2356" t="s">
        <v>4347</v>
      </c>
      <c r="Q278" s="2367" t="s">
        <v>2155</v>
      </c>
      <c r="R278" s="2356" t="s">
        <v>282</v>
      </c>
      <c r="S278" s="2367" t="s">
        <v>1877</v>
      </c>
      <c r="T278" s="2367" t="s">
        <v>1557</v>
      </c>
      <c r="U278" s="2369">
        <v>0</v>
      </c>
      <c r="V278" s="2308"/>
      <c r="W278" s="2309"/>
      <c r="X278" s="2309"/>
      <c r="Y278" s="2310"/>
      <c r="Z278" s="2309"/>
      <c r="AA278" s="2311"/>
      <c r="AB278" s="2308"/>
      <c r="AC278" s="2309"/>
      <c r="AD278" s="2309"/>
      <c r="AE278" s="2310"/>
      <c r="AF278" s="2309"/>
      <c r="AG278" s="2311"/>
      <c r="AH278" s="2631" t="str">
        <f t="shared" si="15"/>
        <v>SVT</v>
      </c>
    </row>
    <row r="279" spans="2:34" ht="15.75" customHeight="1">
      <c r="B279" s="2354" t="str">
        <f t="shared" si="13"/>
        <v>PR14SVTWSW_W-B9</v>
      </c>
      <c r="C279" s="2356" t="s">
        <v>243</v>
      </c>
      <c r="D279" s="2357" t="s">
        <v>271</v>
      </c>
      <c r="E279" s="2313">
        <f t="shared" ref="E279:L279" si="28">E591</f>
        <v>0.4</v>
      </c>
      <c r="F279" s="2314">
        <f t="shared" si="28"/>
        <v>0.6</v>
      </c>
      <c r="G279" s="2314">
        <f t="shared" si="28"/>
        <v>0</v>
      </c>
      <c r="H279" s="2314">
        <f t="shared" si="28"/>
        <v>0</v>
      </c>
      <c r="I279" s="2314">
        <f t="shared" si="28"/>
        <v>0</v>
      </c>
      <c r="J279" s="2314">
        <f t="shared" si="28"/>
        <v>0</v>
      </c>
      <c r="K279" s="2314">
        <f t="shared" si="28"/>
        <v>0</v>
      </c>
      <c r="L279" s="2314">
        <f t="shared" si="28"/>
        <v>0</v>
      </c>
      <c r="M279" s="2307">
        <f t="shared" si="14"/>
        <v>1</v>
      </c>
      <c r="N279" s="2370" t="s">
        <v>456</v>
      </c>
      <c r="O279" s="2367" t="s">
        <v>3256</v>
      </c>
      <c r="P279" s="2356" t="s">
        <v>4346</v>
      </c>
      <c r="Q279" s="2367" t="s">
        <v>2155</v>
      </c>
      <c r="R279" s="2356"/>
      <c r="S279" s="2367" t="s">
        <v>1879</v>
      </c>
      <c r="T279" s="2367" t="s">
        <v>1563</v>
      </c>
      <c r="U279" s="2368" t="s">
        <v>2016</v>
      </c>
      <c r="V279" s="2308"/>
      <c r="W279" s="2309"/>
      <c r="X279" s="2309"/>
      <c r="Y279" s="2310"/>
      <c r="Z279" s="2309"/>
      <c r="AA279" s="2311"/>
      <c r="AB279" s="2308"/>
      <c r="AC279" s="2309"/>
      <c r="AD279" s="2309"/>
      <c r="AE279" s="2310"/>
      <c r="AF279" s="2309"/>
      <c r="AG279" s="2311"/>
      <c r="AH279" s="2631" t="str">
        <f t="shared" si="15"/>
        <v>SVT</v>
      </c>
    </row>
    <row r="280" spans="2:34" ht="15.75" customHeight="1">
      <c r="B280" s="2354" t="str">
        <f t="shared" si="13"/>
        <v>PR14SVTWSW_W-B10</v>
      </c>
      <c r="C280" s="2356" t="s">
        <v>243</v>
      </c>
      <c r="D280" s="2357" t="s">
        <v>271</v>
      </c>
      <c r="E280" s="2313">
        <f t="shared" ref="E280:L280" si="29">E592</f>
        <v>0.4</v>
      </c>
      <c r="F280" s="2314">
        <f t="shared" si="29"/>
        <v>0.6</v>
      </c>
      <c r="G280" s="2314">
        <f t="shared" si="29"/>
        <v>0</v>
      </c>
      <c r="H280" s="2314">
        <f t="shared" si="29"/>
        <v>0</v>
      </c>
      <c r="I280" s="2314">
        <f t="shared" si="29"/>
        <v>0</v>
      </c>
      <c r="J280" s="2314">
        <f t="shared" si="29"/>
        <v>0</v>
      </c>
      <c r="K280" s="2314">
        <f t="shared" si="29"/>
        <v>0</v>
      </c>
      <c r="L280" s="2314">
        <f t="shared" si="29"/>
        <v>0</v>
      </c>
      <c r="M280" s="2307">
        <f t="shared" si="14"/>
        <v>1</v>
      </c>
      <c r="N280" s="2370" t="s">
        <v>457</v>
      </c>
      <c r="O280" s="2367" t="s">
        <v>3257</v>
      </c>
      <c r="P280" s="2356" t="s">
        <v>4346</v>
      </c>
      <c r="Q280" s="2367" t="s">
        <v>2156</v>
      </c>
      <c r="R280" s="2356"/>
      <c r="S280" s="2367" t="s">
        <v>1879</v>
      </c>
      <c r="T280" s="2367" t="s">
        <v>1563</v>
      </c>
      <c r="U280" s="2368" t="s">
        <v>2016</v>
      </c>
      <c r="V280" s="2308"/>
      <c r="W280" s="2309"/>
      <c r="X280" s="2309"/>
      <c r="Y280" s="2310"/>
      <c r="Z280" s="2309"/>
      <c r="AA280" s="2311"/>
      <c r="AB280" s="2308"/>
      <c r="AC280" s="2309"/>
      <c r="AD280" s="2309"/>
      <c r="AE280" s="2310"/>
      <c r="AF280" s="2309"/>
      <c r="AG280" s="2311"/>
      <c r="AH280" s="2631" t="str">
        <f t="shared" si="15"/>
        <v>SVT</v>
      </c>
    </row>
    <row r="281" spans="2:34" ht="15.75" customHeight="1">
      <c r="B281" s="2354" t="str">
        <f t="shared" si="13"/>
        <v>PR14SVTWSW_W-B11</v>
      </c>
      <c r="C281" s="2356" t="s">
        <v>243</v>
      </c>
      <c r="D281" s="2357" t="s">
        <v>271</v>
      </c>
      <c r="E281" s="2313">
        <f t="shared" ref="E281:L281" si="30">E593</f>
        <v>1</v>
      </c>
      <c r="F281" s="2314">
        <f t="shared" si="30"/>
        <v>0</v>
      </c>
      <c r="G281" s="2314">
        <f t="shared" si="30"/>
        <v>0</v>
      </c>
      <c r="H281" s="2314">
        <f t="shared" si="30"/>
        <v>0</v>
      </c>
      <c r="I281" s="2314">
        <f t="shared" si="30"/>
        <v>0</v>
      </c>
      <c r="J281" s="2314">
        <f t="shared" si="30"/>
        <v>0</v>
      </c>
      <c r="K281" s="2314">
        <f t="shared" si="30"/>
        <v>0</v>
      </c>
      <c r="L281" s="2314">
        <f t="shared" si="30"/>
        <v>0</v>
      </c>
      <c r="M281" s="2307">
        <f t="shared" si="14"/>
        <v>1</v>
      </c>
      <c r="N281" s="2370" t="s">
        <v>458</v>
      </c>
      <c r="O281" s="2367" t="s">
        <v>3258</v>
      </c>
      <c r="P281" s="2356" t="s">
        <v>4346</v>
      </c>
      <c r="Q281" s="2367" t="s">
        <v>2155</v>
      </c>
      <c r="R281" s="2356"/>
      <c r="S281" s="2367" t="s">
        <v>1879</v>
      </c>
      <c r="T281" s="2367" t="s">
        <v>1563</v>
      </c>
      <c r="U281" s="2368" t="s">
        <v>2016</v>
      </c>
      <c r="V281" s="2308"/>
      <c r="W281" s="2309"/>
      <c r="X281" s="2309"/>
      <c r="Y281" s="2310"/>
      <c r="Z281" s="2309"/>
      <c r="AA281" s="2311"/>
      <c r="AB281" s="2308"/>
      <c r="AC281" s="2309"/>
      <c r="AD281" s="2309"/>
      <c r="AE281" s="2310"/>
      <c r="AF281" s="2309"/>
      <c r="AG281" s="2311"/>
      <c r="AH281" s="2631" t="str">
        <f t="shared" si="15"/>
        <v>SVT</v>
      </c>
    </row>
    <row r="282" spans="2:34" ht="15.75" customHeight="1">
      <c r="B282" s="2354" t="str">
        <f t="shared" si="13"/>
        <v>PR14SVTWSW_W-B12</v>
      </c>
      <c r="C282" s="2356" t="s">
        <v>243</v>
      </c>
      <c r="D282" s="2357" t="s">
        <v>271</v>
      </c>
      <c r="E282" s="2313">
        <f t="shared" ref="E282:L282" si="31">E594</f>
        <v>1</v>
      </c>
      <c r="F282" s="2314">
        <f t="shared" si="31"/>
        <v>0</v>
      </c>
      <c r="G282" s="2314">
        <f t="shared" si="31"/>
        <v>0</v>
      </c>
      <c r="H282" s="2314">
        <f t="shared" si="31"/>
        <v>0</v>
      </c>
      <c r="I282" s="2314">
        <f t="shared" si="31"/>
        <v>0</v>
      </c>
      <c r="J282" s="2314">
        <f t="shared" si="31"/>
        <v>0</v>
      </c>
      <c r="K282" s="2314">
        <f t="shared" si="31"/>
        <v>0</v>
      </c>
      <c r="L282" s="2314">
        <f t="shared" si="31"/>
        <v>0</v>
      </c>
      <c r="M282" s="2307">
        <f t="shared" si="14"/>
        <v>1</v>
      </c>
      <c r="N282" s="2370" t="s">
        <v>459</v>
      </c>
      <c r="O282" s="2367" t="s">
        <v>3259</v>
      </c>
      <c r="P282" s="2356" t="s">
        <v>4346</v>
      </c>
      <c r="Q282" s="2367" t="s">
        <v>2156</v>
      </c>
      <c r="R282" s="2356"/>
      <c r="S282" s="2367" t="s">
        <v>1879</v>
      </c>
      <c r="T282" s="2367" t="s">
        <v>1563</v>
      </c>
      <c r="U282" s="2368" t="s">
        <v>2016</v>
      </c>
      <c r="V282" s="2308"/>
      <c r="W282" s="2309"/>
      <c r="X282" s="2309"/>
      <c r="Y282" s="2310"/>
      <c r="Z282" s="2309"/>
      <c r="AA282" s="2311"/>
      <c r="AB282" s="2308"/>
      <c r="AC282" s="2309"/>
      <c r="AD282" s="2309"/>
      <c r="AE282" s="2310"/>
      <c r="AF282" s="2309"/>
      <c r="AG282" s="2311"/>
      <c r="AH282" s="2631" t="str">
        <f t="shared" si="15"/>
        <v>SVT</v>
      </c>
    </row>
    <row r="283" spans="2:34" ht="15.75" customHeight="1">
      <c r="B283" s="2354" t="str">
        <f t="shared" si="13"/>
        <v>PR14SVTWSW_W-B13</v>
      </c>
      <c r="C283" s="2356" t="s">
        <v>243</v>
      </c>
      <c r="D283" s="2357" t="s">
        <v>271</v>
      </c>
      <c r="E283" s="2313">
        <f t="shared" ref="E283:L283" si="32">E595</f>
        <v>1</v>
      </c>
      <c r="F283" s="2314">
        <f t="shared" si="32"/>
        <v>0</v>
      </c>
      <c r="G283" s="2314">
        <f t="shared" si="32"/>
        <v>0</v>
      </c>
      <c r="H283" s="2314">
        <f t="shared" si="32"/>
        <v>0</v>
      </c>
      <c r="I283" s="2314">
        <f t="shared" si="32"/>
        <v>0</v>
      </c>
      <c r="J283" s="2314">
        <f t="shared" si="32"/>
        <v>0</v>
      </c>
      <c r="K283" s="2314">
        <f t="shared" si="32"/>
        <v>0</v>
      </c>
      <c r="L283" s="2314">
        <f t="shared" si="32"/>
        <v>0</v>
      </c>
      <c r="M283" s="2307">
        <f t="shared" si="14"/>
        <v>1</v>
      </c>
      <c r="N283" s="2370" t="s">
        <v>460</v>
      </c>
      <c r="O283" s="2367" t="s">
        <v>3260</v>
      </c>
      <c r="P283" s="2356" t="s">
        <v>4346</v>
      </c>
      <c r="Q283" s="2367" t="s">
        <v>2155</v>
      </c>
      <c r="R283" s="2356"/>
      <c r="S283" s="2367" t="s">
        <v>1879</v>
      </c>
      <c r="T283" s="2367" t="s">
        <v>1514</v>
      </c>
      <c r="U283" s="2368" t="s">
        <v>2016</v>
      </c>
      <c r="V283" s="2308"/>
      <c r="W283" s="2309"/>
      <c r="X283" s="2309"/>
      <c r="Y283" s="2310"/>
      <c r="Z283" s="2309"/>
      <c r="AA283" s="2311"/>
      <c r="AB283" s="2308"/>
      <c r="AC283" s="2309"/>
      <c r="AD283" s="2309"/>
      <c r="AE283" s="2310"/>
      <c r="AF283" s="2309"/>
      <c r="AG283" s="2311"/>
      <c r="AH283" s="2631" t="str">
        <f t="shared" si="15"/>
        <v>SVT</v>
      </c>
    </row>
    <row r="284" spans="2:34" ht="15.75" customHeight="1">
      <c r="B284" s="2354" t="str">
        <f t="shared" si="13"/>
        <v>PR14SVTWSW_W-B14</v>
      </c>
      <c r="C284" s="2356" t="s">
        <v>243</v>
      </c>
      <c r="D284" s="2357" t="s">
        <v>271</v>
      </c>
      <c r="E284" s="2313">
        <f t="shared" ref="E284:L284" si="33">E596</f>
        <v>1</v>
      </c>
      <c r="F284" s="2314">
        <f t="shared" si="33"/>
        <v>0</v>
      </c>
      <c r="G284" s="2314">
        <f t="shared" si="33"/>
        <v>0</v>
      </c>
      <c r="H284" s="2314">
        <f t="shared" si="33"/>
        <v>0</v>
      </c>
      <c r="I284" s="2314">
        <f t="shared" si="33"/>
        <v>0</v>
      </c>
      <c r="J284" s="2314">
        <f t="shared" si="33"/>
        <v>0</v>
      </c>
      <c r="K284" s="2314">
        <f t="shared" si="33"/>
        <v>0</v>
      </c>
      <c r="L284" s="2314">
        <f t="shared" si="33"/>
        <v>0</v>
      </c>
      <c r="M284" s="2307">
        <f t="shared" si="14"/>
        <v>1</v>
      </c>
      <c r="N284" s="2370" t="s">
        <v>461</v>
      </c>
      <c r="O284" s="2367" t="s">
        <v>3261</v>
      </c>
      <c r="P284" s="2356" t="s">
        <v>4346</v>
      </c>
      <c r="Q284" s="2367" t="s">
        <v>2156</v>
      </c>
      <c r="R284" s="2356"/>
      <c r="S284" s="2367" t="s">
        <v>1879</v>
      </c>
      <c r="T284" s="2367" t="s">
        <v>1514</v>
      </c>
      <c r="U284" s="2368" t="s">
        <v>2016</v>
      </c>
      <c r="V284" s="2308"/>
      <c r="W284" s="2309"/>
      <c r="X284" s="2309"/>
      <c r="Y284" s="2310"/>
      <c r="Z284" s="2309"/>
      <c r="AA284" s="2311"/>
      <c r="AB284" s="2308"/>
      <c r="AC284" s="2309"/>
      <c r="AD284" s="2309"/>
      <c r="AE284" s="2310"/>
      <c r="AF284" s="2309"/>
      <c r="AG284" s="2311"/>
      <c r="AH284" s="2631" t="str">
        <f t="shared" si="15"/>
        <v>SVT</v>
      </c>
    </row>
    <row r="285" spans="2:34" ht="15.75" customHeight="1">
      <c r="B285" s="2354" t="str">
        <f t="shared" si="13"/>
        <v>PR14SVTWSW_W-C1</v>
      </c>
      <c r="C285" s="2356" t="s">
        <v>243</v>
      </c>
      <c r="D285" s="2357" t="s">
        <v>271</v>
      </c>
      <c r="E285" s="2313">
        <f t="shared" ref="E285:L285" si="34">E597</f>
        <v>0</v>
      </c>
      <c r="F285" s="2314">
        <f t="shared" si="34"/>
        <v>1</v>
      </c>
      <c r="G285" s="2314">
        <f t="shared" si="34"/>
        <v>0</v>
      </c>
      <c r="H285" s="2314">
        <f t="shared" si="34"/>
        <v>0</v>
      </c>
      <c r="I285" s="2314">
        <f t="shared" si="34"/>
        <v>0</v>
      </c>
      <c r="J285" s="2314">
        <f t="shared" si="34"/>
        <v>0</v>
      </c>
      <c r="K285" s="2314">
        <f t="shared" si="34"/>
        <v>0</v>
      </c>
      <c r="L285" s="2314">
        <f t="shared" si="34"/>
        <v>0</v>
      </c>
      <c r="M285" s="2307">
        <f t="shared" si="14"/>
        <v>1</v>
      </c>
      <c r="N285" s="2370" t="s">
        <v>291</v>
      </c>
      <c r="O285" s="2367" t="s">
        <v>1113</v>
      </c>
      <c r="P285" s="2356" t="s">
        <v>4347</v>
      </c>
      <c r="Q285" s="2367" t="s">
        <v>2155</v>
      </c>
      <c r="R285" s="2356" t="s">
        <v>282</v>
      </c>
      <c r="S285" s="2367" t="s">
        <v>1875</v>
      </c>
      <c r="T285" s="2367" t="s">
        <v>1525</v>
      </c>
      <c r="U285" s="2369">
        <v>0</v>
      </c>
      <c r="V285" s="2308"/>
      <c r="W285" s="2309"/>
      <c r="X285" s="2309"/>
      <c r="Y285" s="2310"/>
      <c r="Z285" s="2309"/>
      <c r="AA285" s="2311"/>
      <c r="AB285" s="2308"/>
      <c r="AC285" s="2309"/>
      <c r="AD285" s="2309"/>
      <c r="AE285" s="2310"/>
      <c r="AF285" s="2309"/>
      <c r="AG285" s="2311"/>
      <c r="AH285" s="2631" t="str">
        <f t="shared" si="15"/>
        <v>SVT</v>
      </c>
    </row>
    <row r="286" spans="2:34" ht="15.75" customHeight="1">
      <c r="B286" s="2354" t="str">
        <f t="shared" si="13"/>
        <v>PR14SVTWSW_W-D1</v>
      </c>
      <c r="C286" s="2356" t="s">
        <v>243</v>
      </c>
      <c r="D286" s="2357" t="s">
        <v>271</v>
      </c>
      <c r="E286" s="2313">
        <f t="shared" ref="E286:L286" si="35">E598</f>
        <v>1</v>
      </c>
      <c r="F286" s="2314">
        <f t="shared" si="35"/>
        <v>0</v>
      </c>
      <c r="G286" s="2314">
        <f t="shared" si="35"/>
        <v>0</v>
      </c>
      <c r="H286" s="2314">
        <f t="shared" si="35"/>
        <v>0</v>
      </c>
      <c r="I286" s="2314">
        <f t="shared" si="35"/>
        <v>0</v>
      </c>
      <c r="J286" s="2314">
        <f t="shared" si="35"/>
        <v>0</v>
      </c>
      <c r="K286" s="2314">
        <f t="shared" si="35"/>
        <v>0</v>
      </c>
      <c r="L286" s="2314">
        <f t="shared" si="35"/>
        <v>0</v>
      </c>
      <c r="M286" s="2307">
        <f t="shared" si="14"/>
        <v>1</v>
      </c>
      <c r="N286" s="2370" t="s">
        <v>293</v>
      </c>
      <c r="O286" s="2367" t="s">
        <v>210</v>
      </c>
      <c r="P286" s="2356" t="s">
        <v>4347</v>
      </c>
      <c r="Q286" s="2367" t="s">
        <v>2155</v>
      </c>
      <c r="R286" s="2356"/>
      <c r="S286" s="2367" t="s">
        <v>1877</v>
      </c>
      <c r="T286" s="2367" t="s">
        <v>1564</v>
      </c>
      <c r="U286" s="2369">
        <v>0</v>
      </c>
      <c r="V286" s="2308"/>
      <c r="W286" s="2309"/>
      <c r="X286" s="2309"/>
      <c r="Y286" s="2310"/>
      <c r="Z286" s="2309"/>
      <c r="AA286" s="2311"/>
      <c r="AB286" s="2308"/>
      <c r="AC286" s="2309"/>
      <c r="AD286" s="2309"/>
      <c r="AE286" s="2310"/>
      <c r="AF286" s="2309"/>
      <c r="AG286" s="2311"/>
      <c r="AH286" s="2631" t="str">
        <f t="shared" si="15"/>
        <v>SVT</v>
      </c>
    </row>
    <row r="287" spans="2:34" ht="15.75" customHeight="1">
      <c r="B287" s="2354" t="str">
        <f t="shared" si="13"/>
        <v>PR14SVTWSW_W-D2</v>
      </c>
      <c r="C287" s="2356" t="s">
        <v>243</v>
      </c>
      <c r="D287" s="2357" t="s">
        <v>271</v>
      </c>
      <c r="E287" s="2313">
        <f t="shared" ref="E287:L287" si="36">E599</f>
        <v>0</v>
      </c>
      <c r="F287" s="2314">
        <f t="shared" si="36"/>
        <v>0</v>
      </c>
      <c r="G287" s="2314">
        <f t="shared" si="36"/>
        <v>0</v>
      </c>
      <c r="H287" s="2314">
        <f t="shared" si="36"/>
        <v>0</v>
      </c>
      <c r="I287" s="2314">
        <f t="shared" si="36"/>
        <v>0</v>
      </c>
      <c r="J287" s="2314">
        <f t="shared" si="36"/>
        <v>0</v>
      </c>
      <c r="K287" s="2314">
        <f t="shared" si="36"/>
        <v>0</v>
      </c>
      <c r="L287" s="2314">
        <f t="shared" si="36"/>
        <v>0</v>
      </c>
      <c r="M287" s="2307">
        <f t="shared" si="14"/>
        <v>0</v>
      </c>
      <c r="N287" s="2370" t="s">
        <v>294</v>
      </c>
      <c r="O287" s="2367" t="s">
        <v>449</v>
      </c>
      <c r="P287" s="2356" t="s">
        <v>81</v>
      </c>
      <c r="Q287" s="2367"/>
      <c r="R287" s="2356"/>
      <c r="S287" s="2367" t="s">
        <v>1875</v>
      </c>
      <c r="T287" s="2367" t="s">
        <v>1565</v>
      </c>
      <c r="U287" s="2369">
        <v>0</v>
      </c>
      <c r="V287" s="2308"/>
      <c r="W287" s="2309"/>
      <c r="X287" s="2309"/>
      <c r="Y287" s="2310"/>
      <c r="Z287" s="2309"/>
      <c r="AA287" s="2311"/>
      <c r="AB287" s="2308"/>
      <c r="AC287" s="2309"/>
      <c r="AD287" s="2309"/>
      <c r="AE287" s="2310"/>
      <c r="AF287" s="2309"/>
      <c r="AG287" s="2311"/>
      <c r="AH287" s="2631" t="str">
        <f t="shared" si="15"/>
        <v>SVT</v>
      </c>
    </row>
    <row r="288" spans="2:34" ht="15.75" customHeight="1">
      <c r="B288" s="2354" t="str">
        <f t="shared" si="13"/>
        <v>PR14SVTWSW_W-D3</v>
      </c>
      <c r="C288" s="2356" t="s">
        <v>243</v>
      </c>
      <c r="D288" s="2357" t="s">
        <v>271</v>
      </c>
      <c r="E288" s="2313">
        <f t="shared" ref="E288:L288" si="37">E600</f>
        <v>0</v>
      </c>
      <c r="F288" s="2314">
        <f t="shared" si="37"/>
        <v>0</v>
      </c>
      <c r="G288" s="2314">
        <f t="shared" si="37"/>
        <v>0</v>
      </c>
      <c r="H288" s="2314">
        <f t="shared" si="37"/>
        <v>0</v>
      </c>
      <c r="I288" s="2314">
        <f t="shared" si="37"/>
        <v>0</v>
      </c>
      <c r="J288" s="2314">
        <f t="shared" si="37"/>
        <v>0</v>
      </c>
      <c r="K288" s="2314">
        <f t="shared" si="37"/>
        <v>0</v>
      </c>
      <c r="L288" s="2314">
        <f t="shared" si="37"/>
        <v>0</v>
      </c>
      <c r="M288" s="2307">
        <f t="shared" si="14"/>
        <v>0</v>
      </c>
      <c r="N288" s="2370" t="s">
        <v>295</v>
      </c>
      <c r="O288" s="2367" t="s">
        <v>211</v>
      </c>
      <c r="P288" s="2356" t="s">
        <v>81</v>
      </c>
      <c r="Q288" s="2367"/>
      <c r="R288" s="2356"/>
      <c r="S288" s="2367" t="s">
        <v>1877</v>
      </c>
      <c r="T288" s="2367" t="s">
        <v>1566</v>
      </c>
      <c r="U288" s="2369">
        <v>0</v>
      </c>
      <c r="V288" s="2308"/>
      <c r="W288" s="2309"/>
      <c r="X288" s="2309"/>
      <c r="Y288" s="2310"/>
      <c r="Z288" s="2309"/>
      <c r="AA288" s="2311"/>
      <c r="AB288" s="2308"/>
      <c r="AC288" s="2309"/>
      <c r="AD288" s="2309"/>
      <c r="AE288" s="2310"/>
      <c r="AF288" s="2309"/>
      <c r="AG288" s="2311"/>
      <c r="AH288" s="2631" t="str">
        <f t="shared" si="15"/>
        <v>SVT</v>
      </c>
    </row>
    <row r="289" spans="2:34" ht="15.75" customHeight="1">
      <c r="B289" s="2354" t="str">
        <f t="shared" si="13"/>
        <v>PR14SVTWSW_W-D4</v>
      </c>
      <c r="C289" s="2356" t="s">
        <v>243</v>
      </c>
      <c r="D289" s="2357" t="s">
        <v>271</v>
      </c>
      <c r="E289" s="2313">
        <f t="shared" ref="E289:L289" si="38">E601</f>
        <v>0</v>
      </c>
      <c r="F289" s="2314">
        <f t="shared" si="38"/>
        <v>0</v>
      </c>
      <c r="G289" s="2314">
        <f t="shared" si="38"/>
        <v>0</v>
      </c>
      <c r="H289" s="2314">
        <f t="shared" si="38"/>
        <v>0</v>
      </c>
      <c r="I289" s="2314">
        <f t="shared" si="38"/>
        <v>0</v>
      </c>
      <c r="J289" s="2314">
        <f t="shared" si="38"/>
        <v>0</v>
      </c>
      <c r="K289" s="2314">
        <f t="shared" si="38"/>
        <v>0</v>
      </c>
      <c r="L289" s="2314">
        <f t="shared" si="38"/>
        <v>0</v>
      </c>
      <c r="M289" s="2307">
        <f t="shared" si="14"/>
        <v>0</v>
      </c>
      <c r="N289" s="2370" t="s">
        <v>296</v>
      </c>
      <c r="O289" s="2367" t="s">
        <v>212</v>
      </c>
      <c r="P289" s="2356" t="s">
        <v>81</v>
      </c>
      <c r="Q289" s="2367"/>
      <c r="R289" s="2356"/>
      <c r="S289" s="2367" t="s">
        <v>1877</v>
      </c>
      <c r="T289" s="2367" t="s">
        <v>1568</v>
      </c>
      <c r="U289" s="2369">
        <v>0</v>
      </c>
      <c r="V289" s="2308"/>
      <c r="W289" s="2309"/>
      <c r="X289" s="2309"/>
      <c r="Y289" s="2310"/>
      <c r="Z289" s="2309"/>
      <c r="AA289" s="2311"/>
      <c r="AB289" s="2308"/>
      <c r="AC289" s="2309"/>
      <c r="AD289" s="2309"/>
      <c r="AE289" s="2310"/>
      <c r="AF289" s="2309"/>
      <c r="AG289" s="2311"/>
      <c r="AH289" s="2631" t="str">
        <f t="shared" si="15"/>
        <v>SVT</v>
      </c>
    </row>
    <row r="290" spans="2:34" ht="15.75" customHeight="1">
      <c r="B290" s="2354" t="str">
        <f t="shared" si="13"/>
        <v>PR14SVTWSW_W-E1</v>
      </c>
      <c r="C290" s="2356" t="s">
        <v>243</v>
      </c>
      <c r="D290" s="2357" t="s">
        <v>271</v>
      </c>
      <c r="E290" s="2313">
        <f t="shared" ref="E290:L290" si="39">E602</f>
        <v>0.2</v>
      </c>
      <c r="F290" s="2314">
        <f t="shared" si="39"/>
        <v>0.8</v>
      </c>
      <c r="G290" s="2314">
        <f t="shared" si="39"/>
        <v>0</v>
      </c>
      <c r="H290" s="2314">
        <f t="shared" si="39"/>
        <v>0</v>
      </c>
      <c r="I290" s="2314">
        <f t="shared" si="39"/>
        <v>0</v>
      </c>
      <c r="J290" s="2314">
        <f t="shared" si="39"/>
        <v>0</v>
      </c>
      <c r="K290" s="2314">
        <f t="shared" si="39"/>
        <v>0</v>
      </c>
      <c r="L290" s="2314">
        <f t="shared" si="39"/>
        <v>0</v>
      </c>
      <c r="M290" s="2307">
        <f t="shared" si="14"/>
        <v>1</v>
      </c>
      <c r="N290" s="2370" t="s">
        <v>299</v>
      </c>
      <c r="O290" s="2367" t="s">
        <v>213</v>
      </c>
      <c r="P290" s="2356" t="s">
        <v>4347</v>
      </c>
      <c r="Q290" s="2367" t="s">
        <v>2155</v>
      </c>
      <c r="R290" s="2356" t="s">
        <v>282</v>
      </c>
      <c r="S290" s="2367" t="s">
        <v>1877</v>
      </c>
      <c r="T290" s="2367" t="s">
        <v>1446</v>
      </c>
      <c r="U290" s="2369">
        <v>3</v>
      </c>
      <c r="V290" s="2308"/>
      <c r="W290" s="2309"/>
      <c r="X290" s="2309"/>
      <c r="Y290" s="2310"/>
      <c r="Z290" s="2309"/>
      <c r="AA290" s="2311"/>
      <c r="AB290" s="2308"/>
      <c r="AC290" s="2309"/>
      <c r="AD290" s="2309"/>
      <c r="AE290" s="2310"/>
      <c r="AF290" s="2309"/>
      <c r="AG290" s="2311"/>
      <c r="AH290" s="2631" t="str">
        <f t="shared" si="15"/>
        <v>SVT</v>
      </c>
    </row>
    <row r="291" spans="2:34" ht="15.75" customHeight="1">
      <c r="B291" s="2354" t="str">
        <f t="shared" si="13"/>
        <v>PR14SVTWSW_W-F1</v>
      </c>
      <c r="C291" s="2356" t="s">
        <v>243</v>
      </c>
      <c r="D291" s="2357" t="s">
        <v>271</v>
      </c>
      <c r="E291" s="2313">
        <f t="shared" ref="E291:L291" si="40">E603</f>
        <v>0</v>
      </c>
      <c r="F291" s="2314">
        <f t="shared" si="40"/>
        <v>0</v>
      </c>
      <c r="G291" s="2314">
        <f t="shared" si="40"/>
        <v>0</v>
      </c>
      <c r="H291" s="2314">
        <f t="shared" si="40"/>
        <v>0</v>
      </c>
      <c r="I291" s="2314">
        <f t="shared" si="40"/>
        <v>0</v>
      </c>
      <c r="J291" s="2314">
        <f t="shared" si="40"/>
        <v>0</v>
      </c>
      <c r="K291" s="2314">
        <f t="shared" si="40"/>
        <v>0</v>
      </c>
      <c r="L291" s="2314">
        <f t="shared" si="40"/>
        <v>0</v>
      </c>
      <c r="M291" s="2307">
        <f t="shared" si="14"/>
        <v>0</v>
      </c>
      <c r="N291" s="2370" t="s">
        <v>301</v>
      </c>
      <c r="O291" s="2367" t="s">
        <v>214</v>
      </c>
      <c r="P291" s="2356" t="s">
        <v>81</v>
      </c>
      <c r="Q291" s="2367"/>
      <c r="R291" s="2356"/>
      <c r="S291" s="2367" t="s">
        <v>1877</v>
      </c>
      <c r="T291" s="2367" t="s">
        <v>1571</v>
      </c>
      <c r="U291" s="2369">
        <v>0</v>
      </c>
      <c r="V291" s="2308"/>
      <c r="W291" s="2309"/>
      <c r="X291" s="2309"/>
      <c r="Y291" s="2310"/>
      <c r="Z291" s="2309"/>
      <c r="AA291" s="2311"/>
      <c r="AB291" s="2308"/>
      <c r="AC291" s="2309"/>
      <c r="AD291" s="2309"/>
      <c r="AE291" s="2310"/>
      <c r="AF291" s="2309"/>
      <c r="AG291" s="2311"/>
      <c r="AH291" s="2631" t="str">
        <f t="shared" si="15"/>
        <v>SVT</v>
      </c>
    </row>
    <row r="292" spans="2:34" ht="15.75" customHeight="1">
      <c r="B292" s="2354" t="str">
        <f t="shared" si="13"/>
        <v>PR14SVTWSWW_S-A1</v>
      </c>
      <c r="C292" s="2356" t="s">
        <v>243</v>
      </c>
      <c r="D292" s="2357" t="s">
        <v>273</v>
      </c>
      <c r="E292" s="2313">
        <f t="shared" ref="E292:L292" si="41">E604</f>
        <v>0</v>
      </c>
      <c r="F292" s="2314">
        <f t="shared" si="41"/>
        <v>0</v>
      </c>
      <c r="G292" s="2314">
        <f t="shared" si="41"/>
        <v>1</v>
      </c>
      <c r="H292" s="2314">
        <f t="shared" si="41"/>
        <v>0</v>
      </c>
      <c r="I292" s="2314">
        <f t="shared" si="41"/>
        <v>0</v>
      </c>
      <c r="J292" s="2314">
        <f t="shared" si="41"/>
        <v>0</v>
      </c>
      <c r="K292" s="2314">
        <f t="shared" si="41"/>
        <v>0</v>
      </c>
      <c r="L292" s="2314">
        <f t="shared" si="41"/>
        <v>0</v>
      </c>
      <c r="M292" s="2307">
        <f t="shared" si="14"/>
        <v>1</v>
      </c>
      <c r="N292" s="2370" t="s">
        <v>380</v>
      </c>
      <c r="O292" s="2367" t="s">
        <v>215</v>
      </c>
      <c r="P292" s="2356" t="s">
        <v>4347</v>
      </c>
      <c r="Q292" s="2367" t="s">
        <v>2155</v>
      </c>
      <c r="R292" s="2356" t="s">
        <v>282</v>
      </c>
      <c r="S292" s="2367" t="s">
        <v>1877</v>
      </c>
      <c r="T292" s="2367" t="s">
        <v>1569</v>
      </c>
      <c r="U292" s="2369">
        <v>0</v>
      </c>
      <c r="V292" s="2308"/>
      <c r="W292" s="2309"/>
      <c r="X292" s="2309"/>
      <c r="Y292" s="2310"/>
      <c r="Z292" s="2309"/>
      <c r="AA292" s="2311"/>
      <c r="AB292" s="2308"/>
      <c r="AC292" s="2309"/>
      <c r="AD292" s="2309"/>
      <c r="AE292" s="2310"/>
      <c r="AF292" s="2309"/>
      <c r="AG292" s="2311"/>
      <c r="AH292" s="2631" t="str">
        <f t="shared" si="15"/>
        <v>SVT</v>
      </c>
    </row>
    <row r="293" spans="2:34" ht="15.75" customHeight="1">
      <c r="B293" s="2354" t="str">
        <f t="shared" si="13"/>
        <v>PR14SVTWSWW_S-A2</v>
      </c>
      <c r="C293" s="2356" t="s">
        <v>243</v>
      </c>
      <c r="D293" s="2357" t="s">
        <v>273</v>
      </c>
      <c r="E293" s="2313">
        <f t="shared" ref="E293:L293" si="42">E605</f>
        <v>0</v>
      </c>
      <c r="F293" s="2314">
        <f t="shared" si="42"/>
        <v>0</v>
      </c>
      <c r="G293" s="2314">
        <f t="shared" si="42"/>
        <v>1</v>
      </c>
      <c r="H293" s="2314">
        <f t="shared" si="42"/>
        <v>0</v>
      </c>
      <c r="I293" s="2314">
        <f t="shared" si="42"/>
        <v>0</v>
      </c>
      <c r="J293" s="2314">
        <f t="shared" si="42"/>
        <v>0</v>
      </c>
      <c r="K293" s="2314">
        <f t="shared" si="42"/>
        <v>0</v>
      </c>
      <c r="L293" s="2314">
        <f t="shared" si="42"/>
        <v>0</v>
      </c>
      <c r="M293" s="2307">
        <f t="shared" si="14"/>
        <v>1</v>
      </c>
      <c r="N293" s="2370" t="s">
        <v>307</v>
      </c>
      <c r="O293" s="2367" t="s">
        <v>216</v>
      </c>
      <c r="P293" s="2356" t="s">
        <v>4347</v>
      </c>
      <c r="Q293" s="2367" t="s">
        <v>2155</v>
      </c>
      <c r="R293" s="2356" t="s">
        <v>282</v>
      </c>
      <c r="S293" s="2367" t="s">
        <v>1877</v>
      </c>
      <c r="T293" s="2367" t="s">
        <v>1570</v>
      </c>
      <c r="U293" s="2369">
        <v>0</v>
      </c>
      <c r="V293" s="2308"/>
      <c r="W293" s="2309"/>
      <c r="X293" s="2309"/>
      <c r="Y293" s="2310"/>
      <c r="Z293" s="2309"/>
      <c r="AA293" s="2311"/>
      <c r="AB293" s="2308"/>
      <c r="AC293" s="2309"/>
      <c r="AD293" s="2309"/>
      <c r="AE293" s="2310"/>
      <c r="AF293" s="2309"/>
      <c r="AG293" s="2311"/>
      <c r="AH293" s="2631" t="str">
        <f t="shared" si="15"/>
        <v>SVT</v>
      </c>
    </row>
    <row r="294" spans="2:34" ht="15.75" customHeight="1">
      <c r="B294" s="2354" t="str">
        <f t="shared" si="13"/>
        <v>PR14SVTWSWW_S-A3</v>
      </c>
      <c r="C294" s="2356" t="s">
        <v>243</v>
      </c>
      <c r="D294" s="2357" t="s">
        <v>273</v>
      </c>
      <c r="E294" s="2313">
        <f t="shared" ref="E294:L294" si="43">E606</f>
        <v>0</v>
      </c>
      <c r="F294" s="2314">
        <f t="shared" si="43"/>
        <v>0</v>
      </c>
      <c r="G294" s="2314">
        <f t="shared" si="43"/>
        <v>1</v>
      </c>
      <c r="H294" s="2314">
        <f t="shared" si="43"/>
        <v>0</v>
      </c>
      <c r="I294" s="2314">
        <f t="shared" si="43"/>
        <v>0</v>
      </c>
      <c r="J294" s="2314">
        <f t="shared" si="43"/>
        <v>0</v>
      </c>
      <c r="K294" s="2314">
        <f t="shared" si="43"/>
        <v>0</v>
      </c>
      <c r="L294" s="2314">
        <f t="shared" si="43"/>
        <v>0</v>
      </c>
      <c r="M294" s="2307">
        <f t="shared" si="14"/>
        <v>1</v>
      </c>
      <c r="N294" s="2370" t="s">
        <v>308</v>
      </c>
      <c r="O294" s="2367" t="s">
        <v>217</v>
      </c>
      <c r="P294" s="2356" t="s">
        <v>4347</v>
      </c>
      <c r="Q294" s="2367" t="s">
        <v>2155</v>
      </c>
      <c r="R294" s="2356"/>
      <c r="S294" s="2367" t="s">
        <v>1877</v>
      </c>
      <c r="T294" s="2367" t="s">
        <v>1572</v>
      </c>
      <c r="U294" s="2369">
        <v>0</v>
      </c>
      <c r="V294" s="2308"/>
      <c r="W294" s="2309"/>
      <c r="X294" s="2309"/>
      <c r="Y294" s="2310"/>
      <c r="Z294" s="2309"/>
      <c r="AA294" s="2311"/>
      <c r="AB294" s="2308"/>
      <c r="AC294" s="2309"/>
      <c r="AD294" s="2309"/>
      <c r="AE294" s="2310"/>
      <c r="AF294" s="2309"/>
      <c r="AG294" s="2311"/>
      <c r="AH294" s="2631" t="str">
        <f t="shared" si="15"/>
        <v>SVT</v>
      </c>
    </row>
    <row r="295" spans="2:34" ht="15.75" customHeight="1">
      <c r="B295" s="2354" t="str">
        <f t="shared" si="13"/>
        <v>PR14SVTWSWW_S-A4</v>
      </c>
      <c r="C295" s="2356" t="s">
        <v>243</v>
      </c>
      <c r="D295" s="2357" t="s">
        <v>273</v>
      </c>
      <c r="E295" s="2313">
        <f t="shared" ref="E295:L295" si="44">E607</f>
        <v>0</v>
      </c>
      <c r="F295" s="2314">
        <f t="shared" si="44"/>
        <v>0</v>
      </c>
      <c r="G295" s="2314">
        <f t="shared" si="44"/>
        <v>1</v>
      </c>
      <c r="H295" s="2314">
        <f t="shared" si="44"/>
        <v>0</v>
      </c>
      <c r="I295" s="2314">
        <f t="shared" si="44"/>
        <v>0</v>
      </c>
      <c r="J295" s="2314">
        <f t="shared" si="44"/>
        <v>0</v>
      </c>
      <c r="K295" s="2314">
        <f t="shared" si="44"/>
        <v>0</v>
      </c>
      <c r="L295" s="2314">
        <f t="shared" si="44"/>
        <v>0</v>
      </c>
      <c r="M295" s="2307">
        <f t="shared" si="14"/>
        <v>1</v>
      </c>
      <c r="N295" s="2370" t="s">
        <v>309</v>
      </c>
      <c r="O295" s="2367" t="s">
        <v>472</v>
      </c>
      <c r="P295" s="2356" t="s">
        <v>4346</v>
      </c>
      <c r="Q295" s="2367" t="s">
        <v>2156</v>
      </c>
      <c r="R295" s="2356"/>
      <c r="S295" s="2367" t="s">
        <v>1877</v>
      </c>
      <c r="T295" s="2367" t="s">
        <v>1658</v>
      </c>
      <c r="U295" s="2369">
        <v>0</v>
      </c>
      <c r="V295" s="2308"/>
      <c r="W295" s="2309"/>
      <c r="X295" s="2309"/>
      <c r="Y295" s="2310"/>
      <c r="Z295" s="2309"/>
      <c r="AA295" s="2311"/>
      <c r="AB295" s="2308"/>
      <c r="AC295" s="2309"/>
      <c r="AD295" s="2309"/>
      <c r="AE295" s="2310"/>
      <c r="AF295" s="2309"/>
      <c r="AG295" s="2311"/>
      <c r="AH295" s="2631" t="str">
        <f t="shared" si="15"/>
        <v>SVT</v>
      </c>
    </row>
    <row r="296" spans="2:34" ht="15.75" customHeight="1">
      <c r="B296" s="2354" t="str">
        <f t="shared" si="13"/>
        <v>PR14SVTWSWW_S-A5</v>
      </c>
      <c r="C296" s="2356" t="s">
        <v>243</v>
      </c>
      <c r="D296" s="2357" t="s">
        <v>273</v>
      </c>
      <c r="E296" s="2313">
        <f t="shared" ref="E296:L296" si="45">E608</f>
        <v>0</v>
      </c>
      <c r="F296" s="2314">
        <f t="shared" si="45"/>
        <v>0</v>
      </c>
      <c r="G296" s="2314">
        <f t="shared" si="45"/>
        <v>0</v>
      </c>
      <c r="H296" s="2314">
        <f t="shared" si="45"/>
        <v>0</v>
      </c>
      <c r="I296" s="2314">
        <f t="shared" si="45"/>
        <v>0</v>
      </c>
      <c r="J296" s="2314">
        <f t="shared" si="45"/>
        <v>0</v>
      </c>
      <c r="K296" s="2314">
        <f t="shared" si="45"/>
        <v>0</v>
      </c>
      <c r="L296" s="2314">
        <f t="shared" si="45"/>
        <v>0</v>
      </c>
      <c r="M296" s="2307">
        <f t="shared" si="14"/>
        <v>0</v>
      </c>
      <c r="N296" s="2370" t="s">
        <v>462</v>
      </c>
      <c r="O296" s="2367" t="s">
        <v>218</v>
      </c>
      <c r="P296" s="2356" t="s">
        <v>81</v>
      </c>
      <c r="Q296" s="2367"/>
      <c r="R296" s="2356"/>
      <c r="S296" s="2367" t="s">
        <v>1877</v>
      </c>
      <c r="T296" s="2367" t="s">
        <v>4078</v>
      </c>
      <c r="U296" s="2369">
        <v>0</v>
      </c>
      <c r="V296" s="2308"/>
      <c r="W296" s="2309"/>
      <c r="X296" s="2309"/>
      <c r="Y296" s="2310"/>
      <c r="Z296" s="2309"/>
      <c r="AA296" s="2311"/>
      <c r="AB296" s="2308"/>
      <c r="AC296" s="2309"/>
      <c r="AD296" s="2309"/>
      <c r="AE296" s="2310"/>
      <c r="AF296" s="2309"/>
      <c r="AG296" s="2311"/>
      <c r="AH296" s="2631" t="str">
        <f t="shared" si="15"/>
        <v>SVT</v>
      </c>
    </row>
    <row r="297" spans="2:34" ht="15.75" customHeight="1">
      <c r="B297" s="2354" t="str">
        <f t="shared" si="13"/>
        <v>PR14SVTWSWW_S-B1</v>
      </c>
      <c r="C297" s="2356" t="s">
        <v>243</v>
      </c>
      <c r="D297" s="2357" t="s">
        <v>273</v>
      </c>
      <c r="E297" s="2313">
        <f t="shared" ref="E297:L297" si="46">E609</f>
        <v>0</v>
      </c>
      <c r="F297" s="2314">
        <f t="shared" si="46"/>
        <v>0</v>
      </c>
      <c r="G297" s="2314">
        <f t="shared" si="46"/>
        <v>1</v>
      </c>
      <c r="H297" s="2314">
        <f t="shared" si="46"/>
        <v>0</v>
      </c>
      <c r="I297" s="2314">
        <f t="shared" si="46"/>
        <v>0</v>
      </c>
      <c r="J297" s="2314">
        <f t="shared" si="46"/>
        <v>0</v>
      </c>
      <c r="K297" s="2314">
        <f t="shared" si="46"/>
        <v>0</v>
      </c>
      <c r="L297" s="2314">
        <f t="shared" si="46"/>
        <v>0</v>
      </c>
      <c r="M297" s="2307">
        <f t="shared" si="14"/>
        <v>1</v>
      </c>
      <c r="N297" s="2370" t="s">
        <v>310</v>
      </c>
      <c r="O297" s="2367" t="s">
        <v>1114</v>
      </c>
      <c r="P297" s="2356" t="s">
        <v>4347</v>
      </c>
      <c r="Q297" s="2367" t="s">
        <v>2155</v>
      </c>
      <c r="R297" s="2356" t="s">
        <v>282</v>
      </c>
      <c r="S297" s="2367" t="s">
        <v>1875</v>
      </c>
      <c r="T297" s="2367" t="s">
        <v>1525</v>
      </c>
      <c r="U297" s="2369">
        <v>0</v>
      </c>
      <c r="V297" s="2308"/>
      <c r="W297" s="2309"/>
      <c r="X297" s="2309"/>
      <c r="Y297" s="2310"/>
      <c r="Z297" s="2309"/>
      <c r="AA297" s="2311"/>
      <c r="AB297" s="2308"/>
      <c r="AC297" s="2309"/>
      <c r="AD297" s="2309"/>
      <c r="AE297" s="2310"/>
      <c r="AF297" s="2309"/>
      <c r="AG297" s="2311"/>
      <c r="AH297" s="2631" t="str">
        <f t="shared" si="15"/>
        <v>SVT</v>
      </c>
    </row>
    <row r="298" spans="2:34" ht="15.75" customHeight="1">
      <c r="B298" s="2354" t="str">
        <f t="shared" si="13"/>
        <v>PR14SVTWSWW_S-C1</v>
      </c>
      <c r="C298" s="2356" t="s">
        <v>243</v>
      </c>
      <c r="D298" s="2357" t="s">
        <v>273</v>
      </c>
      <c r="E298" s="2313">
        <f t="shared" ref="E298:L298" si="47">E610</f>
        <v>0</v>
      </c>
      <c r="F298" s="2314">
        <f t="shared" si="47"/>
        <v>0</v>
      </c>
      <c r="G298" s="2314">
        <f t="shared" si="47"/>
        <v>1</v>
      </c>
      <c r="H298" s="2314">
        <f t="shared" si="47"/>
        <v>0</v>
      </c>
      <c r="I298" s="2314">
        <f t="shared" si="47"/>
        <v>0</v>
      </c>
      <c r="J298" s="2314">
        <f t="shared" si="47"/>
        <v>0</v>
      </c>
      <c r="K298" s="2314">
        <f t="shared" si="47"/>
        <v>0</v>
      </c>
      <c r="L298" s="2314">
        <f t="shared" si="47"/>
        <v>0</v>
      </c>
      <c r="M298" s="2307">
        <f t="shared" si="14"/>
        <v>1</v>
      </c>
      <c r="N298" s="2370" t="s">
        <v>311</v>
      </c>
      <c r="O298" s="2367" t="s">
        <v>219</v>
      </c>
      <c r="P298" s="2356" t="s">
        <v>4347</v>
      </c>
      <c r="Q298" s="2367" t="s">
        <v>2155</v>
      </c>
      <c r="R298" s="2356"/>
      <c r="S298" s="2367" t="s">
        <v>1877</v>
      </c>
      <c r="T298" s="2367" t="s">
        <v>1578</v>
      </c>
      <c r="U298" s="2369">
        <v>0</v>
      </c>
      <c r="V298" s="2308"/>
      <c r="W298" s="2309"/>
      <c r="X298" s="2309"/>
      <c r="Y298" s="2310"/>
      <c r="Z298" s="2309"/>
      <c r="AA298" s="2311"/>
      <c r="AB298" s="2308"/>
      <c r="AC298" s="2309"/>
      <c r="AD298" s="2309"/>
      <c r="AE298" s="2310"/>
      <c r="AF298" s="2309"/>
      <c r="AG298" s="2311"/>
      <c r="AH298" s="2631" t="str">
        <f t="shared" si="15"/>
        <v>SVT</v>
      </c>
    </row>
    <row r="299" spans="2:34" ht="15.75" customHeight="1">
      <c r="B299" s="2354" t="str">
        <f t="shared" si="13"/>
        <v>PR14SVTWSWW_S-C2</v>
      </c>
      <c r="C299" s="2356" t="s">
        <v>243</v>
      </c>
      <c r="D299" s="2357" t="s">
        <v>273</v>
      </c>
      <c r="E299" s="2313">
        <f t="shared" ref="E299:L299" si="48">E611</f>
        <v>0</v>
      </c>
      <c r="F299" s="2314">
        <f t="shared" si="48"/>
        <v>0</v>
      </c>
      <c r="G299" s="2314">
        <f t="shared" si="48"/>
        <v>1</v>
      </c>
      <c r="H299" s="2314">
        <f t="shared" si="48"/>
        <v>0</v>
      </c>
      <c r="I299" s="2314">
        <f t="shared" si="48"/>
        <v>0</v>
      </c>
      <c r="J299" s="2314">
        <f t="shared" si="48"/>
        <v>0</v>
      </c>
      <c r="K299" s="2314">
        <f t="shared" si="48"/>
        <v>0</v>
      </c>
      <c r="L299" s="2314">
        <f t="shared" si="48"/>
        <v>0</v>
      </c>
      <c r="M299" s="2307">
        <f t="shared" si="14"/>
        <v>1</v>
      </c>
      <c r="N299" s="2370" t="s">
        <v>312</v>
      </c>
      <c r="O299" s="2367" t="s">
        <v>220</v>
      </c>
      <c r="P299" s="2356" t="s">
        <v>4347</v>
      </c>
      <c r="Q299" s="2367" t="s">
        <v>2155</v>
      </c>
      <c r="R299" s="2356" t="s">
        <v>282</v>
      </c>
      <c r="S299" s="2367" t="s">
        <v>1877</v>
      </c>
      <c r="T299" s="2367" t="s">
        <v>1489</v>
      </c>
      <c r="U299" s="2369">
        <v>0</v>
      </c>
      <c r="V299" s="2308"/>
      <c r="W299" s="2309"/>
      <c r="X299" s="2309"/>
      <c r="Y299" s="2310"/>
      <c r="Z299" s="2309"/>
      <c r="AA299" s="2311"/>
      <c r="AB299" s="2308"/>
      <c r="AC299" s="2309"/>
      <c r="AD299" s="2309"/>
      <c r="AE299" s="2310"/>
      <c r="AF299" s="2309"/>
      <c r="AG299" s="2311"/>
      <c r="AH299" s="2631" t="str">
        <f t="shared" si="15"/>
        <v>SVT</v>
      </c>
    </row>
    <row r="300" spans="2:34" ht="15.75" customHeight="1">
      <c r="B300" s="2354" t="str">
        <f t="shared" si="13"/>
        <v>PR14SVTWSWW_S-C3</v>
      </c>
      <c r="C300" s="2356" t="s">
        <v>243</v>
      </c>
      <c r="D300" s="2357" t="s">
        <v>273</v>
      </c>
      <c r="E300" s="2313">
        <f t="shared" ref="E300:L300" si="49">E612</f>
        <v>0</v>
      </c>
      <c r="F300" s="2314">
        <f t="shared" si="49"/>
        <v>0</v>
      </c>
      <c r="G300" s="2314">
        <f t="shared" si="49"/>
        <v>1</v>
      </c>
      <c r="H300" s="2314">
        <f t="shared" si="49"/>
        <v>0</v>
      </c>
      <c r="I300" s="2314">
        <f t="shared" si="49"/>
        <v>0</v>
      </c>
      <c r="J300" s="2314">
        <f t="shared" si="49"/>
        <v>0</v>
      </c>
      <c r="K300" s="2314">
        <f t="shared" si="49"/>
        <v>0</v>
      </c>
      <c r="L300" s="2314">
        <f t="shared" si="49"/>
        <v>0</v>
      </c>
      <c r="M300" s="2307">
        <f t="shared" si="14"/>
        <v>1</v>
      </c>
      <c r="N300" s="2370" t="s">
        <v>313</v>
      </c>
      <c r="O300" s="2367" t="s">
        <v>2947</v>
      </c>
      <c r="P300" s="2356" t="s">
        <v>4346</v>
      </c>
      <c r="Q300" s="2367" t="s">
        <v>2156</v>
      </c>
      <c r="R300" s="2356"/>
      <c r="S300" s="2367" t="s">
        <v>1875</v>
      </c>
      <c r="T300" s="2367" t="s">
        <v>1510</v>
      </c>
      <c r="U300" s="2368">
        <v>2</v>
      </c>
      <c r="V300" s="2308"/>
      <c r="W300" s="2309"/>
      <c r="X300" s="2309"/>
      <c r="Y300" s="2310"/>
      <c r="Z300" s="2309"/>
      <c r="AA300" s="2311"/>
      <c r="AB300" s="2308"/>
      <c r="AC300" s="2309"/>
      <c r="AD300" s="2309"/>
      <c r="AE300" s="2310"/>
      <c r="AF300" s="2309"/>
      <c r="AG300" s="2311"/>
      <c r="AH300" s="2631" t="str">
        <f t="shared" si="15"/>
        <v>SVT</v>
      </c>
    </row>
    <row r="301" spans="2:34" ht="15.75" customHeight="1">
      <c r="B301" s="2354" t="str">
        <f t="shared" si="13"/>
        <v>PR14SVTWSWW_S-C4</v>
      </c>
      <c r="C301" s="2356" t="s">
        <v>243</v>
      </c>
      <c r="D301" s="2357" t="s">
        <v>273</v>
      </c>
      <c r="E301" s="2313">
        <f t="shared" ref="E301:L301" si="50">E613</f>
        <v>0</v>
      </c>
      <c r="F301" s="2314">
        <f t="shared" si="50"/>
        <v>0</v>
      </c>
      <c r="G301" s="2314">
        <f t="shared" si="50"/>
        <v>1</v>
      </c>
      <c r="H301" s="2314">
        <f t="shared" si="50"/>
        <v>0</v>
      </c>
      <c r="I301" s="2314">
        <f t="shared" si="50"/>
        <v>0</v>
      </c>
      <c r="J301" s="2314">
        <f t="shared" si="50"/>
        <v>0</v>
      </c>
      <c r="K301" s="2314">
        <f t="shared" si="50"/>
        <v>0</v>
      </c>
      <c r="L301" s="2314">
        <f t="shared" si="50"/>
        <v>0</v>
      </c>
      <c r="M301" s="2307">
        <f t="shared" si="14"/>
        <v>1</v>
      </c>
      <c r="N301" s="2370" t="s">
        <v>314</v>
      </c>
      <c r="O301" s="2367" t="s">
        <v>221</v>
      </c>
      <c r="P301" s="2356" t="s">
        <v>4347</v>
      </c>
      <c r="Q301" s="2367" t="s">
        <v>2155</v>
      </c>
      <c r="R301" s="2356"/>
      <c r="S301" s="2367" t="s">
        <v>1877</v>
      </c>
      <c r="T301" s="2367" t="s">
        <v>1566</v>
      </c>
      <c r="U301" s="2369">
        <v>0</v>
      </c>
      <c r="V301" s="2308"/>
      <c r="W301" s="2309"/>
      <c r="X301" s="2309"/>
      <c r="Y301" s="2310"/>
      <c r="Z301" s="2309"/>
      <c r="AA301" s="2311"/>
      <c r="AB301" s="2308"/>
      <c r="AC301" s="2309"/>
      <c r="AD301" s="2309"/>
      <c r="AE301" s="2310"/>
      <c r="AF301" s="2309"/>
      <c r="AG301" s="2311"/>
      <c r="AH301" s="2631" t="str">
        <f t="shared" si="15"/>
        <v>SVT</v>
      </c>
    </row>
    <row r="302" spans="2:34" ht="15.75" customHeight="1">
      <c r="B302" s="2354" t="str">
        <f t="shared" si="13"/>
        <v>PR14SVTWSWW_S-C5</v>
      </c>
      <c r="C302" s="2356" t="s">
        <v>243</v>
      </c>
      <c r="D302" s="2357" t="s">
        <v>273</v>
      </c>
      <c r="E302" s="2313">
        <f t="shared" ref="E302:L302" si="51">E614</f>
        <v>0</v>
      </c>
      <c r="F302" s="2314">
        <f t="shared" si="51"/>
        <v>0</v>
      </c>
      <c r="G302" s="2314">
        <f t="shared" si="51"/>
        <v>1</v>
      </c>
      <c r="H302" s="2314">
        <f t="shared" si="51"/>
        <v>0</v>
      </c>
      <c r="I302" s="2314">
        <f t="shared" si="51"/>
        <v>0</v>
      </c>
      <c r="J302" s="2314">
        <f t="shared" si="51"/>
        <v>0</v>
      </c>
      <c r="K302" s="2314">
        <f t="shared" si="51"/>
        <v>0</v>
      </c>
      <c r="L302" s="2314">
        <f t="shared" si="51"/>
        <v>0</v>
      </c>
      <c r="M302" s="2307">
        <f t="shared" si="14"/>
        <v>1</v>
      </c>
      <c r="N302" s="2370" t="s">
        <v>463</v>
      </c>
      <c r="O302" s="2367" t="s">
        <v>222</v>
      </c>
      <c r="P302" s="2356" t="s">
        <v>4345</v>
      </c>
      <c r="Q302" s="2367" t="s">
        <v>2155</v>
      </c>
      <c r="R302" s="2356"/>
      <c r="S302" s="2367" t="s">
        <v>1877</v>
      </c>
      <c r="T302" s="2367" t="s">
        <v>1579</v>
      </c>
      <c r="U302" s="2369">
        <v>0</v>
      </c>
      <c r="V302" s="2308"/>
      <c r="W302" s="2309"/>
      <c r="X302" s="2309"/>
      <c r="Y302" s="2310"/>
      <c r="Z302" s="2309"/>
      <c r="AA302" s="2311"/>
      <c r="AB302" s="2308"/>
      <c r="AC302" s="2309"/>
      <c r="AD302" s="2309"/>
      <c r="AE302" s="2310"/>
      <c r="AF302" s="2309"/>
      <c r="AG302" s="2311"/>
      <c r="AH302" s="2631" t="str">
        <f t="shared" si="15"/>
        <v>SVT</v>
      </c>
    </row>
    <row r="303" spans="2:34" ht="15.75" customHeight="1">
      <c r="B303" s="2354" t="str">
        <f t="shared" si="13"/>
        <v>PR14SVTWSWW_S-C6</v>
      </c>
      <c r="C303" s="2356" t="s">
        <v>243</v>
      </c>
      <c r="D303" s="2357" t="s">
        <v>273</v>
      </c>
      <c r="E303" s="2313">
        <f t="shared" ref="E303:L303" si="52">E615</f>
        <v>0</v>
      </c>
      <c r="F303" s="2314">
        <f t="shared" si="52"/>
        <v>0</v>
      </c>
      <c r="G303" s="2314">
        <f t="shared" si="52"/>
        <v>0</v>
      </c>
      <c r="H303" s="2314">
        <f t="shared" si="52"/>
        <v>0</v>
      </c>
      <c r="I303" s="2314">
        <f t="shared" si="52"/>
        <v>0</v>
      </c>
      <c r="J303" s="2314">
        <f t="shared" si="52"/>
        <v>0</v>
      </c>
      <c r="K303" s="2314">
        <f t="shared" si="52"/>
        <v>0</v>
      </c>
      <c r="L303" s="2314">
        <f t="shared" si="52"/>
        <v>0</v>
      </c>
      <c r="M303" s="2307">
        <f t="shared" si="14"/>
        <v>0</v>
      </c>
      <c r="N303" s="2370" t="s">
        <v>464</v>
      </c>
      <c r="O303" s="2367" t="s">
        <v>223</v>
      </c>
      <c r="P303" s="2356" t="s">
        <v>81</v>
      </c>
      <c r="Q303" s="2367"/>
      <c r="R303" s="2356"/>
      <c r="S303" s="2367" t="s">
        <v>1877</v>
      </c>
      <c r="T303" s="2367" t="s">
        <v>1580</v>
      </c>
      <c r="U303" s="2369">
        <v>0</v>
      </c>
      <c r="V303" s="2308"/>
      <c r="W303" s="2309"/>
      <c r="X303" s="2309"/>
      <c r="Y303" s="2310"/>
      <c r="Z303" s="2309"/>
      <c r="AA303" s="2311"/>
      <c r="AB303" s="2308"/>
      <c r="AC303" s="2309"/>
      <c r="AD303" s="2309"/>
      <c r="AE303" s="2310"/>
      <c r="AF303" s="2309"/>
      <c r="AG303" s="2311"/>
      <c r="AH303" s="2631" t="str">
        <f t="shared" si="15"/>
        <v>SVT</v>
      </c>
    </row>
    <row r="304" spans="2:34" ht="15.75" customHeight="1">
      <c r="B304" s="2354" t="str">
        <f t="shared" si="13"/>
        <v>PR14SVTWSWW_S-C7</v>
      </c>
      <c r="C304" s="2356" t="s">
        <v>243</v>
      </c>
      <c r="D304" s="2357" t="s">
        <v>273</v>
      </c>
      <c r="E304" s="2313">
        <f t="shared" ref="E304:L304" si="53">E616</f>
        <v>0</v>
      </c>
      <c r="F304" s="2314">
        <f t="shared" si="53"/>
        <v>0</v>
      </c>
      <c r="G304" s="2314">
        <f t="shared" si="53"/>
        <v>1</v>
      </c>
      <c r="H304" s="2314">
        <f t="shared" si="53"/>
        <v>0</v>
      </c>
      <c r="I304" s="2314">
        <f t="shared" si="53"/>
        <v>0</v>
      </c>
      <c r="J304" s="2314">
        <f t="shared" si="53"/>
        <v>0</v>
      </c>
      <c r="K304" s="2314">
        <f t="shared" si="53"/>
        <v>0</v>
      </c>
      <c r="L304" s="2314">
        <f t="shared" si="53"/>
        <v>0</v>
      </c>
      <c r="M304" s="2307">
        <f t="shared" si="14"/>
        <v>1</v>
      </c>
      <c r="N304" s="2370" t="s">
        <v>465</v>
      </c>
      <c r="O304" s="2367" t="s">
        <v>1582</v>
      </c>
      <c r="P304" s="2356" t="s">
        <v>4347</v>
      </c>
      <c r="Q304" s="2367" t="s">
        <v>2155</v>
      </c>
      <c r="R304" s="2356"/>
      <c r="S304" s="2367" t="s">
        <v>1877</v>
      </c>
      <c r="T304" s="2367" t="s">
        <v>1581</v>
      </c>
      <c r="U304" s="2369">
        <v>0</v>
      </c>
      <c r="V304" s="2315"/>
      <c r="W304" s="2309"/>
      <c r="X304" s="2309"/>
      <c r="Y304" s="2310"/>
      <c r="Z304" s="2309"/>
      <c r="AA304" s="2311"/>
      <c r="AB304" s="2315"/>
      <c r="AC304" s="2309"/>
      <c r="AD304" s="2309"/>
      <c r="AE304" s="2310"/>
      <c r="AF304" s="2309"/>
      <c r="AG304" s="2311"/>
      <c r="AH304" s="2631" t="str">
        <f t="shared" si="15"/>
        <v>SVT</v>
      </c>
    </row>
    <row r="305" spans="2:34" ht="15.75" customHeight="1">
      <c r="B305" s="2354" t="str">
        <f t="shared" si="13"/>
        <v>PR14SVTWSWW_S-C8</v>
      </c>
      <c r="C305" s="2356" t="s">
        <v>243</v>
      </c>
      <c r="D305" s="2357" t="s">
        <v>273</v>
      </c>
      <c r="E305" s="2313">
        <f t="shared" ref="E305:L305" si="54">E617</f>
        <v>0</v>
      </c>
      <c r="F305" s="2314">
        <f t="shared" si="54"/>
        <v>0</v>
      </c>
      <c r="G305" s="2314">
        <f t="shared" si="54"/>
        <v>0</v>
      </c>
      <c r="H305" s="2314">
        <f t="shared" si="54"/>
        <v>0</v>
      </c>
      <c r="I305" s="2314">
        <f t="shared" si="54"/>
        <v>0</v>
      </c>
      <c r="J305" s="2314">
        <f t="shared" si="54"/>
        <v>0</v>
      </c>
      <c r="K305" s="2314">
        <f t="shared" si="54"/>
        <v>0</v>
      </c>
      <c r="L305" s="2314">
        <f t="shared" si="54"/>
        <v>0</v>
      </c>
      <c r="M305" s="2307">
        <f t="shared" si="14"/>
        <v>0</v>
      </c>
      <c r="N305" s="2370" t="s">
        <v>466</v>
      </c>
      <c r="O305" s="2367" t="s">
        <v>224</v>
      </c>
      <c r="P305" s="2356" t="s">
        <v>81</v>
      </c>
      <c r="Q305" s="2367"/>
      <c r="R305" s="2356"/>
      <c r="S305" s="2367" t="s">
        <v>1877</v>
      </c>
      <c r="T305" s="2367" t="s">
        <v>1657</v>
      </c>
      <c r="U305" s="2369">
        <v>0</v>
      </c>
      <c r="V305" s="2308"/>
      <c r="W305" s="2309"/>
      <c r="X305" s="2309"/>
      <c r="Y305" s="2310"/>
      <c r="Z305" s="2309"/>
      <c r="AA305" s="2311"/>
      <c r="AB305" s="2308"/>
      <c r="AC305" s="2309"/>
      <c r="AD305" s="2309"/>
      <c r="AE305" s="2310"/>
      <c r="AF305" s="2309"/>
      <c r="AG305" s="2311"/>
      <c r="AH305" s="2631" t="str">
        <f t="shared" si="15"/>
        <v>SVT</v>
      </c>
    </row>
    <row r="306" spans="2:34" ht="15.75" customHeight="1">
      <c r="B306" s="2354" t="str">
        <f t="shared" si="13"/>
        <v>PR14SVTWSWW_S-D1</v>
      </c>
      <c r="C306" s="2356" t="s">
        <v>243</v>
      </c>
      <c r="D306" s="2357" t="s">
        <v>273</v>
      </c>
      <c r="E306" s="2313">
        <f t="shared" ref="E306:L306" si="55">E618</f>
        <v>0</v>
      </c>
      <c r="F306" s="2314">
        <f t="shared" si="55"/>
        <v>0</v>
      </c>
      <c r="G306" s="2314">
        <f t="shared" si="55"/>
        <v>0.8</v>
      </c>
      <c r="H306" s="2314">
        <f t="shared" si="55"/>
        <v>0.2</v>
      </c>
      <c r="I306" s="2314">
        <f t="shared" si="55"/>
        <v>0</v>
      </c>
      <c r="J306" s="2314">
        <f t="shared" si="55"/>
        <v>0</v>
      </c>
      <c r="K306" s="2314">
        <f t="shared" si="55"/>
        <v>0</v>
      </c>
      <c r="L306" s="2314">
        <f t="shared" si="55"/>
        <v>0</v>
      </c>
      <c r="M306" s="2307">
        <f t="shared" si="14"/>
        <v>1</v>
      </c>
      <c r="N306" s="2370" t="s">
        <v>315</v>
      </c>
      <c r="O306" s="2367" t="s">
        <v>225</v>
      </c>
      <c r="P306" s="2356" t="s">
        <v>4347</v>
      </c>
      <c r="Q306" s="2367" t="s">
        <v>2155</v>
      </c>
      <c r="R306" s="2356" t="s">
        <v>282</v>
      </c>
      <c r="S306" s="2367" t="s">
        <v>1877</v>
      </c>
      <c r="T306" s="2367" t="s">
        <v>1446</v>
      </c>
      <c r="U306" s="2369">
        <v>3</v>
      </c>
      <c r="V306" s="2308"/>
      <c r="W306" s="2309"/>
      <c r="X306" s="2309"/>
      <c r="Y306" s="2310"/>
      <c r="Z306" s="2309"/>
      <c r="AA306" s="2311"/>
      <c r="AB306" s="2308"/>
      <c r="AC306" s="2309"/>
      <c r="AD306" s="2309"/>
      <c r="AE306" s="2310"/>
      <c r="AF306" s="2309"/>
      <c r="AG306" s="2311"/>
      <c r="AH306" s="2631" t="str">
        <f t="shared" si="15"/>
        <v>SVT</v>
      </c>
    </row>
    <row r="307" spans="2:34" ht="15.75" customHeight="1">
      <c r="B307" s="2354" t="str">
        <f t="shared" si="13"/>
        <v>PR14SVTWSWW_S-E1</v>
      </c>
      <c r="C307" s="2356" t="s">
        <v>243</v>
      </c>
      <c r="D307" s="2357" t="s">
        <v>273</v>
      </c>
      <c r="E307" s="2313">
        <f t="shared" ref="E307:L307" si="56">E619</f>
        <v>0</v>
      </c>
      <c r="F307" s="2314">
        <f t="shared" si="56"/>
        <v>0</v>
      </c>
      <c r="G307" s="2314">
        <f t="shared" si="56"/>
        <v>0</v>
      </c>
      <c r="H307" s="2314">
        <f t="shared" si="56"/>
        <v>0</v>
      </c>
      <c r="I307" s="2314">
        <f t="shared" si="56"/>
        <v>0</v>
      </c>
      <c r="J307" s="2314">
        <f t="shared" si="56"/>
        <v>0</v>
      </c>
      <c r="K307" s="2314">
        <f t="shared" si="56"/>
        <v>0</v>
      </c>
      <c r="L307" s="2314">
        <f t="shared" si="56"/>
        <v>0</v>
      </c>
      <c r="M307" s="2307">
        <f t="shared" si="14"/>
        <v>0</v>
      </c>
      <c r="N307" s="2370" t="s">
        <v>317</v>
      </c>
      <c r="O307" s="2367" t="s">
        <v>226</v>
      </c>
      <c r="P307" s="2356" t="s">
        <v>81</v>
      </c>
      <c r="Q307" s="2367"/>
      <c r="R307" s="2356"/>
      <c r="S307" s="2367" t="s">
        <v>1877</v>
      </c>
      <c r="T307" s="2367" t="s">
        <v>1571</v>
      </c>
      <c r="U307" s="2369">
        <v>0</v>
      </c>
      <c r="V307" s="2308"/>
      <c r="W307" s="2309"/>
      <c r="X307" s="2309"/>
      <c r="Y307" s="2310"/>
      <c r="Z307" s="2309"/>
      <c r="AA307" s="2311"/>
      <c r="AB307" s="2308"/>
      <c r="AC307" s="2309"/>
      <c r="AD307" s="2309"/>
      <c r="AE307" s="2310"/>
      <c r="AF307" s="2309"/>
      <c r="AG307" s="2311"/>
      <c r="AH307" s="2631" t="str">
        <f t="shared" si="15"/>
        <v>SVT</v>
      </c>
    </row>
    <row r="308" spans="2:34" ht="15.75" customHeight="1">
      <c r="B308" s="2354" t="str">
        <f t="shared" si="13"/>
        <v>PR14SVTHHR_R-A1</v>
      </c>
      <c r="C308" s="2356" t="s">
        <v>243</v>
      </c>
      <c r="D308" s="2357" t="s">
        <v>275</v>
      </c>
      <c r="E308" s="2313">
        <f t="shared" ref="E308:L308" si="57">E620</f>
        <v>0</v>
      </c>
      <c r="F308" s="2314">
        <f t="shared" si="57"/>
        <v>0</v>
      </c>
      <c r="G308" s="2314">
        <f t="shared" si="57"/>
        <v>0</v>
      </c>
      <c r="H308" s="2314">
        <f t="shared" si="57"/>
        <v>0</v>
      </c>
      <c r="I308" s="2314">
        <f t="shared" si="57"/>
        <v>0</v>
      </c>
      <c r="J308" s="2314">
        <f t="shared" si="57"/>
        <v>0</v>
      </c>
      <c r="K308" s="2314">
        <f t="shared" si="57"/>
        <v>0</v>
      </c>
      <c r="L308" s="2314">
        <f t="shared" si="57"/>
        <v>0</v>
      </c>
      <c r="M308" s="2307">
        <f t="shared" si="14"/>
        <v>0</v>
      </c>
      <c r="N308" s="2370" t="s">
        <v>320</v>
      </c>
      <c r="O308" s="2367" t="s">
        <v>227</v>
      </c>
      <c r="P308" s="2356" t="s">
        <v>81</v>
      </c>
      <c r="Q308" s="2367"/>
      <c r="R308" s="2356"/>
      <c r="S308" s="2367" t="s">
        <v>1879</v>
      </c>
      <c r="T308" s="2367" t="s">
        <v>1583</v>
      </c>
      <c r="U308" s="2368" t="s">
        <v>2016</v>
      </c>
      <c r="V308" s="2308"/>
      <c r="W308" s="2309"/>
      <c r="X308" s="2309"/>
      <c r="Y308" s="2310"/>
      <c r="Z308" s="2309"/>
      <c r="AA308" s="2311"/>
      <c r="AB308" s="2308"/>
      <c r="AC308" s="2309"/>
      <c r="AD308" s="2309"/>
      <c r="AE308" s="2310"/>
      <c r="AF308" s="2309"/>
      <c r="AG308" s="2311"/>
      <c r="AH308" s="2631" t="str">
        <f t="shared" si="15"/>
        <v>SVT</v>
      </c>
    </row>
    <row r="309" spans="2:34" ht="15.75" customHeight="1">
      <c r="B309" s="2354" t="str">
        <f t="shared" si="13"/>
        <v>PR14SVTHHR_R-A2</v>
      </c>
      <c r="C309" s="2356" t="s">
        <v>243</v>
      </c>
      <c r="D309" s="2357" t="s">
        <v>275</v>
      </c>
      <c r="E309" s="2313">
        <f t="shared" ref="E309:L309" si="58">E621</f>
        <v>0</v>
      </c>
      <c r="F309" s="2314">
        <f t="shared" si="58"/>
        <v>0</v>
      </c>
      <c r="G309" s="2314">
        <f t="shared" si="58"/>
        <v>0</v>
      </c>
      <c r="H309" s="2314">
        <f t="shared" si="58"/>
        <v>0</v>
      </c>
      <c r="I309" s="2314">
        <f t="shared" si="58"/>
        <v>1</v>
      </c>
      <c r="J309" s="2314">
        <f t="shared" si="58"/>
        <v>0</v>
      </c>
      <c r="K309" s="2314">
        <f t="shared" si="58"/>
        <v>0</v>
      </c>
      <c r="L309" s="2314">
        <f t="shared" si="58"/>
        <v>0</v>
      </c>
      <c r="M309" s="2307">
        <f t="shared" si="14"/>
        <v>1</v>
      </c>
      <c r="N309" s="2370" t="s">
        <v>321</v>
      </c>
      <c r="O309" s="2367" t="s">
        <v>228</v>
      </c>
      <c r="P309" s="2356" t="s">
        <v>4347</v>
      </c>
      <c r="Q309" s="2367" t="s">
        <v>2155</v>
      </c>
      <c r="R309" s="2356"/>
      <c r="S309" s="2367" t="s">
        <v>1879</v>
      </c>
      <c r="T309" s="2367" t="s">
        <v>1661</v>
      </c>
      <c r="U309" s="2368" t="s">
        <v>2016</v>
      </c>
      <c r="V309" s="2308"/>
      <c r="W309" s="2309"/>
      <c r="X309" s="2309"/>
      <c r="Y309" s="2310"/>
      <c r="Z309" s="2309"/>
      <c r="AA309" s="2311"/>
      <c r="AB309" s="2308"/>
      <c r="AC309" s="2309"/>
      <c r="AD309" s="2309"/>
      <c r="AE309" s="2310"/>
      <c r="AF309" s="2309"/>
      <c r="AG309" s="2311"/>
      <c r="AH309" s="2631" t="str">
        <f t="shared" si="15"/>
        <v>SVT</v>
      </c>
    </row>
    <row r="310" spans="2:34" ht="15.75" customHeight="1">
      <c r="B310" s="2354" t="str">
        <f t="shared" si="13"/>
        <v>PR14SVTHHR_R-B1</v>
      </c>
      <c r="C310" s="2356" t="s">
        <v>243</v>
      </c>
      <c r="D310" s="2357" t="s">
        <v>275</v>
      </c>
      <c r="E310" s="2313">
        <f t="shared" ref="E310:L310" si="59">E622</f>
        <v>0</v>
      </c>
      <c r="F310" s="2314">
        <f t="shared" si="59"/>
        <v>0</v>
      </c>
      <c r="G310" s="2314">
        <f t="shared" si="59"/>
        <v>0</v>
      </c>
      <c r="H310" s="2314">
        <f t="shared" si="59"/>
        <v>0</v>
      </c>
      <c r="I310" s="2314">
        <f t="shared" si="59"/>
        <v>0</v>
      </c>
      <c r="J310" s="2314">
        <f t="shared" si="59"/>
        <v>0</v>
      </c>
      <c r="K310" s="2314">
        <f t="shared" si="59"/>
        <v>0</v>
      </c>
      <c r="L310" s="2314">
        <f t="shared" si="59"/>
        <v>0</v>
      </c>
      <c r="M310" s="2307">
        <f t="shared" si="14"/>
        <v>0</v>
      </c>
      <c r="N310" s="2370" t="s">
        <v>323</v>
      </c>
      <c r="O310" s="2367" t="s">
        <v>475</v>
      </c>
      <c r="P310" s="2356" t="s">
        <v>81</v>
      </c>
      <c r="Q310" s="2367"/>
      <c r="R310" s="2356"/>
      <c r="S310" s="2367" t="s">
        <v>1877</v>
      </c>
      <c r="T310" s="2367" t="s">
        <v>1531</v>
      </c>
      <c r="U310" s="2369">
        <v>0</v>
      </c>
      <c r="V310" s="2308"/>
      <c r="W310" s="2309"/>
      <c r="X310" s="2309"/>
      <c r="Y310" s="2310"/>
      <c r="Z310" s="2309"/>
      <c r="AA310" s="2311"/>
      <c r="AB310" s="2308"/>
      <c r="AC310" s="2309"/>
      <c r="AD310" s="2309"/>
      <c r="AE310" s="2310"/>
      <c r="AF310" s="2309"/>
      <c r="AG310" s="2311"/>
      <c r="AH310" s="2631" t="str">
        <f t="shared" si="15"/>
        <v>SVT</v>
      </c>
    </row>
    <row r="311" spans="2:34" ht="15.75" customHeight="1" thickBot="1">
      <c r="B311" s="2670" t="str">
        <f t="shared" si="13"/>
        <v>PR14SVTHHR_R-B2</v>
      </c>
      <c r="C311" s="2649" t="s">
        <v>243</v>
      </c>
      <c r="D311" s="2671" t="s">
        <v>275</v>
      </c>
      <c r="E311" s="3302">
        <f t="shared" ref="E311:L311" si="60">E623</f>
        <v>0</v>
      </c>
      <c r="F311" s="3303">
        <f t="shared" si="60"/>
        <v>0</v>
      </c>
      <c r="G311" s="3303">
        <f t="shared" si="60"/>
        <v>0</v>
      </c>
      <c r="H311" s="3303">
        <f t="shared" si="60"/>
        <v>0</v>
      </c>
      <c r="I311" s="3303">
        <f t="shared" si="60"/>
        <v>0</v>
      </c>
      <c r="J311" s="3303">
        <f t="shared" si="60"/>
        <v>0</v>
      </c>
      <c r="K311" s="3303">
        <f t="shared" si="60"/>
        <v>0</v>
      </c>
      <c r="L311" s="3303">
        <f t="shared" si="60"/>
        <v>0</v>
      </c>
      <c r="M311" s="2646">
        <f t="shared" si="14"/>
        <v>0</v>
      </c>
      <c r="N311" s="2674" t="s">
        <v>324</v>
      </c>
      <c r="O311" s="2650" t="s">
        <v>1257</v>
      </c>
      <c r="P311" s="2649" t="s">
        <v>81</v>
      </c>
      <c r="Q311" s="2650"/>
      <c r="R311" s="2649"/>
      <c r="S311" s="2650" t="s">
        <v>1875</v>
      </c>
      <c r="T311" s="2650" t="s">
        <v>1585</v>
      </c>
      <c r="U311" s="2651">
        <v>2</v>
      </c>
      <c r="V311" s="2652"/>
      <c r="W311" s="2653"/>
      <c r="X311" s="2653"/>
      <c r="Y311" s="2654"/>
      <c r="Z311" s="2653"/>
      <c r="AA311" s="2655"/>
      <c r="AB311" s="2652"/>
      <c r="AC311" s="2653"/>
      <c r="AD311" s="2653"/>
      <c r="AE311" s="2654"/>
      <c r="AF311" s="2653"/>
      <c r="AG311" s="2655"/>
      <c r="AH311" s="2631" t="str">
        <f t="shared" si="15"/>
        <v>SVT</v>
      </c>
    </row>
    <row r="312" spans="2:34" ht="15.75" customHeight="1" thickTop="1">
      <c r="B312" s="2676" t="str">
        <f t="shared" si="13"/>
        <v>PR14SWTWSW_W-A1</v>
      </c>
      <c r="C312" s="2677" t="s">
        <v>245</v>
      </c>
      <c r="D312" s="2678" t="s">
        <v>271</v>
      </c>
      <c r="E312" s="2679"/>
      <c r="F312" s="2680">
        <v>1</v>
      </c>
      <c r="G312" s="2680"/>
      <c r="H312" s="2680"/>
      <c r="I312" s="2680"/>
      <c r="J312" s="2680"/>
      <c r="K312" s="2680"/>
      <c r="L312" s="2680"/>
      <c r="M312" s="2661">
        <f t="shared" si="14"/>
        <v>1</v>
      </c>
      <c r="N312" s="2685" t="s">
        <v>374</v>
      </c>
      <c r="O312" s="2686" t="s">
        <v>1364</v>
      </c>
      <c r="P312" s="2657" t="s">
        <v>4346</v>
      </c>
      <c r="Q312" s="2663" t="s">
        <v>2155</v>
      </c>
      <c r="R312" s="2657" t="s">
        <v>282</v>
      </c>
      <c r="S312" s="2663" t="s">
        <v>1875</v>
      </c>
      <c r="T312" s="2663" t="s">
        <v>1419</v>
      </c>
      <c r="U312" s="2664">
        <v>2</v>
      </c>
      <c r="V312" s="2665"/>
      <c r="W312" s="2666"/>
      <c r="X312" s="2666"/>
      <c r="Y312" s="2667"/>
      <c r="Z312" s="2666"/>
      <c r="AA312" s="2668"/>
      <c r="AB312" s="2665">
        <v>99.99</v>
      </c>
      <c r="AC312" s="2666" t="s">
        <v>282</v>
      </c>
      <c r="AD312" s="2666"/>
      <c r="AE312" s="2667"/>
      <c r="AF312" s="2666"/>
      <c r="AG312" s="2668"/>
      <c r="AH312" s="2682" t="str">
        <f t="shared" si="15"/>
        <v>SWT</v>
      </c>
    </row>
    <row r="313" spans="2:34" ht="15.75" customHeight="1">
      <c r="B313" s="2635" t="str">
        <f t="shared" si="13"/>
        <v>PR14SWTWSW_W-A2</v>
      </c>
      <c r="C313" s="2636" t="s">
        <v>245</v>
      </c>
      <c r="D313" s="2637" t="s">
        <v>271</v>
      </c>
      <c r="E313" s="2313"/>
      <c r="F313" s="2314">
        <v>1</v>
      </c>
      <c r="G313" s="2314"/>
      <c r="H313" s="2314"/>
      <c r="I313" s="2314"/>
      <c r="J313" s="2314"/>
      <c r="K313" s="2314"/>
      <c r="L313" s="2314"/>
      <c r="M313" s="2307">
        <f t="shared" si="14"/>
        <v>1</v>
      </c>
      <c r="N313" s="2365" t="s">
        <v>287</v>
      </c>
      <c r="O313" s="2366" t="s">
        <v>1365</v>
      </c>
      <c r="P313" s="2356" t="s">
        <v>4347</v>
      </c>
      <c r="Q313" s="2367" t="s">
        <v>2155</v>
      </c>
      <c r="R313" s="2356" t="s">
        <v>282</v>
      </c>
      <c r="S313" s="2367" t="s">
        <v>1877</v>
      </c>
      <c r="T313" s="2367" t="s">
        <v>1586</v>
      </c>
      <c r="U313" s="2368">
        <v>2</v>
      </c>
      <c r="V313" s="2308"/>
      <c r="W313" s="2309"/>
      <c r="X313" s="2309"/>
      <c r="Y313" s="2310"/>
      <c r="Z313" s="2309"/>
      <c r="AA313" s="2311"/>
      <c r="AB313" s="2308">
        <v>1.81</v>
      </c>
      <c r="AC313" s="2309" t="s">
        <v>282</v>
      </c>
      <c r="AD313" s="2309" t="s">
        <v>4348</v>
      </c>
      <c r="AE313" s="2310">
        <v>0.19819999999999999</v>
      </c>
      <c r="AF313" s="2309"/>
      <c r="AG313" s="2311"/>
      <c r="AH313" s="2638" t="str">
        <f t="shared" si="15"/>
        <v>SWT</v>
      </c>
    </row>
    <row r="314" spans="2:34" ht="15.75" customHeight="1">
      <c r="B314" s="2635" t="str">
        <f t="shared" si="13"/>
        <v>PR14SWTWSW_W-A3</v>
      </c>
      <c r="C314" s="2636" t="s">
        <v>245</v>
      </c>
      <c r="D314" s="2637" t="s">
        <v>271</v>
      </c>
      <c r="E314" s="2313"/>
      <c r="F314" s="2314">
        <v>1</v>
      </c>
      <c r="G314" s="2314"/>
      <c r="H314" s="2314"/>
      <c r="I314" s="2314"/>
      <c r="J314" s="2314"/>
      <c r="K314" s="2314"/>
      <c r="L314" s="2314"/>
      <c r="M314" s="2307">
        <f t="shared" si="14"/>
        <v>1</v>
      </c>
      <c r="N314" s="2365" t="s">
        <v>288</v>
      </c>
      <c r="O314" s="2366" t="s">
        <v>3262</v>
      </c>
      <c r="P314" s="2356" t="s">
        <v>4346</v>
      </c>
      <c r="Q314" s="2367" t="s">
        <v>2156</v>
      </c>
      <c r="R314" s="2356"/>
      <c r="S314" s="2367" t="s">
        <v>1876</v>
      </c>
      <c r="T314" s="2367" t="s">
        <v>1415</v>
      </c>
      <c r="U314" s="2368" t="s">
        <v>2016</v>
      </c>
      <c r="V314" s="2308"/>
      <c r="W314" s="2309"/>
      <c r="X314" s="2309"/>
      <c r="Y314" s="2310"/>
      <c r="Z314" s="2309"/>
      <c r="AA314" s="2311"/>
      <c r="AB314" s="2308" t="s">
        <v>1416</v>
      </c>
      <c r="AC314" s="2309" t="s">
        <v>282</v>
      </c>
      <c r="AD314" s="2309"/>
      <c r="AE314" s="2310"/>
      <c r="AF314" s="2309"/>
      <c r="AG314" s="2311"/>
      <c r="AH314" s="2638" t="str">
        <f t="shared" si="15"/>
        <v>SWT</v>
      </c>
    </row>
    <row r="315" spans="2:34" ht="15.75" customHeight="1">
      <c r="B315" s="2635" t="str">
        <f t="shared" si="13"/>
        <v>PR14SWTWSW_W-A4</v>
      </c>
      <c r="C315" s="2636" t="s">
        <v>245</v>
      </c>
      <c r="D315" s="2637" t="s">
        <v>271</v>
      </c>
      <c r="E315" s="2313"/>
      <c r="F315" s="2314">
        <v>1</v>
      </c>
      <c r="G315" s="2314"/>
      <c r="H315" s="2314"/>
      <c r="I315" s="2314"/>
      <c r="J315" s="2314"/>
      <c r="K315" s="2314"/>
      <c r="L315" s="2314"/>
      <c r="M315" s="2307">
        <f t="shared" si="14"/>
        <v>1</v>
      </c>
      <c r="N315" s="2365" t="s">
        <v>289</v>
      </c>
      <c r="O315" s="2366" t="s">
        <v>3263</v>
      </c>
      <c r="P315" s="2356" t="s">
        <v>4346</v>
      </c>
      <c r="Q315" s="2367" t="s">
        <v>2156</v>
      </c>
      <c r="R315" s="2356"/>
      <c r="S315" s="2367" t="s">
        <v>1876</v>
      </c>
      <c r="T315" s="2367" t="s">
        <v>1415</v>
      </c>
      <c r="U315" s="2368" t="s">
        <v>2016</v>
      </c>
      <c r="V315" s="2308"/>
      <c r="W315" s="2309"/>
      <c r="X315" s="2309"/>
      <c r="Y315" s="2310"/>
      <c r="Z315" s="2309"/>
      <c r="AA315" s="2311"/>
      <c r="AB315" s="2308" t="s">
        <v>1416</v>
      </c>
      <c r="AC315" s="2309" t="s">
        <v>282</v>
      </c>
      <c r="AD315" s="2309"/>
      <c r="AE315" s="2310"/>
      <c r="AF315" s="2309"/>
      <c r="AG315" s="2311"/>
      <c r="AH315" s="2638" t="str">
        <f t="shared" si="15"/>
        <v>SWT</v>
      </c>
    </row>
    <row r="316" spans="2:34" ht="15.75" customHeight="1">
      <c r="B316" s="2635" t="str">
        <f t="shared" si="13"/>
        <v>PR14SWTWSW_W-A5</v>
      </c>
      <c r="C316" s="2636" t="s">
        <v>245</v>
      </c>
      <c r="D316" s="2637" t="s">
        <v>271</v>
      </c>
      <c r="E316" s="2313"/>
      <c r="F316" s="2314">
        <v>1</v>
      </c>
      <c r="G316" s="2314"/>
      <c r="H316" s="2314"/>
      <c r="I316" s="2314"/>
      <c r="J316" s="2314"/>
      <c r="K316" s="2314"/>
      <c r="L316" s="2314"/>
      <c r="M316" s="2307">
        <f t="shared" si="14"/>
        <v>1</v>
      </c>
      <c r="N316" s="2365" t="s">
        <v>1351</v>
      </c>
      <c r="O316" s="2366" t="s">
        <v>3264</v>
      </c>
      <c r="P316" s="2356" t="s">
        <v>4347</v>
      </c>
      <c r="Q316" s="2367" t="s">
        <v>2156</v>
      </c>
      <c r="R316" s="2356"/>
      <c r="S316" s="2367" t="s">
        <v>1880</v>
      </c>
      <c r="T316" s="2367" t="s">
        <v>1440</v>
      </c>
      <c r="U316" s="2368">
        <v>3</v>
      </c>
      <c r="V316" s="2308"/>
      <c r="W316" s="2309"/>
      <c r="X316" s="2309"/>
      <c r="Y316" s="2310"/>
      <c r="Z316" s="2309"/>
      <c r="AA316" s="2311"/>
      <c r="AB316" s="2308">
        <v>0.17</v>
      </c>
      <c r="AC316" s="2309" t="s">
        <v>282</v>
      </c>
      <c r="AD316" s="2309"/>
      <c r="AE316" s="2310"/>
      <c r="AF316" s="2309" t="s">
        <v>4348</v>
      </c>
      <c r="AG316" s="2311">
        <v>0.1951</v>
      </c>
      <c r="AH316" s="2638" t="str">
        <f t="shared" si="15"/>
        <v>SWT</v>
      </c>
    </row>
    <row r="317" spans="2:34" ht="15.75" customHeight="1">
      <c r="B317" s="2635" t="str">
        <f t="shared" si="13"/>
        <v>PR14SWTWSW_W-B1</v>
      </c>
      <c r="C317" s="2636" t="s">
        <v>245</v>
      </c>
      <c r="D317" s="2637" t="s">
        <v>271</v>
      </c>
      <c r="E317" s="2313">
        <v>0.1</v>
      </c>
      <c r="F317" s="2314">
        <v>0.9</v>
      </c>
      <c r="G317" s="2314"/>
      <c r="H317" s="2314"/>
      <c r="I317" s="2314"/>
      <c r="J317" s="2314"/>
      <c r="K317" s="2314"/>
      <c r="L317" s="2314"/>
      <c r="M317" s="2307">
        <f t="shared" si="14"/>
        <v>1</v>
      </c>
      <c r="N317" s="2365" t="s">
        <v>290</v>
      </c>
      <c r="O317" s="2366" t="s">
        <v>3265</v>
      </c>
      <c r="P317" s="2356" t="s">
        <v>4347</v>
      </c>
      <c r="Q317" s="2367" t="s">
        <v>2155</v>
      </c>
      <c r="R317" s="2356" t="s">
        <v>282</v>
      </c>
      <c r="S317" s="2367" t="s">
        <v>1877</v>
      </c>
      <c r="T317" s="2367" t="s">
        <v>2215</v>
      </c>
      <c r="U317" s="2369">
        <v>0</v>
      </c>
      <c r="V317" s="2308"/>
      <c r="W317" s="2309"/>
      <c r="X317" s="2309"/>
      <c r="Y317" s="2310"/>
      <c r="Z317" s="2309"/>
      <c r="AA317" s="2311"/>
      <c r="AB317" s="2308">
        <v>0</v>
      </c>
      <c r="AC317" s="2309" t="s">
        <v>282</v>
      </c>
      <c r="AD317" s="2309"/>
      <c r="AE317" s="2310"/>
      <c r="AF317" s="2309" t="s">
        <v>4348</v>
      </c>
      <c r="AG317" s="2310">
        <v>1.6240000000000001</v>
      </c>
      <c r="AH317" s="2638" t="str">
        <f t="shared" si="15"/>
        <v>SWT</v>
      </c>
    </row>
    <row r="318" spans="2:34" ht="15.75" customHeight="1">
      <c r="B318" s="2635" t="str">
        <f t="shared" si="13"/>
        <v>PR14SWTWSW_W-B2</v>
      </c>
      <c r="C318" s="2636" t="s">
        <v>245</v>
      </c>
      <c r="D318" s="2637" t="s">
        <v>271</v>
      </c>
      <c r="E318" s="2313"/>
      <c r="F318" s="2314">
        <v>1</v>
      </c>
      <c r="G318" s="2314"/>
      <c r="H318" s="2314"/>
      <c r="I318" s="2314"/>
      <c r="J318" s="2314"/>
      <c r="K318" s="2314"/>
      <c r="L318" s="2314"/>
      <c r="M318" s="2307">
        <f t="shared" si="14"/>
        <v>1</v>
      </c>
      <c r="N318" s="2365" t="s">
        <v>375</v>
      </c>
      <c r="O318" s="2366" t="s">
        <v>3266</v>
      </c>
      <c r="P318" s="2356" t="s">
        <v>81</v>
      </c>
      <c r="Q318" s="2367"/>
      <c r="R318" s="2356"/>
      <c r="S318" s="2367" t="s">
        <v>1879</v>
      </c>
      <c r="T318" s="2367" t="s">
        <v>1587</v>
      </c>
      <c r="U318" s="2368" t="s">
        <v>2016</v>
      </c>
      <c r="V318" s="2308"/>
      <c r="W318" s="2309"/>
      <c r="X318" s="2309"/>
      <c r="Y318" s="2310"/>
      <c r="Z318" s="2309"/>
      <c r="AA318" s="2311"/>
      <c r="AB318" s="2308" t="s">
        <v>1589</v>
      </c>
      <c r="AC318" s="2309" t="s">
        <v>282</v>
      </c>
      <c r="AD318" s="2309"/>
      <c r="AE318" s="2310"/>
      <c r="AF318" s="2309"/>
      <c r="AG318" s="2311"/>
      <c r="AH318" s="2638" t="str">
        <f t="shared" si="15"/>
        <v>SWT</v>
      </c>
    </row>
    <row r="319" spans="2:34" ht="15.75" customHeight="1">
      <c r="B319" s="2635" t="str">
        <f t="shared" si="13"/>
        <v>PR14SWTWSW_W-B3</v>
      </c>
      <c r="C319" s="2636" t="s">
        <v>245</v>
      </c>
      <c r="D319" s="2637" t="s">
        <v>271</v>
      </c>
      <c r="E319" s="2313"/>
      <c r="F319" s="2314">
        <v>1</v>
      </c>
      <c r="G319" s="2314"/>
      <c r="H319" s="2314"/>
      <c r="I319" s="2314"/>
      <c r="J319" s="2314"/>
      <c r="K319" s="2314"/>
      <c r="L319" s="2314"/>
      <c r="M319" s="2307">
        <f t="shared" si="14"/>
        <v>1</v>
      </c>
      <c r="N319" s="2365" t="s">
        <v>376</v>
      </c>
      <c r="O319" s="2366" t="s">
        <v>3267</v>
      </c>
      <c r="P319" s="2356" t="s">
        <v>4347</v>
      </c>
      <c r="Q319" s="2367" t="s">
        <v>2155</v>
      </c>
      <c r="R319" s="2356" t="s">
        <v>282</v>
      </c>
      <c r="S319" s="2367" t="s">
        <v>1877</v>
      </c>
      <c r="T319" s="2367" t="s">
        <v>1406</v>
      </c>
      <c r="U319" s="2369">
        <v>0</v>
      </c>
      <c r="V319" s="2308"/>
      <c r="W319" s="2309"/>
      <c r="X319" s="2309"/>
      <c r="Y319" s="2310"/>
      <c r="Z319" s="2309"/>
      <c r="AA319" s="2311"/>
      <c r="AB319" s="2308">
        <v>84</v>
      </c>
      <c r="AC319" s="2309" t="s">
        <v>282</v>
      </c>
      <c r="AD319" s="2309"/>
      <c r="AE319" s="2310"/>
      <c r="AF319" s="2309"/>
      <c r="AG319" s="2311"/>
      <c r="AH319" s="2638" t="str">
        <f t="shared" si="15"/>
        <v>SWT</v>
      </c>
    </row>
    <row r="320" spans="2:34" ht="15.75" customHeight="1">
      <c r="B320" s="2635" t="str">
        <f t="shared" si="13"/>
        <v>PR14SWTWSW_W-B4</v>
      </c>
      <c r="C320" s="2636" t="s">
        <v>245</v>
      </c>
      <c r="D320" s="2637" t="s">
        <v>271</v>
      </c>
      <c r="E320" s="2313"/>
      <c r="F320" s="2314">
        <v>1</v>
      </c>
      <c r="G320" s="2314"/>
      <c r="H320" s="2314"/>
      <c r="I320" s="2314"/>
      <c r="J320" s="2314"/>
      <c r="K320" s="2314"/>
      <c r="L320" s="2314"/>
      <c r="M320" s="2307">
        <f t="shared" si="14"/>
        <v>1</v>
      </c>
      <c r="N320" s="2365" t="s">
        <v>451</v>
      </c>
      <c r="O320" s="2366" t="s">
        <v>3268</v>
      </c>
      <c r="P320" s="2356" t="s">
        <v>81</v>
      </c>
      <c r="Q320" s="2367"/>
      <c r="R320" s="2356"/>
      <c r="S320" s="2367" t="s">
        <v>1877</v>
      </c>
      <c r="T320" s="2367" t="s">
        <v>1891</v>
      </c>
      <c r="U320" s="2369">
        <v>0</v>
      </c>
      <c r="V320" s="2308"/>
      <c r="W320" s="2309"/>
      <c r="X320" s="2309"/>
      <c r="Y320" s="2310"/>
      <c r="Z320" s="2309"/>
      <c r="AA320" s="2311"/>
      <c r="AB320" s="2308" t="s">
        <v>1591</v>
      </c>
      <c r="AC320" s="2309" t="s">
        <v>282</v>
      </c>
      <c r="AD320" s="2309"/>
      <c r="AE320" s="2310"/>
      <c r="AF320" s="2309"/>
      <c r="AG320" s="2311"/>
      <c r="AH320" s="2638" t="str">
        <f t="shared" si="15"/>
        <v>SWT</v>
      </c>
    </row>
    <row r="321" spans="2:34" ht="15.75" customHeight="1">
      <c r="B321" s="2635" t="str">
        <f t="shared" si="13"/>
        <v>PR14SWTWSW_W-B5</v>
      </c>
      <c r="C321" s="2636" t="s">
        <v>245</v>
      </c>
      <c r="D321" s="2637" t="s">
        <v>271</v>
      </c>
      <c r="E321" s="2313">
        <v>0.1</v>
      </c>
      <c r="F321" s="2314">
        <v>0.9</v>
      </c>
      <c r="G321" s="2314"/>
      <c r="H321" s="2314"/>
      <c r="I321" s="2314"/>
      <c r="J321" s="2314"/>
      <c r="K321" s="2314"/>
      <c r="L321" s="2314"/>
      <c r="M321" s="2307">
        <f t="shared" si="14"/>
        <v>1</v>
      </c>
      <c r="N321" s="2365" t="s">
        <v>452</v>
      </c>
      <c r="O321" s="2366" t="s">
        <v>3269</v>
      </c>
      <c r="P321" s="2356" t="s">
        <v>81</v>
      </c>
      <c r="Q321" s="2367"/>
      <c r="R321" s="2356"/>
      <c r="S321" s="2367" t="s">
        <v>1878</v>
      </c>
      <c r="T321" s="2367" t="s">
        <v>1410</v>
      </c>
      <c r="U321" s="2369">
        <v>0</v>
      </c>
      <c r="V321" s="2308"/>
      <c r="W321" s="2309"/>
      <c r="X321" s="2309"/>
      <c r="Y321" s="2310"/>
      <c r="Z321" s="2309"/>
      <c r="AA321" s="2311"/>
      <c r="AB321" s="2308">
        <v>100</v>
      </c>
      <c r="AC321" s="2309" t="s">
        <v>282</v>
      </c>
      <c r="AD321" s="2309"/>
      <c r="AE321" s="2310"/>
      <c r="AF321" s="2309"/>
      <c r="AG321" s="2311"/>
      <c r="AH321" s="2638" t="str">
        <f t="shared" si="15"/>
        <v>SWT</v>
      </c>
    </row>
    <row r="322" spans="2:34" ht="15.75" customHeight="1">
      <c r="B322" s="2635" t="str">
        <f t="shared" si="13"/>
        <v>PR14SWTWSW_W-C1</v>
      </c>
      <c r="C322" s="2636" t="s">
        <v>245</v>
      </c>
      <c r="D322" s="2637" t="s">
        <v>271</v>
      </c>
      <c r="E322" s="2313"/>
      <c r="F322" s="2314">
        <v>1</v>
      </c>
      <c r="G322" s="2314"/>
      <c r="H322" s="2314"/>
      <c r="I322" s="2314"/>
      <c r="J322" s="2314"/>
      <c r="K322" s="2314"/>
      <c r="L322" s="2314"/>
      <c r="M322" s="2307">
        <f t="shared" si="14"/>
        <v>1</v>
      </c>
      <c r="N322" s="2365" t="s">
        <v>291</v>
      </c>
      <c r="O322" s="2366" t="s">
        <v>3270</v>
      </c>
      <c r="P322" s="2356" t="s">
        <v>4347</v>
      </c>
      <c r="Q322" s="2367" t="s">
        <v>2156</v>
      </c>
      <c r="R322" s="2356"/>
      <c r="S322" s="2367" t="s">
        <v>1877</v>
      </c>
      <c r="T322" s="2367" t="s">
        <v>2216</v>
      </c>
      <c r="U322" s="2369">
        <v>0</v>
      </c>
      <c r="V322" s="2308"/>
      <c r="W322" s="2309"/>
      <c r="X322" s="2309"/>
      <c r="Y322" s="2310"/>
      <c r="Z322" s="2309"/>
      <c r="AA322" s="2311"/>
      <c r="AB322" s="2308">
        <v>0</v>
      </c>
      <c r="AC322" s="2309" t="s">
        <v>282</v>
      </c>
      <c r="AD322" s="2309"/>
      <c r="AE322" s="2310"/>
      <c r="AF322" s="2309"/>
      <c r="AG322" s="2311"/>
      <c r="AH322" s="2638" t="str">
        <f t="shared" si="15"/>
        <v>SWT</v>
      </c>
    </row>
    <row r="323" spans="2:34" ht="15.75" customHeight="1">
      <c r="B323" s="2635" t="str">
        <f t="shared" si="13"/>
        <v>PR14SWTWSW_W-D1</v>
      </c>
      <c r="C323" s="2636" t="s">
        <v>245</v>
      </c>
      <c r="D323" s="2637" t="s">
        <v>271</v>
      </c>
      <c r="E323" s="2313"/>
      <c r="F323" s="2314">
        <v>1</v>
      </c>
      <c r="G323" s="2314"/>
      <c r="H323" s="2314"/>
      <c r="I323" s="2314"/>
      <c r="J323" s="2314"/>
      <c r="K323" s="2314"/>
      <c r="L323" s="2314"/>
      <c r="M323" s="2307">
        <f t="shared" si="14"/>
        <v>1</v>
      </c>
      <c r="N323" s="2365" t="s">
        <v>293</v>
      </c>
      <c r="O323" s="2366" t="s">
        <v>3271</v>
      </c>
      <c r="P323" s="2356" t="s">
        <v>4347</v>
      </c>
      <c r="Q323" s="2367" t="s">
        <v>2155</v>
      </c>
      <c r="R323" s="2356" t="s">
        <v>282</v>
      </c>
      <c r="S323" s="2367" t="s">
        <v>1875</v>
      </c>
      <c r="T323" s="2367" t="s">
        <v>1516</v>
      </c>
      <c r="U323" s="2368">
        <v>1</v>
      </c>
      <c r="V323" s="2308"/>
      <c r="W323" s="2309"/>
      <c r="X323" s="2309"/>
      <c r="Y323" s="2310"/>
      <c r="Z323" s="2309"/>
      <c r="AA323" s="2311"/>
      <c r="AB323" s="2308">
        <v>96.6</v>
      </c>
      <c r="AC323" s="2309" t="s">
        <v>282</v>
      </c>
      <c r="AD323" s="2309" t="s">
        <v>4348</v>
      </c>
      <c r="AE323" s="2310">
        <v>6.88E-2</v>
      </c>
      <c r="AF323" s="2309"/>
      <c r="AG323" s="2311"/>
      <c r="AH323" s="2638" t="str">
        <f t="shared" si="15"/>
        <v>SWT</v>
      </c>
    </row>
    <row r="324" spans="2:34" ht="15.75" customHeight="1">
      <c r="B324" s="2635" t="str">
        <f t="shared" si="13"/>
        <v>PR14SWTWSW_W-E1</v>
      </c>
      <c r="C324" s="2636" t="s">
        <v>245</v>
      </c>
      <c r="D324" s="2637" t="s">
        <v>271</v>
      </c>
      <c r="E324" s="2313">
        <v>1</v>
      </c>
      <c r="F324" s="2314"/>
      <c r="G324" s="2314"/>
      <c r="H324" s="2314"/>
      <c r="I324" s="2314"/>
      <c r="J324" s="2314"/>
      <c r="K324" s="2314"/>
      <c r="L324" s="2314"/>
      <c r="M324" s="2307">
        <f t="shared" si="14"/>
        <v>1</v>
      </c>
      <c r="N324" s="2365" t="s">
        <v>299</v>
      </c>
      <c r="O324" s="2366" t="s">
        <v>3272</v>
      </c>
      <c r="P324" s="2356" t="s">
        <v>81</v>
      </c>
      <c r="Q324" s="2367"/>
      <c r="R324" s="2356"/>
      <c r="S324" s="2367" t="s">
        <v>1877</v>
      </c>
      <c r="T324" s="2367" t="s">
        <v>1592</v>
      </c>
      <c r="U324" s="2369">
        <v>0</v>
      </c>
      <c r="V324" s="2308"/>
      <c r="W324" s="2309"/>
      <c r="X324" s="2309"/>
      <c r="Y324" s="2310"/>
      <c r="Z324" s="2309"/>
      <c r="AA324" s="2311"/>
      <c r="AB324" s="2308">
        <v>0</v>
      </c>
      <c r="AC324" s="2309" t="s">
        <v>282</v>
      </c>
      <c r="AD324" s="2309"/>
      <c r="AE324" s="2310"/>
      <c r="AF324" s="2309"/>
      <c r="AG324" s="2311"/>
      <c r="AH324" s="2638" t="str">
        <f t="shared" si="15"/>
        <v>SWT</v>
      </c>
    </row>
    <row r="325" spans="2:34" ht="15.75" customHeight="1">
      <c r="B325" s="2635" t="str">
        <f t="shared" si="13"/>
        <v>PR14SWTWSW_W-E2</v>
      </c>
      <c r="C325" s="2636" t="s">
        <v>245</v>
      </c>
      <c r="D325" s="2637" t="s">
        <v>271</v>
      </c>
      <c r="E325" s="2313">
        <v>1</v>
      </c>
      <c r="F325" s="2314"/>
      <c r="G325" s="2314"/>
      <c r="H325" s="2314"/>
      <c r="I325" s="2314"/>
      <c r="J325" s="2314"/>
      <c r="K325" s="2314"/>
      <c r="L325" s="2314"/>
      <c r="M325" s="2307">
        <f t="shared" si="14"/>
        <v>1</v>
      </c>
      <c r="N325" s="2365" t="s">
        <v>300</v>
      </c>
      <c r="O325" s="2366" t="s">
        <v>3273</v>
      </c>
      <c r="P325" s="2356" t="s">
        <v>4346</v>
      </c>
      <c r="Q325" s="2367" t="s">
        <v>2156</v>
      </c>
      <c r="R325" s="2356"/>
      <c r="S325" s="2367" t="s">
        <v>1876</v>
      </c>
      <c r="T325" s="2367" t="s">
        <v>1593</v>
      </c>
      <c r="U325" s="2368" t="s">
        <v>2016</v>
      </c>
      <c r="V325" s="2308"/>
      <c r="W325" s="2309"/>
      <c r="X325" s="2309"/>
      <c r="Y325" s="2310"/>
      <c r="Z325" s="2309"/>
      <c r="AA325" s="2311"/>
      <c r="AB325" s="2308" t="s">
        <v>1594</v>
      </c>
      <c r="AC325" s="2309" t="s">
        <v>282</v>
      </c>
      <c r="AD325" s="2309"/>
      <c r="AE325" s="2310"/>
      <c r="AF325" s="2309"/>
      <c r="AG325" s="2311"/>
      <c r="AH325" s="2638" t="str">
        <f t="shared" si="15"/>
        <v>SWT</v>
      </c>
    </row>
    <row r="326" spans="2:34" ht="15.75" customHeight="1">
      <c r="B326" s="2635" t="str">
        <f t="shared" ref="B326:B389" si="61">CONCATENATE("PR14", C326, D326, "_", N326)</f>
        <v>PR14SWTWSW_W-E3a</v>
      </c>
      <c r="C326" s="2636" t="s">
        <v>245</v>
      </c>
      <c r="D326" s="2637" t="s">
        <v>271</v>
      </c>
      <c r="E326" s="2313"/>
      <c r="F326" s="2314">
        <v>1</v>
      </c>
      <c r="G326" s="2314"/>
      <c r="H326" s="2314"/>
      <c r="I326" s="2314"/>
      <c r="J326" s="2314"/>
      <c r="K326" s="2314"/>
      <c r="L326" s="2314"/>
      <c r="M326" s="2307">
        <f t="shared" si="14"/>
        <v>1</v>
      </c>
      <c r="N326" s="2365" t="s">
        <v>1596</v>
      </c>
      <c r="O326" s="2366" t="s">
        <v>3274</v>
      </c>
      <c r="P326" s="2356" t="s">
        <v>81</v>
      </c>
      <c r="Q326" s="2367"/>
      <c r="R326" s="2356"/>
      <c r="S326" s="2367" t="s">
        <v>1877</v>
      </c>
      <c r="T326" s="2367" t="s">
        <v>1638</v>
      </c>
      <c r="U326" s="2369">
        <v>0</v>
      </c>
      <c r="V326" s="2308"/>
      <c r="W326" s="2309"/>
      <c r="X326" s="2309"/>
      <c r="Y326" s="2310"/>
      <c r="Z326" s="2309"/>
      <c r="AA326" s="2311"/>
      <c r="AB326" s="2308">
        <v>11000</v>
      </c>
      <c r="AC326" s="2309" t="s">
        <v>282</v>
      </c>
      <c r="AD326" s="2309"/>
      <c r="AE326" s="2310"/>
      <c r="AF326" s="2309"/>
      <c r="AG326" s="2311"/>
      <c r="AH326" s="2638" t="str">
        <f t="shared" si="15"/>
        <v>SWT</v>
      </c>
    </row>
    <row r="327" spans="2:34" ht="15.75" customHeight="1">
      <c r="B327" s="2635" t="str">
        <f t="shared" si="61"/>
        <v>PR14SWTWSW_W-E3b</v>
      </c>
      <c r="C327" s="2636" t="s">
        <v>245</v>
      </c>
      <c r="D327" s="2637" t="s">
        <v>271</v>
      </c>
      <c r="E327" s="2313"/>
      <c r="F327" s="2314">
        <v>1</v>
      </c>
      <c r="G327" s="2314"/>
      <c r="H327" s="2314"/>
      <c r="I327" s="2314"/>
      <c r="J327" s="2314"/>
      <c r="K327" s="2314"/>
      <c r="L327" s="2314"/>
      <c r="M327" s="2307">
        <f t="shared" ref="M327:M390" si="62">SUM(E327:L327)</f>
        <v>1</v>
      </c>
      <c r="N327" s="2365" t="s">
        <v>1595</v>
      </c>
      <c r="O327" s="2366" t="s">
        <v>3275</v>
      </c>
      <c r="P327" s="2356" t="s">
        <v>81</v>
      </c>
      <c r="Q327" s="2367"/>
      <c r="R327" s="2356"/>
      <c r="S327" s="2367" t="s">
        <v>1877</v>
      </c>
      <c r="T327" s="2367" t="s">
        <v>1639</v>
      </c>
      <c r="U327" s="2369">
        <v>0</v>
      </c>
      <c r="V327" s="2308"/>
      <c r="W327" s="2309"/>
      <c r="X327" s="2309"/>
      <c r="Y327" s="2310"/>
      <c r="Z327" s="2309"/>
      <c r="AA327" s="2311"/>
      <c r="AB327" s="2308">
        <v>1600</v>
      </c>
      <c r="AC327" s="2309" t="s">
        <v>282</v>
      </c>
      <c r="AD327" s="2309"/>
      <c r="AE327" s="2310"/>
      <c r="AF327" s="2309"/>
      <c r="AG327" s="2311"/>
      <c r="AH327" s="2638" t="str">
        <f t="shared" ref="AH327:AH390" si="63">C327</f>
        <v>SWT</v>
      </c>
    </row>
    <row r="328" spans="2:34" ht="15.75" customHeight="1">
      <c r="B328" s="2635" t="str">
        <f t="shared" si="61"/>
        <v>PR14SWTWSW_W-E4</v>
      </c>
      <c r="C328" s="2636" t="s">
        <v>245</v>
      </c>
      <c r="D328" s="2637" t="s">
        <v>271</v>
      </c>
      <c r="E328" s="2313"/>
      <c r="F328" s="2314">
        <v>1</v>
      </c>
      <c r="G328" s="2314"/>
      <c r="H328" s="2314"/>
      <c r="I328" s="2314"/>
      <c r="J328" s="2314"/>
      <c r="K328" s="2314"/>
      <c r="L328" s="2314"/>
      <c r="M328" s="2307">
        <f t="shared" si="62"/>
        <v>1</v>
      </c>
      <c r="N328" s="2365" t="s">
        <v>1352</v>
      </c>
      <c r="O328" s="2366" t="s">
        <v>3276</v>
      </c>
      <c r="P328" s="2356" t="s">
        <v>4346</v>
      </c>
      <c r="Q328" s="2367" t="s">
        <v>2155</v>
      </c>
      <c r="R328" s="2356" t="s">
        <v>282</v>
      </c>
      <c r="S328" s="2367" t="s">
        <v>1877</v>
      </c>
      <c r="T328" s="2367" t="s">
        <v>1580</v>
      </c>
      <c r="U328" s="2369">
        <v>0</v>
      </c>
      <c r="V328" s="2308"/>
      <c r="W328" s="2309"/>
      <c r="X328" s="2309"/>
      <c r="Y328" s="2310"/>
      <c r="Z328" s="2309"/>
      <c r="AA328" s="2311"/>
      <c r="AB328" s="2308">
        <v>0</v>
      </c>
      <c r="AC328" s="2309" t="s">
        <v>282</v>
      </c>
      <c r="AD328" s="2309"/>
      <c r="AE328" s="2310"/>
      <c r="AF328" s="2309"/>
      <c r="AG328" s="2311"/>
      <c r="AH328" s="2638" t="str">
        <f t="shared" si="63"/>
        <v>SWT</v>
      </c>
    </row>
    <row r="329" spans="2:34" ht="15.75" customHeight="1">
      <c r="B329" s="2635" t="str">
        <f t="shared" si="61"/>
        <v>PR14SWTWSW_W-E5</v>
      </c>
      <c r="C329" s="2636" t="s">
        <v>245</v>
      </c>
      <c r="D329" s="2637" t="s">
        <v>271</v>
      </c>
      <c r="E329" s="2313"/>
      <c r="F329" s="2314">
        <v>1</v>
      </c>
      <c r="G329" s="2314"/>
      <c r="H329" s="2314"/>
      <c r="I329" s="2314"/>
      <c r="J329" s="2314"/>
      <c r="K329" s="2314"/>
      <c r="L329" s="2314"/>
      <c r="M329" s="2307">
        <f t="shared" si="62"/>
        <v>1</v>
      </c>
      <c r="N329" s="2365" t="s">
        <v>1353</v>
      </c>
      <c r="O329" s="2366" t="s">
        <v>3277</v>
      </c>
      <c r="P329" s="2356" t="s">
        <v>4346</v>
      </c>
      <c r="Q329" s="2367" t="s">
        <v>2155</v>
      </c>
      <c r="R329" s="2356" t="s">
        <v>282</v>
      </c>
      <c r="S329" s="2367" t="s">
        <v>1877</v>
      </c>
      <c r="T329" s="2367" t="s">
        <v>1599</v>
      </c>
      <c r="U329" s="2369">
        <v>0</v>
      </c>
      <c r="V329" s="2308"/>
      <c r="W329" s="2309"/>
      <c r="X329" s="2309"/>
      <c r="Y329" s="2310"/>
      <c r="Z329" s="2309"/>
      <c r="AA329" s="2311"/>
      <c r="AB329" s="2308">
        <v>6</v>
      </c>
      <c r="AC329" s="2309" t="s">
        <v>284</v>
      </c>
      <c r="AD329" s="2309" t="s">
        <v>4924</v>
      </c>
      <c r="AE329" s="2310">
        <v>-2.1999999999999999E-2</v>
      </c>
      <c r="AF329" s="2309"/>
      <c r="AG329" s="2311"/>
      <c r="AH329" s="2638" t="str">
        <f t="shared" si="63"/>
        <v>SWT</v>
      </c>
    </row>
    <row r="330" spans="2:34" ht="15.75" customHeight="1">
      <c r="B330" s="2635" t="str">
        <f t="shared" si="61"/>
        <v>PR14SWTWSW_W-E6</v>
      </c>
      <c r="C330" s="2636" t="s">
        <v>245</v>
      </c>
      <c r="D330" s="2637" t="s">
        <v>271</v>
      </c>
      <c r="E330" s="2313"/>
      <c r="F330" s="2314">
        <v>1</v>
      </c>
      <c r="G330" s="2314"/>
      <c r="H330" s="2314"/>
      <c r="I330" s="2314"/>
      <c r="J330" s="2314"/>
      <c r="K330" s="2314"/>
      <c r="L330" s="2314"/>
      <c r="M330" s="2307">
        <f t="shared" si="62"/>
        <v>1</v>
      </c>
      <c r="N330" s="2365" t="s">
        <v>1354</v>
      </c>
      <c r="O330" s="2366" t="s">
        <v>3278</v>
      </c>
      <c r="P330" s="2356" t="s">
        <v>81</v>
      </c>
      <c r="Q330" s="2367"/>
      <c r="R330" s="2356"/>
      <c r="S330" s="2367" t="s">
        <v>1877</v>
      </c>
      <c r="T330" s="2367" t="s">
        <v>1446</v>
      </c>
      <c r="U330" s="2368">
        <v>1</v>
      </c>
      <c r="V330" s="2308"/>
      <c r="W330" s="2309"/>
      <c r="X330" s="2309"/>
      <c r="Y330" s="2310"/>
      <c r="Z330" s="2309"/>
      <c r="AA330" s="2311"/>
      <c r="AB330" s="2308">
        <v>53.3</v>
      </c>
      <c r="AC330" s="2309" t="s">
        <v>284</v>
      </c>
      <c r="AD330" s="2309"/>
      <c r="AE330" s="2310"/>
      <c r="AF330" s="2309"/>
      <c r="AG330" s="2311"/>
      <c r="AH330" s="2638" t="str">
        <f t="shared" si="63"/>
        <v>SWT</v>
      </c>
    </row>
    <row r="331" spans="2:34" ht="15.75" customHeight="1">
      <c r="B331" s="2635" t="str">
        <f t="shared" si="61"/>
        <v>PR14SWTWSW_W-E7</v>
      </c>
      <c r="C331" s="2636" t="s">
        <v>245</v>
      </c>
      <c r="D331" s="2637" t="s">
        <v>271</v>
      </c>
      <c r="E331" s="2313"/>
      <c r="F331" s="2314">
        <v>1</v>
      </c>
      <c r="G331" s="2314"/>
      <c r="H331" s="2314"/>
      <c r="I331" s="2314"/>
      <c r="J331" s="2314"/>
      <c r="K331" s="2314"/>
      <c r="L331" s="2314"/>
      <c r="M331" s="2307">
        <f t="shared" si="62"/>
        <v>1</v>
      </c>
      <c r="N331" s="2365" t="s">
        <v>1355</v>
      </c>
      <c r="O331" s="2366" t="s">
        <v>3279</v>
      </c>
      <c r="P331" s="2356" t="s">
        <v>81</v>
      </c>
      <c r="Q331" s="2367"/>
      <c r="R331" s="2356"/>
      <c r="S331" s="2367" t="s">
        <v>1875</v>
      </c>
      <c r="T331" s="2367" t="s">
        <v>1511</v>
      </c>
      <c r="U331" s="2368">
        <v>2</v>
      </c>
      <c r="V331" s="2308"/>
      <c r="W331" s="2309"/>
      <c r="X331" s="2309"/>
      <c r="Y331" s="2310"/>
      <c r="Z331" s="2309"/>
      <c r="AA331" s="2311"/>
      <c r="AB331" s="2308">
        <v>12.2</v>
      </c>
      <c r="AC331" s="2309" t="s">
        <v>282</v>
      </c>
      <c r="AD331" s="2309"/>
      <c r="AE331" s="2310"/>
      <c r="AF331" s="2309"/>
      <c r="AG331" s="2311"/>
      <c r="AH331" s="2638" t="str">
        <f t="shared" si="63"/>
        <v>SWT</v>
      </c>
    </row>
    <row r="332" spans="2:34" ht="15.75" customHeight="1">
      <c r="B332" s="2635" t="str">
        <f t="shared" si="61"/>
        <v>PR14SWTWSW_W-F1</v>
      </c>
      <c r="C332" s="2636" t="s">
        <v>245</v>
      </c>
      <c r="D332" s="2637" t="s">
        <v>271</v>
      </c>
      <c r="E332" s="2313"/>
      <c r="F332" s="2314">
        <v>1</v>
      </c>
      <c r="G332" s="2314"/>
      <c r="H332" s="2314"/>
      <c r="I332" s="2314"/>
      <c r="J332" s="2314"/>
      <c r="K332" s="2314"/>
      <c r="L332" s="2314"/>
      <c r="M332" s="2307">
        <f t="shared" si="62"/>
        <v>1</v>
      </c>
      <c r="N332" s="2365" t="s">
        <v>301</v>
      </c>
      <c r="O332" s="2366" t="s">
        <v>3280</v>
      </c>
      <c r="P332" s="2356" t="s">
        <v>4346</v>
      </c>
      <c r="Q332" s="2367" t="s">
        <v>2156</v>
      </c>
      <c r="R332" s="2356"/>
      <c r="S332" s="2367" t="s">
        <v>1875</v>
      </c>
      <c r="T332" s="2367" t="s">
        <v>1600</v>
      </c>
      <c r="U332" s="2368">
        <v>1</v>
      </c>
      <c r="V332" s="2308"/>
      <c r="W332" s="2309"/>
      <c r="X332" s="2309"/>
      <c r="Y332" s="2310"/>
      <c r="Z332" s="2309"/>
      <c r="AA332" s="2311"/>
      <c r="AB332" s="2308">
        <v>83.7</v>
      </c>
      <c r="AC332" s="2309" t="s">
        <v>284</v>
      </c>
      <c r="AD332" s="2309"/>
      <c r="AE332" s="2310"/>
      <c r="AF332" s="2309" t="s">
        <v>4925</v>
      </c>
      <c r="AG332" s="2311"/>
      <c r="AH332" s="2638" t="str">
        <f t="shared" si="63"/>
        <v>SWT</v>
      </c>
    </row>
    <row r="333" spans="2:34" ht="15.75" customHeight="1">
      <c r="B333" s="2635" t="str">
        <f t="shared" si="61"/>
        <v>PR14SWTWSWW_S-A1</v>
      </c>
      <c r="C333" s="2636" t="s">
        <v>245</v>
      </c>
      <c r="D333" s="2637" t="s">
        <v>273</v>
      </c>
      <c r="E333" s="2313"/>
      <c r="F333" s="2314"/>
      <c r="G333" s="2314">
        <v>1</v>
      </c>
      <c r="H333" s="2314"/>
      <c r="I333" s="2314"/>
      <c r="J333" s="2314"/>
      <c r="K333" s="2314"/>
      <c r="L333" s="2314"/>
      <c r="M333" s="2307">
        <f t="shared" si="62"/>
        <v>1</v>
      </c>
      <c r="N333" s="2365" t="s">
        <v>380</v>
      </c>
      <c r="O333" s="2366" t="s">
        <v>1367</v>
      </c>
      <c r="P333" s="2356" t="s">
        <v>4347</v>
      </c>
      <c r="Q333" s="2367" t="s">
        <v>2156</v>
      </c>
      <c r="R333" s="2356"/>
      <c r="S333" s="2367" t="s">
        <v>1877</v>
      </c>
      <c r="T333" s="2367" t="s">
        <v>1569</v>
      </c>
      <c r="U333" s="2369">
        <v>0</v>
      </c>
      <c r="V333" s="2308"/>
      <c r="W333" s="2309"/>
      <c r="X333" s="2309"/>
      <c r="Y333" s="2310"/>
      <c r="Z333" s="2309"/>
      <c r="AA333" s="2311"/>
      <c r="AB333" s="2308">
        <v>135</v>
      </c>
      <c r="AC333" s="2309" t="s">
        <v>282</v>
      </c>
      <c r="AD333" s="2309"/>
      <c r="AE333" s="2310"/>
      <c r="AF333" s="2309"/>
      <c r="AG333" s="2311"/>
      <c r="AH333" s="2638" t="str">
        <f t="shared" si="63"/>
        <v>SWT</v>
      </c>
    </row>
    <row r="334" spans="2:34" ht="15.75" customHeight="1">
      <c r="B334" s="2635" t="str">
        <f t="shared" si="61"/>
        <v>PR14SWTWSWW_S-A2</v>
      </c>
      <c r="C334" s="2636" t="s">
        <v>245</v>
      </c>
      <c r="D334" s="2637" t="s">
        <v>273</v>
      </c>
      <c r="E334" s="2313"/>
      <c r="F334" s="2314"/>
      <c r="G334" s="2314">
        <v>1</v>
      </c>
      <c r="H334" s="2314"/>
      <c r="I334" s="2314"/>
      <c r="J334" s="2314"/>
      <c r="K334" s="2314"/>
      <c r="L334" s="2314"/>
      <c r="M334" s="2307">
        <f t="shared" si="62"/>
        <v>1</v>
      </c>
      <c r="N334" s="2365" t="s">
        <v>307</v>
      </c>
      <c r="O334" s="2366" t="s">
        <v>3281</v>
      </c>
      <c r="P334" s="2356" t="s">
        <v>4347</v>
      </c>
      <c r="Q334" s="2367" t="s">
        <v>2156</v>
      </c>
      <c r="R334" s="2356"/>
      <c r="S334" s="2367" t="s">
        <v>1877</v>
      </c>
      <c r="T334" s="2367" t="s">
        <v>1570</v>
      </c>
      <c r="U334" s="2369">
        <v>0</v>
      </c>
      <c r="V334" s="2308"/>
      <c r="W334" s="2309"/>
      <c r="X334" s="2309"/>
      <c r="Y334" s="2310"/>
      <c r="Z334" s="2309"/>
      <c r="AA334" s="2311"/>
      <c r="AB334" s="2308">
        <v>2825</v>
      </c>
      <c r="AC334" s="2309" t="s">
        <v>282</v>
      </c>
      <c r="AD334" s="2309"/>
      <c r="AE334" s="2310"/>
      <c r="AF334" s="2309" t="s">
        <v>4306</v>
      </c>
      <c r="AG334" s="2311"/>
      <c r="AH334" s="2638" t="str">
        <f t="shared" si="63"/>
        <v>SWT</v>
      </c>
    </row>
    <row r="335" spans="2:34" ht="15.75" customHeight="1">
      <c r="B335" s="2635" t="str">
        <f t="shared" si="61"/>
        <v>PR14SWTWSWW_S-A3</v>
      </c>
      <c r="C335" s="2636" t="s">
        <v>245</v>
      </c>
      <c r="D335" s="2637" t="s">
        <v>273</v>
      </c>
      <c r="E335" s="2313"/>
      <c r="F335" s="2314"/>
      <c r="G335" s="2314">
        <v>1</v>
      </c>
      <c r="H335" s="2314"/>
      <c r="I335" s="2314"/>
      <c r="J335" s="2314"/>
      <c r="K335" s="2314"/>
      <c r="L335" s="2314"/>
      <c r="M335" s="2307">
        <f t="shared" si="62"/>
        <v>1</v>
      </c>
      <c r="N335" s="2365" t="s">
        <v>308</v>
      </c>
      <c r="O335" s="2366" t="s">
        <v>3282</v>
      </c>
      <c r="P335" s="2356" t="s">
        <v>4347</v>
      </c>
      <c r="Q335" s="2367" t="s">
        <v>2156</v>
      </c>
      <c r="R335" s="2356"/>
      <c r="S335" s="2367" t="s">
        <v>1877</v>
      </c>
      <c r="T335" s="2367" t="s">
        <v>1601</v>
      </c>
      <c r="U335" s="2369">
        <v>0</v>
      </c>
      <c r="V335" s="2308"/>
      <c r="W335" s="2309"/>
      <c r="X335" s="2309"/>
      <c r="Y335" s="2310"/>
      <c r="Z335" s="2309"/>
      <c r="AA335" s="2311"/>
      <c r="AB335" s="2308">
        <v>290</v>
      </c>
      <c r="AC335" s="2309" t="s">
        <v>282</v>
      </c>
      <c r="AD335" s="2309"/>
      <c r="AE335" s="2310"/>
      <c r="AF335" s="2309" t="s">
        <v>4348</v>
      </c>
      <c r="AG335" s="2311">
        <v>2.1999999999999999E-2</v>
      </c>
      <c r="AH335" s="2638" t="str">
        <f t="shared" si="63"/>
        <v>SWT</v>
      </c>
    </row>
    <row r="336" spans="2:34" ht="15.75" customHeight="1">
      <c r="B336" s="2635" t="str">
        <f t="shared" si="61"/>
        <v>PR14SWTWSWW_S-A4</v>
      </c>
      <c r="C336" s="2636" t="s">
        <v>245</v>
      </c>
      <c r="D336" s="2637" t="s">
        <v>273</v>
      </c>
      <c r="E336" s="2313"/>
      <c r="F336" s="2314"/>
      <c r="G336" s="2314">
        <v>1</v>
      </c>
      <c r="H336" s="2314"/>
      <c r="I336" s="2314"/>
      <c r="J336" s="2314"/>
      <c r="K336" s="2314"/>
      <c r="L336" s="2314"/>
      <c r="M336" s="2307">
        <f t="shared" si="62"/>
        <v>1</v>
      </c>
      <c r="N336" s="2365" t="s">
        <v>309</v>
      </c>
      <c r="O336" s="2366" t="s">
        <v>3283</v>
      </c>
      <c r="P336" s="2356" t="s">
        <v>4346</v>
      </c>
      <c r="Q336" s="2367" t="s">
        <v>2156</v>
      </c>
      <c r="R336" s="2356"/>
      <c r="S336" s="2367" t="s">
        <v>1876</v>
      </c>
      <c r="T336" s="2367" t="s">
        <v>1415</v>
      </c>
      <c r="U336" s="2368" t="s">
        <v>2016</v>
      </c>
      <c r="V336" s="2308"/>
      <c r="W336" s="2309"/>
      <c r="X336" s="2309"/>
      <c r="Y336" s="2310"/>
      <c r="Z336" s="2309"/>
      <c r="AA336" s="2311"/>
      <c r="AB336" s="2308" t="s">
        <v>1416</v>
      </c>
      <c r="AC336" s="2309" t="s">
        <v>282</v>
      </c>
      <c r="AD336" s="2309"/>
      <c r="AE336" s="2310"/>
      <c r="AF336" s="2309"/>
      <c r="AG336" s="2311"/>
      <c r="AH336" s="2638" t="str">
        <f t="shared" si="63"/>
        <v>SWT</v>
      </c>
    </row>
    <row r="337" spans="2:34" ht="15.75" customHeight="1">
      <c r="B337" s="2635" t="str">
        <f t="shared" si="61"/>
        <v>PR14SWTWSWW_S-A5</v>
      </c>
      <c r="C337" s="2636" t="s">
        <v>245</v>
      </c>
      <c r="D337" s="2637" t="s">
        <v>273</v>
      </c>
      <c r="E337" s="2313"/>
      <c r="F337" s="2314"/>
      <c r="G337" s="2314">
        <v>1</v>
      </c>
      <c r="H337" s="2314"/>
      <c r="I337" s="2314"/>
      <c r="J337" s="2314"/>
      <c r="K337" s="2314"/>
      <c r="L337" s="2314"/>
      <c r="M337" s="2307">
        <f t="shared" si="62"/>
        <v>1</v>
      </c>
      <c r="N337" s="2365" t="s">
        <v>462</v>
      </c>
      <c r="O337" s="2366" t="s">
        <v>3284</v>
      </c>
      <c r="P337" s="2356" t="s">
        <v>4346</v>
      </c>
      <c r="Q337" s="2367" t="s">
        <v>2156</v>
      </c>
      <c r="R337" s="2356"/>
      <c r="S337" s="2367" t="s">
        <v>1876</v>
      </c>
      <c r="T337" s="2367" t="s">
        <v>1415</v>
      </c>
      <c r="U337" s="2368" t="s">
        <v>2016</v>
      </c>
      <c r="V337" s="2308"/>
      <c r="W337" s="2309"/>
      <c r="X337" s="2309"/>
      <c r="Y337" s="2310"/>
      <c r="Z337" s="2309"/>
      <c r="AA337" s="2311"/>
      <c r="AB337" s="2308" t="s">
        <v>1416</v>
      </c>
      <c r="AC337" s="2309" t="s">
        <v>282</v>
      </c>
      <c r="AD337" s="2309"/>
      <c r="AE337" s="2310"/>
      <c r="AF337" s="2309"/>
      <c r="AG337" s="2311"/>
      <c r="AH337" s="2638" t="str">
        <f t="shared" si="63"/>
        <v>SWT</v>
      </c>
    </row>
    <row r="338" spans="2:34" ht="15.75" customHeight="1">
      <c r="B338" s="2635" t="str">
        <f t="shared" si="61"/>
        <v>PR14SWTWSWW_S-A6</v>
      </c>
      <c r="C338" s="2636" t="s">
        <v>245</v>
      </c>
      <c r="D338" s="2637" t="s">
        <v>273</v>
      </c>
      <c r="E338" s="2313"/>
      <c r="F338" s="2314"/>
      <c r="G338" s="2314"/>
      <c r="H338" s="2314">
        <v>1</v>
      </c>
      <c r="I338" s="2314"/>
      <c r="J338" s="2314"/>
      <c r="K338" s="2314"/>
      <c r="L338" s="2314"/>
      <c r="M338" s="2307">
        <f t="shared" si="62"/>
        <v>1</v>
      </c>
      <c r="N338" s="2365" t="s">
        <v>1356</v>
      </c>
      <c r="O338" s="2366" t="s">
        <v>3285</v>
      </c>
      <c r="P338" s="2356" t="s">
        <v>81</v>
      </c>
      <c r="Q338" s="2367"/>
      <c r="R338" s="2356"/>
      <c r="S338" s="2367" t="s">
        <v>1875</v>
      </c>
      <c r="T338" s="2367" t="s">
        <v>1621</v>
      </c>
      <c r="U338" s="2368" t="s">
        <v>2016</v>
      </c>
      <c r="V338" s="2308"/>
      <c r="W338" s="2309"/>
      <c r="X338" s="2309"/>
      <c r="Y338" s="2310"/>
      <c r="Z338" s="2309"/>
      <c r="AA338" s="2311"/>
      <c r="AB338" s="2308">
        <v>99.62</v>
      </c>
      <c r="AC338" s="2309" t="s">
        <v>284</v>
      </c>
      <c r="AD338" s="2309"/>
      <c r="AE338" s="2310"/>
      <c r="AF338" s="2309"/>
      <c r="AG338" s="2311"/>
      <c r="AH338" s="2638" t="str">
        <f t="shared" si="63"/>
        <v>SWT</v>
      </c>
    </row>
    <row r="339" spans="2:34" ht="15.75" customHeight="1">
      <c r="B339" s="2635" t="str">
        <f t="shared" si="61"/>
        <v>PR14SWTWSWW_S-B1</v>
      </c>
      <c r="C339" s="2636" t="s">
        <v>245</v>
      </c>
      <c r="D339" s="2637" t="s">
        <v>273</v>
      </c>
      <c r="E339" s="2313"/>
      <c r="F339" s="2314"/>
      <c r="G339" s="2314">
        <v>1</v>
      </c>
      <c r="H339" s="2314"/>
      <c r="I339" s="2314"/>
      <c r="J339" s="2314"/>
      <c r="K339" s="2314"/>
      <c r="L339" s="2314"/>
      <c r="M339" s="2307">
        <f t="shared" si="62"/>
        <v>1</v>
      </c>
      <c r="N339" s="2365" t="s">
        <v>310</v>
      </c>
      <c r="O339" s="2366" t="s">
        <v>3286</v>
      </c>
      <c r="P339" s="2356" t="s">
        <v>4347</v>
      </c>
      <c r="Q339" s="2367" t="s">
        <v>2155</v>
      </c>
      <c r="R339" s="2356" t="s">
        <v>282</v>
      </c>
      <c r="S339" s="2367" t="s">
        <v>1875</v>
      </c>
      <c r="T339" s="2367" t="s">
        <v>1516</v>
      </c>
      <c r="U339" s="2368">
        <v>1</v>
      </c>
      <c r="V339" s="2308"/>
      <c r="W339" s="2309"/>
      <c r="X339" s="2309"/>
      <c r="Y339" s="2310"/>
      <c r="Z339" s="2309"/>
      <c r="AA339" s="2311"/>
      <c r="AB339" s="2308">
        <v>95</v>
      </c>
      <c r="AC339" s="2309" t="s">
        <v>282</v>
      </c>
      <c r="AD339" s="2309"/>
      <c r="AE339" s="2310"/>
      <c r="AF339" s="2309"/>
      <c r="AG339" s="2311"/>
      <c r="AH339" s="2638" t="str">
        <f t="shared" si="63"/>
        <v>SWT</v>
      </c>
    </row>
    <row r="340" spans="2:34" ht="15.75" customHeight="1">
      <c r="B340" s="2635" t="str">
        <f t="shared" si="61"/>
        <v>PR14SWTWSWW_S-C1</v>
      </c>
      <c r="C340" s="2636" t="s">
        <v>245</v>
      </c>
      <c r="D340" s="2637" t="s">
        <v>273</v>
      </c>
      <c r="E340" s="2313"/>
      <c r="F340" s="2314"/>
      <c r="G340" s="2314">
        <v>1</v>
      </c>
      <c r="H340" s="2314"/>
      <c r="I340" s="2314"/>
      <c r="J340" s="2314"/>
      <c r="K340" s="2314"/>
      <c r="L340" s="2314"/>
      <c r="M340" s="2307">
        <f t="shared" si="62"/>
        <v>1</v>
      </c>
      <c r="N340" s="2365" t="s">
        <v>311</v>
      </c>
      <c r="O340" s="2366" t="s">
        <v>3287</v>
      </c>
      <c r="P340" s="2356" t="s">
        <v>4346</v>
      </c>
      <c r="Q340" s="2367" t="s">
        <v>2155</v>
      </c>
      <c r="R340" s="2356"/>
      <c r="S340" s="2367" t="s">
        <v>1875</v>
      </c>
      <c r="T340" s="2367" t="s">
        <v>1602</v>
      </c>
      <c r="U340" s="2368">
        <v>1</v>
      </c>
      <c r="V340" s="2308"/>
      <c r="W340" s="2309"/>
      <c r="X340" s="2309"/>
      <c r="Y340" s="2310"/>
      <c r="Z340" s="2309"/>
      <c r="AA340" s="2311"/>
      <c r="AB340" s="2308">
        <v>99</v>
      </c>
      <c r="AC340" s="2309" t="s">
        <v>284</v>
      </c>
      <c r="AD340" s="2309"/>
      <c r="AE340" s="2310"/>
      <c r="AF340" s="2309" t="s">
        <v>4925</v>
      </c>
      <c r="AG340" s="2311"/>
      <c r="AH340" s="2638" t="str">
        <f t="shared" si="63"/>
        <v>SWT</v>
      </c>
    </row>
    <row r="341" spans="2:34" ht="15.75" customHeight="1">
      <c r="B341" s="2635" t="str">
        <f t="shared" si="61"/>
        <v>PR14SWTWSWW_S-C2</v>
      </c>
      <c r="C341" s="2636" t="s">
        <v>245</v>
      </c>
      <c r="D341" s="2637" t="s">
        <v>273</v>
      </c>
      <c r="E341" s="2313"/>
      <c r="F341" s="2314"/>
      <c r="G341" s="2314">
        <v>1</v>
      </c>
      <c r="H341" s="2314"/>
      <c r="I341" s="2314"/>
      <c r="J341" s="2314"/>
      <c r="K341" s="2314"/>
      <c r="L341" s="2314"/>
      <c r="M341" s="2307">
        <f t="shared" si="62"/>
        <v>1</v>
      </c>
      <c r="N341" s="2365" t="s">
        <v>312</v>
      </c>
      <c r="O341" s="2366" t="s">
        <v>3288</v>
      </c>
      <c r="P341" s="2356" t="s">
        <v>81</v>
      </c>
      <c r="Q341" s="2367"/>
      <c r="R341" s="2356"/>
      <c r="S341" s="2367" t="s">
        <v>1875</v>
      </c>
      <c r="T341" s="2367" t="s">
        <v>1603</v>
      </c>
      <c r="U341" s="2368">
        <v>1</v>
      </c>
      <c r="V341" s="2308"/>
      <c r="W341" s="2309"/>
      <c r="X341" s="2309"/>
      <c r="Y341" s="2310"/>
      <c r="Z341" s="2309"/>
      <c r="AA341" s="2311"/>
      <c r="AB341" s="2308">
        <v>100</v>
      </c>
      <c r="AC341" s="2309" t="s">
        <v>282</v>
      </c>
      <c r="AD341" s="2309"/>
      <c r="AE341" s="2310"/>
      <c r="AF341" s="2309"/>
      <c r="AG341" s="2311"/>
      <c r="AH341" s="2638" t="str">
        <f t="shared" si="63"/>
        <v>SWT</v>
      </c>
    </row>
    <row r="342" spans="2:34" ht="15.75" customHeight="1">
      <c r="B342" s="2635" t="str">
        <f t="shared" si="61"/>
        <v>PR14SWTWSWW_S-C3</v>
      </c>
      <c r="C342" s="2636" t="s">
        <v>245</v>
      </c>
      <c r="D342" s="2637" t="s">
        <v>273</v>
      </c>
      <c r="E342" s="2313"/>
      <c r="F342" s="2314"/>
      <c r="G342" s="2314">
        <v>1</v>
      </c>
      <c r="H342" s="2314"/>
      <c r="I342" s="2314"/>
      <c r="J342" s="2314"/>
      <c r="K342" s="2314"/>
      <c r="L342" s="2314"/>
      <c r="M342" s="2307">
        <f t="shared" si="62"/>
        <v>1</v>
      </c>
      <c r="N342" s="2365" t="s">
        <v>313</v>
      </c>
      <c r="O342" s="2366" t="s">
        <v>3289</v>
      </c>
      <c r="P342" s="2356" t="s">
        <v>4346</v>
      </c>
      <c r="Q342" s="2367" t="s">
        <v>2155</v>
      </c>
      <c r="R342" s="2356" t="s">
        <v>282</v>
      </c>
      <c r="S342" s="2367" t="s">
        <v>1875</v>
      </c>
      <c r="T342" s="2367" t="s">
        <v>1604</v>
      </c>
      <c r="U342" s="2368">
        <v>1</v>
      </c>
      <c r="V342" s="2308"/>
      <c r="W342" s="2309"/>
      <c r="X342" s="2309"/>
      <c r="Y342" s="2310"/>
      <c r="Z342" s="2309"/>
      <c r="AA342" s="2311"/>
      <c r="AB342" s="2308">
        <v>100</v>
      </c>
      <c r="AC342" s="2309" t="s">
        <v>282</v>
      </c>
      <c r="AD342" s="2309"/>
      <c r="AE342" s="2310"/>
      <c r="AF342" s="2309"/>
      <c r="AG342" s="2311"/>
      <c r="AH342" s="2638" t="str">
        <f t="shared" si="63"/>
        <v>SWT</v>
      </c>
    </row>
    <row r="343" spans="2:34" ht="15.75" customHeight="1">
      <c r="B343" s="2635" t="str">
        <f t="shared" si="61"/>
        <v>PR14SWTWSWW_S-C4</v>
      </c>
      <c r="C343" s="2636" t="s">
        <v>245</v>
      </c>
      <c r="D343" s="2637" t="s">
        <v>273</v>
      </c>
      <c r="E343" s="2313"/>
      <c r="F343" s="2314"/>
      <c r="G343" s="2314">
        <v>1</v>
      </c>
      <c r="H343" s="2314"/>
      <c r="I343" s="2314"/>
      <c r="J343" s="2314"/>
      <c r="K343" s="2314"/>
      <c r="L343" s="2314"/>
      <c r="M343" s="2307">
        <f t="shared" si="62"/>
        <v>1</v>
      </c>
      <c r="N343" s="2365" t="s">
        <v>314</v>
      </c>
      <c r="O343" s="2366" t="s">
        <v>3290</v>
      </c>
      <c r="P343" s="2356" t="s">
        <v>4346</v>
      </c>
      <c r="Q343" s="2367" t="s">
        <v>2155</v>
      </c>
      <c r="R343" s="2356" t="s">
        <v>282</v>
      </c>
      <c r="S343" s="2367" t="s">
        <v>1877</v>
      </c>
      <c r="T343" s="2367" t="s">
        <v>1580</v>
      </c>
      <c r="U343" s="2369">
        <v>0</v>
      </c>
      <c r="V343" s="2308"/>
      <c r="W343" s="2309"/>
      <c r="X343" s="2309"/>
      <c r="Y343" s="2310"/>
      <c r="Z343" s="2309"/>
      <c r="AA343" s="2311"/>
      <c r="AB343" s="2308">
        <v>0</v>
      </c>
      <c r="AC343" s="2309" t="s">
        <v>282</v>
      </c>
      <c r="AD343" s="2309"/>
      <c r="AE343" s="2310"/>
      <c r="AF343" s="2309"/>
      <c r="AG343" s="2311"/>
      <c r="AH343" s="2638" t="str">
        <f t="shared" si="63"/>
        <v>SWT</v>
      </c>
    </row>
    <row r="344" spans="2:34" ht="15.75" customHeight="1">
      <c r="B344" s="2635" t="str">
        <f t="shared" si="61"/>
        <v>PR14SWTWSWW_S-C5</v>
      </c>
      <c r="C344" s="2636" t="s">
        <v>245</v>
      </c>
      <c r="D344" s="2637" t="s">
        <v>273</v>
      </c>
      <c r="E344" s="2313"/>
      <c r="F344" s="2314"/>
      <c r="G344" s="2314">
        <v>1</v>
      </c>
      <c r="H344" s="2314"/>
      <c r="I344" s="2314"/>
      <c r="J344" s="2314"/>
      <c r="K344" s="2314"/>
      <c r="L344" s="2314"/>
      <c r="M344" s="2307">
        <f t="shared" si="62"/>
        <v>1</v>
      </c>
      <c r="N344" s="2365" t="s">
        <v>463</v>
      </c>
      <c r="O344" s="2366" t="s">
        <v>3291</v>
      </c>
      <c r="P344" s="2356" t="s">
        <v>4346</v>
      </c>
      <c r="Q344" s="2367" t="s">
        <v>2155</v>
      </c>
      <c r="R344" s="2356" t="s">
        <v>282</v>
      </c>
      <c r="S344" s="2367" t="s">
        <v>1877</v>
      </c>
      <c r="T344" s="2367" t="s">
        <v>1599</v>
      </c>
      <c r="U344" s="2369">
        <v>0</v>
      </c>
      <c r="V344" s="2308"/>
      <c r="W344" s="2309"/>
      <c r="X344" s="2309"/>
      <c r="Y344" s="2310"/>
      <c r="Z344" s="2309"/>
      <c r="AA344" s="2311"/>
      <c r="AB344" s="2308">
        <v>198</v>
      </c>
      <c r="AC344" s="2309" t="s">
        <v>282</v>
      </c>
      <c r="AD344" s="2309"/>
      <c r="AE344" s="2310"/>
      <c r="AF344" s="2309"/>
      <c r="AG344" s="2311"/>
      <c r="AH344" s="2638" t="str">
        <f t="shared" si="63"/>
        <v>SWT</v>
      </c>
    </row>
    <row r="345" spans="2:34" ht="15.75" customHeight="1">
      <c r="B345" s="2635" t="str">
        <f t="shared" si="61"/>
        <v>PR14SWTWSWW_S-C6</v>
      </c>
      <c r="C345" s="2636" t="s">
        <v>245</v>
      </c>
      <c r="D345" s="2637" t="s">
        <v>273</v>
      </c>
      <c r="E345" s="2313"/>
      <c r="F345" s="2314"/>
      <c r="G345" s="2314">
        <v>1</v>
      </c>
      <c r="H345" s="2314"/>
      <c r="I345" s="2314"/>
      <c r="J345" s="2314"/>
      <c r="K345" s="2314"/>
      <c r="L345" s="2314"/>
      <c r="M345" s="2307">
        <f t="shared" si="62"/>
        <v>1</v>
      </c>
      <c r="N345" s="2365" t="s">
        <v>464</v>
      </c>
      <c r="O345" s="2366" t="s">
        <v>3292</v>
      </c>
      <c r="P345" s="2356" t="s">
        <v>81</v>
      </c>
      <c r="Q345" s="2367"/>
      <c r="R345" s="2356"/>
      <c r="S345" s="2367" t="s">
        <v>1877</v>
      </c>
      <c r="T345" s="2367" t="s">
        <v>1446</v>
      </c>
      <c r="U345" s="2368">
        <v>1</v>
      </c>
      <c r="V345" s="2308"/>
      <c r="W345" s="2309"/>
      <c r="X345" s="2309"/>
      <c r="Y345" s="2310"/>
      <c r="Z345" s="2309"/>
      <c r="AA345" s="2311"/>
      <c r="AB345" s="2308">
        <v>70.900000000000006</v>
      </c>
      <c r="AC345" s="2309" t="s">
        <v>282</v>
      </c>
      <c r="AD345" s="2309"/>
      <c r="AE345" s="2310"/>
      <c r="AF345" s="2309"/>
      <c r="AG345" s="2311"/>
      <c r="AH345" s="2638" t="str">
        <f t="shared" si="63"/>
        <v>SWT</v>
      </c>
    </row>
    <row r="346" spans="2:34" ht="15.75" customHeight="1">
      <c r="B346" s="2635" t="str">
        <f t="shared" si="61"/>
        <v>PR14SWTWSWW_S-C7</v>
      </c>
      <c r="C346" s="2636" t="s">
        <v>245</v>
      </c>
      <c r="D346" s="2637" t="s">
        <v>273</v>
      </c>
      <c r="E346" s="2313"/>
      <c r="F346" s="2314"/>
      <c r="G346" s="2314">
        <v>1</v>
      </c>
      <c r="H346" s="2314"/>
      <c r="I346" s="2314"/>
      <c r="J346" s="2314"/>
      <c r="K346" s="2314"/>
      <c r="L346" s="2314"/>
      <c r="M346" s="2307">
        <f t="shared" si="62"/>
        <v>1</v>
      </c>
      <c r="N346" s="2365" t="s">
        <v>465</v>
      </c>
      <c r="O346" s="2366" t="s">
        <v>3293</v>
      </c>
      <c r="P346" s="2356" t="s">
        <v>81</v>
      </c>
      <c r="Q346" s="2367"/>
      <c r="R346" s="2356"/>
      <c r="S346" s="2367" t="s">
        <v>1875</v>
      </c>
      <c r="T346" s="2367" t="s">
        <v>1511</v>
      </c>
      <c r="U346" s="2368">
        <v>2</v>
      </c>
      <c r="V346" s="2308"/>
      <c r="W346" s="2309"/>
      <c r="X346" s="2309"/>
      <c r="Y346" s="2310"/>
      <c r="Z346" s="2309"/>
      <c r="AA346" s="2311"/>
      <c r="AB346" s="2308">
        <v>7.8</v>
      </c>
      <c r="AC346" s="2309" t="s">
        <v>282</v>
      </c>
      <c r="AD346" s="2309"/>
      <c r="AE346" s="2310"/>
      <c r="AF346" s="2309"/>
      <c r="AG346" s="2311"/>
      <c r="AH346" s="2638" t="str">
        <f t="shared" si="63"/>
        <v>SWT</v>
      </c>
    </row>
    <row r="347" spans="2:34" ht="15.75" customHeight="1">
      <c r="B347" s="2635" t="str">
        <f t="shared" si="61"/>
        <v>PR14SWTWSWW_S-D1</v>
      </c>
      <c r="C347" s="2636" t="s">
        <v>245</v>
      </c>
      <c r="D347" s="2637" t="s">
        <v>273</v>
      </c>
      <c r="E347" s="2313"/>
      <c r="F347" s="2314"/>
      <c r="G347" s="2314">
        <v>1</v>
      </c>
      <c r="H347" s="2314"/>
      <c r="I347" s="2314"/>
      <c r="J347" s="2314"/>
      <c r="K347" s="2314"/>
      <c r="L347" s="2314"/>
      <c r="M347" s="2307">
        <f t="shared" si="62"/>
        <v>1</v>
      </c>
      <c r="N347" s="2365" t="s">
        <v>315</v>
      </c>
      <c r="O347" s="2366" t="s">
        <v>3294</v>
      </c>
      <c r="P347" s="2356" t="s">
        <v>4347</v>
      </c>
      <c r="Q347" s="2367" t="s">
        <v>2156</v>
      </c>
      <c r="R347" s="2356"/>
      <c r="S347" s="2367" t="s">
        <v>1877</v>
      </c>
      <c r="T347" s="2367" t="s">
        <v>1605</v>
      </c>
      <c r="U347" s="2369">
        <v>0</v>
      </c>
      <c r="V347" s="2308"/>
      <c r="W347" s="2309"/>
      <c r="X347" s="2309"/>
      <c r="Y347" s="2310"/>
      <c r="Z347" s="2309"/>
      <c r="AA347" s="2311"/>
      <c r="AB347" s="2308">
        <v>0</v>
      </c>
      <c r="AC347" s="2309" t="s">
        <v>282</v>
      </c>
      <c r="AD347" s="2309"/>
      <c r="AE347" s="2310"/>
      <c r="AF347" s="2309"/>
      <c r="AG347" s="2311"/>
      <c r="AH347" s="2638" t="str">
        <f t="shared" si="63"/>
        <v>SWT</v>
      </c>
    </row>
    <row r="348" spans="2:34" ht="15.75" customHeight="1">
      <c r="B348" s="2635" t="str">
        <f t="shared" si="61"/>
        <v>PR14SWTWSWW_S-D2</v>
      </c>
      <c r="C348" s="2636" t="s">
        <v>245</v>
      </c>
      <c r="D348" s="2637" t="s">
        <v>273</v>
      </c>
      <c r="E348" s="2313"/>
      <c r="F348" s="2314"/>
      <c r="G348" s="2314">
        <v>1</v>
      </c>
      <c r="H348" s="2314"/>
      <c r="I348" s="2314"/>
      <c r="J348" s="2314"/>
      <c r="K348" s="2314"/>
      <c r="L348" s="2314"/>
      <c r="M348" s="2307">
        <f t="shared" si="62"/>
        <v>1</v>
      </c>
      <c r="N348" s="2365" t="s">
        <v>316</v>
      </c>
      <c r="O348" s="2366" t="s">
        <v>3295</v>
      </c>
      <c r="P348" s="2356" t="s">
        <v>81</v>
      </c>
      <c r="Q348" s="2367"/>
      <c r="R348" s="2356"/>
      <c r="S348" s="2367" t="s">
        <v>1877</v>
      </c>
      <c r="T348" s="2367" t="s">
        <v>1762</v>
      </c>
      <c r="U348" s="2369">
        <v>0</v>
      </c>
      <c r="V348" s="2315"/>
      <c r="W348" s="2309"/>
      <c r="X348" s="2309"/>
      <c r="Y348" s="2310"/>
      <c r="Z348" s="2309"/>
      <c r="AA348" s="2311"/>
      <c r="AB348" s="2315" t="s">
        <v>280</v>
      </c>
      <c r="AC348" s="2309" t="s">
        <v>280</v>
      </c>
      <c r="AD348" s="2309"/>
      <c r="AE348" s="2310"/>
      <c r="AF348" s="2309"/>
      <c r="AG348" s="2311"/>
      <c r="AH348" s="2638" t="str">
        <f t="shared" si="63"/>
        <v>SWT</v>
      </c>
    </row>
    <row r="349" spans="2:34" ht="15.75" customHeight="1">
      <c r="B349" s="2635" t="str">
        <f t="shared" si="61"/>
        <v>PR14SWTWSWW_S-D3</v>
      </c>
      <c r="C349" s="2636" t="s">
        <v>245</v>
      </c>
      <c r="D349" s="2637" t="s">
        <v>273</v>
      </c>
      <c r="E349" s="2313"/>
      <c r="F349" s="2314"/>
      <c r="G349" s="2314">
        <v>1</v>
      </c>
      <c r="H349" s="2314"/>
      <c r="I349" s="2314"/>
      <c r="J349" s="2314"/>
      <c r="K349" s="2314"/>
      <c r="L349" s="2314"/>
      <c r="M349" s="2307">
        <f t="shared" si="62"/>
        <v>1</v>
      </c>
      <c r="N349" s="2365" t="s">
        <v>387</v>
      </c>
      <c r="O349" s="2366" t="s">
        <v>3296</v>
      </c>
      <c r="P349" s="2356" t="s">
        <v>81</v>
      </c>
      <c r="Q349" s="2367"/>
      <c r="R349" s="2356"/>
      <c r="S349" s="2367" t="s">
        <v>1877</v>
      </c>
      <c r="T349" s="2367" t="s">
        <v>1606</v>
      </c>
      <c r="U349" s="2369">
        <v>0</v>
      </c>
      <c r="V349" s="2308"/>
      <c r="W349" s="2309"/>
      <c r="X349" s="2309"/>
      <c r="Y349" s="2310"/>
      <c r="Z349" s="2309"/>
      <c r="AA349" s="2311"/>
      <c r="AB349" s="2308">
        <v>766</v>
      </c>
      <c r="AC349" s="2309" t="s">
        <v>282</v>
      </c>
      <c r="AD349" s="2309"/>
      <c r="AE349" s="2310"/>
      <c r="AF349" s="2309"/>
      <c r="AG349" s="2311"/>
      <c r="AH349" s="2638" t="str">
        <f t="shared" si="63"/>
        <v>SWT</v>
      </c>
    </row>
    <row r="350" spans="2:34" ht="15.75" customHeight="1">
      <c r="B350" s="2635" t="str">
        <f t="shared" si="61"/>
        <v>PR14SWTHHR_R-A1</v>
      </c>
      <c r="C350" s="2636" t="s">
        <v>245</v>
      </c>
      <c r="D350" s="2637" t="s">
        <v>275</v>
      </c>
      <c r="E350" s="2313"/>
      <c r="F350" s="2314"/>
      <c r="G350" s="2314"/>
      <c r="H350" s="2314"/>
      <c r="I350" s="2314">
        <v>1</v>
      </c>
      <c r="J350" s="2314"/>
      <c r="K350" s="2314"/>
      <c r="L350" s="2314"/>
      <c r="M350" s="2307">
        <f t="shared" si="62"/>
        <v>1</v>
      </c>
      <c r="N350" s="2365" t="s">
        <v>320</v>
      </c>
      <c r="O350" s="2366" t="s">
        <v>3297</v>
      </c>
      <c r="P350" s="2356" t="s">
        <v>81</v>
      </c>
      <c r="Q350" s="2367"/>
      <c r="R350" s="2356"/>
      <c r="S350" s="2367" t="s">
        <v>1875</v>
      </c>
      <c r="T350" s="2367" t="s">
        <v>1525</v>
      </c>
      <c r="U350" s="2368">
        <v>1</v>
      </c>
      <c r="V350" s="2308"/>
      <c r="W350" s="2309"/>
      <c r="X350" s="2309"/>
      <c r="Y350" s="2310"/>
      <c r="Z350" s="2309"/>
      <c r="AA350" s="2311"/>
      <c r="AB350" s="2308">
        <v>93</v>
      </c>
      <c r="AC350" s="2309" t="s">
        <v>282</v>
      </c>
      <c r="AD350" s="2309"/>
      <c r="AE350" s="2310"/>
      <c r="AF350" s="2309"/>
      <c r="AG350" s="2311"/>
      <c r="AH350" s="2638" t="str">
        <f t="shared" si="63"/>
        <v>SWT</v>
      </c>
    </row>
    <row r="351" spans="2:34" ht="15.75" customHeight="1">
      <c r="B351" s="2635" t="str">
        <f t="shared" si="61"/>
        <v>PR14SWTHHR_R-A2</v>
      </c>
      <c r="C351" s="2636" t="s">
        <v>245</v>
      </c>
      <c r="D351" s="2637" t="s">
        <v>275</v>
      </c>
      <c r="E351" s="2313"/>
      <c r="F351" s="2314"/>
      <c r="G351" s="2314"/>
      <c r="H351" s="2314"/>
      <c r="I351" s="2314">
        <v>1</v>
      </c>
      <c r="J351" s="2314"/>
      <c r="K351" s="2314"/>
      <c r="L351" s="2314"/>
      <c r="M351" s="2307">
        <f t="shared" si="62"/>
        <v>1</v>
      </c>
      <c r="N351" s="2365" t="s">
        <v>321</v>
      </c>
      <c r="O351" s="2366" t="s">
        <v>21</v>
      </c>
      <c r="P351" s="2356" t="s">
        <v>4347</v>
      </c>
      <c r="Q351" s="2367" t="s">
        <v>2155</v>
      </c>
      <c r="R351" s="2356"/>
      <c r="S351" s="2367" t="s">
        <v>1878</v>
      </c>
      <c r="T351" s="2367" t="s">
        <v>1660</v>
      </c>
      <c r="U351" s="2368">
        <v>1</v>
      </c>
      <c r="V351" s="2308"/>
      <c r="W351" s="2309"/>
      <c r="X351" s="2309"/>
      <c r="Y351" s="2310"/>
      <c r="Z351" s="2309"/>
      <c r="AA351" s="2311"/>
      <c r="AB351" s="2308" t="s">
        <v>280</v>
      </c>
      <c r="AC351" s="2309" t="s">
        <v>280</v>
      </c>
      <c r="AD351" s="2309"/>
      <c r="AE351" s="2310"/>
      <c r="AF351" s="2309"/>
      <c r="AG351" s="2311"/>
      <c r="AH351" s="2638" t="str">
        <f t="shared" si="63"/>
        <v>SWT</v>
      </c>
    </row>
    <row r="352" spans="2:34" ht="15.75" customHeight="1">
      <c r="B352" s="2635" t="str">
        <f t="shared" si="61"/>
        <v>PR14SWTHHR_R-A3</v>
      </c>
      <c r="C352" s="2636" t="s">
        <v>245</v>
      </c>
      <c r="D352" s="2637" t="s">
        <v>275</v>
      </c>
      <c r="E352" s="2313"/>
      <c r="F352" s="2314"/>
      <c r="G352" s="2314"/>
      <c r="H352" s="2314"/>
      <c r="I352" s="2314">
        <v>1</v>
      </c>
      <c r="J352" s="2314"/>
      <c r="K352" s="2314"/>
      <c r="L352" s="2314"/>
      <c r="M352" s="2307">
        <f t="shared" si="62"/>
        <v>1</v>
      </c>
      <c r="N352" s="2365" t="s">
        <v>322</v>
      </c>
      <c r="O352" s="2366" t="s">
        <v>3298</v>
      </c>
      <c r="P352" s="2356" t="s">
        <v>81</v>
      </c>
      <c r="Q352" s="2367"/>
      <c r="R352" s="2356"/>
      <c r="S352" s="2367" t="s">
        <v>1875</v>
      </c>
      <c r="T352" s="2367" t="s">
        <v>1525</v>
      </c>
      <c r="U352" s="2368">
        <v>1</v>
      </c>
      <c r="V352" s="2308"/>
      <c r="W352" s="2309"/>
      <c r="X352" s="2309"/>
      <c r="Y352" s="2310"/>
      <c r="Z352" s="2309"/>
      <c r="AA352" s="2311"/>
      <c r="AB352" s="2308">
        <v>66</v>
      </c>
      <c r="AC352" s="2309" t="s">
        <v>284</v>
      </c>
      <c r="AD352" s="2309"/>
      <c r="AE352" s="2310"/>
      <c r="AF352" s="2309"/>
      <c r="AG352" s="2311"/>
      <c r="AH352" s="2638" t="str">
        <f t="shared" si="63"/>
        <v>SWT</v>
      </c>
    </row>
    <row r="353" spans="1:34" ht="15.75" customHeight="1" thickBot="1">
      <c r="B353" s="2641" t="str">
        <f t="shared" si="61"/>
        <v>PR14SWTHHR_R-B1</v>
      </c>
      <c r="C353" s="2642" t="s">
        <v>245</v>
      </c>
      <c r="D353" s="2643" t="s">
        <v>275</v>
      </c>
      <c r="E353" s="2672"/>
      <c r="F353" s="2673"/>
      <c r="G353" s="2673"/>
      <c r="H353" s="2673"/>
      <c r="I353" s="2673">
        <v>1</v>
      </c>
      <c r="J353" s="2673"/>
      <c r="K353" s="2673"/>
      <c r="L353" s="2673"/>
      <c r="M353" s="2646">
        <f t="shared" si="62"/>
        <v>1</v>
      </c>
      <c r="N353" s="2647" t="s">
        <v>323</v>
      </c>
      <c r="O353" s="2648" t="s">
        <v>3299</v>
      </c>
      <c r="P353" s="2649" t="s">
        <v>81</v>
      </c>
      <c r="Q353" s="2650"/>
      <c r="R353" s="2649"/>
      <c r="S353" s="2650" t="s">
        <v>1877</v>
      </c>
      <c r="T353" s="2650" t="s">
        <v>2081</v>
      </c>
      <c r="U353" s="2683">
        <v>0</v>
      </c>
      <c r="V353" s="2652"/>
      <c r="W353" s="2653"/>
      <c r="X353" s="2653"/>
      <c r="Y353" s="2654"/>
      <c r="Z353" s="2653"/>
      <c r="AA353" s="2655"/>
      <c r="AB353" s="2652">
        <v>32229</v>
      </c>
      <c r="AC353" s="2653" t="s">
        <v>282</v>
      </c>
      <c r="AD353" s="2653"/>
      <c r="AE353" s="2654"/>
      <c r="AF353" s="2653"/>
      <c r="AG353" s="2655"/>
      <c r="AH353" s="2638" t="str">
        <f t="shared" si="63"/>
        <v>SWT</v>
      </c>
    </row>
    <row r="354" spans="1:34" ht="15.75" customHeight="1" thickTop="1">
      <c r="B354" s="2656" t="str">
        <f t="shared" si="61"/>
        <v>PR14TMSWSW_WA1</v>
      </c>
      <c r="C354" s="2657" t="s">
        <v>249</v>
      </c>
      <c r="D354" s="2658" t="s">
        <v>271</v>
      </c>
      <c r="E354" s="2679"/>
      <c r="F354" s="2680"/>
      <c r="G354" s="2680"/>
      <c r="H354" s="2680"/>
      <c r="I354" s="2680"/>
      <c r="J354" s="2680"/>
      <c r="K354" s="2680"/>
      <c r="L354" s="2680"/>
      <c r="M354" s="2661">
        <f t="shared" si="62"/>
        <v>0</v>
      </c>
      <c r="N354" s="2662" t="s">
        <v>480</v>
      </c>
      <c r="O354" s="2663" t="s">
        <v>82</v>
      </c>
      <c r="P354" s="2657" t="s">
        <v>81</v>
      </c>
      <c r="Q354" s="2663"/>
      <c r="R354" s="2657"/>
      <c r="S354" s="2663" t="s">
        <v>1875</v>
      </c>
      <c r="T354" s="2663" t="s">
        <v>1607</v>
      </c>
      <c r="U354" s="2684">
        <v>0</v>
      </c>
      <c r="V354" s="2665"/>
      <c r="W354" s="2666"/>
      <c r="X354" s="2666"/>
      <c r="Y354" s="2667"/>
      <c r="Z354" s="2666"/>
      <c r="AA354" s="2668"/>
      <c r="AB354" s="2665">
        <v>95</v>
      </c>
      <c r="AC354" s="2666" t="s">
        <v>282</v>
      </c>
      <c r="AD354" s="2666"/>
      <c r="AE354" s="2667"/>
      <c r="AF354" s="2666"/>
      <c r="AG354" s="2668"/>
      <c r="AH354" s="2669" t="str">
        <f t="shared" si="63"/>
        <v>TMS</v>
      </c>
    </row>
    <row r="355" spans="1:34" ht="15.75" customHeight="1">
      <c r="B355" s="2354" t="str">
        <f t="shared" si="61"/>
        <v>PR14TMSWSW_WA2</v>
      </c>
      <c r="C355" s="2356" t="s">
        <v>249</v>
      </c>
      <c r="D355" s="2357" t="s">
        <v>271</v>
      </c>
      <c r="E355" s="2313"/>
      <c r="F355" s="2314"/>
      <c r="G355" s="2314"/>
      <c r="H355" s="2314"/>
      <c r="I355" s="2314"/>
      <c r="J355" s="2314"/>
      <c r="K355" s="2314"/>
      <c r="L355" s="2314"/>
      <c r="M355" s="2307">
        <f t="shared" si="62"/>
        <v>0</v>
      </c>
      <c r="N355" s="2370" t="s">
        <v>481</v>
      </c>
      <c r="O355" s="2367" t="s">
        <v>1101</v>
      </c>
      <c r="P355" s="2356" t="s">
        <v>81</v>
      </c>
      <c r="Q355" s="2367"/>
      <c r="R355" s="2356"/>
      <c r="S355" s="2367" t="s">
        <v>1877</v>
      </c>
      <c r="T355" s="2367" t="s">
        <v>1608</v>
      </c>
      <c r="U355" s="2368">
        <v>2</v>
      </c>
      <c r="V355" s="2308"/>
      <c r="W355" s="2309"/>
      <c r="X355" s="2309"/>
      <c r="Y355" s="2310"/>
      <c r="Z355" s="2309"/>
      <c r="AA355" s="2311"/>
      <c r="AB355" s="2308">
        <v>14.88</v>
      </c>
      <c r="AC355" s="2309" t="s">
        <v>284</v>
      </c>
      <c r="AD355" s="2309"/>
      <c r="AE355" s="2310"/>
      <c r="AF355" s="2309"/>
      <c r="AG355" s="2311"/>
      <c r="AH355" s="2631" t="str">
        <f t="shared" si="63"/>
        <v>TMS</v>
      </c>
    </row>
    <row r="356" spans="1:34" ht="15.75" customHeight="1">
      <c r="B356" s="2354" t="str">
        <f t="shared" si="61"/>
        <v>PR14TMSWSW_WA3</v>
      </c>
      <c r="C356" s="2356" t="s">
        <v>249</v>
      </c>
      <c r="D356" s="2357" t="s">
        <v>271</v>
      </c>
      <c r="E356" s="2313"/>
      <c r="F356" s="2314"/>
      <c r="G356" s="2314"/>
      <c r="H356" s="2314"/>
      <c r="I356" s="2314"/>
      <c r="J356" s="2314"/>
      <c r="K356" s="2314"/>
      <c r="L356" s="2314"/>
      <c r="M356" s="2307">
        <f t="shared" si="62"/>
        <v>0</v>
      </c>
      <c r="N356" s="2370" t="s">
        <v>482</v>
      </c>
      <c r="O356" s="2367" t="s">
        <v>533</v>
      </c>
      <c r="P356" s="2356" t="s">
        <v>81</v>
      </c>
      <c r="Q356" s="2367"/>
      <c r="R356" s="2356"/>
      <c r="S356" s="2367" t="s">
        <v>1878</v>
      </c>
      <c r="T356" s="2367" t="s">
        <v>2203</v>
      </c>
      <c r="U356" s="2368">
        <v>2</v>
      </c>
      <c r="V356" s="2308"/>
      <c r="W356" s="2309"/>
      <c r="X356" s="2309"/>
      <c r="Y356" s="2310"/>
      <c r="Z356" s="2309"/>
      <c r="AA356" s="2311"/>
      <c r="AB356" s="2308">
        <v>4.4800000000000004</v>
      </c>
      <c r="AC356" s="2309" t="s">
        <v>284</v>
      </c>
      <c r="AD356" s="2309"/>
      <c r="AE356" s="2310"/>
      <c r="AF356" s="2309"/>
      <c r="AG356" s="2311"/>
      <c r="AH356" s="2631" t="str">
        <f t="shared" si="63"/>
        <v>TMS</v>
      </c>
    </row>
    <row r="357" spans="1:34" ht="15.75" customHeight="1">
      <c r="B357" s="2354" t="str">
        <f t="shared" si="61"/>
        <v>PR14TMSWSW_WA4</v>
      </c>
      <c r="C357" s="2356" t="s">
        <v>249</v>
      </c>
      <c r="D357" s="2357" t="s">
        <v>271</v>
      </c>
      <c r="E357" s="2313"/>
      <c r="F357" s="2314">
        <v>1</v>
      </c>
      <c r="G357" s="2314"/>
      <c r="H357" s="2314"/>
      <c r="I357" s="2314"/>
      <c r="J357" s="2314"/>
      <c r="K357" s="2314"/>
      <c r="L357" s="2314"/>
      <c r="M357" s="2307">
        <f t="shared" si="62"/>
        <v>1</v>
      </c>
      <c r="N357" s="2370" t="s">
        <v>483</v>
      </c>
      <c r="O357" s="2367" t="s">
        <v>83</v>
      </c>
      <c r="P357" s="2356" t="s">
        <v>4346</v>
      </c>
      <c r="Q357" s="2367" t="s">
        <v>2155</v>
      </c>
      <c r="R357" s="2356"/>
      <c r="S357" s="2367" t="s">
        <v>1877</v>
      </c>
      <c r="T357" s="2367" t="s">
        <v>3478</v>
      </c>
      <c r="U357" s="2368">
        <v>2</v>
      </c>
      <c r="V357" s="2308"/>
      <c r="W357" s="2309"/>
      <c r="X357" s="2309"/>
      <c r="Y357" s="2310"/>
      <c r="Z357" s="2309"/>
      <c r="AA357" s="2311"/>
      <c r="AB357" s="2308">
        <v>30.21</v>
      </c>
      <c r="AC357" s="2309" t="s">
        <v>282</v>
      </c>
      <c r="AD357" s="2309"/>
      <c r="AE357" s="2310"/>
      <c r="AF357" s="2309"/>
      <c r="AG357" s="2311"/>
      <c r="AH357" s="2631" t="str">
        <f t="shared" si="63"/>
        <v>TMS</v>
      </c>
    </row>
    <row r="358" spans="1:34" ht="15.75" customHeight="1">
      <c r="B358" s="2354" t="str">
        <f t="shared" si="61"/>
        <v>PR14TMSWSW_WA5</v>
      </c>
      <c r="C358" s="2356" t="s">
        <v>249</v>
      </c>
      <c r="D358" s="2357" t="s">
        <v>271</v>
      </c>
      <c r="E358" s="2313"/>
      <c r="F358" s="2314"/>
      <c r="G358" s="2314"/>
      <c r="H358" s="2314"/>
      <c r="I358" s="2314"/>
      <c r="J358" s="2314"/>
      <c r="K358" s="2314"/>
      <c r="L358" s="2314"/>
      <c r="M358" s="2307">
        <f t="shared" si="62"/>
        <v>0</v>
      </c>
      <c r="N358" s="2370" t="s">
        <v>484</v>
      </c>
      <c r="O358" s="2367" t="s">
        <v>84</v>
      </c>
      <c r="P358" s="2356" t="s">
        <v>81</v>
      </c>
      <c r="Q358" s="2367"/>
      <c r="R358" s="2356"/>
      <c r="S358" s="2367" t="s">
        <v>1877</v>
      </c>
      <c r="T358" s="2367" t="s">
        <v>2204</v>
      </c>
      <c r="U358" s="2369">
        <v>0</v>
      </c>
      <c r="V358" s="2308"/>
      <c r="W358" s="2309"/>
      <c r="X358" s="2309"/>
      <c r="Y358" s="2310"/>
      <c r="Z358" s="2309"/>
      <c r="AA358" s="2311"/>
      <c r="AB358" s="2308">
        <v>6000</v>
      </c>
      <c r="AC358" s="2309" t="s">
        <v>282</v>
      </c>
      <c r="AD358" s="2309"/>
      <c r="AE358" s="2310"/>
      <c r="AF358" s="2309"/>
      <c r="AG358" s="2311"/>
      <c r="AH358" s="2631" t="str">
        <f t="shared" si="63"/>
        <v>TMS</v>
      </c>
    </row>
    <row r="359" spans="1:34" s="2317" customFormat="1" ht="15.75" customHeight="1">
      <c r="A359" s="2316"/>
      <c r="B359" s="2354" t="str">
        <f t="shared" si="61"/>
        <v>PR14TMSWSW_WB1</v>
      </c>
      <c r="C359" s="2356" t="s">
        <v>249</v>
      </c>
      <c r="D359" s="2357" t="s">
        <v>271</v>
      </c>
      <c r="E359" s="2313"/>
      <c r="F359" s="2314">
        <v>1</v>
      </c>
      <c r="G359" s="2314"/>
      <c r="H359" s="2314"/>
      <c r="I359" s="2314"/>
      <c r="J359" s="2314"/>
      <c r="K359" s="2314"/>
      <c r="L359" s="2314"/>
      <c r="M359" s="2307">
        <f t="shared" si="62"/>
        <v>1</v>
      </c>
      <c r="N359" s="2370" t="s">
        <v>485</v>
      </c>
      <c r="O359" s="2367" t="s">
        <v>1102</v>
      </c>
      <c r="P359" s="2356" t="s">
        <v>4346</v>
      </c>
      <c r="Q359" s="2367" t="s">
        <v>2155</v>
      </c>
      <c r="R359" s="2356"/>
      <c r="S359" s="2367" t="s">
        <v>1876</v>
      </c>
      <c r="T359" s="2367" t="s">
        <v>1415</v>
      </c>
      <c r="U359" s="2368" t="s">
        <v>2016</v>
      </c>
      <c r="V359" s="2308"/>
      <c r="W359" s="2309"/>
      <c r="X359" s="2309"/>
      <c r="Y359" s="2310"/>
      <c r="Z359" s="2309"/>
      <c r="AA359" s="2311"/>
      <c r="AB359" s="2308" t="s">
        <v>1425</v>
      </c>
      <c r="AC359" s="2309" t="s">
        <v>284</v>
      </c>
      <c r="AD359" s="2309"/>
      <c r="AE359" s="2310"/>
      <c r="AF359" s="2309" t="s">
        <v>4924</v>
      </c>
      <c r="AG359" s="2311">
        <v>-4.6749999999999998</v>
      </c>
      <c r="AH359" s="2631" t="str">
        <f t="shared" si="63"/>
        <v>TMS</v>
      </c>
    </row>
    <row r="360" spans="1:34" ht="15.75" customHeight="1">
      <c r="B360" s="2354" t="str">
        <f t="shared" si="61"/>
        <v>PR14TMSWSW_WB2</v>
      </c>
      <c r="C360" s="2356" t="s">
        <v>249</v>
      </c>
      <c r="D360" s="2357" t="s">
        <v>271</v>
      </c>
      <c r="E360" s="2313"/>
      <c r="F360" s="2314">
        <v>1</v>
      </c>
      <c r="G360" s="2314"/>
      <c r="H360" s="2314"/>
      <c r="I360" s="2314"/>
      <c r="J360" s="2314"/>
      <c r="K360" s="2314"/>
      <c r="L360" s="2314"/>
      <c r="M360" s="2307">
        <f t="shared" si="62"/>
        <v>1</v>
      </c>
      <c r="N360" s="2370" t="s">
        <v>486</v>
      </c>
      <c r="O360" s="2367" t="s">
        <v>1103</v>
      </c>
      <c r="P360" s="2356" t="s">
        <v>4346</v>
      </c>
      <c r="Q360" s="2367" t="s">
        <v>2155</v>
      </c>
      <c r="R360" s="2356"/>
      <c r="S360" s="2367" t="s">
        <v>1876</v>
      </c>
      <c r="T360" s="2367" t="s">
        <v>1415</v>
      </c>
      <c r="U360" s="2368" t="s">
        <v>2016</v>
      </c>
      <c r="V360" s="2308"/>
      <c r="W360" s="2309"/>
      <c r="X360" s="2309"/>
      <c r="Y360" s="2310"/>
      <c r="Z360" s="2309"/>
      <c r="AA360" s="2311"/>
      <c r="AB360" s="2308" t="s">
        <v>1416</v>
      </c>
      <c r="AC360" s="2309" t="s">
        <v>282</v>
      </c>
      <c r="AD360" s="2309"/>
      <c r="AE360" s="2310"/>
      <c r="AF360" s="2309"/>
      <c r="AG360" s="2311"/>
      <c r="AH360" s="2631" t="str">
        <f t="shared" si="63"/>
        <v>TMS</v>
      </c>
    </row>
    <row r="361" spans="1:34" ht="15.75" customHeight="1">
      <c r="B361" s="2354" t="str">
        <f t="shared" si="61"/>
        <v>PR14TMSWSW_WB3</v>
      </c>
      <c r="C361" s="2356" t="s">
        <v>249</v>
      </c>
      <c r="D361" s="2357" t="s">
        <v>271</v>
      </c>
      <c r="E361" s="2313"/>
      <c r="F361" s="2314">
        <v>1</v>
      </c>
      <c r="G361" s="2314"/>
      <c r="H361" s="2314"/>
      <c r="I361" s="2314"/>
      <c r="J361" s="2314"/>
      <c r="K361" s="2314"/>
      <c r="L361" s="2314"/>
      <c r="M361" s="2307">
        <f t="shared" si="62"/>
        <v>1</v>
      </c>
      <c r="N361" s="2370" t="s">
        <v>487</v>
      </c>
      <c r="O361" s="2367" t="s">
        <v>2044</v>
      </c>
      <c r="P361" s="2356" t="s">
        <v>4346</v>
      </c>
      <c r="Q361" s="2367" t="s">
        <v>2155</v>
      </c>
      <c r="R361" s="2356"/>
      <c r="S361" s="2367" t="s">
        <v>1875</v>
      </c>
      <c r="T361" s="2367" t="s">
        <v>1419</v>
      </c>
      <c r="U361" s="2368">
        <v>2</v>
      </c>
      <c r="V361" s="2308"/>
      <c r="W361" s="2309"/>
      <c r="X361" s="2309"/>
      <c r="Y361" s="2310"/>
      <c r="Z361" s="2309"/>
      <c r="AA361" s="2311"/>
      <c r="AB361" s="2308">
        <v>99.96</v>
      </c>
      <c r="AC361" s="2309" t="s">
        <v>284</v>
      </c>
      <c r="AD361" s="2309"/>
      <c r="AE361" s="2310"/>
      <c r="AF361" s="2309" t="s">
        <v>4925</v>
      </c>
      <c r="AG361" s="2311"/>
      <c r="AH361" s="2631" t="str">
        <f t="shared" si="63"/>
        <v>TMS</v>
      </c>
    </row>
    <row r="362" spans="1:34" ht="15.75" customHeight="1">
      <c r="B362" s="2354" t="str">
        <f t="shared" si="61"/>
        <v>PR14TMSWSW_WB4</v>
      </c>
      <c r="C362" s="2356" t="s">
        <v>249</v>
      </c>
      <c r="D362" s="2357" t="s">
        <v>271</v>
      </c>
      <c r="E362" s="2313"/>
      <c r="F362" s="2314"/>
      <c r="G362" s="2314"/>
      <c r="H362" s="2314"/>
      <c r="I362" s="2314"/>
      <c r="J362" s="2314"/>
      <c r="K362" s="2314"/>
      <c r="L362" s="2314"/>
      <c r="M362" s="2307">
        <f t="shared" si="62"/>
        <v>0</v>
      </c>
      <c r="N362" s="2370" t="s">
        <v>488</v>
      </c>
      <c r="O362" s="2367" t="s">
        <v>85</v>
      </c>
      <c r="P362" s="2356" t="s">
        <v>81</v>
      </c>
      <c r="Q362" s="2367"/>
      <c r="R362" s="2356"/>
      <c r="S362" s="2367" t="s">
        <v>1877</v>
      </c>
      <c r="T362" s="2367" t="s">
        <v>3479</v>
      </c>
      <c r="U362" s="2369">
        <v>0</v>
      </c>
      <c r="V362" s="2308"/>
      <c r="W362" s="2309"/>
      <c r="X362" s="2309"/>
      <c r="Y362" s="2310"/>
      <c r="Z362" s="2309"/>
      <c r="AA362" s="2311"/>
      <c r="AB362" s="2308">
        <v>7</v>
      </c>
      <c r="AC362" s="2309" t="s">
        <v>282</v>
      </c>
      <c r="AD362" s="2309"/>
      <c r="AE362" s="2310"/>
      <c r="AF362" s="2309"/>
      <c r="AG362" s="2311"/>
      <c r="AH362" s="2631" t="str">
        <f t="shared" si="63"/>
        <v>TMS</v>
      </c>
    </row>
    <row r="363" spans="1:34" s="2317" customFormat="1" ht="15.75" customHeight="1">
      <c r="A363" s="2316"/>
      <c r="B363" s="2354" t="str">
        <f t="shared" si="61"/>
        <v>PR14TMSWSW_WB5</v>
      </c>
      <c r="C363" s="2356" t="s">
        <v>249</v>
      </c>
      <c r="D363" s="2357" t="s">
        <v>271</v>
      </c>
      <c r="E363" s="2313"/>
      <c r="F363" s="2314">
        <v>1</v>
      </c>
      <c r="G363" s="2314"/>
      <c r="H363" s="2314"/>
      <c r="I363" s="2314"/>
      <c r="J363" s="2314"/>
      <c r="K363" s="2314"/>
      <c r="L363" s="2314"/>
      <c r="M363" s="2307">
        <f t="shared" si="62"/>
        <v>1</v>
      </c>
      <c r="N363" s="2370" t="s">
        <v>489</v>
      </c>
      <c r="O363" s="2367" t="s">
        <v>1398</v>
      </c>
      <c r="P363" s="2356" t="s">
        <v>4347</v>
      </c>
      <c r="Q363" s="2367" t="s">
        <v>2155</v>
      </c>
      <c r="R363" s="2356"/>
      <c r="S363" s="2367" t="s">
        <v>1880</v>
      </c>
      <c r="T363" s="2367" t="s">
        <v>1609</v>
      </c>
      <c r="U363" s="2368">
        <v>2</v>
      </c>
      <c r="V363" s="2308"/>
      <c r="W363" s="2309"/>
      <c r="X363" s="2309"/>
      <c r="Y363" s="2310"/>
      <c r="Z363" s="2309"/>
      <c r="AA363" s="2311"/>
      <c r="AB363" s="2308">
        <v>0.13</v>
      </c>
      <c r="AC363" s="2309" t="s">
        <v>282</v>
      </c>
      <c r="AD363" s="2309"/>
      <c r="AE363" s="2310"/>
      <c r="AF363" s="2309"/>
      <c r="AG363" s="2311"/>
      <c r="AH363" s="2631" t="str">
        <f t="shared" si="63"/>
        <v>TMS</v>
      </c>
    </row>
    <row r="364" spans="1:34" ht="15.75" customHeight="1">
      <c r="B364" s="2354" t="str">
        <f t="shared" si="61"/>
        <v>PR14TMSWSW_WB6</v>
      </c>
      <c r="C364" s="2356" t="s">
        <v>249</v>
      </c>
      <c r="D364" s="2357" t="s">
        <v>271</v>
      </c>
      <c r="E364" s="2313"/>
      <c r="F364" s="2314">
        <v>1</v>
      </c>
      <c r="G364" s="2314"/>
      <c r="H364" s="2314"/>
      <c r="I364" s="2314"/>
      <c r="J364" s="2314"/>
      <c r="K364" s="2314"/>
      <c r="L364" s="2314"/>
      <c r="M364" s="2307">
        <f t="shared" si="62"/>
        <v>1</v>
      </c>
      <c r="N364" s="2370" t="s">
        <v>490</v>
      </c>
      <c r="O364" s="2367" t="s">
        <v>478</v>
      </c>
      <c r="P364" s="2356" t="s">
        <v>4346</v>
      </c>
      <c r="Q364" s="2367" t="s">
        <v>2155</v>
      </c>
      <c r="R364" s="2356"/>
      <c r="S364" s="2367" t="s">
        <v>1878</v>
      </c>
      <c r="T364" s="2367" t="s">
        <v>1410</v>
      </c>
      <c r="U364" s="2369">
        <v>0</v>
      </c>
      <c r="V364" s="2308"/>
      <c r="W364" s="2309"/>
      <c r="X364" s="2309"/>
      <c r="Y364" s="2310"/>
      <c r="Z364" s="2309"/>
      <c r="AA364" s="2311"/>
      <c r="AB364" s="2308">
        <v>100</v>
      </c>
      <c r="AC364" s="2309" t="s">
        <v>282</v>
      </c>
      <c r="AD364" s="2309"/>
      <c r="AE364" s="2310"/>
      <c r="AF364" s="2309"/>
      <c r="AG364" s="2311"/>
      <c r="AH364" s="2631" t="str">
        <f t="shared" si="63"/>
        <v>TMS</v>
      </c>
    </row>
    <row r="365" spans="1:34" ht="15.75" customHeight="1">
      <c r="B365" s="2354" t="str">
        <f t="shared" si="61"/>
        <v>PR14TMSWSW_WB7</v>
      </c>
      <c r="C365" s="2356" t="s">
        <v>249</v>
      </c>
      <c r="D365" s="2357" t="s">
        <v>271</v>
      </c>
      <c r="E365" s="2313"/>
      <c r="F365" s="2314">
        <v>1</v>
      </c>
      <c r="G365" s="2314"/>
      <c r="H365" s="2314"/>
      <c r="I365" s="2314"/>
      <c r="J365" s="2314"/>
      <c r="K365" s="2314"/>
      <c r="L365" s="2314"/>
      <c r="M365" s="2307">
        <f t="shared" si="62"/>
        <v>1</v>
      </c>
      <c r="N365" s="2370" t="s">
        <v>491</v>
      </c>
      <c r="O365" s="2367" t="s">
        <v>86</v>
      </c>
      <c r="P365" s="2356" t="s">
        <v>4346</v>
      </c>
      <c r="Q365" s="2367" t="s">
        <v>2155</v>
      </c>
      <c r="R365" s="2356"/>
      <c r="S365" s="2367" t="s">
        <v>1875</v>
      </c>
      <c r="T365" s="2367" t="s">
        <v>1610</v>
      </c>
      <c r="U365" s="2369">
        <v>0</v>
      </c>
      <c r="V365" s="2308"/>
      <c r="W365" s="2309"/>
      <c r="X365" s="2309"/>
      <c r="Y365" s="2310"/>
      <c r="Z365" s="2309"/>
      <c r="AA365" s="2311"/>
      <c r="AB365" s="2308">
        <v>100</v>
      </c>
      <c r="AC365" s="2309" t="s">
        <v>282</v>
      </c>
      <c r="AD365" s="2309"/>
      <c r="AE365" s="2310"/>
      <c r="AF365" s="2309"/>
      <c r="AG365" s="2311"/>
      <c r="AH365" s="2631" t="str">
        <f t="shared" si="63"/>
        <v>TMS</v>
      </c>
    </row>
    <row r="366" spans="1:34" ht="15.75" customHeight="1">
      <c r="B366" s="2354" t="str">
        <f t="shared" si="61"/>
        <v>PR14TMSWSW_WB8</v>
      </c>
      <c r="C366" s="2356" t="s">
        <v>249</v>
      </c>
      <c r="D366" s="2357" t="s">
        <v>271</v>
      </c>
      <c r="E366" s="2313"/>
      <c r="F366" s="2314">
        <v>1</v>
      </c>
      <c r="G366" s="2314"/>
      <c r="H366" s="2314"/>
      <c r="I366" s="2314"/>
      <c r="J366" s="2314"/>
      <c r="K366" s="2314"/>
      <c r="L366" s="2314"/>
      <c r="M366" s="2307">
        <f t="shared" si="62"/>
        <v>1</v>
      </c>
      <c r="N366" s="2370" t="s">
        <v>492</v>
      </c>
      <c r="O366" s="2367" t="s">
        <v>87</v>
      </c>
      <c r="P366" s="2356" t="s">
        <v>4347</v>
      </c>
      <c r="Q366" s="2367" t="s">
        <v>2155</v>
      </c>
      <c r="R366" s="2356"/>
      <c r="S366" s="2367" t="s">
        <v>1877</v>
      </c>
      <c r="T366" s="2367" t="s">
        <v>1611</v>
      </c>
      <c r="U366" s="2369">
        <v>0</v>
      </c>
      <c r="V366" s="2308"/>
      <c r="W366" s="2309"/>
      <c r="X366" s="2309"/>
      <c r="Y366" s="2310"/>
      <c r="Z366" s="2309"/>
      <c r="AA366" s="2311"/>
      <c r="AB366" s="2308">
        <v>944</v>
      </c>
      <c r="AC366" s="2309" t="s">
        <v>284</v>
      </c>
      <c r="AD366" s="2309"/>
      <c r="AE366" s="2310"/>
      <c r="AF366" s="2309" t="s">
        <v>4924</v>
      </c>
      <c r="AG366" s="2311">
        <v>-0.35499999999999998</v>
      </c>
      <c r="AH366" s="2631" t="str">
        <f t="shared" si="63"/>
        <v>TMS</v>
      </c>
    </row>
    <row r="367" spans="1:34" ht="15.75" customHeight="1">
      <c r="B367" s="2354" t="str">
        <f t="shared" si="61"/>
        <v>PR14TMSWSW_WC1</v>
      </c>
      <c r="C367" s="2356" t="s">
        <v>249</v>
      </c>
      <c r="D367" s="2357" t="s">
        <v>271</v>
      </c>
      <c r="E367" s="2313"/>
      <c r="F367" s="2314"/>
      <c r="G367" s="2314"/>
      <c r="H367" s="2314"/>
      <c r="I367" s="2314"/>
      <c r="J367" s="2314"/>
      <c r="K367" s="2314"/>
      <c r="L367" s="2314"/>
      <c r="M367" s="2307">
        <f t="shared" si="62"/>
        <v>0</v>
      </c>
      <c r="N367" s="2370" t="s">
        <v>493</v>
      </c>
      <c r="O367" s="2367" t="s">
        <v>88</v>
      </c>
      <c r="P367" s="2356" t="s">
        <v>81</v>
      </c>
      <c r="Q367" s="2367"/>
      <c r="R367" s="2356"/>
      <c r="S367" s="2367" t="s">
        <v>1877</v>
      </c>
      <c r="T367" s="2367" t="s">
        <v>1446</v>
      </c>
      <c r="U367" s="2368">
        <v>1</v>
      </c>
      <c r="V367" s="2308"/>
      <c r="W367" s="2309"/>
      <c r="X367" s="2309"/>
      <c r="Y367" s="2310"/>
      <c r="Z367" s="2309"/>
      <c r="AA367" s="2311"/>
      <c r="AB367" s="2308">
        <v>42.2</v>
      </c>
      <c r="AC367" s="2309" t="s">
        <v>282</v>
      </c>
      <c r="AD367" s="2309"/>
      <c r="AE367" s="2310"/>
      <c r="AF367" s="2309"/>
      <c r="AG367" s="2311"/>
      <c r="AH367" s="2631" t="str">
        <f t="shared" si="63"/>
        <v>TMS</v>
      </c>
    </row>
    <row r="368" spans="1:34" ht="15.75" customHeight="1">
      <c r="B368" s="2354" t="str">
        <f t="shared" si="61"/>
        <v>PR14TMSWSW_WC2</v>
      </c>
      <c r="C368" s="2356" t="s">
        <v>249</v>
      </c>
      <c r="D368" s="2357" t="s">
        <v>271</v>
      </c>
      <c r="E368" s="2313"/>
      <c r="F368" s="2314">
        <v>1</v>
      </c>
      <c r="G368" s="2314"/>
      <c r="H368" s="2314"/>
      <c r="I368" s="2314"/>
      <c r="J368" s="2314"/>
      <c r="K368" s="2314"/>
      <c r="L368" s="2314"/>
      <c r="M368" s="2307">
        <f t="shared" si="62"/>
        <v>1</v>
      </c>
      <c r="N368" s="2370" t="s">
        <v>494</v>
      </c>
      <c r="O368" s="2367" t="s">
        <v>89</v>
      </c>
      <c r="P368" s="2356" t="s">
        <v>4347</v>
      </c>
      <c r="Q368" s="2367" t="s">
        <v>2155</v>
      </c>
      <c r="R368" s="2356"/>
      <c r="S368" s="2367" t="s">
        <v>1877</v>
      </c>
      <c r="T368" s="2367" t="s">
        <v>3480</v>
      </c>
      <c r="U368" s="2369">
        <v>0</v>
      </c>
      <c r="V368" s="2308"/>
      <c r="W368" s="2309"/>
      <c r="X368" s="2309"/>
      <c r="Y368" s="2310"/>
      <c r="Z368" s="2309"/>
      <c r="AA368" s="2311"/>
      <c r="AB368" s="2308">
        <v>636</v>
      </c>
      <c r="AC368" s="2309" t="s">
        <v>284</v>
      </c>
      <c r="AD368" s="2309"/>
      <c r="AE368" s="2310"/>
      <c r="AF368" s="2309" t="s">
        <v>4924</v>
      </c>
      <c r="AG368" s="2311">
        <v>-13.5</v>
      </c>
      <c r="AH368" s="2631" t="str">
        <f t="shared" si="63"/>
        <v>TMS</v>
      </c>
    </row>
    <row r="369" spans="1:34" ht="15.75" customHeight="1">
      <c r="B369" s="2354" t="str">
        <f t="shared" si="61"/>
        <v>PR14TMSWSW_WC3</v>
      </c>
      <c r="C369" s="2356" t="s">
        <v>249</v>
      </c>
      <c r="D369" s="2357" t="s">
        <v>271</v>
      </c>
      <c r="E369" s="2313"/>
      <c r="F369" s="2314"/>
      <c r="G369" s="2314"/>
      <c r="H369" s="2314"/>
      <c r="I369" s="2314"/>
      <c r="J369" s="2314"/>
      <c r="K369" s="2314"/>
      <c r="L369" s="2314"/>
      <c r="M369" s="2307">
        <f t="shared" si="62"/>
        <v>0</v>
      </c>
      <c r="N369" s="2370" t="s">
        <v>495</v>
      </c>
      <c r="O369" s="2367" t="s">
        <v>90</v>
      </c>
      <c r="P369" s="2356" t="s">
        <v>81</v>
      </c>
      <c r="Q369" s="2367"/>
      <c r="R369" s="2356"/>
      <c r="S369" s="2367" t="s">
        <v>1407</v>
      </c>
      <c r="T369" s="2367" t="s">
        <v>1612</v>
      </c>
      <c r="U369" s="2368" t="s">
        <v>1407</v>
      </c>
      <c r="V369" s="2308"/>
      <c r="W369" s="2309"/>
      <c r="X369" s="2309"/>
      <c r="Y369" s="2310"/>
      <c r="Z369" s="2309"/>
      <c r="AA369" s="2311"/>
      <c r="AB369" s="2308">
        <v>0</v>
      </c>
      <c r="AC369" s="2309" t="s">
        <v>282</v>
      </c>
      <c r="AD369" s="2309"/>
      <c r="AE369" s="2310"/>
      <c r="AF369" s="2309"/>
      <c r="AG369" s="2311"/>
      <c r="AH369" s="2631" t="str">
        <f t="shared" si="63"/>
        <v>TMS</v>
      </c>
    </row>
    <row r="370" spans="1:34" ht="15.75" customHeight="1">
      <c r="B370" s="2354" t="str">
        <f t="shared" si="61"/>
        <v>PR14TMSWSW_WC4</v>
      </c>
      <c r="C370" s="2356" t="s">
        <v>249</v>
      </c>
      <c r="D370" s="2357" t="s">
        <v>271</v>
      </c>
      <c r="E370" s="2313"/>
      <c r="F370" s="2314"/>
      <c r="G370" s="2314"/>
      <c r="H370" s="2314"/>
      <c r="I370" s="2314"/>
      <c r="J370" s="2314"/>
      <c r="K370" s="2314"/>
      <c r="L370" s="2314"/>
      <c r="M370" s="2307">
        <f t="shared" si="62"/>
        <v>0</v>
      </c>
      <c r="N370" s="2370" t="s">
        <v>496</v>
      </c>
      <c r="O370" s="2367" t="s">
        <v>91</v>
      </c>
      <c r="P370" s="2356" t="s">
        <v>81</v>
      </c>
      <c r="Q370" s="2367"/>
      <c r="R370" s="2356"/>
      <c r="S370" s="2367" t="s">
        <v>1877</v>
      </c>
      <c r="T370" s="2367" t="s">
        <v>1613</v>
      </c>
      <c r="U370" s="2369">
        <v>0</v>
      </c>
      <c r="V370" s="2308"/>
      <c r="W370" s="2309"/>
      <c r="X370" s="2309"/>
      <c r="Y370" s="2310"/>
      <c r="Z370" s="2309"/>
      <c r="AA370" s="2311"/>
      <c r="AB370" s="2308">
        <v>22500</v>
      </c>
      <c r="AC370" s="2309" t="s">
        <v>282</v>
      </c>
      <c r="AD370" s="2309"/>
      <c r="AE370" s="2310"/>
      <c r="AF370" s="2309"/>
      <c r="AG370" s="2311"/>
      <c r="AH370" s="2631" t="str">
        <f t="shared" si="63"/>
        <v>TMS</v>
      </c>
    </row>
    <row r="371" spans="1:34" ht="15.75" customHeight="1">
      <c r="B371" s="2354" t="str">
        <f t="shared" si="61"/>
        <v>PR14TMSWSW_WC5</v>
      </c>
      <c r="C371" s="2356" t="s">
        <v>249</v>
      </c>
      <c r="D371" s="2357" t="s">
        <v>271</v>
      </c>
      <c r="E371" s="2313">
        <v>1</v>
      </c>
      <c r="F371" s="2314"/>
      <c r="G371" s="2314"/>
      <c r="H371" s="2314"/>
      <c r="I371" s="2314"/>
      <c r="J371" s="2314"/>
      <c r="K371" s="2314"/>
      <c r="L371" s="2314"/>
      <c r="M371" s="2307">
        <f t="shared" si="62"/>
        <v>1</v>
      </c>
      <c r="N371" s="2370" t="s">
        <v>497</v>
      </c>
      <c r="O371" s="2367" t="s">
        <v>92</v>
      </c>
      <c r="P371" s="2356" t="s">
        <v>4346</v>
      </c>
      <c r="Q371" s="2367" t="s">
        <v>2156</v>
      </c>
      <c r="R371" s="2356"/>
      <c r="S371" s="2367" t="s">
        <v>1875</v>
      </c>
      <c r="T371" s="2367" t="s">
        <v>1614</v>
      </c>
      <c r="U371" s="2369">
        <v>0</v>
      </c>
      <c r="V371" s="2308"/>
      <c r="W371" s="2309"/>
      <c r="X371" s="2309"/>
      <c r="Y371" s="2310"/>
      <c r="Z371" s="2309"/>
      <c r="AA371" s="2311"/>
      <c r="AB371" s="2308">
        <v>100</v>
      </c>
      <c r="AC371" s="2309" t="s">
        <v>282</v>
      </c>
      <c r="AD371" s="2309"/>
      <c r="AE371" s="2310"/>
      <c r="AF371" s="2309"/>
      <c r="AG371" s="2311"/>
      <c r="AH371" s="2631" t="str">
        <f t="shared" si="63"/>
        <v>TMS</v>
      </c>
    </row>
    <row r="372" spans="1:34" ht="15.75" customHeight="1">
      <c r="B372" s="2354" t="str">
        <f t="shared" si="61"/>
        <v>PR14TMSWSW_WD1</v>
      </c>
      <c r="C372" s="2356" t="s">
        <v>249</v>
      </c>
      <c r="D372" s="2357" t="s">
        <v>271</v>
      </c>
      <c r="E372" s="2313"/>
      <c r="F372" s="2314"/>
      <c r="G372" s="2314"/>
      <c r="H372" s="2314"/>
      <c r="I372" s="2314"/>
      <c r="J372" s="2314"/>
      <c r="K372" s="2314"/>
      <c r="L372" s="2314"/>
      <c r="M372" s="2307">
        <f t="shared" si="62"/>
        <v>0</v>
      </c>
      <c r="N372" s="2370" t="s">
        <v>498</v>
      </c>
      <c r="O372" s="2367" t="s">
        <v>93</v>
      </c>
      <c r="P372" s="2356" t="s">
        <v>81</v>
      </c>
      <c r="Q372" s="2367"/>
      <c r="R372" s="2356"/>
      <c r="S372" s="2367" t="s">
        <v>1877</v>
      </c>
      <c r="T372" s="2367" t="s">
        <v>1615</v>
      </c>
      <c r="U372" s="2369">
        <v>0</v>
      </c>
      <c r="V372" s="2308"/>
      <c r="W372" s="2309"/>
      <c r="X372" s="2309"/>
      <c r="Y372" s="2310"/>
      <c r="Z372" s="2309"/>
      <c r="AA372" s="2311"/>
      <c r="AB372" s="2308">
        <v>503</v>
      </c>
      <c r="AC372" s="2309" t="s">
        <v>284</v>
      </c>
      <c r="AD372" s="2309"/>
      <c r="AE372" s="2310"/>
      <c r="AF372" s="2309"/>
      <c r="AG372" s="2311"/>
      <c r="AH372" s="2631" t="str">
        <f t="shared" si="63"/>
        <v>TMS</v>
      </c>
    </row>
    <row r="373" spans="1:34" ht="15.75" customHeight="1">
      <c r="B373" s="2354" t="str">
        <f t="shared" si="61"/>
        <v>PR14TMSWSWW_SA1</v>
      </c>
      <c r="C373" s="2356" t="s">
        <v>249</v>
      </c>
      <c r="D373" s="2357" t="s">
        <v>273</v>
      </c>
      <c r="E373" s="2313"/>
      <c r="F373" s="2314"/>
      <c r="G373" s="2314"/>
      <c r="H373" s="2314"/>
      <c r="I373" s="2314"/>
      <c r="J373" s="2314"/>
      <c r="K373" s="2314"/>
      <c r="L373" s="2314"/>
      <c r="M373" s="2307">
        <f t="shared" si="62"/>
        <v>0</v>
      </c>
      <c r="N373" s="2370" t="s">
        <v>499</v>
      </c>
      <c r="O373" s="2367" t="s">
        <v>94</v>
      </c>
      <c r="P373" s="2356" t="s">
        <v>81</v>
      </c>
      <c r="Q373" s="2367"/>
      <c r="R373" s="2356"/>
      <c r="S373" s="2367" t="s">
        <v>1875</v>
      </c>
      <c r="T373" s="2367" t="s">
        <v>1607</v>
      </c>
      <c r="U373" s="2369">
        <v>0</v>
      </c>
      <c r="V373" s="2308"/>
      <c r="W373" s="2309"/>
      <c r="X373" s="2309"/>
      <c r="Y373" s="2310"/>
      <c r="Z373" s="2309"/>
      <c r="AA373" s="2311"/>
      <c r="AB373" s="2308">
        <v>95</v>
      </c>
      <c r="AC373" s="2309" t="s">
        <v>282</v>
      </c>
      <c r="AD373" s="2309"/>
      <c r="AE373" s="2310"/>
      <c r="AF373" s="2309"/>
      <c r="AG373" s="2311"/>
      <c r="AH373" s="2631" t="str">
        <f t="shared" si="63"/>
        <v>TMS</v>
      </c>
    </row>
    <row r="374" spans="1:34" ht="15.75" customHeight="1">
      <c r="B374" s="2354" t="str">
        <f t="shared" si="61"/>
        <v>PR14TMSWSWW_SA2</v>
      </c>
      <c r="C374" s="2356" t="s">
        <v>249</v>
      </c>
      <c r="D374" s="2357" t="s">
        <v>273</v>
      </c>
      <c r="E374" s="2313"/>
      <c r="F374" s="2314"/>
      <c r="G374" s="2314"/>
      <c r="H374" s="2314"/>
      <c r="I374" s="2314"/>
      <c r="J374" s="2314"/>
      <c r="K374" s="2314"/>
      <c r="L374" s="2314"/>
      <c r="M374" s="2307">
        <f t="shared" si="62"/>
        <v>0</v>
      </c>
      <c r="N374" s="2370" t="s">
        <v>500</v>
      </c>
      <c r="O374" s="2367" t="s">
        <v>1106</v>
      </c>
      <c r="P374" s="2356" t="s">
        <v>81</v>
      </c>
      <c r="Q374" s="2367"/>
      <c r="R374" s="2356"/>
      <c r="S374" s="2367" t="s">
        <v>1877</v>
      </c>
      <c r="T374" s="2367" t="s">
        <v>1608</v>
      </c>
      <c r="U374" s="2368">
        <v>2</v>
      </c>
      <c r="V374" s="2308"/>
      <c r="W374" s="2309"/>
      <c r="X374" s="2309"/>
      <c r="Y374" s="2310"/>
      <c r="Z374" s="2309"/>
      <c r="AA374" s="2311"/>
      <c r="AB374" s="2308">
        <v>4.2699999999999996</v>
      </c>
      <c r="AC374" s="2309" t="s">
        <v>282</v>
      </c>
      <c r="AD374" s="2309"/>
      <c r="AE374" s="2310"/>
      <c r="AF374" s="2309"/>
      <c r="AG374" s="2311"/>
      <c r="AH374" s="2631" t="str">
        <f t="shared" si="63"/>
        <v>TMS</v>
      </c>
    </row>
    <row r="375" spans="1:34" ht="15.75" customHeight="1">
      <c r="B375" s="2354" t="str">
        <f t="shared" si="61"/>
        <v>PR14TMSWSWW_SA3</v>
      </c>
      <c r="C375" s="2356" t="s">
        <v>249</v>
      </c>
      <c r="D375" s="2357" t="s">
        <v>273</v>
      </c>
      <c r="E375" s="2313"/>
      <c r="F375" s="2314"/>
      <c r="G375" s="2314"/>
      <c r="H375" s="2314"/>
      <c r="I375" s="2314"/>
      <c r="J375" s="2314"/>
      <c r="K375" s="2314"/>
      <c r="L375" s="2314"/>
      <c r="M375" s="2307">
        <f t="shared" si="62"/>
        <v>0</v>
      </c>
      <c r="N375" s="2370" t="s">
        <v>501</v>
      </c>
      <c r="O375" s="2367" t="s">
        <v>534</v>
      </c>
      <c r="P375" s="2356" t="s">
        <v>81</v>
      </c>
      <c r="Q375" s="2367"/>
      <c r="R375" s="2356"/>
      <c r="S375" s="2367" t="s">
        <v>1878</v>
      </c>
      <c r="T375" s="2367" t="s">
        <v>2203</v>
      </c>
      <c r="U375" s="2368">
        <v>2</v>
      </c>
      <c r="V375" s="2308"/>
      <c r="W375" s="2309"/>
      <c r="X375" s="2309"/>
      <c r="Y375" s="2310"/>
      <c r="Z375" s="2309"/>
      <c r="AA375" s="2311"/>
      <c r="AB375" s="2308">
        <v>4.6500000000000004</v>
      </c>
      <c r="AC375" s="2309" t="s">
        <v>284</v>
      </c>
      <c r="AD375" s="2309"/>
      <c r="AE375" s="2310"/>
      <c r="AF375" s="2309"/>
      <c r="AG375" s="2311"/>
      <c r="AH375" s="2631" t="str">
        <f t="shared" si="63"/>
        <v>TMS</v>
      </c>
    </row>
    <row r="376" spans="1:34" ht="15.75" customHeight="1">
      <c r="B376" s="2354" t="str">
        <f t="shared" si="61"/>
        <v>PR14TMSWSWW_SB1</v>
      </c>
      <c r="C376" s="2356" t="s">
        <v>249</v>
      </c>
      <c r="D376" s="2357" t="s">
        <v>273</v>
      </c>
      <c r="E376" s="2313"/>
      <c r="F376" s="2314"/>
      <c r="G376" s="2314">
        <v>1</v>
      </c>
      <c r="H376" s="2314"/>
      <c r="I376" s="2314"/>
      <c r="J376" s="2314"/>
      <c r="K376" s="2314"/>
      <c r="L376" s="2314"/>
      <c r="M376" s="2307">
        <f t="shared" si="62"/>
        <v>1</v>
      </c>
      <c r="N376" s="2370" t="s">
        <v>502</v>
      </c>
      <c r="O376" s="2367" t="s">
        <v>540</v>
      </c>
      <c r="P376" s="2356" t="s">
        <v>4346</v>
      </c>
      <c r="Q376" s="2367" t="s">
        <v>2155</v>
      </c>
      <c r="R376" s="2356"/>
      <c r="S376" s="2367" t="s">
        <v>1876</v>
      </c>
      <c r="T376" s="2367" t="s">
        <v>1415</v>
      </c>
      <c r="U376" s="2368" t="s">
        <v>2016</v>
      </c>
      <c r="V376" s="2308"/>
      <c r="W376" s="2309"/>
      <c r="X376" s="2309"/>
      <c r="Y376" s="2310"/>
      <c r="Z376" s="2309"/>
      <c r="AA376" s="2311"/>
      <c r="AB376" s="2308" t="s">
        <v>1416</v>
      </c>
      <c r="AC376" s="2309" t="s">
        <v>282</v>
      </c>
      <c r="AD376" s="2309"/>
      <c r="AE376" s="2310"/>
      <c r="AF376" s="2309"/>
      <c r="AG376" s="2311"/>
      <c r="AH376" s="2631" t="str">
        <f t="shared" si="63"/>
        <v>TMS</v>
      </c>
    </row>
    <row r="377" spans="1:34" ht="15.75" customHeight="1">
      <c r="B377" s="2354" t="str">
        <f t="shared" si="61"/>
        <v>PR14TMSWSWW_SB2</v>
      </c>
      <c r="C377" s="2356" t="s">
        <v>249</v>
      </c>
      <c r="D377" s="2357" t="s">
        <v>273</v>
      </c>
      <c r="E377" s="2313"/>
      <c r="F377" s="2314"/>
      <c r="G377" s="2314">
        <v>1</v>
      </c>
      <c r="H377" s="2314"/>
      <c r="I377" s="2314"/>
      <c r="J377" s="2314"/>
      <c r="K377" s="2314"/>
      <c r="L377" s="2314"/>
      <c r="M377" s="2307">
        <f t="shared" si="62"/>
        <v>1</v>
      </c>
      <c r="N377" s="2370" t="s">
        <v>503</v>
      </c>
      <c r="O377" s="2367" t="s">
        <v>541</v>
      </c>
      <c r="P377" s="2356" t="s">
        <v>4346</v>
      </c>
      <c r="Q377" s="2367" t="s">
        <v>2155</v>
      </c>
      <c r="R377" s="2356"/>
      <c r="S377" s="2367" t="s">
        <v>1876</v>
      </c>
      <c r="T377" s="2367" t="s">
        <v>1415</v>
      </c>
      <c r="U377" s="2368" t="s">
        <v>2016</v>
      </c>
      <c r="V377" s="2308"/>
      <c r="W377" s="2309"/>
      <c r="X377" s="2309"/>
      <c r="Y377" s="2310"/>
      <c r="Z377" s="2309"/>
      <c r="AA377" s="2311"/>
      <c r="AB377" s="2308" t="s">
        <v>1416</v>
      </c>
      <c r="AC377" s="2309" t="s">
        <v>282</v>
      </c>
      <c r="AD377" s="2309"/>
      <c r="AE377" s="2310"/>
      <c r="AF377" s="2309"/>
      <c r="AG377" s="2311"/>
      <c r="AH377" s="2631" t="str">
        <f t="shared" si="63"/>
        <v>TMS</v>
      </c>
    </row>
    <row r="378" spans="1:34" ht="15.75" customHeight="1">
      <c r="B378" s="2354" t="str">
        <f t="shared" si="61"/>
        <v>PR14TMSWSWW_SB3</v>
      </c>
      <c r="C378" s="2356" t="s">
        <v>249</v>
      </c>
      <c r="D378" s="2357" t="s">
        <v>273</v>
      </c>
      <c r="E378" s="2313"/>
      <c r="F378" s="2314"/>
      <c r="G378" s="2314">
        <v>1</v>
      </c>
      <c r="H378" s="2314"/>
      <c r="I378" s="2314"/>
      <c r="J378" s="2314"/>
      <c r="K378" s="2314"/>
      <c r="L378" s="2314"/>
      <c r="M378" s="2307">
        <f t="shared" si="62"/>
        <v>1</v>
      </c>
      <c r="N378" s="2370" t="s">
        <v>504</v>
      </c>
      <c r="O378" s="2367" t="s">
        <v>2045</v>
      </c>
      <c r="P378" s="2356" t="s">
        <v>4347</v>
      </c>
      <c r="Q378" s="2367" t="s">
        <v>2156</v>
      </c>
      <c r="R378" s="2356"/>
      <c r="S378" s="2367" t="s">
        <v>1877</v>
      </c>
      <c r="T378" s="2367" t="s">
        <v>1616</v>
      </c>
      <c r="U378" s="2369">
        <v>0</v>
      </c>
      <c r="V378" s="2308"/>
      <c r="W378" s="2309"/>
      <c r="X378" s="2309"/>
      <c r="Y378" s="2310"/>
      <c r="Z378" s="2309"/>
      <c r="AA378" s="2311"/>
      <c r="AB378" s="2308">
        <v>168</v>
      </c>
      <c r="AC378" s="2309" t="s">
        <v>1698</v>
      </c>
      <c r="AD378" s="2309"/>
      <c r="AE378" s="2310"/>
      <c r="AF378" s="2309"/>
      <c r="AG378" s="2311"/>
      <c r="AH378" s="2631" t="str">
        <f t="shared" si="63"/>
        <v>TMS</v>
      </c>
    </row>
    <row r="379" spans="1:34" s="2317" customFormat="1" ht="15.75" customHeight="1">
      <c r="A379" s="2316"/>
      <c r="B379" s="2354" t="str">
        <f t="shared" si="61"/>
        <v>PR14TMSWSWW_SB4</v>
      </c>
      <c r="C379" s="2356" t="s">
        <v>249</v>
      </c>
      <c r="D379" s="2357" t="s">
        <v>273</v>
      </c>
      <c r="E379" s="2313"/>
      <c r="F379" s="2314"/>
      <c r="G379" s="2314">
        <v>1</v>
      </c>
      <c r="H379" s="2314"/>
      <c r="I379" s="2314"/>
      <c r="J379" s="2314"/>
      <c r="K379" s="2314"/>
      <c r="L379" s="2314"/>
      <c r="M379" s="2307">
        <f t="shared" si="62"/>
        <v>1</v>
      </c>
      <c r="N379" s="2370" t="s">
        <v>505</v>
      </c>
      <c r="O379" s="2367" t="s">
        <v>95</v>
      </c>
      <c r="P379" s="2356" t="s">
        <v>4347</v>
      </c>
      <c r="Q379" s="2367" t="s">
        <v>2155</v>
      </c>
      <c r="R379" s="2356"/>
      <c r="S379" s="2367" t="s">
        <v>1877</v>
      </c>
      <c r="T379" s="2367" t="s">
        <v>2206</v>
      </c>
      <c r="U379" s="2369">
        <v>0</v>
      </c>
      <c r="V379" s="2308"/>
      <c r="W379" s="2309"/>
      <c r="X379" s="2309"/>
      <c r="Y379" s="2310"/>
      <c r="Z379" s="2309"/>
      <c r="AA379" s="2311"/>
      <c r="AB379" s="2308">
        <v>1040</v>
      </c>
      <c r="AC379" s="2309" t="s">
        <v>282</v>
      </c>
      <c r="AD379" s="2309"/>
      <c r="AE379" s="2310"/>
      <c r="AF379" s="2309" t="s">
        <v>4348</v>
      </c>
      <c r="AG379" s="2311">
        <v>2.4750000000000001</v>
      </c>
      <c r="AH379" s="2631" t="str">
        <f t="shared" si="63"/>
        <v>TMS</v>
      </c>
    </row>
    <row r="380" spans="1:34" ht="15.75" customHeight="1">
      <c r="B380" s="2354" t="str">
        <f t="shared" si="61"/>
        <v>PR14TMSWSWW_SB5</v>
      </c>
      <c r="C380" s="2356" t="s">
        <v>249</v>
      </c>
      <c r="D380" s="2357" t="s">
        <v>273</v>
      </c>
      <c r="E380" s="2313"/>
      <c r="F380" s="2314"/>
      <c r="G380" s="2314">
        <v>1</v>
      </c>
      <c r="H380" s="2314"/>
      <c r="I380" s="2314"/>
      <c r="J380" s="2314"/>
      <c r="K380" s="2314"/>
      <c r="L380" s="2314"/>
      <c r="M380" s="2307">
        <f t="shared" si="62"/>
        <v>1</v>
      </c>
      <c r="N380" s="2370" t="s">
        <v>506</v>
      </c>
      <c r="O380" s="2367" t="s">
        <v>96</v>
      </c>
      <c r="P380" s="2356" t="s">
        <v>4347</v>
      </c>
      <c r="Q380" s="2367" t="s">
        <v>2155</v>
      </c>
      <c r="R380" s="2356"/>
      <c r="S380" s="2367" t="s">
        <v>1877</v>
      </c>
      <c r="T380" s="2367" t="s">
        <v>1617</v>
      </c>
      <c r="U380" s="2369">
        <v>0</v>
      </c>
      <c r="V380" s="2308"/>
      <c r="W380" s="2309"/>
      <c r="X380" s="2309"/>
      <c r="Y380" s="2310"/>
      <c r="Z380" s="2309"/>
      <c r="AA380" s="2311"/>
      <c r="AB380" s="2308">
        <v>20</v>
      </c>
      <c r="AC380" s="2309" t="s">
        <v>282</v>
      </c>
      <c r="AD380" s="2309"/>
      <c r="AE380" s="2310"/>
      <c r="AF380" s="2309"/>
      <c r="AG380" s="2311"/>
      <c r="AH380" s="2631" t="str">
        <f t="shared" si="63"/>
        <v>TMS</v>
      </c>
    </row>
    <row r="381" spans="1:34" ht="15.75" customHeight="1">
      <c r="B381" s="2354" t="str">
        <f t="shared" si="61"/>
        <v>PR14TMSWSWW_SB6</v>
      </c>
      <c r="C381" s="2356" t="s">
        <v>249</v>
      </c>
      <c r="D381" s="2357" t="s">
        <v>273</v>
      </c>
      <c r="E381" s="2313"/>
      <c r="F381" s="2314"/>
      <c r="G381" s="2314">
        <v>1</v>
      </c>
      <c r="H381" s="2314"/>
      <c r="I381" s="2314"/>
      <c r="J381" s="2314"/>
      <c r="K381" s="2314"/>
      <c r="L381" s="2314"/>
      <c r="M381" s="2307">
        <f t="shared" si="62"/>
        <v>1</v>
      </c>
      <c r="N381" s="2370" t="s">
        <v>507</v>
      </c>
      <c r="O381" s="2367" t="s">
        <v>1330</v>
      </c>
      <c r="P381" s="2356" t="s">
        <v>4346</v>
      </c>
      <c r="Q381" s="2367" t="s">
        <v>2155</v>
      </c>
      <c r="R381" s="2356"/>
      <c r="S381" s="2367" t="s">
        <v>1875</v>
      </c>
      <c r="T381" s="2367" t="s">
        <v>1610</v>
      </c>
      <c r="U381" s="2369">
        <v>0</v>
      </c>
      <c r="V381" s="2308"/>
      <c r="W381" s="2309"/>
      <c r="X381" s="2309"/>
      <c r="Y381" s="2310"/>
      <c r="Z381" s="2309"/>
      <c r="AA381" s="2311"/>
      <c r="AB381" s="2308">
        <v>100</v>
      </c>
      <c r="AC381" s="2309" t="s">
        <v>282</v>
      </c>
      <c r="AD381" s="2309"/>
      <c r="AE381" s="2310"/>
      <c r="AF381" s="2309"/>
      <c r="AG381" s="2311"/>
      <c r="AH381" s="2631" t="str">
        <f t="shared" si="63"/>
        <v>TMS</v>
      </c>
    </row>
    <row r="382" spans="1:34" ht="15.75" customHeight="1">
      <c r="B382" s="2354" t="str">
        <f t="shared" si="61"/>
        <v>PR14TMSWSWW_SB7</v>
      </c>
      <c r="C382" s="2356" t="s">
        <v>249</v>
      </c>
      <c r="D382" s="2357" t="s">
        <v>273</v>
      </c>
      <c r="E382" s="2313"/>
      <c r="F382" s="2314"/>
      <c r="G382" s="2314">
        <v>1</v>
      </c>
      <c r="H382" s="2314"/>
      <c r="I382" s="2314"/>
      <c r="J382" s="2314"/>
      <c r="K382" s="2314"/>
      <c r="L382" s="2314"/>
      <c r="M382" s="2307">
        <f t="shared" si="62"/>
        <v>1</v>
      </c>
      <c r="N382" s="2370" t="s">
        <v>508</v>
      </c>
      <c r="O382" s="2367" t="s">
        <v>97</v>
      </c>
      <c r="P382" s="2356" t="s">
        <v>4346</v>
      </c>
      <c r="Q382" s="2367" t="s">
        <v>2155</v>
      </c>
      <c r="R382" s="2356"/>
      <c r="S382" s="2367" t="s">
        <v>1877</v>
      </c>
      <c r="T382" s="2367" t="s">
        <v>1618</v>
      </c>
      <c r="U382" s="2369">
        <v>0</v>
      </c>
      <c r="V382" s="2308"/>
      <c r="W382" s="2309"/>
      <c r="X382" s="2309"/>
      <c r="Y382" s="2310"/>
      <c r="Z382" s="2309"/>
      <c r="AA382" s="2311"/>
      <c r="AB382" s="2308">
        <v>1601709</v>
      </c>
      <c r="AC382" s="2309" t="s">
        <v>284</v>
      </c>
      <c r="AD382" s="2309"/>
      <c r="AE382" s="2310"/>
      <c r="AF382" s="2309" t="s">
        <v>4924</v>
      </c>
      <c r="AG382" s="2311">
        <v>-7.0800000000000002E-2</v>
      </c>
      <c r="AH382" s="2631" t="str">
        <f t="shared" si="63"/>
        <v>TMS</v>
      </c>
    </row>
    <row r="383" spans="1:34" ht="15.75" customHeight="1">
      <c r="B383" s="2354" t="str">
        <f t="shared" si="61"/>
        <v>PR14TMSWSWW_SB8</v>
      </c>
      <c r="C383" s="2356" t="s">
        <v>249</v>
      </c>
      <c r="D383" s="2357" t="s">
        <v>273</v>
      </c>
      <c r="E383" s="2313"/>
      <c r="F383" s="2314"/>
      <c r="G383" s="2314">
        <v>1</v>
      </c>
      <c r="H383" s="2314"/>
      <c r="I383" s="2314"/>
      <c r="J383" s="2314"/>
      <c r="K383" s="2314"/>
      <c r="L383" s="2314"/>
      <c r="M383" s="2307">
        <f t="shared" si="62"/>
        <v>1</v>
      </c>
      <c r="N383" s="2370" t="s">
        <v>509</v>
      </c>
      <c r="O383" s="2367" t="s">
        <v>98</v>
      </c>
      <c r="P383" s="2356" t="s">
        <v>4346</v>
      </c>
      <c r="Q383" s="2367" t="s">
        <v>2155</v>
      </c>
      <c r="R383" s="2356"/>
      <c r="S383" s="2367" t="s">
        <v>1879</v>
      </c>
      <c r="T383" s="2367" t="s">
        <v>1514</v>
      </c>
      <c r="U383" s="2368" t="s">
        <v>2016</v>
      </c>
      <c r="V383" s="2308"/>
      <c r="W383" s="2309"/>
      <c r="X383" s="2309"/>
      <c r="Y383" s="2310"/>
      <c r="Z383" s="2309"/>
      <c r="AA383" s="2311"/>
      <c r="AB383" s="2308" t="s">
        <v>5363</v>
      </c>
      <c r="AC383" s="2309" t="s">
        <v>282</v>
      </c>
      <c r="AD383" s="2309"/>
      <c r="AE383" s="2310"/>
      <c r="AF383" s="2309"/>
      <c r="AG383" s="2311"/>
      <c r="AH383" s="2631" t="str">
        <f t="shared" si="63"/>
        <v>TMS</v>
      </c>
    </row>
    <row r="384" spans="1:34" ht="15.75" customHeight="1">
      <c r="B384" s="2354" t="str">
        <f t="shared" si="61"/>
        <v>PR14TMSWSWW_SB9</v>
      </c>
      <c r="C384" s="2356" t="s">
        <v>249</v>
      </c>
      <c r="D384" s="2357" t="s">
        <v>273</v>
      </c>
      <c r="E384" s="2313"/>
      <c r="F384" s="2314"/>
      <c r="G384" s="2314">
        <v>1</v>
      </c>
      <c r="H384" s="2314"/>
      <c r="I384" s="2314"/>
      <c r="J384" s="2314"/>
      <c r="K384" s="2314"/>
      <c r="L384" s="2314"/>
      <c r="M384" s="2307">
        <f t="shared" si="62"/>
        <v>1</v>
      </c>
      <c r="N384" s="2370" t="s">
        <v>510</v>
      </c>
      <c r="O384" s="2367" t="s">
        <v>99</v>
      </c>
      <c r="P384" s="2356" t="s">
        <v>4346</v>
      </c>
      <c r="Q384" s="2367" t="s">
        <v>2155</v>
      </c>
      <c r="R384" s="2356"/>
      <c r="S384" s="2367" t="s">
        <v>1879</v>
      </c>
      <c r="T384" s="2367" t="s">
        <v>1514</v>
      </c>
      <c r="U384" s="2368" t="s">
        <v>2016</v>
      </c>
      <c r="V384" s="2308"/>
      <c r="W384" s="2309"/>
      <c r="X384" s="2309"/>
      <c r="Y384" s="2310"/>
      <c r="Z384" s="2309"/>
      <c r="AA384" s="2311"/>
      <c r="AB384" s="2308" t="s">
        <v>5364</v>
      </c>
      <c r="AC384" s="2309" t="s">
        <v>282</v>
      </c>
      <c r="AD384" s="2309"/>
      <c r="AE384" s="2310"/>
      <c r="AF384" s="2309"/>
      <c r="AG384" s="2311"/>
      <c r="AH384" s="2631" t="str">
        <f t="shared" si="63"/>
        <v>TMS</v>
      </c>
    </row>
    <row r="385" spans="2:34" ht="15.75" customHeight="1">
      <c r="B385" s="2354" t="str">
        <f t="shared" si="61"/>
        <v>PR14TMSWSWW_SC1</v>
      </c>
      <c r="C385" s="2356" t="s">
        <v>249</v>
      </c>
      <c r="D385" s="2357" t="s">
        <v>273</v>
      </c>
      <c r="E385" s="2313"/>
      <c r="F385" s="2314"/>
      <c r="G385" s="2314"/>
      <c r="H385" s="2314"/>
      <c r="I385" s="2314"/>
      <c r="J385" s="2314"/>
      <c r="K385" s="2314"/>
      <c r="L385" s="2314"/>
      <c r="M385" s="2307">
        <f t="shared" si="62"/>
        <v>0</v>
      </c>
      <c r="N385" s="2370" t="s">
        <v>511</v>
      </c>
      <c r="O385" s="2367" t="s">
        <v>100</v>
      </c>
      <c r="P385" s="2356" t="s">
        <v>81</v>
      </c>
      <c r="Q385" s="2367"/>
      <c r="R385" s="2356"/>
      <c r="S385" s="2367" t="s">
        <v>1877</v>
      </c>
      <c r="T385" s="2367" t="s">
        <v>1446</v>
      </c>
      <c r="U385" s="2368">
        <v>1</v>
      </c>
      <c r="V385" s="2308"/>
      <c r="W385" s="2309"/>
      <c r="X385" s="2309"/>
      <c r="Y385" s="2310"/>
      <c r="Z385" s="2309"/>
      <c r="AA385" s="2311"/>
      <c r="AB385" s="2308">
        <v>227.3</v>
      </c>
      <c r="AC385" s="2309" t="s">
        <v>282</v>
      </c>
      <c r="AD385" s="2309"/>
      <c r="AE385" s="2310"/>
      <c r="AF385" s="2309"/>
      <c r="AG385" s="2311"/>
      <c r="AH385" s="2631" t="str">
        <f t="shared" si="63"/>
        <v>TMS</v>
      </c>
    </row>
    <row r="386" spans="2:34" ht="15.75" customHeight="1">
      <c r="B386" s="2354" t="str">
        <f t="shared" si="61"/>
        <v>PR14TMSWSWW_SC2</v>
      </c>
      <c r="C386" s="2356" t="s">
        <v>249</v>
      </c>
      <c r="D386" s="2357" t="s">
        <v>273</v>
      </c>
      <c r="E386" s="2313"/>
      <c r="F386" s="2314"/>
      <c r="G386" s="2314">
        <v>1</v>
      </c>
      <c r="H386" s="2314"/>
      <c r="I386" s="2314"/>
      <c r="J386" s="2314"/>
      <c r="K386" s="2314"/>
      <c r="L386" s="2314"/>
      <c r="M386" s="2307">
        <f t="shared" si="62"/>
        <v>1</v>
      </c>
      <c r="N386" s="2370" t="s">
        <v>512</v>
      </c>
      <c r="O386" s="2367" t="s">
        <v>101</v>
      </c>
      <c r="P386" s="2356" t="s">
        <v>4347</v>
      </c>
      <c r="Q386" s="2367" t="s">
        <v>2155</v>
      </c>
      <c r="R386" s="2356"/>
      <c r="S386" s="2367" t="s">
        <v>1877</v>
      </c>
      <c r="T386" s="2367" t="s">
        <v>1619</v>
      </c>
      <c r="U386" s="2369">
        <v>0</v>
      </c>
      <c r="V386" s="2308"/>
      <c r="W386" s="2309"/>
      <c r="X386" s="2309"/>
      <c r="Y386" s="2310"/>
      <c r="Z386" s="2309"/>
      <c r="AA386" s="2311"/>
      <c r="AB386" s="2308">
        <v>292</v>
      </c>
      <c r="AC386" s="2309" t="s">
        <v>282</v>
      </c>
      <c r="AD386" s="2309"/>
      <c r="AE386" s="2310"/>
      <c r="AF386" s="2309" t="s">
        <v>4306</v>
      </c>
      <c r="AG386" s="2311"/>
      <c r="AH386" s="2631" t="str">
        <f t="shared" si="63"/>
        <v>TMS</v>
      </c>
    </row>
    <row r="387" spans="2:34" ht="15.75" customHeight="1">
      <c r="B387" s="2354" t="str">
        <f t="shared" si="61"/>
        <v>PR14TMSWSWW_SC3</v>
      </c>
      <c r="C387" s="2356" t="s">
        <v>249</v>
      </c>
      <c r="D387" s="2357" t="s">
        <v>273</v>
      </c>
      <c r="E387" s="2313"/>
      <c r="F387" s="2314"/>
      <c r="G387" s="2314">
        <v>1</v>
      </c>
      <c r="H387" s="2314"/>
      <c r="I387" s="2314"/>
      <c r="J387" s="2314"/>
      <c r="K387" s="2314"/>
      <c r="L387" s="2314"/>
      <c r="M387" s="2307">
        <f t="shared" si="62"/>
        <v>1</v>
      </c>
      <c r="N387" s="2370" t="s">
        <v>513</v>
      </c>
      <c r="O387" s="2367" t="s">
        <v>102</v>
      </c>
      <c r="P387" s="2356" t="s">
        <v>4346</v>
      </c>
      <c r="Q387" s="2367" t="s">
        <v>2155</v>
      </c>
      <c r="R387" s="2356"/>
      <c r="S387" s="2367" t="s">
        <v>1875</v>
      </c>
      <c r="T387" s="2367" t="s">
        <v>1620</v>
      </c>
      <c r="U387" s="2368">
        <v>2</v>
      </c>
      <c r="V387" s="2308"/>
      <c r="W387" s="2309"/>
      <c r="X387" s="2309"/>
      <c r="Y387" s="2310"/>
      <c r="Z387" s="2309"/>
      <c r="AA387" s="2311"/>
      <c r="AB387" s="2308">
        <v>99.15</v>
      </c>
      <c r="AC387" s="2309" t="s">
        <v>284</v>
      </c>
      <c r="AD387" s="2309"/>
      <c r="AE387" s="2310"/>
      <c r="AF387" s="2309" t="s">
        <v>4925</v>
      </c>
      <c r="AG387" s="2311"/>
      <c r="AH387" s="2631" t="str">
        <f t="shared" si="63"/>
        <v>TMS</v>
      </c>
    </row>
    <row r="388" spans="2:34" ht="15.75" customHeight="1">
      <c r="B388" s="2354" t="str">
        <f t="shared" si="61"/>
        <v>PR14TMSWSWW_SC4</v>
      </c>
      <c r="C388" s="2356" t="s">
        <v>249</v>
      </c>
      <c r="D388" s="2357" t="s">
        <v>273</v>
      </c>
      <c r="E388" s="2313"/>
      <c r="F388" s="2314"/>
      <c r="G388" s="2314"/>
      <c r="H388" s="2314"/>
      <c r="I388" s="2314"/>
      <c r="J388" s="2314"/>
      <c r="K388" s="2314"/>
      <c r="L388" s="2314"/>
      <c r="M388" s="2307">
        <f t="shared" si="62"/>
        <v>0</v>
      </c>
      <c r="N388" s="2370" t="s">
        <v>514</v>
      </c>
      <c r="O388" s="2367" t="s">
        <v>1327</v>
      </c>
      <c r="P388" s="2356" t="s">
        <v>81</v>
      </c>
      <c r="Q388" s="2367"/>
      <c r="R388" s="2356"/>
      <c r="S388" s="2367" t="s">
        <v>1877</v>
      </c>
      <c r="T388" s="2367" t="s">
        <v>2207</v>
      </c>
      <c r="U388" s="2369">
        <v>0</v>
      </c>
      <c r="V388" s="2308"/>
      <c r="W388" s="2309"/>
      <c r="X388" s="2309"/>
      <c r="Y388" s="2310"/>
      <c r="Z388" s="2309"/>
      <c r="AA388" s="2311"/>
      <c r="AB388" s="2308">
        <v>3</v>
      </c>
      <c r="AC388" s="2309" t="s">
        <v>284</v>
      </c>
      <c r="AD388" s="2309"/>
      <c r="AE388" s="2310"/>
      <c r="AF388" s="2309"/>
      <c r="AG388" s="2311"/>
      <c r="AH388" s="2631" t="str">
        <f t="shared" si="63"/>
        <v>TMS</v>
      </c>
    </row>
    <row r="389" spans="2:34" ht="15.75" customHeight="1">
      <c r="B389" s="2354" t="str">
        <f t="shared" si="61"/>
        <v>PR14TMSWSWW_SC5</v>
      </c>
      <c r="C389" s="2356" t="s">
        <v>249</v>
      </c>
      <c r="D389" s="2357" t="s">
        <v>273</v>
      </c>
      <c r="E389" s="2313"/>
      <c r="F389" s="2314"/>
      <c r="G389" s="2314"/>
      <c r="H389" s="2314"/>
      <c r="I389" s="2314"/>
      <c r="J389" s="2314"/>
      <c r="K389" s="2314"/>
      <c r="L389" s="2314"/>
      <c r="M389" s="2307">
        <f t="shared" si="62"/>
        <v>0</v>
      </c>
      <c r="N389" s="2370" t="s">
        <v>515</v>
      </c>
      <c r="O389" s="2367" t="s">
        <v>103</v>
      </c>
      <c r="P389" s="2356" t="s">
        <v>81</v>
      </c>
      <c r="Q389" s="2367"/>
      <c r="R389" s="2356"/>
      <c r="S389" s="2367" t="s">
        <v>1875</v>
      </c>
      <c r="T389" s="2367" t="s">
        <v>1621</v>
      </c>
      <c r="U389" s="2369">
        <v>0</v>
      </c>
      <c r="V389" s="2308"/>
      <c r="W389" s="2309"/>
      <c r="X389" s="2309"/>
      <c r="Y389" s="2310"/>
      <c r="Z389" s="2309"/>
      <c r="AA389" s="2311"/>
      <c r="AB389" s="2308">
        <v>100</v>
      </c>
      <c r="AC389" s="2309" t="s">
        <v>282</v>
      </c>
      <c r="AD389" s="2309"/>
      <c r="AE389" s="2310"/>
      <c r="AF389" s="2309"/>
      <c r="AG389" s="2311"/>
      <c r="AH389" s="2631" t="str">
        <f t="shared" si="63"/>
        <v>TMS</v>
      </c>
    </row>
    <row r="390" spans="2:34" ht="15.75" customHeight="1">
      <c r="B390" s="2354" t="str">
        <f t="shared" ref="B390:B453" si="64">CONCATENATE("PR14", C390, D390, "_", N390)</f>
        <v>PR14TMSWSWW_SC6</v>
      </c>
      <c r="C390" s="2356" t="s">
        <v>249</v>
      </c>
      <c r="D390" s="2357" t="s">
        <v>273</v>
      </c>
      <c r="E390" s="2313"/>
      <c r="F390" s="2314"/>
      <c r="G390" s="2314"/>
      <c r="H390" s="2314"/>
      <c r="I390" s="2314"/>
      <c r="J390" s="2314"/>
      <c r="K390" s="2314"/>
      <c r="L390" s="2314"/>
      <c r="M390" s="2307">
        <f t="shared" si="62"/>
        <v>0</v>
      </c>
      <c r="N390" s="2370" t="s">
        <v>516</v>
      </c>
      <c r="O390" s="2367" t="s">
        <v>104</v>
      </c>
      <c r="P390" s="2356" t="s">
        <v>81</v>
      </c>
      <c r="Q390" s="2367"/>
      <c r="R390" s="2356"/>
      <c r="S390" s="2367" t="s">
        <v>1877</v>
      </c>
      <c r="T390" s="2367" t="s">
        <v>1613</v>
      </c>
      <c r="U390" s="2369">
        <v>0</v>
      </c>
      <c r="V390" s="2308"/>
      <c r="W390" s="2309"/>
      <c r="X390" s="2309"/>
      <c r="Y390" s="2310"/>
      <c r="Z390" s="2309"/>
      <c r="AA390" s="2311"/>
      <c r="AB390" s="2308">
        <v>22500</v>
      </c>
      <c r="AC390" s="2309" t="s">
        <v>282</v>
      </c>
      <c r="AD390" s="2309"/>
      <c r="AE390" s="2310"/>
      <c r="AF390" s="2309"/>
      <c r="AG390" s="2311"/>
      <c r="AH390" s="2631" t="str">
        <f t="shared" si="63"/>
        <v>TMS</v>
      </c>
    </row>
    <row r="391" spans="2:34" ht="15.75" customHeight="1">
      <c r="B391" s="2354" t="str">
        <f t="shared" si="64"/>
        <v>PR14TMSWSWW_SC7</v>
      </c>
      <c r="C391" s="2356" t="s">
        <v>249</v>
      </c>
      <c r="D391" s="2357" t="s">
        <v>273</v>
      </c>
      <c r="E391" s="2313"/>
      <c r="F391" s="2314"/>
      <c r="G391" s="2314">
        <v>1</v>
      </c>
      <c r="H391" s="2314"/>
      <c r="I391" s="2314"/>
      <c r="J391" s="2314"/>
      <c r="K391" s="2314"/>
      <c r="L391" s="2314"/>
      <c r="M391" s="2307">
        <f t="shared" ref="M391:M454" si="65">SUM(E391:L391)</f>
        <v>1</v>
      </c>
      <c r="N391" s="2370" t="s">
        <v>517</v>
      </c>
      <c r="O391" s="2367" t="s">
        <v>105</v>
      </c>
      <c r="P391" s="2356" t="s">
        <v>4347</v>
      </c>
      <c r="Q391" s="2367" t="s">
        <v>2155</v>
      </c>
      <c r="R391" s="2356"/>
      <c r="S391" s="2367" t="s">
        <v>1877</v>
      </c>
      <c r="T391" s="2367" t="s">
        <v>1883</v>
      </c>
      <c r="U391" s="2369">
        <v>0</v>
      </c>
      <c r="V391" s="2308"/>
      <c r="W391" s="2309"/>
      <c r="X391" s="2309"/>
      <c r="Y391" s="2310"/>
      <c r="Z391" s="2309"/>
      <c r="AA391" s="2311"/>
      <c r="AB391" s="2308">
        <v>8931</v>
      </c>
      <c r="AC391" s="2309" t="s">
        <v>282</v>
      </c>
      <c r="AD391" s="2309"/>
      <c r="AE391" s="2310"/>
      <c r="AF391" s="2309" t="s">
        <v>4348</v>
      </c>
      <c r="AG391" s="2311">
        <v>0.51436000000000004</v>
      </c>
      <c r="AH391" s="2631" t="str">
        <f t="shared" ref="AH391:AH454" si="66">C391</f>
        <v>TMS</v>
      </c>
    </row>
    <row r="392" spans="2:34" ht="15.75" customHeight="1">
      <c r="B392" s="2354" t="str">
        <f t="shared" si="64"/>
        <v>PR14TMSWSWW_SC8</v>
      </c>
      <c r="C392" s="2356" t="s">
        <v>249</v>
      </c>
      <c r="D392" s="2357" t="s">
        <v>273</v>
      </c>
      <c r="E392" s="2313"/>
      <c r="F392" s="2314"/>
      <c r="G392" s="2314">
        <v>1</v>
      </c>
      <c r="H392" s="2314"/>
      <c r="I392" s="2314"/>
      <c r="J392" s="2314"/>
      <c r="K392" s="2314"/>
      <c r="L392" s="2314"/>
      <c r="M392" s="2307">
        <f t="shared" si="65"/>
        <v>1</v>
      </c>
      <c r="N392" s="2370" t="s">
        <v>518</v>
      </c>
      <c r="O392" s="2367" t="s">
        <v>106</v>
      </c>
      <c r="P392" s="2356" t="s">
        <v>4346</v>
      </c>
      <c r="Q392" s="2367" t="s">
        <v>2156</v>
      </c>
      <c r="R392" s="2356"/>
      <c r="S392" s="2367" t="s">
        <v>1875</v>
      </c>
      <c r="T392" s="2367" t="s">
        <v>1614</v>
      </c>
      <c r="U392" s="2369">
        <v>0</v>
      </c>
      <c r="V392" s="2308"/>
      <c r="W392" s="2309"/>
      <c r="X392" s="2309"/>
      <c r="Y392" s="2310"/>
      <c r="Z392" s="2309"/>
      <c r="AA392" s="2311"/>
      <c r="AB392" s="2308">
        <v>100</v>
      </c>
      <c r="AC392" s="2309" t="s">
        <v>282</v>
      </c>
      <c r="AD392" s="2309"/>
      <c r="AE392" s="2310"/>
      <c r="AF392" s="2309"/>
      <c r="AG392" s="2311"/>
      <c r="AH392" s="2631" t="str">
        <f t="shared" si="66"/>
        <v>TMS</v>
      </c>
    </row>
    <row r="393" spans="2:34" ht="15.75" customHeight="1">
      <c r="B393" s="2354" t="str">
        <f t="shared" si="64"/>
        <v>PR14TMSWSWW_SC9</v>
      </c>
      <c r="C393" s="2356" t="s">
        <v>249</v>
      </c>
      <c r="D393" s="2357" t="s">
        <v>273</v>
      </c>
      <c r="E393" s="2313"/>
      <c r="F393" s="2314"/>
      <c r="G393" s="2314">
        <v>1</v>
      </c>
      <c r="H393" s="2314"/>
      <c r="I393" s="2314"/>
      <c r="J393" s="2314"/>
      <c r="K393" s="2314"/>
      <c r="L393" s="2314"/>
      <c r="M393" s="2307">
        <f t="shared" si="65"/>
        <v>1</v>
      </c>
      <c r="N393" s="2370" t="s">
        <v>519</v>
      </c>
      <c r="O393" s="2367" t="s">
        <v>107</v>
      </c>
      <c r="P393" s="2356" t="s">
        <v>4347</v>
      </c>
      <c r="Q393" s="2367" t="s">
        <v>2156</v>
      </c>
      <c r="R393" s="2356"/>
      <c r="S393" s="2367" t="s">
        <v>1877</v>
      </c>
      <c r="T393" s="2367" t="s">
        <v>1622</v>
      </c>
      <c r="U393" s="2368">
        <v>1</v>
      </c>
      <c r="V393" s="2308"/>
      <c r="W393" s="2309"/>
      <c r="X393" s="2309"/>
      <c r="Y393" s="2310"/>
      <c r="Z393" s="2309"/>
      <c r="AA393" s="2311"/>
      <c r="AB393" s="2308">
        <v>59.3</v>
      </c>
      <c r="AC393" s="2309" t="s">
        <v>282</v>
      </c>
      <c r="AD393" s="2309"/>
      <c r="AE393" s="2310"/>
      <c r="AF393" s="2309"/>
      <c r="AG393" s="2311"/>
      <c r="AH393" s="2631" t="str">
        <f t="shared" si="66"/>
        <v>TMS</v>
      </c>
    </row>
    <row r="394" spans="2:34" ht="15.75" customHeight="1">
      <c r="B394" s="2354" t="str">
        <f t="shared" si="64"/>
        <v>PR14TMSWSWW_SD1</v>
      </c>
      <c r="C394" s="2356" t="s">
        <v>249</v>
      </c>
      <c r="D394" s="2357" t="s">
        <v>273</v>
      </c>
      <c r="E394" s="2313"/>
      <c r="F394" s="2314"/>
      <c r="G394" s="2314"/>
      <c r="H394" s="2314"/>
      <c r="I394" s="2314"/>
      <c r="J394" s="2314"/>
      <c r="K394" s="2314"/>
      <c r="L394" s="2314"/>
      <c r="M394" s="2307">
        <f t="shared" si="65"/>
        <v>0</v>
      </c>
      <c r="N394" s="2370" t="s">
        <v>538</v>
      </c>
      <c r="O394" s="2367" t="s">
        <v>108</v>
      </c>
      <c r="P394" s="2356" t="s">
        <v>81</v>
      </c>
      <c r="Q394" s="2367"/>
      <c r="R394" s="2356"/>
      <c r="S394" s="2367" t="s">
        <v>1877</v>
      </c>
      <c r="T394" s="2367" t="s">
        <v>1615</v>
      </c>
      <c r="U394" s="2369">
        <v>0</v>
      </c>
      <c r="V394" s="2308"/>
      <c r="W394" s="2309"/>
      <c r="X394" s="2309"/>
      <c r="Y394" s="2310"/>
      <c r="Z394" s="2309"/>
      <c r="AA394" s="2311"/>
      <c r="AB394" s="2308">
        <v>347</v>
      </c>
      <c r="AC394" s="2309" t="s">
        <v>284</v>
      </c>
      <c r="AD394" s="2309"/>
      <c r="AE394" s="2310"/>
      <c r="AF394" s="2309"/>
      <c r="AG394" s="2311"/>
      <c r="AH394" s="2631" t="str">
        <f t="shared" si="66"/>
        <v>TMS</v>
      </c>
    </row>
    <row r="395" spans="2:34" ht="15.75" customHeight="1">
      <c r="B395" s="2354" t="str">
        <f t="shared" si="64"/>
        <v>PR14TMSTTT_T1A</v>
      </c>
      <c r="C395" s="2356" t="s">
        <v>249</v>
      </c>
      <c r="D395" s="2357" t="s">
        <v>477</v>
      </c>
      <c r="E395" s="2313"/>
      <c r="F395" s="2314"/>
      <c r="G395" s="2314"/>
      <c r="H395" s="2314"/>
      <c r="I395" s="2314"/>
      <c r="J395" s="2314"/>
      <c r="K395" s="2314"/>
      <c r="L395" s="2314"/>
      <c r="M395" s="2307">
        <f t="shared" si="65"/>
        <v>0</v>
      </c>
      <c r="N395" s="2370" t="s">
        <v>520</v>
      </c>
      <c r="O395" s="2367" t="s">
        <v>535</v>
      </c>
      <c r="P395" s="2356" t="s">
        <v>81</v>
      </c>
      <c r="Q395" s="2367"/>
      <c r="R395" s="2356"/>
      <c r="S395" s="2367" t="s">
        <v>1879</v>
      </c>
      <c r="T395" s="2367" t="s">
        <v>1624</v>
      </c>
      <c r="U395" s="2368" t="s">
        <v>2016</v>
      </c>
      <c r="V395" s="2308"/>
      <c r="W395" s="2309"/>
      <c r="X395" s="2309"/>
      <c r="Y395" s="2310"/>
      <c r="Z395" s="2309"/>
      <c r="AA395" s="2311"/>
      <c r="AB395" s="2308" t="s">
        <v>4857</v>
      </c>
      <c r="AC395" s="2309" t="s">
        <v>282</v>
      </c>
      <c r="AD395" s="2309"/>
      <c r="AE395" s="2310"/>
      <c r="AF395" s="2309"/>
      <c r="AG395" s="2311"/>
      <c r="AH395" s="2631" t="str">
        <f t="shared" si="66"/>
        <v>TMS</v>
      </c>
    </row>
    <row r="396" spans="2:34" ht="15.75" customHeight="1">
      <c r="B396" s="2354" t="str">
        <f t="shared" si="64"/>
        <v>PR14TMSTTT_T1B</v>
      </c>
      <c r="C396" s="2356" t="s">
        <v>249</v>
      </c>
      <c r="D396" s="2357" t="s">
        <v>477</v>
      </c>
      <c r="E396" s="2313"/>
      <c r="F396" s="2314"/>
      <c r="G396" s="2314"/>
      <c r="H396" s="2314"/>
      <c r="I396" s="2314"/>
      <c r="J396" s="2314"/>
      <c r="K396" s="2314"/>
      <c r="L396" s="2314"/>
      <c r="M396" s="2307">
        <f t="shared" si="65"/>
        <v>0</v>
      </c>
      <c r="N396" s="2370" t="s">
        <v>521</v>
      </c>
      <c r="O396" s="2367" t="s">
        <v>536</v>
      </c>
      <c r="P396" s="2356" t="s">
        <v>81</v>
      </c>
      <c r="Q396" s="2367"/>
      <c r="R396" s="2356"/>
      <c r="S396" s="2367" t="s">
        <v>1879</v>
      </c>
      <c r="T396" s="2367" t="s">
        <v>1625</v>
      </c>
      <c r="U396" s="2368" t="s">
        <v>2016</v>
      </c>
      <c r="V396" s="2308"/>
      <c r="W396" s="2309"/>
      <c r="X396" s="2309"/>
      <c r="Y396" s="2310"/>
      <c r="Z396" s="2309"/>
      <c r="AA396" s="2311"/>
      <c r="AB396" s="2308">
        <v>7</v>
      </c>
      <c r="AC396" s="2309" t="s">
        <v>282</v>
      </c>
      <c r="AD396" s="2309"/>
      <c r="AE396" s="2310"/>
      <c r="AF396" s="2309"/>
      <c r="AG396" s="2311"/>
      <c r="AH396" s="2631" t="str">
        <f t="shared" si="66"/>
        <v>TMS</v>
      </c>
    </row>
    <row r="397" spans="2:34" ht="15.75" customHeight="1">
      <c r="B397" s="2354" t="str">
        <f t="shared" si="64"/>
        <v>PR14TMSTTT_T1C</v>
      </c>
      <c r="C397" s="2356" t="s">
        <v>249</v>
      </c>
      <c r="D397" s="2357" t="s">
        <v>477</v>
      </c>
      <c r="E397" s="2313"/>
      <c r="F397" s="2314"/>
      <c r="G397" s="2314"/>
      <c r="H397" s="2314"/>
      <c r="I397" s="2314"/>
      <c r="J397" s="2314"/>
      <c r="K397" s="2314"/>
      <c r="L397" s="2314">
        <v>1</v>
      </c>
      <c r="M397" s="2307">
        <f t="shared" si="65"/>
        <v>1</v>
      </c>
      <c r="N397" s="2370" t="s">
        <v>522</v>
      </c>
      <c r="O397" s="2367" t="s">
        <v>537</v>
      </c>
      <c r="P397" s="2356" t="s">
        <v>4346</v>
      </c>
      <c r="Q397" s="2367" t="s">
        <v>2156</v>
      </c>
      <c r="R397" s="2356"/>
      <c r="S397" s="2367" t="s">
        <v>1877</v>
      </c>
      <c r="T397" s="2367" t="s">
        <v>1636</v>
      </c>
      <c r="U397" s="2369">
        <v>0</v>
      </c>
      <c r="V397" s="2308"/>
      <c r="W397" s="2309"/>
      <c r="X397" s="2309"/>
      <c r="Y397" s="2310"/>
      <c r="Z397" s="2309"/>
      <c r="AA397" s="2311"/>
      <c r="AB397" s="2308">
        <v>23</v>
      </c>
      <c r="AC397" s="2309" t="s">
        <v>282</v>
      </c>
      <c r="AD397" s="2309"/>
      <c r="AE397" s="2310"/>
      <c r="AF397" s="2309"/>
      <c r="AG397" s="2311"/>
      <c r="AH397" s="2631" t="str">
        <f t="shared" si="66"/>
        <v>TMS</v>
      </c>
    </row>
    <row r="398" spans="2:34" ht="15.75" customHeight="1">
      <c r="B398" s="2354" t="str">
        <f t="shared" si="64"/>
        <v>PR14TMSTTT_T2</v>
      </c>
      <c r="C398" s="2356" t="s">
        <v>249</v>
      </c>
      <c r="D398" s="2357" t="s">
        <v>477</v>
      </c>
      <c r="E398" s="2313"/>
      <c r="F398" s="2314"/>
      <c r="G398" s="2314"/>
      <c r="H398" s="2314"/>
      <c r="I398" s="2314"/>
      <c r="J398" s="2314"/>
      <c r="K398" s="2314"/>
      <c r="L398" s="2314"/>
      <c r="M398" s="2307">
        <f t="shared" si="65"/>
        <v>0</v>
      </c>
      <c r="N398" s="2370" t="s">
        <v>523</v>
      </c>
      <c r="O398" s="2367" t="s">
        <v>109</v>
      </c>
      <c r="P398" s="2356" t="s">
        <v>81</v>
      </c>
      <c r="Q398" s="2367"/>
      <c r="R398" s="2356"/>
      <c r="S398" s="2367" t="s">
        <v>1879</v>
      </c>
      <c r="T398" s="2367" t="s">
        <v>1628</v>
      </c>
      <c r="U398" s="2368" t="s">
        <v>2016</v>
      </c>
      <c r="V398" s="2308"/>
      <c r="W398" s="2309"/>
      <c r="X398" s="2309"/>
      <c r="Y398" s="2310"/>
      <c r="Z398" s="2309"/>
      <c r="AA398" s="2311"/>
      <c r="AB398" s="2308" t="s">
        <v>282</v>
      </c>
      <c r="AC398" s="2309" t="s">
        <v>282</v>
      </c>
      <c r="AD398" s="2309"/>
      <c r="AE398" s="2310"/>
      <c r="AF398" s="2309"/>
      <c r="AG398" s="2311"/>
      <c r="AH398" s="2631" t="str">
        <f t="shared" si="66"/>
        <v>TMS</v>
      </c>
    </row>
    <row r="399" spans="2:34" ht="15.75" customHeight="1">
      <c r="B399" s="2354" t="str">
        <f t="shared" si="64"/>
        <v>PR14TMSTTT_T3</v>
      </c>
      <c r="C399" s="2356" t="s">
        <v>249</v>
      </c>
      <c r="D399" s="2357" t="s">
        <v>477</v>
      </c>
      <c r="E399" s="2313"/>
      <c r="F399" s="2314"/>
      <c r="G399" s="2314"/>
      <c r="H399" s="2314"/>
      <c r="I399" s="2314"/>
      <c r="J399" s="2314"/>
      <c r="K399" s="2314"/>
      <c r="L399" s="2314"/>
      <c r="M399" s="2307">
        <f t="shared" si="65"/>
        <v>0</v>
      </c>
      <c r="N399" s="2370" t="s">
        <v>524</v>
      </c>
      <c r="O399" s="2367" t="s">
        <v>539</v>
      </c>
      <c r="P399" s="2356" t="s">
        <v>81</v>
      </c>
      <c r="Q399" s="2367"/>
      <c r="R399" s="2356"/>
      <c r="S399" s="2367" t="s">
        <v>1879</v>
      </c>
      <c r="T399" s="2367" t="s">
        <v>1627</v>
      </c>
      <c r="U399" s="2368" t="s">
        <v>2016</v>
      </c>
      <c r="V399" s="2308"/>
      <c r="W399" s="2309"/>
      <c r="X399" s="2309"/>
      <c r="Y399" s="2310"/>
      <c r="Z399" s="2309"/>
      <c r="AA399" s="2311"/>
      <c r="AB399" s="2308" t="s">
        <v>282</v>
      </c>
      <c r="AC399" s="2309" t="s">
        <v>282</v>
      </c>
      <c r="AD399" s="2309"/>
      <c r="AE399" s="2310"/>
      <c r="AF399" s="2309"/>
      <c r="AG399" s="2311"/>
      <c r="AH399" s="2631" t="str">
        <f t="shared" si="66"/>
        <v>TMS</v>
      </c>
    </row>
    <row r="400" spans="2:34" ht="15.75" customHeight="1">
      <c r="B400" s="2354" t="str">
        <f t="shared" si="64"/>
        <v>PR14TMSHHR_RA1</v>
      </c>
      <c r="C400" s="2356" t="s">
        <v>249</v>
      </c>
      <c r="D400" s="2357" t="s">
        <v>275</v>
      </c>
      <c r="E400" s="2313"/>
      <c r="F400" s="2314"/>
      <c r="G400" s="2314"/>
      <c r="H400" s="2314"/>
      <c r="I400" s="2314"/>
      <c r="J400" s="2314"/>
      <c r="K400" s="2314"/>
      <c r="L400" s="2314"/>
      <c r="M400" s="2307">
        <f t="shared" si="65"/>
        <v>0</v>
      </c>
      <c r="N400" s="2370" t="s">
        <v>525</v>
      </c>
      <c r="O400" s="2367" t="s">
        <v>2209</v>
      </c>
      <c r="P400" s="2356" t="s">
        <v>81</v>
      </c>
      <c r="Q400" s="2367"/>
      <c r="R400" s="2356"/>
      <c r="S400" s="2367" t="s">
        <v>1877</v>
      </c>
      <c r="T400" s="2367" t="s">
        <v>1608</v>
      </c>
      <c r="U400" s="2369">
        <v>0</v>
      </c>
      <c r="V400" s="2308"/>
      <c r="W400" s="2309"/>
      <c r="X400" s="2309"/>
      <c r="Y400" s="2310"/>
      <c r="Z400" s="2309"/>
      <c r="AA400" s="2311"/>
      <c r="AB400" s="2308">
        <v>14</v>
      </c>
      <c r="AC400" s="2309" t="s">
        <v>282</v>
      </c>
      <c r="AD400" s="2309"/>
      <c r="AE400" s="2310"/>
      <c r="AF400" s="2309"/>
      <c r="AG400" s="2311"/>
      <c r="AH400" s="2631" t="str">
        <f t="shared" si="66"/>
        <v>TMS</v>
      </c>
    </row>
    <row r="401" spans="2:34" ht="15.75" customHeight="1">
      <c r="B401" s="2354" t="str">
        <f t="shared" si="64"/>
        <v>PR14TMSHHR_RA2</v>
      </c>
      <c r="C401" s="2356" t="s">
        <v>249</v>
      </c>
      <c r="D401" s="2357" t="s">
        <v>275</v>
      </c>
      <c r="E401" s="2313"/>
      <c r="F401" s="2314"/>
      <c r="G401" s="2314"/>
      <c r="H401" s="2314"/>
      <c r="I401" s="2314"/>
      <c r="J401" s="2314"/>
      <c r="K401" s="2314"/>
      <c r="L401" s="2314"/>
      <c r="M401" s="2307">
        <f t="shared" si="65"/>
        <v>0</v>
      </c>
      <c r="N401" s="2370" t="s">
        <v>526</v>
      </c>
      <c r="O401" s="2367" t="s">
        <v>1630</v>
      </c>
      <c r="P401" s="2356" t="s">
        <v>81</v>
      </c>
      <c r="Q401" s="2367"/>
      <c r="R401" s="2356"/>
      <c r="S401" s="2367" t="s">
        <v>1875</v>
      </c>
      <c r="T401" s="2367" t="s">
        <v>1607</v>
      </c>
      <c r="U401" s="2369">
        <v>0</v>
      </c>
      <c r="V401" s="2308"/>
      <c r="W401" s="2309"/>
      <c r="X401" s="2309"/>
      <c r="Y401" s="2310"/>
      <c r="Z401" s="2309"/>
      <c r="AA401" s="2311"/>
      <c r="AB401" s="2308">
        <v>95</v>
      </c>
      <c r="AC401" s="2309" t="s">
        <v>282</v>
      </c>
      <c r="AD401" s="2309"/>
      <c r="AE401" s="2310"/>
      <c r="AF401" s="2309"/>
      <c r="AG401" s="2311"/>
      <c r="AH401" s="2631" t="str">
        <f t="shared" si="66"/>
        <v>TMS</v>
      </c>
    </row>
    <row r="402" spans="2:34" ht="15.75" customHeight="1">
      <c r="B402" s="2354" t="str">
        <f t="shared" si="64"/>
        <v>PR14TMSHHR_RA3</v>
      </c>
      <c r="C402" s="2356" t="s">
        <v>249</v>
      </c>
      <c r="D402" s="2357" t="s">
        <v>275</v>
      </c>
      <c r="E402" s="2313"/>
      <c r="F402" s="2314"/>
      <c r="G402" s="2314"/>
      <c r="H402" s="2314"/>
      <c r="I402" s="2314"/>
      <c r="J402" s="2314"/>
      <c r="K402" s="2314"/>
      <c r="L402" s="2314"/>
      <c r="M402" s="2307">
        <f t="shared" si="65"/>
        <v>0</v>
      </c>
      <c r="N402" s="2370" t="s">
        <v>527</v>
      </c>
      <c r="O402" s="2367" t="s">
        <v>479</v>
      </c>
      <c r="P402" s="2356" t="s">
        <v>81</v>
      </c>
      <c r="Q402" s="2367"/>
      <c r="R402" s="2356"/>
      <c r="S402" s="2367" t="s">
        <v>1878</v>
      </c>
      <c r="T402" s="2367" t="s">
        <v>2203</v>
      </c>
      <c r="U402" s="2368">
        <v>2</v>
      </c>
      <c r="V402" s="2308"/>
      <c r="W402" s="2309"/>
      <c r="X402" s="2309"/>
      <c r="Y402" s="2310"/>
      <c r="Z402" s="2309"/>
      <c r="AA402" s="2311"/>
      <c r="AB402" s="2308">
        <v>4.53</v>
      </c>
      <c r="AC402" s="2309" t="s">
        <v>284</v>
      </c>
      <c r="AD402" s="2309"/>
      <c r="AE402" s="2310"/>
      <c r="AF402" s="2309"/>
      <c r="AG402" s="2311"/>
      <c r="AH402" s="2631" t="str">
        <f t="shared" si="66"/>
        <v>TMS</v>
      </c>
    </row>
    <row r="403" spans="2:34" ht="15.75" customHeight="1">
      <c r="B403" s="2354" t="str">
        <f t="shared" si="64"/>
        <v>PR14TMSHHR_RA4</v>
      </c>
      <c r="C403" s="2356" t="s">
        <v>249</v>
      </c>
      <c r="D403" s="2357" t="s">
        <v>275</v>
      </c>
      <c r="E403" s="2313"/>
      <c r="F403" s="2314"/>
      <c r="G403" s="2314"/>
      <c r="H403" s="2314"/>
      <c r="I403" s="2314"/>
      <c r="J403" s="2314"/>
      <c r="K403" s="2314"/>
      <c r="L403" s="2314"/>
      <c r="M403" s="2307">
        <f t="shared" si="65"/>
        <v>0</v>
      </c>
      <c r="N403" s="2370" t="s">
        <v>528</v>
      </c>
      <c r="O403" s="2367" t="s">
        <v>1631</v>
      </c>
      <c r="P403" s="2356" t="s">
        <v>81</v>
      </c>
      <c r="Q403" s="2367"/>
      <c r="R403" s="2356"/>
      <c r="S403" s="2367" t="s">
        <v>1878</v>
      </c>
      <c r="T403" s="2367" t="s">
        <v>2203</v>
      </c>
      <c r="U403" s="2368">
        <v>2</v>
      </c>
      <c r="V403" s="2308"/>
      <c r="W403" s="2309"/>
      <c r="X403" s="2309"/>
      <c r="Y403" s="2310"/>
      <c r="Z403" s="2309"/>
      <c r="AA403" s="2311"/>
      <c r="AB403" s="2308">
        <v>4.59</v>
      </c>
      <c r="AC403" s="2309" t="s">
        <v>284</v>
      </c>
      <c r="AD403" s="2309"/>
      <c r="AE403" s="2310"/>
      <c r="AF403" s="2309"/>
      <c r="AG403" s="2311"/>
      <c r="AH403" s="2631" t="str">
        <f t="shared" si="66"/>
        <v>TMS</v>
      </c>
    </row>
    <row r="404" spans="2:34" ht="15.75" customHeight="1">
      <c r="B404" s="2354" t="str">
        <f t="shared" si="64"/>
        <v>PR14TMSHHR_RA5</v>
      </c>
      <c r="C404" s="2356" t="s">
        <v>249</v>
      </c>
      <c r="D404" s="2357" t="s">
        <v>275</v>
      </c>
      <c r="E404" s="2313"/>
      <c r="F404" s="2314"/>
      <c r="G404" s="2314"/>
      <c r="H404" s="2314"/>
      <c r="I404" s="2314"/>
      <c r="J404" s="2314"/>
      <c r="K404" s="2314"/>
      <c r="L404" s="2314"/>
      <c r="M404" s="2307">
        <f t="shared" si="65"/>
        <v>0</v>
      </c>
      <c r="N404" s="2370" t="s">
        <v>529</v>
      </c>
      <c r="O404" s="2367" t="s">
        <v>110</v>
      </c>
      <c r="P404" s="2356" t="s">
        <v>81</v>
      </c>
      <c r="Q404" s="2367"/>
      <c r="R404" s="2356"/>
      <c r="S404" s="2367" t="s">
        <v>1875</v>
      </c>
      <c r="T404" s="2367" t="s">
        <v>1632</v>
      </c>
      <c r="U404" s="2369">
        <v>0</v>
      </c>
      <c r="V404" s="2308"/>
      <c r="W404" s="2309"/>
      <c r="X404" s="2309"/>
      <c r="Y404" s="2310"/>
      <c r="Z404" s="2309"/>
      <c r="AA404" s="2311"/>
      <c r="AB404" s="2308">
        <v>98</v>
      </c>
      <c r="AC404" s="2309" t="s">
        <v>282</v>
      </c>
      <c r="AD404" s="2309"/>
      <c r="AE404" s="2310"/>
      <c r="AF404" s="2309"/>
      <c r="AG404" s="2311"/>
      <c r="AH404" s="2631" t="str">
        <f t="shared" si="66"/>
        <v>TMS</v>
      </c>
    </row>
    <row r="405" spans="2:34" ht="15.75" customHeight="1">
      <c r="B405" s="2354" t="str">
        <f t="shared" si="64"/>
        <v>PR14TMSHHR_RA6</v>
      </c>
      <c r="C405" s="2356" t="s">
        <v>249</v>
      </c>
      <c r="D405" s="2357" t="s">
        <v>275</v>
      </c>
      <c r="E405" s="2313"/>
      <c r="F405" s="2314"/>
      <c r="G405" s="2314"/>
      <c r="H405" s="2314"/>
      <c r="I405" s="2314">
        <v>1</v>
      </c>
      <c r="J405" s="2314"/>
      <c r="K405" s="2314"/>
      <c r="L405" s="2314"/>
      <c r="M405" s="2307">
        <f t="shared" si="65"/>
        <v>1</v>
      </c>
      <c r="N405" s="2370" t="s">
        <v>530</v>
      </c>
      <c r="O405" s="2367" t="s">
        <v>111</v>
      </c>
      <c r="P405" s="2356" t="s">
        <v>4347</v>
      </c>
      <c r="Q405" s="2367" t="s">
        <v>2155</v>
      </c>
      <c r="R405" s="2356"/>
      <c r="S405" s="2367" t="s">
        <v>1878</v>
      </c>
      <c r="T405" s="2367" t="s">
        <v>1660</v>
      </c>
      <c r="U405" s="2368">
        <v>1</v>
      </c>
      <c r="V405" s="2308"/>
      <c r="W405" s="2309"/>
      <c r="X405" s="2309"/>
      <c r="Y405" s="2310"/>
      <c r="Z405" s="2309"/>
      <c r="AA405" s="2311"/>
      <c r="AB405" s="2308" t="s">
        <v>3528</v>
      </c>
      <c r="AC405" s="2309" t="s">
        <v>1698</v>
      </c>
      <c r="AD405" s="2309"/>
      <c r="AE405" s="2310"/>
      <c r="AF405" s="2309" t="s">
        <v>4686</v>
      </c>
      <c r="AG405" s="2311"/>
      <c r="AH405" s="2631" t="str">
        <f t="shared" si="66"/>
        <v>TMS</v>
      </c>
    </row>
    <row r="406" spans="2:34" ht="15.75" customHeight="1">
      <c r="B406" s="2354" t="str">
        <f t="shared" si="64"/>
        <v>PR14TMSHHR_RB1</v>
      </c>
      <c r="C406" s="2356" t="s">
        <v>249</v>
      </c>
      <c r="D406" s="2357" t="s">
        <v>275</v>
      </c>
      <c r="E406" s="2313"/>
      <c r="F406" s="2314"/>
      <c r="G406" s="2314"/>
      <c r="H406" s="2314"/>
      <c r="I406" s="2314">
        <v>1</v>
      </c>
      <c r="J406" s="2314"/>
      <c r="K406" s="2314"/>
      <c r="L406" s="2314"/>
      <c r="M406" s="2307">
        <f t="shared" si="65"/>
        <v>1</v>
      </c>
      <c r="N406" s="2370" t="s">
        <v>531</v>
      </c>
      <c r="O406" s="2367" t="s">
        <v>112</v>
      </c>
      <c r="P406" s="2356" t="s">
        <v>4346</v>
      </c>
      <c r="Q406" s="2367" t="s">
        <v>2155</v>
      </c>
      <c r="R406" s="2356"/>
      <c r="S406" s="2367" t="s">
        <v>1879</v>
      </c>
      <c r="T406" s="2367" t="s">
        <v>1633</v>
      </c>
      <c r="U406" s="2368" t="s">
        <v>2016</v>
      </c>
      <c r="V406" s="2318"/>
      <c r="W406" s="2309"/>
      <c r="X406" s="2309"/>
      <c r="Y406" s="2310"/>
      <c r="Z406" s="2309"/>
      <c r="AA406" s="2311"/>
      <c r="AB406" s="2318" t="s">
        <v>4890</v>
      </c>
      <c r="AC406" s="2309" t="s">
        <v>282</v>
      </c>
      <c r="AD406" s="2309"/>
      <c r="AE406" s="2310"/>
      <c r="AF406" s="2309"/>
      <c r="AG406" s="2311"/>
      <c r="AH406" s="2631" t="str">
        <f t="shared" si="66"/>
        <v>TMS</v>
      </c>
    </row>
    <row r="407" spans="2:34" ht="15.75" customHeight="1">
      <c r="B407" s="2354" t="str">
        <f t="shared" si="64"/>
        <v>PR14TMSHHR_RC1</v>
      </c>
      <c r="C407" s="2356" t="s">
        <v>249</v>
      </c>
      <c r="D407" s="2357" t="s">
        <v>275</v>
      </c>
      <c r="E407" s="2313"/>
      <c r="F407" s="2314"/>
      <c r="G407" s="2314"/>
      <c r="H407" s="2314"/>
      <c r="I407" s="2314"/>
      <c r="J407" s="2314"/>
      <c r="K407" s="2314"/>
      <c r="L407" s="2314"/>
      <c r="M407" s="2307">
        <f t="shared" si="65"/>
        <v>0</v>
      </c>
      <c r="N407" s="2370" t="s">
        <v>532</v>
      </c>
      <c r="O407" s="2367" t="s">
        <v>2210</v>
      </c>
      <c r="P407" s="2356" t="s">
        <v>81</v>
      </c>
      <c r="Q407" s="2367"/>
      <c r="R407" s="2356"/>
      <c r="S407" s="2367" t="s">
        <v>1875</v>
      </c>
      <c r="T407" s="2367" t="s">
        <v>1635</v>
      </c>
      <c r="U407" s="2369">
        <v>0</v>
      </c>
      <c r="V407" s="2308"/>
      <c r="W407" s="2309"/>
      <c r="X407" s="2309"/>
      <c r="Y407" s="2310"/>
      <c r="Z407" s="2309"/>
      <c r="AA407" s="2311"/>
      <c r="AB407" s="2308">
        <v>59</v>
      </c>
      <c r="AC407" s="2309" t="s">
        <v>284</v>
      </c>
      <c r="AD407" s="2309"/>
      <c r="AE407" s="2310"/>
      <c r="AF407" s="2309"/>
      <c r="AG407" s="2311"/>
      <c r="AH407" s="2631" t="str">
        <f t="shared" si="66"/>
        <v>TMS</v>
      </c>
    </row>
    <row r="408" spans="2:34" ht="15.75" customHeight="1" thickBot="1">
      <c r="B408" s="2670" t="str">
        <f t="shared" si="64"/>
        <v>PR14TMSHHR_RC2</v>
      </c>
      <c r="C408" s="2649" t="s">
        <v>249</v>
      </c>
      <c r="D408" s="2671" t="s">
        <v>275</v>
      </c>
      <c r="E408" s="2672"/>
      <c r="F408" s="2673"/>
      <c r="G408" s="2673"/>
      <c r="H408" s="2673"/>
      <c r="I408" s="2673"/>
      <c r="J408" s="2673"/>
      <c r="K408" s="2673"/>
      <c r="L408" s="2673"/>
      <c r="M408" s="2646">
        <f t="shared" si="65"/>
        <v>0</v>
      </c>
      <c r="N408" s="2674" t="s">
        <v>2202</v>
      </c>
      <c r="O408" s="2650" t="s">
        <v>2211</v>
      </c>
      <c r="P408" s="2649" t="s">
        <v>81</v>
      </c>
      <c r="Q408" s="2650"/>
      <c r="R408" s="2649"/>
      <c r="S408" s="2650" t="s">
        <v>1875</v>
      </c>
      <c r="T408" s="2650" t="s">
        <v>1637</v>
      </c>
      <c r="U408" s="2651">
        <v>1</v>
      </c>
      <c r="V408" s="2652"/>
      <c r="W408" s="2653"/>
      <c r="X408" s="2653"/>
      <c r="Y408" s="2654"/>
      <c r="Z408" s="2653"/>
      <c r="AA408" s="2655"/>
      <c r="AB408" s="2652">
        <v>89.2</v>
      </c>
      <c r="AC408" s="2653" t="s">
        <v>284</v>
      </c>
      <c r="AD408" s="2653"/>
      <c r="AE408" s="2654"/>
      <c r="AF408" s="2653"/>
      <c r="AG408" s="2655"/>
      <c r="AH408" s="2631" t="str">
        <f t="shared" si="66"/>
        <v>TMS</v>
      </c>
    </row>
    <row r="409" spans="2:34" ht="15.75" customHeight="1" thickTop="1">
      <c r="B409" s="2676" t="str">
        <f t="shared" si="64"/>
        <v>PR14UUWSW_A1</v>
      </c>
      <c r="C409" s="2677" t="s">
        <v>250</v>
      </c>
      <c r="D409" s="2678" t="s">
        <v>271</v>
      </c>
      <c r="E409" s="2679"/>
      <c r="F409" s="2680"/>
      <c r="G409" s="2680"/>
      <c r="H409" s="2680"/>
      <c r="I409" s="2680"/>
      <c r="J409" s="2680"/>
      <c r="K409" s="2680"/>
      <c r="L409" s="2680"/>
      <c r="M409" s="2661">
        <f t="shared" si="65"/>
        <v>0</v>
      </c>
      <c r="N409" s="2662" t="s">
        <v>340</v>
      </c>
      <c r="O409" s="2663" t="s">
        <v>37</v>
      </c>
      <c r="P409" s="2657" t="s">
        <v>81</v>
      </c>
      <c r="Q409" s="2663"/>
      <c r="R409" s="2657"/>
      <c r="S409" s="2663" t="s">
        <v>1878</v>
      </c>
      <c r="T409" s="2663" t="s">
        <v>1640</v>
      </c>
      <c r="U409" s="2664">
        <v>1</v>
      </c>
      <c r="V409" s="2665"/>
      <c r="W409" s="2666"/>
      <c r="X409" s="2666"/>
      <c r="Y409" s="2667"/>
      <c r="Z409" s="2666"/>
      <c r="AA409" s="2668"/>
      <c r="AB409" s="2665">
        <v>4.8</v>
      </c>
      <c r="AC409" s="2666" t="s">
        <v>284</v>
      </c>
      <c r="AD409" s="2666"/>
      <c r="AE409" s="2667"/>
      <c r="AF409" s="2666"/>
      <c r="AG409" s="2668"/>
      <c r="AH409" s="2682" t="str">
        <f t="shared" si="66"/>
        <v>UU</v>
      </c>
    </row>
    <row r="410" spans="2:34" ht="15.75" customHeight="1">
      <c r="B410" s="2635" t="str">
        <f t="shared" si="64"/>
        <v>PR14UUWSW_A2</v>
      </c>
      <c r="C410" s="2636" t="s">
        <v>250</v>
      </c>
      <c r="D410" s="2637" t="s">
        <v>271</v>
      </c>
      <c r="E410" s="2313"/>
      <c r="F410" s="2314">
        <v>1</v>
      </c>
      <c r="G410" s="2314"/>
      <c r="H410" s="2314"/>
      <c r="I410" s="2314"/>
      <c r="J410" s="2314"/>
      <c r="K410" s="2314"/>
      <c r="L410" s="2314"/>
      <c r="M410" s="2307">
        <f t="shared" si="65"/>
        <v>1</v>
      </c>
      <c r="N410" s="2370" t="s">
        <v>341</v>
      </c>
      <c r="O410" s="2367" t="s">
        <v>38</v>
      </c>
      <c r="P410" s="2356" t="s">
        <v>4346</v>
      </c>
      <c r="Q410" s="2367" t="s">
        <v>2157</v>
      </c>
      <c r="R410" s="2356"/>
      <c r="S410" s="2367" t="s">
        <v>1877</v>
      </c>
      <c r="T410" s="2367" t="s">
        <v>1641</v>
      </c>
      <c r="U410" s="2369">
        <v>0</v>
      </c>
      <c r="V410" s="2308"/>
      <c r="W410" s="2309"/>
      <c r="X410" s="2309"/>
      <c r="Y410" s="2310"/>
      <c r="Z410" s="2309"/>
      <c r="AA410" s="2311"/>
      <c r="AB410" s="2308">
        <v>15</v>
      </c>
      <c r="AC410" s="2309" t="s">
        <v>284</v>
      </c>
      <c r="AD410" s="2309"/>
      <c r="AE410" s="2310"/>
      <c r="AF410" s="2309" t="s">
        <v>4924</v>
      </c>
      <c r="AG410" s="2311">
        <v>-1.1919999999999999</v>
      </c>
      <c r="AH410" s="2638" t="str">
        <f t="shared" si="66"/>
        <v>UU</v>
      </c>
    </row>
    <row r="411" spans="2:34" ht="15.75" customHeight="1">
      <c r="B411" s="2635" t="str">
        <f t="shared" si="64"/>
        <v>PR14UUWSW_A3</v>
      </c>
      <c r="C411" s="2636" t="s">
        <v>250</v>
      </c>
      <c r="D411" s="2637" t="s">
        <v>271</v>
      </c>
      <c r="E411" s="2313"/>
      <c r="F411" s="2314">
        <v>1</v>
      </c>
      <c r="G411" s="2314"/>
      <c r="H411" s="2314"/>
      <c r="I411" s="2314"/>
      <c r="J411" s="2314"/>
      <c r="K411" s="2314"/>
      <c r="L411" s="2314"/>
      <c r="M411" s="2307">
        <f t="shared" si="65"/>
        <v>1</v>
      </c>
      <c r="N411" s="2370" t="s">
        <v>342</v>
      </c>
      <c r="O411" s="2367" t="s">
        <v>39</v>
      </c>
      <c r="P411" s="2356" t="s">
        <v>4347</v>
      </c>
      <c r="Q411" s="2367" t="s">
        <v>2157</v>
      </c>
      <c r="R411" s="2356"/>
      <c r="S411" s="2367" t="s">
        <v>1878</v>
      </c>
      <c r="T411" s="2367" t="s">
        <v>1642</v>
      </c>
      <c r="U411" s="2368">
        <v>3</v>
      </c>
      <c r="V411" s="2308"/>
      <c r="W411" s="2309"/>
      <c r="X411" s="2309"/>
      <c r="Y411" s="2310"/>
      <c r="Z411" s="2309"/>
      <c r="AA411" s="2311"/>
      <c r="AB411" s="2308">
        <v>110.503</v>
      </c>
      <c r="AC411" s="2309" t="s">
        <v>284</v>
      </c>
      <c r="AD411" s="2309"/>
      <c r="AE411" s="2310"/>
      <c r="AF411" s="2309" t="s">
        <v>4924</v>
      </c>
      <c r="AG411" s="2311">
        <v>-3.6190000000000131</v>
      </c>
      <c r="AH411" s="2638" t="str">
        <f t="shared" si="66"/>
        <v>UU</v>
      </c>
    </row>
    <row r="412" spans="2:34" ht="15.75" customHeight="1">
      <c r="B412" s="2635" t="str">
        <f t="shared" si="64"/>
        <v>PR14UUWSW_B1</v>
      </c>
      <c r="C412" s="2636" t="s">
        <v>250</v>
      </c>
      <c r="D412" s="2637" t="s">
        <v>271</v>
      </c>
      <c r="E412" s="2313"/>
      <c r="F412" s="2314">
        <v>1</v>
      </c>
      <c r="G412" s="2314"/>
      <c r="H412" s="2314"/>
      <c r="I412" s="2314"/>
      <c r="J412" s="2314"/>
      <c r="K412" s="2314"/>
      <c r="L412" s="2314"/>
      <c r="M412" s="2307">
        <f t="shared" si="65"/>
        <v>1</v>
      </c>
      <c r="N412" s="2370" t="s">
        <v>343</v>
      </c>
      <c r="O412" s="2367" t="s">
        <v>40</v>
      </c>
      <c r="P412" s="2356" t="s">
        <v>4347</v>
      </c>
      <c r="Q412" s="2367" t="s">
        <v>2157</v>
      </c>
      <c r="R412" s="2356"/>
      <c r="S412" s="2367" t="s">
        <v>1880</v>
      </c>
      <c r="T412" s="2367" t="s">
        <v>1970</v>
      </c>
      <c r="U412" s="2368" t="s">
        <v>2049</v>
      </c>
      <c r="V412" s="2308"/>
      <c r="W412" s="2309"/>
      <c r="X412" s="2309"/>
      <c r="Y412" s="2310"/>
      <c r="Z412" s="2309"/>
      <c r="AA412" s="2311"/>
      <c r="AB412" s="3298">
        <v>0.4826388888888889</v>
      </c>
      <c r="AC412" s="2309" t="s">
        <v>282</v>
      </c>
      <c r="AD412" s="2309"/>
      <c r="AE412" s="2310"/>
      <c r="AF412" s="2309" t="s">
        <v>4348</v>
      </c>
      <c r="AG412" s="2311">
        <v>1.6574999999999998</v>
      </c>
      <c r="AH412" s="2638" t="str">
        <f t="shared" si="66"/>
        <v>UU</v>
      </c>
    </row>
    <row r="413" spans="2:34" ht="15.75" customHeight="1">
      <c r="B413" s="2635" t="str">
        <f t="shared" si="64"/>
        <v>PR14UUWSW_B2</v>
      </c>
      <c r="C413" s="2636" t="s">
        <v>250</v>
      </c>
      <c r="D413" s="2637" t="s">
        <v>271</v>
      </c>
      <c r="E413" s="2313"/>
      <c r="F413" s="2314">
        <v>1</v>
      </c>
      <c r="G413" s="2314"/>
      <c r="H413" s="2314"/>
      <c r="I413" s="2314"/>
      <c r="J413" s="2314"/>
      <c r="K413" s="2314"/>
      <c r="L413" s="2314"/>
      <c r="M413" s="2307">
        <f t="shared" si="65"/>
        <v>1</v>
      </c>
      <c r="N413" s="2370" t="s">
        <v>364</v>
      </c>
      <c r="O413" s="2367" t="s">
        <v>41</v>
      </c>
      <c r="P413" s="2356" t="s">
        <v>4347</v>
      </c>
      <c r="Q413" s="2367" t="s">
        <v>2157</v>
      </c>
      <c r="R413" s="2356"/>
      <c r="S413" s="2367" t="s">
        <v>1878</v>
      </c>
      <c r="T413" s="2367" t="s">
        <v>1643</v>
      </c>
      <c r="U413" s="2368">
        <v>3</v>
      </c>
      <c r="V413" s="2308"/>
      <c r="W413" s="2309"/>
      <c r="X413" s="2309"/>
      <c r="Y413" s="2310"/>
      <c r="Z413" s="2309"/>
      <c r="AA413" s="2311"/>
      <c r="AB413" s="2308">
        <v>100</v>
      </c>
      <c r="AC413" s="2309" t="s">
        <v>282</v>
      </c>
      <c r="AD413" s="2309"/>
      <c r="AE413" s="2310"/>
      <c r="AF413" s="2309"/>
      <c r="AG413" s="2311"/>
      <c r="AH413" s="2638" t="str">
        <f t="shared" si="66"/>
        <v>UU</v>
      </c>
    </row>
    <row r="414" spans="2:34" ht="15.75" customHeight="1">
      <c r="B414" s="2635" t="str">
        <f t="shared" si="64"/>
        <v>PR14UUWSW_B3</v>
      </c>
      <c r="C414" s="2636" t="s">
        <v>250</v>
      </c>
      <c r="D414" s="2637" t="s">
        <v>271</v>
      </c>
      <c r="E414" s="2313">
        <v>1</v>
      </c>
      <c r="F414" s="2314"/>
      <c r="G414" s="2314"/>
      <c r="H414" s="2314"/>
      <c r="I414" s="2314"/>
      <c r="J414" s="2314"/>
      <c r="K414" s="2314"/>
      <c r="L414" s="2314"/>
      <c r="M414" s="2307">
        <f t="shared" si="65"/>
        <v>1</v>
      </c>
      <c r="N414" s="2370" t="s">
        <v>365</v>
      </c>
      <c r="O414" s="2367" t="s">
        <v>2042</v>
      </c>
      <c r="P414" s="2356" t="s">
        <v>4346</v>
      </c>
      <c r="Q414" s="2367" t="s">
        <v>2157</v>
      </c>
      <c r="R414" s="2356"/>
      <c r="S414" s="2367" t="s">
        <v>1878</v>
      </c>
      <c r="T414" s="2367" t="s">
        <v>1410</v>
      </c>
      <c r="U414" s="2368">
        <v>3</v>
      </c>
      <c r="V414" s="2308"/>
      <c r="W414" s="2309"/>
      <c r="X414" s="2309"/>
      <c r="Y414" s="2310"/>
      <c r="Z414" s="2309"/>
      <c r="AA414" s="2311"/>
      <c r="AB414" s="2308">
        <v>100</v>
      </c>
      <c r="AC414" s="2309" t="s">
        <v>282</v>
      </c>
      <c r="AD414" s="2309"/>
      <c r="AE414" s="2310"/>
      <c r="AF414" s="2309"/>
      <c r="AG414" s="2311"/>
      <c r="AH414" s="2638" t="str">
        <f t="shared" si="66"/>
        <v>UU</v>
      </c>
    </row>
    <row r="415" spans="2:34" ht="15.75" customHeight="1">
      <c r="B415" s="2635" t="str">
        <f t="shared" si="64"/>
        <v>PR14UUWSW_B4</v>
      </c>
      <c r="C415" s="2636" t="s">
        <v>250</v>
      </c>
      <c r="D415" s="2637" t="s">
        <v>271</v>
      </c>
      <c r="E415" s="2313"/>
      <c r="F415" s="2314">
        <v>1</v>
      </c>
      <c r="G415" s="2314"/>
      <c r="H415" s="2314"/>
      <c r="I415" s="2314"/>
      <c r="J415" s="2314"/>
      <c r="K415" s="2314"/>
      <c r="L415" s="2314"/>
      <c r="M415" s="2307">
        <f t="shared" si="65"/>
        <v>1</v>
      </c>
      <c r="N415" s="2370" t="s">
        <v>366</v>
      </c>
      <c r="O415" s="2367" t="s">
        <v>42</v>
      </c>
      <c r="P415" s="2356" t="s">
        <v>4347</v>
      </c>
      <c r="Q415" s="2367" t="s">
        <v>2157</v>
      </c>
      <c r="R415" s="2356"/>
      <c r="S415" s="2367" t="s">
        <v>1877</v>
      </c>
      <c r="T415" s="2367" t="s">
        <v>1644</v>
      </c>
      <c r="U415" s="2368">
        <v>2</v>
      </c>
      <c r="V415" s="2308"/>
      <c r="W415" s="2309"/>
      <c r="X415" s="2309"/>
      <c r="Y415" s="2310"/>
      <c r="Z415" s="2309"/>
      <c r="AA415" s="2311"/>
      <c r="AB415" s="2308">
        <v>6.7</v>
      </c>
      <c r="AC415" s="2309" t="s">
        <v>282</v>
      </c>
      <c r="AD415" s="2309"/>
      <c r="AE415" s="2310"/>
      <c r="AF415" s="2309" t="s">
        <v>4306</v>
      </c>
      <c r="AG415" s="2311"/>
      <c r="AH415" s="2638" t="str">
        <f t="shared" si="66"/>
        <v>UU</v>
      </c>
    </row>
    <row r="416" spans="2:34" ht="15.75" customHeight="1">
      <c r="B416" s="2635" t="str">
        <f t="shared" si="64"/>
        <v>PR14UUWSW_B5</v>
      </c>
      <c r="C416" s="2636" t="s">
        <v>250</v>
      </c>
      <c r="D416" s="2637" t="s">
        <v>271</v>
      </c>
      <c r="E416" s="2313">
        <v>1</v>
      </c>
      <c r="F416" s="2314"/>
      <c r="G416" s="2314"/>
      <c r="H416" s="2314"/>
      <c r="I416" s="2314"/>
      <c r="J416" s="2314"/>
      <c r="K416" s="2314"/>
      <c r="L416" s="2314"/>
      <c r="M416" s="2307">
        <f t="shared" si="65"/>
        <v>1</v>
      </c>
      <c r="N416" s="2370" t="s">
        <v>406</v>
      </c>
      <c r="O416" s="2367" t="s">
        <v>43</v>
      </c>
      <c r="P416" s="2356" t="s">
        <v>4346</v>
      </c>
      <c r="Q416" s="2367" t="s">
        <v>2157</v>
      </c>
      <c r="R416" s="2356"/>
      <c r="S416" s="2367" t="s">
        <v>1877</v>
      </c>
      <c r="T416" s="2367" t="s">
        <v>1645</v>
      </c>
      <c r="U416" s="2368">
        <v>2</v>
      </c>
      <c r="V416" s="2308"/>
      <c r="W416" s="2309"/>
      <c r="X416" s="2309"/>
      <c r="Y416" s="2310"/>
      <c r="Z416" s="2309"/>
      <c r="AA416" s="2311"/>
      <c r="AB416" s="2308">
        <v>165.971</v>
      </c>
      <c r="AC416" s="2309" t="s">
        <v>282</v>
      </c>
      <c r="AD416" s="2309"/>
      <c r="AE416" s="2310"/>
      <c r="AF416" s="2309"/>
      <c r="AG416" s="2311"/>
      <c r="AH416" s="2638" t="str">
        <f t="shared" si="66"/>
        <v>UU</v>
      </c>
    </row>
    <row r="417" spans="2:34" ht="15.75" customHeight="1">
      <c r="B417" s="2635" t="str">
        <f t="shared" si="64"/>
        <v>PR14UUWSW_B6</v>
      </c>
      <c r="C417" s="2636" t="s">
        <v>250</v>
      </c>
      <c r="D417" s="2637" t="s">
        <v>271</v>
      </c>
      <c r="E417" s="2313"/>
      <c r="F417" s="2314">
        <v>1</v>
      </c>
      <c r="G417" s="2314"/>
      <c r="H417" s="2314"/>
      <c r="I417" s="2314"/>
      <c r="J417" s="2314"/>
      <c r="K417" s="2314"/>
      <c r="L417" s="2314"/>
      <c r="M417" s="2307">
        <f t="shared" si="65"/>
        <v>1</v>
      </c>
      <c r="N417" s="2370" t="s">
        <v>407</v>
      </c>
      <c r="O417" s="2367" t="s">
        <v>44</v>
      </c>
      <c r="P417" s="2356" t="s">
        <v>4347</v>
      </c>
      <c r="Q417" s="2367" t="s">
        <v>2157</v>
      </c>
      <c r="R417" s="2356"/>
      <c r="S417" s="2367" t="s">
        <v>1875</v>
      </c>
      <c r="T417" s="2367" t="s">
        <v>1646</v>
      </c>
      <c r="U417" s="2369">
        <v>0</v>
      </c>
      <c r="V417" s="2308"/>
      <c r="W417" s="2309"/>
      <c r="X417" s="2309"/>
      <c r="Y417" s="2310"/>
      <c r="Z417" s="2309"/>
      <c r="AA417" s="2311"/>
      <c r="AB417" s="2308">
        <v>99</v>
      </c>
      <c r="AC417" s="2309" t="s">
        <v>282</v>
      </c>
      <c r="AD417" s="2309"/>
      <c r="AE417" s="2310"/>
      <c r="AF417" s="2309" t="s">
        <v>4348</v>
      </c>
      <c r="AG417" s="2311">
        <v>21.607000000000003</v>
      </c>
      <c r="AH417" s="2638" t="str">
        <f t="shared" si="66"/>
        <v>UU</v>
      </c>
    </row>
    <row r="418" spans="2:34" ht="15.75" customHeight="1">
      <c r="B418" s="2635" t="str">
        <f t="shared" si="64"/>
        <v>PR14UUWSW_C1</v>
      </c>
      <c r="C418" s="2636" t="s">
        <v>250</v>
      </c>
      <c r="D418" s="2637" t="s">
        <v>271</v>
      </c>
      <c r="E418" s="2313">
        <v>1</v>
      </c>
      <c r="F418" s="2314"/>
      <c r="G418" s="2314"/>
      <c r="H418" s="2314"/>
      <c r="I418" s="2314"/>
      <c r="J418" s="2314"/>
      <c r="K418" s="2314"/>
      <c r="L418" s="2314"/>
      <c r="M418" s="2307">
        <f t="shared" si="65"/>
        <v>1</v>
      </c>
      <c r="N418" s="2370" t="s">
        <v>344</v>
      </c>
      <c r="O418" s="2367" t="s">
        <v>2024</v>
      </c>
      <c r="P418" s="2356" t="s">
        <v>4347</v>
      </c>
      <c r="Q418" s="2367" t="s">
        <v>2157</v>
      </c>
      <c r="R418" s="2356"/>
      <c r="S418" s="2367" t="s">
        <v>1877</v>
      </c>
      <c r="T418" s="2367" t="s">
        <v>1647</v>
      </c>
      <c r="U418" s="2368">
        <v>1</v>
      </c>
      <c r="V418" s="2308"/>
      <c r="W418" s="2309"/>
      <c r="X418" s="2309"/>
      <c r="Y418" s="2310"/>
      <c r="Z418" s="2309"/>
      <c r="AA418" s="2311"/>
      <c r="AB418" s="2308">
        <v>159.5</v>
      </c>
      <c r="AC418" s="2309" t="s">
        <v>282</v>
      </c>
      <c r="AD418" s="2309"/>
      <c r="AE418" s="2310"/>
      <c r="AF418" s="2309"/>
      <c r="AG418" s="2311"/>
      <c r="AH418" s="2638" t="str">
        <f t="shared" si="66"/>
        <v>UU</v>
      </c>
    </row>
    <row r="419" spans="2:34" ht="15.75" customHeight="1">
      <c r="B419" s="2635" t="str">
        <f t="shared" si="64"/>
        <v>PR14UUWSW_D1</v>
      </c>
      <c r="C419" s="2636" t="s">
        <v>250</v>
      </c>
      <c r="D419" s="2637" t="s">
        <v>271</v>
      </c>
      <c r="E419" s="2313"/>
      <c r="F419" s="2314"/>
      <c r="G419" s="2314"/>
      <c r="H419" s="2314"/>
      <c r="I419" s="2314"/>
      <c r="J419" s="2314"/>
      <c r="K419" s="2314"/>
      <c r="L419" s="2314"/>
      <c r="M419" s="2307">
        <f t="shared" si="65"/>
        <v>0</v>
      </c>
      <c r="N419" s="2370" t="s">
        <v>346</v>
      </c>
      <c r="O419" s="2367" t="s">
        <v>45</v>
      </c>
      <c r="P419" s="2356" t="s">
        <v>81</v>
      </c>
      <c r="Q419" s="2367"/>
      <c r="R419" s="2356"/>
      <c r="S419" s="2367" t="s">
        <v>1875</v>
      </c>
      <c r="T419" s="2367" t="s">
        <v>1648</v>
      </c>
      <c r="U419" s="2369">
        <v>0</v>
      </c>
      <c r="V419" s="2308"/>
      <c r="W419" s="2309"/>
      <c r="X419" s="2309"/>
      <c r="Y419" s="2310"/>
      <c r="Z419" s="2309"/>
      <c r="AA419" s="2311"/>
      <c r="AB419" s="2308">
        <v>95</v>
      </c>
      <c r="AC419" s="2309" t="s">
        <v>282</v>
      </c>
      <c r="AD419" s="2309"/>
      <c r="AE419" s="2310"/>
      <c r="AF419" s="2309"/>
      <c r="AG419" s="2311"/>
      <c r="AH419" s="2638" t="str">
        <f t="shared" si="66"/>
        <v>UU</v>
      </c>
    </row>
    <row r="420" spans="2:34" ht="15.75" customHeight="1">
      <c r="B420" s="2635" t="str">
        <f t="shared" si="64"/>
        <v>PR14UUWSW_E1</v>
      </c>
      <c r="C420" s="2636" t="s">
        <v>250</v>
      </c>
      <c r="D420" s="2637" t="s">
        <v>271</v>
      </c>
      <c r="E420" s="2313"/>
      <c r="F420" s="2314"/>
      <c r="G420" s="2314"/>
      <c r="H420" s="2314"/>
      <c r="I420" s="2314"/>
      <c r="J420" s="2314"/>
      <c r="K420" s="2314"/>
      <c r="L420" s="2314"/>
      <c r="M420" s="2307">
        <f t="shared" si="65"/>
        <v>0</v>
      </c>
      <c r="N420" s="2370" t="s">
        <v>349</v>
      </c>
      <c r="O420" s="2367" t="s">
        <v>46</v>
      </c>
      <c r="P420" s="2356" t="s">
        <v>81</v>
      </c>
      <c r="Q420" s="2367"/>
      <c r="R420" s="2356"/>
      <c r="S420" s="2367" t="s">
        <v>1877</v>
      </c>
      <c r="T420" s="2367" t="s">
        <v>1649</v>
      </c>
      <c r="U420" s="2369">
        <v>0</v>
      </c>
      <c r="V420" s="2308"/>
      <c r="W420" s="2309"/>
      <c r="X420" s="2309"/>
      <c r="Y420" s="2310"/>
      <c r="Z420" s="2309"/>
      <c r="AA420" s="2311"/>
      <c r="AB420" s="2308">
        <v>30157</v>
      </c>
      <c r="AC420" s="2309" t="s">
        <v>284</v>
      </c>
      <c r="AD420" s="2309"/>
      <c r="AE420" s="2310"/>
      <c r="AF420" s="2309"/>
      <c r="AG420" s="2311"/>
      <c r="AH420" s="2638" t="str">
        <f t="shared" si="66"/>
        <v>UU</v>
      </c>
    </row>
    <row r="421" spans="2:34" ht="15.75" customHeight="1">
      <c r="B421" s="2635" t="str">
        <f t="shared" si="64"/>
        <v>PR14UUWSWW_S-A1</v>
      </c>
      <c r="C421" s="2636" t="s">
        <v>250</v>
      </c>
      <c r="D421" s="2637" t="s">
        <v>273</v>
      </c>
      <c r="E421" s="2313"/>
      <c r="F421" s="2314">
        <v>1</v>
      </c>
      <c r="G421" s="2314"/>
      <c r="H421" s="2314"/>
      <c r="I421" s="2314"/>
      <c r="J421" s="2314"/>
      <c r="K421" s="2314"/>
      <c r="L421" s="2314"/>
      <c r="M421" s="2307">
        <f t="shared" si="65"/>
        <v>1</v>
      </c>
      <c r="N421" s="2370" t="s">
        <v>380</v>
      </c>
      <c r="O421" s="2367" t="s">
        <v>47</v>
      </c>
      <c r="P421" s="2356" t="s">
        <v>4347</v>
      </c>
      <c r="Q421" s="2367" t="s">
        <v>2157</v>
      </c>
      <c r="R421" s="2356"/>
      <c r="S421" s="2367" t="s">
        <v>1878</v>
      </c>
      <c r="T421" s="2367" t="s">
        <v>1650</v>
      </c>
      <c r="U421" s="2368">
        <v>2</v>
      </c>
      <c r="V421" s="2308"/>
      <c r="W421" s="2309"/>
      <c r="X421" s="2309"/>
      <c r="Y421" s="2310"/>
      <c r="Z421" s="2309"/>
      <c r="AA421" s="2311"/>
      <c r="AB421" s="2308">
        <v>91.9</v>
      </c>
      <c r="AC421" s="2309" t="s">
        <v>282</v>
      </c>
      <c r="AD421" s="2309"/>
      <c r="AE421" s="2310"/>
      <c r="AF421" s="2309" t="s">
        <v>4348</v>
      </c>
      <c r="AG421" s="2311">
        <v>7.3760999999999903</v>
      </c>
      <c r="AH421" s="2638" t="str">
        <f t="shared" si="66"/>
        <v>UU</v>
      </c>
    </row>
    <row r="422" spans="2:34" ht="15.75" customHeight="1">
      <c r="B422" s="2635" t="str">
        <f t="shared" si="64"/>
        <v>PR14UUWSWW_S-A2</v>
      </c>
      <c r="C422" s="2636" t="s">
        <v>250</v>
      </c>
      <c r="D422" s="2637" t="s">
        <v>273</v>
      </c>
      <c r="E422" s="2313"/>
      <c r="F422" s="2314">
        <v>1</v>
      </c>
      <c r="G422" s="2314"/>
      <c r="H422" s="2314"/>
      <c r="I422" s="2314"/>
      <c r="J422" s="2314"/>
      <c r="K422" s="2314"/>
      <c r="L422" s="2314"/>
      <c r="M422" s="2307">
        <f t="shared" si="65"/>
        <v>1</v>
      </c>
      <c r="N422" s="2370" t="s">
        <v>307</v>
      </c>
      <c r="O422" s="2367" t="s">
        <v>48</v>
      </c>
      <c r="P422" s="2356" t="s">
        <v>4346</v>
      </c>
      <c r="Q422" s="2367" t="s">
        <v>2157</v>
      </c>
      <c r="R422" s="2356"/>
      <c r="S422" s="2367" t="s">
        <v>1878</v>
      </c>
      <c r="T422" s="2367" t="s">
        <v>1651</v>
      </c>
      <c r="U422" s="2368">
        <v>2</v>
      </c>
      <c r="V422" s="2308"/>
      <c r="W422" s="2309"/>
      <c r="X422" s="2309"/>
      <c r="Y422" s="2310"/>
      <c r="Z422" s="2309"/>
      <c r="AA422" s="2311"/>
      <c r="AB422" s="2308">
        <v>89.5</v>
      </c>
      <c r="AC422" s="2309" t="s">
        <v>282</v>
      </c>
      <c r="AD422" s="2309"/>
      <c r="AE422" s="2310"/>
      <c r="AF422" s="2309"/>
      <c r="AG422" s="2311"/>
      <c r="AH422" s="2638" t="str">
        <f t="shared" si="66"/>
        <v>UU</v>
      </c>
    </row>
    <row r="423" spans="2:34" ht="15.75" customHeight="1">
      <c r="B423" s="2635" t="str">
        <f t="shared" si="64"/>
        <v>PR14UUWSWW_S-B1</v>
      </c>
      <c r="C423" s="2636" t="s">
        <v>250</v>
      </c>
      <c r="D423" s="2637" t="s">
        <v>273</v>
      </c>
      <c r="E423" s="2313"/>
      <c r="F423" s="2314"/>
      <c r="G423" s="2314"/>
      <c r="H423" s="2314"/>
      <c r="I423" s="2314"/>
      <c r="J423" s="2314"/>
      <c r="K423" s="2314"/>
      <c r="L423" s="2314"/>
      <c r="M423" s="2307">
        <f t="shared" si="65"/>
        <v>0</v>
      </c>
      <c r="N423" s="2370" t="s">
        <v>310</v>
      </c>
      <c r="O423" s="2367" t="s">
        <v>49</v>
      </c>
      <c r="P423" s="2356" t="s">
        <v>81</v>
      </c>
      <c r="Q423" s="2367"/>
      <c r="R423" s="2356"/>
      <c r="S423" s="2367" t="s">
        <v>1877</v>
      </c>
      <c r="T423" s="2367" t="s">
        <v>1652</v>
      </c>
      <c r="U423" s="2369">
        <v>0</v>
      </c>
      <c r="V423" s="2308"/>
      <c r="W423" s="2309"/>
      <c r="X423" s="2309"/>
      <c r="Y423" s="2310"/>
      <c r="Z423" s="2309"/>
      <c r="AA423" s="2311"/>
      <c r="AB423" s="2308">
        <v>16359</v>
      </c>
      <c r="AC423" s="2309" t="s">
        <v>284</v>
      </c>
      <c r="AD423" s="2309"/>
      <c r="AE423" s="2310"/>
      <c r="AF423" s="2309"/>
      <c r="AG423" s="2311"/>
      <c r="AH423" s="2638" t="str">
        <f t="shared" si="66"/>
        <v>UU</v>
      </c>
    </row>
    <row r="424" spans="2:34" ht="15.75" customHeight="1">
      <c r="B424" s="2635" t="str">
        <f t="shared" si="64"/>
        <v>PR14UUWSWW_S-B2</v>
      </c>
      <c r="C424" s="2636" t="s">
        <v>250</v>
      </c>
      <c r="D424" s="2637" t="s">
        <v>273</v>
      </c>
      <c r="E424" s="2313"/>
      <c r="F424" s="2314"/>
      <c r="G424" s="2314">
        <v>1</v>
      </c>
      <c r="H424" s="2314"/>
      <c r="I424" s="2314"/>
      <c r="J424" s="2314"/>
      <c r="K424" s="2314"/>
      <c r="L424" s="2314"/>
      <c r="M424" s="2307">
        <f t="shared" si="65"/>
        <v>1</v>
      </c>
      <c r="N424" s="2370" t="s">
        <v>381</v>
      </c>
      <c r="O424" s="2367" t="s">
        <v>50</v>
      </c>
      <c r="P424" s="2356" t="s">
        <v>4347</v>
      </c>
      <c r="Q424" s="2367" t="s">
        <v>2157</v>
      </c>
      <c r="R424" s="2356"/>
      <c r="S424" s="2367" t="s">
        <v>1878</v>
      </c>
      <c r="T424" s="2367" t="s">
        <v>1653</v>
      </c>
      <c r="U424" s="2368">
        <v>1</v>
      </c>
      <c r="V424" s="2308"/>
      <c r="W424" s="2309"/>
      <c r="X424" s="2309"/>
      <c r="Y424" s="2310"/>
      <c r="Z424" s="2309"/>
      <c r="AA424" s="2311"/>
      <c r="AB424" s="2308">
        <v>68.099999999999994</v>
      </c>
      <c r="AC424" s="2309" t="s">
        <v>284</v>
      </c>
      <c r="AD424" s="2309"/>
      <c r="AE424" s="2310"/>
      <c r="AF424" s="2309" t="s">
        <v>4925</v>
      </c>
      <c r="AG424" s="2311"/>
      <c r="AH424" s="2638" t="str">
        <f t="shared" si="66"/>
        <v>UU</v>
      </c>
    </row>
    <row r="425" spans="2:34" ht="15.75" customHeight="1">
      <c r="B425" s="2635" t="str">
        <f t="shared" si="64"/>
        <v>PR14UUWSWW_S-C1</v>
      </c>
      <c r="C425" s="2636" t="s">
        <v>250</v>
      </c>
      <c r="D425" s="2637" t="s">
        <v>273</v>
      </c>
      <c r="E425" s="2313"/>
      <c r="F425" s="2314"/>
      <c r="G425" s="2314">
        <v>1</v>
      </c>
      <c r="H425" s="2314"/>
      <c r="I425" s="2314"/>
      <c r="J425" s="2314"/>
      <c r="K425" s="2314"/>
      <c r="L425" s="2314"/>
      <c r="M425" s="2307">
        <f t="shared" si="65"/>
        <v>1</v>
      </c>
      <c r="N425" s="2370" t="s">
        <v>311</v>
      </c>
      <c r="O425" s="2367" t="s">
        <v>1337</v>
      </c>
      <c r="P425" s="2356" t="s">
        <v>4346</v>
      </c>
      <c r="Q425" s="2367" t="s">
        <v>2157</v>
      </c>
      <c r="R425" s="2356"/>
      <c r="S425" s="2367" t="s">
        <v>1877</v>
      </c>
      <c r="T425" s="2367" t="s">
        <v>1654</v>
      </c>
      <c r="U425" s="2368">
        <v>2</v>
      </c>
      <c r="V425" s="2308"/>
      <c r="W425" s="2309"/>
      <c r="X425" s="2309"/>
      <c r="Y425" s="2310"/>
      <c r="Z425" s="2309"/>
      <c r="AA425" s="2311"/>
      <c r="AB425" s="2308">
        <v>6.5600000000000014</v>
      </c>
      <c r="AC425" s="2309" t="s">
        <v>282</v>
      </c>
      <c r="AD425" s="2309"/>
      <c r="AE425" s="2310"/>
      <c r="AF425" s="2309"/>
      <c r="AG425" s="2311"/>
      <c r="AH425" s="2638" t="str">
        <f t="shared" si="66"/>
        <v>UU</v>
      </c>
    </row>
    <row r="426" spans="2:34" ht="15.75" customHeight="1">
      <c r="B426" s="2635" t="str">
        <f t="shared" si="64"/>
        <v>PR14UUWSWW_S-D1</v>
      </c>
      <c r="C426" s="2636" t="s">
        <v>250</v>
      </c>
      <c r="D426" s="2637" t="s">
        <v>273</v>
      </c>
      <c r="E426" s="2313"/>
      <c r="F426" s="2314"/>
      <c r="G426" s="2314">
        <v>1</v>
      </c>
      <c r="H426" s="2314"/>
      <c r="I426" s="2314"/>
      <c r="J426" s="2314"/>
      <c r="K426" s="2314"/>
      <c r="L426" s="2314"/>
      <c r="M426" s="2307">
        <f t="shared" si="65"/>
        <v>1</v>
      </c>
      <c r="N426" s="2370" t="s">
        <v>315</v>
      </c>
      <c r="O426" s="2367" t="s">
        <v>2902</v>
      </c>
      <c r="P426" s="2356" t="s">
        <v>4346</v>
      </c>
      <c r="Q426" s="2367" t="s">
        <v>2157</v>
      </c>
      <c r="R426" s="2356"/>
      <c r="S426" s="2367" t="s">
        <v>1877</v>
      </c>
      <c r="T426" s="2367" t="s">
        <v>1655</v>
      </c>
      <c r="U426" s="2368">
        <v>1</v>
      </c>
      <c r="V426" s="2308"/>
      <c r="W426" s="2309"/>
      <c r="X426" s="2309"/>
      <c r="Y426" s="2310"/>
      <c r="Z426" s="2309"/>
      <c r="AA426" s="2311"/>
      <c r="AB426" s="2308">
        <v>365.54</v>
      </c>
      <c r="AC426" s="2309" t="s">
        <v>282</v>
      </c>
      <c r="AD426" s="2309"/>
      <c r="AE426" s="2310"/>
      <c r="AF426" s="2309"/>
      <c r="AG426" s="2311"/>
      <c r="AH426" s="2638" t="str">
        <f t="shared" si="66"/>
        <v>UU</v>
      </c>
    </row>
    <row r="427" spans="2:34" ht="15.75" customHeight="1">
      <c r="B427" s="2635" t="str">
        <f t="shared" si="64"/>
        <v>PR14UUWSWW_S-D2</v>
      </c>
      <c r="C427" s="2636" t="s">
        <v>250</v>
      </c>
      <c r="D427" s="2637" t="s">
        <v>273</v>
      </c>
      <c r="E427" s="2313"/>
      <c r="F427" s="2314"/>
      <c r="G427" s="2314">
        <v>1</v>
      </c>
      <c r="H427" s="2314"/>
      <c r="I427" s="2314"/>
      <c r="J427" s="2314"/>
      <c r="K427" s="2314"/>
      <c r="L427" s="2314"/>
      <c r="M427" s="2307">
        <f t="shared" si="65"/>
        <v>1</v>
      </c>
      <c r="N427" s="2370" t="s">
        <v>316</v>
      </c>
      <c r="O427" s="2367" t="s">
        <v>1336</v>
      </c>
      <c r="P427" s="2356" t="s">
        <v>4346</v>
      </c>
      <c r="Q427" s="2367" t="s">
        <v>2157</v>
      </c>
      <c r="R427" s="2356"/>
      <c r="S427" s="2367" t="s">
        <v>1878</v>
      </c>
      <c r="T427" s="2367" t="s">
        <v>1656</v>
      </c>
      <c r="U427" s="2368">
        <v>4</v>
      </c>
      <c r="V427" s="2308"/>
      <c r="W427" s="2309"/>
      <c r="X427" s="2309"/>
      <c r="Y427" s="2310"/>
      <c r="Z427" s="2309"/>
      <c r="AA427" s="2311"/>
      <c r="AB427" s="2308">
        <v>84.1</v>
      </c>
      <c r="AC427" s="2309" t="s">
        <v>284</v>
      </c>
      <c r="AD427" s="2309"/>
      <c r="AE427" s="2310"/>
      <c r="AF427" s="2309" t="s">
        <v>4924</v>
      </c>
      <c r="AG427" s="2311">
        <v>-4.3872399999999923</v>
      </c>
      <c r="AH427" s="2638" t="str">
        <f t="shared" si="66"/>
        <v>UU</v>
      </c>
    </row>
    <row r="428" spans="2:34" ht="15.75" customHeight="1">
      <c r="B428" s="2635" t="str">
        <f t="shared" si="64"/>
        <v>PR14UUWSWW_S-D3</v>
      </c>
      <c r="C428" s="2636" t="s">
        <v>250</v>
      </c>
      <c r="D428" s="2637" t="s">
        <v>273</v>
      </c>
      <c r="E428" s="2313"/>
      <c r="F428" s="2314"/>
      <c r="G428" s="2314">
        <v>1</v>
      </c>
      <c r="H428" s="2314"/>
      <c r="I428" s="2314"/>
      <c r="J428" s="2314"/>
      <c r="K428" s="2314"/>
      <c r="L428" s="2314"/>
      <c r="M428" s="2307">
        <f t="shared" si="65"/>
        <v>1</v>
      </c>
      <c r="N428" s="2370" t="s">
        <v>387</v>
      </c>
      <c r="O428" s="2367" t="s">
        <v>1335</v>
      </c>
      <c r="P428" s="2356" t="s">
        <v>4347</v>
      </c>
      <c r="Q428" s="2367" t="s">
        <v>2157</v>
      </c>
      <c r="R428" s="2356"/>
      <c r="S428" s="2367" t="s">
        <v>1877</v>
      </c>
      <c r="T428" s="2367" t="s">
        <v>1647</v>
      </c>
      <c r="U428" s="2368">
        <v>2</v>
      </c>
      <c r="V428" s="2308"/>
      <c r="W428" s="2309"/>
      <c r="X428" s="2309"/>
      <c r="Y428" s="2310"/>
      <c r="Z428" s="2309"/>
      <c r="AA428" s="2311"/>
      <c r="AB428" s="2308">
        <v>341.92</v>
      </c>
      <c r="AC428" s="2309" t="s">
        <v>284</v>
      </c>
      <c r="AD428" s="2309"/>
      <c r="AE428" s="2310"/>
      <c r="AF428" s="2309" t="s">
        <v>4924</v>
      </c>
      <c r="AG428" s="2311">
        <v>-0.11872000000000016</v>
      </c>
      <c r="AH428" s="2638" t="str">
        <f t="shared" si="66"/>
        <v>UU</v>
      </c>
    </row>
    <row r="429" spans="2:34" ht="15.75" customHeight="1">
      <c r="B429" s="2635" t="str">
        <f t="shared" si="64"/>
        <v>PR14UUWSWW_S-D4a</v>
      </c>
      <c r="C429" s="2636" t="s">
        <v>250</v>
      </c>
      <c r="D429" s="2637" t="s">
        <v>273</v>
      </c>
      <c r="E429" s="2313"/>
      <c r="F429" s="2314"/>
      <c r="G429" s="2314">
        <v>1</v>
      </c>
      <c r="H429" s="2314"/>
      <c r="I429" s="2314"/>
      <c r="J429" s="2314"/>
      <c r="K429" s="2314"/>
      <c r="L429" s="2314"/>
      <c r="M429" s="2307">
        <f t="shared" si="65"/>
        <v>1</v>
      </c>
      <c r="N429" s="2370" t="s">
        <v>547</v>
      </c>
      <c r="O429" s="2367" t="s">
        <v>51</v>
      </c>
      <c r="P429" s="2356" t="s">
        <v>4346</v>
      </c>
      <c r="Q429" s="2367" t="s">
        <v>2157</v>
      </c>
      <c r="R429" s="2356"/>
      <c r="S429" s="2367" t="s">
        <v>1877</v>
      </c>
      <c r="T429" s="2367" t="s">
        <v>1580</v>
      </c>
      <c r="U429" s="2369">
        <v>0</v>
      </c>
      <c r="V429" s="2308"/>
      <c r="W429" s="2309"/>
      <c r="X429" s="2309"/>
      <c r="Y429" s="2310"/>
      <c r="Z429" s="2309"/>
      <c r="AA429" s="2311"/>
      <c r="AB429" s="2308">
        <v>0</v>
      </c>
      <c r="AC429" s="2309" t="s">
        <v>282</v>
      </c>
      <c r="AD429" s="2309"/>
      <c r="AE429" s="2310"/>
      <c r="AF429" s="2309"/>
      <c r="AG429" s="2311"/>
      <c r="AH429" s="2638" t="str">
        <f t="shared" si="66"/>
        <v>UU</v>
      </c>
    </row>
    <row r="430" spans="2:34" ht="15.75" customHeight="1">
      <c r="B430" s="2635" t="str">
        <f t="shared" si="64"/>
        <v>PR14UUWSWW_S-D4b</v>
      </c>
      <c r="C430" s="2636" t="s">
        <v>250</v>
      </c>
      <c r="D430" s="2637" t="s">
        <v>273</v>
      </c>
      <c r="E430" s="2313"/>
      <c r="F430" s="2314"/>
      <c r="G430" s="2314">
        <v>1</v>
      </c>
      <c r="H430" s="2314"/>
      <c r="I430" s="2314"/>
      <c r="J430" s="2314"/>
      <c r="K430" s="2314"/>
      <c r="L430" s="2314"/>
      <c r="M430" s="2307">
        <f t="shared" si="65"/>
        <v>1</v>
      </c>
      <c r="N430" s="2370" t="s">
        <v>548</v>
      </c>
      <c r="O430" s="2367" t="s">
        <v>52</v>
      </c>
      <c r="P430" s="2356" t="s">
        <v>4347</v>
      </c>
      <c r="Q430" s="2367" t="s">
        <v>2157</v>
      </c>
      <c r="R430" s="2356"/>
      <c r="S430" s="2367" t="s">
        <v>1877</v>
      </c>
      <c r="T430" s="2367" t="s">
        <v>1489</v>
      </c>
      <c r="U430" s="2369">
        <v>0</v>
      </c>
      <c r="V430" s="2308"/>
      <c r="W430" s="2309"/>
      <c r="X430" s="2309"/>
      <c r="Y430" s="2310"/>
      <c r="Z430" s="2309"/>
      <c r="AA430" s="2311"/>
      <c r="AB430" s="2308">
        <v>150</v>
      </c>
      <c r="AC430" s="2309" t="s">
        <v>282</v>
      </c>
      <c r="AD430" s="2309"/>
      <c r="AE430" s="2310"/>
      <c r="AF430" s="2309" t="s">
        <v>4348</v>
      </c>
      <c r="AG430" s="2311">
        <v>3.278</v>
      </c>
      <c r="AH430" s="2638" t="str">
        <f t="shared" si="66"/>
        <v>UU</v>
      </c>
    </row>
    <row r="431" spans="2:34" ht="15.75" customHeight="1">
      <c r="B431" s="2635" t="str">
        <f t="shared" si="64"/>
        <v>PR14UUWSWW_S-D5</v>
      </c>
      <c r="C431" s="2636" t="s">
        <v>250</v>
      </c>
      <c r="D431" s="2637" t="s">
        <v>273</v>
      </c>
      <c r="E431" s="2313"/>
      <c r="F431" s="2314"/>
      <c r="G431" s="2314"/>
      <c r="H431" s="2314">
        <v>1</v>
      </c>
      <c r="I431" s="2314"/>
      <c r="J431" s="2314"/>
      <c r="K431" s="2314"/>
      <c r="L431" s="2314"/>
      <c r="M431" s="2307">
        <f t="shared" si="65"/>
        <v>1</v>
      </c>
      <c r="N431" s="2370" t="s">
        <v>549</v>
      </c>
      <c r="O431" s="2367" t="s">
        <v>53</v>
      </c>
      <c r="P431" s="2356" t="s">
        <v>4346</v>
      </c>
      <c r="Q431" s="2367" t="s">
        <v>2157</v>
      </c>
      <c r="R431" s="2356"/>
      <c r="S431" s="2367" t="s">
        <v>1875</v>
      </c>
      <c r="T431" s="2367" t="s">
        <v>1621</v>
      </c>
      <c r="U431" s="2368">
        <v>2</v>
      </c>
      <c r="V431" s="2308"/>
      <c r="W431" s="2309"/>
      <c r="X431" s="2309"/>
      <c r="Y431" s="2310"/>
      <c r="Z431" s="2309"/>
      <c r="AA431" s="2311"/>
      <c r="AB431" s="2308">
        <v>100</v>
      </c>
      <c r="AC431" s="2309" t="s">
        <v>282</v>
      </c>
      <c r="AD431" s="2309"/>
      <c r="AE431" s="2310"/>
      <c r="AF431" s="2309"/>
      <c r="AG431" s="2311"/>
      <c r="AH431" s="2638" t="str">
        <f t="shared" si="66"/>
        <v>UU</v>
      </c>
    </row>
    <row r="432" spans="2:34" ht="15.75" customHeight="1">
      <c r="B432" s="2635" t="str">
        <f t="shared" si="64"/>
        <v>PR14UUHHR_A-1</v>
      </c>
      <c r="C432" s="2636" t="s">
        <v>250</v>
      </c>
      <c r="D432" s="2637" t="s">
        <v>275</v>
      </c>
      <c r="E432" s="2313"/>
      <c r="F432" s="2314"/>
      <c r="G432" s="2314"/>
      <c r="H432" s="2314"/>
      <c r="I432" s="2314">
        <v>1</v>
      </c>
      <c r="J432" s="2314"/>
      <c r="K432" s="2314"/>
      <c r="L432" s="2314"/>
      <c r="M432" s="2307">
        <f t="shared" si="65"/>
        <v>1</v>
      </c>
      <c r="N432" s="2370" t="s">
        <v>546</v>
      </c>
      <c r="O432" s="2367" t="s">
        <v>54</v>
      </c>
      <c r="P432" s="2356" t="s">
        <v>4347</v>
      </c>
      <c r="Q432" s="2367" t="s">
        <v>2155</v>
      </c>
      <c r="R432" s="2356"/>
      <c r="S432" s="2367" t="s">
        <v>1879</v>
      </c>
      <c r="T432" s="2367" t="s">
        <v>1661</v>
      </c>
      <c r="U432" s="2368" t="s">
        <v>2016</v>
      </c>
      <c r="V432" s="2308"/>
      <c r="W432" s="2309"/>
      <c r="X432" s="2309"/>
      <c r="Y432" s="2310"/>
      <c r="Z432" s="2309"/>
      <c r="AA432" s="2311"/>
      <c r="AB432" s="2308">
        <v>87.638999999999996</v>
      </c>
      <c r="AC432" s="2309" t="s">
        <v>1698</v>
      </c>
      <c r="AD432" s="2309"/>
      <c r="AE432" s="2310"/>
      <c r="AF432" s="2309"/>
      <c r="AG432" s="2311"/>
      <c r="AH432" s="2638" t="str">
        <f t="shared" si="66"/>
        <v>UU</v>
      </c>
    </row>
    <row r="433" spans="2:34" ht="15.75" customHeight="1">
      <c r="B433" s="2635" t="str">
        <f t="shared" si="64"/>
        <v>PR14UUHHR_R-A2</v>
      </c>
      <c r="C433" s="2636" t="s">
        <v>250</v>
      </c>
      <c r="D433" s="2637" t="s">
        <v>275</v>
      </c>
      <c r="E433" s="2313"/>
      <c r="F433" s="2314"/>
      <c r="G433" s="2314"/>
      <c r="H433" s="2314"/>
      <c r="I433" s="2314">
        <v>1</v>
      </c>
      <c r="J433" s="2314"/>
      <c r="K433" s="2314"/>
      <c r="L433" s="2314"/>
      <c r="M433" s="2307">
        <f t="shared" si="65"/>
        <v>1</v>
      </c>
      <c r="N433" s="2370" t="s">
        <v>321</v>
      </c>
      <c r="O433" s="2367" t="s">
        <v>1988</v>
      </c>
      <c r="P433" s="2356" t="s">
        <v>4346</v>
      </c>
      <c r="Q433" s="2367" t="s">
        <v>2155</v>
      </c>
      <c r="R433" s="2356"/>
      <c r="S433" s="2367" t="s">
        <v>1874</v>
      </c>
      <c r="T433" s="2367" t="s">
        <v>1458</v>
      </c>
      <c r="U433" s="2368">
        <v>3</v>
      </c>
      <c r="V433" s="2308"/>
      <c r="W433" s="2309"/>
      <c r="X433" s="2309"/>
      <c r="Y433" s="2310"/>
      <c r="Z433" s="2309"/>
      <c r="AA433" s="2311"/>
      <c r="AB433" s="3258">
        <v>10.05079289309532</v>
      </c>
      <c r="AC433" s="2309" t="s">
        <v>1698</v>
      </c>
      <c r="AD433" s="2309"/>
      <c r="AE433" s="2310"/>
      <c r="AF433" s="3299" t="s">
        <v>4924</v>
      </c>
      <c r="AG433" s="3300">
        <v>-4.5519999999999996</v>
      </c>
      <c r="AH433" s="2638" t="str">
        <f t="shared" si="66"/>
        <v>UU</v>
      </c>
    </row>
    <row r="434" spans="2:34" ht="15.75" customHeight="1">
      <c r="B434" s="2635" t="str">
        <f t="shared" si="64"/>
        <v>PR14UUHHR_B1</v>
      </c>
      <c r="C434" s="2636" t="s">
        <v>250</v>
      </c>
      <c r="D434" s="2637" t="s">
        <v>275</v>
      </c>
      <c r="E434" s="2313"/>
      <c r="F434" s="2314"/>
      <c r="G434" s="2314"/>
      <c r="H434" s="2314"/>
      <c r="I434" s="2314"/>
      <c r="J434" s="2314"/>
      <c r="K434" s="2314"/>
      <c r="L434" s="2314"/>
      <c r="M434" s="2307">
        <f t="shared" si="65"/>
        <v>0</v>
      </c>
      <c r="N434" s="2370" t="s">
        <v>343</v>
      </c>
      <c r="O434" s="2367" t="s">
        <v>55</v>
      </c>
      <c r="P434" s="2356" t="s">
        <v>81</v>
      </c>
      <c r="Q434" s="2367"/>
      <c r="R434" s="2356"/>
      <c r="S434" s="2367" t="s">
        <v>1875</v>
      </c>
      <c r="T434" s="2367" t="s">
        <v>1525</v>
      </c>
      <c r="U434" s="2369">
        <v>0</v>
      </c>
      <c r="V434" s="2308"/>
      <c r="W434" s="2309"/>
      <c r="X434" s="2309"/>
      <c r="Y434" s="2310"/>
      <c r="Z434" s="2309"/>
      <c r="AA434" s="2311"/>
      <c r="AB434" s="2308">
        <v>53</v>
      </c>
      <c r="AC434" s="2309" t="s">
        <v>282</v>
      </c>
      <c r="AD434" s="2309"/>
      <c r="AE434" s="2310"/>
      <c r="AF434" s="2309"/>
      <c r="AG434" s="2311"/>
      <c r="AH434" s="2638" t="str">
        <f t="shared" si="66"/>
        <v>UU</v>
      </c>
    </row>
    <row r="435" spans="2:34" ht="15.75" customHeight="1" thickBot="1">
      <c r="B435" s="2641" t="str">
        <f t="shared" si="64"/>
        <v>PR14UUHHR_B2</v>
      </c>
      <c r="C435" s="2642" t="s">
        <v>250</v>
      </c>
      <c r="D435" s="2643" t="s">
        <v>275</v>
      </c>
      <c r="E435" s="2672"/>
      <c r="F435" s="2673"/>
      <c r="G435" s="2673"/>
      <c r="H435" s="2673"/>
      <c r="I435" s="2673"/>
      <c r="J435" s="2673"/>
      <c r="K435" s="2673"/>
      <c r="L435" s="2673"/>
      <c r="M435" s="2646">
        <f t="shared" si="65"/>
        <v>0</v>
      </c>
      <c r="N435" s="2674" t="s">
        <v>364</v>
      </c>
      <c r="O435" s="2650" t="s">
        <v>56</v>
      </c>
      <c r="P435" s="2649" t="s">
        <v>81</v>
      </c>
      <c r="Q435" s="2650"/>
      <c r="R435" s="2649"/>
      <c r="S435" s="2650" t="s">
        <v>1877</v>
      </c>
      <c r="T435" s="2650" t="s">
        <v>1411</v>
      </c>
      <c r="U435" s="2683">
        <v>0</v>
      </c>
      <c r="V435" s="2652"/>
      <c r="W435" s="2653"/>
      <c r="X435" s="2653"/>
      <c r="Y435" s="2654"/>
      <c r="Z435" s="2653"/>
      <c r="AA435" s="2655"/>
      <c r="AB435" s="2652">
        <v>284</v>
      </c>
      <c r="AC435" s="2653" t="s">
        <v>282</v>
      </c>
      <c r="AD435" s="2653"/>
      <c r="AE435" s="2654"/>
      <c r="AF435" s="2653"/>
      <c r="AG435" s="2655"/>
      <c r="AH435" s="2638" t="str">
        <f t="shared" si="66"/>
        <v>UU</v>
      </c>
    </row>
    <row r="436" spans="2:34" ht="15.75" customHeight="1" thickTop="1">
      <c r="B436" s="2656" t="str">
        <f t="shared" si="64"/>
        <v>PR14WSHWSW_A1</v>
      </c>
      <c r="C436" s="2657" t="s">
        <v>239</v>
      </c>
      <c r="D436" s="2658" t="s">
        <v>271</v>
      </c>
      <c r="E436" s="2679"/>
      <c r="F436" s="2680">
        <v>1</v>
      </c>
      <c r="G436" s="2680"/>
      <c r="H436" s="2680"/>
      <c r="I436" s="2680"/>
      <c r="J436" s="2680"/>
      <c r="K436" s="2680"/>
      <c r="L436" s="2680"/>
      <c r="M436" s="2661">
        <f t="shared" si="65"/>
        <v>1</v>
      </c>
      <c r="N436" s="2662" t="s">
        <v>340</v>
      </c>
      <c r="O436" s="2663" t="s">
        <v>2212</v>
      </c>
      <c r="P436" s="2657" t="s">
        <v>4346</v>
      </c>
      <c r="Q436" s="2663" t="s">
        <v>2155</v>
      </c>
      <c r="R436" s="2657"/>
      <c r="S436" s="2663" t="s">
        <v>1875</v>
      </c>
      <c r="T436" s="2663" t="s">
        <v>1419</v>
      </c>
      <c r="U436" s="2664">
        <v>2</v>
      </c>
      <c r="V436" s="2665"/>
      <c r="W436" s="2666"/>
      <c r="X436" s="2666"/>
      <c r="Y436" s="2667"/>
      <c r="Z436" s="2666"/>
      <c r="AA436" s="2668"/>
      <c r="AB436" s="2665">
        <v>99.98</v>
      </c>
      <c r="AC436" s="2666" t="s">
        <v>284</v>
      </c>
      <c r="AD436" s="2666"/>
      <c r="AE436" s="2667"/>
      <c r="AF436" s="2666" t="s">
        <v>4925</v>
      </c>
      <c r="AG436" s="2668"/>
      <c r="AH436" s="2669" t="str">
        <f t="shared" si="66"/>
        <v>WSH</v>
      </c>
    </row>
    <row r="437" spans="2:34" ht="15.75" customHeight="1">
      <c r="B437" s="2354" t="str">
        <f t="shared" si="64"/>
        <v>PR14WSHWSW_A2</v>
      </c>
      <c r="C437" s="2356" t="s">
        <v>239</v>
      </c>
      <c r="D437" s="2357" t="s">
        <v>271</v>
      </c>
      <c r="E437" s="2313"/>
      <c r="F437" s="2314">
        <v>1</v>
      </c>
      <c r="G437" s="2314"/>
      <c r="H437" s="2314"/>
      <c r="I437" s="2314"/>
      <c r="J437" s="2314"/>
      <c r="K437" s="2314"/>
      <c r="L437" s="2314"/>
      <c r="M437" s="2307">
        <f t="shared" si="65"/>
        <v>1</v>
      </c>
      <c r="N437" s="2370" t="s">
        <v>341</v>
      </c>
      <c r="O437" s="2367" t="s">
        <v>1275</v>
      </c>
      <c r="P437" s="2356" t="s">
        <v>4347</v>
      </c>
      <c r="Q437" s="2367" t="s">
        <v>2155</v>
      </c>
      <c r="R437" s="2356"/>
      <c r="S437" s="2367" t="s">
        <v>1877</v>
      </c>
      <c r="T437" s="2367" t="s">
        <v>1586</v>
      </c>
      <c r="U437" s="2368">
        <v>2</v>
      </c>
      <c r="V437" s="2308"/>
      <c r="W437" s="2309"/>
      <c r="X437" s="2309"/>
      <c r="Y437" s="2310"/>
      <c r="Z437" s="2309"/>
      <c r="AA437" s="2311"/>
      <c r="AB437" s="2308">
        <v>2.64</v>
      </c>
      <c r="AC437" s="2309" t="s">
        <v>284</v>
      </c>
      <c r="AD437" s="2309"/>
      <c r="AE437" s="2310"/>
      <c r="AF437" s="2309" t="s">
        <v>4924</v>
      </c>
      <c r="AG437" s="2311">
        <v>-1.86</v>
      </c>
      <c r="AH437" s="2631" t="str">
        <f t="shared" si="66"/>
        <v>WSH</v>
      </c>
    </row>
    <row r="438" spans="2:34" ht="15.75" customHeight="1">
      <c r="B438" s="2354" t="str">
        <f t="shared" si="64"/>
        <v>PR14WSHWSW_A3</v>
      </c>
      <c r="C438" s="2356" t="s">
        <v>239</v>
      </c>
      <c r="D438" s="2357" t="s">
        <v>271</v>
      </c>
      <c r="E438" s="2313"/>
      <c r="F438" s="2314">
        <v>1</v>
      </c>
      <c r="G438" s="2314"/>
      <c r="H438" s="2314"/>
      <c r="I438" s="2314"/>
      <c r="J438" s="2314"/>
      <c r="K438" s="2314"/>
      <c r="L438" s="2314"/>
      <c r="M438" s="2307">
        <f t="shared" si="65"/>
        <v>1</v>
      </c>
      <c r="N438" s="2370" t="s">
        <v>342</v>
      </c>
      <c r="O438" s="2367" t="s">
        <v>1668</v>
      </c>
      <c r="P438" s="2356" t="s">
        <v>4347</v>
      </c>
      <c r="Q438" s="2367" t="s">
        <v>2155</v>
      </c>
      <c r="R438" s="2356"/>
      <c r="S438" s="2367" t="s">
        <v>1880</v>
      </c>
      <c r="T438" s="2367" t="s">
        <v>1667</v>
      </c>
      <c r="U438" s="2368">
        <v>1</v>
      </c>
      <c r="V438" s="2308"/>
      <c r="W438" s="2309"/>
      <c r="X438" s="2309"/>
      <c r="Y438" s="2310"/>
      <c r="Z438" s="2309"/>
      <c r="AA438" s="2311"/>
      <c r="AB438" s="2308">
        <v>12</v>
      </c>
      <c r="AC438" s="2309" t="s">
        <v>282</v>
      </c>
      <c r="AD438" s="2309"/>
      <c r="AE438" s="2310"/>
      <c r="AF438" s="2309"/>
      <c r="AG438" s="2311"/>
      <c r="AH438" s="2631" t="str">
        <f t="shared" si="66"/>
        <v>WSH</v>
      </c>
    </row>
    <row r="439" spans="2:34" ht="15.75" customHeight="1">
      <c r="B439" s="2354" t="str">
        <f t="shared" si="64"/>
        <v>PR14WSHWSW_B1</v>
      </c>
      <c r="C439" s="2356" t="s">
        <v>239</v>
      </c>
      <c r="D439" s="2357" t="s">
        <v>271</v>
      </c>
      <c r="E439" s="2313"/>
      <c r="F439" s="2314"/>
      <c r="G439" s="2314"/>
      <c r="H439" s="2314"/>
      <c r="I439" s="2314"/>
      <c r="J439" s="2314"/>
      <c r="K439" s="2314"/>
      <c r="L439" s="2314"/>
      <c r="M439" s="2307">
        <f t="shared" si="65"/>
        <v>0</v>
      </c>
      <c r="N439" s="2370" t="s">
        <v>343</v>
      </c>
      <c r="O439" s="2367" t="s">
        <v>1669</v>
      </c>
      <c r="P439" s="2356" t="s">
        <v>81</v>
      </c>
      <c r="Q439" s="2367"/>
      <c r="R439" s="2356"/>
      <c r="S439" s="2367" t="s">
        <v>1875</v>
      </c>
      <c r="T439" s="2367" t="s">
        <v>1670</v>
      </c>
      <c r="U439" s="2369">
        <v>0</v>
      </c>
      <c r="V439" s="2308"/>
      <c r="W439" s="2309"/>
      <c r="X439" s="2309"/>
      <c r="Y439" s="2310"/>
      <c r="Z439" s="2309"/>
      <c r="AA439" s="2311"/>
      <c r="AB439" s="2308">
        <v>100</v>
      </c>
      <c r="AC439" s="2309" t="s">
        <v>282</v>
      </c>
      <c r="AD439" s="2309"/>
      <c r="AE439" s="2310"/>
      <c r="AF439" s="2309"/>
      <c r="AG439" s="2311"/>
      <c r="AH439" s="2631" t="str">
        <f t="shared" si="66"/>
        <v>WSH</v>
      </c>
    </row>
    <row r="440" spans="2:34" ht="15.75" customHeight="1">
      <c r="B440" s="2354" t="str">
        <f t="shared" si="64"/>
        <v>PR14WSHWSW_C2</v>
      </c>
      <c r="C440" s="2356" t="s">
        <v>239</v>
      </c>
      <c r="D440" s="2357" t="s">
        <v>271</v>
      </c>
      <c r="E440" s="2313"/>
      <c r="F440" s="2314"/>
      <c r="G440" s="2314"/>
      <c r="H440" s="2314"/>
      <c r="I440" s="2314"/>
      <c r="J440" s="2314"/>
      <c r="K440" s="2314"/>
      <c r="L440" s="2314"/>
      <c r="M440" s="2307">
        <f t="shared" si="65"/>
        <v>0</v>
      </c>
      <c r="N440" s="2370" t="s">
        <v>345</v>
      </c>
      <c r="O440" s="2367" t="s">
        <v>1286</v>
      </c>
      <c r="P440" s="2356" t="s">
        <v>81</v>
      </c>
      <c r="Q440" s="2367"/>
      <c r="R440" s="2356"/>
      <c r="S440" s="2367" t="s">
        <v>1877</v>
      </c>
      <c r="T440" s="2367" t="s">
        <v>1615</v>
      </c>
      <c r="U440" s="2368">
        <v>2</v>
      </c>
      <c r="V440" s="2308"/>
      <c r="W440" s="2309"/>
      <c r="X440" s="2309"/>
      <c r="Y440" s="2310"/>
      <c r="Z440" s="2309"/>
      <c r="AA440" s="2311"/>
      <c r="AB440" s="2308">
        <v>55.6</v>
      </c>
      <c r="AC440" s="2309" t="s">
        <v>282</v>
      </c>
      <c r="AD440" s="2309"/>
      <c r="AE440" s="2310"/>
      <c r="AF440" s="2309"/>
      <c r="AG440" s="2311"/>
      <c r="AH440" s="2631" t="str">
        <f t="shared" si="66"/>
        <v>WSH</v>
      </c>
    </row>
    <row r="441" spans="2:34" ht="15.75" customHeight="1">
      <c r="B441" s="2354" t="str">
        <f t="shared" si="64"/>
        <v>PR14WSHWSW_D1</v>
      </c>
      <c r="C441" s="2356" t="s">
        <v>239</v>
      </c>
      <c r="D441" s="2357" t="s">
        <v>271</v>
      </c>
      <c r="E441" s="2313"/>
      <c r="F441" s="2314">
        <v>1</v>
      </c>
      <c r="G441" s="2314"/>
      <c r="H441" s="2314"/>
      <c r="I441" s="2314"/>
      <c r="J441" s="2314"/>
      <c r="K441" s="2314"/>
      <c r="L441" s="2314"/>
      <c r="M441" s="2307">
        <f t="shared" si="65"/>
        <v>1</v>
      </c>
      <c r="N441" s="2370" t="s">
        <v>346</v>
      </c>
      <c r="O441" s="2367" t="s">
        <v>545</v>
      </c>
      <c r="P441" s="2356" t="s">
        <v>4347</v>
      </c>
      <c r="Q441" s="2367" t="s">
        <v>2155</v>
      </c>
      <c r="R441" s="2356"/>
      <c r="S441" s="2367" t="s">
        <v>1879</v>
      </c>
      <c r="T441" s="2367" t="s">
        <v>1661</v>
      </c>
      <c r="U441" s="2368" t="s">
        <v>2016</v>
      </c>
      <c r="V441" s="2308"/>
      <c r="W441" s="2309"/>
      <c r="X441" s="2309"/>
      <c r="Y441" s="2310"/>
      <c r="Z441" s="2309"/>
      <c r="AA441" s="2311"/>
      <c r="AB441" s="2308" t="s">
        <v>4873</v>
      </c>
      <c r="AC441" s="2309" t="s">
        <v>282</v>
      </c>
      <c r="AD441" s="2309"/>
      <c r="AE441" s="2310"/>
      <c r="AF441" s="2309" t="s">
        <v>4686</v>
      </c>
      <c r="AG441" s="2311"/>
      <c r="AH441" s="2631" t="str">
        <f t="shared" si="66"/>
        <v>WSH</v>
      </c>
    </row>
    <row r="442" spans="2:34" ht="15.75" customHeight="1">
      <c r="B442" s="2354" t="str">
        <f t="shared" si="64"/>
        <v>PR14WSHWSW_D2</v>
      </c>
      <c r="C442" s="2356" t="s">
        <v>239</v>
      </c>
      <c r="D442" s="2357" t="s">
        <v>271</v>
      </c>
      <c r="E442" s="2313"/>
      <c r="F442" s="2314"/>
      <c r="G442" s="2314"/>
      <c r="H442" s="2314"/>
      <c r="I442" s="2314"/>
      <c r="J442" s="2314"/>
      <c r="K442" s="2314"/>
      <c r="L442" s="2314"/>
      <c r="M442" s="2307">
        <f t="shared" si="65"/>
        <v>0</v>
      </c>
      <c r="N442" s="2370" t="s">
        <v>347</v>
      </c>
      <c r="O442" s="2367" t="s">
        <v>1277</v>
      </c>
      <c r="P442" s="2356" t="s">
        <v>81</v>
      </c>
      <c r="Q442" s="2367"/>
      <c r="R442" s="2356"/>
      <c r="S442" s="2367" t="s">
        <v>1877</v>
      </c>
      <c r="T442" s="2367" t="s">
        <v>1671</v>
      </c>
      <c r="U442" s="2369">
        <v>0</v>
      </c>
      <c r="V442" s="2308"/>
      <c r="W442" s="2309"/>
      <c r="X442" s="2309"/>
      <c r="Y442" s="2310"/>
      <c r="Z442" s="2309"/>
      <c r="AA442" s="2311"/>
      <c r="AB442" s="2308">
        <v>425</v>
      </c>
      <c r="AC442" s="2309" t="s">
        <v>282</v>
      </c>
      <c r="AD442" s="2309"/>
      <c r="AE442" s="2310"/>
      <c r="AF442" s="2309"/>
      <c r="AG442" s="2311"/>
      <c r="AH442" s="2631" t="str">
        <f t="shared" si="66"/>
        <v>WSH</v>
      </c>
    </row>
    <row r="443" spans="2:34" ht="15.75" customHeight="1">
      <c r="B443" s="2354" t="str">
        <f t="shared" si="64"/>
        <v>PR14WSHWSW_D5</v>
      </c>
      <c r="C443" s="2356" t="s">
        <v>239</v>
      </c>
      <c r="D443" s="2357" t="s">
        <v>271</v>
      </c>
      <c r="E443" s="2313"/>
      <c r="F443" s="2314"/>
      <c r="G443" s="2314"/>
      <c r="H443" s="2314"/>
      <c r="I443" s="2314"/>
      <c r="J443" s="2314"/>
      <c r="K443" s="2314"/>
      <c r="L443" s="2314"/>
      <c r="M443" s="2307">
        <f t="shared" si="65"/>
        <v>0</v>
      </c>
      <c r="N443" s="2370" t="s">
        <v>542</v>
      </c>
      <c r="O443" s="2367" t="s">
        <v>1278</v>
      </c>
      <c r="P443" s="2356" t="s">
        <v>81</v>
      </c>
      <c r="Q443" s="2367"/>
      <c r="R443" s="2356"/>
      <c r="S443" s="2367" t="s">
        <v>1875</v>
      </c>
      <c r="T443" s="2367" t="s">
        <v>1525</v>
      </c>
      <c r="U443" s="2369">
        <v>0</v>
      </c>
      <c r="V443" s="2308"/>
      <c r="W443" s="2309"/>
      <c r="X443" s="2309"/>
      <c r="Y443" s="2310"/>
      <c r="Z443" s="2309"/>
      <c r="AA443" s="2311"/>
      <c r="AB443" s="2308">
        <v>85</v>
      </c>
      <c r="AC443" s="2309" t="s">
        <v>282</v>
      </c>
      <c r="AD443" s="2309"/>
      <c r="AE443" s="2310"/>
      <c r="AF443" s="2309"/>
      <c r="AG443" s="2311"/>
      <c r="AH443" s="2631" t="str">
        <f t="shared" si="66"/>
        <v>WSH</v>
      </c>
    </row>
    <row r="444" spans="2:34" ht="15.75" customHeight="1">
      <c r="B444" s="2354" t="str">
        <f t="shared" si="64"/>
        <v>PR14WSHWSW_E1</v>
      </c>
      <c r="C444" s="2356" t="s">
        <v>239</v>
      </c>
      <c r="D444" s="2357" t="s">
        <v>271</v>
      </c>
      <c r="E444" s="2313"/>
      <c r="F444" s="2314"/>
      <c r="G444" s="2314"/>
      <c r="H444" s="2314"/>
      <c r="I444" s="2314"/>
      <c r="J444" s="2314"/>
      <c r="K444" s="2314"/>
      <c r="L444" s="2314"/>
      <c r="M444" s="2307">
        <f t="shared" si="65"/>
        <v>0</v>
      </c>
      <c r="N444" s="2370" t="s">
        <v>349</v>
      </c>
      <c r="O444" s="2367" t="s">
        <v>1279</v>
      </c>
      <c r="P444" s="2356" t="s">
        <v>81</v>
      </c>
      <c r="Q444" s="2367"/>
      <c r="R444" s="2356"/>
      <c r="S444" s="2367" t="s">
        <v>1875</v>
      </c>
      <c r="T444" s="2367" t="s">
        <v>1674</v>
      </c>
      <c r="U444" s="2369">
        <v>0</v>
      </c>
      <c r="V444" s="2308"/>
      <c r="W444" s="2309"/>
      <c r="X444" s="2309"/>
      <c r="Y444" s="2310"/>
      <c r="Z444" s="2309"/>
      <c r="AA444" s="2311"/>
      <c r="AB444" s="2308">
        <v>-1</v>
      </c>
      <c r="AC444" s="2309" t="s">
        <v>282</v>
      </c>
      <c r="AD444" s="2309"/>
      <c r="AE444" s="2310"/>
      <c r="AF444" s="2309"/>
      <c r="AG444" s="2311"/>
      <c r="AH444" s="2631" t="str">
        <f t="shared" si="66"/>
        <v>WSH</v>
      </c>
    </row>
    <row r="445" spans="2:34" ht="15.75" customHeight="1">
      <c r="B445" s="2354" t="str">
        <f t="shared" si="64"/>
        <v>PR14WSHWSW_F1</v>
      </c>
      <c r="C445" s="2356" t="s">
        <v>239</v>
      </c>
      <c r="D445" s="2357" t="s">
        <v>271</v>
      </c>
      <c r="E445" s="2313"/>
      <c r="F445" s="2314">
        <v>1</v>
      </c>
      <c r="G445" s="2314"/>
      <c r="H445" s="2314"/>
      <c r="I445" s="2314"/>
      <c r="J445" s="2314"/>
      <c r="K445" s="2314"/>
      <c r="L445" s="2314"/>
      <c r="M445" s="2307">
        <f t="shared" si="65"/>
        <v>1</v>
      </c>
      <c r="N445" s="2370" t="s">
        <v>350</v>
      </c>
      <c r="O445" s="2367" t="s">
        <v>231</v>
      </c>
      <c r="P445" s="2356" t="s">
        <v>4346</v>
      </c>
      <c r="Q445" s="2367" t="s">
        <v>2155</v>
      </c>
      <c r="R445" s="2356"/>
      <c r="S445" s="2367" t="s">
        <v>1876</v>
      </c>
      <c r="T445" s="2367" t="s">
        <v>1415</v>
      </c>
      <c r="U445" s="2368" t="s">
        <v>2016</v>
      </c>
      <c r="V445" s="2308"/>
      <c r="W445" s="2309"/>
      <c r="X445" s="2309"/>
      <c r="Y445" s="2310"/>
      <c r="Z445" s="2309"/>
      <c r="AA445" s="2311"/>
      <c r="AB445" s="2308" t="s">
        <v>1416</v>
      </c>
      <c r="AC445" s="2309" t="s">
        <v>282</v>
      </c>
      <c r="AD445" s="2309"/>
      <c r="AE445" s="2310"/>
      <c r="AF445" s="2309"/>
      <c r="AG445" s="2311"/>
      <c r="AH445" s="2631" t="str">
        <f t="shared" si="66"/>
        <v>WSH</v>
      </c>
    </row>
    <row r="446" spans="2:34" ht="15.75" customHeight="1">
      <c r="B446" s="2354" t="str">
        <f t="shared" si="64"/>
        <v>PR14WSHWSW_F2</v>
      </c>
      <c r="C446" s="2356" t="s">
        <v>239</v>
      </c>
      <c r="D446" s="2357" t="s">
        <v>271</v>
      </c>
      <c r="E446" s="2313"/>
      <c r="F446" s="2314">
        <v>1</v>
      </c>
      <c r="G446" s="2314"/>
      <c r="H446" s="2314"/>
      <c r="I446" s="2314"/>
      <c r="J446" s="2314"/>
      <c r="K446" s="2314"/>
      <c r="L446" s="2314"/>
      <c r="M446" s="2307">
        <f t="shared" si="65"/>
        <v>1</v>
      </c>
      <c r="N446" s="2370" t="s">
        <v>421</v>
      </c>
      <c r="O446" s="2367" t="s">
        <v>232</v>
      </c>
      <c r="P446" s="2356" t="s">
        <v>4347</v>
      </c>
      <c r="Q446" s="2367" t="s">
        <v>2155</v>
      </c>
      <c r="R446" s="2356"/>
      <c r="S446" s="2367" t="s">
        <v>1877</v>
      </c>
      <c r="T446" s="2367" t="s">
        <v>1406</v>
      </c>
      <c r="U446" s="2369">
        <v>0</v>
      </c>
      <c r="V446" s="2308"/>
      <c r="W446" s="2309"/>
      <c r="X446" s="2309"/>
      <c r="Y446" s="2310"/>
      <c r="Z446" s="2309"/>
      <c r="AA446" s="2311"/>
      <c r="AB446" s="2308">
        <v>169</v>
      </c>
      <c r="AC446" s="2309" t="s">
        <v>282</v>
      </c>
      <c r="AD446" s="2309"/>
      <c r="AE446" s="2310"/>
      <c r="AF446" s="2309"/>
      <c r="AG446" s="2311"/>
      <c r="AH446" s="2631" t="str">
        <f t="shared" si="66"/>
        <v>WSH</v>
      </c>
    </row>
    <row r="447" spans="2:34" ht="15.75" customHeight="1">
      <c r="B447" s="2354" t="str">
        <f t="shared" si="64"/>
        <v>PR14WSHWSW_F3</v>
      </c>
      <c r="C447" s="2356" t="s">
        <v>239</v>
      </c>
      <c r="D447" s="2357" t="s">
        <v>271</v>
      </c>
      <c r="E447" s="2313"/>
      <c r="F447" s="2314">
        <v>1</v>
      </c>
      <c r="G447" s="2314"/>
      <c r="H447" s="2314"/>
      <c r="I447" s="2314"/>
      <c r="J447" s="2314"/>
      <c r="K447" s="2314"/>
      <c r="L447" s="2314"/>
      <c r="M447" s="2307">
        <f t="shared" si="65"/>
        <v>1</v>
      </c>
      <c r="N447" s="2370" t="s">
        <v>543</v>
      </c>
      <c r="O447" s="2367" t="s">
        <v>1680</v>
      </c>
      <c r="P447" s="2356" t="s">
        <v>4346</v>
      </c>
      <c r="Q447" s="2367" t="s">
        <v>2155</v>
      </c>
      <c r="R447" s="2356"/>
      <c r="S447" s="2367" t="s">
        <v>1875</v>
      </c>
      <c r="T447" s="2367" t="s">
        <v>1679</v>
      </c>
      <c r="U447" s="2369">
        <v>0</v>
      </c>
      <c r="V447" s="2308"/>
      <c r="W447" s="2309"/>
      <c r="X447" s="2309"/>
      <c r="Y447" s="2310"/>
      <c r="Z447" s="2309"/>
      <c r="AA447" s="2311"/>
      <c r="AB447" s="2308">
        <v>91</v>
      </c>
      <c r="AC447" s="2309" t="s">
        <v>282</v>
      </c>
      <c r="AD447" s="2309"/>
      <c r="AE447" s="2310"/>
      <c r="AF447" s="2309"/>
      <c r="AG447" s="2311"/>
      <c r="AH447" s="2631" t="str">
        <f t="shared" si="66"/>
        <v>WSH</v>
      </c>
    </row>
    <row r="448" spans="2:34" ht="15.75" customHeight="1">
      <c r="B448" s="2354" t="str">
        <f t="shared" si="64"/>
        <v>PR14WSHWSWW_B2</v>
      </c>
      <c r="C448" s="2356" t="s">
        <v>239</v>
      </c>
      <c r="D448" s="2357" t="s">
        <v>273</v>
      </c>
      <c r="E448" s="2313"/>
      <c r="F448" s="2314"/>
      <c r="G448" s="2314"/>
      <c r="H448" s="2314"/>
      <c r="I448" s="2314"/>
      <c r="J448" s="2314"/>
      <c r="K448" s="2314"/>
      <c r="L448" s="2314"/>
      <c r="M448" s="2307">
        <f t="shared" si="65"/>
        <v>0</v>
      </c>
      <c r="N448" s="2370" t="s">
        <v>364</v>
      </c>
      <c r="O448" s="2367" t="s">
        <v>1285</v>
      </c>
      <c r="P448" s="2356" t="s">
        <v>81</v>
      </c>
      <c r="Q448" s="2367"/>
      <c r="R448" s="2356"/>
      <c r="S448" s="2367" t="s">
        <v>1875</v>
      </c>
      <c r="T448" s="2367" t="s">
        <v>1675</v>
      </c>
      <c r="U448" s="2368">
        <v>1</v>
      </c>
      <c r="V448" s="2308"/>
      <c r="W448" s="2309"/>
      <c r="X448" s="2309"/>
      <c r="Y448" s="2310"/>
      <c r="Z448" s="2309"/>
      <c r="AA448" s="2311"/>
      <c r="AB448" s="2308">
        <v>99.3</v>
      </c>
      <c r="AC448" s="2309" t="s">
        <v>284</v>
      </c>
      <c r="AD448" s="2309"/>
      <c r="AE448" s="2310"/>
      <c r="AF448" s="2309"/>
      <c r="AG448" s="2311"/>
      <c r="AH448" s="2631" t="str">
        <f t="shared" si="66"/>
        <v>WSH</v>
      </c>
    </row>
    <row r="449" spans="2:34" ht="15.75" customHeight="1">
      <c r="B449" s="2354" t="str">
        <f t="shared" si="64"/>
        <v>PR14WSHWSWW_B3</v>
      </c>
      <c r="C449" s="2356" t="s">
        <v>239</v>
      </c>
      <c r="D449" s="2357" t="s">
        <v>273</v>
      </c>
      <c r="E449" s="2313"/>
      <c r="F449" s="2314"/>
      <c r="G449" s="2314">
        <v>1</v>
      </c>
      <c r="H449" s="2314"/>
      <c r="I449" s="2314"/>
      <c r="J449" s="2314"/>
      <c r="K449" s="2314"/>
      <c r="L449" s="2314"/>
      <c r="M449" s="2307">
        <f t="shared" si="65"/>
        <v>1</v>
      </c>
      <c r="N449" s="2370" t="s">
        <v>365</v>
      </c>
      <c r="O449" s="2367" t="s">
        <v>1371</v>
      </c>
      <c r="P449" s="2356" t="s">
        <v>4347</v>
      </c>
      <c r="Q449" s="2367" t="s">
        <v>2155</v>
      </c>
      <c r="R449" s="2356"/>
      <c r="S449" s="2367" t="s">
        <v>1877</v>
      </c>
      <c r="T449" s="2367" t="s">
        <v>1489</v>
      </c>
      <c r="U449" s="2369">
        <v>0</v>
      </c>
      <c r="V449" s="2308"/>
      <c r="W449" s="2309"/>
      <c r="X449" s="2309"/>
      <c r="Y449" s="2310"/>
      <c r="Z449" s="2309"/>
      <c r="AA449" s="2311"/>
      <c r="AB449" s="2308">
        <v>112</v>
      </c>
      <c r="AC449" s="2309" t="s">
        <v>282</v>
      </c>
      <c r="AD449" s="2309"/>
      <c r="AE449" s="2310"/>
      <c r="AF449" s="2309" t="s">
        <v>4348</v>
      </c>
      <c r="AG449" s="2311">
        <v>0.89300000000000002</v>
      </c>
      <c r="AH449" s="2631" t="str">
        <f t="shared" si="66"/>
        <v>WSH</v>
      </c>
    </row>
    <row r="450" spans="2:34" ht="15.75" customHeight="1">
      <c r="B450" s="2354" t="str">
        <f t="shared" si="64"/>
        <v>PR14WSHWSWW_C1</v>
      </c>
      <c r="C450" s="2356" t="s">
        <v>239</v>
      </c>
      <c r="D450" s="2357" t="s">
        <v>273</v>
      </c>
      <c r="E450" s="2313"/>
      <c r="F450" s="2314"/>
      <c r="G450" s="2314">
        <v>1</v>
      </c>
      <c r="H450" s="2314"/>
      <c r="I450" s="2314"/>
      <c r="J450" s="2314"/>
      <c r="K450" s="2314"/>
      <c r="L450" s="2314"/>
      <c r="M450" s="2307">
        <f t="shared" si="65"/>
        <v>1</v>
      </c>
      <c r="N450" s="2370" t="s">
        <v>344</v>
      </c>
      <c r="O450" s="2367" t="s">
        <v>2213</v>
      </c>
      <c r="P450" s="2356" t="s">
        <v>4346</v>
      </c>
      <c r="Q450" s="2367" t="s">
        <v>2155</v>
      </c>
      <c r="R450" s="2356"/>
      <c r="S450" s="2367" t="s">
        <v>1877</v>
      </c>
      <c r="T450" s="2367" t="s">
        <v>4196</v>
      </c>
      <c r="U450" s="2369">
        <v>0</v>
      </c>
      <c r="V450" s="2308"/>
      <c r="W450" s="2309"/>
      <c r="X450" s="2309"/>
      <c r="Y450" s="2310"/>
      <c r="Z450" s="2309"/>
      <c r="AA450" s="2311"/>
      <c r="AB450" s="2308">
        <v>25000</v>
      </c>
      <c r="AC450" s="2309" t="s">
        <v>282</v>
      </c>
      <c r="AD450" s="2309"/>
      <c r="AE450" s="2310"/>
      <c r="AF450" s="2309"/>
      <c r="AG450" s="2311"/>
      <c r="AH450" s="2631" t="str">
        <f t="shared" si="66"/>
        <v>WSH</v>
      </c>
    </row>
    <row r="451" spans="2:34" ht="15.75" customHeight="1">
      <c r="B451" s="2354" t="str">
        <f t="shared" si="64"/>
        <v>PR14WSHWSWW_C2</v>
      </c>
      <c r="C451" s="2356" t="s">
        <v>239</v>
      </c>
      <c r="D451" s="2357" t="s">
        <v>273</v>
      </c>
      <c r="E451" s="2313"/>
      <c r="F451" s="2314"/>
      <c r="G451" s="2314"/>
      <c r="H451" s="2314"/>
      <c r="I451" s="2314"/>
      <c r="J451" s="2314"/>
      <c r="K451" s="2314"/>
      <c r="L451" s="2314"/>
      <c r="M451" s="2307">
        <f t="shared" si="65"/>
        <v>0</v>
      </c>
      <c r="N451" s="2370" t="s">
        <v>345</v>
      </c>
      <c r="O451" s="2367" t="s">
        <v>1286</v>
      </c>
      <c r="P451" s="2356" t="s">
        <v>81</v>
      </c>
      <c r="Q451" s="2367"/>
      <c r="R451" s="2356"/>
      <c r="S451" s="2367" t="s">
        <v>1877</v>
      </c>
      <c r="T451" s="2367" t="s">
        <v>1615</v>
      </c>
      <c r="U451" s="2368">
        <v>2</v>
      </c>
      <c r="V451" s="2308"/>
      <c r="W451" s="2309"/>
      <c r="X451" s="2309"/>
      <c r="Y451" s="2310"/>
      <c r="Z451" s="2309"/>
      <c r="AA451" s="2311"/>
      <c r="AB451" s="2308">
        <v>69.7</v>
      </c>
      <c r="AC451" s="2309" t="s">
        <v>284</v>
      </c>
      <c r="AD451" s="2309"/>
      <c r="AE451" s="2310"/>
      <c r="AF451" s="2309"/>
      <c r="AG451" s="2311"/>
      <c r="AH451" s="2631" t="str">
        <f t="shared" si="66"/>
        <v>WSH</v>
      </c>
    </row>
    <row r="452" spans="2:34" ht="15.75" customHeight="1">
      <c r="B452" s="2354" t="str">
        <f t="shared" si="64"/>
        <v>PR14WSHWSWW_D1</v>
      </c>
      <c r="C452" s="2356" t="s">
        <v>239</v>
      </c>
      <c r="D452" s="2357" t="s">
        <v>273</v>
      </c>
      <c r="E452" s="2313"/>
      <c r="F452" s="2314"/>
      <c r="G452" s="2314">
        <v>1</v>
      </c>
      <c r="H452" s="2314"/>
      <c r="I452" s="2314"/>
      <c r="J452" s="2314"/>
      <c r="K452" s="2314"/>
      <c r="L452" s="2314"/>
      <c r="M452" s="2307">
        <f t="shared" si="65"/>
        <v>1</v>
      </c>
      <c r="N452" s="2370" t="s">
        <v>346</v>
      </c>
      <c r="O452" s="2367" t="s">
        <v>545</v>
      </c>
      <c r="P452" s="2356" t="s">
        <v>4347</v>
      </c>
      <c r="Q452" s="2367" t="s">
        <v>2155</v>
      </c>
      <c r="R452" s="2356"/>
      <c r="S452" s="2367" t="s">
        <v>1879</v>
      </c>
      <c r="T452" s="2367" t="s">
        <v>1661</v>
      </c>
      <c r="U452" s="2368" t="s">
        <v>2016</v>
      </c>
      <c r="V452" s="2308"/>
      <c r="W452" s="2309"/>
      <c r="X452" s="2309"/>
      <c r="Y452" s="2310"/>
      <c r="Z452" s="2309"/>
      <c r="AA452" s="2311"/>
      <c r="AB452" s="2308" t="s">
        <v>4873</v>
      </c>
      <c r="AC452" s="2309" t="s">
        <v>282</v>
      </c>
      <c r="AD452" s="2309"/>
      <c r="AE452" s="2310"/>
      <c r="AF452" s="2309" t="s">
        <v>4686</v>
      </c>
      <c r="AG452" s="2311"/>
      <c r="AH452" s="2631" t="str">
        <f t="shared" si="66"/>
        <v>WSH</v>
      </c>
    </row>
    <row r="453" spans="2:34" ht="15.75" customHeight="1">
      <c r="B453" s="2354" t="str">
        <f t="shared" si="64"/>
        <v>PR14WSHWSWW_D2</v>
      </c>
      <c r="C453" s="2356" t="s">
        <v>239</v>
      </c>
      <c r="D453" s="2357" t="s">
        <v>273</v>
      </c>
      <c r="E453" s="2313"/>
      <c r="F453" s="2314"/>
      <c r="G453" s="2314"/>
      <c r="H453" s="2314"/>
      <c r="I453" s="2314"/>
      <c r="J453" s="2314"/>
      <c r="K453" s="2314"/>
      <c r="L453" s="2314"/>
      <c r="M453" s="2307">
        <f t="shared" si="65"/>
        <v>0</v>
      </c>
      <c r="N453" s="2370" t="s">
        <v>347</v>
      </c>
      <c r="O453" s="2367" t="s">
        <v>1277</v>
      </c>
      <c r="P453" s="2356" t="s">
        <v>81</v>
      </c>
      <c r="Q453" s="2367"/>
      <c r="R453" s="2356"/>
      <c r="S453" s="2367" t="s">
        <v>1877</v>
      </c>
      <c r="T453" s="2367" t="s">
        <v>1671</v>
      </c>
      <c r="U453" s="2369">
        <v>0</v>
      </c>
      <c r="V453" s="2308"/>
      <c r="W453" s="2309"/>
      <c r="X453" s="2309"/>
      <c r="Y453" s="2310"/>
      <c r="Z453" s="2309"/>
      <c r="AA453" s="2311"/>
      <c r="AB453" s="2308">
        <v>425</v>
      </c>
      <c r="AC453" s="2309" t="s">
        <v>282</v>
      </c>
      <c r="AD453" s="2309"/>
      <c r="AE453" s="2310"/>
      <c r="AF453" s="2309"/>
      <c r="AG453" s="2311"/>
      <c r="AH453" s="2631" t="str">
        <f t="shared" si="66"/>
        <v>WSH</v>
      </c>
    </row>
    <row r="454" spans="2:34" ht="15.75" customHeight="1">
      <c r="B454" s="2354" t="str">
        <f t="shared" ref="B454:B517" si="67">CONCATENATE("PR14", C454, D454, "_", N454)</f>
        <v>PR14WSHWSWW_D3</v>
      </c>
      <c r="C454" s="2356" t="s">
        <v>239</v>
      </c>
      <c r="D454" s="2357" t="s">
        <v>273</v>
      </c>
      <c r="E454" s="2313"/>
      <c r="F454" s="2314"/>
      <c r="G454" s="2314">
        <v>1</v>
      </c>
      <c r="H454" s="2314"/>
      <c r="I454" s="2314"/>
      <c r="J454" s="2314"/>
      <c r="K454" s="2314"/>
      <c r="L454" s="2314"/>
      <c r="M454" s="2307">
        <f t="shared" si="65"/>
        <v>1</v>
      </c>
      <c r="N454" s="2370" t="s">
        <v>403</v>
      </c>
      <c r="O454" s="2367" t="s">
        <v>1677</v>
      </c>
      <c r="P454" s="2356" t="s">
        <v>4347</v>
      </c>
      <c r="Q454" s="2367" t="s">
        <v>2155</v>
      </c>
      <c r="R454" s="2356"/>
      <c r="S454" s="2367" t="s">
        <v>1877</v>
      </c>
      <c r="T454" s="2367" t="s">
        <v>1678</v>
      </c>
      <c r="U454" s="2369">
        <v>0</v>
      </c>
      <c r="V454" s="2308"/>
      <c r="W454" s="2309"/>
      <c r="X454" s="2309"/>
      <c r="Y454" s="2310"/>
      <c r="Z454" s="2309"/>
      <c r="AA454" s="2311"/>
      <c r="AB454" s="2308">
        <v>222</v>
      </c>
      <c r="AC454" s="2309" t="s">
        <v>282</v>
      </c>
      <c r="AD454" s="2309"/>
      <c r="AE454" s="2310"/>
      <c r="AF454" s="2309" t="s">
        <v>4348</v>
      </c>
      <c r="AG454" s="2311">
        <v>0.99199999999999999</v>
      </c>
      <c r="AH454" s="2631" t="str">
        <f t="shared" si="66"/>
        <v>WSH</v>
      </c>
    </row>
    <row r="455" spans="2:34" ht="15.75" customHeight="1">
      <c r="B455" s="2354" t="str">
        <f t="shared" si="67"/>
        <v>PR14WSHWSWW_D5</v>
      </c>
      <c r="C455" s="2356" t="s">
        <v>239</v>
      </c>
      <c r="D455" s="2357" t="s">
        <v>273</v>
      </c>
      <c r="E455" s="2313"/>
      <c r="F455" s="2314"/>
      <c r="G455" s="2314"/>
      <c r="H455" s="2314"/>
      <c r="I455" s="2314"/>
      <c r="J455" s="2314"/>
      <c r="K455" s="2314"/>
      <c r="L455" s="2314"/>
      <c r="M455" s="2307">
        <f t="shared" ref="M455:M518" si="68">SUM(E455:L455)</f>
        <v>0</v>
      </c>
      <c r="N455" s="2370" t="s">
        <v>542</v>
      </c>
      <c r="O455" s="2367" t="s">
        <v>1683</v>
      </c>
      <c r="P455" s="2356" t="s">
        <v>81</v>
      </c>
      <c r="Q455" s="2367"/>
      <c r="R455" s="2356"/>
      <c r="S455" s="2367" t="s">
        <v>1875</v>
      </c>
      <c r="T455" s="2367" t="s">
        <v>1525</v>
      </c>
      <c r="U455" s="2369">
        <v>0</v>
      </c>
      <c r="V455" s="2308"/>
      <c r="W455" s="2309"/>
      <c r="X455" s="2309"/>
      <c r="Y455" s="2310"/>
      <c r="Z455" s="2309"/>
      <c r="AA455" s="2311"/>
      <c r="AB455" s="2308">
        <v>85</v>
      </c>
      <c r="AC455" s="2309" t="s">
        <v>282</v>
      </c>
      <c r="AD455" s="2309"/>
      <c r="AE455" s="2310"/>
      <c r="AF455" s="2309"/>
      <c r="AG455" s="2311"/>
      <c r="AH455" s="2631" t="str">
        <f t="shared" ref="AH455:AH518" si="69">C455</f>
        <v>WSH</v>
      </c>
    </row>
    <row r="456" spans="2:34" ht="15.75" customHeight="1">
      <c r="B456" s="2354" t="str">
        <f t="shared" si="67"/>
        <v>PR14WSHWSWW_E1</v>
      </c>
      <c r="C456" s="2356" t="s">
        <v>239</v>
      </c>
      <c r="D456" s="2357" t="s">
        <v>273</v>
      </c>
      <c r="E456" s="2313"/>
      <c r="F456" s="2314"/>
      <c r="G456" s="2314"/>
      <c r="H456" s="2314"/>
      <c r="I456" s="2314"/>
      <c r="J456" s="2314"/>
      <c r="K456" s="2314"/>
      <c r="L456" s="2314"/>
      <c r="M456" s="2307">
        <f t="shared" si="68"/>
        <v>0</v>
      </c>
      <c r="N456" s="2370" t="s">
        <v>349</v>
      </c>
      <c r="O456" s="2367" t="s">
        <v>1279</v>
      </c>
      <c r="P456" s="2356" t="s">
        <v>81</v>
      </c>
      <c r="Q456" s="2367"/>
      <c r="R456" s="2356"/>
      <c r="S456" s="2367" t="s">
        <v>1875</v>
      </c>
      <c r="T456" s="2367" t="s">
        <v>1674</v>
      </c>
      <c r="U456" s="2369">
        <v>0</v>
      </c>
      <c r="V456" s="2308"/>
      <c r="W456" s="2309"/>
      <c r="X456" s="2309"/>
      <c r="Y456" s="2310"/>
      <c r="Z456" s="2309"/>
      <c r="AA456" s="2311"/>
      <c r="AB456" s="2308">
        <v>-1</v>
      </c>
      <c r="AC456" s="2309" t="s">
        <v>282</v>
      </c>
      <c r="AD456" s="2309"/>
      <c r="AE456" s="2310"/>
      <c r="AF456" s="2309"/>
      <c r="AG456" s="2311"/>
      <c r="AH456" s="2631" t="str">
        <f t="shared" si="69"/>
        <v>WSH</v>
      </c>
    </row>
    <row r="457" spans="2:34" ht="15.75" customHeight="1">
      <c r="B457" s="2354" t="str">
        <f t="shared" si="67"/>
        <v>PR14WSHWSWW_F1</v>
      </c>
      <c r="C457" s="2356" t="s">
        <v>239</v>
      </c>
      <c r="D457" s="2357" t="s">
        <v>273</v>
      </c>
      <c r="E457" s="2313"/>
      <c r="F457" s="2314"/>
      <c r="G457" s="2314">
        <v>1</v>
      </c>
      <c r="H457" s="2314"/>
      <c r="I457" s="2314"/>
      <c r="J457" s="2314"/>
      <c r="K457" s="2314"/>
      <c r="L457" s="2314"/>
      <c r="M457" s="2307">
        <f t="shared" si="68"/>
        <v>1</v>
      </c>
      <c r="N457" s="2370" t="s">
        <v>350</v>
      </c>
      <c r="O457" s="2367" t="s">
        <v>231</v>
      </c>
      <c r="P457" s="2356" t="s">
        <v>4346</v>
      </c>
      <c r="Q457" s="2367" t="s">
        <v>2155</v>
      </c>
      <c r="R457" s="2356"/>
      <c r="S457" s="2367" t="s">
        <v>1876</v>
      </c>
      <c r="T457" s="2367" t="s">
        <v>1415</v>
      </c>
      <c r="U457" s="2368" t="s">
        <v>2016</v>
      </c>
      <c r="V457" s="2308"/>
      <c r="W457" s="2309"/>
      <c r="X457" s="2309"/>
      <c r="Y457" s="2310"/>
      <c r="Z457" s="2309"/>
      <c r="AA457" s="2311"/>
      <c r="AB457" s="2308" t="s">
        <v>1416</v>
      </c>
      <c r="AC457" s="2309" t="s">
        <v>282</v>
      </c>
      <c r="AD457" s="2309"/>
      <c r="AE457" s="2310"/>
      <c r="AF457" s="2309"/>
      <c r="AG457" s="2311"/>
      <c r="AH457" s="2631" t="str">
        <f t="shared" si="69"/>
        <v>WSH</v>
      </c>
    </row>
    <row r="458" spans="2:34" ht="15.75" customHeight="1">
      <c r="B458" s="2354" t="str">
        <f t="shared" si="67"/>
        <v>PR14WSHWSWW_F3</v>
      </c>
      <c r="C458" s="2356" t="s">
        <v>239</v>
      </c>
      <c r="D458" s="2357" t="s">
        <v>273</v>
      </c>
      <c r="E458" s="2313"/>
      <c r="F458" s="2314"/>
      <c r="G458" s="2314">
        <v>1</v>
      </c>
      <c r="H458" s="2314"/>
      <c r="I458" s="2314"/>
      <c r="J458" s="2314"/>
      <c r="K458" s="2314"/>
      <c r="L458" s="2314"/>
      <c r="M458" s="2307">
        <f t="shared" si="68"/>
        <v>1</v>
      </c>
      <c r="N458" s="2370" t="s">
        <v>543</v>
      </c>
      <c r="O458" s="2367" t="s">
        <v>1680</v>
      </c>
      <c r="P458" s="2356" t="s">
        <v>4346</v>
      </c>
      <c r="Q458" s="2367" t="s">
        <v>2155</v>
      </c>
      <c r="R458" s="2356"/>
      <c r="S458" s="2367" t="s">
        <v>1875</v>
      </c>
      <c r="T458" s="2367" t="s">
        <v>1679</v>
      </c>
      <c r="U458" s="2369">
        <v>0</v>
      </c>
      <c r="V458" s="2308"/>
      <c r="W458" s="2309"/>
      <c r="X458" s="2309"/>
      <c r="Y458" s="2310"/>
      <c r="Z458" s="2309"/>
      <c r="AA458" s="2311"/>
      <c r="AB458" s="2308">
        <v>79</v>
      </c>
      <c r="AC458" s="2309" t="s">
        <v>282</v>
      </c>
      <c r="AD458" s="2309"/>
      <c r="AE458" s="2310"/>
      <c r="AF458" s="2309"/>
      <c r="AG458" s="2311"/>
      <c r="AH458" s="2631" t="str">
        <f t="shared" si="69"/>
        <v>WSH</v>
      </c>
    </row>
    <row r="459" spans="2:34" ht="15.75" customHeight="1">
      <c r="B459" s="2354" t="str">
        <f t="shared" si="67"/>
        <v>PR14WSHNHHR_D1</v>
      </c>
      <c r="C459" s="2356" t="s">
        <v>239</v>
      </c>
      <c r="D459" s="2357" t="s">
        <v>277</v>
      </c>
      <c r="E459" s="2313"/>
      <c r="F459" s="2314"/>
      <c r="G459" s="2314"/>
      <c r="H459" s="2314"/>
      <c r="I459" s="2314"/>
      <c r="J459" s="2314">
        <v>1</v>
      </c>
      <c r="K459" s="2314"/>
      <c r="L459" s="2314"/>
      <c r="M459" s="2307">
        <f t="shared" si="68"/>
        <v>1</v>
      </c>
      <c r="N459" s="2370" t="s">
        <v>346</v>
      </c>
      <c r="O459" s="2367" t="s">
        <v>545</v>
      </c>
      <c r="P459" s="2356" t="s">
        <v>4347</v>
      </c>
      <c r="Q459" s="2367" t="s">
        <v>2155</v>
      </c>
      <c r="R459" s="2356"/>
      <c r="S459" s="2367" t="s">
        <v>1879</v>
      </c>
      <c r="T459" s="2367" t="s">
        <v>1661</v>
      </c>
      <c r="U459" s="2368" t="s">
        <v>2016</v>
      </c>
      <c r="V459" s="2308"/>
      <c r="W459" s="2309"/>
      <c r="X459" s="2309"/>
      <c r="Y459" s="2310"/>
      <c r="Z459" s="2309"/>
      <c r="AA459" s="2311"/>
      <c r="AB459" s="2308" t="s">
        <v>4873</v>
      </c>
      <c r="AC459" s="2309" t="s">
        <v>282</v>
      </c>
      <c r="AD459" s="2309"/>
      <c r="AE459" s="2310"/>
      <c r="AF459" s="2309" t="s">
        <v>4686</v>
      </c>
      <c r="AG459" s="2311"/>
      <c r="AH459" s="2631" t="str">
        <f t="shared" si="69"/>
        <v>WSH</v>
      </c>
    </row>
    <row r="460" spans="2:34" ht="15.75" customHeight="1">
      <c r="B460" s="2354" t="str">
        <f t="shared" si="67"/>
        <v>PR14WSHNHHR_D4</v>
      </c>
      <c r="C460" s="2356" t="s">
        <v>239</v>
      </c>
      <c r="D460" s="2357" t="s">
        <v>277</v>
      </c>
      <c r="E460" s="2313"/>
      <c r="F460" s="2314"/>
      <c r="G460" s="2314"/>
      <c r="H460" s="2314"/>
      <c r="I460" s="2314"/>
      <c r="J460" s="2314">
        <v>1</v>
      </c>
      <c r="K460" s="2314"/>
      <c r="L460" s="2314"/>
      <c r="M460" s="2307">
        <f t="shared" si="68"/>
        <v>1</v>
      </c>
      <c r="N460" s="2370" t="s">
        <v>544</v>
      </c>
      <c r="O460" s="2367" t="s">
        <v>229</v>
      </c>
      <c r="P460" s="2356" t="s">
        <v>4346</v>
      </c>
      <c r="Q460" s="2367" t="s">
        <v>2155</v>
      </c>
      <c r="R460" s="2356"/>
      <c r="S460" s="2367" t="s">
        <v>1875</v>
      </c>
      <c r="T460" s="2367" t="s">
        <v>1525</v>
      </c>
      <c r="U460" s="2369">
        <v>0</v>
      </c>
      <c r="V460" s="2308"/>
      <c r="W460" s="2309"/>
      <c r="X460" s="2309"/>
      <c r="Y460" s="2310"/>
      <c r="Z460" s="2309"/>
      <c r="AA460" s="2311"/>
      <c r="AB460" s="2308">
        <v>88</v>
      </c>
      <c r="AC460" s="2309" t="s">
        <v>284</v>
      </c>
      <c r="AD460" s="2309"/>
      <c r="AE460" s="2310"/>
      <c r="AF460" s="2309"/>
      <c r="AG460" s="2311"/>
      <c r="AH460" s="2631" t="str">
        <f t="shared" si="69"/>
        <v>WSH</v>
      </c>
    </row>
    <row r="461" spans="2:34" ht="15.75" customHeight="1">
      <c r="B461" s="2354" t="str">
        <f t="shared" si="67"/>
        <v>PR14WSHNHHR_D5</v>
      </c>
      <c r="C461" s="2356" t="s">
        <v>239</v>
      </c>
      <c r="D461" s="2357" t="s">
        <v>277</v>
      </c>
      <c r="E461" s="2313"/>
      <c r="F461" s="2314"/>
      <c r="G461" s="2314"/>
      <c r="H461" s="2314"/>
      <c r="I461" s="2314"/>
      <c r="J461" s="2314"/>
      <c r="K461" s="2314"/>
      <c r="L461" s="2314"/>
      <c r="M461" s="2307">
        <f t="shared" si="68"/>
        <v>0</v>
      </c>
      <c r="N461" s="2370" t="s">
        <v>542</v>
      </c>
      <c r="O461" s="2367" t="s">
        <v>1278</v>
      </c>
      <c r="P461" s="2356" t="s">
        <v>81</v>
      </c>
      <c r="Q461" s="2367"/>
      <c r="R461" s="2356"/>
      <c r="S461" s="2367" t="s">
        <v>1875</v>
      </c>
      <c r="T461" s="2367" t="s">
        <v>1525</v>
      </c>
      <c r="U461" s="2369">
        <v>0</v>
      </c>
      <c r="V461" s="2308"/>
      <c r="W461" s="2309"/>
      <c r="X461" s="2309"/>
      <c r="Y461" s="2310"/>
      <c r="Z461" s="2309"/>
      <c r="AA461" s="2311"/>
      <c r="AB461" s="2308">
        <v>85</v>
      </c>
      <c r="AC461" s="2309" t="s">
        <v>282</v>
      </c>
      <c r="AD461" s="2309"/>
      <c r="AE461" s="2310"/>
      <c r="AF461" s="2309"/>
      <c r="AG461" s="2311"/>
      <c r="AH461" s="2631" t="str">
        <f t="shared" si="69"/>
        <v>WSH</v>
      </c>
    </row>
    <row r="462" spans="2:34" ht="15.75" customHeight="1">
      <c r="B462" s="2354" t="str">
        <f t="shared" si="67"/>
        <v>PR14WSHNHHR_E1</v>
      </c>
      <c r="C462" s="2356" t="s">
        <v>239</v>
      </c>
      <c r="D462" s="2357" t="s">
        <v>277</v>
      </c>
      <c r="E462" s="2313"/>
      <c r="F462" s="2314"/>
      <c r="G462" s="2314"/>
      <c r="H462" s="2314"/>
      <c r="I462" s="2314"/>
      <c r="J462" s="2314"/>
      <c r="K462" s="2314"/>
      <c r="L462" s="2314"/>
      <c r="M462" s="2307">
        <f t="shared" si="68"/>
        <v>0</v>
      </c>
      <c r="N462" s="2370" t="s">
        <v>349</v>
      </c>
      <c r="O462" s="2367" t="s">
        <v>1279</v>
      </c>
      <c r="P462" s="2356" t="s">
        <v>81</v>
      </c>
      <c r="Q462" s="2367"/>
      <c r="R462" s="2356"/>
      <c r="S462" s="2367" t="s">
        <v>1875</v>
      </c>
      <c r="T462" s="2367" t="s">
        <v>1674</v>
      </c>
      <c r="U462" s="2369">
        <v>0</v>
      </c>
      <c r="V462" s="2308"/>
      <c r="W462" s="2309"/>
      <c r="X462" s="2309"/>
      <c r="Y462" s="2310"/>
      <c r="Z462" s="2309"/>
      <c r="AA462" s="2311"/>
      <c r="AB462" s="2308">
        <v>-1</v>
      </c>
      <c r="AC462" s="2309" t="s">
        <v>282</v>
      </c>
      <c r="AD462" s="2309"/>
      <c r="AE462" s="2310"/>
      <c r="AF462" s="2309"/>
      <c r="AG462" s="2311"/>
      <c r="AH462" s="2631" t="str">
        <f t="shared" si="69"/>
        <v>WSH</v>
      </c>
    </row>
    <row r="463" spans="2:34" ht="15.75" customHeight="1">
      <c r="B463" s="2354" t="str">
        <f t="shared" si="67"/>
        <v>PR14WSHHHR_D1</v>
      </c>
      <c r="C463" s="2356" t="s">
        <v>239</v>
      </c>
      <c r="D463" s="2357" t="s">
        <v>275</v>
      </c>
      <c r="E463" s="2313"/>
      <c r="F463" s="2314"/>
      <c r="G463" s="2314"/>
      <c r="H463" s="2314"/>
      <c r="I463" s="2314">
        <v>1</v>
      </c>
      <c r="J463" s="2314"/>
      <c r="K463" s="2314"/>
      <c r="L463" s="2314"/>
      <c r="M463" s="2307">
        <f t="shared" si="68"/>
        <v>1</v>
      </c>
      <c r="N463" s="2370" t="s">
        <v>346</v>
      </c>
      <c r="O463" s="2367" t="s">
        <v>545</v>
      </c>
      <c r="P463" s="2356" t="s">
        <v>4347</v>
      </c>
      <c r="Q463" s="2367" t="s">
        <v>2155</v>
      </c>
      <c r="R463" s="2356"/>
      <c r="S463" s="2367" t="s">
        <v>1879</v>
      </c>
      <c r="T463" s="2367" t="s">
        <v>1661</v>
      </c>
      <c r="U463" s="2368" t="s">
        <v>2016</v>
      </c>
      <c r="V463" s="2308"/>
      <c r="W463" s="2309"/>
      <c r="X463" s="2309"/>
      <c r="Y463" s="2310"/>
      <c r="Z463" s="2309"/>
      <c r="AA463" s="2311"/>
      <c r="AB463" s="2308" t="s">
        <v>4873</v>
      </c>
      <c r="AC463" s="2309" t="s">
        <v>282</v>
      </c>
      <c r="AD463" s="2309"/>
      <c r="AE463" s="2310"/>
      <c r="AF463" s="2309" t="s">
        <v>4686</v>
      </c>
      <c r="AG463" s="2311"/>
      <c r="AH463" s="2631" t="str">
        <f t="shared" si="69"/>
        <v>WSH</v>
      </c>
    </row>
    <row r="464" spans="2:34" ht="15.75" customHeight="1">
      <c r="B464" s="2354" t="str">
        <f t="shared" si="67"/>
        <v>PR14WSHHHR_D5</v>
      </c>
      <c r="C464" s="2356" t="s">
        <v>239</v>
      </c>
      <c r="D464" s="2357" t="s">
        <v>275</v>
      </c>
      <c r="E464" s="2313"/>
      <c r="F464" s="2314"/>
      <c r="G464" s="2314"/>
      <c r="H464" s="2314"/>
      <c r="I464" s="2314"/>
      <c r="J464" s="2314"/>
      <c r="K464" s="2314"/>
      <c r="L464" s="2314"/>
      <c r="M464" s="2307">
        <f t="shared" si="68"/>
        <v>0</v>
      </c>
      <c r="N464" s="2370" t="s">
        <v>542</v>
      </c>
      <c r="O464" s="2367" t="s">
        <v>1278</v>
      </c>
      <c r="P464" s="2356" t="s">
        <v>81</v>
      </c>
      <c r="Q464" s="2367"/>
      <c r="R464" s="2356"/>
      <c r="S464" s="2367" t="s">
        <v>1875</v>
      </c>
      <c r="T464" s="2367" t="s">
        <v>1525</v>
      </c>
      <c r="U464" s="2369">
        <v>0</v>
      </c>
      <c r="V464" s="2308"/>
      <c r="W464" s="2309"/>
      <c r="X464" s="2309"/>
      <c r="Y464" s="2310"/>
      <c r="Z464" s="2309"/>
      <c r="AA464" s="2311"/>
      <c r="AB464" s="2308">
        <v>85</v>
      </c>
      <c r="AC464" s="2309" t="s">
        <v>282</v>
      </c>
      <c r="AD464" s="2309"/>
      <c r="AE464" s="2310"/>
      <c r="AF464" s="2309"/>
      <c r="AG464" s="2311"/>
      <c r="AH464" s="2631" t="str">
        <f t="shared" si="69"/>
        <v>WSH</v>
      </c>
    </row>
    <row r="465" spans="2:34" ht="15.75" customHeight="1">
      <c r="B465" s="2354" t="str">
        <f t="shared" si="67"/>
        <v>PR14WSHHHR_E1</v>
      </c>
      <c r="C465" s="2356" t="s">
        <v>239</v>
      </c>
      <c r="D465" s="2357" t="s">
        <v>275</v>
      </c>
      <c r="E465" s="2313"/>
      <c r="F465" s="2314"/>
      <c r="G465" s="2314"/>
      <c r="H465" s="2314"/>
      <c r="I465" s="2314"/>
      <c r="J465" s="2314"/>
      <c r="K465" s="2314"/>
      <c r="L465" s="2314"/>
      <c r="M465" s="2307">
        <f t="shared" si="68"/>
        <v>0</v>
      </c>
      <c r="N465" s="2370" t="s">
        <v>349</v>
      </c>
      <c r="O465" s="2367" t="s">
        <v>1279</v>
      </c>
      <c r="P465" s="2356" t="s">
        <v>81</v>
      </c>
      <c r="Q465" s="2367"/>
      <c r="R465" s="2356"/>
      <c r="S465" s="2367" t="s">
        <v>1875</v>
      </c>
      <c r="T465" s="2367" t="s">
        <v>1674</v>
      </c>
      <c r="U465" s="2369">
        <v>0</v>
      </c>
      <c r="V465" s="2308"/>
      <c r="W465" s="2309"/>
      <c r="X465" s="2309"/>
      <c r="Y465" s="2310"/>
      <c r="Z465" s="2309"/>
      <c r="AA465" s="2311"/>
      <c r="AB465" s="2308">
        <v>-1</v>
      </c>
      <c r="AC465" s="2309" t="s">
        <v>282</v>
      </c>
      <c r="AD465" s="2309"/>
      <c r="AE465" s="2310"/>
      <c r="AF465" s="2309"/>
      <c r="AG465" s="2311"/>
      <c r="AH465" s="2631" t="str">
        <f t="shared" si="69"/>
        <v>WSH</v>
      </c>
    </row>
    <row r="466" spans="2:34" ht="15.75" customHeight="1" thickBot="1">
      <c r="B466" s="2670" t="str">
        <f t="shared" si="67"/>
        <v>PR14WSHHHR_E2</v>
      </c>
      <c r="C466" s="2649" t="s">
        <v>239</v>
      </c>
      <c r="D466" s="2671" t="s">
        <v>275</v>
      </c>
      <c r="E466" s="2672"/>
      <c r="F466" s="2673"/>
      <c r="G466" s="2673"/>
      <c r="H466" s="2673"/>
      <c r="I466" s="2673"/>
      <c r="J466" s="2673"/>
      <c r="K466" s="2673"/>
      <c r="L466" s="2673"/>
      <c r="M466" s="2646">
        <f t="shared" si="68"/>
        <v>0</v>
      </c>
      <c r="N466" s="2674" t="s">
        <v>367</v>
      </c>
      <c r="O466" s="2650" t="s">
        <v>1682</v>
      </c>
      <c r="P466" s="2649" t="s">
        <v>81</v>
      </c>
      <c r="Q466" s="2650"/>
      <c r="R466" s="2649"/>
      <c r="S466" s="2650" t="s">
        <v>1877</v>
      </c>
      <c r="T466" s="2650" t="s">
        <v>1681</v>
      </c>
      <c r="U466" s="2683">
        <v>0</v>
      </c>
      <c r="V466" s="2652"/>
      <c r="W466" s="2653"/>
      <c r="X466" s="2653"/>
      <c r="Y466" s="2654"/>
      <c r="Z466" s="2653"/>
      <c r="AA466" s="2655"/>
      <c r="AB466" s="2652">
        <v>144000</v>
      </c>
      <c r="AC466" s="2653" t="s">
        <v>282</v>
      </c>
      <c r="AD466" s="2653"/>
      <c r="AE466" s="2654"/>
      <c r="AF466" s="2653"/>
      <c r="AG466" s="2655"/>
      <c r="AH466" s="2631" t="str">
        <f t="shared" si="69"/>
        <v>WSH</v>
      </c>
    </row>
    <row r="467" spans="2:34" ht="15.75" customHeight="1" thickTop="1">
      <c r="B467" s="2676" t="str">
        <f t="shared" si="67"/>
        <v>PR14WSXWSW_B4</v>
      </c>
      <c r="C467" s="2677" t="s">
        <v>252</v>
      </c>
      <c r="D467" s="2678" t="s">
        <v>271</v>
      </c>
      <c r="E467" s="2679"/>
      <c r="F467" s="2680"/>
      <c r="G467" s="2680"/>
      <c r="H467" s="2680"/>
      <c r="I467" s="2680"/>
      <c r="J467" s="2680"/>
      <c r="K467" s="2680"/>
      <c r="L467" s="2680"/>
      <c r="M467" s="2661">
        <f t="shared" si="68"/>
        <v>0</v>
      </c>
      <c r="N467" s="2662" t="s">
        <v>366</v>
      </c>
      <c r="O467" s="2663" t="s">
        <v>177</v>
      </c>
      <c r="P467" s="2657" t="s">
        <v>81</v>
      </c>
      <c r="Q467" s="2663"/>
      <c r="R467" s="2657"/>
      <c r="S467" s="2663" t="s">
        <v>1875</v>
      </c>
      <c r="T467" s="2663" t="s">
        <v>1684</v>
      </c>
      <c r="U467" s="2664">
        <v>1</v>
      </c>
      <c r="V467" s="2665"/>
      <c r="W467" s="2666"/>
      <c r="X467" s="2666"/>
      <c r="Y467" s="2667"/>
      <c r="Z467" s="2666"/>
      <c r="AA467" s="2668"/>
      <c r="AB467" s="2665">
        <v>100</v>
      </c>
      <c r="AC467" s="2666" t="s">
        <v>282</v>
      </c>
      <c r="AD467" s="2666"/>
      <c r="AE467" s="2667"/>
      <c r="AF467" s="2666"/>
      <c r="AG467" s="2668"/>
      <c r="AH467" s="2682" t="str">
        <f t="shared" si="69"/>
        <v>WSX</v>
      </c>
    </row>
    <row r="468" spans="2:34" ht="15.75" customHeight="1">
      <c r="B468" s="2635" t="str">
        <f t="shared" si="67"/>
        <v>PR14WSXWSW_B5</v>
      </c>
      <c r="C468" s="2636" t="s">
        <v>252</v>
      </c>
      <c r="D468" s="2637" t="s">
        <v>271</v>
      </c>
      <c r="E468" s="2313">
        <v>1</v>
      </c>
      <c r="F468" s="2314"/>
      <c r="G468" s="2314"/>
      <c r="H468" s="2314"/>
      <c r="I468" s="2314"/>
      <c r="J468" s="2314"/>
      <c r="K468" s="2314"/>
      <c r="L468" s="2314"/>
      <c r="M468" s="2307">
        <f t="shared" si="68"/>
        <v>1</v>
      </c>
      <c r="N468" s="2370" t="s">
        <v>406</v>
      </c>
      <c r="O468" s="2367" t="s">
        <v>2026</v>
      </c>
      <c r="P468" s="2356" t="s">
        <v>4346</v>
      </c>
      <c r="Q468" s="2367" t="s">
        <v>2155</v>
      </c>
      <c r="R468" s="2356"/>
      <c r="S468" s="2367" t="s">
        <v>1877</v>
      </c>
      <c r="T468" s="2367" t="s">
        <v>1685</v>
      </c>
      <c r="U468" s="2369">
        <v>0</v>
      </c>
      <c r="V468" s="2308"/>
      <c r="W468" s="2309"/>
      <c r="X468" s="2309"/>
      <c r="Y468" s="2310"/>
      <c r="Z468" s="2309"/>
      <c r="AA468" s="2311"/>
      <c r="AB468" s="2308">
        <v>50</v>
      </c>
      <c r="AC468" s="2309" t="s">
        <v>282</v>
      </c>
      <c r="AD468" s="2309"/>
      <c r="AE468" s="2310"/>
      <c r="AF468" s="2309"/>
      <c r="AG468" s="2311"/>
      <c r="AH468" s="2638" t="str">
        <f t="shared" si="69"/>
        <v>WSX</v>
      </c>
    </row>
    <row r="469" spans="2:34" ht="15.75" customHeight="1">
      <c r="B469" s="2635" t="str">
        <f t="shared" si="67"/>
        <v>PR14WSXWSW_B6</v>
      </c>
      <c r="C469" s="2636" t="s">
        <v>252</v>
      </c>
      <c r="D469" s="2637" t="s">
        <v>271</v>
      </c>
      <c r="E469" s="2313">
        <v>1</v>
      </c>
      <c r="F469" s="2314"/>
      <c r="G469" s="2314"/>
      <c r="H469" s="2314"/>
      <c r="I469" s="2314"/>
      <c r="J469" s="2314"/>
      <c r="K469" s="2314"/>
      <c r="L469" s="2314"/>
      <c r="M469" s="2307">
        <f t="shared" si="68"/>
        <v>1</v>
      </c>
      <c r="N469" s="2370" t="s">
        <v>407</v>
      </c>
      <c r="O469" s="2367" t="s">
        <v>178</v>
      </c>
      <c r="P469" s="2356" t="s">
        <v>4346</v>
      </c>
      <c r="Q469" s="2367" t="s">
        <v>2156</v>
      </c>
      <c r="R469" s="2356"/>
      <c r="S469" s="2367" t="s">
        <v>1875</v>
      </c>
      <c r="T469" s="2367" t="s">
        <v>1686</v>
      </c>
      <c r="U469" s="2369">
        <v>0</v>
      </c>
      <c r="V469" s="2308"/>
      <c r="W469" s="2309"/>
      <c r="X469" s="2309"/>
      <c r="Y469" s="2310"/>
      <c r="Z469" s="2309"/>
      <c r="AA469" s="2311"/>
      <c r="AB469" s="2308">
        <v>100</v>
      </c>
      <c r="AC469" s="2309" t="s">
        <v>282</v>
      </c>
      <c r="AD469" s="2309"/>
      <c r="AE469" s="2310"/>
      <c r="AF469" s="2309"/>
      <c r="AG469" s="2311"/>
      <c r="AH469" s="2638" t="str">
        <f t="shared" si="69"/>
        <v>WSX</v>
      </c>
    </row>
    <row r="470" spans="2:34" ht="15.75" customHeight="1">
      <c r="B470" s="2635" t="str">
        <f t="shared" si="67"/>
        <v>PR14WSXWSW_B7</v>
      </c>
      <c r="C470" s="2636" t="s">
        <v>252</v>
      </c>
      <c r="D470" s="2637" t="s">
        <v>271</v>
      </c>
      <c r="E470" s="2313">
        <v>1</v>
      </c>
      <c r="F470" s="2314"/>
      <c r="G470" s="2314"/>
      <c r="H470" s="2314"/>
      <c r="I470" s="2314"/>
      <c r="J470" s="2314"/>
      <c r="K470" s="2314"/>
      <c r="L470" s="2314"/>
      <c r="M470" s="2307">
        <f t="shared" si="68"/>
        <v>1</v>
      </c>
      <c r="N470" s="2370" t="s">
        <v>550</v>
      </c>
      <c r="O470" s="2367" t="s">
        <v>179</v>
      </c>
      <c r="P470" s="2356" t="s">
        <v>4347</v>
      </c>
      <c r="Q470" s="2367" t="s">
        <v>2156</v>
      </c>
      <c r="R470" s="2356"/>
      <c r="S470" s="2367" t="s">
        <v>1877</v>
      </c>
      <c r="T470" s="2367" t="s">
        <v>1687</v>
      </c>
      <c r="U470" s="2369">
        <v>0</v>
      </c>
      <c r="V470" s="2308"/>
      <c r="W470" s="2309"/>
      <c r="X470" s="2309"/>
      <c r="Y470" s="2310"/>
      <c r="Z470" s="2309"/>
      <c r="AA470" s="2311"/>
      <c r="AB470" s="2308">
        <v>111</v>
      </c>
      <c r="AC470" s="2309" t="s">
        <v>282</v>
      </c>
      <c r="AD470" s="2309"/>
      <c r="AE470" s="2310"/>
      <c r="AF470" s="2309" t="s">
        <v>4348</v>
      </c>
      <c r="AG470" s="2311">
        <v>0.22800000000000001</v>
      </c>
      <c r="AH470" s="2638" t="str">
        <f t="shared" si="69"/>
        <v>WSX</v>
      </c>
    </row>
    <row r="471" spans="2:34" ht="15.75" customHeight="1">
      <c r="B471" s="2635" t="str">
        <f t="shared" si="67"/>
        <v>PR14WSXWSW_D2</v>
      </c>
      <c r="C471" s="2636" t="s">
        <v>252</v>
      </c>
      <c r="D471" s="2637" t="s">
        <v>271</v>
      </c>
      <c r="E471" s="2313">
        <v>1</v>
      </c>
      <c r="F471" s="2314"/>
      <c r="G471" s="2314"/>
      <c r="H471" s="2314"/>
      <c r="I471" s="2314"/>
      <c r="J471" s="2314"/>
      <c r="K471" s="2314"/>
      <c r="L471" s="2314"/>
      <c r="M471" s="2307">
        <f t="shared" si="68"/>
        <v>1</v>
      </c>
      <c r="N471" s="2370" t="s">
        <v>347</v>
      </c>
      <c r="O471" s="2367" t="s">
        <v>180</v>
      </c>
      <c r="P471" s="2356" t="s">
        <v>4346</v>
      </c>
      <c r="Q471" s="2367" t="s">
        <v>2155</v>
      </c>
      <c r="R471" s="2356"/>
      <c r="S471" s="2367" t="s">
        <v>1877</v>
      </c>
      <c r="T471" s="2367" t="s">
        <v>1688</v>
      </c>
      <c r="U471" s="2369">
        <v>0</v>
      </c>
      <c r="V471" s="2308"/>
      <c r="W471" s="2309"/>
      <c r="X471" s="2309"/>
      <c r="Y471" s="2310"/>
      <c r="Z471" s="2309"/>
      <c r="AA471" s="2311"/>
      <c r="AB471" s="2308">
        <v>0</v>
      </c>
      <c r="AC471" s="2309" t="s">
        <v>282</v>
      </c>
      <c r="AD471" s="2309"/>
      <c r="AE471" s="2310"/>
      <c r="AF471" s="2309"/>
      <c r="AG471" s="2311"/>
      <c r="AH471" s="2638" t="str">
        <f t="shared" si="69"/>
        <v>WSX</v>
      </c>
    </row>
    <row r="472" spans="2:34" ht="15.75" customHeight="1">
      <c r="B472" s="2635" t="str">
        <f t="shared" si="67"/>
        <v>PR14WSXWSW_D3</v>
      </c>
      <c r="C472" s="2636" t="s">
        <v>252</v>
      </c>
      <c r="D472" s="2637" t="s">
        <v>271</v>
      </c>
      <c r="E472" s="2313"/>
      <c r="F472" s="2314">
        <v>1</v>
      </c>
      <c r="G472" s="2314"/>
      <c r="H472" s="2314"/>
      <c r="I472" s="2314"/>
      <c r="J472" s="2314"/>
      <c r="K472" s="2314"/>
      <c r="L472" s="2314"/>
      <c r="M472" s="2307">
        <f t="shared" si="68"/>
        <v>1</v>
      </c>
      <c r="N472" s="2370" t="s">
        <v>403</v>
      </c>
      <c r="O472" s="2367" t="s">
        <v>1689</v>
      </c>
      <c r="P472" s="2356" t="s">
        <v>4347</v>
      </c>
      <c r="Q472" s="2367" t="s">
        <v>2155</v>
      </c>
      <c r="R472" s="2356"/>
      <c r="S472" s="2367" t="s">
        <v>1880</v>
      </c>
      <c r="T472" s="2367" t="s">
        <v>1409</v>
      </c>
      <c r="U472" s="2368">
        <v>1</v>
      </c>
      <c r="V472" s="2308"/>
      <c r="W472" s="2309"/>
      <c r="X472" s="2309"/>
      <c r="Y472" s="2310"/>
      <c r="Z472" s="2309"/>
      <c r="AA472" s="2311"/>
      <c r="AB472" s="2308">
        <v>8</v>
      </c>
      <c r="AC472" s="2309" t="s">
        <v>282</v>
      </c>
      <c r="AD472" s="2309"/>
      <c r="AE472" s="2310"/>
      <c r="AF472" s="2309" t="s">
        <v>4348</v>
      </c>
      <c r="AG472" s="2311">
        <v>2.5600000000000001E-2</v>
      </c>
      <c r="AH472" s="2638" t="str">
        <f t="shared" si="69"/>
        <v>WSX</v>
      </c>
    </row>
    <row r="473" spans="2:34" ht="15.75" customHeight="1">
      <c r="B473" s="2635" t="str">
        <f t="shared" si="67"/>
        <v>PR14WSXWSW_D4</v>
      </c>
      <c r="C473" s="2636" t="s">
        <v>252</v>
      </c>
      <c r="D473" s="2637" t="s">
        <v>271</v>
      </c>
      <c r="E473" s="2313"/>
      <c r="F473" s="2314">
        <v>1</v>
      </c>
      <c r="G473" s="2314"/>
      <c r="H473" s="2314"/>
      <c r="I473" s="2314"/>
      <c r="J473" s="2314"/>
      <c r="K473" s="2314"/>
      <c r="L473" s="2314"/>
      <c r="M473" s="2307">
        <f t="shared" si="68"/>
        <v>1</v>
      </c>
      <c r="N473" s="2370" t="s">
        <v>544</v>
      </c>
      <c r="O473" s="2367" t="s">
        <v>1333</v>
      </c>
      <c r="P473" s="2356" t="s">
        <v>4346</v>
      </c>
      <c r="Q473" s="2367" t="s">
        <v>2156</v>
      </c>
      <c r="R473" s="2356"/>
      <c r="S473" s="2367" t="s">
        <v>1877</v>
      </c>
      <c r="T473" s="2367" t="s">
        <v>1690</v>
      </c>
      <c r="U473" s="2369">
        <v>0</v>
      </c>
      <c r="V473" s="2308"/>
      <c r="W473" s="2309"/>
      <c r="X473" s="2309"/>
      <c r="Y473" s="2310"/>
      <c r="Z473" s="2309"/>
      <c r="AA473" s="2311"/>
      <c r="AB473" s="2308">
        <v>42000</v>
      </c>
      <c r="AC473" s="2309" t="s">
        <v>282</v>
      </c>
      <c r="AD473" s="2309"/>
      <c r="AE473" s="2310"/>
      <c r="AF473" s="2309"/>
      <c r="AG473" s="2311"/>
      <c r="AH473" s="2638" t="str">
        <f t="shared" si="69"/>
        <v>WSX</v>
      </c>
    </row>
    <row r="474" spans="2:34" ht="15.75" customHeight="1">
      <c r="B474" s="2635" t="str">
        <f t="shared" si="67"/>
        <v>PR14WSXWSW_D5</v>
      </c>
      <c r="C474" s="2636" t="s">
        <v>252</v>
      </c>
      <c r="D474" s="2637" t="s">
        <v>271</v>
      </c>
      <c r="E474" s="2313"/>
      <c r="F474" s="2314">
        <v>1</v>
      </c>
      <c r="G474" s="2314"/>
      <c r="H474" s="2314"/>
      <c r="I474" s="2314"/>
      <c r="J474" s="2314"/>
      <c r="K474" s="2314"/>
      <c r="L474" s="2314"/>
      <c r="M474" s="2307">
        <f t="shared" si="68"/>
        <v>1</v>
      </c>
      <c r="N474" s="2370" t="s">
        <v>542</v>
      </c>
      <c r="O474" s="2367" t="s">
        <v>182</v>
      </c>
      <c r="P474" s="2356" t="s">
        <v>4346</v>
      </c>
      <c r="Q474" s="2367" t="s">
        <v>2156</v>
      </c>
      <c r="R474" s="2356"/>
      <c r="S474" s="2367" t="s">
        <v>1877</v>
      </c>
      <c r="T474" s="2367" t="s">
        <v>1693</v>
      </c>
      <c r="U474" s="2369">
        <v>0</v>
      </c>
      <c r="V474" s="2308"/>
      <c r="W474" s="2309"/>
      <c r="X474" s="2309"/>
      <c r="Y474" s="2310"/>
      <c r="Z474" s="2309"/>
      <c r="AA474" s="2311"/>
      <c r="AB474" s="2308">
        <v>1992</v>
      </c>
      <c r="AC474" s="2309" t="s">
        <v>282</v>
      </c>
      <c r="AD474" s="2309"/>
      <c r="AE474" s="2310"/>
      <c r="AF474" s="2309"/>
      <c r="AG474" s="2311"/>
      <c r="AH474" s="2638" t="str">
        <f t="shared" si="69"/>
        <v>WSX</v>
      </c>
    </row>
    <row r="475" spans="2:34" ht="15.75" customHeight="1">
      <c r="B475" s="2635" t="str">
        <f t="shared" si="67"/>
        <v>PR14WSXWSW_F1</v>
      </c>
      <c r="C475" s="2636" t="s">
        <v>252</v>
      </c>
      <c r="D475" s="2637" t="s">
        <v>271</v>
      </c>
      <c r="E475" s="2313"/>
      <c r="F475" s="2314">
        <v>1</v>
      </c>
      <c r="G475" s="2314"/>
      <c r="H475" s="2314"/>
      <c r="I475" s="2314"/>
      <c r="J475" s="2314"/>
      <c r="K475" s="2314"/>
      <c r="L475" s="2314"/>
      <c r="M475" s="2307">
        <f t="shared" si="68"/>
        <v>1</v>
      </c>
      <c r="N475" s="2370" t="s">
        <v>350</v>
      </c>
      <c r="O475" s="2367" t="s">
        <v>183</v>
      </c>
      <c r="P475" s="2356" t="s">
        <v>4347</v>
      </c>
      <c r="Q475" s="2367" t="s">
        <v>2155</v>
      </c>
      <c r="R475" s="2356"/>
      <c r="S475" s="2367" t="s">
        <v>1877</v>
      </c>
      <c r="T475" s="2367" t="s">
        <v>1406</v>
      </c>
      <c r="U475" s="2368">
        <v>1</v>
      </c>
      <c r="V475" s="2308"/>
      <c r="W475" s="2309"/>
      <c r="X475" s="2309"/>
      <c r="Y475" s="2310"/>
      <c r="Z475" s="2309"/>
      <c r="AA475" s="2311"/>
      <c r="AB475" s="2308">
        <v>66.400000000000006</v>
      </c>
      <c r="AC475" s="2309" t="s">
        <v>282</v>
      </c>
      <c r="AD475" s="2309"/>
      <c r="AE475" s="2310"/>
      <c r="AF475" s="2309" t="s">
        <v>4306</v>
      </c>
      <c r="AG475" s="2311"/>
      <c r="AH475" s="2638" t="str">
        <f t="shared" si="69"/>
        <v>WSX</v>
      </c>
    </row>
    <row r="476" spans="2:34" ht="15.75" customHeight="1">
      <c r="B476" s="2635" t="str">
        <f t="shared" si="67"/>
        <v>PR14WSXWSW_F2</v>
      </c>
      <c r="C476" s="2636" t="s">
        <v>252</v>
      </c>
      <c r="D476" s="2637" t="s">
        <v>271</v>
      </c>
      <c r="E476" s="2313"/>
      <c r="F476" s="2314"/>
      <c r="G476" s="2314"/>
      <c r="H476" s="2314"/>
      <c r="I476" s="2314"/>
      <c r="J476" s="2314"/>
      <c r="K476" s="2314"/>
      <c r="L476" s="2314"/>
      <c r="M476" s="2307">
        <f t="shared" si="68"/>
        <v>0</v>
      </c>
      <c r="N476" s="2370" t="s">
        <v>421</v>
      </c>
      <c r="O476" s="2367" t="s">
        <v>184</v>
      </c>
      <c r="P476" s="2356" t="s">
        <v>81</v>
      </c>
      <c r="Q476" s="2367"/>
      <c r="R476" s="2356"/>
      <c r="S476" s="2367" t="s">
        <v>1875</v>
      </c>
      <c r="T476" s="2367" t="s">
        <v>1694</v>
      </c>
      <c r="U476" s="2369">
        <v>0</v>
      </c>
      <c r="V476" s="2308"/>
      <c r="W476" s="2309"/>
      <c r="X476" s="2309"/>
      <c r="Y476" s="2310"/>
      <c r="Z476" s="2309"/>
      <c r="AA476" s="2311"/>
      <c r="AB476" s="2308">
        <v>90</v>
      </c>
      <c r="AC476" s="2309" t="s">
        <v>282</v>
      </c>
      <c r="AD476" s="2309"/>
      <c r="AE476" s="2310"/>
      <c r="AF476" s="2309"/>
      <c r="AG476" s="2311"/>
      <c r="AH476" s="2638" t="str">
        <f t="shared" si="69"/>
        <v>WSX</v>
      </c>
    </row>
    <row r="477" spans="2:34" ht="15.75" customHeight="1">
      <c r="B477" s="2635" t="str">
        <f t="shared" si="67"/>
        <v>PR14WSXWSW_G1</v>
      </c>
      <c r="C477" s="2636" t="s">
        <v>252</v>
      </c>
      <c r="D477" s="2637" t="s">
        <v>271</v>
      </c>
      <c r="E477" s="2313"/>
      <c r="F477" s="2314">
        <v>1</v>
      </c>
      <c r="G477" s="2314"/>
      <c r="H477" s="2314"/>
      <c r="I477" s="2314"/>
      <c r="J477" s="2314"/>
      <c r="K477" s="2314"/>
      <c r="L477" s="2314"/>
      <c r="M477" s="2307">
        <f t="shared" si="68"/>
        <v>1</v>
      </c>
      <c r="N477" s="2370" t="s">
        <v>351</v>
      </c>
      <c r="O477" s="2367" t="s">
        <v>185</v>
      </c>
      <c r="P477" s="2356" t="s">
        <v>4347</v>
      </c>
      <c r="Q477" s="2367" t="s">
        <v>2156</v>
      </c>
      <c r="R477" s="2356"/>
      <c r="S477" s="2367" t="s">
        <v>1877</v>
      </c>
      <c r="T477" s="2367" t="s">
        <v>1696</v>
      </c>
      <c r="U477" s="2369">
        <v>0</v>
      </c>
      <c r="V477" s="2308"/>
      <c r="W477" s="2309"/>
      <c r="X477" s="2309"/>
      <c r="Y477" s="2310"/>
      <c r="Z477" s="2309"/>
      <c r="AA477" s="2311"/>
      <c r="AB477" s="2308">
        <v>2009</v>
      </c>
      <c r="AC477" s="2309" t="s">
        <v>284</v>
      </c>
      <c r="AD477" s="2309"/>
      <c r="AE477" s="2310"/>
      <c r="AF477" s="2309" t="s">
        <v>4924</v>
      </c>
      <c r="AG477" s="2311">
        <v>-0.4</v>
      </c>
      <c r="AH477" s="2638" t="str">
        <f t="shared" si="69"/>
        <v>WSX</v>
      </c>
    </row>
    <row r="478" spans="2:34" ht="15.75" customHeight="1">
      <c r="B478" s="2635" t="str">
        <f t="shared" si="67"/>
        <v>PR14WSXWSW_G2</v>
      </c>
      <c r="C478" s="2636" t="s">
        <v>252</v>
      </c>
      <c r="D478" s="2637" t="s">
        <v>271</v>
      </c>
      <c r="E478" s="2313"/>
      <c r="F478" s="2314">
        <v>1</v>
      </c>
      <c r="G478" s="2314"/>
      <c r="H478" s="2314"/>
      <c r="I478" s="2314"/>
      <c r="J478" s="2314"/>
      <c r="K478" s="2314"/>
      <c r="L478" s="2314"/>
      <c r="M478" s="2307">
        <f t="shared" si="68"/>
        <v>1</v>
      </c>
      <c r="N478" s="2370" t="s">
        <v>356</v>
      </c>
      <c r="O478" s="2367" t="s">
        <v>1999</v>
      </c>
      <c r="P478" s="2356" t="s">
        <v>4346</v>
      </c>
      <c r="Q478" s="2367" t="s">
        <v>2156</v>
      </c>
      <c r="R478" s="2356"/>
      <c r="S478" s="2367" t="s">
        <v>1875</v>
      </c>
      <c r="T478" s="2367" t="s">
        <v>1419</v>
      </c>
      <c r="U478" s="2368">
        <v>2</v>
      </c>
      <c r="V478" s="2308"/>
      <c r="W478" s="2309"/>
      <c r="X478" s="2309"/>
      <c r="Y478" s="2310"/>
      <c r="Z478" s="2309"/>
      <c r="AA478" s="2311"/>
      <c r="AB478" s="2308">
        <v>99.97</v>
      </c>
      <c r="AC478" s="2309" t="s">
        <v>284</v>
      </c>
      <c r="AD478" s="2309"/>
      <c r="AE478" s="2310"/>
      <c r="AF478" s="2309" t="s">
        <v>4925</v>
      </c>
      <c r="AG478" s="2311"/>
      <c r="AH478" s="2638" t="str">
        <f t="shared" si="69"/>
        <v>WSX</v>
      </c>
    </row>
    <row r="479" spans="2:34" ht="15.75" customHeight="1">
      <c r="B479" s="2635" t="str">
        <f t="shared" si="67"/>
        <v>PR14WSXWSWW_A1</v>
      </c>
      <c r="C479" s="2636" t="s">
        <v>252</v>
      </c>
      <c r="D479" s="2637" t="s">
        <v>273</v>
      </c>
      <c r="E479" s="2313"/>
      <c r="F479" s="2314"/>
      <c r="G479" s="2314">
        <v>1</v>
      </c>
      <c r="H479" s="2314"/>
      <c r="I479" s="2314"/>
      <c r="J479" s="2314"/>
      <c r="K479" s="2314"/>
      <c r="L479" s="2314"/>
      <c r="M479" s="2307">
        <f t="shared" si="68"/>
        <v>1</v>
      </c>
      <c r="N479" s="2370" t="s">
        <v>340</v>
      </c>
      <c r="O479" s="2367" t="s">
        <v>1110</v>
      </c>
      <c r="P479" s="2356" t="s">
        <v>4346</v>
      </c>
      <c r="Q479" s="2367" t="s">
        <v>2156</v>
      </c>
      <c r="R479" s="2356"/>
      <c r="S479" s="2367" t="s">
        <v>1875</v>
      </c>
      <c r="T479" s="2367" t="s">
        <v>1697</v>
      </c>
      <c r="U479" s="2369">
        <v>0</v>
      </c>
      <c r="V479" s="2308"/>
      <c r="W479" s="2309"/>
      <c r="X479" s="2309"/>
      <c r="Y479" s="2310"/>
      <c r="Z479" s="2309"/>
      <c r="AA479" s="2311"/>
      <c r="AB479" s="2308">
        <v>100</v>
      </c>
      <c r="AC479" s="2309" t="s">
        <v>282</v>
      </c>
      <c r="AD479" s="2309"/>
      <c r="AE479" s="2310"/>
      <c r="AF479" s="2309"/>
      <c r="AG479" s="2311"/>
      <c r="AH479" s="2638" t="str">
        <f t="shared" si="69"/>
        <v>WSX</v>
      </c>
    </row>
    <row r="480" spans="2:34" ht="15.75" customHeight="1">
      <c r="B480" s="2635" t="str">
        <f t="shared" si="67"/>
        <v>PR14WSXWSWW_A2</v>
      </c>
      <c r="C480" s="2636" t="s">
        <v>252</v>
      </c>
      <c r="D480" s="2637" t="s">
        <v>273</v>
      </c>
      <c r="E480" s="2313"/>
      <c r="F480" s="2314"/>
      <c r="G480" s="2314"/>
      <c r="H480" s="2314"/>
      <c r="I480" s="2314"/>
      <c r="J480" s="2314"/>
      <c r="K480" s="2314"/>
      <c r="L480" s="2314"/>
      <c r="M480" s="2307">
        <f t="shared" si="68"/>
        <v>0</v>
      </c>
      <c r="N480" s="2370" t="s">
        <v>341</v>
      </c>
      <c r="O480" s="2367" t="s">
        <v>187</v>
      </c>
      <c r="P480" s="2356" t="s">
        <v>81</v>
      </c>
      <c r="Q480" s="2367"/>
      <c r="R480" s="2356"/>
      <c r="S480" s="2367" t="s">
        <v>1875</v>
      </c>
      <c r="T480" s="2367" t="s">
        <v>1699</v>
      </c>
      <c r="U480" s="2369">
        <v>0</v>
      </c>
      <c r="V480" s="2308"/>
      <c r="W480" s="2309"/>
      <c r="X480" s="2309"/>
      <c r="Y480" s="2310"/>
      <c r="Z480" s="2309"/>
      <c r="AA480" s="2311"/>
      <c r="AB480" s="2308">
        <v>98</v>
      </c>
      <c r="AC480" s="2309" t="s">
        <v>284</v>
      </c>
      <c r="AD480" s="2309"/>
      <c r="AE480" s="2310"/>
      <c r="AF480" s="2309"/>
      <c r="AG480" s="2311"/>
      <c r="AH480" s="2638" t="str">
        <f t="shared" si="69"/>
        <v>WSX</v>
      </c>
    </row>
    <row r="481" spans="2:34" ht="15.75" customHeight="1">
      <c r="B481" s="2635" t="str">
        <f t="shared" si="67"/>
        <v>PR14WSXWSWW_B1</v>
      </c>
      <c r="C481" s="2636" t="s">
        <v>252</v>
      </c>
      <c r="D481" s="2637" t="s">
        <v>273</v>
      </c>
      <c r="E481" s="2313"/>
      <c r="F481" s="2314"/>
      <c r="G481" s="2314">
        <v>1</v>
      </c>
      <c r="H481" s="2314"/>
      <c r="I481" s="2314"/>
      <c r="J481" s="2314"/>
      <c r="K481" s="2314"/>
      <c r="L481" s="2314"/>
      <c r="M481" s="2307">
        <f t="shared" si="68"/>
        <v>1</v>
      </c>
      <c r="N481" s="2370" t="s">
        <v>343</v>
      </c>
      <c r="O481" s="2367" t="s">
        <v>4368</v>
      </c>
      <c r="P481" s="2356" t="s">
        <v>4347</v>
      </c>
      <c r="Q481" s="2367" t="s">
        <v>2155</v>
      </c>
      <c r="R481" s="2356"/>
      <c r="S481" s="2367" t="s">
        <v>1879</v>
      </c>
      <c r="T481" s="2367" t="s">
        <v>1702</v>
      </c>
      <c r="U481" s="2368" t="s">
        <v>2016</v>
      </c>
      <c r="V481" s="2308"/>
      <c r="W481" s="2309"/>
      <c r="X481" s="2309"/>
      <c r="Y481" s="2310"/>
      <c r="Z481" s="2309"/>
      <c r="AA481" s="2311"/>
      <c r="AB481" s="2308" t="s">
        <v>1700</v>
      </c>
      <c r="AC481" s="2309" t="s">
        <v>282</v>
      </c>
      <c r="AD481" s="2309"/>
      <c r="AE481" s="2310"/>
      <c r="AF481" s="2309" t="s">
        <v>4306</v>
      </c>
      <c r="AG481" s="2311"/>
      <c r="AH481" s="2638" t="str">
        <f t="shared" si="69"/>
        <v>WSX</v>
      </c>
    </row>
    <row r="482" spans="2:34" ht="15.75" customHeight="1">
      <c r="B482" s="2635" t="str">
        <f t="shared" si="67"/>
        <v>PR14WSXWSWW_B2</v>
      </c>
      <c r="C482" s="2636" t="s">
        <v>252</v>
      </c>
      <c r="D482" s="2637" t="s">
        <v>273</v>
      </c>
      <c r="E482" s="2313"/>
      <c r="F482" s="2314"/>
      <c r="G482" s="2314">
        <v>1</v>
      </c>
      <c r="H482" s="2314"/>
      <c r="I482" s="2314"/>
      <c r="J482" s="2314"/>
      <c r="K482" s="2314"/>
      <c r="L482" s="2314"/>
      <c r="M482" s="2307">
        <f t="shared" si="68"/>
        <v>1</v>
      </c>
      <c r="N482" s="2370" t="s">
        <v>364</v>
      </c>
      <c r="O482" s="2367" t="s">
        <v>188</v>
      </c>
      <c r="P482" s="2356" t="s">
        <v>4346</v>
      </c>
      <c r="Q482" s="2367" t="s">
        <v>2156</v>
      </c>
      <c r="R482" s="2356"/>
      <c r="S482" s="2367" t="s">
        <v>1875</v>
      </c>
      <c r="T482" s="2367" t="s">
        <v>1703</v>
      </c>
      <c r="U482" s="2369">
        <v>0</v>
      </c>
      <c r="V482" s="2308"/>
      <c r="W482" s="2309"/>
      <c r="X482" s="2309"/>
      <c r="Y482" s="2310"/>
      <c r="Z482" s="2309"/>
      <c r="AA482" s="2311"/>
      <c r="AB482" s="2308">
        <v>100</v>
      </c>
      <c r="AC482" s="2309" t="s">
        <v>282</v>
      </c>
      <c r="AD482" s="2309"/>
      <c r="AE482" s="2310"/>
      <c r="AF482" s="2309"/>
      <c r="AG482" s="2311"/>
      <c r="AH482" s="2638" t="str">
        <f t="shared" si="69"/>
        <v>WSX</v>
      </c>
    </row>
    <row r="483" spans="2:34" ht="15" customHeight="1">
      <c r="B483" s="2635" t="str">
        <f t="shared" si="67"/>
        <v>PR14WSXWSWW_B3</v>
      </c>
      <c r="C483" s="2636" t="s">
        <v>252</v>
      </c>
      <c r="D483" s="2637" t="s">
        <v>273</v>
      </c>
      <c r="E483" s="2313"/>
      <c r="F483" s="2314"/>
      <c r="G483" s="2314">
        <v>1</v>
      </c>
      <c r="H483" s="2314"/>
      <c r="I483" s="2314"/>
      <c r="J483" s="2314"/>
      <c r="K483" s="2314"/>
      <c r="L483" s="2314"/>
      <c r="M483" s="2307">
        <f t="shared" si="68"/>
        <v>1</v>
      </c>
      <c r="N483" s="2370" t="s">
        <v>365</v>
      </c>
      <c r="O483" s="2367" t="s">
        <v>189</v>
      </c>
      <c r="P483" s="2356" t="s">
        <v>4347</v>
      </c>
      <c r="Q483" s="2367" t="s">
        <v>2155</v>
      </c>
      <c r="R483" s="2356"/>
      <c r="S483" s="2367" t="s">
        <v>1877</v>
      </c>
      <c r="T483" s="2367" t="s">
        <v>1704</v>
      </c>
      <c r="U483" s="2369">
        <v>0</v>
      </c>
      <c r="V483" s="2308"/>
      <c r="W483" s="2309"/>
      <c r="X483" s="2309"/>
      <c r="Y483" s="2310"/>
      <c r="Z483" s="2309"/>
      <c r="AA483" s="2311"/>
      <c r="AB483" s="2308">
        <v>71</v>
      </c>
      <c r="AC483" s="2309" t="s">
        <v>282</v>
      </c>
      <c r="AD483" s="2309"/>
      <c r="AE483" s="2310"/>
      <c r="AF483" s="2309" t="s">
        <v>4348</v>
      </c>
      <c r="AG483" s="2311">
        <v>1.29</v>
      </c>
      <c r="AH483" s="2638" t="str">
        <f t="shared" si="69"/>
        <v>WSX</v>
      </c>
    </row>
    <row r="484" spans="2:34" ht="15.75" customHeight="1">
      <c r="B484" s="2635" t="str">
        <f t="shared" si="67"/>
        <v>PR14WSXWSWW_C1</v>
      </c>
      <c r="C484" s="2636" t="s">
        <v>252</v>
      </c>
      <c r="D484" s="2637" t="s">
        <v>273</v>
      </c>
      <c r="E484" s="2313"/>
      <c r="F484" s="2314"/>
      <c r="G484" s="2314">
        <v>1</v>
      </c>
      <c r="H484" s="2314"/>
      <c r="I484" s="2314"/>
      <c r="J484" s="2314"/>
      <c r="K484" s="2314"/>
      <c r="L484" s="2314"/>
      <c r="M484" s="2307">
        <f t="shared" si="68"/>
        <v>1</v>
      </c>
      <c r="N484" s="2370" t="s">
        <v>344</v>
      </c>
      <c r="O484" s="2367" t="s">
        <v>190</v>
      </c>
      <c r="P484" s="2356" t="s">
        <v>4347</v>
      </c>
      <c r="Q484" s="2367" t="s">
        <v>2155</v>
      </c>
      <c r="R484" s="2356"/>
      <c r="S484" s="2367" t="s">
        <v>1877</v>
      </c>
      <c r="T484" s="2367" t="s">
        <v>1706</v>
      </c>
      <c r="U484" s="2368">
        <v>2</v>
      </c>
      <c r="V484" s="2308"/>
      <c r="W484" s="2309"/>
      <c r="X484" s="2309"/>
      <c r="Y484" s="2310"/>
      <c r="Z484" s="2309"/>
      <c r="AA484" s="2311"/>
      <c r="AB484" s="2308">
        <v>1.3</v>
      </c>
      <c r="AC484" s="2309" t="s">
        <v>282</v>
      </c>
      <c r="AD484" s="2309"/>
      <c r="AE484" s="2310"/>
      <c r="AF484" s="2309" t="s">
        <v>4348</v>
      </c>
      <c r="AG484" s="2311">
        <v>4.6920000000000002</v>
      </c>
      <c r="AH484" s="2638" t="str">
        <f t="shared" si="69"/>
        <v>WSX</v>
      </c>
    </row>
    <row r="485" spans="2:34" ht="15.75" customHeight="1">
      <c r="B485" s="2635" t="str">
        <f t="shared" si="67"/>
        <v>PR14WSXWSWW_C2</v>
      </c>
      <c r="C485" s="2636" t="s">
        <v>252</v>
      </c>
      <c r="D485" s="2637" t="s">
        <v>273</v>
      </c>
      <c r="E485" s="2313"/>
      <c r="F485" s="2314"/>
      <c r="G485" s="2314">
        <v>1</v>
      </c>
      <c r="H485" s="2314"/>
      <c r="I485" s="2314"/>
      <c r="J485" s="2314"/>
      <c r="K485" s="2314"/>
      <c r="L485" s="2314"/>
      <c r="M485" s="2307">
        <f t="shared" si="68"/>
        <v>1</v>
      </c>
      <c r="N485" s="2370" t="s">
        <v>345</v>
      </c>
      <c r="O485" s="2367" t="s">
        <v>191</v>
      </c>
      <c r="P485" s="2356" t="s">
        <v>4347</v>
      </c>
      <c r="Q485" s="2367" t="s">
        <v>2156</v>
      </c>
      <c r="R485" s="2356"/>
      <c r="S485" s="2367" t="s">
        <v>1877</v>
      </c>
      <c r="T485" s="2367" t="s">
        <v>1707</v>
      </c>
      <c r="U485" s="2369">
        <v>0</v>
      </c>
      <c r="V485" s="2308"/>
      <c r="W485" s="2309"/>
      <c r="X485" s="2309"/>
      <c r="Y485" s="2310"/>
      <c r="Z485" s="2309"/>
      <c r="AA485" s="2311"/>
      <c r="AB485" s="2308">
        <v>50650</v>
      </c>
      <c r="AC485" s="2309" t="s">
        <v>282</v>
      </c>
      <c r="AD485" s="2309"/>
      <c r="AE485" s="2310"/>
      <c r="AF485" s="2309" t="s">
        <v>4306</v>
      </c>
      <c r="AG485" s="2311"/>
      <c r="AH485" s="2638" t="str">
        <f t="shared" si="69"/>
        <v>WSX</v>
      </c>
    </row>
    <row r="486" spans="2:34" ht="15.75" customHeight="1">
      <c r="B486" s="2635" t="str">
        <f t="shared" si="67"/>
        <v>PR14WSXWSWW_C3a</v>
      </c>
      <c r="C486" s="2636" t="s">
        <v>252</v>
      </c>
      <c r="D486" s="2637" t="s">
        <v>273</v>
      </c>
      <c r="E486" s="2313"/>
      <c r="F486" s="2314"/>
      <c r="G486" s="2314">
        <v>1</v>
      </c>
      <c r="H486" s="2314"/>
      <c r="I486" s="2314"/>
      <c r="J486" s="2314"/>
      <c r="K486" s="2314"/>
      <c r="L486" s="2314"/>
      <c r="M486" s="2307">
        <f t="shared" si="68"/>
        <v>1</v>
      </c>
      <c r="N486" s="2370" t="s">
        <v>1709</v>
      </c>
      <c r="O486" s="2367" t="s">
        <v>2411</v>
      </c>
      <c r="P486" s="2356" t="s">
        <v>4346</v>
      </c>
      <c r="Q486" s="2367" t="s">
        <v>2156</v>
      </c>
      <c r="R486" s="2356"/>
      <c r="S486" s="2367" t="s">
        <v>1879</v>
      </c>
      <c r="T486" s="2367" t="s">
        <v>1708</v>
      </c>
      <c r="U486" s="2368" t="s">
        <v>2016</v>
      </c>
      <c r="V486" s="2308"/>
      <c r="W486" s="2309"/>
      <c r="X486" s="2309"/>
      <c r="Y486" s="2310"/>
      <c r="Z486" s="2309"/>
      <c r="AA486" s="2311"/>
      <c r="AB486" s="2308" t="s">
        <v>3528</v>
      </c>
      <c r="AC486" s="2309" t="s">
        <v>1698</v>
      </c>
      <c r="AD486" s="2309"/>
      <c r="AE486" s="2310"/>
      <c r="AF486" s="2309"/>
      <c r="AG486" s="2311"/>
      <c r="AH486" s="2638" t="str">
        <f t="shared" si="69"/>
        <v>WSX</v>
      </c>
    </row>
    <row r="487" spans="2:34" ht="15.75" customHeight="1">
      <c r="B487" s="2635" t="str">
        <f t="shared" si="67"/>
        <v>PR14WSXWSWW_C3b</v>
      </c>
      <c r="C487" s="2636" t="s">
        <v>252</v>
      </c>
      <c r="D487" s="2637" t="s">
        <v>273</v>
      </c>
      <c r="E487" s="2313"/>
      <c r="F487" s="2314"/>
      <c r="G487" s="2314">
        <v>1</v>
      </c>
      <c r="H487" s="2314"/>
      <c r="I487" s="2314"/>
      <c r="J487" s="2314"/>
      <c r="K487" s="2314"/>
      <c r="L487" s="2314"/>
      <c r="M487" s="2307">
        <f t="shared" si="68"/>
        <v>1</v>
      </c>
      <c r="N487" s="2370" t="s">
        <v>1710</v>
      </c>
      <c r="O487" s="2367" t="s">
        <v>2412</v>
      </c>
      <c r="P487" s="2356" t="s">
        <v>4346</v>
      </c>
      <c r="Q487" s="2367" t="s">
        <v>2156</v>
      </c>
      <c r="R487" s="2356"/>
      <c r="S487" s="2367" t="s">
        <v>1879</v>
      </c>
      <c r="T487" s="2367" t="s">
        <v>1713</v>
      </c>
      <c r="U487" s="2368" t="s">
        <v>2016</v>
      </c>
      <c r="V487" s="2308"/>
      <c r="W487" s="2309"/>
      <c r="X487" s="2309"/>
      <c r="Y487" s="2310"/>
      <c r="Z487" s="2309"/>
      <c r="AA487" s="2311"/>
      <c r="AB487" s="2308" t="s">
        <v>3528</v>
      </c>
      <c r="AC487" s="2309" t="s">
        <v>1698</v>
      </c>
      <c r="AD487" s="2309"/>
      <c r="AE487" s="2310"/>
      <c r="AF487" s="2309"/>
      <c r="AG487" s="2311"/>
      <c r="AH487" s="2638" t="str">
        <f t="shared" si="69"/>
        <v>WSX</v>
      </c>
    </row>
    <row r="488" spans="2:34" ht="15.75" customHeight="1">
      <c r="B488" s="2635" t="str">
        <f t="shared" si="67"/>
        <v>PR14WSXWSWW_D1</v>
      </c>
      <c r="C488" s="2636" t="s">
        <v>252</v>
      </c>
      <c r="D488" s="2637" t="s">
        <v>273</v>
      </c>
      <c r="E488" s="2313"/>
      <c r="F488" s="2314"/>
      <c r="G488" s="2314">
        <v>1</v>
      </c>
      <c r="H488" s="2314"/>
      <c r="I488" s="2314"/>
      <c r="J488" s="2314"/>
      <c r="K488" s="2314"/>
      <c r="L488" s="2314"/>
      <c r="M488" s="2307">
        <f t="shared" si="68"/>
        <v>1</v>
      </c>
      <c r="N488" s="2370" t="s">
        <v>346</v>
      </c>
      <c r="O488" s="2367" t="s">
        <v>192</v>
      </c>
      <c r="P488" s="2356" t="s">
        <v>4346</v>
      </c>
      <c r="Q488" s="2367" t="s">
        <v>2156</v>
      </c>
      <c r="R488" s="2356"/>
      <c r="S488" s="2367" t="s">
        <v>1877</v>
      </c>
      <c r="T488" s="2367" t="s">
        <v>1714</v>
      </c>
      <c r="U488" s="2369">
        <v>0</v>
      </c>
      <c r="V488" s="2308"/>
      <c r="W488" s="2309"/>
      <c r="X488" s="2309"/>
      <c r="Y488" s="2310"/>
      <c r="Z488" s="2309"/>
      <c r="AA488" s="2311"/>
      <c r="AB488" s="2308">
        <v>257</v>
      </c>
      <c r="AC488" s="2309" t="s">
        <v>282</v>
      </c>
      <c r="AD488" s="2309"/>
      <c r="AE488" s="2310"/>
      <c r="AF488" s="2309"/>
      <c r="AG488" s="2311"/>
      <c r="AH488" s="2638" t="str">
        <f t="shared" si="69"/>
        <v>WSX</v>
      </c>
    </row>
    <row r="489" spans="2:34" ht="15.75" customHeight="1">
      <c r="B489" s="2635" t="str">
        <f t="shared" si="67"/>
        <v>PR14WSXWSWW_E1</v>
      </c>
      <c r="C489" s="2636" t="s">
        <v>252</v>
      </c>
      <c r="D489" s="2637" t="s">
        <v>273</v>
      </c>
      <c r="E489" s="2313"/>
      <c r="F489" s="2314"/>
      <c r="G489" s="2314"/>
      <c r="H489" s="2314"/>
      <c r="I489" s="2314"/>
      <c r="J489" s="2314"/>
      <c r="K489" s="2314"/>
      <c r="L489" s="2314"/>
      <c r="M489" s="2307">
        <f t="shared" si="68"/>
        <v>0</v>
      </c>
      <c r="N489" s="2370" t="s">
        <v>349</v>
      </c>
      <c r="O489" s="2367" t="s">
        <v>1716</v>
      </c>
      <c r="P489" s="2356" t="s">
        <v>81</v>
      </c>
      <c r="Q489" s="2367"/>
      <c r="R489" s="2356"/>
      <c r="S489" s="2367" t="s">
        <v>1877</v>
      </c>
      <c r="T489" s="2367" t="s">
        <v>1446</v>
      </c>
      <c r="U489" s="2369">
        <v>0</v>
      </c>
      <c r="V489" s="2308"/>
      <c r="W489" s="2309"/>
      <c r="X489" s="2309"/>
      <c r="Y489" s="2310"/>
      <c r="Z489" s="2309"/>
      <c r="AA489" s="2311"/>
      <c r="AB489" s="2308">
        <v>115</v>
      </c>
      <c r="AC489" s="2309" t="s">
        <v>282</v>
      </c>
      <c r="AD489" s="2309"/>
      <c r="AE489" s="2310"/>
      <c r="AF489" s="2309"/>
      <c r="AG489" s="2311"/>
      <c r="AH489" s="2638" t="str">
        <f t="shared" si="69"/>
        <v>WSX</v>
      </c>
    </row>
    <row r="490" spans="2:34" ht="15.75" customHeight="1">
      <c r="B490" s="2635" t="str">
        <f t="shared" si="67"/>
        <v>PR14WSXWSWW_E2</v>
      </c>
      <c r="C490" s="2636" t="s">
        <v>252</v>
      </c>
      <c r="D490" s="2637" t="s">
        <v>273</v>
      </c>
      <c r="E490" s="2313"/>
      <c r="F490" s="2314"/>
      <c r="G490" s="2314">
        <v>0.5</v>
      </c>
      <c r="H490" s="2314">
        <v>0.5</v>
      </c>
      <c r="I490" s="2314"/>
      <c r="J490" s="2314"/>
      <c r="K490" s="2314"/>
      <c r="L490" s="2314"/>
      <c r="M490" s="2307">
        <f t="shared" si="68"/>
        <v>1</v>
      </c>
      <c r="N490" s="2370" t="s">
        <v>367</v>
      </c>
      <c r="O490" s="2367" t="s">
        <v>193</v>
      </c>
      <c r="P490" s="2356" t="s">
        <v>4346</v>
      </c>
      <c r="Q490" s="2367" t="s">
        <v>2156</v>
      </c>
      <c r="R490" s="2356"/>
      <c r="S490" s="2367" t="s">
        <v>1875</v>
      </c>
      <c r="T490" s="2367" t="s">
        <v>4369</v>
      </c>
      <c r="U490" s="2369">
        <v>0</v>
      </c>
      <c r="V490" s="2308"/>
      <c r="W490" s="2309"/>
      <c r="X490" s="2309"/>
      <c r="Y490" s="2310"/>
      <c r="Z490" s="2309"/>
      <c r="AA490" s="2311"/>
      <c r="AB490" s="2308">
        <v>25</v>
      </c>
      <c r="AC490" s="2309" t="s">
        <v>282</v>
      </c>
      <c r="AD490" s="2309"/>
      <c r="AE490" s="2310"/>
      <c r="AF490" s="2309"/>
      <c r="AG490" s="2311"/>
      <c r="AH490" s="2638" t="str">
        <f t="shared" si="69"/>
        <v>WSX</v>
      </c>
    </row>
    <row r="491" spans="2:34" ht="15.75" customHeight="1">
      <c r="B491" s="2635" t="str">
        <f t="shared" si="67"/>
        <v>PR14WSXHHR_A1</v>
      </c>
      <c r="C491" s="2636" t="s">
        <v>252</v>
      </c>
      <c r="D491" s="2637" t="s">
        <v>275</v>
      </c>
      <c r="E491" s="2313"/>
      <c r="F491" s="2314"/>
      <c r="G491" s="2314"/>
      <c r="H491" s="2314"/>
      <c r="I491" s="2314">
        <v>1</v>
      </c>
      <c r="J491" s="2314"/>
      <c r="K491" s="2314"/>
      <c r="L491" s="2314"/>
      <c r="M491" s="2307">
        <f t="shared" si="68"/>
        <v>1</v>
      </c>
      <c r="N491" s="2370" t="s">
        <v>340</v>
      </c>
      <c r="O491" s="2367" t="s">
        <v>194</v>
      </c>
      <c r="P491" s="2356" t="s">
        <v>4347</v>
      </c>
      <c r="Q491" s="2367" t="s">
        <v>2155</v>
      </c>
      <c r="R491" s="2356"/>
      <c r="S491" s="2367" t="s">
        <v>1878</v>
      </c>
      <c r="T491" s="2367" t="s">
        <v>1660</v>
      </c>
      <c r="U491" s="2369">
        <v>0</v>
      </c>
      <c r="V491" s="2308"/>
      <c r="W491" s="2309"/>
      <c r="X491" s="2309"/>
      <c r="Y491" s="2310"/>
      <c r="Z491" s="2309"/>
      <c r="AA491" s="2311"/>
      <c r="AB491" s="2308" t="s">
        <v>1718</v>
      </c>
      <c r="AC491" s="2309" t="s">
        <v>282</v>
      </c>
      <c r="AD491" s="2309"/>
      <c r="AE491" s="2310"/>
      <c r="AF491" s="2309" t="s">
        <v>4686</v>
      </c>
      <c r="AG491" s="2311"/>
      <c r="AH491" s="2638" t="str">
        <f t="shared" si="69"/>
        <v>WSX</v>
      </c>
    </row>
    <row r="492" spans="2:34" ht="15.75" customHeight="1">
      <c r="B492" s="2635" t="str">
        <f t="shared" si="67"/>
        <v>PR14WSXHHR_A2</v>
      </c>
      <c r="C492" s="2636" t="s">
        <v>252</v>
      </c>
      <c r="D492" s="2637" t="s">
        <v>275</v>
      </c>
      <c r="E492" s="2313"/>
      <c r="F492" s="2314"/>
      <c r="G492" s="2314"/>
      <c r="H492" s="2314"/>
      <c r="I492" s="2314"/>
      <c r="J492" s="2314"/>
      <c r="K492" s="2314"/>
      <c r="L492" s="2314"/>
      <c r="M492" s="2307">
        <f t="shared" si="68"/>
        <v>0</v>
      </c>
      <c r="N492" s="2370" t="s">
        <v>341</v>
      </c>
      <c r="O492" s="2367" t="s">
        <v>195</v>
      </c>
      <c r="P492" s="2356" t="s">
        <v>81</v>
      </c>
      <c r="Q492" s="2367"/>
      <c r="R492" s="2356"/>
      <c r="S492" s="2367" t="s">
        <v>1875</v>
      </c>
      <c r="T492" s="2367" t="s">
        <v>1525</v>
      </c>
      <c r="U492" s="2369">
        <v>0</v>
      </c>
      <c r="V492" s="2308"/>
      <c r="W492" s="2309"/>
      <c r="X492" s="2309"/>
      <c r="Y492" s="2310"/>
      <c r="Z492" s="2309"/>
      <c r="AA492" s="2311"/>
      <c r="AB492" s="2308" t="s">
        <v>1719</v>
      </c>
      <c r="AC492" s="2309" t="s">
        <v>282</v>
      </c>
      <c r="AD492" s="2309"/>
      <c r="AE492" s="2310"/>
      <c r="AF492" s="2309"/>
      <c r="AG492" s="2311"/>
      <c r="AH492" s="2638" t="str">
        <f t="shared" si="69"/>
        <v>WSX</v>
      </c>
    </row>
    <row r="493" spans="2:34" ht="15.75" customHeight="1">
      <c r="B493" s="2635" t="str">
        <f t="shared" si="67"/>
        <v>PR14WSXHHR_A3</v>
      </c>
      <c r="C493" s="2636" t="s">
        <v>252</v>
      </c>
      <c r="D493" s="2637" t="s">
        <v>275</v>
      </c>
      <c r="E493" s="2313"/>
      <c r="F493" s="2314"/>
      <c r="G493" s="2314"/>
      <c r="H493" s="2314"/>
      <c r="I493" s="2314"/>
      <c r="J493" s="2314"/>
      <c r="K493" s="2314"/>
      <c r="L493" s="2314"/>
      <c r="M493" s="2307">
        <f t="shared" si="68"/>
        <v>0</v>
      </c>
      <c r="N493" s="2370" t="s">
        <v>342</v>
      </c>
      <c r="O493" s="2367" t="s">
        <v>196</v>
      </c>
      <c r="P493" s="2356" t="s">
        <v>81</v>
      </c>
      <c r="Q493" s="2367"/>
      <c r="R493" s="2356"/>
      <c r="S493" s="2367" t="s">
        <v>1875</v>
      </c>
      <c r="T493" s="2367" t="s">
        <v>1525</v>
      </c>
      <c r="U493" s="2369">
        <v>0</v>
      </c>
      <c r="V493" s="2308"/>
      <c r="W493" s="2309"/>
      <c r="X493" s="2309"/>
      <c r="Y493" s="2310"/>
      <c r="Z493" s="2309"/>
      <c r="AA493" s="2311"/>
      <c r="AB493" s="2308">
        <v>75</v>
      </c>
      <c r="AC493" s="2309" t="s">
        <v>282</v>
      </c>
      <c r="AD493" s="2309"/>
      <c r="AE493" s="2310"/>
      <c r="AF493" s="2309"/>
      <c r="AG493" s="2311"/>
      <c r="AH493" s="2638" t="str">
        <f t="shared" si="69"/>
        <v>WSX</v>
      </c>
    </row>
    <row r="494" spans="2:34" ht="15.75" customHeight="1">
      <c r="B494" s="2635" t="str">
        <f t="shared" si="67"/>
        <v>PR14WSXHHR_A4</v>
      </c>
      <c r="C494" s="2636" t="s">
        <v>252</v>
      </c>
      <c r="D494" s="2637" t="s">
        <v>275</v>
      </c>
      <c r="E494" s="2313"/>
      <c r="F494" s="2314"/>
      <c r="G494" s="2314"/>
      <c r="H494" s="2314"/>
      <c r="I494" s="2314"/>
      <c r="J494" s="2314"/>
      <c r="K494" s="2314"/>
      <c r="L494" s="2314"/>
      <c r="M494" s="2307">
        <f t="shared" si="68"/>
        <v>0</v>
      </c>
      <c r="N494" s="2370" t="s">
        <v>363</v>
      </c>
      <c r="O494" s="2367" t="s">
        <v>197</v>
      </c>
      <c r="P494" s="2356" t="s">
        <v>81</v>
      </c>
      <c r="Q494" s="2367"/>
      <c r="R494" s="2356"/>
      <c r="S494" s="2367" t="s">
        <v>1875</v>
      </c>
      <c r="T494" s="2367" t="s">
        <v>1525</v>
      </c>
      <c r="U494" s="2369">
        <v>0</v>
      </c>
      <c r="V494" s="2308"/>
      <c r="W494" s="2309"/>
      <c r="X494" s="2309"/>
      <c r="Y494" s="2310"/>
      <c r="Z494" s="2309"/>
      <c r="AA494" s="2311"/>
      <c r="AB494" s="2308">
        <v>94</v>
      </c>
      <c r="AC494" s="2309" t="s">
        <v>282</v>
      </c>
      <c r="AD494" s="2309"/>
      <c r="AE494" s="2310"/>
      <c r="AF494" s="2309"/>
      <c r="AG494" s="2311"/>
      <c r="AH494" s="2638" t="str">
        <f t="shared" si="69"/>
        <v>WSX</v>
      </c>
    </row>
    <row r="495" spans="2:34" ht="15.75" customHeight="1">
      <c r="B495" s="2635" t="str">
        <f t="shared" si="67"/>
        <v>PR14WSXHHR_A5</v>
      </c>
      <c r="C495" s="2636" t="s">
        <v>252</v>
      </c>
      <c r="D495" s="2637" t="s">
        <v>275</v>
      </c>
      <c r="E495" s="2313"/>
      <c r="F495" s="2314"/>
      <c r="G495" s="2314"/>
      <c r="H495" s="2314"/>
      <c r="I495" s="2314"/>
      <c r="J495" s="2314"/>
      <c r="K495" s="2314"/>
      <c r="L495" s="2314"/>
      <c r="M495" s="2307">
        <f t="shared" si="68"/>
        <v>0</v>
      </c>
      <c r="N495" s="2370" t="s">
        <v>413</v>
      </c>
      <c r="O495" s="2367" t="s">
        <v>198</v>
      </c>
      <c r="P495" s="2356" t="s">
        <v>81</v>
      </c>
      <c r="Q495" s="2367"/>
      <c r="R495" s="2356"/>
      <c r="S495" s="2367" t="s">
        <v>1879</v>
      </c>
      <c r="T495" s="2367" t="s">
        <v>1721</v>
      </c>
      <c r="U495" s="2368" t="s">
        <v>2016</v>
      </c>
      <c r="V495" s="2318"/>
      <c r="W495" s="2309"/>
      <c r="X495" s="2309"/>
      <c r="Y495" s="2310"/>
      <c r="Z495" s="2309"/>
      <c r="AA495" s="2311"/>
      <c r="AB495" s="2318" t="s">
        <v>1721</v>
      </c>
      <c r="AC495" s="2309" t="s">
        <v>282</v>
      </c>
      <c r="AD495" s="2309"/>
      <c r="AE495" s="2310"/>
      <c r="AF495" s="2309"/>
      <c r="AG495" s="2311"/>
      <c r="AH495" s="2638" t="str">
        <f t="shared" si="69"/>
        <v>WSX</v>
      </c>
    </row>
    <row r="496" spans="2:34" ht="15.75" customHeight="1">
      <c r="B496" s="2635" t="str">
        <f t="shared" si="67"/>
        <v>PR14WSXHHR_B1a</v>
      </c>
      <c r="C496" s="2636" t="s">
        <v>252</v>
      </c>
      <c r="D496" s="2637" t="s">
        <v>275</v>
      </c>
      <c r="E496" s="2313"/>
      <c r="F496" s="2314"/>
      <c r="G496" s="2314"/>
      <c r="H496" s="2314"/>
      <c r="I496" s="2314"/>
      <c r="J496" s="2314"/>
      <c r="K496" s="2314"/>
      <c r="L496" s="2314"/>
      <c r="M496" s="2307">
        <f t="shared" si="68"/>
        <v>0</v>
      </c>
      <c r="N496" s="2370" t="s">
        <v>2017</v>
      </c>
      <c r="O496" s="2367" t="s">
        <v>2021</v>
      </c>
      <c r="P496" s="2356" t="s">
        <v>81</v>
      </c>
      <c r="Q496" s="2367"/>
      <c r="R496" s="2356"/>
      <c r="S496" s="2367" t="s">
        <v>1877</v>
      </c>
      <c r="T496" s="2367" t="s">
        <v>1408</v>
      </c>
      <c r="U496" s="2369">
        <v>0</v>
      </c>
      <c r="V496" s="2308"/>
      <c r="W496" s="2309"/>
      <c r="X496" s="2309"/>
      <c r="Y496" s="2310"/>
      <c r="Z496" s="2309"/>
      <c r="AA496" s="2311"/>
      <c r="AB496" s="2308">
        <v>131</v>
      </c>
      <c r="AC496" s="2309" t="s">
        <v>282</v>
      </c>
      <c r="AD496" s="2309"/>
      <c r="AE496" s="2310"/>
      <c r="AF496" s="2309"/>
      <c r="AG496" s="2311"/>
      <c r="AH496" s="2638" t="str">
        <f t="shared" si="69"/>
        <v>WSX</v>
      </c>
    </row>
    <row r="497" spans="2:34" ht="15.75" customHeight="1">
      <c r="B497" s="2635" t="str">
        <f t="shared" si="67"/>
        <v>PR14WSXHHR_B1b</v>
      </c>
      <c r="C497" s="2636" t="s">
        <v>252</v>
      </c>
      <c r="D497" s="2637" t="s">
        <v>275</v>
      </c>
      <c r="E497" s="2313"/>
      <c r="F497" s="2314">
        <v>1</v>
      </c>
      <c r="G497" s="2314"/>
      <c r="H497" s="2314"/>
      <c r="I497" s="2314"/>
      <c r="J497" s="2314"/>
      <c r="K497" s="2314"/>
      <c r="L497" s="2314"/>
      <c r="M497" s="2307">
        <f t="shared" si="68"/>
        <v>1</v>
      </c>
      <c r="N497" s="2370" t="s">
        <v>2018</v>
      </c>
      <c r="O497" s="2367" t="s">
        <v>2022</v>
      </c>
      <c r="P497" s="2356" t="s">
        <v>4346</v>
      </c>
      <c r="Q497" s="2367" t="s">
        <v>2155</v>
      </c>
      <c r="R497" s="2356"/>
      <c r="S497" s="2367" t="s">
        <v>1877</v>
      </c>
      <c r="T497" s="2367" t="s">
        <v>1408</v>
      </c>
      <c r="U497" s="2368">
        <v>2</v>
      </c>
      <c r="V497" s="2308"/>
      <c r="W497" s="2309"/>
      <c r="X497" s="2309"/>
      <c r="Y497" s="2310"/>
      <c r="Z497" s="2309"/>
      <c r="AA497" s="2311"/>
      <c r="AB497" s="2308">
        <v>3.34</v>
      </c>
      <c r="AC497" s="2309" t="s">
        <v>282</v>
      </c>
      <c r="AD497" s="2309"/>
      <c r="AE497" s="2310"/>
      <c r="AF497" s="2309"/>
      <c r="AG497" s="2311"/>
      <c r="AH497" s="2638" t="str">
        <f t="shared" si="69"/>
        <v>WSX</v>
      </c>
    </row>
    <row r="498" spans="2:34" ht="15.75" customHeight="1" thickBot="1">
      <c r="B498" s="2641" t="str">
        <f t="shared" si="67"/>
        <v>PR14WSXHHR_B2</v>
      </c>
      <c r="C498" s="2642" t="s">
        <v>252</v>
      </c>
      <c r="D498" s="2643" t="s">
        <v>275</v>
      </c>
      <c r="E498" s="2672"/>
      <c r="F498" s="2673"/>
      <c r="G498" s="2673"/>
      <c r="H498" s="2673"/>
      <c r="I498" s="2673"/>
      <c r="J498" s="2673"/>
      <c r="K498" s="2673"/>
      <c r="L498" s="2673"/>
      <c r="M498" s="2646">
        <f t="shared" si="68"/>
        <v>0</v>
      </c>
      <c r="N498" s="2674" t="s">
        <v>364</v>
      </c>
      <c r="O498" s="2650" t="s">
        <v>199</v>
      </c>
      <c r="P498" s="2649" t="s">
        <v>81</v>
      </c>
      <c r="Q498" s="2650"/>
      <c r="R498" s="2649"/>
      <c r="S498" s="2650" t="s">
        <v>1875</v>
      </c>
      <c r="T498" s="2650" t="s">
        <v>1723</v>
      </c>
      <c r="U498" s="2651">
        <v>1</v>
      </c>
      <c r="V498" s="2652"/>
      <c r="W498" s="2653"/>
      <c r="X498" s="2653"/>
      <c r="Y498" s="2654"/>
      <c r="Z498" s="2653"/>
      <c r="AA498" s="2655"/>
      <c r="AB498" s="2652">
        <v>1.4</v>
      </c>
      <c r="AC498" s="2653" t="s">
        <v>282</v>
      </c>
      <c r="AD498" s="2653"/>
      <c r="AE498" s="2654"/>
      <c r="AF498" s="2653"/>
      <c r="AG498" s="2655"/>
      <c r="AH498" s="2638" t="str">
        <f t="shared" si="69"/>
        <v>WSX</v>
      </c>
    </row>
    <row r="499" spans="2:34" ht="15.75" customHeight="1" thickTop="1">
      <c r="B499" s="2656" t="str">
        <f t="shared" si="67"/>
        <v>PR14YKYWSW_WA1</v>
      </c>
      <c r="C499" s="2657" t="s">
        <v>254</v>
      </c>
      <c r="D499" s="2658" t="s">
        <v>271</v>
      </c>
      <c r="E499" s="2679"/>
      <c r="F499" s="2680">
        <v>1</v>
      </c>
      <c r="G499" s="2680"/>
      <c r="H499" s="2680"/>
      <c r="I499" s="2680"/>
      <c r="J499" s="2680"/>
      <c r="K499" s="2680"/>
      <c r="L499" s="2680"/>
      <c r="M499" s="2661">
        <f t="shared" si="68"/>
        <v>1</v>
      </c>
      <c r="N499" s="2662" t="s">
        <v>480</v>
      </c>
      <c r="O499" s="2663" t="s">
        <v>2250</v>
      </c>
      <c r="P499" s="2657" t="s">
        <v>4346</v>
      </c>
      <c r="Q499" s="2663" t="s">
        <v>2159</v>
      </c>
      <c r="R499" s="2657"/>
      <c r="S499" s="2663" t="s">
        <v>1875</v>
      </c>
      <c r="T499" s="2663" t="s">
        <v>1419</v>
      </c>
      <c r="U499" s="2664">
        <v>3</v>
      </c>
      <c r="V499" s="2665"/>
      <c r="W499" s="2666"/>
      <c r="X499" s="2666"/>
      <c r="Y499" s="2667"/>
      <c r="Z499" s="2666"/>
      <c r="AA499" s="2668"/>
      <c r="AB499" s="2665">
        <v>99.961999999999989</v>
      </c>
      <c r="AC499" s="2666" t="s">
        <v>284</v>
      </c>
      <c r="AD499" s="2666"/>
      <c r="AE499" s="2667"/>
      <c r="AF499" s="2666" t="s">
        <v>4925</v>
      </c>
      <c r="AG499" s="2668"/>
      <c r="AH499" s="2669" t="str">
        <f t="shared" si="69"/>
        <v>YKY</v>
      </c>
    </row>
    <row r="500" spans="2:34" ht="15.75" customHeight="1">
      <c r="B500" s="2354" t="str">
        <f t="shared" si="67"/>
        <v>PR14YKYWSW_WA2</v>
      </c>
      <c r="C500" s="2356" t="s">
        <v>254</v>
      </c>
      <c r="D500" s="2357" t="s">
        <v>271</v>
      </c>
      <c r="E500" s="2313"/>
      <c r="F500" s="2314"/>
      <c r="G500" s="2314"/>
      <c r="H500" s="2314"/>
      <c r="I500" s="2314"/>
      <c r="J500" s="2314"/>
      <c r="K500" s="2314"/>
      <c r="L500" s="2314"/>
      <c r="M500" s="2307">
        <f t="shared" si="68"/>
        <v>0</v>
      </c>
      <c r="N500" s="2370" t="s">
        <v>481</v>
      </c>
      <c r="O500" s="2367" t="s">
        <v>161</v>
      </c>
      <c r="P500" s="2356" t="s">
        <v>81</v>
      </c>
      <c r="Q500" s="2367"/>
      <c r="R500" s="2356"/>
      <c r="S500" s="2367" t="s">
        <v>1877</v>
      </c>
      <c r="T500" s="2367" t="s">
        <v>2251</v>
      </c>
      <c r="U500" s="2369">
        <v>0</v>
      </c>
      <c r="V500" s="2308"/>
      <c r="W500" s="2309"/>
      <c r="X500" s="2309"/>
      <c r="Y500" s="2310"/>
      <c r="Z500" s="2309"/>
      <c r="AA500" s="2311"/>
      <c r="AB500" s="2308">
        <v>5</v>
      </c>
      <c r="AC500" s="2309" t="s">
        <v>282</v>
      </c>
      <c r="AD500" s="2309"/>
      <c r="AE500" s="2310"/>
      <c r="AF500" s="2309"/>
      <c r="AG500" s="2311"/>
      <c r="AH500" s="2631" t="str">
        <f t="shared" si="69"/>
        <v>YKY</v>
      </c>
    </row>
    <row r="501" spans="2:34" ht="15.75" customHeight="1">
      <c r="B501" s="2354" t="str">
        <f t="shared" si="67"/>
        <v>PR14YKYWSW_WA3</v>
      </c>
      <c r="C501" s="2356" t="s">
        <v>254</v>
      </c>
      <c r="D501" s="2357" t="s">
        <v>271</v>
      </c>
      <c r="E501" s="2313"/>
      <c r="F501" s="2314">
        <v>1</v>
      </c>
      <c r="G501" s="2314"/>
      <c r="H501" s="2314"/>
      <c r="I501" s="2314"/>
      <c r="J501" s="2314"/>
      <c r="K501" s="2314"/>
      <c r="L501" s="2314"/>
      <c r="M501" s="2307">
        <f t="shared" si="68"/>
        <v>1</v>
      </c>
      <c r="N501" s="2370" t="s">
        <v>482</v>
      </c>
      <c r="O501" s="2367" t="s">
        <v>2252</v>
      </c>
      <c r="P501" s="2356" t="s">
        <v>4347</v>
      </c>
      <c r="Q501" s="2367" t="s">
        <v>2158</v>
      </c>
      <c r="R501" s="2356"/>
      <c r="S501" s="2367" t="s">
        <v>1877</v>
      </c>
      <c r="T501" s="2367" t="s">
        <v>2253</v>
      </c>
      <c r="U501" s="2369">
        <v>0</v>
      </c>
      <c r="V501" s="2308"/>
      <c r="W501" s="2309"/>
      <c r="X501" s="2309"/>
      <c r="Y501" s="2310"/>
      <c r="Z501" s="2309"/>
      <c r="AA501" s="2311"/>
      <c r="AB501" s="2308">
        <v>7500</v>
      </c>
      <c r="AC501" s="2309" t="s">
        <v>284</v>
      </c>
      <c r="AD501" s="2309"/>
      <c r="AE501" s="2310"/>
      <c r="AF501" s="2309" t="s">
        <v>4924</v>
      </c>
      <c r="AG501" s="2311">
        <v>-4.5936000000000003</v>
      </c>
      <c r="AH501" s="2631" t="str">
        <f t="shared" si="69"/>
        <v>YKY</v>
      </c>
    </row>
    <row r="502" spans="2:34" ht="15.75" customHeight="1">
      <c r="B502" s="2354" t="str">
        <f t="shared" si="67"/>
        <v>PR14YKYWSW_WA4</v>
      </c>
      <c r="C502" s="2356" t="s">
        <v>254</v>
      </c>
      <c r="D502" s="2357" t="s">
        <v>271</v>
      </c>
      <c r="E502" s="2313"/>
      <c r="F502" s="2314">
        <v>1</v>
      </c>
      <c r="G502" s="2314"/>
      <c r="H502" s="2314"/>
      <c r="I502" s="2314"/>
      <c r="J502" s="2314"/>
      <c r="K502" s="2314"/>
      <c r="L502" s="2314"/>
      <c r="M502" s="2307">
        <f t="shared" si="68"/>
        <v>1</v>
      </c>
      <c r="N502" s="2370" t="s">
        <v>483</v>
      </c>
      <c r="O502" s="2367" t="s">
        <v>162</v>
      </c>
      <c r="P502" s="2356" t="s">
        <v>4346</v>
      </c>
      <c r="Q502" s="2367" t="s">
        <v>2159</v>
      </c>
      <c r="R502" s="2356"/>
      <c r="S502" s="2367" t="s">
        <v>1876</v>
      </c>
      <c r="T502" s="2367" t="s">
        <v>1415</v>
      </c>
      <c r="U502" s="2368" t="s">
        <v>2016</v>
      </c>
      <c r="V502" s="2308"/>
      <c r="W502" s="2309"/>
      <c r="X502" s="2309"/>
      <c r="Y502" s="2310"/>
      <c r="Z502" s="2309"/>
      <c r="AA502" s="2311"/>
      <c r="AB502" s="2308" t="s">
        <v>1416</v>
      </c>
      <c r="AC502" s="2309" t="s">
        <v>282</v>
      </c>
      <c r="AD502" s="2309"/>
      <c r="AE502" s="2310"/>
      <c r="AF502" s="2309"/>
      <c r="AG502" s="2311"/>
      <c r="AH502" s="2631" t="str">
        <f t="shared" si="69"/>
        <v>YKY</v>
      </c>
    </row>
    <row r="503" spans="2:34" ht="15.75" customHeight="1">
      <c r="B503" s="2354" t="str">
        <f t="shared" si="67"/>
        <v>PR14YKYWSW_WB1</v>
      </c>
      <c r="C503" s="2356" t="s">
        <v>254</v>
      </c>
      <c r="D503" s="2357" t="s">
        <v>271</v>
      </c>
      <c r="E503" s="2313"/>
      <c r="F503" s="2314">
        <v>1</v>
      </c>
      <c r="G503" s="2314"/>
      <c r="H503" s="2314"/>
      <c r="I503" s="2314"/>
      <c r="J503" s="2314"/>
      <c r="K503" s="2314"/>
      <c r="L503" s="2314"/>
      <c r="M503" s="2307">
        <f t="shared" si="68"/>
        <v>1</v>
      </c>
      <c r="N503" s="2370" t="s">
        <v>485</v>
      </c>
      <c r="O503" s="2367" t="s">
        <v>551</v>
      </c>
      <c r="P503" s="2356" t="s">
        <v>4347</v>
      </c>
      <c r="Q503" s="2367" t="s">
        <v>2158</v>
      </c>
      <c r="R503" s="2356"/>
      <c r="S503" s="2367" t="s">
        <v>1877</v>
      </c>
      <c r="T503" s="2367" t="s">
        <v>1406</v>
      </c>
      <c r="U503" s="2368">
        <v>1</v>
      </c>
      <c r="V503" s="2308"/>
      <c r="W503" s="2309"/>
      <c r="X503" s="2309"/>
      <c r="Y503" s="2310"/>
      <c r="Z503" s="2309"/>
      <c r="AA503" s="2311"/>
      <c r="AB503" s="2308">
        <v>269</v>
      </c>
      <c r="AC503" s="2309" t="s">
        <v>282</v>
      </c>
      <c r="AD503" s="2309"/>
      <c r="AE503" s="2310"/>
      <c r="AF503" s="2309" t="s">
        <v>4348</v>
      </c>
      <c r="AG503" s="2311">
        <v>0.25253500000000001</v>
      </c>
      <c r="AH503" s="2631" t="str">
        <f t="shared" si="69"/>
        <v>YKY</v>
      </c>
    </row>
    <row r="504" spans="2:34" ht="15.75" customHeight="1">
      <c r="B504" s="2354" t="str">
        <f t="shared" si="67"/>
        <v>PR14YKYWSW_WB2</v>
      </c>
      <c r="C504" s="2356" t="s">
        <v>254</v>
      </c>
      <c r="D504" s="2357" t="s">
        <v>271</v>
      </c>
      <c r="E504" s="2313"/>
      <c r="F504" s="2314">
        <v>1</v>
      </c>
      <c r="G504" s="2314"/>
      <c r="H504" s="2314"/>
      <c r="I504" s="2314"/>
      <c r="J504" s="2314"/>
      <c r="K504" s="2314"/>
      <c r="L504" s="2314"/>
      <c r="M504" s="2307">
        <f t="shared" si="68"/>
        <v>1</v>
      </c>
      <c r="N504" s="2370" t="s">
        <v>486</v>
      </c>
      <c r="O504" s="2367" t="s">
        <v>552</v>
      </c>
      <c r="P504" s="2356" t="s">
        <v>4347</v>
      </c>
      <c r="Q504" s="2367" t="s">
        <v>2158</v>
      </c>
      <c r="R504" s="2356"/>
      <c r="S504" s="2367" t="s">
        <v>1880</v>
      </c>
      <c r="T504" s="2367" t="s">
        <v>2255</v>
      </c>
      <c r="U504" s="2368">
        <v>2</v>
      </c>
      <c r="V504" s="2308"/>
      <c r="W504" s="2309"/>
      <c r="X504" s="2309"/>
      <c r="Y504" s="2310"/>
      <c r="Z504" s="2309"/>
      <c r="AA504" s="2311"/>
      <c r="AB504" s="2308">
        <v>4</v>
      </c>
      <c r="AC504" s="2309" t="s">
        <v>282</v>
      </c>
      <c r="AD504" s="2309"/>
      <c r="AE504" s="2310"/>
      <c r="AF504" s="2309" t="s">
        <v>4348</v>
      </c>
      <c r="AG504" s="2311">
        <v>10.22681744</v>
      </c>
      <c r="AH504" s="2631" t="str">
        <f t="shared" si="69"/>
        <v>YKY</v>
      </c>
    </row>
    <row r="505" spans="2:34" ht="15.75" customHeight="1">
      <c r="B505" s="2354" t="str">
        <f t="shared" si="67"/>
        <v>PR14YKYWSW_WB3</v>
      </c>
      <c r="C505" s="2356" t="s">
        <v>254</v>
      </c>
      <c r="D505" s="2357" t="s">
        <v>271</v>
      </c>
      <c r="E505" s="2313"/>
      <c r="F505" s="2314"/>
      <c r="G505" s="2314"/>
      <c r="H505" s="2314"/>
      <c r="I505" s="2314"/>
      <c r="J505" s="2314"/>
      <c r="K505" s="2314"/>
      <c r="L505" s="2314"/>
      <c r="M505" s="2307">
        <f t="shared" si="68"/>
        <v>0</v>
      </c>
      <c r="N505" s="2370" t="s">
        <v>487</v>
      </c>
      <c r="O505" s="2367" t="s">
        <v>163</v>
      </c>
      <c r="P505" s="2356" t="s">
        <v>81</v>
      </c>
      <c r="Q505" s="2367"/>
      <c r="R505" s="2356"/>
      <c r="S505" s="2367" t="s">
        <v>1877</v>
      </c>
      <c r="T505" s="2367" t="s">
        <v>1428</v>
      </c>
      <c r="U505" s="2368">
        <v>1</v>
      </c>
      <c r="V505" s="2308"/>
      <c r="W505" s="2309"/>
      <c r="X505" s="2309"/>
      <c r="Y505" s="2310"/>
      <c r="Z505" s="2309"/>
      <c r="AA505" s="2311"/>
      <c r="AB505" s="2308">
        <v>138.30000000000001</v>
      </c>
      <c r="AC505" s="2309" t="s">
        <v>282</v>
      </c>
      <c r="AD505" s="2309"/>
      <c r="AE505" s="2310"/>
      <c r="AF505" s="2309"/>
      <c r="AG505" s="2311"/>
      <c r="AH505" s="2631" t="str">
        <f t="shared" si="69"/>
        <v>YKY</v>
      </c>
    </row>
    <row r="506" spans="2:34" ht="15.75" customHeight="1">
      <c r="B506" s="2354" t="str">
        <f t="shared" si="67"/>
        <v>PR14YKYWSW_WB4</v>
      </c>
      <c r="C506" s="2356" t="s">
        <v>254</v>
      </c>
      <c r="D506" s="2357" t="s">
        <v>271</v>
      </c>
      <c r="E506" s="2313"/>
      <c r="F506" s="2314">
        <v>1</v>
      </c>
      <c r="G506" s="2314"/>
      <c r="H506" s="2314"/>
      <c r="I506" s="2314"/>
      <c r="J506" s="2314"/>
      <c r="K506" s="2314"/>
      <c r="L506" s="2314"/>
      <c r="M506" s="2307">
        <f t="shared" si="68"/>
        <v>1</v>
      </c>
      <c r="N506" s="2370" t="s">
        <v>488</v>
      </c>
      <c r="O506" s="2367" t="s">
        <v>164</v>
      </c>
      <c r="P506" s="2356" t="s">
        <v>4346</v>
      </c>
      <c r="Q506" s="2367" t="s">
        <v>2159</v>
      </c>
      <c r="R506" s="2356"/>
      <c r="S506" s="2367" t="s">
        <v>1876</v>
      </c>
      <c r="T506" s="2367" t="s">
        <v>1415</v>
      </c>
      <c r="U506" s="2368" t="s">
        <v>2016</v>
      </c>
      <c r="V506" s="2308"/>
      <c r="W506" s="2309"/>
      <c r="X506" s="2309"/>
      <c r="Y506" s="2310"/>
      <c r="Z506" s="2309"/>
      <c r="AA506" s="2311"/>
      <c r="AB506" s="2308" t="s">
        <v>1416</v>
      </c>
      <c r="AC506" s="2309" t="s">
        <v>282</v>
      </c>
      <c r="AD506" s="2309"/>
      <c r="AE506" s="2310"/>
      <c r="AF506" s="2309"/>
      <c r="AG506" s="2311"/>
      <c r="AH506" s="2631" t="str">
        <f t="shared" si="69"/>
        <v>YKY</v>
      </c>
    </row>
    <row r="507" spans="2:34" ht="15.75" customHeight="1">
      <c r="B507" s="2354" t="str">
        <f t="shared" si="67"/>
        <v>PR14YKYWSW_WC1</v>
      </c>
      <c r="C507" s="2356" t="s">
        <v>254</v>
      </c>
      <c r="D507" s="2357" t="s">
        <v>271</v>
      </c>
      <c r="E507" s="2313">
        <v>1</v>
      </c>
      <c r="F507" s="2314"/>
      <c r="G507" s="2314"/>
      <c r="H507" s="2314"/>
      <c r="I507" s="2314"/>
      <c r="J507" s="2314"/>
      <c r="K507" s="2314"/>
      <c r="L507" s="2314"/>
      <c r="M507" s="2307">
        <f t="shared" si="68"/>
        <v>1</v>
      </c>
      <c r="N507" s="2370" t="s">
        <v>493</v>
      </c>
      <c r="O507" s="2367" t="s">
        <v>2282</v>
      </c>
      <c r="P507" s="2356" t="s">
        <v>4347</v>
      </c>
      <c r="Q507" s="2367" t="s">
        <v>2158</v>
      </c>
      <c r="R507" s="2356"/>
      <c r="S507" s="2367" t="s">
        <v>1877</v>
      </c>
      <c r="T507" s="2367" t="s">
        <v>1725</v>
      </c>
      <c r="U507" s="2369">
        <v>0</v>
      </c>
      <c r="V507" s="2308"/>
      <c r="W507" s="2309"/>
      <c r="X507" s="2309"/>
      <c r="Y507" s="2310"/>
      <c r="Z507" s="2309"/>
      <c r="AA507" s="2311"/>
      <c r="AB507" s="2308">
        <v>106.05</v>
      </c>
      <c r="AC507" s="2309" t="s">
        <v>282</v>
      </c>
      <c r="AD507" s="2309"/>
      <c r="AE507" s="2310"/>
      <c r="AF507" s="2309" t="s">
        <v>4348</v>
      </c>
      <c r="AG507" s="2311">
        <v>0.23392279999999979</v>
      </c>
      <c r="AH507" s="2631" t="str">
        <f t="shared" si="69"/>
        <v>YKY</v>
      </c>
    </row>
    <row r="508" spans="2:34" ht="15.75" customHeight="1">
      <c r="B508" s="2354" t="str">
        <f t="shared" si="67"/>
        <v>PR14YKYWSW_WC2</v>
      </c>
      <c r="C508" s="2356" t="s">
        <v>254</v>
      </c>
      <c r="D508" s="2357" t="s">
        <v>271</v>
      </c>
      <c r="E508" s="2313">
        <v>1</v>
      </c>
      <c r="F508" s="2314"/>
      <c r="G508" s="2314"/>
      <c r="H508" s="2314"/>
      <c r="I508" s="2314"/>
      <c r="J508" s="2314"/>
      <c r="K508" s="2314"/>
      <c r="L508" s="2314"/>
      <c r="M508" s="2307">
        <f t="shared" si="68"/>
        <v>1</v>
      </c>
      <c r="N508" s="2370" t="s">
        <v>494</v>
      </c>
      <c r="O508" s="2367" t="s">
        <v>2284</v>
      </c>
      <c r="P508" s="2356" t="s">
        <v>4345</v>
      </c>
      <c r="Q508" s="2367" t="s">
        <v>2155</v>
      </c>
      <c r="R508" s="2356"/>
      <c r="S508" s="2367" t="s">
        <v>1877</v>
      </c>
      <c r="T508" s="2367" t="s">
        <v>1726</v>
      </c>
      <c r="U508" s="2369">
        <v>0</v>
      </c>
      <c r="V508" s="2308"/>
      <c r="W508" s="2309"/>
      <c r="X508" s="2309"/>
      <c r="Y508" s="2310"/>
      <c r="Z508" s="2309"/>
      <c r="AA508" s="2311"/>
      <c r="AB508" s="2308">
        <v>10</v>
      </c>
      <c r="AC508" s="2309" t="s">
        <v>282</v>
      </c>
      <c r="AD508" s="2309"/>
      <c r="AE508" s="2310"/>
      <c r="AF508" s="2309" t="s">
        <v>4348</v>
      </c>
      <c r="AG508" s="2311">
        <v>0.10143000000000001</v>
      </c>
      <c r="AH508" s="2631" t="str">
        <f t="shared" si="69"/>
        <v>YKY</v>
      </c>
    </row>
    <row r="509" spans="2:34" ht="15.75" customHeight="1">
      <c r="B509" s="2354" t="str">
        <f t="shared" si="67"/>
        <v>PR14YKYWSW_WC3</v>
      </c>
      <c r="C509" s="2356" t="s">
        <v>254</v>
      </c>
      <c r="D509" s="2357" t="s">
        <v>271</v>
      </c>
      <c r="E509" s="2313">
        <v>1</v>
      </c>
      <c r="F509" s="2314"/>
      <c r="G509" s="2314"/>
      <c r="H509" s="2314"/>
      <c r="I509" s="2314"/>
      <c r="J509" s="2314"/>
      <c r="K509" s="2314"/>
      <c r="L509" s="2314"/>
      <c r="M509" s="2307">
        <f t="shared" si="68"/>
        <v>1</v>
      </c>
      <c r="N509" s="2370" t="s">
        <v>495</v>
      </c>
      <c r="O509" s="2367" t="s">
        <v>4097</v>
      </c>
      <c r="P509" s="2356" t="s">
        <v>4347</v>
      </c>
      <c r="Q509" s="2367" t="s">
        <v>2158</v>
      </c>
      <c r="R509" s="2356"/>
      <c r="S509" s="2367" t="s">
        <v>1877</v>
      </c>
      <c r="T509" s="2367" t="s">
        <v>1884</v>
      </c>
      <c r="U509" s="2369">
        <v>0</v>
      </c>
      <c r="V509" s="2308"/>
      <c r="W509" s="2309"/>
      <c r="X509" s="2309"/>
      <c r="Y509" s="2310"/>
      <c r="Z509" s="2309"/>
      <c r="AA509" s="2311"/>
      <c r="AB509" s="2308">
        <v>11689</v>
      </c>
      <c r="AC509" s="2309" t="s">
        <v>284</v>
      </c>
      <c r="AD509" s="2309"/>
      <c r="AE509" s="2310"/>
      <c r="AF509" s="2309" t="s">
        <v>4925</v>
      </c>
      <c r="AG509" s="2311"/>
      <c r="AH509" s="2631" t="str">
        <f t="shared" si="69"/>
        <v>YKY</v>
      </c>
    </row>
    <row r="510" spans="2:34" ht="15.75" customHeight="1">
      <c r="B510" s="2354" t="str">
        <f t="shared" si="67"/>
        <v>PR14YKYWSW_WC4</v>
      </c>
      <c r="C510" s="2356" t="s">
        <v>254</v>
      </c>
      <c r="D510" s="2357" t="s">
        <v>271</v>
      </c>
      <c r="E510" s="2313"/>
      <c r="F510" s="2314"/>
      <c r="G510" s="2314"/>
      <c r="H510" s="2314"/>
      <c r="I510" s="2314"/>
      <c r="J510" s="2314"/>
      <c r="K510" s="2314"/>
      <c r="L510" s="2314"/>
      <c r="M510" s="2307">
        <f t="shared" si="68"/>
        <v>0</v>
      </c>
      <c r="N510" s="2370" t="s">
        <v>496</v>
      </c>
      <c r="O510" s="2367" t="s">
        <v>165</v>
      </c>
      <c r="P510" s="2356" t="s">
        <v>81</v>
      </c>
      <c r="Q510" s="2367"/>
      <c r="R510" s="2356"/>
      <c r="S510" s="2367" t="s">
        <v>1879</v>
      </c>
      <c r="T510" s="2367" t="s">
        <v>4370</v>
      </c>
      <c r="U510" s="2368" t="s">
        <v>2016</v>
      </c>
      <c r="V510" s="2308"/>
      <c r="W510" s="2309"/>
      <c r="X510" s="2309"/>
      <c r="Y510" s="2310"/>
      <c r="Z510" s="2309"/>
      <c r="AA510" s="2311"/>
      <c r="AB510" s="2308" t="s">
        <v>4868</v>
      </c>
      <c r="AC510" s="2309" t="s">
        <v>282</v>
      </c>
      <c r="AD510" s="2309"/>
      <c r="AE510" s="2310"/>
      <c r="AF510" s="2309"/>
      <c r="AG510" s="2311"/>
      <c r="AH510" s="2631" t="str">
        <f t="shared" si="69"/>
        <v>YKY</v>
      </c>
    </row>
    <row r="511" spans="2:34" ht="15.75" customHeight="1">
      <c r="B511" s="2354" t="str">
        <f t="shared" si="67"/>
        <v>PR14YKYWSW_WD1</v>
      </c>
      <c r="C511" s="2356" t="s">
        <v>254</v>
      </c>
      <c r="D511" s="2357" t="s">
        <v>271</v>
      </c>
      <c r="E511" s="2313"/>
      <c r="F511" s="2314"/>
      <c r="G511" s="2314"/>
      <c r="H511" s="2314"/>
      <c r="I511" s="2314"/>
      <c r="J511" s="2314"/>
      <c r="K511" s="2314"/>
      <c r="L511" s="2314"/>
      <c r="M511" s="2307">
        <f t="shared" si="68"/>
        <v>0</v>
      </c>
      <c r="N511" s="2370" t="s">
        <v>498</v>
      </c>
      <c r="O511" s="2367" t="s">
        <v>2287</v>
      </c>
      <c r="P511" s="2356" t="s">
        <v>81</v>
      </c>
      <c r="Q511" s="2367"/>
      <c r="R511" s="2356"/>
      <c r="S511" s="2367" t="s">
        <v>1875</v>
      </c>
      <c r="T511" s="2367" t="s">
        <v>1728</v>
      </c>
      <c r="U511" s="2369">
        <v>0</v>
      </c>
      <c r="V511" s="2308"/>
      <c r="W511" s="2309"/>
      <c r="X511" s="2309"/>
      <c r="Y511" s="2310"/>
      <c r="Z511" s="2309"/>
      <c r="AA511" s="2311"/>
      <c r="AB511" s="2308">
        <v>17</v>
      </c>
      <c r="AC511" s="2309" t="s">
        <v>282</v>
      </c>
      <c r="AD511" s="2309"/>
      <c r="AE511" s="2310"/>
      <c r="AF511" s="2309"/>
      <c r="AG511" s="2311"/>
      <c r="AH511" s="2631" t="str">
        <f t="shared" si="69"/>
        <v>YKY</v>
      </c>
    </row>
    <row r="512" spans="2:34" ht="15.75" customHeight="1">
      <c r="B512" s="2354" t="str">
        <f t="shared" si="67"/>
        <v>PR14YKYWSW_WD2</v>
      </c>
      <c r="C512" s="2356" t="s">
        <v>254</v>
      </c>
      <c r="D512" s="2357" t="s">
        <v>271</v>
      </c>
      <c r="E512" s="2313"/>
      <c r="F512" s="2314"/>
      <c r="G512" s="2314"/>
      <c r="H512" s="2314"/>
      <c r="I512" s="2314"/>
      <c r="J512" s="2314"/>
      <c r="K512" s="2314"/>
      <c r="L512" s="2314"/>
      <c r="M512" s="2307">
        <f t="shared" si="68"/>
        <v>0</v>
      </c>
      <c r="N512" s="2370" t="s">
        <v>553</v>
      </c>
      <c r="O512" s="2367" t="s">
        <v>4096</v>
      </c>
      <c r="P512" s="2356" t="s">
        <v>81</v>
      </c>
      <c r="Q512" s="2367"/>
      <c r="R512" s="2356"/>
      <c r="S512" s="2367" t="s">
        <v>1875</v>
      </c>
      <c r="T512" s="2367" t="s">
        <v>1729</v>
      </c>
      <c r="U512" s="2369">
        <v>0</v>
      </c>
      <c r="V512" s="2308"/>
      <c r="W512" s="2309"/>
      <c r="X512" s="2309"/>
      <c r="Y512" s="2310"/>
      <c r="Z512" s="2309"/>
      <c r="AA512" s="2311"/>
      <c r="AB512" s="2308">
        <v>99</v>
      </c>
      <c r="AC512" s="2309" t="s">
        <v>282</v>
      </c>
      <c r="AD512" s="2309"/>
      <c r="AE512" s="2310"/>
      <c r="AF512" s="2309"/>
      <c r="AG512" s="2311"/>
      <c r="AH512" s="2631" t="str">
        <f t="shared" si="69"/>
        <v>YKY</v>
      </c>
    </row>
    <row r="513" spans="2:34" ht="15.75" customHeight="1">
      <c r="B513" s="2354" t="str">
        <f t="shared" si="67"/>
        <v>PR14YKYWSWW_SA1</v>
      </c>
      <c r="C513" s="2356" t="s">
        <v>254</v>
      </c>
      <c r="D513" s="2357" t="s">
        <v>273</v>
      </c>
      <c r="E513" s="2313"/>
      <c r="F513" s="2314"/>
      <c r="G513" s="2314">
        <v>1</v>
      </c>
      <c r="H513" s="2314"/>
      <c r="I513" s="2314"/>
      <c r="J513" s="2314"/>
      <c r="K513" s="2314"/>
      <c r="L513" s="2314"/>
      <c r="M513" s="2307">
        <f t="shared" si="68"/>
        <v>1</v>
      </c>
      <c r="N513" s="2370" t="s">
        <v>499</v>
      </c>
      <c r="O513" s="2367" t="s">
        <v>1310</v>
      </c>
      <c r="P513" s="2356" t="s">
        <v>4347</v>
      </c>
      <c r="Q513" s="2367" t="s">
        <v>2158</v>
      </c>
      <c r="R513" s="2356"/>
      <c r="S513" s="2367" t="s">
        <v>1877</v>
      </c>
      <c r="T513" s="2367" t="s">
        <v>1569</v>
      </c>
      <c r="U513" s="2369">
        <v>0</v>
      </c>
      <c r="V513" s="2308"/>
      <c r="W513" s="2309"/>
      <c r="X513" s="2309"/>
      <c r="Y513" s="2310"/>
      <c r="Z513" s="2309"/>
      <c r="AA513" s="2311"/>
      <c r="AB513" s="2308">
        <v>1463</v>
      </c>
      <c r="AC513" s="2309" t="s">
        <v>282</v>
      </c>
      <c r="AD513" s="2309"/>
      <c r="AE513" s="2310"/>
      <c r="AF513" s="2309" t="s">
        <v>4348</v>
      </c>
      <c r="AG513" s="2311">
        <v>9.0270290000000006</v>
      </c>
      <c r="AH513" s="2631" t="str">
        <f t="shared" si="69"/>
        <v>YKY</v>
      </c>
    </row>
    <row r="514" spans="2:34" ht="15.75" customHeight="1">
      <c r="B514" s="2354" t="str">
        <f t="shared" si="67"/>
        <v>PR14YKYWSWW_SA2</v>
      </c>
      <c r="C514" s="2356" t="s">
        <v>254</v>
      </c>
      <c r="D514" s="2357" t="s">
        <v>273</v>
      </c>
      <c r="E514" s="2313"/>
      <c r="F514" s="2314"/>
      <c r="G514" s="2314"/>
      <c r="H514" s="2314"/>
      <c r="I514" s="2314"/>
      <c r="J514" s="2314"/>
      <c r="K514" s="2314"/>
      <c r="L514" s="2314"/>
      <c r="M514" s="2307">
        <f t="shared" si="68"/>
        <v>0</v>
      </c>
      <c r="N514" s="2370" t="s">
        <v>500</v>
      </c>
      <c r="O514" s="2367" t="s">
        <v>1311</v>
      </c>
      <c r="P514" s="2356" t="s">
        <v>81</v>
      </c>
      <c r="Q514" s="2367"/>
      <c r="R514" s="2356"/>
      <c r="S514" s="2367" t="s">
        <v>1877</v>
      </c>
      <c r="T514" s="2367" t="s">
        <v>1570</v>
      </c>
      <c r="U514" s="2369">
        <v>0</v>
      </c>
      <c r="V514" s="2308"/>
      <c r="W514" s="2309"/>
      <c r="X514" s="2309"/>
      <c r="Y514" s="2310"/>
      <c r="Z514" s="2309"/>
      <c r="AA514" s="2311"/>
      <c r="AB514" s="2308">
        <v>10487</v>
      </c>
      <c r="AC514" s="2309" t="s">
        <v>282</v>
      </c>
      <c r="AD514" s="2309"/>
      <c r="AE514" s="2310"/>
      <c r="AF514" s="2309"/>
      <c r="AG514" s="2311"/>
      <c r="AH514" s="2631" t="str">
        <f t="shared" si="69"/>
        <v>YKY</v>
      </c>
    </row>
    <row r="515" spans="2:34" ht="15.75" customHeight="1">
      <c r="B515" s="2354" t="str">
        <f t="shared" si="67"/>
        <v>PR14YKYWSWW_SA3a</v>
      </c>
      <c r="C515" s="2356" t="s">
        <v>254</v>
      </c>
      <c r="D515" s="2357" t="s">
        <v>273</v>
      </c>
      <c r="E515" s="2313"/>
      <c r="F515" s="2314"/>
      <c r="G515" s="2314"/>
      <c r="H515" s="2314"/>
      <c r="I515" s="2314"/>
      <c r="J515" s="2314"/>
      <c r="K515" s="2314"/>
      <c r="L515" s="2314"/>
      <c r="M515" s="2307">
        <f t="shared" si="68"/>
        <v>0</v>
      </c>
      <c r="N515" s="2370" t="s">
        <v>1733</v>
      </c>
      <c r="O515" s="2367" t="s">
        <v>2029</v>
      </c>
      <c r="P515" s="2356" t="s">
        <v>81</v>
      </c>
      <c r="Q515" s="2367"/>
      <c r="R515" s="2356"/>
      <c r="S515" s="2367" t="s">
        <v>1877</v>
      </c>
      <c r="T515" s="2367" t="s">
        <v>1580</v>
      </c>
      <c r="U515" s="2369">
        <v>0</v>
      </c>
      <c r="V515" s="2308"/>
      <c r="W515" s="2309"/>
      <c r="X515" s="2309"/>
      <c r="Y515" s="2310"/>
      <c r="Z515" s="2309"/>
      <c r="AA515" s="2311"/>
      <c r="AB515" s="2308">
        <v>3</v>
      </c>
      <c r="AC515" s="2309" t="s">
        <v>284</v>
      </c>
      <c r="AD515" s="2309"/>
      <c r="AE515" s="2310"/>
      <c r="AF515" s="2309"/>
      <c r="AG515" s="2311"/>
      <c r="AH515" s="2631" t="str">
        <f t="shared" si="69"/>
        <v>YKY</v>
      </c>
    </row>
    <row r="516" spans="2:34" ht="15.75" customHeight="1">
      <c r="B516" s="2354" t="str">
        <f t="shared" si="67"/>
        <v>PR14YKYWSWW_SA3b</v>
      </c>
      <c r="C516" s="2356" t="s">
        <v>254</v>
      </c>
      <c r="D516" s="2357" t="s">
        <v>273</v>
      </c>
      <c r="E516" s="2313"/>
      <c r="F516" s="2314"/>
      <c r="G516" s="2314">
        <v>1</v>
      </c>
      <c r="H516" s="2314"/>
      <c r="I516" s="2314"/>
      <c r="J516" s="2314"/>
      <c r="K516" s="2314"/>
      <c r="L516" s="2314"/>
      <c r="M516" s="2307">
        <f t="shared" si="68"/>
        <v>1</v>
      </c>
      <c r="N516" s="2370" t="s">
        <v>1734</v>
      </c>
      <c r="O516" s="2367" t="s">
        <v>2030</v>
      </c>
      <c r="P516" s="2356" t="s">
        <v>4347</v>
      </c>
      <c r="Q516" s="2367" t="s">
        <v>2158</v>
      </c>
      <c r="R516" s="2356"/>
      <c r="S516" s="2367" t="s">
        <v>1877</v>
      </c>
      <c r="T516" s="2367" t="s">
        <v>1489</v>
      </c>
      <c r="U516" s="2369">
        <v>0</v>
      </c>
      <c r="V516" s="2308"/>
      <c r="W516" s="2309"/>
      <c r="X516" s="2309"/>
      <c r="Y516" s="2310"/>
      <c r="Z516" s="2309"/>
      <c r="AA516" s="2311"/>
      <c r="AB516" s="2308">
        <v>162</v>
      </c>
      <c r="AC516" s="2309" t="s">
        <v>282</v>
      </c>
      <c r="AD516" s="2309"/>
      <c r="AE516" s="2310"/>
      <c r="AF516" s="2309" t="s">
        <v>4348</v>
      </c>
      <c r="AG516" s="2311">
        <v>9.0715170000000001</v>
      </c>
      <c r="AH516" s="2631" t="str">
        <f t="shared" si="69"/>
        <v>YKY</v>
      </c>
    </row>
    <row r="517" spans="2:34" ht="15.75" customHeight="1">
      <c r="B517" s="2354" t="str">
        <f t="shared" si="67"/>
        <v>PR14YKYWSWW_SA4</v>
      </c>
      <c r="C517" s="2356" t="s">
        <v>254</v>
      </c>
      <c r="D517" s="2357" t="s">
        <v>273</v>
      </c>
      <c r="E517" s="2313"/>
      <c r="F517" s="2314"/>
      <c r="G517" s="2314">
        <v>1</v>
      </c>
      <c r="H517" s="2314"/>
      <c r="I517" s="2314"/>
      <c r="J517" s="2314"/>
      <c r="K517" s="2314"/>
      <c r="L517" s="2314"/>
      <c r="M517" s="2307">
        <f t="shared" si="68"/>
        <v>1</v>
      </c>
      <c r="N517" s="2370" t="s">
        <v>554</v>
      </c>
      <c r="O517" s="2367" t="s">
        <v>166</v>
      </c>
      <c r="P517" s="2356" t="s">
        <v>4346</v>
      </c>
      <c r="Q517" s="2367" t="s">
        <v>2159</v>
      </c>
      <c r="R517" s="2356"/>
      <c r="S517" s="2367" t="s">
        <v>1876</v>
      </c>
      <c r="T517" s="2367" t="s">
        <v>1415</v>
      </c>
      <c r="U517" s="2368" t="s">
        <v>2016</v>
      </c>
      <c r="V517" s="2308"/>
      <c r="W517" s="2309"/>
      <c r="X517" s="2309"/>
      <c r="Y517" s="2310"/>
      <c r="Z517" s="2309"/>
      <c r="AA517" s="2311"/>
      <c r="AB517" s="2308" t="s">
        <v>1416</v>
      </c>
      <c r="AC517" s="2309" t="s">
        <v>282</v>
      </c>
      <c r="AD517" s="2309"/>
      <c r="AE517" s="2310"/>
      <c r="AF517" s="2309"/>
      <c r="AG517" s="2311"/>
      <c r="AH517" s="2631" t="str">
        <f t="shared" si="69"/>
        <v>YKY</v>
      </c>
    </row>
    <row r="518" spans="2:34" ht="15.75" customHeight="1">
      <c r="B518" s="2354" t="str">
        <f t="shared" ref="B518:B581" si="70">CONCATENATE("PR14", C518, D518, "_", N518)</f>
        <v>PR14YKYWSWW_SB1</v>
      </c>
      <c r="C518" s="2356" t="s">
        <v>254</v>
      </c>
      <c r="D518" s="2357" t="s">
        <v>273</v>
      </c>
      <c r="E518" s="2313"/>
      <c r="F518" s="2314"/>
      <c r="G518" s="2314"/>
      <c r="H518" s="2314"/>
      <c r="I518" s="2314"/>
      <c r="J518" s="2314"/>
      <c r="K518" s="2314"/>
      <c r="L518" s="2314"/>
      <c r="M518" s="2307">
        <f t="shared" si="68"/>
        <v>0</v>
      </c>
      <c r="N518" s="2370" t="s">
        <v>502</v>
      </c>
      <c r="O518" s="2367" t="s">
        <v>1312</v>
      </c>
      <c r="P518" s="2356" t="s">
        <v>81</v>
      </c>
      <c r="Q518" s="2367"/>
      <c r="R518" s="2356"/>
      <c r="S518" s="2367" t="s">
        <v>1877</v>
      </c>
      <c r="T518" s="2367" t="s">
        <v>1739</v>
      </c>
      <c r="U518" s="2369">
        <v>0</v>
      </c>
      <c r="V518" s="2308"/>
      <c r="W518" s="2309"/>
      <c r="X518" s="2309"/>
      <c r="Y518" s="2310"/>
      <c r="Z518" s="2309"/>
      <c r="AA518" s="2311"/>
      <c r="AB518" s="2308">
        <v>16</v>
      </c>
      <c r="AC518" s="2309" t="s">
        <v>282</v>
      </c>
      <c r="AD518" s="2309"/>
      <c r="AE518" s="2310"/>
      <c r="AF518" s="2309"/>
      <c r="AG518" s="2311"/>
      <c r="AH518" s="2631" t="str">
        <f t="shared" si="69"/>
        <v>YKY</v>
      </c>
    </row>
    <row r="519" spans="2:34" ht="15.75" customHeight="1">
      <c r="B519" s="2354" t="str">
        <f t="shared" si="70"/>
        <v>PR14YKYWSWW_SB2</v>
      </c>
      <c r="C519" s="2356" t="s">
        <v>254</v>
      </c>
      <c r="D519" s="2357" t="s">
        <v>273</v>
      </c>
      <c r="E519" s="2313"/>
      <c r="F519" s="2314"/>
      <c r="G519" s="2314">
        <v>1</v>
      </c>
      <c r="H519" s="2314"/>
      <c r="I519" s="2314"/>
      <c r="J519" s="2314"/>
      <c r="K519" s="2314"/>
      <c r="L519" s="2314"/>
      <c r="M519" s="2307">
        <f t="shared" ref="M519:M582" si="71">SUM(E519:L519)</f>
        <v>1</v>
      </c>
      <c r="N519" s="2370" t="s">
        <v>503</v>
      </c>
      <c r="O519" s="2367" t="s">
        <v>167</v>
      </c>
      <c r="P519" s="2356" t="s">
        <v>4346</v>
      </c>
      <c r="Q519" s="2367" t="s">
        <v>2159</v>
      </c>
      <c r="R519" s="2356"/>
      <c r="S519" s="2367" t="s">
        <v>1876</v>
      </c>
      <c r="T519" s="2367" t="s">
        <v>1415</v>
      </c>
      <c r="U519" s="2368" t="s">
        <v>2016</v>
      </c>
      <c r="V519" s="2308"/>
      <c r="W519" s="2309"/>
      <c r="X519" s="2309"/>
      <c r="Y519" s="2310"/>
      <c r="Z519" s="2309"/>
      <c r="AA519" s="2311"/>
      <c r="AB519" s="2308" t="s">
        <v>1416</v>
      </c>
      <c r="AC519" s="2309" t="s">
        <v>282</v>
      </c>
      <c r="AD519" s="2309"/>
      <c r="AE519" s="2310"/>
      <c r="AF519" s="2309"/>
      <c r="AG519" s="2311"/>
      <c r="AH519" s="2631" t="str">
        <f t="shared" ref="AH519:AH634" si="72">C519</f>
        <v>YKY</v>
      </c>
    </row>
    <row r="520" spans="2:34" ht="15.75" customHeight="1">
      <c r="B520" s="2354" t="str">
        <f t="shared" si="70"/>
        <v>PR14YKYWSWW_SB3</v>
      </c>
      <c r="C520" s="2356" t="s">
        <v>254</v>
      </c>
      <c r="D520" s="2357" t="s">
        <v>273</v>
      </c>
      <c r="E520" s="2313"/>
      <c r="F520" s="2314"/>
      <c r="G520" s="2314">
        <v>1</v>
      </c>
      <c r="H520" s="2314"/>
      <c r="I520" s="2314"/>
      <c r="J520" s="2314"/>
      <c r="K520" s="2314"/>
      <c r="L520" s="2314"/>
      <c r="M520" s="2307">
        <f t="shared" si="71"/>
        <v>1</v>
      </c>
      <c r="N520" s="2370" t="s">
        <v>504</v>
      </c>
      <c r="O520" s="2367" t="s">
        <v>2285</v>
      </c>
      <c r="P520" s="2356" t="s">
        <v>4345</v>
      </c>
      <c r="Q520" s="2367" t="s">
        <v>2155</v>
      </c>
      <c r="R520" s="2356"/>
      <c r="S520" s="2367" t="s">
        <v>1877</v>
      </c>
      <c r="T520" s="2367" t="s">
        <v>1726</v>
      </c>
      <c r="U520" s="2369">
        <v>0</v>
      </c>
      <c r="V520" s="2308"/>
      <c r="W520" s="2309"/>
      <c r="X520" s="2309"/>
      <c r="Y520" s="2310"/>
      <c r="Z520" s="2309"/>
      <c r="AA520" s="2311"/>
      <c r="AB520" s="2308">
        <v>10</v>
      </c>
      <c r="AC520" s="2309" t="s">
        <v>282</v>
      </c>
      <c r="AD520" s="2309"/>
      <c r="AE520" s="2310"/>
      <c r="AF520" s="2309" t="s">
        <v>4348</v>
      </c>
      <c r="AG520" s="2311"/>
      <c r="AH520" s="2631" t="str">
        <f t="shared" si="72"/>
        <v>YKY</v>
      </c>
    </row>
    <row r="521" spans="2:34" ht="15.75" customHeight="1">
      <c r="B521" s="2354" t="str">
        <f t="shared" si="70"/>
        <v>PR14YKYWSWW_SB4</v>
      </c>
      <c r="C521" s="2356" t="s">
        <v>254</v>
      </c>
      <c r="D521" s="2357" t="s">
        <v>273</v>
      </c>
      <c r="E521" s="2313"/>
      <c r="F521" s="2314"/>
      <c r="G521" s="2314">
        <v>1</v>
      </c>
      <c r="H521" s="2314"/>
      <c r="I521" s="2314"/>
      <c r="J521" s="2314"/>
      <c r="K521" s="2314"/>
      <c r="L521" s="2314"/>
      <c r="M521" s="2307">
        <f t="shared" si="71"/>
        <v>1</v>
      </c>
      <c r="N521" s="2370" t="s">
        <v>505</v>
      </c>
      <c r="O521" s="2367" t="s">
        <v>2283</v>
      </c>
      <c r="P521" s="2356" t="s">
        <v>4347</v>
      </c>
      <c r="Q521" s="2367" t="s">
        <v>2158</v>
      </c>
      <c r="R521" s="2356"/>
      <c r="S521" s="2367" t="s">
        <v>1877</v>
      </c>
      <c r="T521" s="2367" t="s">
        <v>1725</v>
      </c>
      <c r="U521" s="2369">
        <v>0</v>
      </c>
      <c r="V521" s="2308"/>
      <c r="W521" s="2309"/>
      <c r="X521" s="2309"/>
      <c r="Y521" s="2310"/>
      <c r="Z521" s="2309"/>
      <c r="AA521" s="2311"/>
      <c r="AB521" s="2308">
        <v>356.96</v>
      </c>
      <c r="AC521" s="2309" t="s">
        <v>282</v>
      </c>
      <c r="AD521" s="2309"/>
      <c r="AE521" s="2310"/>
      <c r="AF521" s="2309" t="s">
        <v>4306</v>
      </c>
      <c r="AG521" s="2311"/>
      <c r="AH521" s="2631" t="str">
        <f t="shared" si="72"/>
        <v>YKY</v>
      </c>
    </row>
    <row r="522" spans="2:34" ht="15.75" customHeight="1">
      <c r="B522" s="2354" t="str">
        <f t="shared" si="70"/>
        <v>PR14YKYWSWW_SB5</v>
      </c>
      <c r="C522" s="2356" t="s">
        <v>254</v>
      </c>
      <c r="D522" s="2357" t="s">
        <v>273</v>
      </c>
      <c r="E522" s="2313"/>
      <c r="F522" s="2314"/>
      <c r="G522" s="2314">
        <v>1</v>
      </c>
      <c r="H522" s="2314"/>
      <c r="I522" s="2314"/>
      <c r="J522" s="2314"/>
      <c r="K522" s="2314"/>
      <c r="L522" s="2314"/>
      <c r="M522" s="2307">
        <f t="shared" si="71"/>
        <v>1</v>
      </c>
      <c r="N522" s="2370" t="s">
        <v>506</v>
      </c>
      <c r="O522" s="2367" t="s">
        <v>2286</v>
      </c>
      <c r="P522" s="2356" t="s">
        <v>4347</v>
      </c>
      <c r="Q522" s="2367" t="s">
        <v>2158</v>
      </c>
      <c r="R522" s="2356"/>
      <c r="S522" s="2367" t="s">
        <v>1877</v>
      </c>
      <c r="T522" s="2367" t="s">
        <v>1884</v>
      </c>
      <c r="U522" s="2369">
        <v>0</v>
      </c>
      <c r="V522" s="2308"/>
      <c r="W522" s="2309"/>
      <c r="X522" s="2309"/>
      <c r="Y522" s="2310"/>
      <c r="Z522" s="2309"/>
      <c r="AA522" s="2311"/>
      <c r="AB522" s="2308">
        <v>11689</v>
      </c>
      <c r="AC522" s="2309" t="s">
        <v>284</v>
      </c>
      <c r="AD522" s="2309"/>
      <c r="AE522" s="2310"/>
      <c r="AF522" s="2309" t="s">
        <v>4925</v>
      </c>
      <c r="AG522" s="2311"/>
      <c r="AH522" s="2631" t="str">
        <f t="shared" si="72"/>
        <v>YKY</v>
      </c>
    </row>
    <row r="523" spans="2:34" ht="15.75" customHeight="1">
      <c r="B523" s="2354" t="str">
        <f t="shared" si="70"/>
        <v>PR14YKYWSWW_SC1</v>
      </c>
      <c r="C523" s="2356" t="s">
        <v>254</v>
      </c>
      <c r="D523" s="2357" t="s">
        <v>273</v>
      </c>
      <c r="E523" s="2313"/>
      <c r="F523" s="2314"/>
      <c r="G523" s="2314"/>
      <c r="H523" s="2314"/>
      <c r="I523" s="2314"/>
      <c r="J523" s="2314"/>
      <c r="K523" s="2314"/>
      <c r="L523" s="2314"/>
      <c r="M523" s="2307">
        <f t="shared" si="71"/>
        <v>0</v>
      </c>
      <c r="N523" s="2370" t="s">
        <v>511</v>
      </c>
      <c r="O523" s="2367" t="s">
        <v>2288</v>
      </c>
      <c r="P523" s="2356" t="s">
        <v>81</v>
      </c>
      <c r="Q523" s="2367"/>
      <c r="R523" s="2356"/>
      <c r="S523" s="2367" t="s">
        <v>1875</v>
      </c>
      <c r="T523" s="2367" t="s">
        <v>1728</v>
      </c>
      <c r="U523" s="2369">
        <v>0</v>
      </c>
      <c r="V523" s="2308"/>
      <c r="W523" s="2309"/>
      <c r="X523" s="2309"/>
      <c r="Y523" s="2310"/>
      <c r="Z523" s="2309"/>
      <c r="AA523" s="2311"/>
      <c r="AB523" s="2308">
        <v>17</v>
      </c>
      <c r="AC523" s="2309" t="s">
        <v>282</v>
      </c>
      <c r="AD523" s="2309"/>
      <c r="AE523" s="2310"/>
      <c r="AF523" s="2309"/>
      <c r="AG523" s="2311"/>
      <c r="AH523" s="2631" t="str">
        <f t="shared" si="72"/>
        <v>YKY</v>
      </c>
    </row>
    <row r="524" spans="2:34" ht="15.75" customHeight="1">
      <c r="B524" s="2354" t="str">
        <f t="shared" si="70"/>
        <v>PR14YKYWSWW_SC2</v>
      </c>
      <c r="C524" s="2356" t="s">
        <v>254</v>
      </c>
      <c r="D524" s="2357" t="s">
        <v>273</v>
      </c>
      <c r="E524" s="2313"/>
      <c r="F524" s="2314"/>
      <c r="G524" s="2314"/>
      <c r="H524" s="2314"/>
      <c r="I524" s="2314"/>
      <c r="J524" s="2314"/>
      <c r="K524" s="2314"/>
      <c r="L524" s="2314"/>
      <c r="M524" s="2307">
        <f t="shared" si="71"/>
        <v>0</v>
      </c>
      <c r="N524" s="2370" t="s">
        <v>512</v>
      </c>
      <c r="O524" s="2367" t="s">
        <v>2290</v>
      </c>
      <c r="P524" s="2356" t="s">
        <v>81</v>
      </c>
      <c r="Q524" s="2367"/>
      <c r="R524" s="2356"/>
      <c r="S524" s="2367" t="s">
        <v>1875</v>
      </c>
      <c r="T524" s="2367" t="s">
        <v>1729</v>
      </c>
      <c r="U524" s="2369">
        <v>0</v>
      </c>
      <c r="V524" s="2308"/>
      <c r="W524" s="2309"/>
      <c r="X524" s="2309"/>
      <c r="Y524" s="2310"/>
      <c r="Z524" s="2309"/>
      <c r="AA524" s="2311"/>
      <c r="AB524" s="2308">
        <v>99</v>
      </c>
      <c r="AC524" s="2309" t="s">
        <v>282</v>
      </c>
      <c r="AD524" s="2309"/>
      <c r="AE524" s="2310"/>
      <c r="AF524" s="2309"/>
      <c r="AG524" s="2311"/>
      <c r="AH524" s="2631" t="str">
        <f t="shared" si="72"/>
        <v>YKY</v>
      </c>
    </row>
    <row r="525" spans="2:34" ht="15.75" customHeight="1">
      <c r="B525" s="2354" t="str">
        <f t="shared" si="70"/>
        <v>PR14YKYHHR_RA1</v>
      </c>
      <c r="C525" s="2356" t="s">
        <v>254</v>
      </c>
      <c r="D525" s="2357" t="s">
        <v>275</v>
      </c>
      <c r="E525" s="2313"/>
      <c r="F525" s="2314"/>
      <c r="G525" s="2314"/>
      <c r="H525" s="2314"/>
      <c r="I525" s="2314">
        <v>1</v>
      </c>
      <c r="J525" s="2314"/>
      <c r="K525" s="2314"/>
      <c r="L525" s="2314"/>
      <c r="M525" s="2307">
        <f t="shared" si="71"/>
        <v>1</v>
      </c>
      <c r="N525" s="2370" t="s">
        <v>525</v>
      </c>
      <c r="O525" s="2367" t="s">
        <v>3311</v>
      </c>
      <c r="P525" s="2356" t="s">
        <v>4347</v>
      </c>
      <c r="Q525" s="2367" t="s">
        <v>2155</v>
      </c>
      <c r="R525" s="2356"/>
      <c r="S525" s="2367" t="s">
        <v>1878</v>
      </c>
      <c r="T525" s="2367" t="s">
        <v>1660</v>
      </c>
      <c r="U525" s="2368">
        <v>1</v>
      </c>
      <c r="V525" s="2308"/>
      <c r="W525" s="2309"/>
      <c r="X525" s="2309"/>
      <c r="Y525" s="2310"/>
      <c r="Z525" s="2309"/>
      <c r="AA525" s="2311"/>
      <c r="AB525" s="2308">
        <v>81.5</v>
      </c>
      <c r="AC525" s="2309" t="s">
        <v>284</v>
      </c>
      <c r="AD525" s="2309"/>
      <c r="AE525" s="2310"/>
      <c r="AF525" s="2309" t="s">
        <v>4686</v>
      </c>
      <c r="AG525" s="2311"/>
      <c r="AH525" s="2631" t="str">
        <f t="shared" si="72"/>
        <v>YKY</v>
      </c>
    </row>
    <row r="526" spans="2:34" ht="15.75" customHeight="1">
      <c r="B526" s="2354" t="str">
        <f t="shared" si="70"/>
        <v>PR14YKYHHR_RA2</v>
      </c>
      <c r="C526" s="2356" t="s">
        <v>254</v>
      </c>
      <c r="D526" s="2357" t="s">
        <v>275</v>
      </c>
      <c r="E526" s="2313"/>
      <c r="F526" s="2314"/>
      <c r="G526" s="2314"/>
      <c r="H526" s="2314"/>
      <c r="I526" s="2314"/>
      <c r="J526" s="2314"/>
      <c r="K526" s="2314"/>
      <c r="L526" s="2314"/>
      <c r="M526" s="2307">
        <f t="shared" si="71"/>
        <v>0</v>
      </c>
      <c r="N526" s="2370" t="s">
        <v>526</v>
      </c>
      <c r="O526" s="2367" t="s">
        <v>168</v>
      </c>
      <c r="P526" s="2356" t="s">
        <v>81</v>
      </c>
      <c r="Q526" s="2367"/>
      <c r="R526" s="2356"/>
      <c r="S526" s="2367" t="s">
        <v>1877</v>
      </c>
      <c r="T526" s="2367" t="s">
        <v>1745</v>
      </c>
      <c r="U526" s="2369">
        <v>0</v>
      </c>
      <c r="V526" s="2315"/>
      <c r="W526" s="2309"/>
      <c r="X526" s="2309"/>
      <c r="Y526" s="2310"/>
      <c r="Z526" s="2309"/>
      <c r="AA526" s="2311"/>
      <c r="AB526" s="2315">
        <v>12000</v>
      </c>
      <c r="AC526" s="2309" t="s">
        <v>282</v>
      </c>
      <c r="AD526" s="2309"/>
      <c r="AE526" s="2310"/>
      <c r="AF526" s="2309"/>
      <c r="AG526" s="2311"/>
      <c r="AH526" s="2631" t="str">
        <f t="shared" si="72"/>
        <v>YKY</v>
      </c>
    </row>
    <row r="527" spans="2:34" ht="15.75" customHeight="1">
      <c r="B527" s="2354" t="str">
        <f t="shared" si="70"/>
        <v>PR14YKYHHR_RA3</v>
      </c>
      <c r="C527" s="2356" t="s">
        <v>254</v>
      </c>
      <c r="D527" s="2357" t="s">
        <v>275</v>
      </c>
      <c r="E527" s="2313"/>
      <c r="F527" s="2314"/>
      <c r="G527" s="2314"/>
      <c r="H527" s="2314"/>
      <c r="I527" s="2314"/>
      <c r="J527" s="2314"/>
      <c r="K527" s="2314"/>
      <c r="L527" s="2314"/>
      <c r="M527" s="2307">
        <f t="shared" si="71"/>
        <v>0</v>
      </c>
      <c r="N527" s="2370" t="s">
        <v>527</v>
      </c>
      <c r="O527" s="2367" t="s">
        <v>1315</v>
      </c>
      <c r="P527" s="2356" t="s">
        <v>81</v>
      </c>
      <c r="Q527" s="2367"/>
      <c r="R527" s="2356"/>
      <c r="S527" s="2367" t="s">
        <v>1875</v>
      </c>
      <c r="T527" s="2367" t="s">
        <v>1885</v>
      </c>
      <c r="U527" s="2369">
        <v>0</v>
      </c>
      <c r="V527" s="2315"/>
      <c r="W527" s="2309"/>
      <c r="X527" s="2309"/>
      <c r="Y527" s="2310"/>
      <c r="Z527" s="2309"/>
      <c r="AA527" s="2311"/>
      <c r="AB527" s="2315">
        <v>95</v>
      </c>
      <c r="AC527" s="2309" t="s">
        <v>282</v>
      </c>
      <c r="AD527" s="2309"/>
      <c r="AE527" s="2310"/>
      <c r="AF527" s="2309"/>
      <c r="AG527" s="2311"/>
      <c r="AH527" s="2631" t="str">
        <f t="shared" si="72"/>
        <v>YKY</v>
      </c>
    </row>
    <row r="528" spans="2:34" ht="15.75" customHeight="1">
      <c r="B528" s="2354" t="str">
        <f t="shared" si="70"/>
        <v>PR14YKYHHR_RB1</v>
      </c>
      <c r="C528" s="2356" t="s">
        <v>254</v>
      </c>
      <c r="D528" s="2357" t="s">
        <v>275</v>
      </c>
      <c r="E528" s="2313"/>
      <c r="F528" s="2314"/>
      <c r="G528" s="2314"/>
      <c r="H528" s="2314"/>
      <c r="I528" s="2314"/>
      <c r="J528" s="2314"/>
      <c r="K528" s="2314"/>
      <c r="L528" s="2314"/>
      <c r="M528" s="2307">
        <f t="shared" si="71"/>
        <v>0</v>
      </c>
      <c r="N528" s="2370" t="s">
        <v>531</v>
      </c>
      <c r="O528" s="2367" t="s">
        <v>2328</v>
      </c>
      <c r="P528" s="2356" t="s">
        <v>81</v>
      </c>
      <c r="Q528" s="2367"/>
      <c r="R528" s="2356"/>
      <c r="S528" s="2367" t="s">
        <v>1875</v>
      </c>
      <c r="T528" s="2367" t="s">
        <v>1747</v>
      </c>
      <c r="U528" s="2368">
        <v>2</v>
      </c>
      <c r="V528" s="2308"/>
      <c r="W528" s="2309"/>
      <c r="X528" s="2309"/>
      <c r="Y528" s="2310"/>
      <c r="Z528" s="2309"/>
      <c r="AA528" s="2311"/>
      <c r="AB528" s="2308">
        <v>3.16</v>
      </c>
      <c r="AC528" s="2309" t="s">
        <v>282</v>
      </c>
      <c r="AD528" s="2309"/>
      <c r="AE528" s="2310"/>
      <c r="AF528" s="2309"/>
      <c r="AG528" s="2311"/>
      <c r="AH528" s="2631" t="str">
        <f t="shared" si="72"/>
        <v>YKY</v>
      </c>
    </row>
    <row r="529" spans="2:34" ht="15.75" customHeight="1">
      <c r="B529" s="2354" t="str">
        <f t="shared" si="70"/>
        <v>PR14YKYHHR_RB2</v>
      </c>
      <c r="C529" s="2356" t="s">
        <v>254</v>
      </c>
      <c r="D529" s="2357" t="s">
        <v>275</v>
      </c>
      <c r="E529" s="2313"/>
      <c r="F529" s="2314"/>
      <c r="G529" s="2314"/>
      <c r="H529" s="2314"/>
      <c r="I529" s="2314"/>
      <c r="J529" s="2314"/>
      <c r="K529" s="2314"/>
      <c r="L529" s="2314"/>
      <c r="M529" s="2307">
        <f t="shared" si="71"/>
        <v>0</v>
      </c>
      <c r="N529" s="2370" t="s">
        <v>555</v>
      </c>
      <c r="O529" s="2367" t="s">
        <v>169</v>
      </c>
      <c r="P529" s="2356" t="s">
        <v>81</v>
      </c>
      <c r="Q529" s="2367"/>
      <c r="R529" s="2356"/>
      <c r="S529" s="2367" t="s">
        <v>1877</v>
      </c>
      <c r="T529" s="2367" t="s">
        <v>1748</v>
      </c>
      <c r="U529" s="2369">
        <v>0</v>
      </c>
      <c r="V529" s="2315"/>
      <c r="W529" s="2309"/>
      <c r="X529" s="2309"/>
      <c r="Y529" s="2310"/>
      <c r="Z529" s="2309"/>
      <c r="AA529" s="2311"/>
      <c r="AB529" s="2315">
        <v>40000</v>
      </c>
      <c r="AC529" s="2309" t="s">
        <v>282</v>
      </c>
      <c r="AD529" s="2309"/>
      <c r="AE529" s="2310"/>
      <c r="AF529" s="2309"/>
      <c r="AG529" s="2311"/>
      <c r="AH529" s="2631" t="str">
        <f t="shared" si="72"/>
        <v>YKY</v>
      </c>
    </row>
    <row r="530" spans="2:34" ht="15.75" customHeight="1">
      <c r="B530" s="2354" t="str">
        <f t="shared" si="70"/>
        <v>PR14YKYHHR_RB3</v>
      </c>
      <c r="C530" s="2356" t="s">
        <v>254</v>
      </c>
      <c r="D530" s="2357" t="s">
        <v>275</v>
      </c>
      <c r="E530" s="2313"/>
      <c r="F530" s="2314"/>
      <c r="G530" s="2314"/>
      <c r="H530" s="2314"/>
      <c r="I530" s="2314"/>
      <c r="J530" s="2314"/>
      <c r="K530" s="2314"/>
      <c r="L530" s="2314"/>
      <c r="M530" s="2307">
        <f t="shared" si="71"/>
        <v>0</v>
      </c>
      <c r="N530" s="2370" t="s">
        <v>556</v>
      </c>
      <c r="O530" s="2367" t="s">
        <v>1317</v>
      </c>
      <c r="P530" s="2356" t="s">
        <v>81</v>
      </c>
      <c r="Q530" s="2367"/>
      <c r="R530" s="2356"/>
      <c r="S530" s="2367" t="s">
        <v>1875</v>
      </c>
      <c r="T530" s="2367" t="s">
        <v>2257</v>
      </c>
      <c r="U530" s="2369">
        <v>0</v>
      </c>
      <c r="V530" s="2315"/>
      <c r="W530" s="2309"/>
      <c r="X530" s="2309"/>
      <c r="Y530" s="2310"/>
      <c r="Z530" s="2309"/>
      <c r="AA530" s="2311"/>
      <c r="AB530" s="2315">
        <v>80</v>
      </c>
      <c r="AC530" s="2309" t="s">
        <v>282</v>
      </c>
      <c r="AD530" s="2309"/>
      <c r="AE530" s="2310"/>
      <c r="AF530" s="2309"/>
      <c r="AG530" s="2311"/>
      <c r="AH530" s="2631" t="str">
        <f t="shared" si="72"/>
        <v>YKY</v>
      </c>
    </row>
    <row r="531" spans="2:34" ht="15.75" customHeight="1">
      <c r="B531" s="2354" t="str">
        <f t="shared" si="70"/>
        <v>PR14YKYHHR_RC1</v>
      </c>
      <c r="C531" s="2356" t="s">
        <v>254</v>
      </c>
      <c r="D531" s="2357" t="s">
        <v>275</v>
      </c>
      <c r="E531" s="2313"/>
      <c r="F531" s="2314"/>
      <c r="G531" s="2314"/>
      <c r="H531" s="2314"/>
      <c r="I531" s="2314"/>
      <c r="J531" s="2314"/>
      <c r="K531" s="2314"/>
      <c r="L531" s="2314"/>
      <c r="M531" s="2307">
        <f t="shared" si="71"/>
        <v>0</v>
      </c>
      <c r="N531" s="2370" t="s">
        <v>532</v>
      </c>
      <c r="O531" s="2367" t="s">
        <v>2289</v>
      </c>
      <c r="P531" s="2356" t="s">
        <v>81</v>
      </c>
      <c r="Q531" s="2367"/>
      <c r="R531" s="2356"/>
      <c r="S531" s="2367" t="s">
        <v>1875</v>
      </c>
      <c r="T531" s="2367" t="s">
        <v>1728</v>
      </c>
      <c r="U531" s="2369">
        <v>0</v>
      </c>
      <c r="V531" s="2308"/>
      <c r="W531" s="2309"/>
      <c r="X531" s="2309"/>
      <c r="Y531" s="2310"/>
      <c r="Z531" s="2309"/>
      <c r="AA531" s="2311"/>
      <c r="AB531" s="2308">
        <v>17</v>
      </c>
      <c r="AC531" s="2309" t="s">
        <v>282</v>
      </c>
      <c r="AD531" s="2309"/>
      <c r="AE531" s="2310"/>
      <c r="AF531" s="2309"/>
      <c r="AG531" s="2311"/>
      <c r="AH531" s="2631" t="str">
        <f t="shared" si="72"/>
        <v>YKY</v>
      </c>
    </row>
    <row r="532" spans="2:34" ht="15.75" customHeight="1" thickBot="1">
      <c r="B532" s="2670" t="str">
        <f t="shared" si="70"/>
        <v>PR14YKYHHR_RC2</v>
      </c>
      <c r="C532" s="2649" t="s">
        <v>254</v>
      </c>
      <c r="D532" s="2671" t="s">
        <v>275</v>
      </c>
      <c r="E532" s="2672"/>
      <c r="F532" s="2673"/>
      <c r="G532" s="2673"/>
      <c r="H532" s="2673"/>
      <c r="I532" s="2673"/>
      <c r="J532" s="2673"/>
      <c r="K532" s="2673"/>
      <c r="L532" s="2673"/>
      <c r="M532" s="3156">
        <f t="shared" si="71"/>
        <v>0</v>
      </c>
      <c r="N532" s="2674" t="s">
        <v>2202</v>
      </c>
      <c r="O532" s="2650" t="s">
        <v>3581</v>
      </c>
      <c r="P532" s="2649" t="s">
        <v>81</v>
      </c>
      <c r="Q532" s="2650"/>
      <c r="R532" s="2649"/>
      <c r="S532" s="2650" t="s">
        <v>1875</v>
      </c>
      <c r="T532" s="2650" t="s">
        <v>1729</v>
      </c>
      <c r="U532" s="2683">
        <v>0</v>
      </c>
      <c r="V532" s="2652"/>
      <c r="W532" s="2653"/>
      <c r="X532" s="2653"/>
      <c r="Y532" s="2654"/>
      <c r="Z532" s="2653"/>
      <c r="AA532" s="2655"/>
      <c r="AB532" s="2652">
        <v>99</v>
      </c>
      <c r="AC532" s="2653" t="s">
        <v>282</v>
      </c>
      <c r="AD532" s="2653"/>
      <c r="AE532" s="2654"/>
      <c r="AF532" s="2653"/>
      <c r="AG532" s="2655"/>
      <c r="AH532" s="2631" t="str">
        <f t="shared" si="72"/>
        <v>YKY</v>
      </c>
    </row>
    <row r="533" spans="2:34" ht="15.75" customHeight="1" thickTop="1">
      <c r="B533" s="2656" t="str">
        <f t="shared" si="70"/>
        <v>PR14HDDWSW_A1</v>
      </c>
      <c r="C533" s="3142" t="s">
        <v>4902</v>
      </c>
      <c r="D533" s="3143" t="s">
        <v>271</v>
      </c>
      <c r="E533" s="3144"/>
      <c r="F533" s="3145">
        <v>1</v>
      </c>
      <c r="G533" s="3145"/>
      <c r="H533" s="3145"/>
      <c r="I533" s="3145"/>
      <c r="J533" s="3145"/>
      <c r="K533" s="3145"/>
      <c r="L533" s="3145"/>
      <c r="M533" s="3155">
        <f t="shared" si="71"/>
        <v>1</v>
      </c>
      <c r="N533" s="3146" t="s">
        <v>340</v>
      </c>
      <c r="O533" s="3147" t="s">
        <v>170</v>
      </c>
      <c r="P533" s="3142" t="s">
        <v>4347</v>
      </c>
      <c r="Q533" s="3147" t="s">
        <v>5198</v>
      </c>
      <c r="R533" s="3142"/>
      <c r="S533" s="3147" t="s">
        <v>1877</v>
      </c>
      <c r="T533" s="3147" t="s">
        <v>1484</v>
      </c>
      <c r="U533" s="3148">
        <v>2</v>
      </c>
      <c r="V533" s="3149"/>
      <c r="W533" s="3150"/>
      <c r="X533" s="3150"/>
      <c r="Y533" s="3151"/>
      <c r="Z533" s="3150"/>
      <c r="AA533" s="3152"/>
      <c r="AB533" s="3149">
        <v>0.8</v>
      </c>
      <c r="AC533" s="3150" t="s">
        <v>282</v>
      </c>
      <c r="AD533" s="3150"/>
      <c r="AE533" s="3151"/>
      <c r="AF533" s="3150" t="s">
        <v>4348</v>
      </c>
      <c r="AG533" s="3152">
        <v>3.1527299999999994E-3</v>
      </c>
      <c r="AH533" s="2682" t="str">
        <f t="shared" si="72"/>
        <v>HDD</v>
      </c>
    </row>
    <row r="534" spans="2:34" ht="15.75" customHeight="1">
      <c r="B534" s="2354" t="str">
        <f t="shared" si="70"/>
        <v>PR14HDDWSW_A2</v>
      </c>
      <c r="C534" s="2649" t="s">
        <v>4902</v>
      </c>
      <c r="D534" s="2671" t="s">
        <v>271</v>
      </c>
      <c r="E534" s="2672"/>
      <c r="F534" s="2673">
        <v>1</v>
      </c>
      <c r="G534" s="2673"/>
      <c r="H534" s="2673"/>
      <c r="I534" s="2673"/>
      <c r="J534" s="2673"/>
      <c r="K534" s="2673"/>
      <c r="L534" s="2673"/>
      <c r="M534" s="2307">
        <f t="shared" si="71"/>
        <v>1</v>
      </c>
      <c r="N534" s="2674" t="s">
        <v>341</v>
      </c>
      <c r="O534" s="2650" t="s">
        <v>470</v>
      </c>
      <c r="P534" s="2649" t="s">
        <v>4346</v>
      </c>
      <c r="Q534" s="2650" t="s">
        <v>5198</v>
      </c>
      <c r="R534" s="2649"/>
      <c r="S534" s="2650" t="s">
        <v>1875</v>
      </c>
      <c r="T534" s="2650" t="s">
        <v>1419</v>
      </c>
      <c r="U534" s="2683">
        <v>2</v>
      </c>
      <c r="V534" s="2652"/>
      <c r="W534" s="2653"/>
      <c r="X534" s="2653"/>
      <c r="Y534" s="2654"/>
      <c r="Z534" s="2653"/>
      <c r="AA534" s="2655"/>
      <c r="AB534" s="2652">
        <v>99.97</v>
      </c>
      <c r="AC534" s="2653" t="s">
        <v>284</v>
      </c>
      <c r="AD534" s="2653"/>
      <c r="AE534" s="2654"/>
      <c r="AF534" s="2653" t="s">
        <v>4925</v>
      </c>
      <c r="AG534" s="2655"/>
      <c r="AH534" s="3157" t="str">
        <f t="shared" si="72"/>
        <v>HDD</v>
      </c>
    </row>
    <row r="535" spans="2:34" ht="15.75" customHeight="1">
      <c r="B535" s="2354" t="str">
        <f t="shared" si="70"/>
        <v>PR14HDDWSW_A3</v>
      </c>
      <c r="C535" s="2649" t="s">
        <v>4902</v>
      </c>
      <c r="D535" s="2671" t="s">
        <v>271</v>
      </c>
      <c r="E535" s="2672"/>
      <c r="F535" s="2673">
        <v>1</v>
      </c>
      <c r="G535" s="2673"/>
      <c r="H535" s="2673"/>
      <c r="I535" s="2673"/>
      <c r="J535" s="2673"/>
      <c r="K535" s="2673"/>
      <c r="L535" s="2673"/>
      <c r="M535" s="2307">
        <f t="shared" si="71"/>
        <v>1</v>
      </c>
      <c r="N535" s="2674" t="s">
        <v>342</v>
      </c>
      <c r="O535" s="2650" t="s">
        <v>2069</v>
      </c>
      <c r="P535" s="2649" t="s">
        <v>4346</v>
      </c>
      <c r="Q535" s="2650" t="s">
        <v>2156</v>
      </c>
      <c r="R535" s="2649"/>
      <c r="S535" s="2650" t="s">
        <v>1879</v>
      </c>
      <c r="T535" s="2650" t="s">
        <v>1433</v>
      </c>
      <c r="U535" s="2683" t="s">
        <v>2016</v>
      </c>
      <c r="V535" s="2652"/>
      <c r="W535" s="2653"/>
      <c r="X535" s="2653"/>
      <c r="Y535" s="2654"/>
      <c r="Z535" s="2653"/>
      <c r="AA535" s="2655"/>
      <c r="AB535" s="2652" t="s">
        <v>280</v>
      </c>
      <c r="AC535" s="2653" t="s">
        <v>282</v>
      </c>
      <c r="AD535" s="2653"/>
      <c r="AE535" s="2654"/>
      <c r="AF535" s="2653"/>
      <c r="AG535" s="2655"/>
      <c r="AH535" s="3157" t="str">
        <f t="shared" si="72"/>
        <v>HDD</v>
      </c>
    </row>
    <row r="536" spans="2:34" ht="15.75" customHeight="1">
      <c r="B536" s="2354" t="str">
        <f t="shared" si="70"/>
        <v>PR14HDDWSW_A4</v>
      </c>
      <c r="C536" s="2649" t="s">
        <v>4902</v>
      </c>
      <c r="D536" s="2671" t="s">
        <v>271</v>
      </c>
      <c r="E536" s="2672"/>
      <c r="F536" s="2673">
        <v>1</v>
      </c>
      <c r="G536" s="2673"/>
      <c r="H536" s="2673"/>
      <c r="I536" s="2673"/>
      <c r="J536" s="2673"/>
      <c r="K536" s="2673"/>
      <c r="L536" s="2673"/>
      <c r="M536" s="2307">
        <f t="shared" si="71"/>
        <v>1</v>
      </c>
      <c r="N536" s="2674" t="s">
        <v>363</v>
      </c>
      <c r="O536" s="2650" t="s">
        <v>2068</v>
      </c>
      <c r="P536" s="2649" t="s">
        <v>4346</v>
      </c>
      <c r="Q536" s="2650" t="s">
        <v>2156</v>
      </c>
      <c r="R536" s="2649"/>
      <c r="S536" s="2650" t="s">
        <v>1879</v>
      </c>
      <c r="T536" s="2650" t="s">
        <v>1434</v>
      </c>
      <c r="U536" s="2683" t="s">
        <v>2016</v>
      </c>
      <c r="V536" s="2652"/>
      <c r="W536" s="2653"/>
      <c r="X536" s="2653"/>
      <c r="Y536" s="2654"/>
      <c r="Z536" s="2653"/>
      <c r="AA536" s="2655"/>
      <c r="AB536" s="2652" t="s">
        <v>280</v>
      </c>
      <c r="AC536" s="2653" t="s">
        <v>282</v>
      </c>
      <c r="AD536" s="2653"/>
      <c r="AE536" s="2654"/>
      <c r="AF536" s="2653"/>
      <c r="AG536" s="2655"/>
      <c r="AH536" s="3157" t="str">
        <f t="shared" si="72"/>
        <v>HDD</v>
      </c>
    </row>
    <row r="537" spans="2:34" ht="15.75" customHeight="1">
      <c r="B537" s="2354" t="str">
        <f t="shared" si="70"/>
        <v>PR14HDDWSW_B1</v>
      </c>
      <c r="C537" s="2649" t="s">
        <v>4902</v>
      </c>
      <c r="D537" s="2671" t="s">
        <v>271</v>
      </c>
      <c r="E537" s="2672"/>
      <c r="F537" s="2673">
        <v>1</v>
      </c>
      <c r="G537" s="2673"/>
      <c r="H537" s="2673"/>
      <c r="I537" s="2673"/>
      <c r="J537" s="2673"/>
      <c r="K537" s="2673"/>
      <c r="L537" s="2673"/>
      <c r="M537" s="2307">
        <f t="shared" si="71"/>
        <v>1</v>
      </c>
      <c r="N537" s="2674" t="s">
        <v>343</v>
      </c>
      <c r="O537" s="2650" t="s">
        <v>2263</v>
      </c>
      <c r="P537" s="2649" t="s">
        <v>4347</v>
      </c>
      <c r="Q537" s="2650" t="s">
        <v>5198</v>
      </c>
      <c r="R537" s="2649"/>
      <c r="S537" s="2650" t="s">
        <v>1880</v>
      </c>
      <c r="T537" s="2650" t="s">
        <v>1440</v>
      </c>
      <c r="U537" s="2683">
        <v>2</v>
      </c>
      <c r="V537" s="2652"/>
      <c r="W537" s="2653"/>
      <c r="X537" s="2653"/>
      <c r="Y537" s="2654"/>
      <c r="Z537" s="2653"/>
      <c r="AA537" s="2655"/>
      <c r="AB537" s="2652">
        <v>0.2</v>
      </c>
      <c r="AC537" s="2653" t="s">
        <v>282</v>
      </c>
      <c r="AD537" s="2653"/>
      <c r="AE537" s="2654"/>
      <c r="AF537" s="2653"/>
      <c r="AG537" s="2655"/>
      <c r="AH537" s="3157" t="str">
        <f t="shared" si="72"/>
        <v>HDD</v>
      </c>
    </row>
    <row r="538" spans="2:34" ht="15.75" customHeight="1">
      <c r="B538" s="2354" t="str">
        <f t="shared" si="70"/>
        <v>PR14HDDWSW_B2</v>
      </c>
      <c r="C538" s="2649" t="s">
        <v>4902</v>
      </c>
      <c r="D538" s="2671" t="s">
        <v>271</v>
      </c>
      <c r="E538" s="2672"/>
      <c r="F538" s="2673">
        <v>1</v>
      </c>
      <c r="G538" s="2673"/>
      <c r="H538" s="2673"/>
      <c r="I538" s="2673"/>
      <c r="J538" s="2673"/>
      <c r="K538" s="2673"/>
      <c r="L538" s="2673"/>
      <c r="M538" s="2307">
        <f t="shared" si="71"/>
        <v>1</v>
      </c>
      <c r="N538" s="2674" t="s">
        <v>364</v>
      </c>
      <c r="O538" s="2650" t="s">
        <v>4247</v>
      </c>
      <c r="P538" s="2649" t="s">
        <v>4347</v>
      </c>
      <c r="Q538" s="2650" t="s">
        <v>5198</v>
      </c>
      <c r="R538" s="2649"/>
      <c r="S538" s="2650" t="s">
        <v>1877</v>
      </c>
      <c r="T538" s="2650" t="s">
        <v>1436</v>
      </c>
      <c r="U538" s="2683">
        <v>1</v>
      </c>
      <c r="V538" s="2652"/>
      <c r="W538" s="2653"/>
      <c r="X538" s="2653"/>
      <c r="Y538" s="2654"/>
      <c r="Z538" s="2653"/>
      <c r="AA538" s="2655"/>
      <c r="AB538" s="2652">
        <v>90.8</v>
      </c>
      <c r="AC538" s="2653" t="s">
        <v>282</v>
      </c>
      <c r="AD538" s="2653"/>
      <c r="AE538" s="2654"/>
      <c r="AF538" s="2653"/>
      <c r="AG538" s="2655"/>
      <c r="AH538" s="3157" t="str">
        <f t="shared" si="72"/>
        <v>HDD</v>
      </c>
    </row>
    <row r="539" spans="2:34" ht="15.75" customHeight="1">
      <c r="B539" s="2354" t="str">
        <f t="shared" si="70"/>
        <v>PR14HDDWSW_B3</v>
      </c>
      <c r="C539" s="2649" t="s">
        <v>4902</v>
      </c>
      <c r="D539" s="2671" t="s">
        <v>271</v>
      </c>
      <c r="E539" s="2672"/>
      <c r="F539" s="2673"/>
      <c r="G539" s="2673"/>
      <c r="H539" s="2673"/>
      <c r="I539" s="2673"/>
      <c r="J539" s="2673"/>
      <c r="K539" s="2673"/>
      <c r="L539" s="2673"/>
      <c r="M539" s="2307">
        <f t="shared" si="71"/>
        <v>0</v>
      </c>
      <c r="N539" s="2674" t="s">
        <v>365</v>
      </c>
      <c r="O539" s="2650" t="s">
        <v>368</v>
      </c>
      <c r="P539" s="2649" t="s">
        <v>81</v>
      </c>
      <c r="Q539" s="2650"/>
      <c r="R539" s="2649"/>
      <c r="S539" s="2650" t="s">
        <v>1878</v>
      </c>
      <c r="T539" s="2650" t="s">
        <v>1410</v>
      </c>
      <c r="U539" s="2683">
        <v>0</v>
      </c>
      <c r="V539" s="2652"/>
      <c r="W539" s="2653"/>
      <c r="X539" s="2653"/>
      <c r="Y539" s="2654"/>
      <c r="Z539" s="2653"/>
      <c r="AA539" s="2655"/>
      <c r="AB539" s="2652">
        <v>100</v>
      </c>
      <c r="AC539" s="2653" t="s">
        <v>282</v>
      </c>
      <c r="AD539" s="2653"/>
      <c r="AE539" s="2654"/>
      <c r="AF539" s="2653"/>
      <c r="AG539" s="2655"/>
      <c r="AH539" s="3157" t="str">
        <f t="shared" si="72"/>
        <v>HDD</v>
      </c>
    </row>
    <row r="540" spans="2:34" ht="15.75" customHeight="1">
      <c r="B540" s="2354" t="str">
        <f t="shared" si="70"/>
        <v>PR14HDDWSW_B4</v>
      </c>
      <c r="C540" s="2649" t="s">
        <v>4902</v>
      </c>
      <c r="D540" s="2671" t="s">
        <v>271</v>
      </c>
      <c r="E540" s="2672"/>
      <c r="F540" s="2673">
        <v>1</v>
      </c>
      <c r="G540" s="2673"/>
      <c r="H540" s="2673"/>
      <c r="I540" s="2673"/>
      <c r="J540" s="2673"/>
      <c r="K540" s="2673"/>
      <c r="L540" s="2673"/>
      <c r="M540" s="2307">
        <f t="shared" si="71"/>
        <v>1</v>
      </c>
      <c r="N540" s="2674" t="s">
        <v>366</v>
      </c>
      <c r="O540" s="2650" t="s">
        <v>173</v>
      </c>
      <c r="P540" s="2649" t="s">
        <v>4347</v>
      </c>
      <c r="Q540" s="2650" t="s">
        <v>5198</v>
      </c>
      <c r="R540" s="2649"/>
      <c r="S540" s="2650" t="s">
        <v>1877</v>
      </c>
      <c r="T540" s="2650" t="s">
        <v>1486</v>
      </c>
      <c r="U540" s="2683">
        <v>0</v>
      </c>
      <c r="V540" s="2652"/>
      <c r="W540" s="2653"/>
      <c r="X540" s="2653"/>
      <c r="Y540" s="2654"/>
      <c r="Z540" s="2653"/>
      <c r="AA540" s="2655"/>
      <c r="AB540" s="2652"/>
      <c r="AC540" s="2653" t="s">
        <v>282</v>
      </c>
      <c r="AD540" s="2653"/>
      <c r="AE540" s="2654"/>
      <c r="AF540" s="2653"/>
      <c r="AG540" s="2655"/>
      <c r="AH540" s="3157" t="str">
        <f t="shared" si="72"/>
        <v>HDD</v>
      </c>
    </row>
    <row r="541" spans="2:34" ht="15.75" customHeight="1">
      <c r="B541" s="2354" t="str">
        <f t="shared" si="70"/>
        <v>PR14HDDWSW_C1</v>
      </c>
      <c r="C541" s="2649" t="s">
        <v>4902</v>
      </c>
      <c r="D541" s="2671" t="s">
        <v>271</v>
      </c>
      <c r="E541" s="2672"/>
      <c r="F541" s="2673"/>
      <c r="G541" s="2673"/>
      <c r="H541" s="2673"/>
      <c r="I541" s="2673"/>
      <c r="J541" s="2673"/>
      <c r="K541" s="2673"/>
      <c r="L541" s="2673"/>
      <c r="M541" s="2307">
        <f t="shared" si="71"/>
        <v>0</v>
      </c>
      <c r="N541" s="2674" t="s">
        <v>344</v>
      </c>
      <c r="O541" s="2650" t="s">
        <v>174</v>
      </c>
      <c r="P541" s="2649" t="s">
        <v>81</v>
      </c>
      <c r="Q541" s="2650"/>
      <c r="R541" s="2649"/>
      <c r="S541" s="2650" t="s">
        <v>1877</v>
      </c>
      <c r="T541" s="2650" t="s">
        <v>4231</v>
      </c>
      <c r="U541" s="2683">
        <v>0</v>
      </c>
      <c r="V541" s="2652"/>
      <c r="W541" s="2653"/>
      <c r="X541" s="2653"/>
      <c r="Y541" s="2654"/>
      <c r="Z541" s="2653"/>
      <c r="AA541" s="2655"/>
      <c r="AB541" s="2652"/>
      <c r="AC541" s="2653" t="s">
        <v>282</v>
      </c>
      <c r="AD541" s="2653"/>
      <c r="AE541" s="2654"/>
      <c r="AF541" s="2653"/>
      <c r="AG541" s="2655"/>
      <c r="AH541" s="3157" t="str">
        <f t="shared" si="72"/>
        <v>HDD</v>
      </c>
    </row>
    <row r="542" spans="2:34" ht="15.75" customHeight="1">
      <c r="B542" s="2354" t="str">
        <f t="shared" si="70"/>
        <v>PR14HDDWSW_D1</v>
      </c>
      <c r="C542" s="2649" t="s">
        <v>4902</v>
      </c>
      <c r="D542" s="2671" t="s">
        <v>271</v>
      </c>
      <c r="E542" s="2672"/>
      <c r="F542" s="2673"/>
      <c r="G542" s="2673"/>
      <c r="H542" s="2673"/>
      <c r="I542" s="2673"/>
      <c r="J542" s="2673"/>
      <c r="K542" s="2673"/>
      <c r="L542" s="2673"/>
      <c r="M542" s="2307">
        <f t="shared" si="71"/>
        <v>0</v>
      </c>
      <c r="N542" s="2674" t="s">
        <v>346</v>
      </c>
      <c r="O542" s="2650" t="s">
        <v>175</v>
      </c>
      <c r="P542" s="2649" t="s">
        <v>81</v>
      </c>
      <c r="Q542" s="2650"/>
      <c r="R542" s="2649"/>
      <c r="S542" s="2650" t="s">
        <v>1875</v>
      </c>
      <c r="T542" s="2650" t="s">
        <v>1525</v>
      </c>
      <c r="U542" s="2683" t="s">
        <v>2016</v>
      </c>
      <c r="V542" s="2652"/>
      <c r="W542" s="2653"/>
      <c r="X542" s="2653"/>
      <c r="Y542" s="2654"/>
      <c r="Z542" s="2653"/>
      <c r="AA542" s="2655"/>
      <c r="AB542" s="2652" t="s">
        <v>1414</v>
      </c>
      <c r="AC542" s="2653" t="s">
        <v>282</v>
      </c>
      <c r="AD542" s="2653"/>
      <c r="AE542" s="2654"/>
      <c r="AF542" s="2653"/>
      <c r="AG542" s="2655"/>
      <c r="AH542" s="3157" t="str">
        <f t="shared" si="72"/>
        <v>HDD</v>
      </c>
    </row>
    <row r="543" spans="2:34" ht="15.75" customHeight="1">
      <c r="B543" s="2354" t="str">
        <f t="shared" si="70"/>
        <v>PR14HDDNHHR_F1</v>
      </c>
      <c r="C543" s="2649" t="s">
        <v>4902</v>
      </c>
      <c r="D543" s="2671" t="s">
        <v>277</v>
      </c>
      <c r="E543" s="2672"/>
      <c r="F543" s="2673"/>
      <c r="G543" s="2673"/>
      <c r="H543" s="2673"/>
      <c r="I543" s="2673"/>
      <c r="J543" s="2673">
        <v>1</v>
      </c>
      <c r="K543" s="2673"/>
      <c r="L543" s="2673"/>
      <c r="M543" s="2307">
        <f t="shared" si="71"/>
        <v>1</v>
      </c>
      <c r="N543" s="2674" t="s">
        <v>350</v>
      </c>
      <c r="O543" s="2650" t="s">
        <v>441</v>
      </c>
      <c r="P543" s="2649" t="s">
        <v>4347</v>
      </c>
      <c r="Q543" s="2650" t="s">
        <v>5198</v>
      </c>
      <c r="R543" s="2649"/>
      <c r="S543" s="2650" t="s">
        <v>1878</v>
      </c>
      <c r="T543" s="2650" t="s">
        <v>1660</v>
      </c>
      <c r="U543" s="2683">
        <v>1</v>
      </c>
      <c r="V543" s="2652"/>
      <c r="W543" s="2653"/>
      <c r="X543" s="2653"/>
      <c r="Y543" s="2654"/>
      <c r="Z543" s="2653"/>
      <c r="AA543" s="2655"/>
      <c r="AB543" s="2652">
        <v>94</v>
      </c>
      <c r="AC543" s="2653" t="s">
        <v>282</v>
      </c>
      <c r="AD543" s="2653"/>
      <c r="AE543" s="2654"/>
      <c r="AF543" s="2653"/>
      <c r="AG543" s="2655"/>
      <c r="AH543" s="3157" t="str">
        <f t="shared" si="72"/>
        <v>HDD</v>
      </c>
    </row>
    <row r="544" spans="2:34" ht="15.75" customHeight="1">
      <c r="B544" s="2354" t="str">
        <f t="shared" si="70"/>
        <v>PR14HDDHHR_E1</v>
      </c>
      <c r="C544" s="2649" t="s">
        <v>4902</v>
      </c>
      <c r="D544" s="2671" t="s">
        <v>275</v>
      </c>
      <c r="E544" s="2672"/>
      <c r="F544" s="2673"/>
      <c r="G544" s="2673"/>
      <c r="H544" s="2673"/>
      <c r="I544" s="2673"/>
      <c r="J544" s="2673"/>
      <c r="K544" s="2673"/>
      <c r="L544" s="2673"/>
      <c r="M544" s="2307">
        <f t="shared" si="71"/>
        <v>0</v>
      </c>
      <c r="N544" s="2674" t="s">
        <v>349</v>
      </c>
      <c r="O544" s="2650" t="s">
        <v>176</v>
      </c>
      <c r="P544" s="2649" t="s">
        <v>81</v>
      </c>
      <c r="Q544" s="2650"/>
      <c r="R544" s="2649"/>
      <c r="S544" s="2650" t="s">
        <v>1877</v>
      </c>
      <c r="T544" s="2650" t="s">
        <v>2264</v>
      </c>
      <c r="U544" s="2683">
        <v>2</v>
      </c>
      <c r="V544" s="2652"/>
      <c r="W544" s="2653"/>
      <c r="X544" s="2653"/>
      <c r="Y544" s="2654"/>
      <c r="Z544" s="2653"/>
      <c r="AA544" s="2655"/>
      <c r="AB544" s="2652">
        <v>127.28</v>
      </c>
      <c r="AC544" s="2653" t="s">
        <v>282</v>
      </c>
      <c r="AD544" s="2653"/>
      <c r="AE544" s="2654"/>
      <c r="AF544" s="2653"/>
      <c r="AG544" s="2655"/>
      <c r="AH544" s="3157" t="str">
        <f t="shared" si="72"/>
        <v>HDD</v>
      </c>
    </row>
    <row r="545" spans="2:34" ht="15.75" customHeight="1" thickBot="1">
      <c r="B545" s="2670" t="str">
        <f t="shared" si="70"/>
        <v>PR14HDDHHR_E2</v>
      </c>
      <c r="C545" s="2649" t="s">
        <v>4902</v>
      </c>
      <c r="D545" s="2671" t="s">
        <v>275</v>
      </c>
      <c r="E545" s="2672"/>
      <c r="F545" s="2673"/>
      <c r="G545" s="2673"/>
      <c r="H545" s="2673"/>
      <c r="I545" s="2673">
        <v>1</v>
      </c>
      <c r="J545" s="2673"/>
      <c r="K545" s="2673"/>
      <c r="L545" s="2673"/>
      <c r="M545" s="2646">
        <f t="shared" si="71"/>
        <v>1</v>
      </c>
      <c r="N545" s="2674" t="s">
        <v>367</v>
      </c>
      <c r="O545" s="2650" t="s">
        <v>469</v>
      </c>
      <c r="P545" s="2649" t="s">
        <v>4347</v>
      </c>
      <c r="Q545" s="2650" t="s">
        <v>5198</v>
      </c>
      <c r="R545" s="2649"/>
      <c r="S545" s="2650" t="s">
        <v>1878</v>
      </c>
      <c r="T545" s="2650" t="s">
        <v>1660</v>
      </c>
      <c r="U545" s="2683">
        <v>1</v>
      </c>
      <c r="V545" s="2652"/>
      <c r="W545" s="2653"/>
      <c r="X545" s="2653"/>
      <c r="Y545" s="2654"/>
      <c r="Z545" s="2653"/>
      <c r="AA545" s="2655"/>
      <c r="AB545" s="2652" t="s">
        <v>280</v>
      </c>
      <c r="AC545" s="2653" t="s">
        <v>1698</v>
      </c>
      <c r="AD545" s="2653"/>
      <c r="AE545" s="2654"/>
      <c r="AF545" s="2653"/>
      <c r="AG545" s="2655"/>
      <c r="AH545" s="3157" t="str">
        <f t="shared" si="72"/>
        <v>HDD</v>
      </c>
    </row>
    <row r="546" spans="2:34" ht="15.75" customHeight="1">
      <c r="B546" s="3285" t="str">
        <f t="shared" si="70"/>
        <v>PR14HDDWSW_W-A1</v>
      </c>
      <c r="C546" s="3304" t="s">
        <v>4902</v>
      </c>
      <c r="D546" s="3305" t="s">
        <v>271</v>
      </c>
      <c r="E546" s="3306"/>
      <c r="F546" s="3307">
        <v>1</v>
      </c>
      <c r="G546" s="3307"/>
      <c r="H546" s="3307"/>
      <c r="I546" s="3307"/>
      <c r="J546" s="3307"/>
      <c r="K546" s="3307"/>
      <c r="L546" s="3307"/>
      <c r="M546" s="3290">
        <f t="shared" si="71"/>
        <v>1</v>
      </c>
      <c r="N546" s="3308" t="s">
        <v>374</v>
      </c>
      <c r="O546" s="3309" t="s">
        <v>200</v>
      </c>
      <c r="P546" s="3304" t="s">
        <v>4347</v>
      </c>
      <c r="Q546" s="3309" t="s">
        <v>5198</v>
      </c>
      <c r="R546" s="3304" t="s">
        <v>282</v>
      </c>
      <c r="S546" s="3309" t="s">
        <v>1877</v>
      </c>
      <c r="T546" s="3309" t="s">
        <v>1695</v>
      </c>
      <c r="U546" s="3310">
        <v>0</v>
      </c>
      <c r="V546" s="3311"/>
      <c r="W546" s="3312"/>
      <c r="X546" s="3312"/>
      <c r="Y546" s="3313"/>
      <c r="Z546" s="3312"/>
      <c r="AA546" s="3314"/>
      <c r="AB546" s="3311">
        <v>150</v>
      </c>
      <c r="AC546" s="3312" t="s">
        <v>284</v>
      </c>
      <c r="AD546" s="3312" t="s">
        <v>4924</v>
      </c>
      <c r="AE546" s="3313">
        <v>-7.1999999999999995E-2</v>
      </c>
      <c r="AF546" s="3312"/>
      <c r="AG546" s="3314"/>
      <c r="AH546" s="3315" t="str">
        <f t="shared" si="72"/>
        <v>HDD</v>
      </c>
    </row>
    <row r="547" spans="2:34" ht="15.75" customHeight="1">
      <c r="B547" s="2354" t="str">
        <f t="shared" si="70"/>
        <v>PR14HDDWSW_W-A2</v>
      </c>
      <c r="C547" s="2649" t="s">
        <v>4902</v>
      </c>
      <c r="D547" s="2671" t="s">
        <v>271</v>
      </c>
      <c r="E547" s="2672"/>
      <c r="F547" s="2673">
        <v>1</v>
      </c>
      <c r="G547" s="2673"/>
      <c r="H547" s="2673"/>
      <c r="I547" s="2673"/>
      <c r="J547" s="2673"/>
      <c r="K547" s="2673"/>
      <c r="L547" s="2673"/>
      <c r="M547" s="2307">
        <f t="shared" si="71"/>
        <v>1</v>
      </c>
      <c r="N547" s="2674" t="s">
        <v>287</v>
      </c>
      <c r="O547" s="2650" t="s">
        <v>201</v>
      </c>
      <c r="P547" s="2649" t="s">
        <v>4346</v>
      </c>
      <c r="Q547" s="2650" t="s">
        <v>5198</v>
      </c>
      <c r="R547" s="2649" t="s">
        <v>282</v>
      </c>
      <c r="S547" s="2650" t="s">
        <v>1875</v>
      </c>
      <c r="T547" s="2650" t="s">
        <v>1419</v>
      </c>
      <c r="U547" s="2683">
        <v>3</v>
      </c>
      <c r="V547" s="2652"/>
      <c r="W547" s="2653"/>
      <c r="X547" s="2653"/>
      <c r="Y547" s="2654"/>
      <c r="Z547" s="2653"/>
      <c r="AA547" s="2655"/>
      <c r="AB547" s="2652">
        <v>99.95</v>
      </c>
      <c r="AC547" s="2653" t="s">
        <v>282</v>
      </c>
      <c r="AD547" s="2653" t="s">
        <v>4925</v>
      </c>
      <c r="AE547" s="2654"/>
      <c r="AF547" s="2653"/>
      <c r="AG547" s="2655"/>
      <c r="AH547" s="3157" t="str">
        <f t="shared" si="72"/>
        <v>HDD</v>
      </c>
    </row>
    <row r="548" spans="2:34" ht="15.75" customHeight="1">
      <c r="B548" s="2354" t="str">
        <f t="shared" si="70"/>
        <v>PR14HDDWSW_W-A3</v>
      </c>
      <c r="C548" s="2649" t="s">
        <v>4902</v>
      </c>
      <c r="D548" s="2671" t="s">
        <v>271</v>
      </c>
      <c r="E548" s="2672"/>
      <c r="F548" s="2673">
        <v>1</v>
      </c>
      <c r="G548" s="2673"/>
      <c r="H548" s="2673"/>
      <c r="I548" s="2673"/>
      <c r="J548" s="2673"/>
      <c r="K548" s="2673"/>
      <c r="L548" s="2673"/>
      <c r="M548" s="2307">
        <f t="shared" si="71"/>
        <v>1</v>
      </c>
      <c r="N548" s="2674" t="s">
        <v>288</v>
      </c>
      <c r="O548" s="2650" t="s">
        <v>2850</v>
      </c>
      <c r="P548" s="2649" t="s">
        <v>4346</v>
      </c>
      <c r="Q548" s="2650" t="s">
        <v>2156</v>
      </c>
      <c r="R548" s="2649"/>
      <c r="S548" s="2650" t="s">
        <v>1877</v>
      </c>
      <c r="T548" s="2650" t="s">
        <v>1659</v>
      </c>
      <c r="U548" s="2683">
        <v>0</v>
      </c>
      <c r="V548" s="2652"/>
      <c r="W548" s="2653"/>
      <c r="X548" s="2653"/>
      <c r="Y548" s="2654"/>
      <c r="Z548" s="2653"/>
      <c r="AA548" s="2655"/>
      <c r="AB548" s="2652">
        <v>0</v>
      </c>
      <c r="AC548" s="2653" t="s">
        <v>282</v>
      </c>
      <c r="AD548" s="2653"/>
      <c r="AE548" s="2654"/>
      <c r="AF548" s="2653"/>
      <c r="AG548" s="2655"/>
      <c r="AH548" s="3157" t="str">
        <f t="shared" si="72"/>
        <v>HDD</v>
      </c>
    </row>
    <row r="549" spans="2:34" ht="15.75" customHeight="1">
      <c r="B549" s="2354" t="str">
        <f t="shared" si="70"/>
        <v>PR14HDDWSW_W-B1</v>
      </c>
      <c r="C549" s="2649" t="s">
        <v>4902</v>
      </c>
      <c r="D549" s="2671" t="s">
        <v>271</v>
      </c>
      <c r="E549" s="2672"/>
      <c r="F549" s="2673"/>
      <c r="G549" s="2673"/>
      <c r="H549" s="2673"/>
      <c r="I549" s="2673"/>
      <c r="J549" s="2673"/>
      <c r="K549" s="2673"/>
      <c r="L549" s="2673"/>
      <c r="M549" s="2307">
        <f t="shared" si="71"/>
        <v>0</v>
      </c>
      <c r="N549" s="2674" t="s">
        <v>290</v>
      </c>
      <c r="O549" s="2650" t="s">
        <v>1249</v>
      </c>
      <c r="P549" s="2649" t="s">
        <v>81</v>
      </c>
      <c r="Q549" s="2650"/>
      <c r="R549" s="2649"/>
      <c r="S549" s="2650" t="s">
        <v>1877</v>
      </c>
      <c r="T549" s="2650" t="s">
        <v>1408</v>
      </c>
      <c r="U549" s="2683">
        <v>0</v>
      </c>
      <c r="V549" s="2652"/>
      <c r="W549" s="2653"/>
      <c r="X549" s="2653"/>
      <c r="Y549" s="2654"/>
      <c r="Z549" s="2653"/>
      <c r="AA549" s="2655"/>
      <c r="AB549" s="2652">
        <v>225</v>
      </c>
      <c r="AC549" s="2653" t="s">
        <v>284</v>
      </c>
      <c r="AD549" s="2653"/>
      <c r="AE549" s="2654"/>
      <c r="AF549" s="2653"/>
      <c r="AG549" s="2655"/>
      <c r="AH549" s="3157" t="str">
        <f t="shared" si="72"/>
        <v>HDD</v>
      </c>
    </row>
    <row r="550" spans="2:34" ht="15.75" customHeight="1">
      <c r="B550" s="2354" t="str">
        <f t="shared" si="70"/>
        <v>PR14HDDWSW_W-B2</v>
      </c>
      <c r="C550" s="2649" t="s">
        <v>4902</v>
      </c>
      <c r="D550" s="2671" t="s">
        <v>271</v>
      </c>
      <c r="E550" s="2672"/>
      <c r="F550" s="2673">
        <v>1</v>
      </c>
      <c r="G550" s="2673"/>
      <c r="H550" s="2673"/>
      <c r="I550" s="2673"/>
      <c r="J550" s="2673"/>
      <c r="K550" s="2673"/>
      <c r="L550" s="2673"/>
      <c r="M550" s="2307">
        <f t="shared" si="71"/>
        <v>1</v>
      </c>
      <c r="N550" s="2674" t="s">
        <v>375</v>
      </c>
      <c r="O550" s="2650" t="s">
        <v>1116</v>
      </c>
      <c r="P550" s="2649" t="s">
        <v>4347</v>
      </c>
      <c r="Q550" s="2650" t="s">
        <v>5198</v>
      </c>
      <c r="R550" s="2649" t="s">
        <v>282</v>
      </c>
      <c r="S550" s="2650" t="s">
        <v>1877</v>
      </c>
      <c r="T550" s="2650" t="s">
        <v>1406</v>
      </c>
      <c r="U550" s="2683">
        <v>0</v>
      </c>
      <c r="V550" s="2652"/>
      <c r="W550" s="2653"/>
      <c r="X550" s="2653"/>
      <c r="Y550" s="2654"/>
      <c r="Z550" s="2653"/>
      <c r="AA550" s="2655"/>
      <c r="AB550" s="2652">
        <v>5.4</v>
      </c>
      <c r="AC550" s="2653" t="s">
        <v>282</v>
      </c>
      <c r="AD550" s="2653"/>
      <c r="AE550" s="2654"/>
      <c r="AF550" s="2653"/>
      <c r="AG550" s="2655"/>
      <c r="AH550" s="3157" t="str">
        <f t="shared" si="72"/>
        <v>HDD</v>
      </c>
    </row>
    <row r="551" spans="2:34" ht="15.75" customHeight="1">
      <c r="B551" s="2354" t="str">
        <f t="shared" si="70"/>
        <v>PR14HDDWSW_W-B3</v>
      </c>
      <c r="C551" s="2649" t="s">
        <v>4902</v>
      </c>
      <c r="D551" s="2671" t="s">
        <v>271</v>
      </c>
      <c r="E551" s="2672"/>
      <c r="F551" s="2673">
        <v>1</v>
      </c>
      <c r="G551" s="2673"/>
      <c r="H551" s="2673"/>
      <c r="I551" s="2673"/>
      <c r="J551" s="2673"/>
      <c r="K551" s="2673"/>
      <c r="L551" s="2673"/>
      <c r="M551" s="2307">
        <f t="shared" si="71"/>
        <v>1</v>
      </c>
      <c r="N551" s="2674" t="s">
        <v>376</v>
      </c>
      <c r="O551" s="2650" t="s">
        <v>1115</v>
      </c>
      <c r="P551" s="2649" t="s">
        <v>4347</v>
      </c>
      <c r="Q551" s="2650" t="s">
        <v>5198</v>
      </c>
      <c r="R551" s="2649" t="s">
        <v>282</v>
      </c>
      <c r="S551" s="2650" t="s">
        <v>1875</v>
      </c>
      <c r="T551" s="2650" t="s">
        <v>1552</v>
      </c>
      <c r="U551" s="2683">
        <v>0</v>
      </c>
      <c r="V551" s="2652"/>
      <c r="W551" s="2653"/>
      <c r="X551" s="2653"/>
      <c r="Y551" s="2654"/>
      <c r="Z551" s="2653"/>
      <c r="AA551" s="2655"/>
      <c r="AB551" s="2652">
        <v>32</v>
      </c>
      <c r="AC551" s="2653" t="s">
        <v>284</v>
      </c>
      <c r="AD551" s="2653" t="s">
        <v>4924</v>
      </c>
      <c r="AE551" s="2654">
        <v>-8.3000000000000001E-3</v>
      </c>
      <c r="AF551" s="2653"/>
      <c r="AG551" s="2655"/>
      <c r="AH551" s="3157" t="str">
        <f t="shared" si="72"/>
        <v>HDD</v>
      </c>
    </row>
    <row r="552" spans="2:34" ht="15.75" customHeight="1">
      <c r="B552" s="2354" t="str">
        <f t="shared" si="70"/>
        <v>PR14HDDWSW_W-B4</v>
      </c>
      <c r="C552" s="2649" t="s">
        <v>4902</v>
      </c>
      <c r="D552" s="2671" t="s">
        <v>271</v>
      </c>
      <c r="E552" s="2672"/>
      <c r="F552" s="2673">
        <v>1</v>
      </c>
      <c r="G552" s="2673"/>
      <c r="H552" s="2673"/>
      <c r="I552" s="2673"/>
      <c r="J552" s="2673"/>
      <c r="K552" s="2673"/>
      <c r="L552" s="2673"/>
      <c r="M552" s="2307">
        <f t="shared" si="71"/>
        <v>1</v>
      </c>
      <c r="N552" s="2674" t="s">
        <v>451</v>
      </c>
      <c r="O552" s="2650" t="s">
        <v>1553</v>
      </c>
      <c r="P552" s="2649" t="s">
        <v>4347</v>
      </c>
      <c r="Q552" s="2650" t="s">
        <v>5198</v>
      </c>
      <c r="R552" s="2649" t="s">
        <v>282</v>
      </c>
      <c r="S552" s="2650" t="s">
        <v>1880</v>
      </c>
      <c r="T552" s="2650" t="s">
        <v>1409</v>
      </c>
      <c r="U552" s="2683">
        <v>2</v>
      </c>
      <c r="V552" s="2652"/>
      <c r="W552" s="2653"/>
      <c r="X552" s="2653"/>
      <c r="Y552" s="2654"/>
      <c r="Z552" s="2653"/>
      <c r="AA552" s="2655"/>
      <c r="AB552" s="2652">
        <v>12</v>
      </c>
      <c r="AC552" s="2653" t="s">
        <v>284</v>
      </c>
      <c r="AD552" s="2653" t="s">
        <v>4925</v>
      </c>
      <c r="AE552" s="2654"/>
      <c r="AF552" s="2653"/>
      <c r="AG552" s="2655"/>
      <c r="AH552" s="3157" t="str">
        <f t="shared" si="72"/>
        <v>HDD</v>
      </c>
    </row>
    <row r="553" spans="2:34" ht="15.75" customHeight="1">
      <c r="B553" s="2354" t="str">
        <f t="shared" si="70"/>
        <v>PR14HDDWSW_W-B5</v>
      </c>
      <c r="C553" s="2649" t="s">
        <v>4902</v>
      </c>
      <c r="D553" s="2671" t="s">
        <v>271</v>
      </c>
      <c r="E553" s="2672">
        <v>0.75</v>
      </c>
      <c r="F553" s="2673">
        <v>0.25</v>
      </c>
      <c r="G553" s="2673"/>
      <c r="H553" s="2673"/>
      <c r="I553" s="2673"/>
      <c r="J553" s="2673"/>
      <c r="K553" s="2673"/>
      <c r="L553" s="2673"/>
      <c r="M553" s="2307">
        <f t="shared" si="71"/>
        <v>1</v>
      </c>
      <c r="N553" s="2674" t="s">
        <v>452</v>
      </c>
      <c r="O553" s="2650" t="s">
        <v>203</v>
      </c>
      <c r="P553" s="2649" t="s">
        <v>4347</v>
      </c>
      <c r="Q553" s="2650" t="s">
        <v>5198</v>
      </c>
      <c r="R553" s="2649"/>
      <c r="S553" s="2650" t="s">
        <v>1875</v>
      </c>
      <c r="T553" s="2650" t="s">
        <v>1554</v>
      </c>
      <c r="U553" s="2683">
        <v>1</v>
      </c>
      <c r="V553" s="2652"/>
      <c r="W553" s="2653"/>
      <c r="X553" s="2653"/>
      <c r="Y553" s="2654"/>
      <c r="Z553" s="2653"/>
      <c r="AA553" s="2655"/>
      <c r="AB553" s="2652">
        <v>0.28000000000000003</v>
      </c>
      <c r="AC553" s="2653" t="s">
        <v>284</v>
      </c>
      <c r="AD553" s="2653"/>
      <c r="AE553" s="2654"/>
      <c r="AF553" s="2653"/>
      <c r="AG553" s="2655"/>
      <c r="AH553" s="3157" t="str">
        <f t="shared" si="72"/>
        <v>HDD</v>
      </c>
    </row>
    <row r="554" spans="2:34" ht="15.75" customHeight="1">
      <c r="B554" s="2354" t="str">
        <f t="shared" si="70"/>
        <v>PR14HDDWSW_W-B6</v>
      </c>
      <c r="C554" s="2649" t="s">
        <v>4902</v>
      </c>
      <c r="D554" s="2671" t="s">
        <v>271</v>
      </c>
      <c r="E554" s="2672"/>
      <c r="F554" s="2673">
        <v>1</v>
      </c>
      <c r="G554" s="2673"/>
      <c r="H554" s="2673"/>
      <c r="I554" s="2673"/>
      <c r="J554" s="2673"/>
      <c r="K554" s="2673"/>
      <c r="L554" s="2673"/>
      <c r="M554" s="2307">
        <f t="shared" si="71"/>
        <v>1</v>
      </c>
      <c r="N554" s="2674" t="s">
        <v>453</v>
      </c>
      <c r="O554" s="2650" t="s">
        <v>448</v>
      </c>
      <c r="P554" s="2649" t="s">
        <v>4346</v>
      </c>
      <c r="Q554" s="2650" t="s">
        <v>2156</v>
      </c>
      <c r="R554" s="2649"/>
      <c r="S554" s="2650" t="s">
        <v>1877</v>
      </c>
      <c r="T554" s="2650" t="s">
        <v>1486</v>
      </c>
      <c r="U554" s="2683">
        <v>0</v>
      </c>
      <c r="V554" s="2652"/>
      <c r="W554" s="2653"/>
      <c r="X554" s="2653"/>
      <c r="Y554" s="2654"/>
      <c r="Z554" s="2653"/>
      <c r="AA554" s="2655"/>
      <c r="AB554" s="2652">
        <v>178</v>
      </c>
      <c r="AC554" s="2653" t="s">
        <v>282</v>
      </c>
      <c r="AD554" s="2653"/>
      <c r="AE554" s="2654"/>
      <c r="AF554" s="2653"/>
      <c r="AG554" s="2655"/>
      <c r="AH554" s="3157" t="str">
        <f t="shared" si="72"/>
        <v>HDD</v>
      </c>
    </row>
    <row r="555" spans="2:34" ht="15.75" customHeight="1">
      <c r="B555" s="2354" t="str">
        <f t="shared" si="70"/>
        <v>PR14HDDWSW_W-B7</v>
      </c>
      <c r="C555" s="2649" t="s">
        <v>4902</v>
      </c>
      <c r="D555" s="2671" t="s">
        <v>271</v>
      </c>
      <c r="E555" s="2672"/>
      <c r="F555" s="2673">
        <v>1</v>
      </c>
      <c r="G555" s="2673"/>
      <c r="H555" s="2673"/>
      <c r="I555" s="2673"/>
      <c r="J555" s="2673"/>
      <c r="K555" s="2673"/>
      <c r="L555" s="2673"/>
      <c r="M555" s="2307">
        <f t="shared" si="71"/>
        <v>1</v>
      </c>
      <c r="N555" s="2674" t="s">
        <v>454</v>
      </c>
      <c r="O555" s="2650" t="s">
        <v>204</v>
      </c>
      <c r="P555" s="2649" t="s">
        <v>4347</v>
      </c>
      <c r="Q555" s="2650" t="s">
        <v>5198</v>
      </c>
      <c r="R555" s="2649" t="s">
        <v>282</v>
      </c>
      <c r="S555" s="2650" t="s">
        <v>1877</v>
      </c>
      <c r="T555" s="2650" t="s">
        <v>1556</v>
      </c>
      <c r="U555" s="2683">
        <v>0</v>
      </c>
      <c r="V555" s="2652"/>
      <c r="W555" s="2653"/>
      <c r="X555" s="2653"/>
      <c r="Y555" s="2654"/>
      <c r="Z555" s="2653"/>
      <c r="AA555" s="2655"/>
      <c r="AB555" s="2652">
        <v>23</v>
      </c>
      <c r="AC555" s="2653" t="s">
        <v>282</v>
      </c>
      <c r="AD555" s="2653"/>
      <c r="AE555" s="2654"/>
      <c r="AF555" s="2653"/>
      <c r="AG555" s="2655"/>
      <c r="AH555" s="3157" t="str">
        <f t="shared" si="72"/>
        <v>HDD</v>
      </c>
    </row>
    <row r="556" spans="2:34" ht="15.75" customHeight="1">
      <c r="B556" s="2354" t="str">
        <f t="shared" si="70"/>
        <v>PR14HDDWSW_W-B8</v>
      </c>
      <c r="C556" s="2649" t="s">
        <v>4902</v>
      </c>
      <c r="D556" s="2671" t="s">
        <v>271</v>
      </c>
      <c r="E556" s="2672">
        <v>0.5</v>
      </c>
      <c r="F556" s="2673">
        <v>0.5</v>
      </c>
      <c r="G556" s="2673"/>
      <c r="H556" s="2673"/>
      <c r="I556" s="2673"/>
      <c r="J556" s="2673"/>
      <c r="K556" s="2673"/>
      <c r="L556" s="2673"/>
      <c r="M556" s="2307">
        <f t="shared" si="71"/>
        <v>1</v>
      </c>
      <c r="N556" s="2674" t="s">
        <v>455</v>
      </c>
      <c r="O556" s="2650" t="s">
        <v>205</v>
      </c>
      <c r="P556" s="2649" t="s">
        <v>4347</v>
      </c>
      <c r="Q556" s="2650" t="s">
        <v>5198</v>
      </c>
      <c r="R556" s="2649" t="s">
        <v>282</v>
      </c>
      <c r="S556" s="2650" t="s">
        <v>1877</v>
      </c>
      <c r="T556" s="2650" t="s">
        <v>1557</v>
      </c>
      <c r="U556" s="2683">
        <v>0</v>
      </c>
      <c r="V556" s="2652"/>
      <c r="W556" s="2653"/>
      <c r="X556" s="2653"/>
      <c r="Y556" s="2654"/>
      <c r="Z556" s="2653"/>
      <c r="AA556" s="2655"/>
      <c r="AB556" s="2652">
        <v>0</v>
      </c>
      <c r="AC556" s="2653" t="s">
        <v>282</v>
      </c>
      <c r="AD556" s="2653" t="s">
        <v>4348</v>
      </c>
      <c r="AE556" s="2654">
        <v>7.9000000000000181E-3</v>
      </c>
      <c r="AF556" s="2653"/>
      <c r="AG556" s="2655"/>
      <c r="AH556" s="3157" t="str">
        <f t="shared" si="72"/>
        <v>HDD</v>
      </c>
    </row>
    <row r="557" spans="2:34" ht="15.75" customHeight="1">
      <c r="B557" s="2354" t="str">
        <f t="shared" si="70"/>
        <v>PR14HDDWSW_W-C1</v>
      </c>
      <c r="C557" s="2649" t="s">
        <v>4902</v>
      </c>
      <c r="D557" s="2671" t="s">
        <v>271</v>
      </c>
      <c r="E557" s="2672"/>
      <c r="F557" s="2673">
        <v>1</v>
      </c>
      <c r="G557" s="2673"/>
      <c r="H557" s="2673"/>
      <c r="I557" s="2673"/>
      <c r="J557" s="2673"/>
      <c r="K557" s="2673"/>
      <c r="L557" s="2673"/>
      <c r="M557" s="2307">
        <f t="shared" si="71"/>
        <v>1</v>
      </c>
      <c r="N557" s="2674" t="s">
        <v>291</v>
      </c>
      <c r="O557" s="2650" t="s">
        <v>1113</v>
      </c>
      <c r="P557" s="2649" t="s">
        <v>4347</v>
      </c>
      <c r="Q557" s="2650" t="s">
        <v>5198</v>
      </c>
      <c r="R557" s="2649" t="s">
        <v>282</v>
      </c>
      <c r="S557" s="2650" t="s">
        <v>1875</v>
      </c>
      <c r="T557" s="2650" t="s">
        <v>1525</v>
      </c>
      <c r="U557" s="2683">
        <v>0</v>
      </c>
      <c r="V557" s="2652"/>
      <c r="W557" s="2653"/>
      <c r="X557" s="2653"/>
      <c r="Y557" s="2654"/>
      <c r="Z557" s="2653"/>
      <c r="AA557" s="2655"/>
      <c r="AB557" s="2652" t="s">
        <v>3859</v>
      </c>
      <c r="AC557" s="2653"/>
      <c r="AD557" s="2653"/>
      <c r="AE557" s="2654"/>
      <c r="AF557" s="2653"/>
      <c r="AG557" s="2655"/>
      <c r="AH557" s="3157" t="str">
        <f t="shared" si="72"/>
        <v>HDD</v>
      </c>
    </row>
    <row r="558" spans="2:34" ht="15.75" customHeight="1">
      <c r="B558" s="2354" t="str">
        <f t="shared" si="70"/>
        <v>PR14HDDWSW_W-D2</v>
      </c>
      <c r="C558" s="2649" t="s">
        <v>4902</v>
      </c>
      <c r="D558" s="2671" t="s">
        <v>271</v>
      </c>
      <c r="E558" s="2672"/>
      <c r="F558" s="2673"/>
      <c r="G558" s="2673"/>
      <c r="H558" s="2673"/>
      <c r="I558" s="2673"/>
      <c r="J558" s="2673"/>
      <c r="K558" s="2673"/>
      <c r="L558" s="2673"/>
      <c r="M558" s="2307">
        <f t="shared" si="71"/>
        <v>0</v>
      </c>
      <c r="N558" s="2674" t="s">
        <v>294</v>
      </c>
      <c r="O558" s="2650" t="s">
        <v>449</v>
      </c>
      <c r="P558" s="2649" t="s">
        <v>81</v>
      </c>
      <c r="Q558" s="2650"/>
      <c r="R558" s="2649"/>
      <c r="S558" s="2650" t="s">
        <v>1875</v>
      </c>
      <c r="T558" s="2650" t="s">
        <v>1565</v>
      </c>
      <c r="U558" s="2683">
        <v>0</v>
      </c>
      <c r="V558" s="2652"/>
      <c r="W558" s="2653"/>
      <c r="X558" s="2653"/>
      <c r="Y558" s="2654"/>
      <c r="Z558" s="2653"/>
      <c r="AA558" s="2655"/>
      <c r="AB558" s="2652">
        <v>97.69</v>
      </c>
      <c r="AC558" s="2653" t="s">
        <v>284</v>
      </c>
      <c r="AD558" s="2653"/>
      <c r="AE558" s="2654"/>
      <c r="AF558" s="2653"/>
      <c r="AG558" s="2655"/>
      <c r="AH558" s="3157" t="str">
        <f t="shared" si="72"/>
        <v>HDD</v>
      </c>
    </row>
    <row r="559" spans="2:34" ht="15.75" customHeight="1">
      <c r="B559" s="2354" t="str">
        <f t="shared" si="70"/>
        <v>PR14HDDWSW_W-E1</v>
      </c>
      <c r="C559" s="2649" t="s">
        <v>4902</v>
      </c>
      <c r="D559" s="2671" t="s">
        <v>271</v>
      </c>
      <c r="E559" s="2672">
        <v>0.2</v>
      </c>
      <c r="F559" s="2673">
        <v>0.8</v>
      </c>
      <c r="G559" s="2673"/>
      <c r="H559" s="2673"/>
      <c r="I559" s="2673"/>
      <c r="J559" s="2673"/>
      <c r="K559" s="2673"/>
      <c r="L559" s="2673"/>
      <c r="M559" s="2307">
        <f t="shared" si="71"/>
        <v>1</v>
      </c>
      <c r="N559" s="2674" t="s">
        <v>299</v>
      </c>
      <c r="O559" s="2650" t="s">
        <v>213</v>
      </c>
      <c r="P559" s="2649" t="s">
        <v>4347</v>
      </c>
      <c r="Q559" s="2650" t="s">
        <v>5198</v>
      </c>
      <c r="R559" s="2649" t="s">
        <v>282</v>
      </c>
      <c r="S559" s="2650" t="s">
        <v>1877</v>
      </c>
      <c r="T559" s="2650" t="s">
        <v>4208</v>
      </c>
      <c r="U559" s="2683">
        <v>3</v>
      </c>
      <c r="V559" s="2652"/>
      <c r="W559" s="2653"/>
      <c r="X559" s="2653"/>
      <c r="Y559" s="2654"/>
      <c r="Z559" s="2653"/>
      <c r="AA559" s="2655"/>
      <c r="AB559" s="2652">
        <v>2</v>
      </c>
      <c r="AC559" s="2653" t="s">
        <v>282</v>
      </c>
      <c r="AD559" s="2653"/>
      <c r="AE559" s="2654"/>
      <c r="AF559" s="2653"/>
      <c r="AG559" s="2655"/>
      <c r="AH559" s="3157" t="str">
        <f t="shared" si="72"/>
        <v>HDD</v>
      </c>
    </row>
    <row r="560" spans="2:34" ht="15.75" customHeight="1">
      <c r="B560" s="2354" t="str">
        <f t="shared" si="70"/>
        <v>PR14HDDWSW_W-F1</v>
      </c>
      <c r="C560" s="2649" t="s">
        <v>4902</v>
      </c>
      <c r="D560" s="2671" t="s">
        <v>271</v>
      </c>
      <c r="E560" s="2672"/>
      <c r="F560" s="2673"/>
      <c r="G560" s="2673"/>
      <c r="H560" s="2673"/>
      <c r="I560" s="2673"/>
      <c r="J560" s="2673"/>
      <c r="K560" s="2673"/>
      <c r="L560" s="2673"/>
      <c r="M560" s="2307">
        <f t="shared" si="71"/>
        <v>0</v>
      </c>
      <c r="N560" s="2674" t="s">
        <v>301</v>
      </c>
      <c r="O560" s="2650" t="s">
        <v>214</v>
      </c>
      <c r="P560" s="2649" t="s">
        <v>81</v>
      </c>
      <c r="Q560" s="2650"/>
      <c r="R560" s="2649"/>
      <c r="S560" s="2650" t="s">
        <v>1877</v>
      </c>
      <c r="T560" s="2650" t="s">
        <v>1571</v>
      </c>
      <c r="U560" s="2683">
        <v>0</v>
      </c>
      <c r="V560" s="2652"/>
      <c r="W560" s="2653"/>
      <c r="X560" s="2653"/>
      <c r="Y560" s="2654"/>
      <c r="Z560" s="2653"/>
      <c r="AA560" s="2655"/>
      <c r="AB560" s="2652">
        <v>875</v>
      </c>
      <c r="AC560" s="2653" t="s">
        <v>282</v>
      </c>
      <c r="AD560" s="2653"/>
      <c r="AE560" s="2654"/>
      <c r="AF560" s="2653"/>
      <c r="AG560" s="2655"/>
      <c r="AH560" s="3157" t="str">
        <f t="shared" si="72"/>
        <v>HDD</v>
      </c>
    </row>
    <row r="561" spans="2:34" ht="15.75" customHeight="1">
      <c r="B561" s="2354" t="str">
        <f t="shared" si="70"/>
        <v>PR14HDDWSWW_S-A1</v>
      </c>
      <c r="C561" s="2649" t="s">
        <v>4902</v>
      </c>
      <c r="D561" s="2671" t="s">
        <v>273</v>
      </c>
      <c r="E561" s="2672"/>
      <c r="F561" s="2673"/>
      <c r="G561" s="2673">
        <v>1</v>
      </c>
      <c r="H561" s="2673"/>
      <c r="I561" s="2673"/>
      <c r="J561" s="2673"/>
      <c r="K561" s="2673"/>
      <c r="L561" s="2673"/>
      <c r="M561" s="2307">
        <f t="shared" si="71"/>
        <v>1</v>
      </c>
      <c r="N561" s="2674" t="s">
        <v>380</v>
      </c>
      <c r="O561" s="2650" t="s">
        <v>215</v>
      </c>
      <c r="P561" s="2649" t="s">
        <v>4347</v>
      </c>
      <c r="Q561" s="2650" t="s">
        <v>5198</v>
      </c>
      <c r="R561" s="2649" t="s">
        <v>282</v>
      </c>
      <c r="S561" s="2650" t="s">
        <v>1877</v>
      </c>
      <c r="T561" s="2650" t="s">
        <v>1569</v>
      </c>
      <c r="U561" s="2683">
        <v>0</v>
      </c>
      <c r="V561" s="2652"/>
      <c r="W561" s="2653"/>
      <c r="X561" s="2653"/>
      <c r="Y561" s="2654"/>
      <c r="Z561" s="2653"/>
      <c r="AA561" s="2655"/>
      <c r="AB561" s="2652">
        <v>7</v>
      </c>
      <c r="AC561" s="2653" t="s">
        <v>282</v>
      </c>
      <c r="AD561" s="2653"/>
      <c r="AE561" s="2654"/>
      <c r="AF561" s="2653"/>
      <c r="AG561" s="2655"/>
      <c r="AH561" s="3157" t="str">
        <f t="shared" si="72"/>
        <v>HDD</v>
      </c>
    </row>
    <row r="562" spans="2:34" ht="15.75" customHeight="1">
      <c r="B562" s="2354" t="str">
        <f t="shared" si="70"/>
        <v>PR14HDDWSWW_S-A2</v>
      </c>
      <c r="C562" s="2649" t="s">
        <v>4902</v>
      </c>
      <c r="D562" s="2671" t="s">
        <v>273</v>
      </c>
      <c r="E562" s="2672"/>
      <c r="F562" s="2673"/>
      <c r="G562" s="2673">
        <v>1</v>
      </c>
      <c r="H562" s="2673"/>
      <c r="I562" s="2673"/>
      <c r="J562" s="2673"/>
      <c r="K562" s="2673"/>
      <c r="L562" s="2673"/>
      <c r="M562" s="2307">
        <f t="shared" si="71"/>
        <v>1</v>
      </c>
      <c r="N562" s="2674" t="s">
        <v>307</v>
      </c>
      <c r="O562" s="2650" t="s">
        <v>216</v>
      </c>
      <c r="P562" s="2649" t="s">
        <v>4347</v>
      </c>
      <c r="Q562" s="2650" t="s">
        <v>5198</v>
      </c>
      <c r="R562" s="2649" t="s">
        <v>282</v>
      </c>
      <c r="S562" s="2650" t="s">
        <v>1877</v>
      </c>
      <c r="T562" s="2650" t="s">
        <v>1570</v>
      </c>
      <c r="U562" s="2683">
        <v>0</v>
      </c>
      <c r="V562" s="2652"/>
      <c r="W562" s="2653"/>
      <c r="X562" s="2653"/>
      <c r="Y562" s="2654"/>
      <c r="Z562" s="2653"/>
      <c r="AA562" s="2655"/>
      <c r="AB562" s="2652">
        <v>59</v>
      </c>
      <c r="AC562" s="2653" t="s">
        <v>282</v>
      </c>
      <c r="AD562" s="2653"/>
      <c r="AE562" s="2654"/>
      <c r="AF562" s="2653"/>
      <c r="AG562" s="2655"/>
      <c r="AH562" s="3157" t="str">
        <f t="shared" si="72"/>
        <v>HDD</v>
      </c>
    </row>
    <row r="563" spans="2:34" ht="15.75" customHeight="1">
      <c r="B563" s="2354" t="str">
        <f t="shared" si="70"/>
        <v>PR14HDDWSWW_S-A3</v>
      </c>
      <c r="C563" s="2649" t="s">
        <v>4902</v>
      </c>
      <c r="D563" s="2671" t="s">
        <v>273</v>
      </c>
      <c r="E563" s="2672"/>
      <c r="F563" s="2673"/>
      <c r="G563" s="2673">
        <v>1</v>
      </c>
      <c r="H563" s="2673"/>
      <c r="I563" s="2673"/>
      <c r="J563" s="2673"/>
      <c r="K563" s="2673"/>
      <c r="L563" s="2673"/>
      <c r="M563" s="2307">
        <f t="shared" si="71"/>
        <v>1</v>
      </c>
      <c r="N563" s="2674" t="s">
        <v>308</v>
      </c>
      <c r="O563" s="2650" t="s">
        <v>217</v>
      </c>
      <c r="P563" s="2649" t="s">
        <v>4347</v>
      </c>
      <c r="Q563" s="2650" t="s">
        <v>5198</v>
      </c>
      <c r="R563" s="2649"/>
      <c r="S563" s="2650" t="s">
        <v>1877</v>
      </c>
      <c r="T563" s="2650" t="s">
        <v>1572</v>
      </c>
      <c r="U563" s="2683">
        <v>0</v>
      </c>
      <c r="V563" s="2652"/>
      <c r="W563" s="2653"/>
      <c r="X563" s="2653"/>
      <c r="Y563" s="2654"/>
      <c r="Z563" s="2653"/>
      <c r="AA563" s="2655"/>
      <c r="AB563" s="2652" t="s">
        <v>3859</v>
      </c>
      <c r="AC563" s="2653"/>
      <c r="AD563" s="2653"/>
      <c r="AE563" s="2654"/>
      <c r="AF563" s="2653"/>
      <c r="AG563" s="2655"/>
      <c r="AH563" s="3157" t="str">
        <f t="shared" si="72"/>
        <v>HDD</v>
      </c>
    </row>
    <row r="564" spans="2:34" ht="15.75" customHeight="1">
      <c r="B564" s="2354" t="str">
        <f t="shared" si="70"/>
        <v>PR14HDDWSWW_S-A4</v>
      </c>
      <c r="C564" s="2649" t="s">
        <v>4902</v>
      </c>
      <c r="D564" s="2671" t="s">
        <v>273</v>
      </c>
      <c r="E564" s="2672"/>
      <c r="F564" s="2673"/>
      <c r="G564" s="2673">
        <v>1</v>
      </c>
      <c r="H564" s="2673"/>
      <c r="I564" s="2673"/>
      <c r="J564" s="2673"/>
      <c r="K564" s="2673"/>
      <c r="L564" s="2673"/>
      <c r="M564" s="2307">
        <f t="shared" si="71"/>
        <v>1</v>
      </c>
      <c r="N564" s="2674" t="s">
        <v>309</v>
      </c>
      <c r="O564" s="2650" t="s">
        <v>472</v>
      </c>
      <c r="P564" s="2649" t="s">
        <v>4346</v>
      </c>
      <c r="Q564" s="2650" t="s">
        <v>2156</v>
      </c>
      <c r="R564" s="2649"/>
      <c r="S564" s="2650" t="s">
        <v>1877</v>
      </c>
      <c r="T564" s="2650" t="s">
        <v>1658</v>
      </c>
      <c r="U564" s="2683">
        <v>0</v>
      </c>
      <c r="V564" s="2652"/>
      <c r="W564" s="2653"/>
      <c r="X564" s="2653"/>
      <c r="Y564" s="2654"/>
      <c r="Z564" s="2653"/>
      <c r="AA564" s="2655"/>
      <c r="AB564" s="2652">
        <v>250</v>
      </c>
      <c r="AC564" s="2653" t="s">
        <v>282</v>
      </c>
      <c r="AD564" s="2653"/>
      <c r="AE564" s="2654"/>
      <c r="AF564" s="2653"/>
      <c r="AG564" s="2655"/>
      <c r="AH564" s="3157" t="str">
        <f t="shared" si="72"/>
        <v>HDD</v>
      </c>
    </row>
    <row r="565" spans="2:34" ht="15.75" customHeight="1">
      <c r="B565" s="2354" t="str">
        <f t="shared" si="70"/>
        <v>PR14HDDWSWW_S-A5</v>
      </c>
      <c r="C565" s="2649" t="s">
        <v>4902</v>
      </c>
      <c r="D565" s="2671" t="s">
        <v>273</v>
      </c>
      <c r="E565" s="2672"/>
      <c r="F565" s="2673"/>
      <c r="G565" s="2673"/>
      <c r="H565" s="2673"/>
      <c r="I565" s="2673"/>
      <c r="J565" s="2673"/>
      <c r="K565" s="2673"/>
      <c r="L565" s="2673"/>
      <c r="M565" s="2307">
        <f t="shared" si="71"/>
        <v>0</v>
      </c>
      <c r="N565" s="2674" t="s">
        <v>462</v>
      </c>
      <c r="O565" s="2650" t="s">
        <v>218</v>
      </c>
      <c r="P565" s="2649" t="s">
        <v>81</v>
      </c>
      <c r="Q565" s="2650"/>
      <c r="R565" s="2649"/>
      <c r="S565" s="2650" t="s">
        <v>1877</v>
      </c>
      <c r="T565" s="2650" t="s">
        <v>4078</v>
      </c>
      <c r="U565" s="2683">
        <v>0</v>
      </c>
      <c r="V565" s="2652"/>
      <c r="W565" s="2653"/>
      <c r="X565" s="2653"/>
      <c r="Y565" s="2654"/>
      <c r="Z565" s="2653"/>
      <c r="AA565" s="2655"/>
      <c r="AB565" s="2652" t="s">
        <v>3859</v>
      </c>
      <c r="AC565" s="2653"/>
      <c r="AD565" s="2653"/>
      <c r="AE565" s="2654"/>
      <c r="AF565" s="2653"/>
      <c r="AG565" s="2655"/>
      <c r="AH565" s="3157" t="str">
        <f t="shared" si="72"/>
        <v>HDD</v>
      </c>
    </row>
    <row r="566" spans="2:34" ht="15.75" customHeight="1">
      <c r="B566" s="2354" t="str">
        <f t="shared" si="70"/>
        <v>PR14HDDWSWW_S-B1</v>
      </c>
      <c r="C566" s="2649" t="s">
        <v>4902</v>
      </c>
      <c r="D566" s="2671" t="s">
        <v>273</v>
      </c>
      <c r="E566" s="2672"/>
      <c r="F566" s="2673"/>
      <c r="G566" s="2673">
        <v>1</v>
      </c>
      <c r="H566" s="2673"/>
      <c r="I566" s="2673"/>
      <c r="J566" s="2673"/>
      <c r="K566" s="2673"/>
      <c r="L566" s="2673"/>
      <c r="M566" s="2307">
        <f t="shared" si="71"/>
        <v>1</v>
      </c>
      <c r="N566" s="2674" t="s">
        <v>310</v>
      </c>
      <c r="O566" s="2650" t="s">
        <v>1114</v>
      </c>
      <c r="P566" s="2649" t="s">
        <v>4347</v>
      </c>
      <c r="Q566" s="2650" t="s">
        <v>5198</v>
      </c>
      <c r="R566" s="2649" t="s">
        <v>282</v>
      </c>
      <c r="S566" s="2650" t="s">
        <v>1875</v>
      </c>
      <c r="T566" s="2650" t="s">
        <v>1525</v>
      </c>
      <c r="U566" s="2683">
        <v>0</v>
      </c>
      <c r="V566" s="2652"/>
      <c r="W566" s="2653"/>
      <c r="X566" s="2653"/>
      <c r="Y566" s="2654"/>
      <c r="Z566" s="2653"/>
      <c r="AA566" s="2655"/>
      <c r="AB566" s="2652" t="s">
        <v>3859</v>
      </c>
      <c r="AC566" s="2653"/>
      <c r="AD566" s="2653"/>
      <c r="AE566" s="2654"/>
      <c r="AF566" s="2653"/>
      <c r="AG566" s="2655"/>
      <c r="AH566" s="3157" t="str">
        <f t="shared" si="72"/>
        <v>HDD</v>
      </c>
    </row>
    <row r="567" spans="2:34" ht="15.75" customHeight="1">
      <c r="B567" s="2354" t="str">
        <f t="shared" si="70"/>
        <v>PR14HDDWSWW_S-C2</v>
      </c>
      <c r="C567" s="2649" t="s">
        <v>4902</v>
      </c>
      <c r="D567" s="2671" t="s">
        <v>273</v>
      </c>
      <c r="E567" s="2672"/>
      <c r="F567" s="2673"/>
      <c r="G567" s="2673">
        <v>1</v>
      </c>
      <c r="H567" s="2673"/>
      <c r="I567" s="2673"/>
      <c r="J567" s="2673"/>
      <c r="K567" s="2673"/>
      <c r="L567" s="2673"/>
      <c r="M567" s="2307">
        <f t="shared" si="71"/>
        <v>1</v>
      </c>
      <c r="N567" s="2674" t="s">
        <v>312</v>
      </c>
      <c r="O567" s="2650" t="s">
        <v>220</v>
      </c>
      <c r="P567" s="2649" t="s">
        <v>4347</v>
      </c>
      <c r="Q567" s="2650" t="s">
        <v>5198</v>
      </c>
      <c r="R567" s="2649" t="s">
        <v>282</v>
      </c>
      <c r="S567" s="2650" t="s">
        <v>1877</v>
      </c>
      <c r="T567" s="2650" t="s">
        <v>1489</v>
      </c>
      <c r="U567" s="2683">
        <v>0</v>
      </c>
      <c r="V567" s="2652"/>
      <c r="W567" s="2653"/>
      <c r="X567" s="2653"/>
      <c r="Y567" s="2654"/>
      <c r="Z567" s="2653"/>
      <c r="AA567" s="2655"/>
      <c r="AB567" s="2652">
        <v>10</v>
      </c>
      <c r="AC567" s="2653" t="s">
        <v>282</v>
      </c>
      <c r="AD567" s="2653"/>
      <c r="AE567" s="2654"/>
      <c r="AF567" s="2653"/>
      <c r="AG567" s="2655"/>
      <c r="AH567" s="3157" t="str">
        <f t="shared" si="72"/>
        <v>HDD</v>
      </c>
    </row>
    <row r="568" spans="2:34" ht="15.75" customHeight="1">
      <c r="B568" s="2354" t="str">
        <f t="shared" si="70"/>
        <v>PR14HDDWSWW_S-C3</v>
      </c>
      <c r="C568" s="2649" t="s">
        <v>4902</v>
      </c>
      <c r="D568" s="2671" t="s">
        <v>273</v>
      </c>
      <c r="E568" s="2672"/>
      <c r="F568" s="2673"/>
      <c r="G568" s="2673">
        <v>1</v>
      </c>
      <c r="H568" s="2673"/>
      <c r="I568" s="2673"/>
      <c r="J568" s="2673"/>
      <c r="K568" s="2673"/>
      <c r="L568" s="2673"/>
      <c r="M568" s="2307">
        <f t="shared" si="71"/>
        <v>1</v>
      </c>
      <c r="N568" s="2674" t="s">
        <v>313</v>
      </c>
      <c r="O568" s="2650" t="s">
        <v>2947</v>
      </c>
      <c r="P568" s="2649" t="s">
        <v>4346</v>
      </c>
      <c r="Q568" s="2650" t="s">
        <v>2156</v>
      </c>
      <c r="R568" s="2649"/>
      <c r="S568" s="2650" t="s">
        <v>1875</v>
      </c>
      <c r="T568" s="2650" t="s">
        <v>1510</v>
      </c>
      <c r="U568" s="2683">
        <v>2</v>
      </c>
      <c r="V568" s="2652"/>
      <c r="W568" s="2653"/>
      <c r="X568" s="2653"/>
      <c r="Y568" s="2654"/>
      <c r="Z568" s="2653"/>
      <c r="AA568" s="2655"/>
      <c r="AB568" s="2652">
        <v>97.69</v>
      </c>
      <c r="AC568" s="2653" t="s">
        <v>284</v>
      </c>
      <c r="AD568" s="2653"/>
      <c r="AE568" s="2654"/>
      <c r="AF568" s="2653" t="s">
        <v>4925</v>
      </c>
      <c r="AG568" s="2655"/>
      <c r="AH568" s="3157" t="str">
        <f t="shared" si="72"/>
        <v>HDD</v>
      </c>
    </row>
    <row r="569" spans="2:34" ht="15.75" customHeight="1">
      <c r="B569" s="2354" t="str">
        <f t="shared" si="70"/>
        <v>PR14HDDWSWW_S-C5</v>
      </c>
      <c r="C569" s="2649" t="s">
        <v>4902</v>
      </c>
      <c r="D569" s="2671" t="s">
        <v>273</v>
      </c>
      <c r="E569" s="2672"/>
      <c r="F569" s="2673"/>
      <c r="G569" s="2673">
        <v>1</v>
      </c>
      <c r="H569" s="2673"/>
      <c r="I569" s="2673"/>
      <c r="J569" s="2673"/>
      <c r="K569" s="2673"/>
      <c r="L569" s="2673"/>
      <c r="M569" s="2307">
        <f t="shared" si="71"/>
        <v>1</v>
      </c>
      <c r="N569" s="2674" t="s">
        <v>463</v>
      </c>
      <c r="O569" s="2650" t="s">
        <v>222</v>
      </c>
      <c r="P569" s="2649" t="s">
        <v>4345</v>
      </c>
      <c r="Q569" s="2650" t="s">
        <v>5198</v>
      </c>
      <c r="R569" s="2649"/>
      <c r="S569" s="2650" t="s">
        <v>1877</v>
      </c>
      <c r="T569" s="2650" t="s">
        <v>1579</v>
      </c>
      <c r="U569" s="2683">
        <v>0</v>
      </c>
      <c r="V569" s="2652"/>
      <c r="W569" s="2653"/>
      <c r="X569" s="2653"/>
      <c r="Y569" s="2654"/>
      <c r="Z569" s="2653"/>
      <c r="AA569" s="2655"/>
      <c r="AB569" s="2652" t="s">
        <v>3859</v>
      </c>
      <c r="AC569" s="2653"/>
      <c r="AD569" s="2653"/>
      <c r="AE569" s="2654"/>
      <c r="AF569" s="2653"/>
      <c r="AG569" s="2655"/>
      <c r="AH569" s="3157" t="str">
        <f t="shared" si="72"/>
        <v>HDD</v>
      </c>
    </row>
    <row r="570" spans="2:34" ht="15.75" customHeight="1">
      <c r="B570" s="2354" t="str">
        <f t="shared" si="70"/>
        <v>PR14HDDWSWW_S-C6</v>
      </c>
      <c r="C570" s="2649" t="s">
        <v>4902</v>
      </c>
      <c r="D570" s="2671" t="s">
        <v>273</v>
      </c>
      <c r="E570" s="2672"/>
      <c r="F570" s="2673"/>
      <c r="G570" s="2673"/>
      <c r="H570" s="2673"/>
      <c r="I570" s="2673"/>
      <c r="J570" s="2673"/>
      <c r="K570" s="2673"/>
      <c r="L570" s="2673"/>
      <c r="M570" s="2307">
        <f t="shared" si="71"/>
        <v>0</v>
      </c>
      <c r="N570" s="2674" t="s">
        <v>464</v>
      </c>
      <c r="O570" s="2650" t="s">
        <v>223</v>
      </c>
      <c r="P570" s="2649" t="s">
        <v>81</v>
      </c>
      <c r="Q570" s="2650"/>
      <c r="R570" s="2649"/>
      <c r="S570" s="2650" t="s">
        <v>1877</v>
      </c>
      <c r="T570" s="2650" t="s">
        <v>1580</v>
      </c>
      <c r="U570" s="2683">
        <v>0</v>
      </c>
      <c r="V570" s="2652"/>
      <c r="W570" s="2653"/>
      <c r="X570" s="2653"/>
      <c r="Y570" s="2654"/>
      <c r="Z570" s="2653"/>
      <c r="AA570" s="2655"/>
      <c r="AB570" s="2652">
        <v>0</v>
      </c>
      <c r="AC570" s="2653" t="s">
        <v>282</v>
      </c>
      <c r="AD570" s="2653"/>
      <c r="AE570" s="2654"/>
      <c r="AF570" s="2653"/>
      <c r="AG570" s="2655"/>
      <c r="AH570" s="3157" t="str">
        <f t="shared" si="72"/>
        <v>HDD</v>
      </c>
    </row>
    <row r="571" spans="2:34" ht="15.75" customHeight="1">
      <c r="B571" s="2354" t="str">
        <f t="shared" si="70"/>
        <v>PR14HDDWSWW_S-C7</v>
      </c>
      <c r="C571" s="2649" t="s">
        <v>4902</v>
      </c>
      <c r="D571" s="2671" t="s">
        <v>273</v>
      </c>
      <c r="E571" s="2672"/>
      <c r="F571" s="2673"/>
      <c r="G571" s="2673">
        <v>1</v>
      </c>
      <c r="H571" s="2673"/>
      <c r="I571" s="2673"/>
      <c r="J571" s="2673"/>
      <c r="K571" s="2673"/>
      <c r="L571" s="2673"/>
      <c r="M571" s="2307">
        <f t="shared" si="71"/>
        <v>1</v>
      </c>
      <c r="N571" s="2674" t="s">
        <v>465</v>
      </c>
      <c r="O571" s="2650" t="s">
        <v>1582</v>
      </c>
      <c r="P571" s="2649" t="s">
        <v>4347</v>
      </c>
      <c r="Q571" s="2650" t="s">
        <v>5198</v>
      </c>
      <c r="R571" s="2649"/>
      <c r="S571" s="2650" t="s">
        <v>1877</v>
      </c>
      <c r="T571" s="2650" t="s">
        <v>1581</v>
      </c>
      <c r="U571" s="2683">
        <v>0</v>
      </c>
      <c r="V571" s="2652"/>
      <c r="W571" s="2653"/>
      <c r="X571" s="2653"/>
      <c r="Y571" s="2654"/>
      <c r="Z571" s="2653"/>
      <c r="AA571" s="2655"/>
      <c r="AB571" s="2652" t="s">
        <v>3859</v>
      </c>
      <c r="AC571" s="2653"/>
      <c r="AD571" s="2653"/>
      <c r="AE571" s="2654"/>
      <c r="AF571" s="2653"/>
      <c r="AG571" s="2655"/>
      <c r="AH571" s="3157" t="str">
        <f t="shared" si="72"/>
        <v>HDD</v>
      </c>
    </row>
    <row r="572" spans="2:34" ht="15.75" customHeight="1">
      <c r="B572" s="2354" t="str">
        <f t="shared" si="70"/>
        <v>PR14HDDWSWW_S-C8</v>
      </c>
      <c r="C572" s="2649" t="s">
        <v>4902</v>
      </c>
      <c r="D572" s="2671" t="s">
        <v>273</v>
      </c>
      <c r="E572" s="2672"/>
      <c r="F572" s="2673"/>
      <c r="G572" s="2673"/>
      <c r="H572" s="2673"/>
      <c r="I572" s="2673"/>
      <c r="J572" s="2673"/>
      <c r="K572" s="2673"/>
      <c r="L572" s="2673"/>
      <c r="M572" s="2307">
        <f t="shared" si="71"/>
        <v>0</v>
      </c>
      <c r="N572" s="2674" t="s">
        <v>466</v>
      </c>
      <c r="O572" s="2650" t="s">
        <v>224</v>
      </c>
      <c r="P572" s="2649" t="s">
        <v>81</v>
      </c>
      <c r="Q572" s="2650"/>
      <c r="R572" s="2649"/>
      <c r="S572" s="2650" t="s">
        <v>1877</v>
      </c>
      <c r="T572" s="2650" t="s">
        <v>1657</v>
      </c>
      <c r="U572" s="2683">
        <v>0</v>
      </c>
      <c r="V572" s="2652"/>
      <c r="W572" s="2653"/>
      <c r="X572" s="2653"/>
      <c r="Y572" s="2654"/>
      <c r="Z572" s="2653"/>
      <c r="AA572" s="2655"/>
      <c r="AB572" s="2652">
        <v>204</v>
      </c>
      <c r="AC572" s="2653" t="s">
        <v>284</v>
      </c>
      <c r="AD572" s="2653"/>
      <c r="AE572" s="2654"/>
      <c r="AF572" s="2653"/>
      <c r="AG572" s="2655"/>
      <c r="AH572" s="3157" t="str">
        <f t="shared" si="72"/>
        <v>HDD</v>
      </c>
    </row>
    <row r="573" spans="2:34" ht="15.75" customHeight="1">
      <c r="B573" s="2354" t="str">
        <f t="shared" si="70"/>
        <v>PR14HDDWSWW_S-D1</v>
      </c>
      <c r="C573" s="2649" t="s">
        <v>4902</v>
      </c>
      <c r="D573" s="2671" t="s">
        <v>273</v>
      </c>
      <c r="E573" s="2672"/>
      <c r="F573" s="2673"/>
      <c r="G573" s="2673">
        <v>0.8</v>
      </c>
      <c r="H573" s="2673">
        <v>0.2</v>
      </c>
      <c r="I573" s="2673"/>
      <c r="J573" s="2673"/>
      <c r="K573" s="2673"/>
      <c r="L573" s="2673"/>
      <c r="M573" s="2307">
        <f t="shared" si="71"/>
        <v>1</v>
      </c>
      <c r="N573" s="2674" t="s">
        <v>315</v>
      </c>
      <c r="O573" s="2650" t="s">
        <v>225</v>
      </c>
      <c r="P573" s="2649" t="s">
        <v>4347</v>
      </c>
      <c r="Q573" s="2650" t="s">
        <v>5198</v>
      </c>
      <c r="R573" s="2649" t="s">
        <v>282</v>
      </c>
      <c r="S573" s="2650" t="s">
        <v>1877</v>
      </c>
      <c r="T573" s="2650" t="s">
        <v>4208</v>
      </c>
      <c r="U573" s="2683">
        <v>3</v>
      </c>
      <c r="V573" s="2652"/>
      <c r="W573" s="2653"/>
      <c r="X573" s="2653"/>
      <c r="Y573" s="2654"/>
      <c r="Z573" s="2653"/>
      <c r="AA573" s="2655"/>
      <c r="AB573" s="2652">
        <v>2</v>
      </c>
      <c r="AC573" s="2653" t="s">
        <v>282</v>
      </c>
      <c r="AD573" s="2653"/>
      <c r="AE573" s="2654"/>
      <c r="AF573" s="2653"/>
      <c r="AG573" s="2655"/>
      <c r="AH573" s="3157" t="str">
        <f t="shared" si="72"/>
        <v>HDD</v>
      </c>
    </row>
    <row r="574" spans="2:34" ht="15.75" customHeight="1">
      <c r="B574" s="2354" t="str">
        <f t="shared" si="70"/>
        <v>PR14HDDWSWW_S-E1</v>
      </c>
      <c r="C574" s="2649" t="s">
        <v>4902</v>
      </c>
      <c r="D574" s="2671" t="s">
        <v>273</v>
      </c>
      <c r="E574" s="2672"/>
      <c r="F574" s="2673"/>
      <c r="G574" s="2673"/>
      <c r="H574" s="2673"/>
      <c r="I574" s="2673"/>
      <c r="J574" s="2673"/>
      <c r="K574" s="2673"/>
      <c r="L574" s="2673"/>
      <c r="M574" s="2307">
        <f t="shared" si="71"/>
        <v>0</v>
      </c>
      <c r="N574" s="2674" t="s">
        <v>317</v>
      </c>
      <c r="O574" s="2650" t="s">
        <v>226</v>
      </c>
      <c r="P574" s="2649" t="s">
        <v>81</v>
      </c>
      <c r="Q574" s="2650"/>
      <c r="R574" s="2649"/>
      <c r="S574" s="2650" t="s">
        <v>1877</v>
      </c>
      <c r="T574" s="2650" t="s">
        <v>1571</v>
      </c>
      <c r="U574" s="2683">
        <v>0</v>
      </c>
      <c r="V574" s="2652"/>
      <c r="W574" s="2653"/>
      <c r="X574" s="2653"/>
      <c r="Y574" s="2654"/>
      <c r="Z574" s="2653"/>
      <c r="AA574" s="2655"/>
      <c r="AB574" s="2652">
        <v>875</v>
      </c>
      <c r="AC574" s="2653" t="s">
        <v>282</v>
      </c>
      <c r="AD574" s="2653"/>
      <c r="AE574" s="2654"/>
      <c r="AF574" s="2653"/>
      <c r="AG574" s="2655"/>
      <c r="AH574" s="3157" t="str">
        <f t="shared" si="72"/>
        <v>HDD</v>
      </c>
    </row>
    <row r="575" spans="2:34" ht="15.75" customHeight="1">
      <c r="B575" s="2354" t="str">
        <f t="shared" si="70"/>
        <v>PR14HDDHHR_R-A1</v>
      </c>
      <c r="C575" s="2649" t="s">
        <v>4902</v>
      </c>
      <c r="D575" s="2671" t="s">
        <v>275</v>
      </c>
      <c r="E575" s="2672"/>
      <c r="F575" s="2673"/>
      <c r="G575" s="2673"/>
      <c r="H575" s="2673"/>
      <c r="I575" s="2673"/>
      <c r="J575" s="2673"/>
      <c r="K575" s="2673"/>
      <c r="L575" s="2673"/>
      <c r="M575" s="2307">
        <f t="shared" si="71"/>
        <v>0</v>
      </c>
      <c r="N575" s="2674" t="s">
        <v>320</v>
      </c>
      <c r="O575" s="2650" t="s">
        <v>227</v>
      </c>
      <c r="P575" s="2649" t="s">
        <v>81</v>
      </c>
      <c r="Q575" s="2650"/>
      <c r="R575" s="2649"/>
      <c r="S575" s="2650" t="s">
        <v>1879</v>
      </c>
      <c r="T575" s="2650" t="s">
        <v>1583</v>
      </c>
      <c r="U575" s="2683" t="s">
        <v>2016</v>
      </c>
      <c r="V575" s="2652"/>
      <c r="W575" s="2653"/>
      <c r="X575" s="2653"/>
      <c r="Y575" s="2654"/>
      <c r="Z575" s="2653"/>
      <c r="AA575" s="2655"/>
      <c r="AB575" s="2652" t="s">
        <v>1341</v>
      </c>
      <c r="AC575" s="2653" t="s">
        <v>282</v>
      </c>
      <c r="AD575" s="2653"/>
      <c r="AE575" s="2654"/>
      <c r="AF575" s="2653"/>
      <c r="AG575" s="2655"/>
      <c r="AH575" s="3157" t="str">
        <f t="shared" si="72"/>
        <v>HDD</v>
      </c>
    </row>
    <row r="576" spans="2:34" ht="15.75" customHeight="1">
      <c r="B576" s="2354" t="str">
        <f t="shared" si="70"/>
        <v>PR14HDDHHR_R-A2</v>
      </c>
      <c r="C576" s="2649" t="s">
        <v>4902</v>
      </c>
      <c r="D576" s="2671" t="s">
        <v>275</v>
      </c>
      <c r="E576" s="2672"/>
      <c r="F576" s="2673"/>
      <c r="G576" s="2673"/>
      <c r="H576" s="2673"/>
      <c r="I576" s="2673">
        <v>1</v>
      </c>
      <c r="J576" s="2673"/>
      <c r="K576" s="2673"/>
      <c r="L576" s="2673"/>
      <c r="M576" s="2307">
        <f t="shared" si="71"/>
        <v>1</v>
      </c>
      <c r="N576" s="2674" t="s">
        <v>321</v>
      </c>
      <c r="O576" s="2650" t="s">
        <v>228</v>
      </c>
      <c r="P576" s="2649" t="s">
        <v>4347</v>
      </c>
      <c r="Q576" s="2650" t="s">
        <v>5198</v>
      </c>
      <c r="R576" s="2649"/>
      <c r="S576" s="2650" t="s">
        <v>1879</v>
      </c>
      <c r="T576" s="2650" t="s">
        <v>1661</v>
      </c>
      <c r="U576" s="2683" t="s">
        <v>2016</v>
      </c>
      <c r="V576" s="2652"/>
      <c r="W576" s="2653"/>
      <c r="X576" s="2653"/>
      <c r="Y576" s="2654"/>
      <c r="Z576" s="2653"/>
      <c r="AA576" s="2655"/>
      <c r="AB576" s="2652" t="s">
        <v>3859</v>
      </c>
      <c r="AC576" s="2653" t="s">
        <v>1698</v>
      </c>
      <c r="AD576" s="2653"/>
      <c r="AE576" s="2654"/>
      <c r="AF576" s="2653"/>
      <c r="AG576" s="2655"/>
      <c r="AH576" s="3157" t="str">
        <f t="shared" si="72"/>
        <v>HDD</v>
      </c>
    </row>
    <row r="577" spans="2:34" ht="15.75" customHeight="1">
      <c r="B577" s="2354" t="str">
        <f t="shared" si="70"/>
        <v>PR14HDDHHR_R-B1</v>
      </c>
      <c r="C577" s="2649" t="s">
        <v>4902</v>
      </c>
      <c r="D577" s="2671" t="s">
        <v>275</v>
      </c>
      <c r="E577" s="2672"/>
      <c r="F577" s="2673"/>
      <c r="G577" s="2673"/>
      <c r="H577" s="2673"/>
      <c r="I577" s="2673"/>
      <c r="J577" s="2673"/>
      <c r="K577" s="2673"/>
      <c r="L577" s="2673"/>
      <c r="M577" s="2307">
        <f t="shared" si="71"/>
        <v>0</v>
      </c>
      <c r="N577" s="2674" t="s">
        <v>323</v>
      </c>
      <c r="O577" s="2650" t="s">
        <v>475</v>
      </c>
      <c r="P577" s="2649" t="s">
        <v>81</v>
      </c>
      <c r="Q577" s="2650"/>
      <c r="R577" s="2649"/>
      <c r="S577" s="2650" t="s">
        <v>1877</v>
      </c>
      <c r="T577" s="2650" t="s">
        <v>1531</v>
      </c>
      <c r="U577" s="2683">
        <v>0</v>
      </c>
      <c r="V577" s="2652"/>
      <c r="W577" s="2653"/>
      <c r="X577" s="2653"/>
      <c r="Y577" s="2654"/>
      <c r="Z577" s="2653"/>
      <c r="AA577" s="2655"/>
      <c r="AB577" s="2652">
        <v>250</v>
      </c>
      <c r="AC577" s="2653" t="s">
        <v>282</v>
      </c>
      <c r="AD577" s="2653"/>
      <c r="AE577" s="2654"/>
      <c r="AF577" s="2653"/>
      <c r="AG577" s="2655"/>
      <c r="AH577" s="3157" t="str">
        <f t="shared" si="72"/>
        <v>HDD</v>
      </c>
    </row>
    <row r="578" spans="2:34" ht="15.75" customHeight="1" thickBot="1">
      <c r="B578" s="2670" t="str">
        <f t="shared" si="70"/>
        <v>PR14HDDHHR_R-B2</v>
      </c>
      <c r="C578" s="2649" t="s">
        <v>4902</v>
      </c>
      <c r="D578" s="2671" t="s">
        <v>275</v>
      </c>
      <c r="E578" s="2672"/>
      <c r="F578" s="2673"/>
      <c r="G578" s="2673"/>
      <c r="H578" s="2673"/>
      <c r="I578" s="2673"/>
      <c r="J578" s="2673"/>
      <c r="K578" s="2673"/>
      <c r="L578" s="2673"/>
      <c r="M578" s="2646">
        <f t="shared" si="71"/>
        <v>0</v>
      </c>
      <c r="N578" s="2674" t="s">
        <v>324</v>
      </c>
      <c r="O578" s="2650" t="s">
        <v>1257</v>
      </c>
      <c r="P578" s="2649" t="s">
        <v>81</v>
      </c>
      <c r="Q578" s="2650"/>
      <c r="R578" s="2649"/>
      <c r="S578" s="2650" t="s">
        <v>1875</v>
      </c>
      <c r="T578" s="2650" t="s">
        <v>1585</v>
      </c>
      <c r="U578" s="2683">
        <v>2</v>
      </c>
      <c r="V578" s="2652"/>
      <c r="W578" s="2653"/>
      <c r="X578" s="2653"/>
      <c r="Y578" s="2654"/>
      <c r="Z578" s="2653"/>
      <c r="AA578" s="2655"/>
      <c r="AB578" s="2652">
        <v>3.16</v>
      </c>
      <c r="AC578" s="2653" t="s">
        <v>284</v>
      </c>
      <c r="AD578" s="2653"/>
      <c r="AE578" s="2654"/>
      <c r="AF578" s="2653"/>
      <c r="AG578" s="2655"/>
      <c r="AH578" s="3157" t="str">
        <f t="shared" si="72"/>
        <v>HDD</v>
      </c>
    </row>
    <row r="579" spans="2:34" ht="15.75" customHeight="1" thickTop="1">
      <c r="B579" s="2656" t="str">
        <f t="shared" si="70"/>
        <v>PR14SVEWSW_W-A1</v>
      </c>
      <c r="C579" s="2657" t="s">
        <v>4815</v>
      </c>
      <c r="D579" s="2658" t="s">
        <v>271</v>
      </c>
      <c r="E579" s="2679"/>
      <c r="F579" s="2680">
        <v>1</v>
      </c>
      <c r="G579" s="2680"/>
      <c r="H579" s="2680"/>
      <c r="I579" s="2680"/>
      <c r="J579" s="2680"/>
      <c r="K579" s="2680"/>
      <c r="L579" s="2680"/>
      <c r="M579" s="2661">
        <f t="shared" si="71"/>
        <v>1</v>
      </c>
      <c r="N579" s="2662" t="s">
        <v>374</v>
      </c>
      <c r="O579" s="2663" t="s">
        <v>200</v>
      </c>
      <c r="P579" s="2657" t="s">
        <v>4347</v>
      </c>
      <c r="Q579" s="2663" t="s">
        <v>5198</v>
      </c>
      <c r="R579" s="2657" t="s">
        <v>282</v>
      </c>
      <c r="S579" s="2663" t="s">
        <v>1877</v>
      </c>
      <c r="T579" s="2663" t="s">
        <v>1695</v>
      </c>
      <c r="U579" s="2684">
        <v>0</v>
      </c>
      <c r="V579" s="2665"/>
      <c r="W579" s="2666"/>
      <c r="X579" s="2666"/>
      <c r="Y579" s="2667"/>
      <c r="Z579" s="2666"/>
      <c r="AA579" s="2668"/>
      <c r="AB579" s="2665">
        <v>9842</v>
      </c>
      <c r="AC579" s="2666" t="s">
        <v>282</v>
      </c>
      <c r="AD579" s="2666" t="s">
        <v>4348</v>
      </c>
      <c r="AE579" s="2667">
        <v>7.1999999999999995E-2</v>
      </c>
      <c r="AF579" s="2666"/>
      <c r="AG579" s="2668"/>
      <c r="AH579" s="3154" t="str">
        <f t="shared" si="72"/>
        <v>SVE</v>
      </c>
    </row>
    <row r="580" spans="2:34" ht="15.75" customHeight="1">
      <c r="B580" s="2354" t="str">
        <f t="shared" si="70"/>
        <v>PR14SVEWSW_W-A2</v>
      </c>
      <c r="C580" s="2649" t="s">
        <v>4815</v>
      </c>
      <c r="D580" s="2671" t="s">
        <v>271</v>
      </c>
      <c r="E580" s="2672"/>
      <c r="F580" s="2673">
        <v>1</v>
      </c>
      <c r="G580" s="2673"/>
      <c r="H580" s="2673"/>
      <c r="I580" s="2673"/>
      <c r="J580" s="2673"/>
      <c r="K580" s="2673"/>
      <c r="L580" s="2673"/>
      <c r="M580" s="2307">
        <f t="shared" si="71"/>
        <v>1</v>
      </c>
      <c r="N580" s="2674" t="s">
        <v>287</v>
      </c>
      <c r="O580" s="2650" t="s">
        <v>201</v>
      </c>
      <c r="P580" s="2649" t="s">
        <v>4346</v>
      </c>
      <c r="Q580" s="2650" t="s">
        <v>5198</v>
      </c>
      <c r="R580" s="2649" t="s">
        <v>282</v>
      </c>
      <c r="S580" s="2650" t="s">
        <v>1875</v>
      </c>
      <c r="T580" s="2650" t="s">
        <v>1419</v>
      </c>
      <c r="U580" s="2683">
        <v>3</v>
      </c>
      <c r="V580" s="2652"/>
      <c r="W580" s="2653"/>
      <c r="X580" s="2653"/>
      <c r="Y580" s="2654"/>
      <c r="Z580" s="2653"/>
      <c r="AA580" s="2655"/>
      <c r="AB580" s="2652">
        <v>99.96</v>
      </c>
      <c r="AC580" s="2653" t="s">
        <v>284</v>
      </c>
      <c r="AD580" s="2653" t="s">
        <v>4925</v>
      </c>
      <c r="AE580" s="2654"/>
      <c r="AF580" s="2653"/>
      <c r="AG580" s="2655"/>
      <c r="AH580" s="3153" t="str">
        <f t="shared" si="72"/>
        <v>SVE</v>
      </c>
    </row>
    <row r="581" spans="2:34" ht="15.75" customHeight="1">
      <c r="B581" s="2354" t="str">
        <f t="shared" si="70"/>
        <v>PR14SVEWSW_W-A3</v>
      </c>
      <c r="C581" s="2649" t="s">
        <v>4815</v>
      </c>
      <c r="D581" s="2671" t="s">
        <v>271</v>
      </c>
      <c r="E581" s="2672"/>
      <c r="F581" s="2673">
        <v>1</v>
      </c>
      <c r="G581" s="2673"/>
      <c r="H581" s="2673"/>
      <c r="I581" s="2673"/>
      <c r="J581" s="2673"/>
      <c r="K581" s="2673"/>
      <c r="L581" s="2673"/>
      <c r="M581" s="2307">
        <f t="shared" si="71"/>
        <v>1</v>
      </c>
      <c r="N581" s="2674" t="s">
        <v>288</v>
      </c>
      <c r="O581" s="2650" t="s">
        <v>2850</v>
      </c>
      <c r="P581" s="2649" t="s">
        <v>4346</v>
      </c>
      <c r="Q581" s="2650" t="s">
        <v>2156</v>
      </c>
      <c r="R581" s="2649"/>
      <c r="S581" s="2650" t="s">
        <v>1877</v>
      </c>
      <c r="T581" s="2650" t="s">
        <v>1659</v>
      </c>
      <c r="U581" s="2683">
        <v>0</v>
      </c>
      <c r="V581" s="2652"/>
      <c r="W581" s="2653"/>
      <c r="X581" s="2653"/>
      <c r="Y581" s="2654"/>
      <c r="Z581" s="2653"/>
      <c r="AA581" s="2655"/>
      <c r="AB581" s="2652">
        <v>5</v>
      </c>
      <c r="AC581" s="2653" t="s">
        <v>282</v>
      </c>
      <c r="AD581" s="2653"/>
      <c r="AE581" s="2654"/>
      <c r="AF581" s="2653"/>
      <c r="AG581" s="2655"/>
      <c r="AH581" s="3153" t="str">
        <f t="shared" si="72"/>
        <v>SVE</v>
      </c>
    </row>
    <row r="582" spans="2:34" ht="15.75" customHeight="1">
      <c r="B582" s="2354" t="str">
        <f t="shared" ref="B582:B634" si="73">CONCATENATE("PR14", C582, D582, "_", N582)</f>
        <v>PR14SVEWSW_W-A4</v>
      </c>
      <c r="C582" s="2649" t="s">
        <v>4815</v>
      </c>
      <c r="D582" s="2671" t="s">
        <v>271</v>
      </c>
      <c r="E582" s="2672">
        <v>1</v>
      </c>
      <c r="F582" s="2673"/>
      <c r="G582" s="2673"/>
      <c r="H582" s="2673"/>
      <c r="I582" s="2673"/>
      <c r="J582" s="2673"/>
      <c r="K582" s="2673"/>
      <c r="L582" s="2673"/>
      <c r="M582" s="2307">
        <f t="shared" si="71"/>
        <v>1</v>
      </c>
      <c r="N582" s="2674" t="s">
        <v>289</v>
      </c>
      <c r="O582" s="2650" t="s">
        <v>2153</v>
      </c>
      <c r="P582" s="2649" t="s">
        <v>4347</v>
      </c>
      <c r="Q582" s="2650" t="s">
        <v>5198</v>
      </c>
      <c r="R582" s="2649" t="s">
        <v>282</v>
      </c>
      <c r="S582" s="2650" t="s">
        <v>1877</v>
      </c>
      <c r="T582" s="2650" t="s">
        <v>1551</v>
      </c>
      <c r="U582" s="2683">
        <v>0</v>
      </c>
      <c r="V582" s="2652"/>
      <c r="W582" s="2653"/>
      <c r="X582" s="2653"/>
      <c r="Y582" s="2654"/>
      <c r="Z582" s="2653"/>
      <c r="AA582" s="2655"/>
      <c r="AB582" s="2652" t="s">
        <v>3859</v>
      </c>
      <c r="AC582" s="2653"/>
      <c r="AD582" s="2653"/>
      <c r="AE582" s="2654"/>
      <c r="AF582" s="2653"/>
      <c r="AG582" s="2655"/>
      <c r="AH582" s="3153" t="str">
        <f t="shared" si="72"/>
        <v>SVE</v>
      </c>
    </row>
    <row r="583" spans="2:34" ht="15.75" customHeight="1">
      <c r="B583" s="2354" t="str">
        <f t="shared" si="73"/>
        <v>PR14SVEWSW_W-B1</v>
      </c>
      <c r="C583" s="2649" t="s">
        <v>4815</v>
      </c>
      <c r="D583" s="2671" t="s">
        <v>271</v>
      </c>
      <c r="E583" s="2672"/>
      <c r="F583" s="2673"/>
      <c r="G583" s="2673"/>
      <c r="H583" s="2673"/>
      <c r="I583" s="2673"/>
      <c r="J583" s="2673"/>
      <c r="K583" s="2673"/>
      <c r="L583" s="2673"/>
      <c r="M583" s="2307">
        <f t="shared" ref="M583:M634" si="74">SUM(E583:L583)</f>
        <v>0</v>
      </c>
      <c r="N583" s="2674" t="s">
        <v>290</v>
      </c>
      <c r="O583" s="2650" t="s">
        <v>1249</v>
      </c>
      <c r="P583" s="2649" t="s">
        <v>81</v>
      </c>
      <c r="Q583" s="2650"/>
      <c r="R583" s="2649"/>
      <c r="S583" s="2650" t="s">
        <v>1877</v>
      </c>
      <c r="T583" s="2650" t="s">
        <v>1408</v>
      </c>
      <c r="U583" s="2683">
        <v>0</v>
      </c>
      <c r="V583" s="2652"/>
      <c r="W583" s="2653"/>
      <c r="X583" s="2653"/>
      <c r="Y583" s="2654"/>
      <c r="Z583" s="2653"/>
      <c r="AA583" s="2655"/>
      <c r="AB583" s="2652">
        <v>225</v>
      </c>
      <c r="AC583" s="2653" t="s">
        <v>284</v>
      </c>
      <c r="AD583" s="2653"/>
      <c r="AE583" s="2654"/>
      <c r="AF583" s="2653"/>
      <c r="AG583" s="2655"/>
      <c r="AH583" s="3153" t="str">
        <f t="shared" si="72"/>
        <v>SVE</v>
      </c>
    </row>
    <row r="584" spans="2:34" ht="15.75" customHeight="1">
      <c r="B584" s="2354" t="str">
        <f t="shared" si="73"/>
        <v>PR14SVEWSW_W-B2</v>
      </c>
      <c r="C584" s="2649" t="s">
        <v>4815</v>
      </c>
      <c r="D584" s="2671" t="s">
        <v>271</v>
      </c>
      <c r="E584" s="2672"/>
      <c r="F584" s="2673">
        <v>1</v>
      </c>
      <c r="G584" s="2673"/>
      <c r="H584" s="2673"/>
      <c r="I584" s="2673"/>
      <c r="J584" s="2673"/>
      <c r="K584" s="2673"/>
      <c r="L584" s="2673"/>
      <c r="M584" s="2307">
        <f t="shared" si="74"/>
        <v>1</v>
      </c>
      <c r="N584" s="2674" t="s">
        <v>375</v>
      </c>
      <c r="O584" s="2650" t="s">
        <v>1116</v>
      </c>
      <c r="P584" s="2649" t="s">
        <v>4347</v>
      </c>
      <c r="Q584" s="2650" t="s">
        <v>5198</v>
      </c>
      <c r="R584" s="2649" t="s">
        <v>282</v>
      </c>
      <c r="S584" s="2650" t="s">
        <v>1877</v>
      </c>
      <c r="T584" s="2650" t="s">
        <v>1406</v>
      </c>
      <c r="U584" s="2683">
        <v>0</v>
      </c>
      <c r="V584" s="2652"/>
      <c r="W584" s="2653"/>
      <c r="X584" s="2653"/>
      <c r="Y584" s="2654"/>
      <c r="Z584" s="2653"/>
      <c r="AA584" s="2655"/>
      <c r="AB584" s="2652">
        <v>418.6</v>
      </c>
      <c r="AC584" s="2653" t="s">
        <v>282</v>
      </c>
      <c r="AD584" s="2653"/>
      <c r="AE584" s="2654"/>
      <c r="AF584" s="2653"/>
      <c r="AG584" s="2655"/>
      <c r="AH584" s="3153" t="str">
        <f t="shared" si="72"/>
        <v>SVE</v>
      </c>
    </row>
    <row r="585" spans="2:34" ht="15.75" customHeight="1">
      <c r="B585" s="2354" t="str">
        <f t="shared" si="73"/>
        <v>PR14SVEWSW_W-B3</v>
      </c>
      <c r="C585" s="2649" t="s">
        <v>4815</v>
      </c>
      <c r="D585" s="2671" t="s">
        <v>271</v>
      </c>
      <c r="E585" s="2672"/>
      <c r="F585" s="2673">
        <v>1</v>
      </c>
      <c r="G585" s="2673"/>
      <c r="H585" s="2673"/>
      <c r="I585" s="2673"/>
      <c r="J585" s="2673"/>
      <c r="K585" s="2673"/>
      <c r="L585" s="2673"/>
      <c r="M585" s="2307">
        <f t="shared" si="74"/>
        <v>1</v>
      </c>
      <c r="N585" s="2674" t="s">
        <v>376</v>
      </c>
      <c r="O585" s="2650" t="s">
        <v>1115</v>
      </c>
      <c r="P585" s="2649" t="s">
        <v>4347</v>
      </c>
      <c r="Q585" s="2650" t="s">
        <v>5198</v>
      </c>
      <c r="R585" s="2649" t="s">
        <v>282</v>
      </c>
      <c r="S585" s="2650" t="s">
        <v>1875</v>
      </c>
      <c r="T585" s="2650" t="s">
        <v>1552</v>
      </c>
      <c r="U585" s="2683">
        <v>0</v>
      </c>
      <c r="V585" s="2652"/>
      <c r="W585" s="2653"/>
      <c r="X585" s="2653"/>
      <c r="Y585" s="2654"/>
      <c r="Z585" s="2653"/>
      <c r="AA585" s="2655"/>
      <c r="AB585" s="2652">
        <v>32</v>
      </c>
      <c r="AC585" s="2653" t="s">
        <v>284</v>
      </c>
      <c r="AD585" s="2653" t="s">
        <v>4924</v>
      </c>
      <c r="AE585" s="2654">
        <v>-1.4221999999999999</v>
      </c>
      <c r="AF585" s="2653"/>
      <c r="AG585" s="2655"/>
      <c r="AH585" s="3153" t="str">
        <f t="shared" si="72"/>
        <v>SVE</v>
      </c>
    </row>
    <row r="586" spans="2:34" ht="15.75" customHeight="1">
      <c r="B586" s="2354" t="str">
        <f t="shared" si="73"/>
        <v>PR14SVEWSW_W-B4</v>
      </c>
      <c r="C586" s="2649" t="s">
        <v>4815</v>
      </c>
      <c r="D586" s="2671" t="s">
        <v>271</v>
      </c>
      <c r="E586" s="2672"/>
      <c r="F586" s="2673">
        <v>1</v>
      </c>
      <c r="G586" s="2673"/>
      <c r="H586" s="2673"/>
      <c r="I586" s="2673"/>
      <c r="J586" s="2673"/>
      <c r="K586" s="2673"/>
      <c r="L586" s="2673"/>
      <c r="M586" s="2307">
        <f t="shared" si="74"/>
        <v>1</v>
      </c>
      <c r="N586" s="2674" t="s">
        <v>451</v>
      </c>
      <c r="O586" s="2650" t="s">
        <v>1553</v>
      </c>
      <c r="P586" s="2649" t="s">
        <v>4347</v>
      </c>
      <c r="Q586" s="2650" t="s">
        <v>5198</v>
      </c>
      <c r="R586" s="2649" t="s">
        <v>282</v>
      </c>
      <c r="S586" s="2650" t="s">
        <v>1880</v>
      </c>
      <c r="T586" s="2650" t="s">
        <v>1409</v>
      </c>
      <c r="U586" s="2683">
        <v>2</v>
      </c>
      <c r="V586" s="2652"/>
      <c r="W586" s="2653"/>
      <c r="X586" s="2653"/>
      <c r="Y586" s="2654"/>
      <c r="Z586" s="2653"/>
      <c r="AA586" s="2655"/>
      <c r="AB586" s="2652">
        <v>12</v>
      </c>
      <c r="AC586" s="2653" t="s">
        <v>284</v>
      </c>
      <c r="AD586" s="2653" t="s">
        <v>4925</v>
      </c>
      <c r="AE586" s="2654"/>
      <c r="AF586" s="2653"/>
      <c r="AG586" s="2655"/>
      <c r="AH586" s="3153" t="str">
        <f t="shared" si="72"/>
        <v>SVE</v>
      </c>
    </row>
    <row r="587" spans="2:34" ht="15.75" customHeight="1">
      <c r="B587" s="2354" t="str">
        <f t="shared" si="73"/>
        <v>PR14SVEWSW_W-B5</v>
      </c>
      <c r="C587" s="2649" t="s">
        <v>4815</v>
      </c>
      <c r="D587" s="2671" t="s">
        <v>271</v>
      </c>
      <c r="E587" s="2672">
        <v>0.75</v>
      </c>
      <c r="F587" s="2673">
        <v>0.25</v>
      </c>
      <c r="G587" s="2673"/>
      <c r="H587" s="2673"/>
      <c r="I587" s="2673"/>
      <c r="J587" s="2673"/>
      <c r="K587" s="2673"/>
      <c r="L587" s="2673"/>
      <c r="M587" s="2307">
        <f t="shared" si="74"/>
        <v>1</v>
      </c>
      <c r="N587" s="2674" t="s">
        <v>452</v>
      </c>
      <c r="O587" s="2650" t="s">
        <v>203</v>
      </c>
      <c r="P587" s="2649" t="s">
        <v>4347</v>
      </c>
      <c r="Q587" s="2650" t="s">
        <v>5198</v>
      </c>
      <c r="R587" s="2649"/>
      <c r="S587" s="2650" t="s">
        <v>1875</v>
      </c>
      <c r="T587" s="2650" t="s">
        <v>1554</v>
      </c>
      <c r="U587" s="2683">
        <v>1</v>
      </c>
      <c r="V587" s="2652"/>
      <c r="W587" s="2653"/>
      <c r="X587" s="2653"/>
      <c r="Y587" s="2654"/>
      <c r="Z587" s="2653"/>
      <c r="AA587" s="2655"/>
      <c r="AB587" s="2652">
        <v>78.2</v>
      </c>
      <c r="AC587" s="2653" t="s">
        <v>282</v>
      </c>
      <c r="AD587" s="2653"/>
      <c r="AE587" s="2654"/>
      <c r="AF587" s="2653" t="s">
        <v>4348</v>
      </c>
      <c r="AG587" s="2655">
        <v>0.33429999999999999</v>
      </c>
      <c r="AH587" s="3153" t="str">
        <f t="shared" si="72"/>
        <v>SVE</v>
      </c>
    </row>
    <row r="588" spans="2:34" ht="15.75" customHeight="1">
      <c r="B588" s="2354" t="str">
        <f t="shared" si="73"/>
        <v>PR14SVEWSW_W-B6</v>
      </c>
      <c r="C588" s="2649" t="s">
        <v>4815</v>
      </c>
      <c r="D588" s="2671" t="s">
        <v>271</v>
      </c>
      <c r="E588" s="2672"/>
      <c r="F588" s="2673">
        <v>1</v>
      </c>
      <c r="G588" s="2673"/>
      <c r="H588" s="2673"/>
      <c r="I588" s="2673"/>
      <c r="J588" s="2673"/>
      <c r="K588" s="2673"/>
      <c r="L588" s="2673"/>
      <c r="M588" s="2307">
        <f t="shared" si="74"/>
        <v>1</v>
      </c>
      <c r="N588" s="2674" t="s">
        <v>453</v>
      </c>
      <c r="O588" s="2650" t="s">
        <v>448</v>
      </c>
      <c r="P588" s="2649" t="s">
        <v>4346</v>
      </c>
      <c r="Q588" s="2650" t="s">
        <v>2156</v>
      </c>
      <c r="R588" s="2649"/>
      <c r="S588" s="2650" t="s">
        <v>1877</v>
      </c>
      <c r="T588" s="2650" t="s">
        <v>1486</v>
      </c>
      <c r="U588" s="2683">
        <v>0</v>
      </c>
      <c r="V588" s="2652"/>
      <c r="W588" s="2653"/>
      <c r="X588" s="2653"/>
      <c r="Y588" s="2654"/>
      <c r="Z588" s="2653"/>
      <c r="AA588" s="2655"/>
      <c r="AB588" s="2652">
        <v>5750</v>
      </c>
      <c r="AC588" s="2653" t="s">
        <v>282</v>
      </c>
      <c r="AD588" s="2653"/>
      <c r="AE588" s="2654"/>
      <c r="AF588" s="2653"/>
      <c r="AG588" s="2655"/>
      <c r="AH588" s="3153" t="str">
        <f t="shared" si="72"/>
        <v>SVE</v>
      </c>
    </row>
    <row r="589" spans="2:34" ht="15.75" customHeight="1">
      <c r="B589" s="2354" t="str">
        <f t="shared" si="73"/>
        <v>PR14SVEWSW_W-B7</v>
      </c>
      <c r="C589" s="2649" t="s">
        <v>4815</v>
      </c>
      <c r="D589" s="2671" t="s">
        <v>271</v>
      </c>
      <c r="E589" s="2672"/>
      <c r="F589" s="2673">
        <v>1</v>
      </c>
      <c r="G589" s="2673"/>
      <c r="H589" s="2673"/>
      <c r="I589" s="2673"/>
      <c r="J589" s="2673"/>
      <c r="K589" s="2673"/>
      <c r="L589" s="2673"/>
      <c r="M589" s="2307">
        <f t="shared" si="74"/>
        <v>1</v>
      </c>
      <c r="N589" s="2674" t="s">
        <v>454</v>
      </c>
      <c r="O589" s="2650" t="s">
        <v>204</v>
      </c>
      <c r="P589" s="2649" t="s">
        <v>4347</v>
      </c>
      <c r="Q589" s="2650" t="s">
        <v>5198</v>
      </c>
      <c r="R589" s="2649" t="s">
        <v>282</v>
      </c>
      <c r="S589" s="2650" t="s">
        <v>1877</v>
      </c>
      <c r="T589" s="2650" t="s">
        <v>1556</v>
      </c>
      <c r="U589" s="2683">
        <v>0</v>
      </c>
      <c r="V589" s="2652"/>
      <c r="W589" s="2653"/>
      <c r="X589" s="2653"/>
      <c r="Y589" s="2654"/>
      <c r="Z589" s="2653"/>
      <c r="AA589" s="2655"/>
      <c r="AB589" s="2652">
        <v>229</v>
      </c>
      <c r="AC589" s="2653" t="s">
        <v>282</v>
      </c>
      <c r="AD589" s="2653"/>
      <c r="AE589" s="2654"/>
      <c r="AF589" s="2653"/>
      <c r="AG589" s="2655"/>
      <c r="AH589" s="3153" t="str">
        <f t="shared" si="72"/>
        <v>SVE</v>
      </c>
    </row>
    <row r="590" spans="2:34" ht="15.75" customHeight="1">
      <c r="B590" s="2354" t="str">
        <f t="shared" si="73"/>
        <v>PR14SVEWSW_W-B8</v>
      </c>
      <c r="C590" s="2649" t="s">
        <v>4815</v>
      </c>
      <c r="D590" s="2671" t="s">
        <v>271</v>
      </c>
      <c r="E590" s="2672">
        <v>0.5</v>
      </c>
      <c r="F590" s="2673">
        <v>0.5</v>
      </c>
      <c r="G590" s="2673"/>
      <c r="H590" s="2673"/>
      <c r="I590" s="2673"/>
      <c r="J590" s="2673"/>
      <c r="K590" s="2673"/>
      <c r="L590" s="2673"/>
      <c r="M590" s="2307">
        <f t="shared" si="74"/>
        <v>1</v>
      </c>
      <c r="N590" s="2674" t="s">
        <v>455</v>
      </c>
      <c r="O590" s="2650" t="s">
        <v>205</v>
      </c>
      <c r="P590" s="2649" t="s">
        <v>4347</v>
      </c>
      <c r="Q590" s="2650" t="s">
        <v>5198</v>
      </c>
      <c r="R590" s="2649" t="s">
        <v>282</v>
      </c>
      <c r="S590" s="2650" t="s">
        <v>1877</v>
      </c>
      <c r="T590" s="2650" t="s">
        <v>1557</v>
      </c>
      <c r="U590" s="2683">
        <v>0</v>
      </c>
      <c r="V590" s="2652"/>
      <c r="W590" s="2653"/>
      <c r="X590" s="2653"/>
      <c r="Y590" s="2654"/>
      <c r="Z590" s="2653"/>
      <c r="AA590" s="2655"/>
      <c r="AB590" s="2652">
        <v>0</v>
      </c>
      <c r="AC590" s="2653" t="s">
        <v>282</v>
      </c>
      <c r="AD590" s="2653" t="s">
        <v>4348</v>
      </c>
      <c r="AE590" s="2654">
        <v>1.3521000000000001</v>
      </c>
      <c r="AF590" s="2653"/>
      <c r="AG590" s="2655"/>
      <c r="AH590" s="3153" t="str">
        <f t="shared" si="72"/>
        <v>SVE</v>
      </c>
    </row>
    <row r="591" spans="2:34" ht="15.75" customHeight="1">
      <c r="B591" s="2354" t="str">
        <f t="shared" si="73"/>
        <v>PR14SVEWSW_W-B9</v>
      </c>
      <c r="C591" s="2649" t="s">
        <v>4815</v>
      </c>
      <c r="D591" s="2671" t="s">
        <v>271</v>
      </c>
      <c r="E591" s="2672">
        <v>0.4</v>
      </c>
      <c r="F591" s="2673">
        <v>0.6</v>
      </c>
      <c r="G591" s="2673"/>
      <c r="H591" s="2673"/>
      <c r="I591" s="2673"/>
      <c r="J591" s="2673"/>
      <c r="K591" s="2673"/>
      <c r="L591" s="2673"/>
      <c r="M591" s="2307">
        <f t="shared" si="74"/>
        <v>1</v>
      </c>
      <c r="N591" s="2674" t="s">
        <v>456</v>
      </c>
      <c r="O591" s="2650" t="s">
        <v>3256</v>
      </c>
      <c r="P591" s="2649" t="s">
        <v>4346</v>
      </c>
      <c r="Q591" s="2650" t="s">
        <v>5198</v>
      </c>
      <c r="R591" s="2649"/>
      <c r="S591" s="2650" t="s">
        <v>1879</v>
      </c>
      <c r="T591" s="2650" t="s">
        <v>1563</v>
      </c>
      <c r="U591" s="2683" t="s">
        <v>2016</v>
      </c>
      <c r="V591" s="2652"/>
      <c r="W591" s="2653"/>
      <c r="X591" s="2653"/>
      <c r="Y591" s="2654"/>
      <c r="Z591" s="2653"/>
      <c r="AA591" s="2655"/>
      <c r="AB591" s="2652" t="s">
        <v>1432</v>
      </c>
      <c r="AC591" s="2653" t="s">
        <v>282</v>
      </c>
      <c r="AD591" s="2653"/>
      <c r="AE591" s="2654"/>
      <c r="AF591" s="2653"/>
      <c r="AG591" s="2655"/>
      <c r="AH591" s="3153" t="str">
        <f t="shared" si="72"/>
        <v>SVE</v>
      </c>
    </row>
    <row r="592" spans="2:34" ht="15.75" customHeight="1">
      <c r="B592" s="2354" t="str">
        <f t="shared" si="73"/>
        <v>PR14SVEWSW_W-B10</v>
      </c>
      <c r="C592" s="2649" t="s">
        <v>4815</v>
      </c>
      <c r="D592" s="2671" t="s">
        <v>271</v>
      </c>
      <c r="E592" s="2672">
        <v>0.4</v>
      </c>
      <c r="F592" s="2673">
        <v>0.6</v>
      </c>
      <c r="G592" s="2673"/>
      <c r="H592" s="2673"/>
      <c r="I592" s="2673"/>
      <c r="J592" s="2673"/>
      <c r="K592" s="2673"/>
      <c r="L592" s="2673"/>
      <c r="M592" s="2307">
        <f t="shared" si="74"/>
        <v>1</v>
      </c>
      <c r="N592" s="2674" t="s">
        <v>457</v>
      </c>
      <c r="O592" s="2650" t="s">
        <v>3257</v>
      </c>
      <c r="P592" s="2649" t="s">
        <v>4346</v>
      </c>
      <c r="Q592" s="2650" t="s">
        <v>2156</v>
      </c>
      <c r="R592" s="2649"/>
      <c r="S592" s="2650" t="s">
        <v>1879</v>
      </c>
      <c r="T592" s="2650" t="s">
        <v>1563</v>
      </c>
      <c r="U592" s="2683" t="s">
        <v>2016</v>
      </c>
      <c r="V592" s="2652"/>
      <c r="W592" s="2653"/>
      <c r="X592" s="2653"/>
      <c r="Y592" s="2654"/>
      <c r="Z592" s="2653"/>
      <c r="AA592" s="2655"/>
      <c r="AB592" s="2652" t="s">
        <v>1432</v>
      </c>
      <c r="AC592" s="2653" t="s">
        <v>282</v>
      </c>
      <c r="AD592" s="2653"/>
      <c r="AE592" s="2654"/>
      <c r="AF592" s="2653"/>
      <c r="AG592" s="2655"/>
      <c r="AH592" s="3153" t="str">
        <f t="shared" si="72"/>
        <v>SVE</v>
      </c>
    </row>
    <row r="593" spans="2:34" ht="15.75" customHeight="1">
      <c r="B593" s="2354" t="str">
        <f t="shared" si="73"/>
        <v>PR14SVEWSW_W-B11</v>
      </c>
      <c r="C593" s="2649" t="s">
        <v>4815</v>
      </c>
      <c r="D593" s="2671" t="s">
        <v>271</v>
      </c>
      <c r="E593" s="2672">
        <v>1</v>
      </c>
      <c r="F593" s="2673"/>
      <c r="G593" s="2673"/>
      <c r="H593" s="2673"/>
      <c r="I593" s="2673"/>
      <c r="J593" s="2673"/>
      <c r="K593" s="2673"/>
      <c r="L593" s="2673"/>
      <c r="M593" s="2307">
        <f t="shared" si="74"/>
        <v>1</v>
      </c>
      <c r="N593" s="2674" t="s">
        <v>458</v>
      </c>
      <c r="O593" s="2650" t="s">
        <v>3258</v>
      </c>
      <c r="P593" s="2649" t="s">
        <v>4346</v>
      </c>
      <c r="Q593" s="2650" t="s">
        <v>5198</v>
      </c>
      <c r="R593" s="2649"/>
      <c r="S593" s="2650" t="s">
        <v>1879</v>
      </c>
      <c r="T593" s="2650" t="s">
        <v>1563</v>
      </c>
      <c r="U593" s="2683" t="s">
        <v>2016</v>
      </c>
      <c r="V593" s="2652"/>
      <c r="W593" s="2653"/>
      <c r="X593" s="2653"/>
      <c r="Y593" s="2654"/>
      <c r="Z593" s="2653"/>
      <c r="AA593" s="2655"/>
      <c r="AB593" s="2652" t="s">
        <v>1432</v>
      </c>
      <c r="AC593" s="2653" t="s">
        <v>282</v>
      </c>
      <c r="AD593" s="2653"/>
      <c r="AE593" s="2654"/>
      <c r="AF593" s="2653"/>
      <c r="AG593" s="2655"/>
      <c r="AH593" s="3153" t="str">
        <f t="shared" si="72"/>
        <v>SVE</v>
      </c>
    </row>
    <row r="594" spans="2:34" ht="15.75" customHeight="1">
      <c r="B594" s="2354" t="str">
        <f t="shared" si="73"/>
        <v>PR14SVEWSW_W-B12</v>
      </c>
      <c r="C594" s="2649" t="s">
        <v>4815</v>
      </c>
      <c r="D594" s="2671" t="s">
        <v>271</v>
      </c>
      <c r="E594" s="2672">
        <v>1</v>
      </c>
      <c r="F594" s="2673"/>
      <c r="G594" s="2673"/>
      <c r="H594" s="2673"/>
      <c r="I594" s="2673"/>
      <c r="J594" s="2673"/>
      <c r="K594" s="2673"/>
      <c r="L594" s="2673"/>
      <c r="M594" s="2307">
        <f t="shared" si="74"/>
        <v>1</v>
      </c>
      <c r="N594" s="2674" t="s">
        <v>459</v>
      </c>
      <c r="O594" s="2650" t="s">
        <v>3259</v>
      </c>
      <c r="P594" s="2649" t="s">
        <v>4346</v>
      </c>
      <c r="Q594" s="2650" t="s">
        <v>2156</v>
      </c>
      <c r="R594" s="2649"/>
      <c r="S594" s="2650" t="s">
        <v>1879</v>
      </c>
      <c r="T594" s="2650" t="s">
        <v>1563</v>
      </c>
      <c r="U594" s="2683" t="s">
        <v>2016</v>
      </c>
      <c r="V594" s="2652"/>
      <c r="W594" s="2653"/>
      <c r="X594" s="2653"/>
      <c r="Y594" s="2654"/>
      <c r="Z594" s="2653"/>
      <c r="AA594" s="2655"/>
      <c r="AB594" s="2652" t="s">
        <v>1432</v>
      </c>
      <c r="AC594" s="2653" t="s">
        <v>282</v>
      </c>
      <c r="AD594" s="2653"/>
      <c r="AE594" s="2654"/>
      <c r="AF594" s="2653"/>
      <c r="AG594" s="2655"/>
      <c r="AH594" s="3153" t="str">
        <f t="shared" si="72"/>
        <v>SVE</v>
      </c>
    </row>
    <row r="595" spans="2:34" ht="15.75" customHeight="1">
      <c r="B595" s="2354" t="str">
        <f t="shared" si="73"/>
        <v>PR14SVEWSW_W-B13</v>
      </c>
      <c r="C595" s="2649" t="s">
        <v>4815</v>
      </c>
      <c r="D595" s="2671" t="s">
        <v>271</v>
      </c>
      <c r="E595" s="2672">
        <v>1</v>
      </c>
      <c r="F595" s="2673"/>
      <c r="G595" s="2673"/>
      <c r="H595" s="2673"/>
      <c r="I595" s="2673"/>
      <c r="J595" s="2673"/>
      <c r="K595" s="2673"/>
      <c r="L595" s="2673"/>
      <c r="M595" s="2307">
        <f t="shared" si="74"/>
        <v>1</v>
      </c>
      <c r="N595" s="2674" t="s">
        <v>460</v>
      </c>
      <c r="O595" s="2650" t="s">
        <v>3260</v>
      </c>
      <c r="P595" s="2649" t="s">
        <v>4346</v>
      </c>
      <c r="Q595" s="2650" t="s">
        <v>5198</v>
      </c>
      <c r="R595" s="2649"/>
      <c r="S595" s="2650" t="s">
        <v>1879</v>
      </c>
      <c r="T595" s="2650" t="s">
        <v>1514</v>
      </c>
      <c r="U595" s="2683" t="s">
        <v>2016</v>
      </c>
      <c r="V595" s="2652"/>
      <c r="W595" s="2653"/>
      <c r="X595" s="2653"/>
      <c r="Y595" s="2654"/>
      <c r="Z595" s="2653"/>
      <c r="AA595" s="2655"/>
      <c r="AB595" s="2652" t="s">
        <v>1698</v>
      </c>
      <c r="AC595" s="2653" t="s">
        <v>1698</v>
      </c>
      <c r="AD595" s="2653"/>
      <c r="AE595" s="2654"/>
      <c r="AF595" s="2653"/>
      <c r="AG595" s="2655"/>
      <c r="AH595" s="3153" t="str">
        <f t="shared" si="72"/>
        <v>SVE</v>
      </c>
    </row>
    <row r="596" spans="2:34" ht="15.75" customHeight="1">
      <c r="B596" s="2354" t="str">
        <f t="shared" si="73"/>
        <v>PR14SVEWSW_W-B14</v>
      </c>
      <c r="C596" s="2649" t="s">
        <v>4815</v>
      </c>
      <c r="D596" s="2671" t="s">
        <v>271</v>
      </c>
      <c r="E596" s="2672">
        <v>1</v>
      </c>
      <c r="F596" s="2673"/>
      <c r="G596" s="2673"/>
      <c r="H596" s="2673"/>
      <c r="I596" s="2673"/>
      <c r="J596" s="2673"/>
      <c r="K596" s="2673"/>
      <c r="L596" s="2673"/>
      <c r="M596" s="2307">
        <f t="shared" si="74"/>
        <v>1</v>
      </c>
      <c r="N596" s="2674" t="s">
        <v>461</v>
      </c>
      <c r="O596" s="2650" t="s">
        <v>3261</v>
      </c>
      <c r="P596" s="2649" t="s">
        <v>4346</v>
      </c>
      <c r="Q596" s="2650" t="s">
        <v>2156</v>
      </c>
      <c r="R596" s="2649"/>
      <c r="S596" s="2650" t="s">
        <v>1879</v>
      </c>
      <c r="T596" s="2650" t="s">
        <v>1514</v>
      </c>
      <c r="U596" s="2683" t="s">
        <v>2016</v>
      </c>
      <c r="V596" s="2652"/>
      <c r="W596" s="2653"/>
      <c r="X596" s="2653"/>
      <c r="Y596" s="2654"/>
      <c r="Z596" s="2653"/>
      <c r="AA596" s="2655"/>
      <c r="AB596" s="2652" t="s">
        <v>1698</v>
      </c>
      <c r="AC596" s="2653" t="s">
        <v>1698</v>
      </c>
      <c r="AD596" s="2653"/>
      <c r="AE596" s="2654"/>
      <c r="AF596" s="2653"/>
      <c r="AG596" s="2655"/>
      <c r="AH596" s="3153" t="str">
        <f t="shared" si="72"/>
        <v>SVE</v>
      </c>
    </row>
    <row r="597" spans="2:34" ht="15.75" customHeight="1">
      <c r="B597" s="2354" t="str">
        <f t="shared" si="73"/>
        <v>PR14SVEWSW_W-C1</v>
      </c>
      <c r="C597" s="2649" t="s">
        <v>4815</v>
      </c>
      <c r="D597" s="2671" t="s">
        <v>271</v>
      </c>
      <c r="E597" s="2672"/>
      <c r="F597" s="2673">
        <v>1</v>
      </c>
      <c r="G597" s="2673"/>
      <c r="H597" s="2673"/>
      <c r="I597" s="2673"/>
      <c r="J597" s="2673"/>
      <c r="K597" s="2673"/>
      <c r="L597" s="2673"/>
      <c r="M597" s="2307">
        <f t="shared" si="74"/>
        <v>1</v>
      </c>
      <c r="N597" s="2674" t="s">
        <v>291</v>
      </c>
      <c r="O597" s="2650" t="s">
        <v>1113</v>
      </c>
      <c r="P597" s="2649" t="s">
        <v>4347</v>
      </c>
      <c r="Q597" s="2650" t="s">
        <v>5198</v>
      </c>
      <c r="R597" s="2649" t="s">
        <v>282</v>
      </c>
      <c r="S597" s="2650" t="s">
        <v>1875</v>
      </c>
      <c r="T597" s="2650" t="s">
        <v>1525</v>
      </c>
      <c r="U597" s="2683">
        <v>0</v>
      </c>
      <c r="V597" s="2652"/>
      <c r="W597" s="2653"/>
      <c r="X597" s="2653"/>
      <c r="Y597" s="2654"/>
      <c r="Z597" s="2653"/>
      <c r="AA597" s="2655"/>
      <c r="AB597" s="2652">
        <v>65</v>
      </c>
      <c r="AC597" s="2653" t="s">
        <v>282</v>
      </c>
      <c r="AD597" s="2653" t="s">
        <v>4348</v>
      </c>
      <c r="AE597" s="2654">
        <v>0.12429999999999999</v>
      </c>
      <c r="AF597" s="2653"/>
      <c r="AG597" s="2655"/>
      <c r="AH597" s="3153" t="str">
        <f t="shared" si="72"/>
        <v>SVE</v>
      </c>
    </row>
    <row r="598" spans="2:34" ht="15.75" customHeight="1">
      <c r="B598" s="2354" t="str">
        <f t="shared" si="73"/>
        <v>PR14SVEWSW_W-D1</v>
      </c>
      <c r="C598" s="2649" t="s">
        <v>4815</v>
      </c>
      <c r="D598" s="2671" t="s">
        <v>271</v>
      </c>
      <c r="E598" s="2672">
        <v>1</v>
      </c>
      <c r="F598" s="2673"/>
      <c r="G598" s="2673"/>
      <c r="H598" s="2673"/>
      <c r="I598" s="2673"/>
      <c r="J598" s="2673"/>
      <c r="K598" s="2673"/>
      <c r="L598" s="2673"/>
      <c r="M598" s="2307">
        <f t="shared" si="74"/>
        <v>1</v>
      </c>
      <c r="N598" s="2674" t="s">
        <v>293</v>
      </c>
      <c r="O598" s="2650" t="s">
        <v>210</v>
      </c>
      <c r="P598" s="2649" t="s">
        <v>4347</v>
      </c>
      <c r="Q598" s="2650" t="s">
        <v>5198</v>
      </c>
      <c r="R598" s="2649"/>
      <c r="S598" s="2650" t="s">
        <v>1877</v>
      </c>
      <c r="T598" s="2650" t="s">
        <v>1564</v>
      </c>
      <c r="U598" s="2683">
        <v>0</v>
      </c>
      <c r="V598" s="2652"/>
      <c r="W598" s="2653"/>
      <c r="X598" s="2653"/>
      <c r="Y598" s="2654"/>
      <c r="Z598" s="2653"/>
      <c r="AA598" s="2655"/>
      <c r="AB598" s="2652">
        <v>32</v>
      </c>
      <c r="AC598" s="2653" t="s">
        <v>282</v>
      </c>
      <c r="AD598" s="2653"/>
      <c r="AE598" s="2654"/>
      <c r="AF598" s="2653" t="s">
        <v>4348</v>
      </c>
      <c r="AG598" s="2655">
        <v>0.75</v>
      </c>
      <c r="AH598" s="3153" t="str">
        <f t="shared" si="72"/>
        <v>SVE</v>
      </c>
    </row>
    <row r="599" spans="2:34" ht="15.75" customHeight="1">
      <c r="B599" s="2354" t="str">
        <f t="shared" si="73"/>
        <v>PR14SVEWSW_W-D2</v>
      </c>
      <c r="C599" s="2649" t="s">
        <v>4815</v>
      </c>
      <c r="D599" s="2671" t="s">
        <v>271</v>
      </c>
      <c r="E599" s="2672"/>
      <c r="F599" s="2673"/>
      <c r="G599" s="2673"/>
      <c r="H599" s="2673"/>
      <c r="I599" s="2673"/>
      <c r="J599" s="2673"/>
      <c r="K599" s="2673"/>
      <c r="L599" s="2673"/>
      <c r="M599" s="2307">
        <f t="shared" si="74"/>
        <v>0</v>
      </c>
      <c r="N599" s="2674" t="s">
        <v>294</v>
      </c>
      <c r="O599" s="2650" t="s">
        <v>449</v>
      </c>
      <c r="P599" s="2649" t="s">
        <v>81</v>
      </c>
      <c r="Q599" s="2650"/>
      <c r="R599" s="2649"/>
      <c r="S599" s="2650" t="s">
        <v>1875</v>
      </c>
      <c r="T599" s="2650" t="s">
        <v>1565</v>
      </c>
      <c r="U599" s="2683">
        <v>0</v>
      </c>
      <c r="V599" s="2652"/>
      <c r="W599" s="2653"/>
      <c r="X599" s="2653"/>
      <c r="Y599" s="2654"/>
      <c r="Z599" s="2653"/>
      <c r="AA599" s="2655"/>
      <c r="AB599" s="2652">
        <v>97.69</v>
      </c>
      <c r="AC599" s="2653" t="s">
        <v>284</v>
      </c>
      <c r="AD599" s="2653"/>
      <c r="AE599" s="2654"/>
      <c r="AF599" s="2653"/>
      <c r="AG599" s="2655"/>
      <c r="AH599" s="3153" t="str">
        <f t="shared" si="72"/>
        <v>SVE</v>
      </c>
    </row>
    <row r="600" spans="2:34" ht="15.75" customHeight="1">
      <c r="B600" s="2354" t="str">
        <f t="shared" si="73"/>
        <v>PR14SVEWSW_W-D3</v>
      </c>
      <c r="C600" s="2649" t="s">
        <v>4815</v>
      </c>
      <c r="D600" s="2671" t="s">
        <v>271</v>
      </c>
      <c r="E600" s="2672"/>
      <c r="F600" s="2673"/>
      <c r="G600" s="2673"/>
      <c r="H600" s="2673"/>
      <c r="I600" s="2673"/>
      <c r="J600" s="2673"/>
      <c r="K600" s="2673"/>
      <c r="L600" s="2673"/>
      <c r="M600" s="2307">
        <f t="shared" si="74"/>
        <v>0</v>
      </c>
      <c r="N600" s="2674" t="s">
        <v>295</v>
      </c>
      <c r="O600" s="2650" t="s">
        <v>211</v>
      </c>
      <c r="P600" s="2649" t="s">
        <v>81</v>
      </c>
      <c r="Q600" s="2650"/>
      <c r="R600" s="2649"/>
      <c r="S600" s="2650" t="s">
        <v>1877</v>
      </c>
      <c r="T600" s="2650" t="s">
        <v>1566</v>
      </c>
      <c r="U600" s="2683">
        <v>0</v>
      </c>
      <c r="V600" s="2652"/>
      <c r="W600" s="2653"/>
      <c r="X600" s="2653"/>
      <c r="Y600" s="2654"/>
      <c r="Z600" s="2653"/>
      <c r="AA600" s="2655"/>
      <c r="AB600" s="2652">
        <v>588</v>
      </c>
      <c r="AC600" s="2653" t="s">
        <v>282</v>
      </c>
      <c r="AD600" s="2653"/>
      <c r="AE600" s="2654"/>
      <c r="AF600" s="2653"/>
      <c r="AG600" s="2655"/>
      <c r="AH600" s="3153" t="str">
        <f t="shared" si="72"/>
        <v>SVE</v>
      </c>
    </row>
    <row r="601" spans="2:34" ht="15.75" customHeight="1">
      <c r="B601" s="2354" t="str">
        <f t="shared" si="73"/>
        <v>PR14SVEWSW_W-D4</v>
      </c>
      <c r="C601" s="2649" t="s">
        <v>4815</v>
      </c>
      <c r="D601" s="2671" t="s">
        <v>271</v>
      </c>
      <c r="E601" s="2672"/>
      <c r="F601" s="2673"/>
      <c r="G601" s="2673"/>
      <c r="H601" s="2673"/>
      <c r="I601" s="2673"/>
      <c r="J601" s="2673"/>
      <c r="K601" s="2673"/>
      <c r="L601" s="2673"/>
      <c r="M601" s="2307">
        <f t="shared" si="74"/>
        <v>0</v>
      </c>
      <c r="N601" s="2674" t="s">
        <v>296</v>
      </c>
      <c r="O601" s="2650" t="s">
        <v>212</v>
      </c>
      <c r="P601" s="2649" t="s">
        <v>81</v>
      </c>
      <c r="Q601" s="2650"/>
      <c r="R601" s="2649"/>
      <c r="S601" s="2650" t="s">
        <v>1877</v>
      </c>
      <c r="T601" s="2650" t="s">
        <v>1568</v>
      </c>
      <c r="U601" s="2683">
        <v>0</v>
      </c>
      <c r="V601" s="2652"/>
      <c r="W601" s="2653"/>
      <c r="X601" s="2653"/>
      <c r="Y601" s="2654"/>
      <c r="Z601" s="2653"/>
      <c r="AA601" s="2655"/>
      <c r="AB601" s="2652" t="s">
        <v>1443</v>
      </c>
      <c r="AC601" s="2653" t="s">
        <v>282</v>
      </c>
      <c r="AD601" s="2653"/>
      <c r="AE601" s="2654"/>
      <c r="AF601" s="2653"/>
      <c r="AG601" s="2655"/>
      <c r="AH601" s="3153" t="str">
        <f t="shared" si="72"/>
        <v>SVE</v>
      </c>
    </row>
    <row r="602" spans="2:34" ht="15.75" customHeight="1">
      <c r="B602" s="2354" t="str">
        <f t="shared" si="73"/>
        <v>PR14SVEWSW_W-E1</v>
      </c>
      <c r="C602" s="2649" t="s">
        <v>4815</v>
      </c>
      <c r="D602" s="2671" t="s">
        <v>271</v>
      </c>
      <c r="E602" s="2672">
        <v>0.2</v>
      </c>
      <c r="F602" s="2673">
        <v>0.8</v>
      </c>
      <c r="G602" s="2673"/>
      <c r="H602" s="2673"/>
      <c r="I602" s="2673"/>
      <c r="J602" s="2673"/>
      <c r="K602" s="2673"/>
      <c r="L602" s="2673"/>
      <c r="M602" s="2307">
        <f t="shared" si="74"/>
        <v>1</v>
      </c>
      <c r="N602" s="2674" t="s">
        <v>299</v>
      </c>
      <c r="O602" s="2650" t="s">
        <v>213</v>
      </c>
      <c r="P602" s="2649" t="s">
        <v>4347</v>
      </c>
      <c r="Q602" s="2650" t="s">
        <v>5198</v>
      </c>
      <c r="R602" s="2649" t="s">
        <v>282</v>
      </c>
      <c r="S602" s="2650" t="s">
        <v>1877</v>
      </c>
      <c r="T602" s="2650" t="s">
        <v>4208</v>
      </c>
      <c r="U602" s="2683">
        <v>3</v>
      </c>
      <c r="V602" s="2652"/>
      <c r="W602" s="2653"/>
      <c r="X602" s="2653"/>
      <c r="Y602" s="2654"/>
      <c r="Z602" s="2653"/>
      <c r="AA602" s="2655"/>
      <c r="AB602" s="2652">
        <v>214</v>
      </c>
      <c r="AC602" s="2653" t="s">
        <v>282</v>
      </c>
      <c r="AD602" s="2653"/>
      <c r="AE602" s="2654"/>
      <c r="AF602" s="2653"/>
      <c r="AG602" s="2655"/>
      <c r="AH602" s="3153" t="str">
        <f t="shared" si="72"/>
        <v>SVE</v>
      </c>
    </row>
    <row r="603" spans="2:34" ht="15.75" customHeight="1">
      <c r="B603" s="2354" t="str">
        <f t="shared" si="73"/>
        <v>PR14SVEWSW_W-F1</v>
      </c>
      <c r="C603" s="2649" t="s">
        <v>4815</v>
      </c>
      <c r="D603" s="2671" t="s">
        <v>271</v>
      </c>
      <c r="E603" s="2672"/>
      <c r="F603" s="2673"/>
      <c r="G603" s="2673"/>
      <c r="H603" s="2673"/>
      <c r="I603" s="2673"/>
      <c r="J603" s="2673"/>
      <c r="K603" s="2673"/>
      <c r="L603" s="2673"/>
      <c r="M603" s="2307">
        <f t="shared" si="74"/>
        <v>0</v>
      </c>
      <c r="N603" s="2674" t="s">
        <v>301</v>
      </c>
      <c r="O603" s="2650" t="s">
        <v>214</v>
      </c>
      <c r="P603" s="2649" t="s">
        <v>81</v>
      </c>
      <c r="Q603" s="2650"/>
      <c r="R603" s="2649"/>
      <c r="S603" s="2650" t="s">
        <v>1877</v>
      </c>
      <c r="T603" s="2650" t="s">
        <v>1571</v>
      </c>
      <c r="U603" s="2683">
        <v>0</v>
      </c>
      <c r="V603" s="2652"/>
      <c r="W603" s="2653"/>
      <c r="X603" s="2653"/>
      <c r="Y603" s="2654"/>
      <c r="Z603" s="2653"/>
      <c r="AA603" s="2655"/>
      <c r="AB603" s="2652">
        <v>150000</v>
      </c>
      <c r="AC603" s="2653" t="s">
        <v>282</v>
      </c>
      <c r="AD603" s="2653"/>
      <c r="AE603" s="2654"/>
      <c r="AF603" s="2653"/>
      <c r="AG603" s="2655"/>
      <c r="AH603" s="3153" t="str">
        <f t="shared" si="72"/>
        <v>SVE</v>
      </c>
    </row>
    <row r="604" spans="2:34" ht="15.75" customHeight="1">
      <c r="B604" s="2354" t="str">
        <f t="shared" si="73"/>
        <v>PR14SVEWSWW_S-A1</v>
      </c>
      <c r="C604" s="2649" t="s">
        <v>4815</v>
      </c>
      <c r="D604" s="2671" t="s">
        <v>273</v>
      </c>
      <c r="E604" s="2672"/>
      <c r="F604" s="2673"/>
      <c r="G604" s="2673">
        <v>1</v>
      </c>
      <c r="H604" s="2673"/>
      <c r="I604" s="2673"/>
      <c r="J604" s="2673"/>
      <c r="K604" s="2673"/>
      <c r="L604" s="2673"/>
      <c r="M604" s="2307">
        <f t="shared" si="74"/>
        <v>1</v>
      </c>
      <c r="N604" s="2674" t="s">
        <v>380</v>
      </c>
      <c r="O604" s="2650" t="s">
        <v>215</v>
      </c>
      <c r="P604" s="2649" t="s">
        <v>4347</v>
      </c>
      <c r="Q604" s="2650" t="s">
        <v>5198</v>
      </c>
      <c r="R604" s="2649" t="s">
        <v>282</v>
      </c>
      <c r="S604" s="2650" t="s">
        <v>1877</v>
      </c>
      <c r="T604" s="2650" t="s">
        <v>1569</v>
      </c>
      <c r="U604" s="2683">
        <v>0</v>
      </c>
      <c r="V604" s="2652"/>
      <c r="W604" s="2653"/>
      <c r="X604" s="2653"/>
      <c r="Y604" s="2654"/>
      <c r="Z604" s="2653"/>
      <c r="AA604" s="2655"/>
      <c r="AB604" s="2652">
        <v>653</v>
      </c>
      <c r="AC604" s="2653" t="s">
        <v>282</v>
      </c>
      <c r="AD604" s="2653" t="s">
        <v>4348</v>
      </c>
      <c r="AE604" s="2654">
        <v>0.17130000000000001</v>
      </c>
      <c r="AF604" s="2653"/>
      <c r="AG604" s="2655"/>
      <c r="AH604" s="3153" t="str">
        <f t="shared" si="72"/>
        <v>SVE</v>
      </c>
    </row>
    <row r="605" spans="2:34" ht="15.75" customHeight="1">
      <c r="B605" s="2354" t="str">
        <f t="shared" si="73"/>
        <v>PR14SVEWSWW_S-A2</v>
      </c>
      <c r="C605" s="2649" t="s">
        <v>4815</v>
      </c>
      <c r="D605" s="2671" t="s">
        <v>273</v>
      </c>
      <c r="E605" s="2672"/>
      <c r="F605" s="2673"/>
      <c r="G605" s="2673">
        <v>1</v>
      </c>
      <c r="H605" s="2673"/>
      <c r="I605" s="2673"/>
      <c r="J605" s="2673"/>
      <c r="K605" s="2673"/>
      <c r="L605" s="2673"/>
      <c r="M605" s="2307">
        <f t="shared" si="74"/>
        <v>1</v>
      </c>
      <c r="N605" s="2674" t="s">
        <v>307</v>
      </c>
      <c r="O605" s="2650" t="s">
        <v>216</v>
      </c>
      <c r="P605" s="2649" t="s">
        <v>4347</v>
      </c>
      <c r="Q605" s="2650" t="s">
        <v>5198</v>
      </c>
      <c r="R605" s="2649" t="s">
        <v>282</v>
      </c>
      <c r="S605" s="2650" t="s">
        <v>1877</v>
      </c>
      <c r="T605" s="2650" t="s">
        <v>1570</v>
      </c>
      <c r="U605" s="2683">
        <v>0</v>
      </c>
      <c r="V605" s="2652"/>
      <c r="W605" s="2653"/>
      <c r="X605" s="2653"/>
      <c r="Y605" s="2654"/>
      <c r="Z605" s="2653"/>
      <c r="AA605" s="2655"/>
      <c r="AB605" s="2652">
        <v>3455</v>
      </c>
      <c r="AC605" s="2653" t="s">
        <v>282</v>
      </c>
      <c r="AD605" s="2653" t="s">
        <v>4348</v>
      </c>
      <c r="AE605" s="2654">
        <v>0.82179999999999997</v>
      </c>
      <c r="AF605" s="2653"/>
      <c r="AG605" s="2655"/>
      <c r="AH605" s="3153" t="str">
        <f t="shared" si="72"/>
        <v>SVE</v>
      </c>
    </row>
    <row r="606" spans="2:34" ht="15.75" customHeight="1">
      <c r="B606" s="2354" t="str">
        <f t="shared" si="73"/>
        <v>PR14SVEWSWW_S-A3</v>
      </c>
      <c r="C606" s="2649" t="s">
        <v>4815</v>
      </c>
      <c r="D606" s="2671" t="s">
        <v>273</v>
      </c>
      <c r="E606" s="2672"/>
      <c r="F606" s="2673"/>
      <c r="G606" s="2673">
        <v>1</v>
      </c>
      <c r="H606" s="2673"/>
      <c r="I606" s="2673"/>
      <c r="J606" s="2673"/>
      <c r="K606" s="2673"/>
      <c r="L606" s="2673"/>
      <c r="M606" s="2307">
        <f t="shared" si="74"/>
        <v>1</v>
      </c>
      <c r="N606" s="2674" t="s">
        <v>308</v>
      </c>
      <c r="O606" s="2650" t="s">
        <v>217</v>
      </c>
      <c r="P606" s="2649" t="s">
        <v>4347</v>
      </c>
      <c r="Q606" s="2650" t="s">
        <v>5198</v>
      </c>
      <c r="R606" s="2649"/>
      <c r="S606" s="2650" t="s">
        <v>1877</v>
      </c>
      <c r="T606" s="2650" t="s">
        <v>1572</v>
      </c>
      <c r="U606" s="2683">
        <v>0</v>
      </c>
      <c r="V606" s="2652"/>
      <c r="W606" s="2653"/>
      <c r="X606" s="2653"/>
      <c r="Y606" s="2654"/>
      <c r="Z606" s="2653"/>
      <c r="AA606" s="2655"/>
      <c r="AB606" s="2652">
        <v>24</v>
      </c>
      <c r="AC606" s="2653" t="s">
        <v>282</v>
      </c>
      <c r="AD606" s="2653"/>
      <c r="AE606" s="2654"/>
      <c r="AF606" s="2653" t="s">
        <v>4348</v>
      </c>
      <c r="AG606" s="2655">
        <v>0.91757999999999995</v>
      </c>
      <c r="AH606" s="3153" t="str">
        <f t="shared" si="72"/>
        <v>SVE</v>
      </c>
    </row>
    <row r="607" spans="2:34" ht="15.75" customHeight="1">
      <c r="B607" s="2354" t="str">
        <f t="shared" si="73"/>
        <v>PR14SVEWSWW_S-A4</v>
      </c>
      <c r="C607" s="2649" t="s">
        <v>4815</v>
      </c>
      <c r="D607" s="2671" t="s">
        <v>273</v>
      </c>
      <c r="E607" s="2672"/>
      <c r="F607" s="2673"/>
      <c r="G607" s="2673">
        <v>1</v>
      </c>
      <c r="H607" s="2673"/>
      <c r="I607" s="2673"/>
      <c r="J607" s="2673"/>
      <c r="K607" s="2673"/>
      <c r="L607" s="2673"/>
      <c r="M607" s="2307">
        <f t="shared" si="74"/>
        <v>1</v>
      </c>
      <c r="N607" s="2674" t="s">
        <v>309</v>
      </c>
      <c r="O607" s="2650" t="s">
        <v>472</v>
      </c>
      <c r="P607" s="2649" t="s">
        <v>4346</v>
      </c>
      <c r="Q607" s="2650" t="s">
        <v>2156</v>
      </c>
      <c r="R607" s="2649"/>
      <c r="S607" s="2650" t="s">
        <v>1877</v>
      </c>
      <c r="T607" s="2650" t="s">
        <v>1658</v>
      </c>
      <c r="U607" s="2683">
        <v>0</v>
      </c>
      <c r="V607" s="2652"/>
      <c r="W607" s="2653"/>
      <c r="X607" s="2653"/>
      <c r="Y607" s="2654"/>
      <c r="Z607" s="2653"/>
      <c r="AA607" s="2655"/>
      <c r="AB607" s="2652">
        <v>45000</v>
      </c>
      <c r="AC607" s="2653" t="s">
        <v>282</v>
      </c>
      <c r="AD607" s="2653"/>
      <c r="AE607" s="2654"/>
      <c r="AF607" s="2653"/>
      <c r="AG607" s="2655"/>
      <c r="AH607" s="3153" t="str">
        <f t="shared" si="72"/>
        <v>SVE</v>
      </c>
    </row>
    <row r="608" spans="2:34" ht="15.75" customHeight="1">
      <c r="B608" s="2354" t="str">
        <f t="shared" si="73"/>
        <v>PR14SVEWSWW_S-A5</v>
      </c>
      <c r="C608" s="2649" t="s">
        <v>4815</v>
      </c>
      <c r="D608" s="2671" t="s">
        <v>273</v>
      </c>
      <c r="E608" s="2672"/>
      <c r="F608" s="2673"/>
      <c r="G608" s="2673"/>
      <c r="H608" s="2673"/>
      <c r="I608" s="2673"/>
      <c r="J608" s="2673"/>
      <c r="K608" s="2673"/>
      <c r="L608" s="2673"/>
      <c r="M608" s="2307">
        <f t="shared" si="74"/>
        <v>0</v>
      </c>
      <c r="N608" s="2674" t="s">
        <v>462</v>
      </c>
      <c r="O608" s="2650" t="s">
        <v>218</v>
      </c>
      <c r="P608" s="2649" t="s">
        <v>81</v>
      </c>
      <c r="Q608" s="2650"/>
      <c r="R608" s="2649"/>
      <c r="S608" s="2650" t="s">
        <v>1877</v>
      </c>
      <c r="T608" s="2650" t="s">
        <v>4078</v>
      </c>
      <c r="U608" s="2683">
        <v>0</v>
      </c>
      <c r="V608" s="2652"/>
      <c r="W608" s="2653"/>
      <c r="X608" s="2653"/>
      <c r="Y608" s="2654"/>
      <c r="Z608" s="2653"/>
      <c r="AA608" s="2655"/>
      <c r="AB608" s="2652">
        <v>335</v>
      </c>
      <c r="AC608" s="2653" t="s">
        <v>282</v>
      </c>
      <c r="AD608" s="2653"/>
      <c r="AE608" s="2654"/>
      <c r="AF608" s="2653"/>
      <c r="AG608" s="2655"/>
      <c r="AH608" s="3153" t="str">
        <f t="shared" si="72"/>
        <v>SVE</v>
      </c>
    </row>
    <row r="609" spans="2:34" ht="15.75" customHeight="1">
      <c r="B609" s="2354" t="str">
        <f t="shared" si="73"/>
        <v>PR14SVEWSWW_S-B1</v>
      </c>
      <c r="C609" s="2649" t="s">
        <v>4815</v>
      </c>
      <c r="D609" s="2671" t="s">
        <v>273</v>
      </c>
      <c r="E609" s="2672"/>
      <c r="F609" s="2673"/>
      <c r="G609" s="2673">
        <v>1</v>
      </c>
      <c r="H609" s="2673"/>
      <c r="I609" s="2673"/>
      <c r="J609" s="2673"/>
      <c r="K609" s="2673"/>
      <c r="L609" s="2673"/>
      <c r="M609" s="2307">
        <f t="shared" si="74"/>
        <v>1</v>
      </c>
      <c r="N609" s="2674" t="s">
        <v>310</v>
      </c>
      <c r="O609" s="2650" t="s">
        <v>1114</v>
      </c>
      <c r="P609" s="2649" t="s">
        <v>4347</v>
      </c>
      <c r="Q609" s="2650" t="s">
        <v>5198</v>
      </c>
      <c r="R609" s="2649" t="s">
        <v>282</v>
      </c>
      <c r="S609" s="2650" t="s">
        <v>1875</v>
      </c>
      <c r="T609" s="2650" t="s">
        <v>1525</v>
      </c>
      <c r="U609" s="2683">
        <v>0</v>
      </c>
      <c r="V609" s="2652"/>
      <c r="W609" s="2653"/>
      <c r="X609" s="2653"/>
      <c r="Y609" s="2654"/>
      <c r="Z609" s="2653"/>
      <c r="AA609" s="2655"/>
      <c r="AB609" s="2652">
        <v>65</v>
      </c>
      <c r="AC609" s="2653" t="s">
        <v>282</v>
      </c>
      <c r="AD609" s="2653" t="s">
        <v>4348</v>
      </c>
      <c r="AE609" s="2654">
        <v>0.12445000000000001</v>
      </c>
      <c r="AF609" s="2653"/>
      <c r="AG609" s="2655"/>
      <c r="AH609" s="3153" t="str">
        <f t="shared" si="72"/>
        <v>SVE</v>
      </c>
    </row>
    <row r="610" spans="2:34" ht="15.75" customHeight="1">
      <c r="B610" s="2354" t="str">
        <f t="shared" si="73"/>
        <v>PR14SVEWSWW_S-C1</v>
      </c>
      <c r="C610" s="2649" t="s">
        <v>4815</v>
      </c>
      <c r="D610" s="2671" t="s">
        <v>273</v>
      </c>
      <c r="E610" s="2672"/>
      <c r="F610" s="2673"/>
      <c r="G610" s="2673">
        <v>1</v>
      </c>
      <c r="H610" s="2673"/>
      <c r="I610" s="2673"/>
      <c r="J610" s="2673"/>
      <c r="K610" s="2673"/>
      <c r="L610" s="2673"/>
      <c r="M610" s="2307">
        <f t="shared" si="74"/>
        <v>1</v>
      </c>
      <c r="N610" s="2674" t="s">
        <v>311</v>
      </c>
      <c r="O610" s="2650" t="s">
        <v>219</v>
      </c>
      <c r="P610" s="2649" t="s">
        <v>4347</v>
      </c>
      <c r="Q610" s="2650" t="s">
        <v>5198</v>
      </c>
      <c r="R610" s="2649"/>
      <c r="S610" s="2650" t="s">
        <v>1877</v>
      </c>
      <c r="T610" s="2650" t="s">
        <v>1578</v>
      </c>
      <c r="U610" s="2683">
        <v>0</v>
      </c>
      <c r="V610" s="2652"/>
      <c r="W610" s="2653"/>
      <c r="X610" s="2653"/>
      <c r="Y610" s="2654"/>
      <c r="Z610" s="2653"/>
      <c r="AA610" s="2655"/>
      <c r="AB610" s="2652">
        <v>245</v>
      </c>
      <c r="AC610" s="2653" t="s">
        <v>282</v>
      </c>
      <c r="AD610" s="2653"/>
      <c r="AE610" s="2654"/>
      <c r="AF610" s="2653" t="s">
        <v>4348</v>
      </c>
      <c r="AG610" s="2655">
        <v>32.25</v>
      </c>
      <c r="AH610" s="3153" t="str">
        <f t="shared" si="72"/>
        <v>SVE</v>
      </c>
    </row>
    <row r="611" spans="2:34" ht="15.75" customHeight="1">
      <c r="B611" s="2354" t="str">
        <f t="shared" si="73"/>
        <v>PR14SVEWSWW_S-C2</v>
      </c>
      <c r="C611" s="2649" t="s">
        <v>4815</v>
      </c>
      <c r="D611" s="2671" t="s">
        <v>273</v>
      </c>
      <c r="E611" s="2672"/>
      <c r="F611" s="2673"/>
      <c r="G611" s="2673">
        <v>1</v>
      </c>
      <c r="H611" s="2673"/>
      <c r="I611" s="2673"/>
      <c r="J611" s="2673"/>
      <c r="K611" s="2673"/>
      <c r="L611" s="2673"/>
      <c r="M611" s="2307">
        <f t="shared" si="74"/>
        <v>1</v>
      </c>
      <c r="N611" s="2674" t="s">
        <v>312</v>
      </c>
      <c r="O611" s="2650" t="s">
        <v>220</v>
      </c>
      <c r="P611" s="2649" t="s">
        <v>4347</v>
      </c>
      <c r="Q611" s="2650" t="s">
        <v>5198</v>
      </c>
      <c r="R611" s="2649" t="s">
        <v>282</v>
      </c>
      <c r="S611" s="2650" t="s">
        <v>1877</v>
      </c>
      <c r="T611" s="2650" t="s">
        <v>1489</v>
      </c>
      <c r="U611" s="2683">
        <v>0</v>
      </c>
      <c r="V611" s="2652"/>
      <c r="W611" s="2653"/>
      <c r="X611" s="2653"/>
      <c r="Y611" s="2654"/>
      <c r="Z611" s="2653"/>
      <c r="AA611" s="2655"/>
      <c r="AB611" s="2652">
        <v>316</v>
      </c>
      <c r="AC611" s="2653" t="s">
        <v>282</v>
      </c>
      <c r="AD611" s="2653" t="s">
        <v>4348</v>
      </c>
      <c r="AE611" s="2654">
        <v>0.10780000000000001</v>
      </c>
      <c r="AF611" s="2653"/>
      <c r="AG611" s="2655"/>
      <c r="AH611" s="3153" t="str">
        <f t="shared" si="72"/>
        <v>SVE</v>
      </c>
    </row>
    <row r="612" spans="2:34" ht="15.75" customHeight="1">
      <c r="B612" s="2354" t="str">
        <f t="shared" si="73"/>
        <v>PR14SVEWSWW_S-C3</v>
      </c>
      <c r="C612" s="2649" t="s">
        <v>4815</v>
      </c>
      <c r="D612" s="2671" t="s">
        <v>273</v>
      </c>
      <c r="E612" s="2672"/>
      <c r="F612" s="2673"/>
      <c r="G612" s="2673">
        <v>1</v>
      </c>
      <c r="H612" s="2673"/>
      <c r="I612" s="2673"/>
      <c r="J612" s="2673"/>
      <c r="K612" s="2673"/>
      <c r="L612" s="2673"/>
      <c r="M612" s="2307">
        <f t="shared" si="74"/>
        <v>1</v>
      </c>
      <c r="N612" s="2674" t="s">
        <v>313</v>
      </c>
      <c r="O612" s="2650" t="s">
        <v>2947</v>
      </c>
      <c r="P612" s="2649" t="s">
        <v>4346</v>
      </c>
      <c r="Q612" s="2650" t="s">
        <v>2156</v>
      </c>
      <c r="R612" s="2649"/>
      <c r="S612" s="2650" t="s">
        <v>1875</v>
      </c>
      <c r="T612" s="2650" t="s">
        <v>1510</v>
      </c>
      <c r="U612" s="2683">
        <v>2</v>
      </c>
      <c r="V612" s="2652"/>
      <c r="W612" s="2653"/>
      <c r="X612" s="2653"/>
      <c r="Y612" s="2654"/>
      <c r="Z612" s="2653"/>
      <c r="AA612" s="2655"/>
      <c r="AB612" s="2652">
        <v>97.69</v>
      </c>
      <c r="AC612" s="2653" t="s">
        <v>284</v>
      </c>
      <c r="AD612" s="2653"/>
      <c r="AE612" s="2654"/>
      <c r="AF612" s="2653" t="s">
        <v>4925</v>
      </c>
      <c r="AG612" s="2655"/>
      <c r="AH612" s="3153" t="str">
        <f t="shared" si="72"/>
        <v>SVE</v>
      </c>
    </row>
    <row r="613" spans="2:34" ht="15.75" customHeight="1">
      <c r="B613" s="2354" t="str">
        <f t="shared" si="73"/>
        <v>PR14SVEWSWW_S-C4</v>
      </c>
      <c r="C613" s="2649" t="s">
        <v>4815</v>
      </c>
      <c r="D613" s="2671" t="s">
        <v>273</v>
      </c>
      <c r="E613" s="2672"/>
      <c r="F613" s="2673"/>
      <c r="G613" s="2673">
        <v>1</v>
      </c>
      <c r="H613" s="2673"/>
      <c r="I613" s="2673"/>
      <c r="J613" s="2673"/>
      <c r="K613" s="2673"/>
      <c r="L613" s="2673"/>
      <c r="M613" s="2307">
        <f t="shared" si="74"/>
        <v>1</v>
      </c>
      <c r="N613" s="2674" t="s">
        <v>314</v>
      </c>
      <c r="O613" s="2650" t="s">
        <v>221</v>
      </c>
      <c r="P613" s="2649" t="s">
        <v>4347</v>
      </c>
      <c r="Q613" s="2650" t="s">
        <v>5198</v>
      </c>
      <c r="R613" s="2649"/>
      <c r="S613" s="2650" t="s">
        <v>1877</v>
      </c>
      <c r="T613" s="2650" t="s">
        <v>1566</v>
      </c>
      <c r="U613" s="2683">
        <v>0</v>
      </c>
      <c r="V613" s="2652"/>
      <c r="W613" s="2653"/>
      <c r="X613" s="2653"/>
      <c r="Y613" s="2654"/>
      <c r="Z613" s="2653"/>
      <c r="AA613" s="2655"/>
      <c r="AB613" s="2652">
        <v>588</v>
      </c>
      <c r="AC613" s="2653" t="s">
        <v>282</v>
      </c>
      <c r="AD613" s="2653"/>
      <c r="AE613" s="2654"/>
      <c r="AF613" s="2653" t="s">
        <v>4348</v>
      </c>
      <c r="AG613" s="2655">
        <v>0.85562000000000005</v>
      </c>
      <c r="AH613" s="3153" t="str">
        <f t="shared" si="72"/>
        <v>SVE</v>
      </c>
    </row>
    <row r="614" spans="2:34" ht="15.75" customHeight="1">
      <c r="B614" s="2354" t="str">
        <f t="shared" si="73"/>
        <v>PR14SVEWSWW_S-C5</v>
      </c>
      <c r="C614" s="2649" t="s">
        <v>4815</v>
      </c>
      <c r="D614" s="2671" t="s">
        <v>273</v>
      </c>
      <c r="E614" s="2672"/>
      <c r="F614" s="2673"/>
      <c r="G614" s="2673">
        <v>1</v>
      </c>
      <c r="H614" s="2673"/>
      <c r="I614" s="2673"/>
      <c r="J614" s="2673"/>
      <c r="K614" s="2673"/>
      <c r="L614" s="2673"/>
      <c r="M614" s="2307">
        <f t="shared" si="74"/>
        <v>1</v>
      </c>
      <c r="N614" s="2674" t="s">
        <v>463</v>
      </c>
      <c r="O614" s="2650" t="s">
        <v>222</v>
      </c>
      <c r="P614" s="2649" t="s">
        <v>4345</v>
      </c>
      <c r="Q614" s="2650" t="s">
        <v>5198</v>
      </c>
      <c r="R614" s="2649"/>
      <c r="S614" s="2650" t="s">
        <v>1877</v>
      </c>
      <c r="T614" s="2650" t="s">
        <v>1579</v>
      </c>
      <c r="U614" s="2683">
        <v>0</v>
      </c>
      <c r="V614" s="2652"/>
      <c r="W614" s="2653"/>
      <c r="X614" s="2653"/>
      <c r="Y614" s="2654"/>
      <c r="Z614" s="2653"/>
      <c r="AA614" s="2655"/>
      <c r="AB614" s="2652" t="s">
        <v>5368</v>
      </c>
      <c r="AC614" s="2653" t="s">
        <v>282</v>
      </c>
      <c r="AD614" s="2653"/>
      <c r="AE614" s="2654"/>
      <c r="AF614" s="2653" t="s">
        <v>4348</v>
      </c>
      <c r="AG614" s="2655">
        <v>7.9893000000000001</v>
      </c>
      <c r="AH614" s="3153" t="str">
        <f t="shared" si="72"/>
        <v>SVE</v>
      </c>
    </row>
    <row r="615" spans="2:34" ht="15.75" customHeight="1">
      <c r="B615" s="2354" t="str">
        <f t="shared" si="73"/>
        <v>PR14SVEWSWW_S-C6</v>
      </c>
      <c r="C615" s="2649" t="s">
        <v>4815</v>
      </c>
      <c r="D615" s="2671" t="s">
        <v>273</v>
      </c>
      <c r="E615" s="2672"/>
      <c r="F615" s="2673"/>
      <c r="G615" s="2673"/>
      <c r="H615" s="2673"/>
      <c r="I615" s="2673"/>
      <c r="J615" s="2673"/>
      <c r="K615" s="2673"/>
      <c r="L615" s="2673"/>
      <c r="M615" s="2307">
        <f t="shared" si="74"/>
        <v>0</v>
      </c>
      <c r="N615" s="2674" t="s">
        <v>464</v>
      </c>
      <c r="O615" s="2650" t="s">
        <v>223</v>
      </c>
      <c r="P615" s="2649" t="s">
        <v>81</v>
      </c>
      <c r="Q615" s="2650"/>
      <c r="R615" s="2649"/>
      <c r="S615" s="2650" t="s">
        <v>1877</v>
      </c>
      <c r="T615" s="2650" t="s">
        <v>1580</v>
      </c>
      <c r="U615" s="2683">
        <v>0</v>
      </c>
      <c r="V615" s="2652"/>
      <c r="W615" s="2653"/>
      <c r="X615" s="2653"/>
      <c r="Y615" s="2654"/>
      <c r="Z615" s="2653"/>
      <c r="AA615" s="2655"/>
      <c r="AB615" s="2652">
        <v>4</v>
      </c>
      <c r="AC615" s="2653" t="s">
        <v>284</v>
      </c>
      <c r="AD615" s="2653"/>
      <c r="AE615" s="2654"/>
      <c r="AF615" s="2653"/>
      <c r="AG615" s="2655"/>
      <c r="AH615" s="3153" t="str">
        <f t="shared" si="72"/>
        <v>SVE</v>
      </c>
    </row>
    <row r="616" spans="2:34" ht="15.75" customHeight="1">
      <c r="B616" s="2354" t="str">
        <f t="shared" si="73"/>
        <v>PR14SVEWSWW_S-C7</v>
      </c>
      <c r="C616" s="2649" t="s">
        <v>4815</v>
      </c>
      <c r="D616" s="2671" t="s">
        <v>273</v>
      </c>
      <c r="E616" s="2672"/>
      <c r="F616" s="2673"/>
      <c r="G616" s="2673">
        <v>1</v>
      </c>
      <c r="H616" s="2673"/>
      <c r="I616" s="2673"/>
      <c r="J616" s="2673"/>
      <c r="K616" s="2673"/>
      <c r="L616" s="2673"/>
      <c r="M616" s="2307">
        <f t="shared" si="74"/>
        <v>1</v>
      </c>
      <c r="N616" s="2674" t="s">
        <v>465</v>
      </c>
      <c r="O616" s="2650" t="s">
        <v>1582</v>
      </c>
      <c r="P616" s="2649" t="s">
        <v>4347</v>
      </c>
      <c r="Q616" s="2650" t="s">
        <v>5198</v>
      </c>
      <c r="R616" s="2649"/>
      <c r="S616" s="2650" t="s">
        <v>1877</v>
      </c>
      <c r="T616" s="2650" t="s">
        <v>1581</v>
      </c>
      <c r="U616" s="2683">
        <v>0</v>
      </c>
      <c r="V616" s="2652"/>
      <c r="W616" s="2653"/>
      <c r="X616" s="2653"/>
      <c r="Y616" s="2654"/>
      <c r="Z616" s="2653"/>
      <c r="AA616" s="2655"/>
      <c r="AB616" s="2652" t="s">
        <v>3859</v>
      </c>
      <c r="AC616" s="2653"/>
      <c r="AD616" s="2653"/>
      <c r="AE616" s="2654"/>
      <c r="AF616" s="2653"/>
      <c r="AG616" s="2655"/>
      <c r="AH616" s="3153" t="str">
        <f t="shared" si="72"/>
        <v>SVE</v>
      </c>
    </row>
    <row r="617" spans="2:34" ht="15.75" customHeight="1">
      <c r="B617" s="2354" t="str">
        <f t="shared" si="73"/>
        <v>PR14SVEWSWW_S-C8</v>
      </c>
      <c r="C617" s="2649" t="s">
        <v>4815</v>
      </c>
      <c r="D617" s="2671" t="s">
        <v>273</v>
      </c>
      <c r="E617" s="2672"/>
      <c r="F617" s="2673"/>
      <c r="G617" s="2673"/>
      <c r="H617" s="2673"/>
      <c r="I617" s="2673"/>
      <c r="J617" s="2673"/>
      <c r="K617" s="2673"/>
      <c r="L617" s="2673"/>
      <c r="M617" s="2307">
        <f t="shared" si="74"/>
        <v>0</v>
      </c>
      <c r="N617" s="2674" t="s">
        <v>466</v>
      </c>
      <c r="O617" s="2650" t="s">
        <v>224</v>
      </c>
      <c r="P617" s="2649" t="s">
        <v>81</v>
      </c>
      <c r="Q617" s="2650"/>
      <c r="R617" s="2649"/>
      <c r="S617" s="2650" t="s">
        <v>1877</v>
      </c>
      <c r="T617" s="2650" t="s">
        <v>1657</v>
      </c>
      <c r="U617" s="2683">
        <v>0</v>
      </c>
      <c r="V617" s="2652"/>
      <c r="W617" s="2653"/>
      <c r="X617" s="2653"/>
      <c r="Y617" s="2654"/>
      <c r="Z617" s="2653"/>
      <c r="AA617" s="2655"/>
      <c r="AB617" s="2652">
        <v>204</v>
      </c>
      <c r="AC617" s="2653" t="s">
        <v>284</v>
      </c>
      <c r="AD617" s="2653"/>
      <c r="AE617" s="2654"/>
      <c r="AF617" s="2653"/>
      <c r="AG617" s="2655"/>
      <c r="AH617" s="3153" t="str">
        <f t="shared" si="72"/>
        <v>SVE</v>
      </c>
    </row>
    <row r="618" spans="2:34" ht="15.75" customHeight="1">
      <c r="B618" s="2354" t="str">
        <f t="shared" si="73"/>
        <v>PR14SVEWSWW_S-D1</v>
      </c>
      <c r="C618" s="2649" t="s">
        <v>4815</v>
      </c>
      <c r="D618" s="2671" t="s">
        <v>273</v>
      </c>
      <c r="E618" s="2672"/>
      <c r="F618" s="2673"/>
      <c r="G618" s="2673">
        <v>0.8</v>
      </c>
      <c r="H618" s="2673">
        <v>0.2</v>
      </c>
      <c r="I618" s="2673"/>
      <c r="J618" s="2673"/>
      <c r="K618" s="2673"/>
      <c r="L618" s="2673"/>
      <c r="M618" s="2307">
        <f t="shared" si="74"/>
        <v>1</v>
      </c>
      <c r="N618" s="2674" t="s">
        <v>315</v>
      </c>
      <c r="O618" s="2650" t="s">
        <v>225</v>
      </c>
      <c r="P618" s="2649" t="s">
        <v>4347</v>
      </c>
      <c r="Q618" s="2650" t="s">
        <v>5198</v>
      </c>
      <c r="R618" s="2649" t="s">
        <v>282</v>
      </c>
      <c r="S618" s="2650" t="s">
        <v>1877</v>
      </c>
      <c r="T618" s="2650" t="s">
        <v>4208</v>
      </c>
      <c r="U618" s="2683">
        <v>3</v>
      </c>
      <c r="V618" s="2652"/>
      <c r="W618" s="2653"/>
      <c r="X618" s="2653"/>
      <c r="Y618" s="2654"/>
      <c r="Z618" s="2653"/>
      <c r="AA618" s="2655"/>
      <c r="AB618" s="2652">
        <v>210</v>
      </c>
      <c r="AC618" s="2653" t="s">
        <v>282</v>
      </c>
      <c r="AD618" s="2653"/>
      <c r="AE618" s="2654"/>
      <c r="AF618" s="2653"/>
      <c r="AG618" s="2655"/>
      <c r="AH618" s="3153" t="str">
        <f t="shared" si="72"/>
        <v>SVE</v>
      </c>
    </row>
    <row r="619" spans="2:34" ht="15.75" customHeight="1">
      <c r="B619" s="2354" t="str">
        <f t="shared" si="73"/>
        <v>PR14SVEWSWW_S-E1</v>
      </c>
      <c r="C619" s="2649" t="s">
        <v>4815</v>
      </c>
      <c r="D619" s="2671" t="s">
        <v>273</v>
      </c>
      <c r="E619" s="2672"/>
      <c r="F619" s="2673"/>
      <c r="G619" s="2673"/>
      <c r="H619" s="2673"/>
      <c r="I619" s="2673"/>
      <c r="J619" s="2673"/>
      <c r="K619" s="2673"/>
      <c r="L619" s="2673"/>
      <c r="M619" s="2307">
        <f t="shared" si="74"/>
        <v>0</v>
      </c>
      <c r="N619" s="2674" t="s">
        <v>317</v>
      </c>
      <c r="O619" s="2650" t="s">
        <v>226</v>
      </c>
      <c r="P619" s="2649" t="s">
        <v>81</v>
      </c>
      <c r="Q619" s="2650"/>
      <c r="R619" s="2649"/>
      <c r="S619" s="2650" t="s">
        <v>1877</v>
      </c>
      <c r="T619" s="2650" t="s">
        <v>1571</v>
      </c>
      <c r="U619" s="2683">
        <v>0</v>
      </c>
      <c r="V619" s="2652"/>
      <c r="W619" s="2653"/>
      <c r="X619" s="2653"/>
      <c r="Y619" s="2654"/>
      <c r="Z619" s="2653"/>
      <c r="AA619" s="2655"/>
      <c r="AB619" s="2652">
        <v>150000</v>
      </c>
      <c r="AC619" s="2653" t="s">
        <v>282</v>
      </c>
      <c r="AD619" s="2653"/>
      <c r="AE619" s="2654"/>
      <c r="AF619" s="2653"/>
      <c r="AG619" s="2655"/>
      <c r="AH619" s="3153" t="str">
        <f t="shared" si="72"/>
        <v>SVE</v>
      </c>
    </row>
    <row r="620" spans="2:34" ht="15.75" customHeight="1">
      <c r="B620" s="2354" t="str">
        <f t="shared" si="73"/>
        <v>PR14SVEHHR_R-A1</v>
      </c>
      <c r="C620" s="2649" t="s">
        <v>4815</v>
      </c>
      <c r="D620" s="2671" t="s">
        <v>275</v>
      </c>
      <c r="E620" s="2672"/>
      <c r="F620" s="2673"/>
      <c r="G620" s="2673"/>
      <c r="H620" s="2673"/>
      <c r="I620" s="2673"/>
      <c r="J620" s="2673"/>
      <c r="K620" s="2673"/>
      <c r="L620" s="2673"/>
      <c r="M620" s="2307">
        <f t="shared" si="74"/>
        <v>0</v>
      </c>
      <c r="N620" s="2674" t="s">
        <v>320</v>
      </c>
      <c r="O620" s="2650" t="s">
        <v>227</v>
      </c>
      <c r="P620" s="2649" t="s">
        <v>81</v>
      </c>
      <c r="Q620" s="2650"/>
      <c r="R620" s="2649"/>
      <c r="S620" s="2650" t="s">
        <v>1879</v>
      </c>
      <c r="T620" s="2650" t="s">
        <v>1583</v>
      </c>
      <c r="U620" s="2683" t="s">
        <v>2016</v>
      </c>
      <c r="V620" s="2652"/>
      <c r="W620" s="2653"/>
      <c r="X620" s="2653"/>
      <c r="Y620" s="2654"/>
      <c r="Z620" s="2653"/>
      <c r="AA620" s="2655"/>
      <c r="AB620" s="2652" t="s">
        <v>1341</v>
      </c>
      <c r="AC620" s="2653" t="s">
        <v>282</v>
      </c>
      <c r="AD620" s="2653"/>
      <c r="AE620" s="2654"/>
      <c r="AF620" s="2653"/>
      <c r="AG620" s="2655"/>
      <c r="AH620" s="3153" t="str">
        <f t="shared" si="72"/>
        <v>SVE</v>
      </c>
    </row>
    <row r="621" spans="2:34" ht="15.75" customHeight="1">
      <c r="B621" s="2354" t="str">
        <f t="shared" si="73"/>
        <v>PR14SVEHHR_R-A2</v>
      </c>
      <c r="C621" s="2649" t="s">
        <v>4815</v>
      </c>
      <c r="D621" s="2671" t="s">
        <v>275</v>
      </c>
      <c r="E621" s="2672"/>
      <c r="F621" s="2673"/>
      <c r="G621" s="2673"/>
      <c r="H621" s="2673"/>
      <c r="I621" s="2673">
        <v>1</v>
      </c>
      <c r="J621" s="2673"/>
      <c r="K621" s="2673"/>
      <c r="L621" s="2673"/>
      <c r="M621" s="2307">
        <f t="shared" si="74"/>
        <v>1</v>
      </c>
      <c r="N621" s="2674" t="s">
        <v>321</v>
      </c>
      <c r="O621" s="2650" t="s">
        <v>228</v>
      </c>
      <c r="P621" s="2649" t="s">
        <v>4347</v>
      </c>
      <c r="Q621" s="2650" t="s">
        <v>5198</v>
      </c>
      <c r="R621" s="2649"/>
      <c r="S621" s="2650" t="s">
        <v>1879</v>
      </c>
      <c r="T621" s="2650" t="s">
        <v>1661</v>
      </c>
      <c r="U621" s="2683" t="s">
        <v>2016</v>
      </c>
      <c r="V621" s="2652"/>
      <c r="W621" s="2653"/>
      <c r="X621" s="2653"/>
      <c r="Y621" s="2654"/>
      <c r="Z621" s="2653"/>
      <c r="AA621" s="2655"/>
      <c r="AB621" s="2652" t="s">
        <v>3859</v>
      </c>
      <c r="AC621" s="2653" t="s">
        <v>1698</v>
      </c>
      <c r="AD621" s="2653"/>
      <c r="AE621" s="2654"/>
      <c r="AF621" s="2653"/>
      <c r="AG621" s="2655"/>
      <c r="AH621" s="3153" t="str">
        <f t="shared" si="72"/>
        <v>SVE</v>
      </c>
    </row>
    <row r="622" spans="2:34" ht="15.75" customHeight="1">
      <c r="B622" s="2354" t="str">
        <f t="shared" si="73"/>
        <v>PR14SVEHHR_R-B1</v>
      </c>
      <c r="C622" s="2649" t="s">
        <v>4815</v>
      </c>
      <c r="D622" s="2671" t="s">
        <v>275</v>
      </c>
      <c r="E622" s="2672"/>
      <c r="F622" s="2673"/>
      <c r="G622" s="2673"/>
      <c r="H622" s="2673"/>
      <c r="I622" s="2673"/>
      <c r="J622" s="2673"/>
      <c r="K622" s="2673"/>
      <c r="L622" s="2673"/>
      <c r="M622" s="2307">
        <f t="shared" si="74"/>
        <v>0</v>
      </c>
      <c r="N622" s="2674" t="s">
        <v>323</v>
      </c>
      <c r="O622" s="2650" t="s">
        <v>475</v>
      </c>
      <c r="P622" s="2649" t="s">
        <v>81</v>
      </c>
      <c r="Q622" s="2650"/>
      <c r="R622" s="2649"/>
      <c r="S622" s="2650" t="s">
        <v>1877</v>
      </c>
      <c r="T622" s="2650" t="s">
        <v>1531</v>
      </c>
      <c r="U622" s="2683">
        <v>0</v>
      </c>
      <c r="V622" s="2652"/>
      <c r="W622" s="2653"/>
      <c r="X622" s="2653"/>
      <c r="Y622" s="2654"/>
      <c r="Z622" s="2653"/>
      <c r="AA622" s="2655"/>
      <c r="AB622" s="2652">
        <v>52000</v>
      </c>
      <c r="AC622" s="2653" t="s">
        <v>282</v>
      </c>
      <c r="AD622" s="2653"/>
      <c r="AE622" s="2654"/>
      <c r="AF622" s="2653"/>
      <c r="AG622" s="2655"/>
      <c r="AH622" s="3153" t="str">
        <f t="shared" si="72"/>
        <v>SVE</v>
      </c>
    </row>
    <row r="623" spans="2:34" ht="15.75" customHeight="1" thickBot="1">
      <c r="B623" s="2670" t="str">
        <f t="shared" si="73"/>
        <v>PR14SVEHHR_R-B2</v>
      </c>
      <c r="C623" s="2649" t="s">
        <v>4815</v>
      </c>
      <c r="D623" s="2671" t="s">
        <v>275</v>
      </c>
      <c r="E623" s="2672"/>
      <c r="F623" s="2673"/>
      <c r="G623" s="2673"/>
      <c r="H623" s="2673"/>
      <c r="I623" s="2673"/>
      <c r="J623" s="2673"/>
      <c r="K623" s="2673"/>
      <c r="L623" s="2673"/>
      <c r="M623" s="2646">
        <f t="shared" si="74"/>
        <v>0</v>
      </c>
      <c r="N623" s="2674" t="s">
        <v>324</v>
      </c>
      <c r="O623" s="2650" t="s">
        <v>1257</v>
      </c>
      <c r="P623" s="2649" t="s">
        <v>81</v>
      </c>
      <c r="Q623" s="2650"/>
      <c r="R623" s="2649"/>
      <c r="S623" s="2650" t="s">
        <v>1875</v>
      </c>
      <c r="T623" s="2650" t="s">
        <v>1585</v>
      </c>
      <c r="U623" s="2683">
        <v>2</v>
      </c>
      <c r="V623" s="2652"/>
      <c r="W623" s="2653"/>
      <c r="X623" s="2653"/>
      <c r="Y623" s="2654"/>
      <c r="Z623" s="2653"/>
      <c r="AA623" s="2655"/>
      <c r="AB623" s="2652">
        <v>2</v>
      </c>
      <c r="AC623" s="2653" t="s">
        <v>282</v>
      </c>
      <c r="AD623" s="2653"/>
      <c r="AE623" s="2654"/>
      <c r="AF623" s="2653"/>
      <c r="AG623" s="2655"/>
      <c r="AH623" s="3153" t="str">
        <f t="shared" si="72"/>
        <v>SVE</v>
      </c>
    </row>
    <row r="624" spans="2:34" ht="15.75" customHeight="1">
      <c r="B624" s="3285" t="str">
        <f t="shared" si="73"/>
        <v>PR14SVEWSW_A1</v>
      </c>
      <c r="C624" s="3286" t="s">
        <v>4815</v>
      </c>
      <c r="D624" s="3287" t="s">
        <v>271</v>
      </c>
      <c r="E624" s="3288"/>
      <c r="F624" s="3289">
        <v>1</v>
      </c>
      <c r="G624" s="3289"/>
      <c r="H624" s="3289"/>
      <c r="I624" s="3289"/>
      <c r="J624" s="3289"/>
      <c r="K624" s="3289"/>
      <c r="L624" s="3289"/>
      <c r="M624" s="3290">
        <f t="shared" si="74"/>
        <v>1</v>
      </c>
      <c r="N624" s="3291" t="s">
        <v>340</v>
      </c>
      <c r="O624" s="3292" t="s">
        <v>170</v>
      </c>
      <c r="P624" s="3286" t="s">
        <v>4347</v>
      </c>
      <c r="Q624" s="3292" t="s">
        <v>5198</v>
      </c>
      <c r="R624" s="3286"/>
      <c r="S624" s="3292" t="s">
        <v>1877</v>
      </c>
      <c r="T624" s="3292" t="s">
        <v>1484</v>
      </c>
      <c r="U624" s="3293">
        <v>2</v>
      </c>
      <c r="V624" s="3294"/>
      <c r="W624" s="3295"/>
      <c r="X624" s="3295"/>
      <c r="Y624" s="3296"/>
      <c r="Z624" s="3295"/>
      <c r="AA624" s="3297"/>
      <c r="AB624" s="3294">
        <v>0.8</v>
      </c>
      <c r="AC624" s="3295" t="s">
        <v>282</v>
      </c>
      <c r="AD624" s="3295"/>
      <c r="AE624" s="3296"/>
      <c r="AF624" s="3295" t="s">
        <v>4348</v>
      </c>
      <c r="AG624" s="3297">
        <v>2.0830000000000002E-3</v>
      </c>
      <c r="AH624" s="3316" t="str">
        <f t="shared" si="72"/>
        <v>SVE</v>
      </c>
    </row>
    <row r="625" spans="2:34" ht="15.75" customHeight="1">
      <c r="B625" s="2354" t="str">
        <f t="shared" si="73"/>
        <v>PR14SVEWSW_A2</v>
      </c>
      <c r="C625" s="2649" t="s">
        <v>4815</v>
      </c>
      <c r="D625" s="2671" t="s">
        <v>271</v>
      </c>
      <c r="E625" s="2672"/>
      <c r="F625" s="2673">
        <v>1</v>
      </c>
      <c r="G625" s="2673"/>
      <c r="H625" s="2673"/>
      <c r="I625" s="2673"/>
      <c r="J625" s="2673"/>
      <c r="K625" s="2673"/>
      <c r="L625" s="2673"/>
      <c r="M625" s="2307">
        <f t="shared" si="74"/>
        <v>1</v>
      </c>
      <c r="N625" s="2674" t="s">
        <v>341</v>
      </c>
      <c r="O625" s="2650" t="s">
        <v>470</v>
      </c>
      <c r="P625" s="2649" t="s">
        <v>4346</v>
      </c>
      <c r="Q625" s="2650" t="s">
        <v>5198</v>
      </c>
      <c r="R625" s="2649"/>
      <c r="S625" s="2650" t="s">
        <v>1875</v>
      </c>
      <c r="T625" s="2650" t="s">
        <v>1419</v>
      </c>
      <c r="U625" s="2683">
        <v>2</v>
      </c>
      <c r="V625" s="2652"/>
      <c r="W625" s="2653"/>
      <c r="X625" s="2653"/>
      <c r="Y625" s="2654"/>
      <c r="Z625" s="2653"/>
      <c r="AA625" s="2655"/>
      <c r="AB625" s="2652">
        <v>99.97</v>
      </c>
      <c r="AC625" s="2653" t="s">
        <v>284</v>
      </c>
      <c r="AD625" s="2653"/>
      <c r="AE625" s="2654"/>
      <c r="AF625" s="2653" t="s">
        <v>4925</v>
      </c>
      <c r="AG625" s="2655"/>
      <c r="AH625" s="3153" t="str">
        <f t="shared" si="72"/>
        <v>SVE</v>
      </c>
    </row>
    <row r="626" spans="2:34" ht="15.75" customHeight="1">
      <c r="B626" s="2354" t="str">
        <f t="shared" si="73"/>
        <v>PR14SVEWSW_B1</v>
      </c>
      <c r="C626" s="2649" t="s">
        <v>4815</v>
      </c>
      <c r="D626" s="2671" t="s">
        <v>271</v>
      </c>
      <c r="E626" s="2672"/>
      <c r="F626" s="2673">
        <v>1</v>
      </c>
      <c r="G626" s="2673"/>
      <c r="H626" s="2673"/>
      <c r="I626" s="2673"/>
      <c r="J626" s="2673"/>
      <c r="K626" s="2673"/>
      <c r="L626" s="2673"/>
      <c r="M626" s="2307">
        <f t="shared" si="74"/>
        <v>1</v>
      </c>
      <c r="N626" s="2674" t="s">
        <v>343</v>
      </c>
      <c r="O626" s="2650" t="s">
        <v>2263</v>
      </c>
      <c r="P626" s="2649" t="s">
        <v>4347</v>
      </c>
      <c r="Q626" s="2650" t="s">
        <v>5198</v>
      </c>
      <c r="R626" s="2649"/>
      <c r="S626" s="2650" t="s">
        <v>1880</v>
      </c>
      <c r="T626" s="2650" t="s">
        <v>1440</v>
      </c>
      <c r="U626" s="2683">
        <v>2</v>
      </c>
      <c r="V626" s="2652"/>
      <c r="W626" s="2653"/>
      <c r="X626" s="2653"/>
      <c r="Y626" s="2654"/>
      <c r="Z626" s="2653"/>
      <c r="AA626" s="2655"/>
      <c r="AB626" s="2652">
        <v>0.2</v>
      </c>
      <c r="AC626" s="2653" t="s">
        <v>282</v>
      </c>
      <c r="AD626" s="2653"/>
      <c r="AE626" s="2654"/>
      <c r="AF626" s="2653"/>
      <c r="AG626" s="2655"/>
      <c r="AH626" s="3153" t="str">
        <f t="shared" si="72"/>
        <v>SVE</v>
      </c>
    </row>
    <row r="627" spans="2:34" ht="15.75" customHeight="1">
      <c r="B627" s="2354" t="str">
        <f t="shared" si="73"/>
        <v>PR14SVEWSW_B2</v>
      </c>
      <c r="C627" s="2649" t="s">
        <v>4815</v>
      </c>
      <c r="D627" s="2671" t="s">
        <v>271</v>
      </c>
      <c r="E627" s="2672"/>
      <c r="F627" s="2673">
        <v>1</v>
      </c>
      <c r="G627" s="2673"/>
      <c r="H627" s="2673"/>
      <c r="I627" s="2673"/>
      <c r="J627" s="2673"/>
      <c r="K627" s="2673"/>
      <c r="L627" s="2673"/>
      <c r="M627" s="2307">
        <f t="shared" si="74"/>
        <v>1</v>
      </c>
      <c r="N627" s="2674" t="s">
        <v>364</v>
      </c>
      <c r="O627" s="2650" t="s">
        <v>4247</v>
      </c>
      <c r="P627" s="2649" t="s">
        <v>4347</v>
      </c>
      <c r="Q627" s="2650" t="s">
        <v>5198</v>
      </c>
      <c r="R627" s="2649"/>
      <c r="S627" s="2650" t="s">
        <v>1877</v>
      </c>
      <c r="T627" s="2650" t="s">
        <v>1436</v>
      </c>
      <c r="U627" s="2683">
        <v>1</v>
      </c>
      <c r="V627" s="2652"/>
      <c r="W627" s="2653"/>
      <c r="X627" s="2653"/>
      <c r="Y627" s="2654"/>
      <c r="Z627" s="2653"/>
      <c r="AA627" s="2655"/>
      <c r="AB627" s="2652">
        <v>90.8</v>
      </c>
      <c r="AC627" s="2653" t="s">
        <v>282</v>
      </c>
      <c r="AD627" s="2653"/>
      <c r="AE627" s="2654"/>
      <c r="AF627" s="2653"/>
      <c r="AG627" s="2655"/>
      <c r="AH627" s="3153" t="str">
        <f t="shared" si="72"/>
        <v>SVE</v>
      </c>
    </row>
    <row r="628" spans="2:34" ht="15.75" customHeight="1">
      <c r="B628" s="2354" t="str">
        <f t="shared" si="73"/>
        <v>PR14SVEWSW_B3</v>
      </c>
      <c r="C628" s="2649" t="s">
        <v>4815</v>
      </c>
      <c r="D628" s="2671" t="s">
        <v>271</v>
      </c>
      <c r="E628" s="2672"/>
      <c r="F628" s="2673"/>
      <c r="G628" s="2673"/>
      <c r="H628" s="2673"/>
      <c r="I628" s="2673"/>
      <c r="J628" s="2673"/>
      <c r="K628" s="2673"/>
      <c r="L628" s="2673"/>
      <c r="M628" s="2307">
        <f t="shared" si="74"/>
        <v>0</v>
      </c>
      <c r="N628" s="2674" t="s">
        <v>365</v>
      </c>
      <c r="O628" s="2650" t="s">
        <v>368</v>
      </c>
      <c r="P628" s="2649" t="s">
        <v>81</v>
      </c>
      <c r="Q628" s="2650"/>
      <c r="R628" s="2649"/>
      <c r="S628" s="2650" t="s">
        <v>1878</v>
      </c>
      <c r="T628" s="2650" t="s">
        <v>1410</v>
      </c>
      <c r="U628" s="2683">
        <v>0</v>
      </c>
      <c r="V628" s="2652"/>
      <c r="W628" s="2653"/>
      <c r="X628" s="2653"/>
      <c r="Y628" s="2654"/>
      <c r="Z628" s="2653"/>
      <c r="AA628" s="2655"/>
      <c r="AB628" s="2652">
        <v>100</v>
      </c>
      <c r="AC628" s="2653" t="s">
        <v>282</v>
      </c>
      <c r="AD628" s="2653"/>
      <c r="AE628" s="2654"/>
      <c r="AF628" s="2653"/>
      <c r="AG628" s="2655"/>
      <c r="AH628" s="3153" t="str">
        <f t="shared" si="72"/>
        <v>SVE</v>
      </c>
    </row>
    <row r="629" spans="2:34" ht="15.75" customHeight="1">
      <c r="B629" s="2354" t="str">
        <f t="shared" si="73"/>
        <v>PR14SVEWSW_B4</v>
      </c>
      <c r="C629" s="2649" t="s">
        <v>4815</v>
      </c>
      <c r="D629" s="2671" t="s">
        <v>271</v>
      </c>
      <c r="E629" s="2672"/>
      <c r="F629" s="2673">
        <v>1</v>
      </c>
      <c r="G629" s="2673"/>
      <c r="H629" s="2673"/>
      <c r="I629" s="2673"/>
      <c r="J629" s="2673"/>
      <c r="K629" s="2673"/>
      <c r="L629" s="2673"/>
      <c r="M629" s="2307">
        <f t="shared" si="74"/>
        <v>1</v>
      </c>
      <c r="N629" s="2674" t="s">
        <v>366</v>
      </c>
      <c r="O629" s="2650" t="s">
        <v>173</v>
      </c>
      <c r="P629" s="2649" t="s">
        <v>4347</v>
      </c>
      <c r="Q629" s="2650" t="s">
        <v>5198</v>
      </c>
      <c r="R629" s="2649"/>
      <c r="S629" s="2650" t="s">
        <v>1877</v>
      </c>
      <c r="T629" s="2650" t="s">
        <v>1486</v>
      </c>
      <c r="U629" s="2683">
        <v>0</v>
      </c>
      <c r="V629" s="2652"/>
      <c r="W629" s="2653"/>
      <c r="X629" s="2653"/>
      <c r="Y629" s="2654"/>
      <c r="Z629" s="2653"/>
      <c r="AA629" s="2655"/>
      <c r="AB629" s="2652">
        <v>67</v>
      </c>
      <c r="AC629" s="2653" t="s">
        <v>282</v>
      </c>
      <c r="AD629" s="2653"/>
      <c r="AE629" s="2654"/>
      <c r="AF629" s="2653"/>
      <c r="AG629" s="2655"/>
      <c r="AH629" s="3153" t="str">
        <f t="shared" si="72"/>
        <v>SVE</v>
      </c>
    </row>
    <row r="630" spans="2:34" ht="15.75" customHeight="1">
      <c r="B630" s="2354" t="str">
        <f t="shared" si="73"/>
        <v>PR14SVEWSW_C1</v>
      </c>
      <c r="C630" s="2649" t="s">
        <v>4815</v>
      </c>
      <c r="D630" s="2671" t="s">
        <v>271</v>
      </c>
      <c r="E630" s="2672"/>
      <c r="F630" s="2673"/>
      <c r="G630" s="2673"/>
      <c r="H630" s="2673"/>
      <c r="I630" s="2673"/>
      <c r="J630" s="2673"/>
      <c r="K630" s="2673"/>
      <c r="L630" s="2673"/>
      <c r="M630" s="2307">
        <f t="shared" si="74"/>
        <v>0</v>
      </c>
      <c r="N630" s="2674" t="s">
        <v>344</v>
      </c>
      <c r="O630" s="2650" t="s">
        <v>174</v>
      </c>
      <c r="P630" s="2649" t="s">
        <v>81</v>
      </c>
      <c r="Q630" s="2650"/>
      <c r="R630" s="2649"/>
      <c r="S630" s="2650" t="s">
        <v>1877</v>
      </c>
      <c r="T630" s="2650" t="s">
        <v>4231</v>
      </c>
      <c r="U630" s="2683">
        <v>0</v>
      </c>
      <c r="V630" s="2652"/>
      <c r="W630" s="2653"/>
      <c r="X630" s="2653"/>
      <c r="Y630" s="2654"/>
      <c r="Z630" s="2653"/>
      <c r="AA630" s="2655"/>
      <c r="AB630" s="2652">
        <v>2192</v>
      </c>
      <c r="AC630" s="2653" t="s">
        <v>282</v>
      </c>
      <c r="AD630" s="2653"/>
      <c r="AE630" s="2654"/>
      <c r="AF630" s="2653"/>
      <c r="AG630" s="2655"/>
      <c r="AH630" s="3153" t="str">
        <f t="shared" si="72"/>
        <v>SVE</v>
      </c>
    </row>
    <row r="631" spans="2:34" ht="15.75" customHeight="1">
      <c r="B631" s="2354" t="str">
        <f t="shared" si="73"/>
        <v>PR14SVEWSW_D1</v>
      </c>
      <c r="C631" s="2649" t="s">
        <v>4815</v>
      </c>
      <c r="D631" s="2671" t="s">
        <v>271</v>
      </c>
      <c r="E631" s="2672"/>
      <c r="F631" s="2673"/>
      <c r="G631" s="2673"/>
      <c r="H631" s="2673"/>
      <c r="I631" s="2673"/>
      <c r="J631" s="2673"/>
      <c r="K631" s="2673"/>
      <c r="L631" s="2673"/>
      <c r="M631" s="2307">
        <f t="shared" si="74"/>
        <v>0</v>
      </c>
      <c r="N631" s="2674" t="s">
        <v>346</v>
      </c>
      <c r="O631" s="2650" t="s">
        <v>175</v>
      </c>
      <c r="P631" s="2649" t="s">
        <v>81</v>
      </c>
      <c r="Q631" s="2650"/>
      <c r="R631" s="2649"/>
      <c r="S631" s="2650" t="s">
        <v>1875</v>
      </c>
      <c r="T631" s="2650" t="s">
        <v>1525</v>
      </c>
      <c r="U631" s="2683" t="s">
        <v>2016</v>
      </c>
      <c r="V631" s="2652"/>
      <c r="W631" s="2653"/>
      <c r="X631" s="2653"/>
      <c r="Y631" s="2654"/>
      <c r="Z631" s="2653"/>
      <c r="AA631" s="2655"/>
      <c r="AB631" s="2652" t="s">
        <v>1414</v>
      </c>
      <c r="AC631" s="2653" t="s">
        <v>282</v>
      </c>
      <c r="AD631" s="2653"/>
      <c r="AE631" s="2654"/>
      <c r="AF631" s="2653"/>
      <c r="AG631" s="2655"/>
      <c r="AH631" s="3153" t="str">
        <f t="shared" si="72"/>
        <v>SVE</v>
      </c>
    </row>
    <row r="632" spans="2:34" ht="15.75" customHeight="1">
      <c r="B632" s="2354" t="str">
        <f t="shared" si="73"/>
        <v>PR14SVENHHR_F1</v>
      </c>
      <c r="C632" s="2649" t="s">
        <v>4815</v>
      </c>
      <c r="D632" s="2671" t="s">
        <v>277</v>
      </c>
      <c r="E632" s="2672"/>
      <c r="F632" s="2673"/>
      <c r="G632" s="2673"/>
      <c r="H632" s="2673"/>
      <c r="I632" s="2673"/>
      <c r="J632" s="2673">
        <v>1</v>
      </c>
      <c r="K632" s="2673"/>
      <c r="L632" s="2673"/>
      <c r="M632" s="2307">
        <f t="shared" si="74"/>
        <v>1</v>
      </c>
      <c r="N632" s="2674" t="s">
        <v>350</v>
      </c>
      <c r="O632" s="2650" t="s">
        <v>441</v>
      </c>
      <c r="P632" s="2649" t="s">
        <v>4347</v>
      </c>
      <c r="Q632" s="2650" t="s">
        <v>5198</v>
      </c>
      <c r="R632" s="2649"/>
      <c r="S632" s="2650" t="s">
        <v>1878</v>
      </c>
      <c r="T632" s="2650" t="s">
        <v>1660</v>
      </c>
      <c r="U632" s="2683">
        <v>1</v>
      </c>
      <c r="V632" s="2652"/>
      <c r="W632" s="2653"/>
      <c r="X632" s="2653"/>
      <c r="Y632" s="2654"/>
      <c r="Z632" s="2653"/>
      <c r="AA632" s="2655"/>
      <c r="AB632" s="2652">
        <v>94</v>
      </c>
      <c r="AC632" s="2653" t="s">
        <v>282</v>
      </c>
      <c r="AD632" s="2653"/>
      <c r="AE632" s="2654"/>
      <c r="AF632" s="2653"/>
      <c r="AG632" s="2655"/>
      <c r="AH632" s="3153" t="str">
        <f t="shared" si="72"/>
        <v>SVE</v>
      </c>
    </row>
    <row r="633" spans="2:34" ht="15.75" customHeight="1">
      <c r="B633" s="2354" t="str">
        <f t="shared" si="73"/>
        <v>PR14SVEHHR_E1</v>
      </c>
      <c r="C633" s="2649" t="s">
        <v>4815</v>
      </c>
      <c r="D633" s="2671" t="s">
        <v>275</v>
      </c>
      <c r="E633" s="2672"/>
      <c r="F633" s="2673"/>
      <c r="G633" s="2673"/>
      <c r="H633" s="2673"/>
      <c r="I633" s="2673"/>
      <c r="J633" s="2673"/>
      <c r="K633" s="2673"/>
      <c r="L633" s="2673"/>
      <c r="M633" s="2307">
        <f t="shared" si="74"/>
        <v>0</v>
      </c>
      <c r="N633" s="2674" t="s">
        <v>349</v>
      </c>
      <c r="O633" s="2650" t="s">
        <v>176</v>
      </c>
      <c r="P633" s="2649" t="s">
        <v>81</v>
      </c>
      <c r="Q633" s="2650"/>
      <c r="R633" s="2649"/>
      <c r="S633" s="2650" t="s">
        <v>1877</v>
      </c>
      <c r="T633" s="2650" t="s">
        <v>2264</v>
      </c>
      <c r="U633" s="2683">
        <v>2</v>
      </c>
      <c r="V633" s="2652"/>
      <c r="W633" s="2653"/>
      <c r="X633" s="2653"/>
      <c r="Y633" s="2654"/>
      <c r="Z633" s="2653"/>
      <c r="AA633" s="2655"/>
      <c r="AB633" s="2652">
        <v>127.28</v>
      </c>
      <c r="AC633" s="2653" t="s">
        <v>282</v>
      </c>
      <c r="AD633" s="2653"/>
      <c r="AE633" s="2654"/>
      <c r="AF633" s="2653"/>
      <c r="AG633" s="2655"/>
      <c r="AH633" s="3153" t="str">
        <f t="shared" si="72"/>
        <v>SVE</v>
      </c>
    </row>
    <row r="634" spans="2:34" ht="15.75" customHeight="1" thickBot="1">
      <c r="B634" s="2358" t="str">
        <f t="shared" si="73"/>
        <v>PR14SVEHHR_E2</v>
      </c>
      <c r="C634" s="2359" t="s">
        <v>4815</v>
      </c>
      <c r="D634" s="2360" t="s">
        <v>275</v>
      </c>
      <c r="E634" s="2319"/>
      <c r="F634" s="2320"/>
      <c r="G634" s="2320"/>
      <c r="H634" s="2320"/>
      <c r="I634" s="2320">
        <v>1</v>
      </c>
      <c r="J634" s="2320"/>
      <c r="K634" s="2320"/>
      <c r="L634" s="2320"/>
      <c r="M634" s="2321">
        <f t="shared" si="74"/>
        <v>1</v>
      </c>
      <c r="N634" s="2371" t="s">
        <v>367</v>
      </c>
      <c r="O634" s="2372" t="s">
        <v>469</v>
      </c>
      <c r="P634" s="2359" t="s">
        <v>4347</v>
      </c>
      <c r="Q634" s="2372" t="s">
        <v>5198</v>
      </c>
      <c r="R634" s="2359"/>
      <c r="S634" s="2372" t="s">
        <v>1878</v>
      </c>
      <c r="T634" s="2372" t="s">
        <v>1660</v>
      </c>
      <c r="U634" s="2373">
        <v>1</v>
      </c>
      <c r="V634" s="2322"/>
      <c r="W634" s="2323"/>
      <c r="X634" s="2323"/>
      <c r="Y634" s="2324"/>
      <c r="Z634" s="2323"/>
      <c r="AA634" s="2325"/>
      <c r="AB634" s="2322" t="s">
        <v>280</v>
      </c>
      <c r="AC634" s="2323" t="s">
        <v>1698</v>
      </c>
      <c r="AD634" s="2323"/>
      <c r="AE634" s="2324"/>
      <c r="AF634" s="2323"/>
      <c r="AG634" s="2325"/>
      <c r="AH634" s="3153" t="str">
        <f t="shared" si="72"/>
        <v>SVE</v>
      </c>
    </row>
    <row r="635" spans="2:34">
      <c r="U635" s="2326"/>
    </row>
  </sheetData>
  <sheetProtection selectLockedCells="1" autoFilter="0"/>
  <mergeCells count="3">
    <mergeCell ref="E3:L3"/>
    <mergeCell ref="V4:AA4"/>
    <mergeCell ref="AB4:AG4"/>
  </mergeCells>
  <conditionalFormatting sqref="V635:AG635">
    <cfRule type="expression" dxfId="852" priority="90">
      <formula>$P635="NFI"</formula>
    </cfRule>
  </conditionalFormatting>
  <conditionalFormatting sqref="W6:W57 W354:W408">
    <cfRule type="cellIs" dxfId="851" priority="89" operator="equal">
      <formula>0</formula>
    </cfRule>
  </conditionalFormatting>
  <conditionalFormatting sqref="W136:W148">
    <cfRule type="cellIs" dxfId="850" priority="88" operator="equal">
      <formula>0</formula>
    </cfRule>
  </conditionalFormatting>
  <conditionalFormatting sqref="W467:W498">
    <cfRule type="cellIs" dxfId="849" priority="87" operator="equal">
      <formula>0</formula>
    </cfRule>
  </conditionalFormatting>
  <conditionalFormatting sqref="W436:W466">
    <cfRule type="cellIs" dxfId="848" priority="86" operator="equal">
      <formula>0</formula>
    </cfRule>
  </conditionalFormatting>
  <conditionalFormatting sqref="W58:W78">
    <cfRule type="cellIs" dxfId="847" priority="85" operator="equal">
      <formula>0</formula>
    </cfRule>
  </conditionalFormatting>
  <conditionalFormatting sqref="W164:W184">
    <cfRule type="cellIs" dxfId="846" priority="84" operator="equal">
      <formula>0</formula>
    </cfRule>
  </conditionalFormatting>
  <conditionalFormatting sqref="W252:W266">
    <cfRule type="cellIs" dxfId="845" priority="83" operator="equal">
      <formula>0</formula>
    </cfRule>
  </conditionalFormatting>
  <conditionalFormatting sqref="W185:W218">
    <cfRule type="cellIs" dxfId="844" priority="82" operator="equal">
      <formula>0</formula>
    </cfRule>
  </conditionalFormatting>
  <conditionalFormatting sqref="W79:W91">
    <cfRule type="cellIs" dxfId="843" priority="81" operator="equal">
      <formula>0</formula>
    </cfRule>
  </conditionalFormatting>
  <conditionalFormatting sqref="W219:W251">
    <cfRule type="cellIs" dxfId="842" priority="80" operator="equal">
      <formula>0</formula>
    </cfRule>
  </conditionalFormatting>
  <conditionalFormatting sqref="W267:W311">
    <cfRule type="cellIs" dxfId="841" priority="79" operator="equal">
      <formula>0</formula>
    </cfRule>
  </conditionalFormatting>
  <conditionalFormatting sqref="W92:W135">
    <cfRule type="cellIs" dxfId="840" priority="78" operator="equal">
      <formula>0</formula>
    </cfRule>
  </conditionalFormatting>
  <conditionalFormatting sqref="W149:W163">
    <cfRule type="cellIs" dxfId="839" priority="77" operator="equal">
      <formula>0</formula>
    </cfRule>
  </conditionalFormatting>
  <conditionalFormatting sqref="W312:W353">
    <cfRule type="cellIs" dxfId="838" priority="76" operator="equal">
      <formula>0</formula>
    </cfRule>
  </conditionalFormatting>
  <conditionalFormatting sqref="W409:W435">
    <cfRule type="cellIs" dxfId="837" priority="75" operator="equal">
      <formula>0</formula>
    </cfRule>
  </conditionalFormatting>
  <conditionalFormatting sqref="W499:W634">
    <cfRule type="cellIs" dxfId="836" priority="74" operator="equal">
      <formula>0</formula>
    </cfRule>
  </conditionalFormatting>
  <conditionalFormatting sqref="AC354:AC408 AC6:AC57 AF354:AG408 AF7:AG57 AG6">
    <cfRule type="cellIs" dxfId="835" priority="73" operator="equal">
      <formula>0</formula>
    </cfRule>
  </conditionalFormatting>
  <conditionalFormatting sqref="AC136:AC148 AF136:AG148">
    <cfRule type="cellIs" dxfId="834" priority="72" operator="equal">
      <formula>0</formula>
    </cfRule>
  </conditionalFormatting>
  <conditionalFormatting sqref="AC467:AC498 AF467:AG498">
    <cfRule type="cellIs" dxfId="833" priority="71" operator="equal">
      <formula>0</formula>
    </cfRule>
  </conditionalFormatting>
  <conditionalFormatting sqref="AC436:AC466 AF436:AG466">
    <cfRule type="cellIs" dxfId="832" priority="70" operator="equal">
      <formula>0</formula>
    </cfRule>
  </conditionalFormatting>
  <conditionalFormatting sqref="AC58:AC78 AF58:AG78">
    <cfRule type="cellIs" dxfId="831" priority="69" operator="equal">
      <formula>0</formula>
    </cfRule>
  </conditionalFormatting>
  <conditionalFormatting sqref="AC164:AC184 AF164:AG184">
    <cfRule type="cellIs" dxfId="830" priority="68" operator="equal">
      <formula>0</formula>
    </cfRule>
  </conditionalFormatting>
  <conditionalFormatting sqref="AC252:AC266 AF252:AG266">
    <cfRule type="cellIs" dxfId="829" priority="67" operator="equal">
      <formula>0</formula>
    </cfRule>
  </conditionalFormatting>
  <conditionalFormatting sqref="AC185:AC218 AF185:AG218">
    <cfRule type="cellIs" dxfId="828" priority="66" operator="equal">
      <formula>0</formula>
    </cfRule>
  </conditionalFormatting>
  <conditionalFormatting sqref="AC79:AC91 AF79:AG91">
    <cfRule type="cellIs" dxfId="827" priority="65" operator="equal">
      <formula>0</formula>
    </cfRule>
  </conditionalFormatting>
  <conditionalFormatting sqref="AC219:AC251 AF219:AG251">
    <cfRule type="cellIs" dxfId="826" priority="64" operator="equal">
      <formula>0</formula>
    </cfRule>
  </conditionalFormatting>
  <conditionalFormatting sqref="AC267:AC311 AF267:AG311">
    <cfRule type="cellIs" dxfId="825" priority="63" operator="equal">
      <formula>0</formula>
    </cfRule>
  </conditionalFormatting>
  <conditionalFormatting sqref="AC92:AC135 AF92:AG135">
    <cfRule type="cellIs" dxfId="824" priority="62" operator="equal">
      <formula>0</formula>
    </cfRule>
  </conditionalFormatting>
  <conditionalFormatting sqref="AC149:AC163 AF149:AG163">
    <cfRule type="cellIs" dxfId="823" priority="61" operator="equal">
      <formula>0</formula>
    </cfRule>
  </conditionalFormatting>
  <conditionalFormatting sqref="AC312:AC353 AF312:AG353">
    <cfRule type="cellIs" dxfId="822" priority="60" operator="equal">
      <formula>0</formula>
    </cfRule>
  </conditionalFormatting>
  <conditionalFormatting sqref="AC409:AC435 AF409:AG435">
    <cfRule type="cellIs" dxfId="821" priority="59" operator="equal">
      <formula>0</formula>
    </cfRule>
  </conditionalFormatting>
  <conditionalFormatting sqref="AC499:AC634 AF499:AG634">
    <cfRule type="cellIs" dxfId="820" priority="58" operator="equal">
      <formula>0</formula>
    </cfRule>
  </conditionalFormatting>
  <conditionalFormatting sqref="X6:Y57 X354:Y408">
    <cfRule type="cellIs" dxfId="819" priority="57" operator="equal">
      <formula>0</formula>
    </cfRule>
  </conditionalFormatting>
  <conditionalFormatting sqref="X136:Y148">
    <cfRule type="cellIs" dxfId="818" priority="56" operator="equal">
      <formula>0</formula>
    </cfRule>
  </conditionalFormatting>
  <conditionalFormatting sqref="X467:Y498">
    <cfRule type="cellIs" dxfId="817" priority="55" operator="equal">
      <formula>0</formula>
    </cfRule>
  </conditionalFormatting>
  <conditionalFormatting sqref="X436:Y466">
    <cfRule type="cellIs" dxfId="816" priority="54" operator="equal">
      <formula>0</formula>
    </cfRule>
  </conditionalFormatting>
  <conditionalFormatting sqref="X58:Y78">
    <cfRule type="cellIs" dxfId="815" priority="53" operator="equal">
      <formula>0</formula>
    </cfRule>
  </conditionalFormatting>
  <conditionalFormatting sqref="X164:Y184">
    <cfRule type="cellIs" dxfId="814" priority="52" operator="equal">
      <formula>0</formula>
    </cfRule>
  </conditionalFormatting>
  <conditionalFormatting sqref="X252:Y266">
    <cfRule type="cellIs" dxfId="813" priority="51" operator="equal">
      <formula>0</formula>
    </cfRule>
  </conditionalFormatting>
  <conditionalFormatting sqref="X185:Y218">
    <cfRule type="cellIs" dxfId="812" priority="50" operator="equal">
      <formula>0</formula>
    </cfRule>
  </conditionalFormatting>
  <conditionalFormatting sqref="X79:Y91">
    <cfRule type="cellIs" dxfId="811" priority="49" operator="equal">
      <formula>0</formula>
    </cfRule>
  </conditionalFormatting>
  <conditionalFormatting sqref="X219:Y251">
    <cfRule type="cellIs" dxfId="810" priority="48" operator="equal">
      <formula>0</formula>
    </cfRule>
  </conditionalFormatting>
  <conditionalFormatting sqref="X267:Y311">
    <cfRule type="cellIs" dxfId="809" priority="47" operator="equal">
      <formula>0</formula>
    </cfRule>
  </conditionalFormatting>
  <conditionalFormatting sqref="X92:Y135">
    <cfRule type="cellIs" dxfId="808" priority="46" operator="equal">
      <formula>0</formula>
    </cfRule>
  </conditionalFormatting>
  <conditionalFormatting sqref="X149:Y163">
    <cfRule type="cellIs" dxfId="807" priority="45" operator="equal">
      <formula>0</formula>
    </cfRule>
  </conditionalFormatting>
  <conditionalFormatting sqref="X312:Y353">
    <cfRule type="cellIs" dxfId="806" priority="44" operator="equal">
      <formula>0</formula>
    </cfRule>
  </conditionalFormatting>
  <conditionalFormatting sqref="X409:Y435">
    <cfRule type="cellIs" dxfId="805" priority="43" operator="equal">
      <formula>0</formula>
    </cfRule>
  </conditionalFormatting>
  <conditionalFormatting sqref="X499:Y634">
    <cfRule type="cellIs" dxfId="804" priority="42" operator="equal">
      <formula>0</formula>
    </cfRule>
  </conditionalFormatting>
  <conditionalFormatting sqref="Z6:AA57 Z354:AA408">
    <cfRule type="cellIs" dxfId="803" priority="41" operator="equal">
      <formula>0</formula>
    </cfRule>
  </conditionalFormatting>
  <conditionalFormatting sqref="Z136:AA148">
    <cfRule type="cellIs" dxfId="802" priority="40" operator="equal">
      <formula>0</formula>
    </cfRule>
  </conditionalFormatting>
  <conditionalFormatting sqref="Z467:AA498">
    <cfRule type="cellIs" dxfId="801" priority="39" operator="equal">
      <formula>0</formula>
    </cfRule>
  </conditionalFormatting>
  <conditionalFormatting sqref="Z436:AA466">
    <cfRule type="cellIs" dxfId="800" priority="38" operator="equal">
      <formula>0</formula>
    </cfRule>
  </conditionalFormatting>
  <conditionalFormatting sqref="Z58:AA78">
    <cfRule type="cellIs" dxfId="799" priority="37" operator="equal">
      <formula>0</formula>
    </cfRule>
  </conditionalFormatting>
  <conditionalFormatting sqref="Z164:AA184">
    <cfRule type="cellIs" dxfId="798" priority="36" operator="equal">
      <formula>0</formula>
    </cfRule>
  </conditionalFormatting>
  <conditionalFormatting sqref="Z252:AA266">
    <cfRule type="cellIs" dxfId="797" priority="35" operator="equal">
      <formula>0</formula>
    </cfRule>
  </conditionalFormatting>
  <conditionalFormatting sqref="Z185:AA218">
    <cfRule type="cellIs" dxfId="796" priority="34" operator="equal">
      <formula>0</formula>
    </cfRule>
  </conditionalFormatting>
  <conditionalFormatting sqref="Z79:AA91">
    <cfRule type="cellIs" dxfId="795" priority="33" operator="equal">
      <formula>0</formula>
    </cfRule>
  </conditionalFormatting>
  <conditionalFormatting sqref="Z219:AA251">
    <cfRule type="cellIs" dxfId="794" priority="32" operator="equal">
      <formula>0</formula>
    </cfRule>
  </conditionalFormatting>
  <conditionalFormatting sqref="Z267:AA311">
    <cfRule type="cellIs" dxfId="793" priority="31" operator="equal">
      <formula>0</formula>
    </cfRule>
  </conditionalFormatting>
  <conditionalFormatting sqref="Z92:AA135">
    <cfRule type="cellIs" dxfId="792" priority="30" operator="equal">
      <formula>0</formula>
    </cfRule>
  </conditionalFormatting>
  <conditionalFormatting sqref="Z149:AA163">
    <cfRule type="cellIs" dxfId="791" priority="29" operator="equal">
      <formula>0</formula>
    </cfRule>
  </conditionalFormatting>
  <conditionalFormatting sqref="Z312:AA353">
    <cfRule type="cellIs" dxfId="790" priority="28" operator="equal">
      <formula>0</formula>
    </cfRule>
  </conditionalFormatting>
  <conditionalFormatting sqref="Z409:AA435">
    <cfRule type="cellIs" dxfId="789" priority="27" operator="equal">
      <formula>0</formula>
    </cfRule>
  </conditionalFormatting>
  <conditionalFormatting sqref="Z499:AA634">
    <cfRule type="cellIs" dxfId="788" priority="26" operator="equal">
      <formula>0</formula>
    </cfRule>
  </conditionalFormatting>
  <conditionalFormatting sqref="M6:M634">
    <cfRule type="cellIs" dxfId="787" priority="24" operator="equal">
      <formula>0</formula>
    </cfRule>
    <cfRule type="expression" dxfId="786" priority="25">
      <formula>AND($M6&lt;&gt;1)</formula>
    </cfRule>
  </conditionalFormatting>
  <conditionalFormatting sqref="AD6:AE57 AD354:AE408">
    <cfRule type="cellIs" dxfId="785" priority="23" operator="equal">
      <formula>0</formula>
    </cfRule>
  </conditionalFormatting>
  <conditionalFormatting sqref="AD136:AE148">
    <cfRule type="cellIs" dxfId="784" priority="22" operator="equal">
      <formula>0</formula>
    </cfRule>
  </conditionalFormatting>
  <conditionalFormatting sqref="AD467:AE498">
    <cfRule type="cellIs" dxfId="783" priority="21" operator="equal">
      <formula>0</formula>
    </cfRule>
  </conditionalFormatting>
  <conditionalFormatting sqref="AD436:AE466">
    <cfRule type="cellIs" dxfId="782" priority="20" operator="equal">
      <formula>0</formula>
    </cfRule>
  </conditionalFormatting>
  <conditionalFormatting sqref="AD58:AE78">
    <cfRule type="cellIs" dxfId="781" priority="19" operator="equal">
      <formula>0</formula>
    </cfRule>
  </conditionalFormatting>
  <conditionalFormatting sqref="AD164:AE184">
    <cfRule type="cellIs" dxfId="780" priority="18" operator="equal">
      <formula>0</formula>
    </cfRule>
  </conditionalFormatting>
  <conditionalFormatting sqref="AD252:AE266">
    <cfRule type="cellIs" dxfId="779" priority="17" operator="equal">
      <formula>0</formula>
    </cfRule>
  </conditionalFormatting>
  <conditionalFormatting sqref="AD185:AE218">
    <cfRule type="cellIs" dxfId="778" priority="16" operator="equal">
      <formula>0</formula>
    </cfRule>
  </conditionalFormatting>
  <conditionalFormatting sqref="AD79:AE91">
    <cfRule type="cellIs" dxfId="777" priority="15" operator="equal">
      <formula>0</formula>
    </cfRule>
  </conditionalFormatting>
  <conditionalFormatting sqref="AD219:AE251">
    <cfRule type="cellIs" dxfId="776" priority="14" operator="equal">
      <formula>0</formula>
    </cfRule>
  </conditionalFormatting>
  <conditionalFormatting sqref="AD267:AE311">
    <cfRule type="cellIs" dxfId="775" priority="13" operator="equal">
      <formula>0</formula>
    </cfRule>
  </conditionalFormatting>
  <conditionalFormatting sqref="AD92:AE135">
    <cfRule type="cellIs" dxfId="774" priority="12" operator="equal">
      <formula>0</formula>
    </cfRule>
  </conditionalFormatting>
  <conditionalFormatting sqref="AD149:AE163">
    <cfRule type="cellIs" dxfId="773" priority="11" operator="equal">
      <formula>0</formula>
    </cfRule>
  </conditionalFormatting>
  <conditionalFormatting sqref="AD312:AE353">
    <cfRule type="cellIs" dxfId="772" priority="10" operator="equal">
      <formula>0</formula>
    </cfRule>
  </conditionalFormatting>
  <conditionalFormatting sqref="AD409:AE435">
    <cfRule type="cellIs" dxfId="771" priority="9" operator="equal">
      <formula>0</formula>
    </cfRule>
  </conditionalFormatting>
  <conditionalFormatting sqref="AD499:AE634">
    <cfRule type="cellIs" dxfId="770" priority="8" operator="equal">
      <formula>0</formula>
    </cfRule>
  </conditionalFormatting>
  <conditionalFormatting sqref="AF6:AG57 AF354:AG408">
    <cfRule type="cellIs" dxfId="769" priority="7" operator="equal">
      <formula>0</formula>
    </cfRule>
  </conditionalFormatting>
  <conditionalFormatting sqref="E6:L634">
    <cfRule type="cellIs" dxfId="768" priority="4" operator="between">
      <formula>0.001</formula>
      <formula>0.999</formula>
    </cfRule>
    <cfRule type="cellIs" dxfId="767" priority="5" operator="equal">
      <formula>0</formula>
    </cfRule>
    <cfRule type="expression" dxfId="766" priority="6">
      <formula>$P6="NFI"</formula>
    </cfRule>
  </conditionalFormatting>
  <conditionalFormatting sqref="X6:AA634">
    <cfRule type="expression" dxfId="765" priority="3">
      <formula>$P6="NFI"</formula>
    </cfRule>
  </conditionalFormatting>
  <conditionalFormatting sqref="AD6:AG634">
    <cfRule type="expression" dxfId="764" priority="2">
      <formula>$P6="NFI"</formula>
    </cfRule>
  </conditionalFormatting>
  <conditionalFormatting sqref="AF317:AG317">
    <cfRule type="cellIs" dxfId="763" priority="1" operator="equal">
      <formula>0</formula>
    </cfRule>
  </conditionalFormatting>
  <pageMargins left="0.70866141732283472" right="0.70866141732283472" top="0.74803149606299213" bottom="0.74803149606299213" header="0.31496062992125984" footer="0.31496062992125984"/>
  <pageSetup paperSize="8" scale="28" fitToHeight="10" orientation="landscape" r:id="rId1"/>
  <headerFooter>
    <oddFooter>&amp;L&amp;12&amp;K857362Page &amp;P of &amp;N&amp;R&amp;12&amp;K857362Printed: &amp;D &amp;T</oddFooter>
  </headerFooter>
  <ignoredErrors>
    <ignoredError sqref="E267:L311" unlockedFormula="1"/>
  </ignoredErrors>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1D00-000000000000}">
          <x14:formula1>
            <xm:f>Validation!$C$204:$C$210</xm:f>
          </x14:formula1>
          <xm:sqref>X6:X634 Z6:Z634 AD6:AD634 AF6:AF634</xm:sqref>
        </x14:dataValidation>
        <x14:dataValidation type="list" allowBlank="1" showInputMessage="1" showErrorMessage="1" xr:uid="{00000000-0002-0000-1D00-000001000000}">
          <x14:formula1>
            <xm:f>Validation!$D$105:$D$108</xm:f>
          </x14:formula1>
          <xm:sqref>W6:W634 AC6:AC634</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CA0083"/>
    <pageSetUpPr fitToPage="1"/>
  </sheetPr>
  <dimension ref="A1:P226"/>
  <sheetViews>
    <sheetView zoomScaleNormal="100" workbookViewId="0">
      <pane ySplit="5" topLeftCell="A6" activePane="bottomLeft" state="frozen"/>
      <selection pane="bottomLeft" activeCell="A6" sqref="A6"/>
    </sheetView>
  </sheetViews>
  <sheetFormatPr defaultColWidth="9" defaultRowHeight="13.2"/>
  <cols>
    <col min="1" max="1" width="9.09765625" style="2269" customWidth="1"/>
    <col min="2" max="2" width="20.59765625" style="2263" customWidth="1"/>
    <col min="3" max="4" width="7.59765625" style="2264" customWidth="1"/>
    <col min="5" max="5" width="9.09765625" style="2264" customWidth="1"/>
    <col min="6" max="6" width="61.09765625" style="2265" bestFit="1" customWidth="1"/>
    <col min="7" max="7" width="12.5" style="2264" customWidth="1"/>
    <col min="8" max="8" width="12" style="2335" customWidth="1"/>
    <col min="9" max="9" width="56.5" style="2336" customWidth="1"/>
    <col min="10" max="10" width="9.09765625" style="2335" customWidth="1"/>
    <col min="11" max="11" width="8.59765625" style="2267" customWidth="1"/>
    <col min="12" max="12" width="27.5" style="2337" customWidth="1"/>
    <col min="13" max="13" width="14.3984375" style="2337" customWidth="1"/>
    <col min="14" max="14" width="27.5" style="2337" customWidth="1"/>
    <col min="15" max="15" width="14.3984375" style="2337" customWidth="1"/>
    <col min="16" max="16" width="11.8984375" style="2639" customWidth="1"/>
    <col min="17" max="16384" width="9" style="2269"/>
  </cols>
  <sheetData>
    <row r="1" spans="1:16" ht="22.5" customHeight="1">
      <c r="B1" s="2327" t="s">
        <v>4669</v>
      </c>
      <c r="C1" s="2328"/>
      <c r="D1" s="2328"/>
      <c r="E1" s="2328"/>
      <c r="F1" s="2329"/>
      <c r="G1" s="2328"/>
      <c r="H1" s="2330"/>
      <c r="I1" s="2331"/>
      <c r="J1" s="2330"/>
      <c r="K1" s="2332" t="s">
        <v>372</v>
      </c>
      <c r="L1" s="2333"/>
      <c r="M1" s="2334"/>
      <c r="N1" s="2333"/>
      <c r="O1" s="2334" t="s">
        <v>372</v>
      </c>
    </row>
    <row r="2" spans="1:16" ht="13.8" thickBot="1"/>
    <row r="3" spans="1:16">
      <c r="A3" s="2270" t="s">
        <v>4661</v>
      </c>
      <c r="B3" s="2271">
        <f>SUM(COLUMN()-1)</f>
        <v>1</v>
      </c>
      <c r="C3" s="2338">
        <f t="shared" ref="C3:O3" si="0">SUM(COLUMN()-1)</f>
        <v>2</v>
      </c>
      <c r="D3" s="2338">
        <f t="shared" si="0"/>
        <v>3</v>
      </c>
      <c r="E3" s="2338">
        <f t="shared" si="0"/>
        <v>4</v>
      </c>
      <c r="F3" s="2338">
        <f t="shared" si="0"/>
        <v>5</v>
      </c>
      <c r="G3" s="2338">
        <f t="shared" si="0"/>
        <v>6</v>
      </c>
      <c r="H3" s="2338">
        <f t="shared" si="0"/>
        <v>7</v>
      </c>
      <c r="I3" s="2338">
        <f t="shared" si="0"/>
        <v>8</v>
      </c>
      <c r="J3" s="2338">
        <f t="shared" si="0"/>
        <v>9</v>
      </c>
      <c r="K3" s="2338">
        <f t="shared" si="0"/>
        <v>10</v>
      </c>
      <c r="L3" s="2271">
        <f t="shared" si="0"/>
        <v>11</v>
      </c>
      <c r="M3" s="2339">
        <f t="shared" si="0"/>
        <v>12</v>
      </c>
      <c r="N3" s="2338">
        <f t="shared" si="0"/>
        <v>13</v>
      </c>
      <c r="O3" s="2339">
        <f t="shared" si="0"/>
        <v>14</v>
      </c>
    </row>
    <row r="4" spans="1:16" ht="49.5" customHeight="1">
      <c r="B4" s="2275"/>
      <c r="C4" s="2276"/>
      <c r="D4" s="2276"/>
      <c r="E4" s="2276"/>
      <c r="F4" s="2280"/>
      <c r="G4" s="2276"/>
      <c r="H4" s="2281"/>
      <c r="I4" s="2340"/>
      <c r="J4" s="2281"/>
      <c r="K4" s="2281"/>
      <c r="L4" s="4435" t="s">
        <v>5215</v>
      </c>
      <c r="M4" s="4436"/>
      <c r="N4" s="4437" t="s">
        <v>4671</v>
      </c>
      <c r="O4" s="4436"/>
    </row>
    <row r="5" spans="1:16" s="2297" customFormat="1" ht="65.25" customHeight="1" thickBot="1">
      <c r="B5" s="2285" t="s">
        <v>2065</v>
      </c>
      <c r="C5" s="2341" t="s">
        <v>233</v>
      </c>
      <c r="D5" s="2341" t="s">
        <v>4672</v>
      </c>
      <c r="E5" s="2341" t="s">
        <v>1542</v>
      </c>
      <c r="F5" s="2292" t="s">
        <v>235</v>
      </c>
      <c r="G5" s="2287" t="s">
        <v>2928</v>
      </c>
      <c r="H5" s="2291" t="s">
        <v>2925</v>
      </c>
      <c r="I5" s="2292" t="s">
        <v>2929</v>
      </c>
      <c r="J5" s="2287" t="s">
        <v>2709</v>
      </c>
      <c r="K5" s="2342" t="s">
        <v>2437</v>
      </c>
      <c r="L5" s="2343" t="s">
        <v>4450</v>
      </c>
      <c r="M5" s="2344" t="s">
        <v>5216</v>
      </c>
      <c r="N5" s="2345" t="s">
        <v>4675</v>
      </c>
      <c r="O5" s="2344" t="s">
        <v>4676</v>
      </c>
      <c r="P5" s="2640"/>
    </row>
    <row r="6" spans="1:16" ht="18.75" customHeight="1">
      <c r="B6" s="2379" t="str">
        <f t="shared" ref="B6:B69" si="1">CONCATENATE("PR14", C6, D6, "_", E6)</f>
        <v>PR14ANHWSW_W-H1</v>
      </c>
      <c r="C6" s="2380" t="s">
        <v>238</v>
      </c>
      <c r="D6" s="2380" t="s">
        <v>271</v>
      </c>
      <c r="E6" s="2380" t="s">
        <v>304</v>
      </c>
      <c r="F6" s="2362" t="s">
        <v>10</v>
      </c>
      <c r="G6" s="2355" t="s">
        <v>4346</v>
      </c>
      <c r="H6" s="2381" t="s">
        <v>2648</v>
      </c>
      <c r="I6" s="2382" t="str">
        <f>F6</f>
        <v>W-H1: Water infrastructure</v>
      </c>
      <c r="J6" s="2381" t="s">
        <v>1876</v>
      </c>
      <c r="K6" s="2383" t="s">
        <v>2016</v>
      </c>
      <c r="L6" s="2301"/>
      <c r="M6" s="2346"/>
      <c r="N6" s="2301" t="s">
        <v>1417</v>
      </c>
      <c r="O6" s="2346" t="s">
        <v>282</v>
      </c>
      <c r="P6" s="2639" t="str">
        <f>CONCATENATE(C6, "_", E6)</f>
        <v>ANH_W-H1</v>
      </c>
    </row>
    <row r="7" spans="1:16" ht="18.75" customHeight="1">
      <c r="B7" s="2374" t="str">
        <f t="shared" si="1"/>
        <v>PR14ANHWSW_W-H1</v>
      </c>
      <c r="C7" s="2375" t="s">
        <v>238</v>
      </c>
      <c r="D7" s="2375" t="s">
        <v>271</v>
      </c>
      <c r="E7" s="2375" t="s">
        <v>304</v>
      </c>
      <c r="F7" s="2366" t="s">
        <v>10</v>
      </c>
      <c r="G7" s="2356"/>
      <c r="H7" s="2376" t="s">
        <v>2649</v>
      </c>
      <c r="I7" s="2377" t="s">
        <v>2661</v>
      </c>
      <c r="J7" s="2376" t="s">
        <v>1877</v>
      </c>
      <c r="K7" s="2378" t="s">
        <v>2047</v>
      </c>
      <c r="L7" s="2308"/>
      <c r="M7" s="2347"/>
      <c r="N7" s="2308">
        <v>750</v>
      </c>
      <c r="O7" s="2347" t="s">
        <v>282</v>
      </c>
      <c r="P7" s="2639" t="str">
        <f t="shared" ref="P7:P70" si="2">CONCATENATE(C7, "_", E7)</f>
        <v>ANH_W-H1</v>
      </c>
    </row>
    <row r="8" spans="1:16" ht="18.75" customHeight="1">
      <c r="B8" s="2374" t="str">
        <f t="shared" si="1"/>
        <v>PR14ANHWSW_W-H1</v>
      </c>
      <c r="C8" s="2375" t="s">
        <v>238</v>
      </c>
      <c r="D8" s="2375" t="s">
        <v>271</v>
      </c>
      <c r="E8" s="2375" t="s">
        <v>304</v>
      </c>
      <c r="F8" s="2366" t="s">
        <v>10</v>
      </c>
      <c r="G8" s="2356"/>
      <c r="H8" s="2376" t="s">
        <v>2650</v>
      </c>
      <c r="I8" s="2377" t="s">
        <v>2662</v>
      </c>
      <c r="J8" s="2376"/>
      <c r="K8" s="2378">
        <v>1</v>
      </c>
      <c r="L8" s="2308"/>
      <c r="M8" s="2347"/>
      <c r="N8" s="2308">
        <v>-5.3</v>
      </c>
      <c r="O8" s="2347" t="s">
        <v>282</v>
      </c>
      <c r="P8" s="2639" t="str">
        <f t="shared" si="2"/>
        <v>ANH_W-H1</v>
      </c>
    </row>
    <row r="9" spans="1:16" ht="18.75" customHeight="1">
      <c r="B9" s="2374" t="str">
        <f t="shared" si="1"/>
        <v>PR14ANHWSW_W-H1</v>
      </c>
      <c r="C9" s="2375" t="s">
        <v>238</v>
      </c>
      <c r="D9" s="2375" t="s">
        <v>271</v>
      </c>
      <c r="E9" s="2375" t="s">
        <v>304</v>
      </c>
      <c r="F9" s="2366" t="s">
        <v>10</v>
      </c>
      <c r="G9" s="2356"/>
      <c r="H9" s="2376" t="s">
        <v>2651</v>
      </c>
      <c r="I9" s="2377" t="s">
        <v>2663</v>
      </c>
      <c r="J9" s="2376"/>
      <c r="K9" s="2378">
        <v>2</v>
      </c>
      <c r="L9" s="2308"/>
      <c r="M9" s="2347"/>
      <c r="N9" s="2308">
        <v>0.4</v>
      </c>
      <c r="O9" s="2347" t="s">
        <v>282</v>
      </c>
      <c r="P9" s="2639" t="str">
        <f t="shared" si="2"/>
        <v>ANH_W-H1</v>
      </c>
    </row>
    <row r="10" spans="1:16" ht="18.75" customHeight="1">
      <c r="B10" s="2374" t="str">
        <f t="shared" si="1"/>
        <v>PR14ANHWSW_W-H1</v>
      </c>
      <c r="C10" s="2375" t="s">
        <v>238</v>
      </c>
      <c r="D10" s="2375" t="s">
        <v>271</v>
      </c>
      <c r="E10" s="2375" t="s">
        <v>304</v>
      </c>
      <c r="F10" s="2366" t="s">
        <v>10</v>
      </c>
      <c r="G10" s="2356"/>
      <c r="H10" s="2376" t="s">
        <v>2652</v>
      </c>
      <c r="I10" s="2377" t="s">
        <v>2664</v>
      </c>
      <c r="J10" s="2376"/>
      <c r="K10" s="2378">
        <v>2</v>
      </c>
      <c r="L10" s="2308"/>
      <c r="M10" s="2347"/>
      <c r="N10" s="2308">
        <v>0.05</v>
      </c>
      <c r="O10" s="2347" t="s">
        <v>282</v>
      </c>
      <c r="P10" s="2639" t="str">
        <f t="shared" si="2"/>
        <v>ANH_W-H1</v>
      </c>
    </row>
    <row r="11" spans="1:16" ht="18.75" customHeight="1">
      <c r="B11" s="2374" t="str">
        <f t="shared" si="1"/>
        <v>PR14ANHWSW_W-H2</v>
      </c>
      <c r="C11" s="2375" t="s">
        <v>238</v>
      </c>
      <c r="D11" s="2375" t="s">
        <v>271</v>
      </c>
      <c r="E11" s="2375" t="s">
        <v>305</v>
      </c>
      <c r="F11" s="2366" t="s">
        <v>11</v>
      </c>
      <c r="G11" s="2356" t="s">
        <v>4346</v>
      </c>
      <c r="H11" s="2376" t="s">
        <v>2648</v>
      </c>
      <c r="I11" s="2377" t="str">
        <f>F11</f>
        <v>W-H2: Water non-infrastructure</v>
      </c>
      <c r="J11" s="2376" t="s">
        <v>1876</v>
      </c>
      <c r="K11" s="2378" t="s">
        <v>2016</v>
      </c>
      <c r="L11" s="2308"/>
      <c r="M11" s="2347"/>
      <c r="N11" s="2308" t="s">
        <v>1417</v>
      </c>
      <c r="O11" s="2347" t="s">
        <v>282</v>
      </c>
      <c r="P11" s="2639" t="str">
        <f t="shared" si="2"/>
        <v>ANH_W-H2</v>
      </c>
    </row>
    <row r="12" spans="1:16" ht="18.75" customHeight="1">
      <c r="B12" s="2374" t="str">
        <f t="shared" si="1"/>
        <v>PR14ANHWSW_W-H2</v>
      </c>
      <c r="C12" s="2375" t="s">
        <v>238</v>
      </c>
      <c r="D12" s="2375" t="s">
        <v>271</v>
      </c>
      <c r="E12" s="2375" t="s">
        <v>305</v>
      </c>
      <c r="F12" s="2366" t="s">
        <v>11</v>
      </c>
      <c r="G12" s="2356"/>
      <c r="H12" s="2376" t="s">
        <v>2649</v>
      </c>
      <c r="I12" s="2377" t="s">
        <v>2665</v>
      </c>
      <c r="J12" s="2376"/>
      <c r="K12" s="2378" t="s">
        <v>2047</v>
      </c>
      <c r="L12" s="2308"/>
      <c r="M12" s="2347"/>
      <c r="N12" s="2308">
        <v>4</v>
      </c>
      <c r="O12" s="2347" t="s">
        <v>282</v>
      </c>
      <c r="P12" s="2639" t="str">
        <f t="shared" si="2"/>
        <v>ANH_W-H2</v>
      </c>
    </row>
    <row r="13" spans="1:16" ht="18.75" customHeight="1">
      <c r="B13" s="2374" t="str">
        <f t="shared" si="1"/>
        <v>PR14ANHWSW_W-H2</v>
      </c>
      <c r="C13" s="2375" t="s">
        <v>238</v>
      </c>
      <c r="D13" s="2375" t="s">
        <v>271</v>
      </c>
      <c r="E13" s="2375" t="s">
        <v>305</v>
      </c>
      <c r="F13" s="2366" t="s">
        <v>11</v>
      </c>
      <c r="G13" s="2356"/>
      <c r="H13" s="2376" t="s">
        <v>2650</v>
      </c>
      <c r="I13" s="2377" t="s">
        <v>2682</v>
      </c>
      <c r="J13" s="2376" t="s">
        <v>1875</v>
      </c>
      <c r="K13" s="2378">
        <v>2</v>
      </c>
      <c r="L13" s="2308"/>
      <c r="M13" s="2347"/>
      <c r="N13" s="2308">
        <v>0</v>
      </c>
      <c r="O13" s="2347" t="s">
        <v>282</v>
      </c>
      <c r="P13" s="2639" t="str">
        <f t="shared" si="2"/>
        <v>ANH_W-H2</v>
      </c>
    </row>
    <row r="14" spans="1:16" ht="18.75" customHeight="1">
      <c r="B14" s="2374" t="str">
        <f t="shared" si="1"/>
        <v>PR14ANHWSW_W-H2</v>
      </c>
      <c r="C14" s="2375" t="s">
        <v>238</v>
      </c>
      <c r="D14" s="2375" t="s">
        <v>271</v>
      </c>
      <c r="E14" s="2375" t="s">
        <v>305</v>
      </c>
      <c r="F14" s="2366" t="s">
        <v>11</v>
      </c>
      <c r="G14" s="2356"/>
      <c r="H14" s="2376" t="s">
        <v>2651</v>
      </c>
      <c r="I14" s="2377" t="s">
        <v>1453</v>
      </c>
      <c r="J14" s="2376"/>
      <c r="K14" s="2378" t="s">
        <v>2047</v>
      </c>
      <c r="L14" s="2308"/>
      <c r="M14" s="2347"/>
      <c r="N14" s="2308">
        <v>0</v>
      </c>
      <c r="O14" s="2347" t="s">
        <v>282</v>
      </c>
      <c r="P14" s="2639" t="str">
        <f t="shared" si="2"/>
        <v>ANH_W-H2</v>
      </c>
    </row>
    <row r="15" spans="1:16" ht="18.75" customHeight="1">
      <c r="B15" s="2374" t="str">
        <f t="shared" si="1"/>
        <v>PR14ANHWSWW_S-F1</v>
      </c>
      <c r="C15" s="2375" t="s">
        <v>238</v>
      </c>
      <c r="D15" s="2375" t="s">
        <v>273</v>
      </c>
      <c r="E15" s="2375" t="s">
        <v>318</v>
      </c>
      <c r="F15" s="2366" t="s">
        <v>19</v>
      </c>
      <c r="G15" s="2356" t="s">
        <v>4346</v>
      </c>
      <c r="H15" s="2376" t="s">
        <v>2648</v>
      </c>
      <c r="I15" s="2377" t="str">
        <f>F15</f>
        <v>S-F1: Sewerage infrastructure</v>
      </c>
      <c r="J15" s="2376" t="s">
        <v>1876</v>
      </c>
      <c r="K15" s="2378" t="s">
        <v>2016</v>
      </c>
      <c r="L15" s="2308"/>
      <c r="M15" s="2347"/>
      <c r="N15" s="2308" t="s">
        <v>1417</v>
      </c>
      <c r="O15" s="2347" t="s">
        <v>282</v>
      </c>
      <c r="P15" s="2639" t="str">
        <f t="shared" si="2"/>
        <v>ANH_S-F1</v>
      </c>
    </row>
    <row r="16" spans="1:16" ht="18.75" customHeight="1">
      <c r="B16" s="2374" t="str">
        <f t="shared" si="1"/>
        <v>PR14ANHWSWW_S-F1</v>
      </c>
      <c r="C16" s="2375" t="s">
        <v>238</v>
      </c>
      <c r="D16" s="2375" t="s">
        <v>273</v>
      </c>
      <c r="E16" s="2375" t="s">
        <v>318</v>
      </c>
      <c r="F16" s="2366" t="s">
        <v>19</v>
      </c>
      <c r="G16" s="2356"/>
      <c r="H16" s="2376" t="s">
        <v>2649</v>
      </c>
      <c r="I16" s="2377" t="s">
        <v>1089</v>
      </c>
      <c r="J16" s="2376" t="s">
        <v>1877</v>
      </c>
      <c r="K16" s="2378" t="s">
        <v>2047</v>
      </c>
      <c r="L16" s="2308"/>
      <c r="M16" s="2347"/>
      <c r="N16" s="2308">
        <v>93</v>
      </c>
      <c r="O16" s="2347" t="s">
        <v>282</v>
      </c>
      <c r="P16" s="2639" t="str">
        <f t="shared" si="2"/>
        <v>ANH_S-F1</v>
      </c>
    </row>
    <row r="17" spans="2:16" ht="18.75" customHeight="1">
      <c r="B17" s="2374" t="str">
        <f t="shared" si="1"/>
        <v>PR14ANHWSWW_S-F1</v>
      </c>
      <c r="C17" s="2375" t="s">
        <v>238</v>
      </c>
      <c r="D17" s="2375" t="s">
        <v>273</v>
      </c>
      <c r="E17" s="2375" t="s">
        <v>318</v>
      </c>
      <c r="F17" s="2366" t="s">
        <v>19</v>
      </c>
      <c r="G17" s="2356"/>
      <c r="H17" s="2376" t="s">
        <v>2650</v>
      </c>
      <c r="I17" s="2377" t="s">
        <v>1455</v>
      </c>
      <c r="J17" s="2376" t="s">
        <v>1877</v>
      </c>
      <c r="K17" s="2378" t="s">
        <v>2047</v>
      </c>
      <c r="L17" s="2308"/>
      <c r="M17" s="2347"/>
      <c r="N17" s="2308">
        <v>238</v>
      </c>
      <c r="O17" s="2347" t="s">
        <v>282</v>
      </c>
      <c r="P17" s="2639" t="str">
        <f t="shared" si="2"/>
        <v>ANH_S-F1</v>
      </c>
    </row>
    <row r="18" spans="2:16" ht="18.75" customHeight="1">
      <c r="B18" s="2374" t="str">
        <f t="shared" si="1"/>
        <v>PR14ANHWSWW_S-F1</v>
      </c>
      <c r="C18" s="2375" t="s">
        <v>238</v>
      </c>
      <c r="D18" s="2375" t="s">
        <v>273</v>
      </c>
      <c r="E18" s="2375" t="s">
        <v>318</v>
      </c>
      <c r="F18" s="2366" t="s">
        <v>19</v>
      </c>
      <c r="G18" s="2356"/>
      <c r="H18" s="2376" t="s">
        <v>2651</v>
      </c>
      <c r="I18" s="2377" t="s">
        <v>2666</v>
      </c>
      <c r="J18" s="2376" t="s">
        <v>1877</v>
      </c>
      <c r="K18" s="2378" t="s">
        <v>2047</v>
      </c>
      <c r="L18" s="2308"/>
      <c r="M18" s="2347"/>
      <c r="N18" s="2308">
        <v>203</v>
      </c>
      <c r="O18" s="2347" t="s">
        <v>282</v>
      </c>
      <c r="P18" s="2639" t="str">
        <f t="shared" si="2"/>
        <v>ANH_S-F1</v>
      </c>
    </row>
    <row r="19" spans="2:16" ht="18.75" customHeight="1">
      <c r="B19" s="2374" t="str">
        <f t="shared" si="1"/>
        <v>PR14ANHWSWW_S-F1</v>
      </c>
      <c r="C19" s="2375" t="s">
        <v>238</v>
      </c>
      <c r="D19" s="2375" t="s">
        <v>273</v>
      </c>
      <c r="E19" s="2375" t="s">
        <v>318</v>
      </c>
      <c r="F19" s="2366" t="s">
        <v>19</v>
      </c>
      <c r="G19" s="2356"/>
      <c r="H19" s="2376" t="s">
        <v>2652</v>
      </c>
      <c r="I19" s="2377" t="s">
        <v>1456</v>
      </c>
      <c r="J19" s="2376" t="s">
        <v>1877</v>
      </c>
      <c r="K19" s="2378" t="s">
        <v>2047</v>
      </c>
      <c r="L19" s="2308"/>
      <c r="M19" s="2347"/>
      <c r="N19" s="3257">
        <v>11204</v>
      </c>
      <c r="O19" s="2347" t="s">
        <v>282</v>
      </c>
      <c r="P19" s="2639" t="str">
        <f t="shared" si="2"/>
        <v>ANH_S-F1</v>
      </c>
    </row>
    <row r="20" spans="2:16" ht="18.75" customHeight="1">
      <c r="B20" s="2374" t="str">
        <f t="shared" si="1"/>
        <v>PR14ANHWSWW_S-F2</v>
      </c>
      <c r="C20" s="2375" t="s">
        <v>238</v>
      </c>
      <c r="D20" s="2375" t="s">
        <v>273</v>
      </c>
      <c r="E20" s="2375" t="s">
        <v>319</v>
      </c>
      <c r="F20" s="2366" t="s">
        <v>20</v>
      </c>
      <c r="G20" s="2356" t="s">
        <v>4346</v>
      </c>
      <c r="H20" s="2376" t="s">
        <v>2648</v>
      </c>
      <c r="I20" s="2377" t="str">
        <f>F20</f>
        <v>S-F2: Sewerage non-infrastructure</v>
      </c>
      <c r="J20" s="2376" t="s">
        <v>1876</v>
      </c>
      <c r="K20" s="2378" t="s">
        <v>2016</v>
      </c>
      <c r="L20" s="2308"/>
      <c r="M20" s="2347"/>
      <c r="N20" s="2308" t="s">
        <v>1417</v>
      </c>
      <c r="O20" s="2347" t="s">
        <v>282</v>
      </c>
      <c r="P20" s="2639" t="str">
        <f t="shared" si="2"/>
        <v>ANH_S-F2</v>
      </c>
    </row>
    <row r="21" spans="2:16" ht="18.75" customHeight="1">
      <c r="B21" s="2374" t="str">
        <f t="shared" si="1"/>
        <v>PR14ANHWSWW_S-F2</v>
      </c>
      <c r="C21" s="2375" t="s">
        <v>238</v>
      </c>
      <c r="D21" s="2375" t="s">
        <v>273</v>
      </c>
      <c r="E21" s="2375" t="s">
        <v>319</v>
      </c>
      <c r="F21" s="2366" t="s">
        <v>20</v>
      </c>
      <c r="G21" s="2356"/>
      <c r="H21" s="2376" t="s">
        <v>2649</v>
      </c>
      <c r="I21" s="2377" t="s">
        <v>2667</v>
      </c>
      <c r="J21" s="2376" t="s">
        <v>1875</v>
      </c>
      <c r="K21" s="2378">
        <v>2</v>
      </c>
      <c r="L21" s="2308"/>
      <c r="M21" s="2347"/>
      <c r="N21" s="2308">
        <v>0.5</v>
      </c>
      <c r="O21" s="2347" t="s">
        <v>282</v>
      </c>
      <c r="P21" s="2639" t="str">
        <f t="shared" si="2"/>
        <v>ANH_S-F2</v>
      </c>
    </row>
    <row r="22" spans="2:16" ht="18.75" customHeight="1" thickBot="1">
      <c r="B22" s="2687" t="str">
        <f t="shared" si="1"/>
        <v>PR14ANHWSWW_S-F2</v>
      </c>
      <c r="C22" s="2688" t="s">
        <v>238</v>
      </c>
      <c r="D22" s="2688" t="s">
        <v>273</v>
      </c>
      <c r="E22" s="2688" t="s">
        <v>319</v>
      </c>
      <c r="F22" s="2648" t="s">
        <v>20</v>
      </c>
      <c r="G22" s="2649"/>
      <c r="H22" s="2689" t="s">
        <v>2650</v>
      </c>
      <c r="I22" s="2690" t="s">
        <v>2668</v>
      </c>
      <c r="J22" s="2689"/>
      <c r="K22" s="2691">
        <v>2</v>
      </c>
      <c r="L22" s="2652"/>
      <c r="M22" s="2692"/>
      <c r="N22" s="2652">
        <v>0.63</v>
      </c>
      <c r="O22" s="2692" t="s">
        <v>282</v>
      </c>
      <c r="P22" s="2639" t="str">
        <f t="shared" si="2"/>
        <v>ANH_S-F2</v>
      </c>
    </row>
    <row r="23" spans="2:16" ht="18.75" customHeight="1" thickTop="1">
      <c r="B23" s="2693" t="str">
        <f t="shared" si="1"/>
        <v>PR14BRLWSW_A2</v>
      </c>
      <c r="C23" s="2694" t="s">
        <v>258</v>
      </c>
      <c r="D23" s="2694" t="s">
        <v>271</v>
      </c>
      <c r="E23" s="2694" t="s">
        <v>341</v>
      </c>
      <c r="F23" s="2686" t="s">
        <v>334</v>
      </c>
      <c r="G23" s="2657" t="s">
        <v>4346</v>
      </c>
      <c r="H23" s="2695" t="s">
        <v>2648</v>
      </c>
      <c r="I23" s="2696" t="str">
        <f>F23</f>
        <v>A2: Asset reliability - infrastructure</v>
      </c>
      <c r="J23" s="2695" t="s">
        <v>1876</v>
      </c>
      <c r="K23" s="2697" t="s">
        <v>2016</v>
      </c>
      <c r="L23" s="2665"/>
      <c r="M23" s="2698"/>
      <c r="N23" s="2665" t="s">
        <v>1416</v>
      </c>
      <c r="O23" s="2698" t="s">
        <v>282</v>
      </c>
      <c r="P23" s="2699" t="str">
        <f t="shared" si="2"/>
        <v>BRL_A2</v>
      </c>
    </row>
    <row r="24" spans="2:16" ht="18.75" customHeight="1">
      <c r="B24" s="2374" t="str">
        <f t="shared" si="1"/>
        <v>PR14BRLWSW_A2</v>
      </c>
      <c r="C24" s="2375" t="s">
        <v>258</v>
      </c>
      <c r="D24" s="2375" t="s">
        <v>271</v>
      </c>
      <c r="E24" s="2375" t="s">
        <v>341</v>
      </c>
      <c r="F24" s="2366" t="s">
        <v>334</v>
      </c>
      <c r="G24" s="2356"/>
      <c r="H24" s="2376" t="s">
        <v>2649</v>
      </c>
      <c r="I24" s="2377" t="s">
        <v>2692</v>
      </c>
      <c r="J24" s="2376" t="s">
        <v>1877</v>
      </c>
      <c r="K24" s="2378" t="s">
        <v>2047</v>
      </c>
      <c r="L24" s="2308"/>
      <c r="M24" s="2347"/>
      <c r="N24" s="2308">
        <v>950</v>
      </c>
      <c r="O24" s="2347" t="s">
        <v>282</v>
      </c>
      <c r="P24" s="2639" t="str">
        <f t="shared" si="2"/>
        <v>BRL_A2</v>
      </c>
    </row>
    <row r="25" spans="2:16" ht="18.75" customHeight="1">
      <c r="B25" s="2374" t="str">
        <f t="shared" si="1"/>
        <v>PR14BRLWSW_A2</v>
      </c>
      <c r="C25" s="2375" t="s">
        <v>258</v>
      </c>
      <c r="D25" s="2375" t="s">
        <v>271</v>
      </c>
      <c r="E25" s="2375" t="s">
        <v>341</v>
      </c>
      <c r="F25" s="2366" t="s">
        <v>334</v>
      </c>
      <c r="G25" s="2356"/>
      <c r="H25" s="2376" t="s">
        <v>2650</v>
      </c>
      <c r="I25" s="2377" t="s">
        <v>2691</v>
      </c>
      <c r="J25" s="2376" t="s">
        <v>1877</v>
      </c>
      <c r="K25" s="2378" t="s">
        <v>2047</v>
      </c>
      <c r="L25" s="2308"/>
      <c r="M25" s="2347"/>
      <c r="N25" s="2308">
        <v>69</v>
      </c>
      <c r="O25" s="2347" t="s">
        <v>282</v>
      </c>
      <c r="P25" s="2639" t="str">
        <f t="shared" si="2"/>
        <v>BRL_A2</v>
      </c>
    </row>
    <row r="26" spans="2:16" ht="18.75" customHeight="1">
      <c r="B26" s="2374" t="str">
        <f t="shared" si="1"/>
        <v>PR14BRLWSW_A3</v>
      </c>
      <c r="C26" s="2375" t="s">
        <v>258</v>
      </c>
      <c r="D26" s="2375" t="s">
        <v>271</v>
      </c>
      <c r="E26" s="2375" t="s">
        <v>342</v>
      </c>
      <c r="F26" s="2366" t="s">
        <v>335</v>
      </c>
      <c r="G26" s="2356" t="s">
        <v>4346</v>
      </c>
      <c r="H26" s="2376" t="s">
        <v>2648</v>
      </c>
      <c r="I26" s="2377" t="str">
        <f>F26</f>
        <v>A3: Asset reliability - non-infrastructure</v>
      </c>
      <c r="J26" s="2376" t="s">
        <v>1876</v>
      </c>
      <c r="K26" s="2378" t="s">
        <v>2016</v>
      </c>
      <c r="L26" s="2308"/>
      <c r="M26" s="2347"/>
      <c r="N26" s="2308" t="s">
        <v>1416</v>
      </c>
      <c r="O26" s="2347" t="s">
        <v>282</v>
      </c>
      <c r="P26" s="2639" t="str">
        <f t="shared" si="2"/>
        <v>BRL_A3</v>
      </c>
    </row>
    <row r="27" spans="2:16" ht="18.75" customHeight="1">
      <c r="B27" s="2374" t="str">
        <f t="shared" si="1"/>
        <v>PR14BRLWSW_A3</v>
      </c>
      <c r="C27" s="2375" t="s">
        <v>258</v>
      </c>
      <c r="D27" s="2375" t="s">
        <v>271</v>
      </c>
      <c r="E27" s="2375" t="s">
        <v>342</v>
      </c>
      <c r="F27" s="2366" t="s">
        <v>335</v>
      </c>
      <c r="G27" s="2356"/>
      <c r="H27" s="2376" t="s">
        <v>2649</v>
      </c>
      <c r="I27" s="2377" t="s">
        <v>2693</v>
      </c>
      <c r="J27" s="2376" t="s">
        <v>1877</v>
      </c>
      <c r="K27" s="2378" t="s">
        <v>2047</v>
      </c>
      <c r="L27" s="2308"/>
      <c r="M27" s="2347"/>
      <c r="N27" s="2308">
        <v>0</v>
      </c>
      <c r="O27" s="2347" t="s">
        <v>282</v>
      </c>
      <c r="P27" s="2639" t="str">
        <f t="shared" si="2"/>
        <v>BRL_A3</v>
      </c>
    </row>
    <row r="28" spans="2:16" ht="18.75" customHeight="1" thickBot="1">
      <c r="B28" s="2687" t="str">
        <f t="shared" si="1"/>
        <v>PR14BRLWSW_A3</v>
      </c>
      <c r="C28" s="2688" t="s">
        <v>258</v>
      </c>
      <c r="D28" s="2688" t="s">
        <v>271</v>
      </c>
      <c r="E28" s="2688" t="s">
        <v>342</v>
      </c>
      <c r="F28" s="2648" t="s">
        <v>335</v>
      </c>
      <c r="G28" s="2649"/>
      <c r="H28" s="2689" t="s">
        <v>2650</v>
      </c>
      <c r="I28" s="2690" t="s">
        <v>2694</v>
      </c>
      <c r="J28" s="2689" t="s">
        <v>1877</v>
      </c>
      <c r="K28" s="2691" t="s">
        <v>2047</v>
      </c>
      <c r="L28" s="2652"/>
      <c r="M28" s="2692"/>
      <c r="N28" s="2652">
        <v>3272</v>
      </c>
      <c r="O28" s="2692" t="s">
        <v>282</v>
      </c>
      <c r="P28" s="2639" t="str">
        <f t="shared" si="2"/>
        <v>BRL_A3</v>
      </c>
    </row>
    <row r="29" spans="2:16" ht="18.75" customHeight="1" thickTop="1">
      <c r="B29" s="2693" t="str">
        <f t="shared" si="1"/>
        <v>PR14SBWWSW_B4</v>
      </c>
      <c r="C29" s="2694" t="s">
        <v>263</v>
      </c>
      <c r="D29" s="2694" t="s">
        <v>271</v>
      </c>
      <c r="E29" s="2694" t="s">
        <v>366</v>
      </c>
      <c r="F29" s="2686" t="s">
        <v>29</v>
      </c>
      <c r="G29" s="2657" t="s">
        <v>4346</v>
      </c>
      <c r="H29" s="2695" t="s">
        <v>2648</v>
      </c>
      <c r="I29" s="2696" t="str">
        <f>F29</f>
        <v>B4: Maintain serviceable assets</v>
      </c>
      <c r="J29" s="2695" t="s">
        <v>1876</v>
      </c>
      <c r="K29" s="2697" t="s">
        <v>2016</v>
      </c>
      <c r="L29" s="2665"/>
      <c r="M29" s="2698"/>
      <c r="N29" s="2665" t="s">
        <v>1416</v>
      </c>
      <c r="O29" s="2698" t="s">
        <v>282</v>
      </c>
      <c r="P29" s="2699" t="str">
        <f t="shared" si="2"/>
        <v>SBW_B4</v>
      </c>
    </row>
    <row r="30" spans="2:16" ht="18.75" customHeight="1">
      <c r="B30" s="2374" t="str">
        <f t="shared" si="1"/>
        <v>PR14SBWWSW_B4</v>
      </c>
      <c r="C30" s="2375" t="s">
        <v>263</v>
      </c>
      <c r="D30" s="2375" t="s">
        <v>271</v>
      </c>
      <c r="E30" s="2375" t="s">
        <v>366</v>
      </c>
      <c r="F30" s="2366" t="s">
        <v>29</v>
      </c>
      <c r="G30" s="2356"/>
      <c r="H30" s="2376" t="s">
        <v>2649</v>
      </c>
      <c r="I30" s="2377" t="s">
        <v>2698</v>
      </c>
      <c r="J30" s="2376" t="s">
        <v>1877</v>
      </c>
      <c r="K30" s="2378" t="s">
        <v>2047</v>
      </c>
      <c r="L30" s="2308"/>
      <c r="M30" s="2347"/>
      <c r="N30" s="2308">
        <v>263</v>
      </c>
      <c r="O30" s="2347" t="s">
        <v>282</v>
      </c>
      <c r="P30" s="2639" t="str">
        <f t="shared" si="2"/>
        <v>SBW_B4</v>
      </c>
    </row>
    <row r="31" spans="2:16" ht="18.75" customHeight="1">
      <c r="B31" s="2374" t="str">
        <f t="shared" si="1"/>
        <v>PR14SBWWSW_B4</v>
      </c>
      <c r="C31" s="2375" t="s">
        <v>263</v>
      </c>
      <c r="D31" s="2375" t="s">
        <v>271</v>
      </c>
      <c r="E31" s="2375" t="s">
        <v>366</v>
      </c>
      <c r="F31" s="2366" t="s">
        <v>29</v>
      </c>
      <c r="G31" s="2356"/>
      <c r="H31" s="2376" t="s">
        <v>2650</v>
      </c>
      <c r="I31" s="2377" t="s">
        <v>2699</v>
      </c>
      <c r="J31" s="2376" t="s">
        <v>1877</v>
      </c>
      <c r="K31" s="2378" t="s">
        <v>2047</v>
      </c>
      <c r="L31" s="2308"/>
      <c r="M31" s="2347"/>
      <c r="N31" s="2308">
        <v>0</v>
      </c>
      <c r="O31" s="2347" t="s">
        <v>282</v>
      </c>
      <c r="P31" s="2639" t="str">
        <f t="shared" si="2"/>
        <v>SBW_B4</v>
      </c>
    </row>
    <row r="32" spans="2:16" ht="18.75" customHeight="1">
      <c r="B32" s="2374" t="str">
        <f t="shared" si="1"/>
        <v>PR14SBWWSW_B4</v>
      </c>
      <c r="C32" s="2375" t="s">
        <v>263</v>
      </c>
      <c r="D32" s="2375" t="s">
        <v>271</v>
      </c>
      <c r="E32" s="2375" t="s">
        <v>366</v>
      </c>
      <c r="F32" s="2366" t="s">
        <v>29</v>
      </c>
      <c r="G32" s="2356"/>
      <c r="H32" s="2376" t="s">
        <v>2651</v>
      </c>
      <c r="I32" s="2377" t="s">
        <v>2700</v>
      </c>
      <c r="J32" s="2376" t="s">
        <v>1875</v>
      </c>
      <c r="K32" s="2378">
        <v>2</v>
      </c>
      <c r="L32" s="2308"/>
      <c r="M32" s="2347"/>
      <c r="N32" s="2308">
        <v>0</v>
      </c>
      <c r="O32" s="2347" t="s">
        <v>282</v>
      </c>
      <c r="P32" s="2639" t="str">
        <f t="shared" si="2"/>
        <v>SBW_B4</v>
      </c>
    </row>
    <row r="33" spans="2:16" ht="18.75" customHeight="1">
      <c r="B33" s="2374" t="str">
        <f t="shared" si="1"/>
        <v>PR14SBWWSW_B4</v>
      </c>
      <c r="C33" s="2375" t="s">
        <v>263</v>
      </c>
      <c r="D33" s="2375" t="s">
        <v>271</v>
      </c>
      <c r="E33" s="2375" t="s">
        <v>366</v>
      </c>
      <c r="F33" s="2366" t="s">
        <v>29</v>
      </c>
      <c r="G33" s="2356"/>
      <c r="H33" s="2376" t="s">
        <v>2652</v>
      </c>
      <c r="I33" s="2377" t="s">
        <v>2701</v>
      </c>
      <c r="J33" s="2376" t="s">
        <v>1877</v>
      </c>
      <c r="K33" s="2378" t="s">
        <v>2047</v>
      </c>
      <c r="L33" s="2308"/>
      <c r="M33" s="2347"/>
      <c r="N33" s="2308">
        <v>0</v>
      </c>
      <c r="O33" s="2347" t="s">
        <v>282</v>
      </c>
      <c r="P33" s="2639" t="str">
        <f t="shared" si="2"/>
        <v>SBW_B4</v>
      </c>
    </row>
    <row r="34" spans="2:16" ht="18.75" customHeight="1">
      <c r="B34" s="2374" t="str">
        <f t="shared" si="1"/>
        <v>PR14SBWWSW_B4</v>
      </c>
      <c r="C34" s="2375" t="s">
        <v>263</v>
      </c>
      <c r="D34" s="2375" t="s">
        <v>271</v>
      </c>
      <c r="E34" s="2375" t="s">
        <v>366</v>
      </c>
      <c r="F34" s="2366" t="s">
        <v>29</v>
      </c>
      <c r="G34" s="2356"/>
      <c r="H34" s="2376" t="s">
        <v>2653</v>
      </c>
      <c r="I34" s="2377" t="s">
        <v>2702</v>
      </c>
      <c r="J34" s="2376" t="s">
        <v>1877</v>
      </c>
      <c r="K34" s="2378">
        <v>2</v>
      </c>
      <c r="L34" s="2308"/>
      <c r="M34" s="2347"/>
      <c r="N34" s="2308">
        <v>0.2</v>
      </c>
      <c r="O34" s="2347" t="s">
        <v>282</v>
      </c>
      <c r="P34" s="2639" t="str">
        <f t="shared" si="2"/>
        <v>SBW_B4</v>
      </c>
    </row>
    <row r="35" spans="2:16" ht="18.75" customHeight="1">
      <c r="B35" s="2374" t="str">
        <f t="shared" si="1"/>
        <v>PR14SBWWSW_B4</v>
      </c>
      <c r="C35" s="2375" t="s">
        <v>263</v>
      </c>
      <c r="D35" s="2375" t="s">
        <v>271</v>
      </c>
      <c r="E35" s="2375" t="s">
        <v>366</v>
      </c>
      <c r="F35" s="2366" t="s">
        <v>29</v>
      </c>
      <c r="G35" s="2356"/>
      <c r="H35" s="2376" t="s">
        <v>2654</v>
      </c>
      <c r="I35" s="2377" t="s">
        <v>2734</v>
      </c>
      <c r="J35" s="2376" t="s">
        <v>1875</v>
      </c>
      <c r="K35" s="2378">
        <v>2</v>
      </c>
      <c r="L35" s="2308"/>
      <c r="M35" s="2347"/>
      <c r="N35" s="2308">
        <v>0</v>
      </c>
      <c r="O35" s="2347" t="s">
        <v>282</v>
      </c>
      <c r="P35" s="2639" t="str">
        <f t="shared" si="2"/>
        <v>SBW_B4</v>
      </c>
    </row>
    <row r="36" spans="2:16" ht="18.75" customHeight="1">
      <c r="B36" s="2374" t="str">
        <f t="shared" si="1"/>
        <v>PR14SBWWSW_B4</v>
      </c>
      <c r="C36" s="2375" t="s">
        <v>263</v>
      </c>
      <c r="D36" s="2375" t="s">
        <v>271</v>
      </c>
      <c r="E36" s="2375" t="s">
        <v>366</v>
      </c>
      <c r="F36" s="2366" t="s">
        <v>29</v>
      </c>
      <c r="G36" s="2356"/>
      <c r="H36" s="2376" t="s">
        <v>2655</v>
      </c>
      <c r="I36" s="2377" t="s">
        <v>2735</v>
      </c>
      <c r="J36" s="2376" t="s">
        <v>1875</v>
      </c>
      <c r="K36" s="2378">
        <v>2</v>
      </c>
      <c r="L36" s="2308"/>
      <c r="M36" s="2347"/>
      <c r="N36" s="2308">
        <v>0</v>
      </c>
      <c r="O36" s="2347" t="s">
        <v>282</v>
      </c>
      <c r="P36" s="2639" t="str">
        <f t="shared" si="2"/>
        <v>SBW_B4</v>
      </c>
    </row>
    <row r="37" spans="2:16" ht="18.75" customHeight="1">
      <c r="B37" s="2374" t="str">
        <f t="shared" si="1"/>
        <v>PR14SBWWSW_B4</v>
      </c>
      <c r="C37" s="2375" t="s">
        <v>263</v>
      </c>
      <c r="D37" s="2375" t="s">
        <v>271</v>
      </c>
      <c r="E37" s="2375" t="s">
        <v>366</v>
      </c>
      <c r="F37" s="2366" t="s">
        <v>29</v>
      </c>
      <c r="G37" s="2356"/>
      <c r="H37" s="2376" t="s">
        <v>2656</v>
      </c>
      <c r="I37" s="2377" t="s">
        <v>2703</v>
      </c>
      <c r="J37" s="2376" t="s">
        <v>1877</v>
      </c>
      <c r="K37" s="2378" t="s">
        <v>2047</v>
      </c>
      <c r="L37" s="2308"/>
      <c r="M37" s="2347"/>
      <c r="N37" s="2308">
        <v>0</v>
      </c>
      <c r="O37" s="2347" t="s">
        <v>282</v>
      </c>
      <c r="P37" s="2639" t="str">
        <f t="shared" si="2"/>
        <v>SBW_B4</v>
      </c>
    </row>
    <row r="38" spans="2:16" ht="18.75" customHeight="1">
      <c r="B38" s="2374" t="str">
        <f t="shared" si="1"/>
        <v>PR14SBWWSW_B4</v>
      </c>
      <c r="C38" s="2375" t="s">
        <v>263</v>
      </c>
      <c r="D38" s="2375" t="s">
        <v>271</v>
      </c>
      <c r="E38" s="2375" t="s">
        <v>366</v>
      </c>
      <c r="F38" s="2366" t="s">
        <v>29</v>
      </c>
      <c r="G38" s="2356"/>
      <c r="H38" s="2376" t="s">
        <v>2657</v>
      </c>
      <c r="I38" s="2377" t="s">
        <v>2704</v>
      </c>
      <c r="J38" s="2376" t="s">
        <v>1877</v>
      </c>
      <c r="K38" s="2378" t="s">
        <v>2047</v>
      </c>
      <c r="L38" s="2308"/>
      <c r="M38" s="2347"/>
      <c r="N38" s="2308">
        <v>0</v>
      </c>
      <c r="O38" s="2347" t="s">
        <v>282</v>
      </c>
      <c r="P38" s="2639" t="str">
        <f t="shared" si="2"/>
        <v>SBW_B4</v>
      </c>
    </row>
    <row r="39" spans="2:16" ht="18.75" customHeight="1" thickBot="1">
      <c r="B39" s="2687" t="str">
        <f t="shared" si="1"/>
        <v>PR14SBWWSW_B4</v>
      </c>
      <c r="C39" s="2688" t="s">
        <v>263</v>
      </c>
      <c r="D39" s="2688" t="s">
        <v>271</v>
      </c>
      <c r="E39" s="2688" t="s">
        <v>366</v>
      </c>
      <c r="F39" s="2648" t="s">
        <v>29</v>
      </c>
      <c r="G39" s="2649"/>
      <c r="H39" s="2689" t="s">
        <v>2660</v>
      </c>
      <c r="I39" s="2690" t="s">
        <v>2705</v>
      </c>
      <c r="J39" s="2689" t="s">
        <v>1877</v>
      </c>
      <c r="K39" s="2691" t="s">
        <v>2047</v>
      </c>
      <c r="L39" s="2652"/>
      <c r="M39" s="2692"/>
      <c r="N39" s="2652">
        <v>208</v>
      </c>
      <c r="O39" s="2692" t="s">
        <v>282</v>
      </c>
      <c r="P39" s="2639" t="str">
        <f t="shared" si="2"/>
        <v>SBW_B4</v>
      </c>
    </row>
    <row r="40" spans="2:16" ht="18.75" customHeight="1" thickTop="1">
      <c r="B40" s="2693" t="str">
        <f t="shared" si="1"/>
        <v>PR14SEWWSW_N2</v>
      </c>
      <c r="C40" s="2694" t="s">
        <v>265</v>
      </c>
      <c r="D40" s="2694" t="s">
        <v>271</v>
      </c>
      <c r="E40" s="2694" t="s">
        <v>424</v>
      </c>
      <c r="F40" s="2686" t="s">
        <v>436</v>
      </c>
      <c r="G40" s="2657" t="s">
        <v>4346</v>
      </c>
      <c r="H40" s="2695" t="s">
        <v>2648</v>
      </c>
      <c r="I40" s="2696" t="str">
        <f>F40</f>
        <v>N2: Above ground asset performance assessment</v>
      </c>
      <c r="J40" s="2695" t="s">
        <v>1876</v>
      </c>
      <c r="K40" s="2697" t="s">
        <v>2016</v>
      </c>
      <c r="L40" s="2665"/>
      <c r="M40" s="2698"/>
      <c r="N40" s="2665" t="s">
        <v>1416</v>
      </c>
      <c r="O40" s="2698" t="s">
        <v>282</v>
      </c>
      <c r="P40" s="2699" t="str">
        <f t="shared" si="2"/>
        <v>SEW_N2</v>
      </c>
    </row>
    <row r="41" spans="2:16" ht="18.75" customHeight="1">
      <c r="B41" s="2374" t="str">
        <f t="shared" si="1"/>
        <v>PR14SEWWSW_N2</v>
      </c>
      <c r="C41" s="2375" t="s">
        <v>265</v>
      </c>
      <c r="D41" s="2375" t="s">
        <v>271</v>
      </c>
      <c r="E41" s="2375" t="s">
        <v>424</v>
      </c>
      <c r="F41" s="2366" t="s">
        <v>436</v>
      </c>
      <c r="G41" s="2356"/>
      <c r="H41" s="2376" t="s">
        <v>2649</v>
      </c>
      <c r="I41" s="2377" t="s">
        <v>2710</v>
      </c>
      <c r="J41" s="2376" t="s">
        <v>1875</v>
      </c>
      <c r="K41" s="2378">
        <v>2</v>
      </c>
      <c r="L41" s="2308"/>
      <c r="M41" s="2347"/>
      <c r="N41" s="2308">
        <v>0.04</v>
      </c>
      <c r="O41" s="2347" t="s">
        <v>282</v>
      </c>
      <c r="P41" s="2639" t="str">
        <f t="shared" si="2"/>
        <v>SEW_N2</v>
      </c>
    </row>
    <row r="42" spans="2:16" ht="18.75" customHeight="1">
      <c r="B42" s="2374" t="str">
        <f t="shared" si="1"/>
        <v>PR14SEWWSW_N2</v>
      </c>
      <c r="C42" s="2375" t="s">
        <v>265</v>
      </c>
      <c r="D42" s="2375" t="s">
        <v>271</v>
      </c>
      <c r="E42" s="2375" t="s">
        <v>424</v>
      </c>
      <c r="F42" s="2366" t="s">
        <v>436</v>
      </c>
      <c r="G42" s="2356"/>
      <c r="H42" s="2376" t="s">
        <v>2650</v>
      </c>
      <c r="I42" s="2377" t="s">
        <v>2711</v>
      </c>
      <c r="J42" s="2376" t="s">
        <v>1875</v>
      </c>
      <c r="K42" s="2378">
        <v>2</v>
      </c>
      <c r="L42" s="2308"/>
      <c r="M42" s="2347"/>
      <c r="N42" s="2308">
        <v>0</v>
      </c>
      <c r="O42" s="2347" t="s">
        <v>282</v>
      </c>
      <c r="P42" s="2639" t="str">
        <f t="shared" si="2"/>
        <v>SEW_N2</v>
      </c>
    </row>
    <row r="43" spans="2:16" ht="18.75" customHeight="1">
      <c r="B43" s="2374" t="str">
        <f t="shared" si="1"/>
        <v>PR14SEWWSW_N2</v>
      </c>
      <c r="C43" s="2375" t="s">
        <v>265</v>
      </c>
      <c r="D43" s="2375" t="s">
        <v>271</v>
      </c>
      <c r="E43" s="2375" t="s">
        <v>424</v>
      </c>
      <c r="F43" s="2366" t="s">
        <v>436</v>
      </c>
      <c r="G43" s="2356"/>
      <c r="H43" s="2376" t="s">
        <v>2651</v>
      </c>
      <c r="I43" s="2377" t="s">
        <v>2712</v>
      </c>
      <c r="J43" s="2376" t="s">
        <v>1877</v>
      </c>
      <c r="K43" s="2378" t="s">
        <v>2047</v>
      </c>
      <c r="L43" s="2308"/>
      <c r="M43" s="2347"/>
      <c r="N43" s="2308">
        <v>0</v>
      </c>
      <c r="O43" s="2347" t="s">
        <v>282</v>
      </c>
      <c r="P43" s="2639" t="str">
        <f t="shared" si="2"/>
        <v>SEW_N2</v>
      </c>
    </row>
    <row r="44" spans="2:16" ht="18.75" customHeight="1" thickBot="1">
      <c r="B44" s="2687" t="str">
        <f t="shared" si="1"/>
        <v>PR14SEWWSW_N2</v>
      </c>
      <c r="C44" s="2688" t="s">
        <v>265</v>
      </c>
      <c r="D44" s="2688" t="s">
        <v>271</v>
      </c>
      <c r="E44" s="2688" t="s">
        <v>424</v>
      </c>
      <c r="F44" s="2648" t="s">
        <v>436</v>
      </c>
      <c r="G44" s="2649"/>
      <c r="H44" s="2689" t="s">
        <v>2652</v>
      </c>
      <c r="I44" s="2690" t="s">
        <v>2713</v>
      </c>
      <c r="J44" s="2689" t="s">
        <v>1877</v>
      </c>
      <c r="K44" s="2691" t="s">
        <v>2047</v>
      </c>
      <c r="L44" s="2652"/>
      <c r="M44" s="2692"/>
      <c r="N44" s="2652">
        <v>0</v>
      </c>
      <c r="O44" s="2692" t="s">
        <v>282</v>
      </c>
      <c r="P44" s="2639" t="str">
        <f t="shared" si="2"/>
        <v>SEW_N2</v>
      </c>
    </row>
    <row r="45" spans="2:16" ht="18.75" customHeight="1" thickTop="1">
      <c r="B45" s="2693" t="str">
        <f t="shared" si="1"/>
        <v>PR14SRNWSW_1</v>
      </c>
      <c r="C45" s="2694" t="s">
        <v>247</v>
      </c>
      <c r="D45" s="2694" t="s">
        <v>271</v>
      </c>
      <c r="E45" s="2694">
        <v>1</v>
      </c>
      <c r="F45" s="2686" t="s">
        <v>2671</v>
      </c>
      <c r="G45" s="2657" t="s">
        <v>4346</v>
      </c>
      <c r="H45" s="2695" t="s">
        <v>2648</v>
      </c>
      <c r="I45" s="2696" t="str">
        <f>F45</f>
        <v>1: Water asset health</v>
      </c>
      <c r="J45" s="2695" t="s">
        <v>1876</v>
      </c>
      <c r="K45" s="2697" t="s">
        <v>2016</v>
      </c>
      <c r="L45" s="2665"/>
      <c r="M45" s="2698"/>
      <c r="N45" s="2665" t="s">
        <v>1416</v>
      </c>
      <c r="O45" s="2698" t="s">
        <v>282</v>
      </c>
      <c r="P45" s="2699" t="str">
        <f t="shared" si="2"/>
        <v>SRN_1</v>
      </c>
    </row>
    <row r="46" spans="2:16" ht="18.75" customHeight="1">
      <c r="B46" s="2374" t="str">
        <f t="shared" si="1"/>
        <v>PR14SRNWSW_1</v>
      </c>
      <c r="C46" s="2375" t="s">
        <v>247</v>
      </c>
      <c r="D46" s="2375" t="s">
        <v>271</v>
      </c>
      <c r="E46" s="2375">
        <v>1</v>
      </c>
      <c r="F46" s="2366" t="s">
        <v>2671</v>
      </c>
      <c r="G46" s="2356"/>
      <c r="H46" s="2376" t="s">
        <v>2649</v>
      </c>
      <c r="I46" s="2377" t="s">
        <v>2714</v>
      </c>
      <c r="J46" s="2376" t="s">
        <v>1877</v>
      </c>
      <c r="K46" s="2378" t="s">
        <v>2047</v>
      </c>
      <c r="L46" s="2308"/>
      <c r="M46" s="2347"/>
      <c r="N46" s="2308">
        <v>1900</v>
      </c>
      <c r="O46" s="2347" t="s">
        <v>282</v>
      </c>
      <c r="P46" s="2639" t="str">
        <f t="shared" si="2"/>
        <v>SRN_1</v>
      </c>
    </row>
    <row r="47" spans="2:16" ht="18.75" customHeight="1">
      <c r="B47" s="2374" t="str">
        <f t="shared" si="1"/>
        <v>PR14SRNWSW_1</v>
      </c>
      <c r="C47" s="2375" t="s">
        <v>247</v>
      </c>
      <c r="D47" s="2375" t="s">
        <v>271</v>
      </c>
      <c r="E47" s="2375">
        <v>1</v>
      </c>
      <c r="F47" s="2366" t="s">
        <v>2671</v>
      </c>
      <c r="G47" s="2356"/>
      <c r="H47" s="2376" t="s">
        <v>2650</v>
      </c>
      <c r="I47" s="2377" t="s">
        <v>2715</v>
      </c>
      <c r="J47" s="2376" t="s">
        <v>1875</v>
      </c>
      <c r="K47" s="2378">
        <v>2</v>
      </c>
      <c r="L47" s="2308"/>
      <c r="M47" s="2347"/>
      <c r="N47" s="2308">
        <v>99.94</v>
      </c>
      <c r="O47" s="2347" t="s">
        <v>282</v>
      </c>
      <c r="P47" s="2639" t="str">
        <f t="shared" si="2"/>
        <v>SRN_1</v>
      </c>
    </row>
    <row r="48" spans="2:16" ht="18.75" customHeight="1">
      <c r="B48" s="2374" t="str">
        <f t="shared" si="1"/>
        <v>PR14SRNWSW_1</v>
      </c>
      <c r="C48" s="2375" t="s">
        <v>247</v>
      </c>
      <c r="D48" s="2375" t="s">
        <v>271</v>
      </c>
      <c r="E48" s="2375">
        <v>1</v>
      </c>
      <c r="F48" s="2366" t="s">
        <v>2671</v>
      </c>
      <c r="G48" s="2356"/>
      <c r="H48" s="2376" t="s">
        <v>2651</v>
      </c>
      <c r="I48" s="2377" t="s">
        <v>2716</v>
      </c>
      <c r="J48" s="2376" t="s">
        <v>1875</v>
      </c>
      <c r="K48" s="2378">
        <v>2</v>
      </c>
      <c r="L48" s="2308"/>
      <c r="M48" s="2347"/>
      <c r="N48" s="2308">
        <v>99.96</v>
      </c>
      <c r="O48" s="2347" t="s">
        <v>282</v>
      </c>
      <c r="P48" s="2639" t="str">
        <f t="shared" si="2"/>
        <v>SRN_1</v>
      </c>
    </row>
    <row r="49" spans="2:16" ht="18.75" customHeight="1">
      <c r="B49" s="2374" t="str">
        <f t="shared" si="1"/>
        <v>PR14SRNWSW_1</v>
      </c>
      <c r="C49" s="2375" t="s">
        <v>247</v>
      </c>
      <c r="D49" s="2375" t="s">
        <v>271</v>
      </c>
      <c r="E49" s="2375">
        <v>1</v>
      </c>
      <c r="F49" s="2366" t="s">
        <v>2671</v>
      </c>
      <c r="G49" s="2356"/>
      <c r="H49" s="2376" t="s">
        <v>2652</v>
      </c>
      <c r="I49" s="2377" t="s">
        <v>2717</v>
      </c>
      <c r="J49" s="2376" t="s">
        <v>1875</v>
      </c>
      <c r="K49" s="2378" t="s">
        <v>2047</v>
      </c>
      <c r="L49" s="2308"/>
      <c r="M49" s="2347"/>
      <c r="N49" s="2308">
        <v>99.96</v>
      </c>
      <c r="O49" s="2347" t="s">
        <v>282</v>
      </c>
      <c r="P49" s="2639" t="str">
        <f t="shared" si="2"/>
        <v>SRN_1</v>
      </c>
    </row>
    <row r="50" spans="2:16" ht="18.75" customHeight="1">
      <c r="B50" s="2374" t="str">
        <f t="shared" si="1"/>
        <v>PR14SRNWSW_1</v>
      </c>
      <c r="C50" s="2375" t="s">
        <v>247</v>
      </c>
      <c r="D50" s="2375" t="s">
        <v>271</v>
      </c>
      <c r="E50" s="2375">
        <v>1</v>
      </c>
      <c r="F50" s="2366" t="s">
        <v>2671</v>
      </c>
      <c r="G50" s="2356"/>
      <c r="H50" s="2376" t="s">
        <v>2653</v>
      </c>
      <c r="I50" s="2377" t="s">
        <v>2718</v>
      </c>
      <c r="J50" s="2376" t="s">
        <v>1877</v>
      </c>
      <c r="K50" s="2378" t="s">
        <v>2047</v>
      </c>
      <c r="L50" s="2308"/>
      <c r="M50" s="2347"/>
      <c r="N50" s="2308">
        <v>0</v>
      </c>
      <c r="O50" s="2347" t="s">
        <v>282</v>
      </c>
      <c r="P50" s="2639" t="str">
        <f t="shared" si="2"/>
        <v>SRN_1</v>
      </c>
    </row>
    <row r="51" spans="2:16" ht="18.75" customHeight="1">
      <c r="B51" s="2374" t="str">
        <f t="shared" si="1"/>
        <v>PR14SRNWSWW_1</v>
      </c>
      <c r="C51" s="2375" t="s">
        <v>247</v>
      </c>
      <c r="D51" s="2375" t="s">
        <v>273</v>
      </c>
      <c r="E51" s="2375">
        <v>1</v>
      </c>
      <c r="F51" s="2366" t="s">
        <v>2672</v>
      </c>
      <c r="G51" s="2356" t="s">
        <v>4346</v>
      </c>
      <c r="H51" s="2376" t="s">
        <v>2648</v>
      </c>
      <c r="I51" s="2377" t="str">
        <f>F51</f>
        <v>1: Wastewater asset health</v>
      </c>
      <c r="J51" s="2376" t="s">
        <v>1876</v>
      </c>
      <c r="K51" s="2378" t="s">
        <v>2016</v>
      </c>
      <c r="L51" s="2308"/>
      <c r="M51" s="2347"/>
      <c r="N51" s="2308" t="s">
        <v>1416</v>
      </c>
      <c r="O51" s="2347" t="s">
        <v>282</v>
      </c>
      <c r="P51" s="2639" t="str">
        <f t="shared" si="2"/>
        <v>SRN_1</v>
      </c>
    </row>
    <row r="52" spans="2:16" ht="18.75" customHeight="1">
      <c r="B52" s="2374" t="str">
        <f t="shared" si="1"/>
        <v>PR14SRNWSWW_1</v>
      </c>
      <c r="C52" s="2375" t="s">
        <v>247</v>
      </c>
      <c r="D52" s="2375" t="s">
        <v>273</v>
      </c>
      <c r="E52" s="2375">
        <v>1</v>
      </c>
      <c r="F52" s="2366" t="s">
        <v>2672</v>
      </c>
      <c r="G52" s="2356"/>
      <c r="H52" s="2376" t="s">
        <v>2649</v>
      </c>
      <c r="I52" s="2377" t="s">
        <v>1455</v>
      </c>
      <c r="J52" s="2376" t="s">
        <v>1877</v>
      </c>
      <c r="K52" s="2378" t="s">
        <v>2047</v>
      </c>
      <c r="L52" s="2308"/>
      <c r="M52" s="2347"/>
      <c r="N52" s="2308">
        <v>231</v>
      </c>
      <c r="O52" s="2347" t="s">
        <v>282</v>
      </c>
      <c r="P52" s="2639" t="str">
        <f t="shared" si="2"/>
        <v>SRN_1</v>
      </c>
    </row>
    <row r="53" spans="2:16" ht="18.75" customHeight="1">
      <c r="B53" s="2374" t="str">
        <f t="shared" si="1"/>
        <v>PR14SRNWSWW_1</v>
      </c>
      <c r="C53" s="2375" t="s">
        <v>247</v>
      </c>
      <c r="D53" s="2375" t="s">
        <v>273</v>
      </c>
      <c r="E53" s="2375">
        <v>1</v>
      </c>
      <c r="F53" s="2366" t="s">
        <v>2672</v>
      </c>
      <c r="G53" s="2356"/>
      <c r="H53" s="2376" t="s">
        <v>2650</v>
      </c>
      <c r="I53" s="2377" t="s">
        <v>2719</v>
      </c>
      <c r="J53" s="2376" t="s">
        <v>1875</v>
      </c>
      <c r="K53" s="2378">
        <v>1</v>
      </c>
      <c r="L53" s="2308"/>
      <c r="M53" s="2347"/>
      <c r="N53" s="2308">
        <v>100</v>
      </c>
      <c r="O53" s="2347" t="s">
        <v>282</v>
      </c>
      <c r="P53" s="2639" t="str">
        <f t="shared" si="2"/>
        <v>SRN_1</v>
      </c>
    </row>
    <row r="54" spans="2:16" ht="18.75" customHeight="1" thickBot="1">
      <c r="B54" s="2687" t="str">
        <f t="shared" si="1"/>
        <v>PR14SRNWSWW_1</v>
      </c>
      <c r="C54" s="2688" t="s">
        <v>247</v>
      </c>
      <c r="D54" s="2688" t="s">
        <v>273</v>
      </c>
      <c r="E54" s="2688">
        <v>1</v>
      </c>
      <c r="F54" s="2648" t="s">
        <v>2672</v>
      </c>
      <c r="G54" s="2649"/>
      <c r="H54" s="2689" t="s">
        <v>2651</v>
      </c>
      <c r="I54" s="2690" t="s">
        <v>2720</v>
      </c>
      <c r="J54" s="2689" t="s">
        <v>1877</v>
      </c>
      <c r="K54" s="2691" t="s">
        <v>2047</v>
      </c>
      <c r="L54" s="2652"/>
      <c r="M54" s="2692"/>
      <c r="N54" s="2652">
        <v>7259</v>
      </c>
      <c r="O54" s="2692" t="s">
        <v>282</v>
      </c>
      <c r="P54" s="2639" t="str">
        <f t="shared" si="2"/>
        <v>SRN_1</v>
      </c>
    </row>
    <row r="55" spans="2:16" ht="18.75" customHeight="1" thickTop="1">
      <c r="B55" s="2693" t="str">
        <f t="shared" si="1"/>
        <v>PR14SSCWSW_2.2</v>
      </c>
      <c r="C55" s="2694" t="s">
        <v>267</v>
      </c>
      <c r="D55" s="2694" t="s">
        <v>271</v>
      </c>
      <c r="E55" s="2694">
        <v>2.2000000000000002</v>
      </c>
      <c r="F55" s="2686" t="s">
        <v>2173</v>
      </c>
      <c r="G55" s="2657" t="s">
        <v>4346</v>
      </c>
      <c r="H55" s="2695" t="s">
        <v>2648</v>
      </c>
      <c r="I55" s="2696" t="str">
        <f>F55</f>
        <v>2.2: Serviceability infrastructure (combined company)</v>
      </c>
      <c r="J55" s="2695" t="s">
        <v>1876</v>
      </c>
      <c r="K55" s="2697" t="s">
        <v>2016</v>
      </c>
      <c r="L55" s="2665"/>
      <c r="M55" s="2698"/>
      <c r="N55" s="2665" t="s">
        <v>1416</v>
      </c>
      <c r="O55" s="2698" t="s">
        <v>282</v>
      </c>
      <c r="P55" s="2699" t="str">
        <f t="shared" si="2"/>
        <v>SSC_2.2</v>
      </c>
    </row>
    <row r="56" spans="2:16" ht="18.75" customHeight="1">
      <c r="B56" s="2374" t="str">
        <f t="shared" si="1"/>
        <v>PR14SSCWSW_2.2</v>
      </c>
      <c r="C56" s="2375" t="s">
        <v>267</v>
      </c>
      <c r="D56" s="2375" t="s">
        <v>271</v>
      </c>
      <c r="E56" s="2375">
        <v>2.2000000000000002</v>
      </c>
      <c r="F56" s="2366" t="s">
        <v>2173</v>
      </c>
      <c r="G56" s="2356"/>
      <c r="H56" s="2376" t="s">
        <v>2649</v>
      </c>
      <c r="I56" s="2377" t="s">
        <v>2463</v>
      </c>
      <c r="J56" s="2376" t="s">
        <v>1877</v>
      </c>
      <c r="K56" s="2378" t="s">
        <v>2047</v>
      </c>
      <c r="L56" s="2308"/>
      <c r="M56" s="2347"/>
      <c r="N56" s="2308">
        <v>1079</v>
      </c>
      <c r="O56" s="2347" t="s">
        <v>282</v>
      </c>
      <c r="P56" s="2639" t="str">
        <f t="shared" si="2"/>
        <v>SSC_2.2</v>
      </c>
    </row>
    <row r="57" spans="2:16" ht="18.75" customHeight="1">
      <c r="B57" s="2374" t="str">
        <f t="shared" si="1"/>
        <v>PR14SSCWSW_2.2</v>
      </c>
      <c r="C57" s="2375" t="s">
        <v>267</v>
      </c>
      <c r="D57" s="2375" t="s">
        <v>271</v>
      </c>
      <c r="E57" s="2375">
        <v>2.2000000000000002</v>
      </c>
      <c r="F57" s="2366" t="s">
        <v>2173</v>
      </c>
      <c r="G57" s="2356"/>
      <c r="H57" s="2376" t="s">
        <v>2650</v>
      </c>
      <c r="I57" s="2377" t="s">
        <v>2724</v>
      </c>
      <c r="J57" s="2376" t="s">
        <v>1877</v>
      </c>
      <c r="K57" s="2378" t="s">
        <v>2047</v>
      </c>
      <c r="L57" s="2308"/>
      <c r="M57" s="2347"/>
      <c r="N57" s="2308">
        <v>272</v>
      </c>
      <c r="O57" s="2347" t="s">
        <v>284</v>
      </c>
      <c r="P57" s="2639" t="str">
        <f t="shared" si="2"/>
        <v>SSC_2.2</v>
      </c>
    </row>
    <row r="58" spans="2:16" ht="18.75" customHeight="1">
      <c r="B58" s="2374" t="str">
        <f t="shared" si="1"/>
        <v>PR14SSCWSW_2.2</v>
      </c>
      <c r="C58" s="2375" t="s">
        <v>267</v>
      </c>
      <c r="D58" s="2375" t="s">
        <v>271</v>
      </c>
      <c r="E58" s="2375">
        <v>2.2000000000000002</v>
      </c>
      <c r="F58" s="2366" t="s">
        <v>2173</v>
      </c>
      <c r="G58" s="2356"/>
      <c r="H58" s="2376" t="s">
        <v>2651</v>
      </c>
      <c r="I58" s="2377" t="s">
        <v>2725</v>
      </c>
      <c r="J58" s="2376" t="s">
        <v>1877</v>
      </c>
      <c r="K58" s="2378" t="s">
        <v>2047</v>
      </c>
      <c r="L58" s="2308"/>
      <c r="M58" s="2347"/>
      <c r="N58" s="2308">
        <v>1</v>
      </c>
      <c r="O58" s="2347" t="s">
        <v>284</v>
      </c>
      <c r="P58" s="2639" t="str">
        <f t="shared" si="2"/>
        <v>SSC_2.2</v>
      </c>
    </row>
    <row r="59" spans="2:16" ht="18.75" customHeight="1">
      <c r="B59" s="2374" t="str">
        <f t="shared" si="1"/>
        <v>PR14SSCWSW_2.2</v>
      </c>
      <c r="C59" s="2375" t="s">
        <v>267</v>
      </c>
      <c r="D59" s="2375" t="s">
        <v>271</v>
      </c>
      <c r="E59" s="2375">
        <v>2.2000000000000002</v>
      </c>
      <c r="F59" s="2366" t="s">
        <v>2173</v>
      </c>
      <c r="G59" s="2356"/>
      <c r="H59" s="2376" t="s">
        <v>2652</v>
      </c>
      <c r="I59" s="2377" t="s">
        <v>2726</v>
      </c>
      <c r="J59" s="2376" t="s">
        <v>1877</v>
      </c>
      <c r="K59" s="2378">
        <v>2</v>
      </c>
      <c r="L59" s="2308"/>
      <c r="M59" s="2347"/>
      <c r="N59" s="2308">
        <v>0.69699999999999995</v>
      </c>
      <c r="O59" s="2347" t="s">
        <v>282</v>
      </c>
      <c r="P59" s="2639" t="str">
        <f t="shared" si="2"/>
        <v>SSC_2.2</v>
      </c>
    </row>
    <row r="60" spans="2:16" ht="18.75" customHeight="1">
      <c r="B60" s="2374" t="str">
        <f t="shared" si="1"/>
        <v>PR14SSCWSW_2.2</v>
      </c>
      <c r="C60" s="2375" t="s">
        <v>267</v>
      </c>
      <c r="D60" s="2375" t="s">
        <v>271</v>
      </c>
      <c r="E60" s="2375">
        <v>2.2000000000000002</v>
      </c>
      <c r="F60" s="2366" t="s">
        <v>2173</v>
      </c>
      <c r="G60" s="2356"/>
      <c r="H60" s="2376" t="s">
        <v>2653</v>
      </c>
      <c r="I60" s="2377" t="s">
        <v>2727</v>
      </c>
      <c r="J60" s="2376" t="s">
        <v>1878</v>
      </c>
      <c r="K60" s="2378">
        <v>2</v>
      </c>
      <c r="L60" s="2308"/>
      <c r="M60" s="2347"/>
      <c r="N60" s="2308">
        <v>0.08</v>
      </c>
      <c r="O60" s="2347" t="s">
        <v>284</v>
      </c>
      <c r="P60" s="2639" t="str">
        <f t="shared" si="2"/>
        <v>SSC_2.2</v>
      </c>
    </row>
    <row r="61" spans="2:16" ht="18.75" customHeight="1">
      <c r="B61" s="2374" t="str">
        <f t="shared" si="1"/>
        <v>PR14SSCWSW_2.3</v>
      </c>
      <c r="C61" s="2375" t="s">
        <v>267</v>
      </c>
      <c r="D61" s="2375" t="s">
        <v>271</v>
      </c>
      <c r="E61" s="2375">
        <v>2.2999999999999998</v>
      </c>
      <c r="F61" s="2366" t="s">
        <v>2174</v>
      </c>
      <c r="G61" s="2356" t="s">
        <v>4346</v>
      </c>
      <c r="H61" s="2376" t="s">
        <v>2648</v>
      </c>
      <c r="I61" s="2377" t="str">
        <f>F61</f>
        <v>2.3: Serviceability non-infrastructure (combined company)</v>
      </c>
      <c r="J61" s="2376" t="s">
        <v>1876</v>
      </c>
      <c r="K61" s="2378" t="s">
        <v>2016</v>
      </c>
      <c r="L61" s="2308"/>
      <c r="M61" s="2347"/>
      <c r="N61" s="2308" t="s">
        <v>1416</v>
      </c>
      <c r="O61" s="2347" t="s">
        <v>282</v>
      </c>
      <c r="P61" s="2639" t="str">
        <f t="shared" si="2"/>
        <v>SSC_2.3</v>
      </c>
    </row>
    <row r="62" spans="2:16" ht="18.75" customHeight="1">
      <c r="B62" s="2374" t="str">
        <f t="shared" si="1"/>
        <v>PR14SSCWSW_2.3</v>
      </c>
      <c r="C62" s="2375" t="s">
        <v>267</v>
      </c>
      <c r="D62" s="2375" t="s">
        <v>271</v>
      </c>
      <c r="E62" s="2375">
        <v>2.2999999999999998</v>
      </c>
      <c r="F62" s="2366" t="s">
        <v>2174</v>
      </c>
      <c r="G62" s="2356"/>
      <c r="H62" s="2376" t="s">
        <v>2649</v>
      </c>
      <c r="I62" s="2377" t="s">
        <v>2728</v>
      </c>
      <c r="J62" s="2376" t="s">
        <v>1875</v>
      </c>
      <c r="K62" s="2378">
        <v>2</v>
      </c>
      <c r="L62" s="2308"/>
      <c r="M62" s="2347"/>
      <c r="N62" s="2308">
        <v>3.1E-2</v>
      </c>
      <c r="O62" s="2347" t="s">
        <v>282</v>
      </c>
      <c r="P62" s="2639" t="str">
        <f t="shared" si="2"/>
        <v>SSC_2.3</v>
      </c>
    </row>
    <row r="63" spans="2:16" ht="18.75" customHeight="1">
      <c r="B63" s="2374" t="str">
        <f t="shared" si="1"/>
        <v>PR14SSCWSW_2.3</v>
      </c>
      <c r="C63" s="2375" t="s">
        <v>267</v>
      </c>
      <c r="D63" s="2375" t="s">
        <v>271</v>
      </c>
      <c r="E63" s="2375">
        <v>2.2999999999999998</v>
      </c>
      <c r="F63" s="2366" t="s">
        <v>2174</v>
      </c>
      <c r="G63" s="2356"/>
      <c r="H63" s="2376" t="s">
        <v>2650</v>
      </c>
      <c r="I63" s="2377" t="s">
        <v>2729</v>
      </c>
      <c r="J63" s="2376" t="s">
        <v>1875</v>
      </c>
      <c r="K63" s="2378">
        <v>2</v>
      </c>
      <c r="L63" s="2308"/>
      <c r="M63" s="2347"/>
      <c r="N63" s="2308">
        <v>0</v>
      </c>
      <c r="O63" s="2347" t="s">
        <v>282</v>
      </c>
      <c r="P63" s="2639" t="str">
        <f t="shared" si="2"/>
        <v>SSC_2.3</v>
      </c>
    </row>
    <row r="64" spans="2:16" ht="18.75" customHeight="1">
      <c r="B64" s="2374" t="str">
        <f t="shared" si="1"/>
        <v>PR14SSCWSW_2.3</v>
      </c>
      <c r="C64" s="2375" t="s">
        <v>267</v>
      </c>
      <c r="D64" s="2375" t="s">
        <v>271</v>
      </c>
      <c r="E64" s="2375">
        <v>2.2999999999999998</v>
      </c>
      <c r="F64" s="2366" t="s">
        <v>2174</v>
      </c>
      <c r="G64" s="2356"/>
      <c r="H64" s="2376" t="s">
        <v>2651</v>
      </c>
      <c r="I64" s="2377" t="s">
        <v>2730</v>
      </c>
      <c r="J64" s="2376" t="s">
        <v>1877</v>
      </c>
      <c r="K64" s="2378" t="s">
        <v>2047</v>
      </c>
      <c r="L64" s="2308"/>
      <c r="M64" s="2347"/>
      <c r="N64" s="2308">
        <v>0</v>
      </c>
      <c r="O64" s="2347" t="s">
        <v>282</v>
      </c>
      <c r="P64" s="2639" t="str">
        <f t="shared" si="2"/>
        <v>SSC_2.3</v>
      </c>
    </row>
    <row r="65" spans="2:16" ht="18.75" customHeight="1">
      <c r="B65" s="2374" t="str">
        <f t="shared" si="1"/>
        <v>PR14SSCWSW_2.3</v>
      </c>
      <c r="C65" s="2375" t="s">
        <v>267</v>
      </c>
      <c r="D65" s="2375" t="s">
        <v>271</v>
      </c>
      <c r="E65" s="2375">
        <v>2.2999999999999998</v>
      </c>
      <c r="F65" s="2366" t="s">
        <v>2174</v>
      </c>
      <c r="G65" s="2356"/>
      <c r="H65" s="2376" t="s">
        <v>2652</v>
      </c>
      <c r="I65" s="2377" t="s">
        <v>2731</v>
      </c>
      <c r="J65" s="2376" t="s">
        <v>1877</v>
      </c>
      <c r="K65" s="2378" t="s">
        <v>2047</v>
      </c>
      <c r="L65" s="2308"/>
      <c r="M65" s="2347"/>
      <c r="N65" s="2308">
        <v>0</v>
      </c>
      <c r="O65" s="2347" t="s">
        <v>282</v>
      </c>
      <c r="P65" s="2639" t="str">
        <f t="shared" si="2"/>
        <v>SSC_2.3</v>
      </c>
    </row>
    <row r="66" spans="2:16" ht="18.75" customHeight="1" thickBot="1">
      <c r="B66" s="2687" t="str">
        <f t="shared" si="1"/>
        <v>PR14SSCWSW_2.3</v>
      </c>
      <c r="C66" s="2688" t="s">
        <v>267</v>
      </c>
      <c r="D66" s="2688" t="s">
        <v>271</v>
      </c>
      <c r="E66" s="2688">
        <v>2.2999999999999998</v>
      </c>
      <c r="F66" s="2648" t="s">
        <v>2174</v>
      </c>
      <c r="G66" s="2649"/>
      <c r="H66" s="2689" t="s">
        <v>2653</v>
      </c>
      <c r="I66" s="2690" t="s">
        <v>2732</v>
      </c>
      <c r="J66" s="2689" t="s">
        <v>1877</v>
      </c>
      <c r="K66" s="2691" t="s">
        <v>2047</v>
      </c>
      <c r="L66" s="2652"/>
      <c r="M66" s="2692"/>
      <c r="N66" s="2652">
        <v>3269</v>
      </c>
      <c r="O66" s="2692" t="s">
        <v>282</v>
      </c>
      <c r="P66" s="2639" t="str">
        <f t="shared" si="2"/>
        <v>SSC_2.3</v>
      </c>
    </row>
    <row r="67" spans="2:16" ht="18.75" customHeight="1" thickTop="1">
      <c r="B67" s="2693" t="str">
        <f t="shared" si="1"/>
        <v>PR14SVTWSWW_S-C3</v>
      </c>
      <c r="C67" s="2694" t="s">
        <v>243</v>
      </c>
      <c r="D67" s="2694" t="s">
        <v>273</v>
      </c>
      <c r="E67" s="2694" t="s">
        <v>313</v>
      </c>
      <c r="F67" s="2686" t="s">
        <v>2947</v>
      </c>
      <c r="G67" s="2657" t="s">
        <v>4346</v>
      </c>
      <c r="H67" s="2695" t="s">
        <v>2648</v>
      </c>
      <c r="I67" s="2696" t="str">
        <f>F67</f>
        <v>S-C3: Asset stewardship - environmental compliance (basket of measures)</v>
      </c>
      <c r="J67" s="2695" t="s">
        <v>1875</v>
      </c>
      <c r="K67" s="2697">
        <v>2</v>
      </c>
      <c r="L67" s="2665"/>
      <c r="M67" s="2698"/>
      <c r="N67" s="2665"/>
      <c r="O67" s="2698"/>
      <c r="P67" s="2699" t="str">
        <f t="shared" si="2"/>
        <v>SVT_S-C3</v>
      </c>
    </row>
    <row r="68" spans="2:16" ht="18.75" customHeight="1">
      <c r="B68" s="2374" t="str">
        <f t="shared" si="1"/>
        <v>PR14SVTWSWW_S-C3</v>
      </c>
      <c r="C68" s="2375" t="s">
        <v>243</v>
      </c>
      <c r="D68" s="2375" t="s">
        <v>273</v>
      </c>
      <c r="E68" s="2375" t="s">
        <v>313</v>
      </c>
      <c r="F68" s="2366" t="s">
        <v>2947</v>
      </c>
      <c r="G68" s="2356"/>
      <c r="H68" s="2376" t="s">
        <v>2649</v>
      </c>
      <c r="I68" s="2377" t="s">
        <v>2948</v>
      </c>
      <c r="J68" s="2376" t="s">
        <v>1875</v>
      </c>
      <c r="K68" s="2378">
        <v>2</v>
      </c>
      <c r="L68" s="2308"/>
      <c r="M68" s="2347"/>
      <c r="N68" s="2308"/>
      <c r="O68" s="2347"/>
      <c r="P68" s="2639" t="str">
        <f t="shared" si="2"/>
        <v>SVT_S-C3</v>
      </c>
    </row>
    <row r="69" spans="2:16" ht="18.75" customHeight="1">
      <c r="B69" s="2374" t="str">
        <f t="shared" si="1"/>
        <v>PR14SVTWSWW_S-C3</v>
      </c>
      <c r="C69" s="2375" t="s">
        <v>243</v>
      </c>
      <c r="D69" s="2375" t="s">
        <v>273</v>
      </c>
      <c r="E69" s="2375" t="s">
        <v>313</v>
      </c>
      <c r="F69" s="2366" t="s">
        <v>2947</v>
      </c>
      <c r="G69" s="2356"/>
      <c r="H69" s="2376" t="s">
        <v>2650</v>
      </c>
      <c r="I69" s="2377" t="s">
        <v>2949</v>
      </c>
      <c r="J69" s="2376" t="s">
        <v>1875</v>
      </c>
      <c r="K69" s="2378">
        <v>2</v>
      </c>
      <c r="L69" s="2308"/>
      <c r="M69" s="2347"/>
      <c r="N69" s="2308"/>
      <c r="O69" s="2347"/>
      <c r="P69" s="2639" t="str">
        <f t="shared" si="2"/>
        <v>SVT_S-C3</v>
      </c>
    </row>
    <row r="70" spans="2:16" ht="18.75" customHeight="1">
      <c r="B70" s="2374" t="str">
        <f t="shared" ref="B70:B135" si="3">CONCATENATE("PR14", C70, D70, "_", E70)</f>
        <v>PR14SVTWSWW_S-C3</v>
      </c>
      <c r="C70" s="2375" t="s">
        <v>243</v>
      </c>
      <c r="D70" s="2375" t="s">
        <v>273</v>
      </c>
      <c r="E70" s="2375" t="s">
        <v>313</v>
      </c>
      <c r="F70" s="2366" t="s">
        <v>2947</v>
      </c>
      <c r="G70" s="2356"/>
      <c r="H70" s="2376" t="s">
        <v>2651</v>
      </c>
      <c r="I70" s="2377" t="s">
        <v>2950</v>
      </c>
      <c r="J70" s="2376" t="s">
        <v>1875</v>
      </c>
      <c r="K70" s="2378">
        <v>2</v>
      </c>
      <c r="L70" s="2308"/>
      <c r="M70" s="2347"/>
      <c r="N70" s="2308"/>
      <c r="O70" s="2347"/>
      <c r="P70" s="2639" t="str">
        <f t="shared" si="2"/>
        <v>SVT_S-C3</v>
      </c>
    </row>
    <row r="71" spans="2:16" ht="18.75" customHeight="1">
      <c r="B71" s="2374" t="str">
        <f t="shared" si="3"/>
        <v>PR14SVTWSWW_S-C3</v>
      </c>
      <c r="C71" s="2375" t="s">
        <v>243</v>
      </c>
      <c r="D71" s="2375" t="s">
        <v>273</v>
      </c>
      <c r="E71" s="2375" t="s">
        <v>313</v>
      </c>
      <c r="F71" s="2366" t="s">
        <v>2947</v>
      </c>
      <c r="G71" s="2356"/>
      <c r="H71" s="2376" t="s">
        <v>2652</v>
      </c>
      <c r="I71" s="2377" t="s">
        <v>2951</v>
      </c>
      <c r="J71" s="2376" t="s">
        <v>1875</v>
      </c>
      <c r="K71" s="2378">
        <v>2</v>
      </c>
      <c r="L71" s="2308"/>
      <c r="M71" s="2347"/>
      <c r="N71" s="2308"/>
      <c r="O71" s="2347"/>
      <c r="P71" s="2639" t="str">
        <f t="shared" ref="P71:P134" si="4">CONCATENATE(C71, "_", E71)</f>
        <v>SVT_S-C3</v>
      </c>
    </row>
    <row r="72" spans="2:16" ht="18.75" customHeight="1">
      <c r="B72" s="2374" t="str">
        <f t="shared" si="3"/>
        <v>PR14SVTWSWW_S-C7</v>
      </c>
      <c r="C72" s="2375" t="s">
        <v>243</v>
      </c>
      <c r="D72" s="2375" t="s">
        <v>273</v>
      </c>
      <c r="E72" s="2356" t="s">
        <v>465</v>
      </c>
      <c r="F72" s="2367" t="s">
        <v>1582</v>
      </c>
      <c r="G72" s="2356" t="s">
        <v>4347</v>
      </c>
      <c r="H72" s="2376" t="s">
        <v>2648</v>
      </c>
      <c r="I72" s="2377" t="str">
        <f>F72</f>
        <v>S-C7: Overall environmental performance (basket of environmental measures)</v>
      </c>
      <c r="J72" s="2376" t="s">
        <v>1877</v>
      </c>
      <c r="K72" s="2378" t="s">
        <v>2047</v>
      </c>
      <c r="L72" s="2308"/>
      <c r="M72" s="2347"/>
      <c r="N72" s="2308"/>
      <c r="O72" s="2347"/>
      <c r="P72" s="2639" t="str">
        <f t="shared" si="4"/>
        <v>SVT_S-C7</v>
      </c>
    </row>
    <row r="73" spans="2:16" ht="18.75" customHeight="1">
      <c r="B73" s="2374" t="str">
        <f t="shared" si="3"/>
        <v>PR14SVTWSWW_S-C7</v>
      </c>
      <c r="C73" s="2375" t="s">
        <v>243</v>
      </c>
      <c r="D73" s="2375" t="s">
        <v>273</v>
      </c>
      <c r="E73" s="2356" t="s">
        <v>465</v>
      </c>
      <c r="F73" s="2366" t="s">
        <v>1582</v>
      </c>
      <c r="G73" s="2356"/>
      <c r="H73" s="2376" t="s">
        <v>2649</v>
      </c>
      <c r="I73" s="2377" t="s">
        <v>2943</v>
      </c>
      <c r="J73" s="2376" t="s">
        <v>1877</v>
      </c>
      <c r="K73" s="2378" t="s">
        <v>2047</v>
      </c>
      <c r="L73" s="2308"/>
      <c r="M73" s="2347"/>
      <c r="N73" s="2308"/>
      <c r="O73" s="2347"/>
      <c r="P73" s="2639" t="str">
        <f t="shared" si="4"/>
        <v>SVT_S-C7</v>
      </c>
    </row>
    <row r="74" spans="2:16" ht="18.75" customHeight="1">
      <c r="B74" s="2374" t="str">
        <f t="shared" si="3"/>
        <v>PR14SVTWSWW_S-C7</v>
      </c>
      <c r="C74" s="2375" t="s">
        <v>243</v>
      </c>
      <c r="D74" s="2375" t="s">
        <v>273</v>
      </c>
      <c r="E74" s="2356" t="s">
        <v>465</v>
      </c>
      <c r="F74" s="2366" t="s">
        <v>1582</v>
      </c>
      <c r="G74" s="2356"/>
      <c r="H74" s="2376" t="s">
        <v>2650</v>
      </c>
      <c r="I74" s="2377" t="s">
        <v>2944</v>
      </c>
      <c r="J74" s="2376" t="s">
        <v>1877</v>
      </c>
      <c r="K74" s="2378" t="s">
        <v>2047</v>
      </c>
      <c r="L74" s="2308"/>
      <c r="M74" s="2347"/>
      <c r="N74" s="2308"/>
      <c r="O74" s="2347"/>
      <c r="P74" s="2639" t="str">
        <f t="shared" si="4"/>
        <v>SVT_S-C7</v>
      </c>
    </row>
    <row r="75" spans="2:16" ht="18.75" customHeight="1">
      <c r="B75" s="2374" t="str">
        <f t="shared" si="3"/>
        <v>PR14SVTWSWW_S-C7</v>
      </c>
      <c r="C75" s="2375" t="s">
        <v>243</v>
      </c>
      <c r="D75" s="2375" t="s">
        <v>273</v>
      </c>
      <c r="E75" s="2356" t="s">
        <v>465</v>
      </c>
      <c r="F75" s="2366" t="s">
        <v>1582</v>
      </c>
      <c r="G75" s="2356"/>
      <c r="H75" s="2376" t="s">
        <v>2651</v>
      </c>
      <c r="I75" s="2377" t="s">
        <v>2945</v>
      </c>
      <c r="J75" s="2376" t="s">
        <v>1877</v>
      </c>
      <c r="K75" s="2378" t="s">
        <v>2047</v>
      </c>
      <c r="L75" s="2308"/>
      <c r="M75" s="2347"/>
      <c r="N75" s="2308"/>
      <c r="O75" s="2347"/>
      <c r="P75" s="2639" t="str">
        <f t="shared" si="4"/>
        <v>SVT_S-C7</v>
      </c>
    </row>
    <row r="76" spans="2:16" ht="18.75" customHeight="1" thickBot="1">
      <c r="B76" s="2687" t="str">
        <f t="shared" si="3"/>
        <v>PR14SVTWSWW_S-C7</v>
      </c>
      <c r="C76" s="2688" t="s">
        <v>243</v>
      </c>
      <c r="D76" s="2688" t="s">
        <v>273</v>
      </c>
      <c r="E76" s="2649" t="s">
        <v>465</v>
      </c>
      <c r="F76" s="2648" t="s">
        <v>1582</v>
      </c>
      <c r="G76" s="2649"/>
      <c r="H76" s="2689" t="s">
        <v>2652</v>
      </c>
      <c r="I76" s="2690" t="s">
        <v>2946</v>
      </c>
      <c r="J76" s="2689" t="s">
        <v>1877</v>
      </c>
      <c r="K76" s="2691" t="s">
        <v>2047</v>
      </c>
      <c r="L76" s="2652"/>
      <c r="M76" s="2692"/>
      <c r="N76" s="2652"/>
      <c r="O76" s="2692"/>
      <c r="P76" s="2639" t="str">
        <f t="shared" si="4"/>
        <v>SVT_S-C7</v>
      </c>
    </row>
    <row r="77" spans="2:16" ht="18.75" customHeight="1" thickTop="1">
      <c r="B77" s="2693" t="str">
        <f t="shared" si="3"/>
        <v>PR14SWTWSW_W-A3</v>
      </c>
      <c r="C77" s="2694" t="s">
        <v>245</v>
      </c>
      <c r="D77" s="2694" t="s">
        <v>271</v>
      </c>
      <c r="E77" s="2694" t="s">
        <v>288</v>
      </c>
      <c r="F77" s="2686" t="s">
        <v>2184</v>
      </c>
      <c r="G77" s="2657" t="s">
        <v>4346</v>
      </c>
      <c r="H77" s="2695" t="s">
        <v>2648</v>
      </c>
      <c r="I77" s="2696" t="str">
        <f>F77</f>
        <v>W-A3 Asset reliability (pipes)</v>
      </c>
      <c r="J77" s="2695" t="s">
        <v>1876</v>
      </c>
      <c r="K77" s="2697" t="s">
        <v>2016</v>
      </c>
      <c r="L77" s="2665"/>
      <c r="M77" s="2698"/>
      <c r="N77" s="2665" t="s">
        <v>1416</v>
      </c>
      <c r="O77" s="2698" t="s">
        <v>282</v>
      </c>
      <c r="P77" s="2699" t="str">
        <f t="shared" si="4"/>
        <v>SWT_W-A3</v>
      </c>
    </row>
    <row r="78" spans="2:16" ht="18.75" customHeight="1">
      <c r="B78" s="2374" t="str">
        <f t="shared" si="3"/>
        <v>PR14SWTWSW_W-A3</v>
      </c>
      <c r="C78" s="2375" t="s">
        <v>245</v>
      </c>
      <c r="D78" s="2375" t="s">
        <v>271</v>
      </c>
      <c r="E78" s="2375" t="s">
        <v>288</v>
      </c>
      <c r="F78" s="2366" t="s">
        <v>2184</v>
      </c>
      <c r="G78" s="2356"/>
      <c r="H78" s="2376" t="s">
        <v>2649</v>
      </c>
      <c r="I78" s="2377" t="s">
        <v>2698</v>
      </c>
      <c r="J78" s="2376" t="s">
        <v>1877</v>
      </c>
      <c r="K78" s="2378" t="s">
        <v>2047</v>
      </c>
      <c r="L78" s="2308"/>
      <c r="M78" s="2347"/>
      <c r="N78" s="2308">
        <v>2377</v>
      </c>
      <c r="O78" s="2347" t="s">
        <v>282</v>
      </c>
      <c r="P78" s="2639" t="str">
        <f t="shared" si="4"/>
        <v>SWT_W-A3</v>
      </c>
    </row>
    <row r="79" spans="2:16" ht="18.75" customHeight="1">
      <c r="B79" s="2374" t="str">
        <f t="shared" si="3"/>
        <v>PR14SWTWSW_W-A3</v>
      </c>
      <c r="C79" s="2375" t="s">
        <v>245</v>
      </c>
      <c r="D79" s="2375" t="s">
        <v>271</v>
      </c>
      <c r="E79" s="2375" t="s">
        <v>288</v>
      </c>
      <c r="F79" s="2366" t="s">
        <v>2184</v>
      </c>
      <c r="G79" s="2356"/>
      <c r="H79" s="2376" t="s">
        <v>2650</v>
      </c>
      <c r="I79" s="2377" t="s">
        <v>2699</v>
      </c>
      <c r="J79" s="2376" t="s">
        <v>1877</v>
      </c>
      <c r="K79" s="2378" t="s">
        <v>2047</v>
      </c>
      <c r="L79" s="2308"/>
      <c r="M79" s="2347"/>
      <c r="N79" s="2308">
        <v>471</v>
      </c>
      <c r="O79" s="2347" t="s">
        <v>282</v>
      </c>
      <c r="P79" s="2639" t="str">
        <f t="shared" si="4"/>
        <v>SWT_W-A3</v>
      </c>
    </row>
    <row r="80" spans="2:16" ht="18.75" customHeight="1">
      <c r="B80" s="2374" t="str">
        <f t="shared" si="3"/>
        <v>PR14SWTWSW_W-A3</v>
      </c>
      <c r="C80" s="2375" t="s">
        <v>245</v>
      </c>
      <c r="D80" s="2375" t="s">
        <v>271</v>
      </c>
      <c r="E80" s="2375" t="s">
        <v>288</v>
      </c>
      <c r="F80" s="2366" t="s">
        <v>2184</v>
      </c>
      <c r="G80" s="2356"/>
      <c r="H80" s="2376" t="s">
        <v>2651</v>
      </c>
      <c r="I80" s="2377" t="s">
        <v>2700</v>
      </c>
      <c r="J80" s="2376" t="s">
        <v>1875</v>
      </c>
      <c r="K80" s="2378">
        <v>2</v>
      </c>
      <c r="L80" s="2308"/>
      <c r="M80" s="2347"/>
      <c r="N80" s="2308">
        <v>0.14000000000000001</v>
      </c>
      <c r="O80" s="2347" t="s">
        <v>282</v>
      </c>
      <c r="P80" s="2639" t="str">
        <f t="shared" si="4"/>
        <v>SWT_W-A3</v>
      </c>
    </row>
    <row r="81" spans="2:16" ht="18.75" customHeight="1">
      <c r="B81" s="2374" t="str">
        <f t="shared" si="3"/>
        <v>PR14SWTWSW_W-A3</v>
      </c>
      <c r="C81" s="2375" t="s">
        <v>245</v>
      </c>
      <c r="D81" s="2375" t="s">
        <v>271</v>
      </c>
      <c r="E81" s="2375" t="s">
        <v>288</v>
      </c>
      <c r="F81" s="2366" t="s">
        <v>2184</v>
      </c>
      <c r="G81" s="2356"/>
      <c r="H81" s="2376" t="s">
        <v>2652</v>
      </c>
      <c r="I81" s="2377" t="s">
        <v>2701</v>
      </c>
      <c r="J81" s="2376" t="s">
        <v>1877</v>
      </c>
      <c r="K81" s="2378" t="s">
        <v>2047</v>
      </c>
      <c r="L81" s="2308"/>
      <c r="M81" s="2347"/>
      <c r="N81" s="2308">
        <v>158</v>
      </c>
      <c r="O81" s="2347" t="s">
        <v>282</v>
      </c>
      <c r="P81" s="2639" t="str">
        <f t="shared" si="4"/>
        <v>SWT_W-A3</v>
      </c>
    </row>
    <row r="82" spans="2:16" ht="18.75" customHeight="1">
      <c r="B82" s="2374" t="str">
        <f t="shared" si="3"/>
        <v>PR14SWTWSW_W-A3</v>
      </c>
      <c r="C82" s="2375" t="s">
        <v>245</v>
      </c>
      <c r="D82" s="2375" t="s">
        <v>271</v>
      </c>
      <c r="E82" s="2375" t="s">
        <v>288</v>
      </c>
      <c r="F82" s="2366" t="s">
        <v>2184</v>
      </c>
      <c r="G82" s="2356"/>
      <c r="H82" s="2376" t="s">
        <v>2653</v>
      </c>
      <c r="I82" s="2377" t="s">
        <v>2663</v>
      </c>
      <c r="J82" s="2376" t="s">
        <v>1877</v>
      </c>
      <c r="K82" s="2378">
        <v>2</v>
      </c>
      <c r="L82" s="2308"/>
      <c r="M82" s="2347"/>
      <c r="N82" s="2308">
        <v>1.4</v>
      </c>
      <c r="O82" s="2347" t="s">
        <v>282</v>
      </c>
      <c r="P82" s="2639" t="str">
        <f t="shared" si="4"/>
        <v>SWT_W-A3</v>
      </c>
    </row>
    <row r="83" spans="2:16" ht="18.75" customHeight="1">
      <c r="B83" s="2374" t="str">
        <f t="shared" si="3"/>
        <v>PR14SWTWSW_W-A3</v>
      </c>
      <c r="C83" s="2375" t="s">
        <v>245</v>
      </c>
      <c r="D83" s="2375" t="s">
        <v>271</v>
      </c>
      <c r="E83" s="2375" t="s">
        <v>288</v>
      </c>
      <c r="F83" s="2366" t="s">
        <v>2184</v>
      </c>
      <c r="G83" s="2356"/>
      <c r="H83" s="2376" t="s">
        <v>2654</v>
      </c>
      <c r="I83" s="2377" t="s">
        <v>2733</v>
      </c>
      <c r="J83" s="2376" t="s">
        <v>1875</v>
      </c>
      <c r="K83" s="2378">
        <v>2</v>
      </c>
      <c r="L83" s="2308"/>
      <c r="M83" s="2347"/>
      <c r="N83" s="2308">
        <v>7.0000000000000007E-2</v>
      </c>
      <c r="O83" s="2347" t="s">
        <v>282</v>
      </c>
      <c r="P83" s="2639" t="str">
        <f t="shared" si="4"/>
        <v>SWT_W-A3</v>
      </c>
    </row>
    <row r="84" spans="2:16" ht="18.75" customHeight="1">
      <c r="B84" s="2374" t="str">
        <f t="shared" si="3"/>
        <v>PR14SWTWSW_W-A4</v>
      </c>
      <c r="C84" s="2375" t="s">
        <v>245</v>
      </c>
      <c r="D84" s="2375" t="s">
        <v>271</v>
      </c>
      <c r="E84" s="2375" t="s">
        <v>289</v>
      </c>
      <c r="F84" s="2366" t="s">
        <v>2185</v>
      </c>
      <c r="G84" s="2356" t="s">
        <v>4346</v>
      </c>
      <c r="H84" s="2376" t="s">
        <v>2648</v>
      </c>
      <c r="I84" s="2377" t="str">
        <f>F84</f>
        <v>W-A4 Asset reliability (process)</v>
      </c>
      <c r="J84" s="2376" t="s">
        <v>1876</v>
      </c>
      <c r="K84" s="2378" t="s">
        <v>2016</v>
      </c>
      <c r="L84" s="2308"/>
      <c r="M84" s="2347"/>
      <c r="N84" s="2308" t="s">
        <v>1416</v>
      </c>
      <c r="O84" s="2347" t="s">
        <v>282</v>
      </c>
      <c r="P84" s="2639" t="str">
        <f t="shared" si="4"/>
        <v>SWT_W-A4</v>
      </c>
    </row>
    <row r="85" spans="2:16" ht="18.75" customHeight="1">
      <c r="B85" s="2374" t="str">
        <f t="shared" si="3"/>
        <v>PR14SWTWSW_W-A4</v>
      </c>
      <c r="C85" s="2375" t="s">
        <v>245</v>
      </c>
      <c r="D85" s="2375" t="s">
        <v>271</v>
      </c>
      <c r="E85" s="2375" t="s">
        <v>289</v>
      </c>
      <c r="F85" s="2366" t="s">
        <v>2185</v>
      </c>
      <c r="G85" s="2356"/>
      <c r="H85" s="2376" t="s">
        <v>2649</v>
      </c>
      <c r="I85" s="2377" t="s">
        <v>2710</v>
      </c>
      <c r="J85" s="2376" t="s">
        <v>1875</v>
      </c>
      <c r="K85" s="2378">
        <v>2</v>
      </c>
      <c r="L85" s="2308"/>
      <c r="M85" s="2347"/>
      <c r="N85" s="2308">
        <v>0.04</v>
      </c>
      <c r="O85" s="2347" t="s">
        <v>282</v>
      </c>
      <c r="P85" s="2639" t="str">
        <f t="shared" si="4"/>
        <v>SWT_W-A4</v>
      </c>
    </row>
    <row r="86" spans="2:16" ht="18.75" customHeight="1">
      <c r="B86" s="2374" t="str">
        <f t="shared" si="3"/>
        <v>PR14SWTWSW_W-A4</v>
      </c>
      <c r="C86" s="2375" t="s">
        <v>245</v>
      </c>
      <c r="D86" s="2375" t="s">
        <v>271</v>
      </c>
      <c r="E86" s="2375" t="s">
        <v>289</v>
      </c>
      <c r="F86" s="2366" t="s">
        <v>2185</v>
      </c>
      <c r="G86" s="2356"/>
      <c r="H86" s="2376" t="s">
        <v>2650</v>
      </c>
      <c r="I86" s="2377" t="s">
        <v>2711</v>
      </c>
      <c r="J86" s="2376" t="s">
        <v>1875</v>
      </c>
      <c r="K86" s="2378">
        <v>2</v>
      </c>
      <c r="L86" s="2308"/>
      <c r="M86" s="2347"/>
      <c r="N86" s="2308">
        <v>0</v>
      </c>
      <c r="O86" s="2347" t="s">
        <v>282</v>
      </c>
      <c r="P86" s="2639" t="str">
        <f t="shared" si="4"/>
        <v>SWT_W-A4</v>
      </c>
    </row>
    <row r="87" spans="2:16" ht="18.75" customHeight="1">
      <c r="B87" s="2374" t="str">
        <f t="shared" si="3"/>
        <v>PR14SWTWSW_W-A4</v>
      </c>
      <c r="C87" s="2375" t="s">
        <v>245</v>
      </c>
      <c r="D87" s="2375" t="s">
        <v>271</v>
      </c>
      <c r="E87" s="2375" t="s">
        <v>289</v>
      </c>
      <c r="F87" s="2366" t="s">
        <v>2185</v>
      </c>
      <c r="G87" s="2356"/>
      <c r="H87" s="2376" t="s">
        <v>2651</v>
      </c>
      <c r="I87" s="2377" t="s">
        <v>2712</v>
      </c>
      <c r="J87" s="2376" t="s">
        <v>1877</v>
      </c>
      <c r="K87" s="2378" t="s">
        <v>2047</v>
      </c>
      <c r="L87" s="2308"/>
      <c r="M87" s="2347"/>
      <c r="N87" s="2308">
        <v>0</v>
      </c>
      <c r="O87" s="2347" t="s">
        <v>282</v>
      </c>
      <c r="P87" s="2639" t="str">
        <f t="shared" si="4"/>
        <v>SWT_W-A4</v>
      </c>
    </row>
    <row r="88" spans="2:16" ht="18.75" customHeight="1">
      <c r="B88" s="2374" t="str">
        <f t="shared" si="3"/>
        <v>PR14SWTWSW_W-A4</v>
      </c>
      <c r="C88" s="2375" t="s">
        <v>245</v>
      </c>
      <c r="D88" s="2375" t="s">
        <v>271</v>
      </c>
      <c r="E88" s="2375" t="s">
        <v>289</v>
      </c>
      <c r="F88" s="2366" t="s">
        <v>2185</v>
      </c>
      <c r="G88" s="2356"/>
      <c r="H88" s="2376" t="s">
        <v>2652</v>
      </c>
      <c r="I88" s="2377" t="s">
        <v>2713</v>
      </c>
      <c r="J88" s="2376" t="s">
        <v>1877</v>
      </c>
      <c r="K88" s="2378" t="s">
        <v>2047</v>
      </c>
      <c r="L88" s="2308"/>
      <c r="M88" s="2347"/>
      <c r="N88" s="2308">
        <v>0</v>
      </c>
      <c r="O88" s="2347" t="s">
        <v>282</v>
      </c>
      <c r="P88" s="2639" t="str">
        <f t="shared" si="4"/>
        <v>SWT_W-A4</v>
      </c>
    </row>
    <row r="89" spans="2:16" ht="18.75" customHeight="1">
      <c r="B89" s="2374" t="str">
        <f t="shared" si="3"/>
        <v>PR14SWTWSW_W-A4</v>
      </c>
      <c r="C89" s="2375" t="s">
        <v>245</v>
      </c>
      <c r="D89" s="2375" t="s">
        <v>271</v>
      </c>
      <c r="E89" s="2375" t="s">
        <v>289</v>
      </c>
      <c r="F89" s="2366" t="s">
        <v>2185</v>
      </c>
      <c r="G89" s="2356"/>
      <c r="H89" s="2376" t="s">
        <v>2653</v>
      </c>
      <c r="I89" s="2377" t="s">
        <v>2736</v>
      </c>
      <c r="J89" s="2376" t="s">
        <v>1877</v>
      </c>
      <c r="K89" s="2378" t="s">
        <v>2047</v>
      </c>
      <c r="L89" s="2308"/>
      <c r="M89" s="2347"/>
      <c r="N89" s="2308">
        <v>2653</v>
      </c>
      <c r="O89" s="2347" t="s">
        <v>282</v>
      </c>
      <c r="P89" s="2639" t="str">
        <f t="shared" si="4"/>
        <v>SWT_W-A4</v>
      </c>
    </row>
    <row r="90" spans="2:16" ht="18.75" customHeight="1">
      <c r="B90" s="2374" t="str">
        <f t="shared" si="3"/>
        <v>PR14SWTWSWW_S-A4</v>
      </c>
      <c r="C90" s="2375" t="s">
        <v>245</v>
      </c>
      <c r="D90" s="2375" t="s">
        <v>273</v>
      </c>
      <c r="E90" s="2375" t="s">
        <v>309</v>
      </c>
      <c r="F90" s="2366" t="s">
        <v>2193</v>
      </c>
      <c r="G90" s="2356" t="s">
        <v>4346</v>
      </c>
      <c r="H90" s="2376" t="s">
        <v>2648</v>
      </c>
      <c r="I90" s="2377" t="str">
        <f>F90</f>
        <v>S-A4 Asset reliability (pipes)</v>
      </c>
      <c r="J90" s="2376" t="s">
        <v>1876</v>
      </c>
      <c r="K90" s="2378" t="s">
        <v>2016</v>
      </c>
      <c r="L90" s="2308"/>
      <c r="M90" s="2347"/>
      <c r="N90" s="2308" t="s">
        <v>1416</v>
      </c>
      <c r="O90" s="2347" t="s">
        <v>282</v>
      </c>
      <c r="P90" s="2639" t="str">
        <f t="shared" si="4"/>
        <v>SWT_S-A4</v>
      </c>
    </row>
    <row r="91" spans="2:16" ht="18.75" customHeight="1">
      <c r="B91" s="2374" t="str">
        <f t="shared" si="3"/>
        <v>PR14SWTWSWW_S-A4</v>
      </c>
      <c r="C91" s="2375" t="s">
        <v>245</v>
      </c>
      <c r="D91" s="2375" t="s">
        <v>273</v>
      </c>
      <c r="E91" s="2375" t="s">
        <v>309</v>
      </c>
      <c r="F91" s="2366" t="s">
        <v>2193</v>
      </c>
      <c r="G91" s="2356"/>
      <c r="H91" s="2376" t="s">
        <v>2649</v>
      </c>
      <c r="I91" s="2377" t="s">
        <v>1455</v>
      </c>
      <c r="J91" s="2376" t="s">
        <v>1877</v>
      </c>
      <c r="K91" s="2378" t="s">
        <v>2047</v>
      </c>
      <c r="L91" s="2308"/>
      <c r="M91" s="2347"/>
      <c r="N91" s="2308">
        <v>160</v>
      </c>
      <c r="O91" s="2347" t="s">
        <v>282</v>
      </c>
      <c r="P91" s="2639" t="str">
        <f t="shared" si="4"/>
        <v>SWT_S-A4</v>
      </c>
    </row>
    <row r="92" spans="2:16" ht="18.75" customHeight="1">
      <c r="B92" s="2374" t="str">
        <f t="shared" si="3"/>
        <v>PR14SWTWSWW_S-A4</v>
      </c>
      <c r="C92" s="2375" t="s">
        <v>245</v>
      </c>
      <c r="D92" s="2375" t="s">
        <v>273</v>
      </c>
      <c r="E92" s="2375" t="s">
        <v>309</v>
      </c>
      <c r="F92" s="2366" t="s">
        <v>2193</v>
      </c>
      <c r="G92" s="2356"/>
      <c r="H92" s="2376" t="s">
        <v>2650</v>
      </c>
      <c r="I92" s="2377" t="s">
        <v>2737</v>
      </c>
      <c r="J92" s="2376" t="s">
        <v>1877</v>
      </c>
      <c r="K92" s="2378" t="s">
        <v>2047</v>
      </c>
      <c r="L92" s="2308"/>
      <c r="M92" s="2347"/>
      <c r="N92" s="2308">
        <v>65</v>
      </c>
      <c r="O92" s="2347" t="s">
        <v>282</v>
      </c>
      <c r="P92" s="2639" t="str">
        <f t="shared" si="4"/>
        <v>SWT_S-A4</v>
      </c>
    </row>
    <row r="93" spans="2:16" ht="18.75" customHeight="1">
      <c r="B93" s="2374" t="str">
        <f t="shared" si="3"/>
        <v>PR14SWTWSWW_S-A4</v>
      </c>
      <c r="C93" s="2375" t="s">
        <v>245</v>
      </c>
      <c r="D93" s="2375" t="s">
        <v>273</v>
      </c>
      <c r="E93" s="2375" t="s">
        <v>309</v>
      </c>
      <c r="F93" s="2366" t="s">
        <v>2193</v>
      </c>
      <c r="G93" s="2356"/>
      <c r="H93" s="2376" t="s">
        <v>2651</v>
      </c>
      <c r="I93" s="2377" t="s">
        <v>2738</v>
      </c>
      <c r="J93" s="2376" t="s">
        <v>1877</v>
      </c>
      <c r="K93" s="2378" t="s">
        <v>2047</v>
      </c>
      <c r="L93" s="2308"/>
      <c r="M93" s="2347"/>
      <c r="N93" s="2308">
        <v>62</v>
      </c>
      <c r="O93" s="2347" t="s">
        <v>282</v>
      </c>
      <c r="P93" s="2639" t="str">
        <f t="shared" si="4"/>
        <v>SWT_S-A4</v>
      </c>
    </row>
    <row r="94" spans="2:16" ht="18.75" customHeight="1">
      <c r="B94" s="2374" t="str">
        <f t="shared" si="3"/>
        <v>PR14SWTWSWW_S-A4</v>
      </c>
      <c r="C94" s="2375" t="s">
        <v>245</v>
      </c>
      <c r="D94" s="2375" t="s">
        <v>273</v>
      </c>
      <c r="E94" s="2375" t="s">
        <v>309</v>
      </c>
      <c r="F94" s="2366" t="s">
        <v>2193</v>
      </c>
      <c r="G94" s="2356"/>
      <c r="H94" s="2376" t="s">
        <v>2652</v>
      </c>
      <c r="I94" s="2377" t="s">
        <v>2739</v>
      </c>
      <c r="J94" s="2376" t="s">
        <v>1877</v>
      </c>
      <c r="K94" s="2378" t="s">
        <v>2047</v>
      </c>
      <c r="L94" s="2308"/>
      <c r="M94" s="2347"/>
      <c r="N94" s="2308">
        <v>5</v>
      </c>
      <c r="O94" s="2347" t="s">
        <v>282</v>
      </c>
      <c r="P94" s="2639" t="str">
        <f t="shared" si="4"/>
        <v>SWT_S-A4</v>
      </c>
    </row>
    <row r="95" spans="2:16" ht="18.75" customHeight="1">
      <c r="B95" s="2374" t="str">
        <f t="shared" si="3"/>
        <v>PR14SWTWSWW_S-A4</v>
      </c>
      <c r="C95" s="2375" t="s">
        <v>245</v>
      </c>
      <c r="D95" s="2375" t="s">
        <v>273</v>
      </c>
      <c r="E95" s="2375" t="s">
        <v>309</v>
      </c>
      <c r="F95" s="2366" t="s">
        <v>2193</v>
      </c>
      <c r="G95" s="2356"/>
      <c r="H95" s="2376" t="s">
        <v>2653</v>
      </c>
      <c r="I95" s="2377" t="s">
        <v>1456</v>
      </c>
      <c r="J95" s="2376" t="s">
        <v>1877</v>
      </c>
      <c r="K95" s="2378" t="s">
        <v>2047</v>
      </c>
      <c r="L95" s="2308"/>
      <c r="M95" s="2347"/>
      <c r="N95" s="2308">
        <v>3250</v>
      </c>
      <c r="O95" s="2347" t="s">
        <v>282</v>
      </c>
      <c r="P95" s="2639" t="str">
        <f t="shared" si="4"/>
        <v>SWT_S-A4</v>
      </c>
    </row>
    <row r="96" spans="2:16" ht="18.75" customHeight="1">
      <c r="B96" s="2374" t="str">
        <f t="shared" si="3"/>
        <v>PR14SWTWSWW_S-A4</v>
      </c>
      <c r="C96" s="2375" t="s">
        <v>245</v>
      </c>
      <c r="D96" s="2375" t="s">
        <v>273</v>
      </c>
      <c r="E96" s="2375" t="s">
        <v>309</v>
      </c>
      <c r="F96" s="2366" t="s">
        <v>2193</v>
      </c>
      <c r="G96" s="2356"/>
      <c r="H96" s="2376" t="s">
        <v>2654</v>
      </c>
      <c r="I96" s="2377" t="s">
        <v>1457</v>
      </c>
      <c r="J96" s="2376" t="s">
        <v>1877</v>
      </c>
      <c r="K96" s="2378" t="s">
        <v>2047</v>
      </c>
      <c r="L96" s="2308"/>
      <c r="M96" s="2347"/>
      <c r="N96" s="2308">
        <v>127</v>
      </c>
      <c r="O96" s="2347" t="s">
        <v>282</v>
      </c>
      <c r="P96" s="2639" t="str">
        <f t="shared" si="4"/>
        <v>SWT_S-A4</v>
      </c>
    </row>
    <row r="97" spans="2:16" ht="18.75" customHeight="1">
      <c r="B97" s="2374" t="str">
        <f t="shared" si="3"/>
        <v>PR14SWTWSWW_S-A5</v>
      </c>
      <c r="C97" s="2375" t="s">
        <v>245</v>
      </c>
      <c r="D97" s="2375" t="s">
        <v>273</v>
      </c>
      <c r="E97" s="2375" t="s">
        <v>462</v>
      </c>
      <c r="F97" s="2366" t="s">
        <v>2194</v>
      </c>
      <c r="G97" s="2356" t="s">
        <v>4346</v>
      </c>
      <c r="H97" s="2376" t="s">
        <v>2648</v>
      </c>
      <c r="I97" s="2377" t="str">
        <f>F97</f>
        <v>S-A5 Asset reliability (process)</v>
      </c>
      <c r="J97" s="2376" t="s">
        <v>1876</v>
      </c>
      <c r="K97" s="2378" t="s">
        <v>2016</v>
      </c>
      <c r="L97" s="2308"/>
      <c r="M97" s="2347"/>
      <c r="N97" s="2308" t="s">
        <v>1416</v>
      </c>
      <c r="O97" s="2347" t="s">
        <v>282</v>
      </c>
      <c r="P97" s="2639" t="str">
        <f t="shared" si="4"/>
        <v>SWT_S-A5</v>
      </c>
    </row>
    <row r="98" spans="2:16" ht="18.75" customHeight="1">
      <c r="B98" s="2374" t="str">
        <f t="shared" si="3"/>
        <v>PR14SWTWSWW_S-A5</v>
      </c>
      <c r="C98" s="2375" t="s">
        <v>245</v>
      </c>
      <c r="D98" s="2375" t="s">
        <v>273</v>
      </c>
      <c r="E98" s="2375" t="s">
        <v>462</v>
      </c>
      <c r="F98" s="2366" t="s">
        <v>2194</v>
      </c>
      <c r="G98" s="2356"/>
      <c r="H98" s="2376" t="s">
        <v>2649</v>
      </c>
      <c r="I98" s="2377" t="s">
        <v>2740</v>
      </c>
      <c r="J98" s="2376" t="s">
        <v>1875</v>
      </c>
      <c r="K98" s="2378">
        <v>2</v>
      </c>
      <c r="L98" s="2308"/>
      <c r="M98" s="2347"/>
      <c r="N98" s="2308">
        <v>1</v>
      </c>
      <c r="O98" s="2347" t="s">
        <v>282</v>
      </c>
      <c r="P98" s="2639" t="str">
        <f t="shared" si="4"/>
        <v>SWT_S-A5</v>
      </c>
    </row>
    <row r="99" spans="2:16" ht="18.75" customHeight="1">
      <c r="B99" s="2374" t="str">
        <f t="shared" si="3"/>
        <v>PR14SWTWSWW_S-A5</v>
      </c>
      <c r="C99" s="2375" t="s">
        <v>245</v>
      </c>
      <c r="D99" s="2375" t="s">
        <v>273</v>
      </c>
      <c r="E99" s="2375" t="s">
        <v>462</v>
      </c>
      <c r="F99" s="2366" t="s">
        <v>2194</v>
      </c>
      <c r="G99" s="2356"/>
      <c r="H99" s="2376" t="s">
        <v>2650</v>
      </c>
      <c r="I99" s="2377" t="s">
        <v>2741</v>
      </c>
      <c r="J99" s="2376" t="s">
        <v>1875</v>
      </c>
      <c r="K99" s="2378">
        <v>2</v>
      </c>
      <c r="L99" s="2308"/>
      <c r="M99" s="2347"/>
      <c r="N99" s="2308">
        <v>0</v>
      </c>
      <c r="O99" s="2347" t="s">
        <v>282</v>
      </c>
      <c r="P99" s="2639" t="str">
        <f t="shared" si="4"/>
        <v>SWT_S-A5</v>
      </c>
    </row>
    <row r="100" spans="2:16" ht="18.75" customHeight="1" thickBot="1">
      <c r="B100" s="2687" t="str">
        <f t="shared" si="3"/>
        <v>PR14SWTWSWW_S-A5</v>
      </c>
      <c r="C100" s="2688" t="s">
        <v>245</v>
      </c>
      <c r="D100" s="2688" t="s">
        <v>273</v>
      </c>
      <c r="E100" s="2688" t="s">
        <v>462</v>
      </c>
      <c r="F100" s="2648" t="s">
        <v>2194</v>
      </c>
      <c r="G100" s="2649"/>
      <c r="H100" s="2689" t="s">
        <v>2651</v>
      </c>
      <c r="I100" s="2690" t="s">
        <v>2736</v>
      </c>
      <c r="J100" s="2689" t="s">
        <v>1877</v>
      </c>
      <c r="K100" s="2691" t="s">
        <v>2047</v>
      </c>
      <c r="L100" s="2652"/>
      <c r="M100" s="2692"/>
      <c r="N100" s="2652">
        <v>6400</v>
      </c>
      <c r="O100" s="2692" t="s">
        <v>282</v>
      </c>
      <c r="P100" s="2639" t="str">
        <f t="shared" si="4"/>
        <v>SWT_S-A5</v>
      </c>
    </row>
    <row r="101" spans="2:16" ht="18.75" customHeight="1" thickTop="1">
      <c r="B101" s="2693" t="str">
        <f t="shared" si="3"/>
        <v>PR14TMSWSW_WB1</v>
      </c>
      <c r="C101" s="2694" t="s">
        <v>249</v>
      </c>
      <c r="D101" s="2694" t="s">
        <v>271</v>
      </c>
      <c r="E101" s="2694" t="s">
        <v>485</v>
      </c>
      <c r="F101" s="2686" t="s">
        <v>1102</v>
      </c>
      <c r="G101" s="2657" t="s">
        <v>4346</v>
      </c>
      <c r="H101" s="2695" t="s">
        <v>2648</v>
      </c>
      <c r="I101" s="2696" t="str">
        <f>F101</f>
        <v>WB1: Asset health water infrastructure</v>
      </c>
      <c r="J101" s="2695" t="s">
        <v>1876</v>
      </c>
      <c r="K101" s="2697" t="s">
        <v>2016</v>
      </c>
      <c r="L101" s="2665"/>
      <c r="M101" s="2698"/>
      <c r="N101" s="2665" t="s">
        <v>1425</v>
      </c>
      <c r="O101" s="2698" t="s">
        <v>284</v>
      </c>
      <c r="P101" s="2699" t="str">
        <f t="shared" si="4"/>
        <v>TMS_WB1</v>
      </c>
    </row>
    <row r="102" spans="2:16" ht="18.75" customHeight="1">
      <c r="B102" s="2374" t="str">
        <f t="shared" si="3"/>
        <v>PR14TMSWSW_WB1</v>
      </c>
      <c r="C102" s="2375" t="s">
        <v>249</v>
      </c>
      <c r="D102" s="2375" t="s">
        <v>271</v>
      </c>
      <c r="E102" s="2375" t="s">
        <v>485</v>
      </c>
      <c r="F102" s="2366" t="s">
        <v>1102</v>
      </c>
      <c r="G102" s="2356"/>
      <c r="H102" s="2376" t="s">
        <v>2649</v>
      </c>
      <c r="I102" s="2377" t="s">
        <v>2698</v>
      </c>
      <c r="J102" s="2376" t="s">
        <v>1877</v>
      </c>
      <c r="K102" s="2378" t="s">
        <v>2047</v>
      </c>
      <c r="L102" s="2308"/>
      <c r="M102" s="2347"/>
      <c r="N102" s="2308">
        <v>9585</v>
      </c>
      <c r="O102" s="2347" t="s">
        <v>284</v>
      </c>
      <c r="P102" s="2639" t="str">
        <f t="shared" si="4"/>
        <v>TMS_WB1</v>
      </c>
    </row>
    <row r="103" spans="2:16" ht="18.75" customHeight="1">
      <c r="B103" s="2374" t="str">
        <f t="shared" si="3"/>
        <v>PR14TMSWSW_WB1</v>
      </c>
      <c r="C103" s="2375" t="s">
        <v>249</v>
      </c>
      <c r="D103" s="2375" t="s">
        <v>271</v>
      </c>
      <c r="E103" s="2375" t="s">
        <v>485</v>
      </c>
      <c r="F103" s="2366" t="s">
        <v>1102</v>
      </c>
      <c r="G103" s="2356"/>
      <c r="H103" s="2376" t="s">
        <v>2650</v>
      </c>
      <c r="I103" s="2377" t="s">
        <v>2742</v>
      </c>
      <c r="J103" s="2376" t="s">
        <v>1877</v>
      </c>
      <c r="K103" s="2378" t="s">
        <v>2047</v>
      </c>
      <c r="L103" s="2308"/>
      <c r="M103" s="2347"/>
      <c r="N103" s="2308">
        <v>6704</v>
      </c>
      <c r="O103" s="2347" t="s">
        <v>284</v>
      </c>
      <c r="P103" s="2639" t="str">
        <f t="shared" si="4"/>
        <v>TMS_WB1</v>
      </c>
    </row>
    <row r="104" spans="2:16" ht="18.75" customHeight="1">
      <c r="B104" s="2374" t="str">
        <f t="shared" si="3"/>
        <v>PR14TMSWSW_WB1</v>
      </c>
      <c r="C104" s="2375" t="s">
        <v>249</v>
      </c>
      <c r="D104" s="2375" t="s">
        <v>271</v>
      </c>
      <c r="E104" s="2375" t="s">
        <v>485</v>
      </c>
      <c r="F104" s="2366" t="s">
        <v>1102</v>
      </c>
      <c r="G104" s="2356"/>
      <c r="H104" s="2376" t="s">
        <v>2651</v>
      </c>
      <c r="I104" s="2377" t="s">
        <v>2743</v>
      </c>
      <c r="J104" s="2376" t="s">
        <v>1875</v>
      </c>
      <c r="K104" s="2378">
        <v>2</v>
      </c>
      <c r="L104" s="2308"/>
      <c r="M104" s="2347"/>
      <c r="N104" s="2308">
        <v>0.16</v>
      </c>
      <c r="O104" s="2347" t="s">
        <v>282</v>
      </c>
      <c r="P104" s="2639" t="str">
        <f t="shared" si="4"/>
        <v>TMS_WB1</v>
      </c>
    </row>
    <row r="105" spans="2:16" ht="18.75" customHeight="1">
      <c r="B105" s="2374" t="str">
        <f t="shared" si="3"/>
        <v>PR14TMSWSW_WB1</v>
      </c>
      <c r="C105" s="2375" t="s">
        <v>249</v>
      </c>
      <c r="D105" s="2375" t="s">
        <v>271</v>
      </c>
      <c r="E105" s="2375" t="s">
        <v>485</v>
      </c>
      <c r="F105" s="2366" t="s">
        <v>1102</v>
      </c>
      <c r="G105" s="2356"/>
      <c r="H105" s="2376" t="s">
        <v>2652</v>
      </c>
      <c r="I105" s="2377" t="s">
        <v>2744</v>
      </c>
      <c r="J105" s="2376" t="s">
        <v>1877</v>
      </c>
      <c r="K105" s="2378" t="s">
        <v>2047</v>
      </c>
      <c r="L105" s="2308"/>
      <c r="M105" s="2347"/>
      <c r="N105" s="2308">
        <v>7</v>
      </c>
      <c r="O105" s="2347" t="s">
        <v>282</v>
      </c>
      <c r="P105" s="2639" t="str">
        <f t="shared" si="4"/>
        <v>TMS_WB1</v>
      </c>
    </row>
    <row r="106" spans="2:16" ht="18.75" customHeight="1">
      <c r="B106" s="2374" t="str">
        <f t="shared" si="3"/>
        <v>PR14TMSWSW_WB1</v>
      </c>
      <c r="C106" s="2375" t="s">
        <v>249</v>
      </c>
      <c r="D106" s="2375" t="s">
        <v>271</v>
      </c>
      <c r="E106" s="2375" t="s">
        <v>485</v>
      </c>
      <c r="F106" s="2366" t="s">
        <v>1102</v>
      </c>
      <c r="G106" s="2356"/>
      <c r="H106" s="2376" t="s">
        <v>2653</v>
      </c>
      <c r="I106" s="2377" t="s">
        <v>2763</v>
      </c>
      <c r="J106" s="2376" t="s">
        <v>1877</v>
      </c>
      <c r="K106" s="2378">
        <v>2</v>
      </c>
      <c r="L106" s="2308"/>
      <c r="M106" s="2347"/>
      <c r="N106" s="2308">
        <v>165.17</v>
      </c>
      <c r="O106" s="2347" t="s">
        <v>282</v>
      </c>
      <c r="P106" s="2639" t="str">
        <f t="shared" si="4"/>
        <v>TMS_WB1</v>
      </c>
    </row>
    <row r="107" spans="2:16" ht="18.75" customHeight="1">
      <c r="B107" s="2374" t="str">
        <f t="shared" si="3"/>
        <v>PR14TMSWSW_WB1</v>
      </c>
      <c r="C107" s="2375" t="s">
        <v>249</v>
      </c>
      <c r="D107" s="2375" t="s">
        <v>271</v>
      </c>
      <c r="E107" s="2375" t="s">
        <v>485</v>
      </c>
      <c r="F107" s="2366" t="s">
        <v>1102</v>
      </c>
      <c r="G107" s="2356"/>
      <c r="H107" s="2376" t="s">
        <v>2654</v>
      </c>
      <c r="I107" s="2377" t="s">
        <v>2764</v>
      </c>
      <c r="J107" s="2376" t="s">
        <v>1877</v>
      </c>
      <c r="K107" s="2378">
        <v>2</v>
      </c>
      <c r="L107" s="2308"/>
      <c r="M107" s="2347"/>
      <c r="N107" s="2308">
        <v>0.38</v>
      </c>
      <c r="O107" s="2347" t="s">
        <v>282</v>
      </c>
      <c r="P107" s="2639" t="str">
        <f t="shared" si="4"/>
        <v>TMS_WB1</v>
      </c>
    </row>
    <row r="108" spans="2:16" ht="18.75" customHeight="1">
      <c r="B108" s="2374" t="str">
        <f t="shared" si="3"/>
        <v>PR14TMSWSW_WB2</v>
      </c>
      <c r="C108" s="2375" t="s">
        <v>249</v>
      </c>
      <c r="D108" s="2375" t="s">
        <v>271</v>
      </c>
      <c r="E108" s="2375" t="s">
        <v>486</v>
      </c>
      <c r="F108" s="2366" t="s">
        <v>1103</v>
      </c>
      <c r="G108" s="2356" t="s">
        <v>4346</v>
      </c>
      <c r="H108" s="2376" t="s">
        <v>2648</v>
      </c>
      <c r="I108" s="2377" t="str">
        <f>F108</f>
        <v>WB2: Asset health water non-infrastructure</v>
      </c>
      <c r="J108" s="2376" t="s">
        <v>1876</v>
      </c>
      <c r="K108" s="2378" t="s">
        <v>2016</v>
      </c>
      <c r="L108" s="2308"/>
      <c r="M108" s="2347"/>
      <c r="N108" s="2308" t="s">
        <v>1416</v>
      </c>
      <c r="O108" s="2347" t="s">
        <v>282</v>
      </c>
      <c r="P108" s="2639" t="str">
        <f t="shared" si="4"/>
        <v>TMS_WB2</v>
      </c>
    </row>
    <row r="109" spans="2:16" ht="18.75" customHeight="1">
      <c r="B109" s="2374" t="str">
        <f t="shared" si="3"/>
        <v>PR14TMSWSW_WB2</v>
      </c>
      <c r="C109" s="2375" t="s">
        <v>249</v>
      </c>
      <c r="D109" s="2375" t="s">
        <v>271</v>
      </c>
      <c r="E109" s="2375" t="s">
        <v>486</v>
      </c>
      <c r="F109" s="2366" t="s">
        <v>1103</v>
      </c>
      <c r="G109" s="2356"/>
      <c r="H109" s="2376" t="s">
        <v>2649</v>
      </c>
      <c r="I109" s="2377" t="s">
        <v>2745</v>
      </c>
      <c r="J109" s="2376" t="s">
        <v>1875</v>
      </c>
      <c r="K109" s="2378">
        <v>2</v>
      </c>
      <c r="L109" s="2308"/>
      <c r="M109" s="2347"/>
      <c r="N109" s="2308">
        <v>99.97</v>
      </c>
      <c r="O109" s="2347" t="s">
        <v>282</v>
      </c>
      <c r="P109" s="2639" t="str">
        <f t="shared" si="4"/>
        <v>TMS_WB2</v>
      </c>
    </row>
    <row r="110" spans="2:16" ht="18.75" customHeight="1">
      <c r="B110" s="2374" t="str">
        <f t="shared" si="3"/>
        <v>PR14TMSWSW_WB2</v>
      </c>
      <c r="C110" s="2375" t="s">
        <v>249</v>
      </c>
      <c r="D110" s="2375" t="s">
        <v>271</v>
      </c>
      <c r="E110" s="2375" t="s">
        <v>486</v>
      </c>
      <c r="F110" s="2366" t="s">
        <v>1103</v>
      </c>
      <c r="G110" s="2356"/>
      <c r="H110" s="2376" t="s">
        <v>2650</v>
      </c>
      <c r="I110" s="2377" t="s">
        <v>2746</v>
      </c>
      <c r="J110" s="2376" t="s">
        <v>1875</v>
      </c>
      <c r="K110" s="2378">
        <v>2</v>
      </c>
      <c r="L110" s="2308"/>
      <c r="M110" s="2347"/>
      <c r="N110" s="2308">
        <v>0.27</v>
      </c>
      <c r="O110" s="2347" t="s">
        <v>282</v>
      </c>
      <c r="P110" s="2639" t="str">
        <f t="shared" si="4"/>
        <v>TMS_WB2</v>
      </c>
    </row>
    <row r="111" spans="2:16" ht="18.75" customHeight="1">
      <c r="B111" s="2374" t="str">
        <f t="shared" si="3"/>
        <v>PR14TMSWSW_WB2</v>
      </c>
      <c r="C111" s="2375" t="s">
        <v>249</v>
      </c>
      <c r="D111" s="2375" t="s">
        <v>271</v>
      </c>
      <c r="E111" s="2375" t="s">
        <v>486</v>
      </c>
      <c r="F111" s="2366" t="s">
        <v>1103</v>
      </c>
      <c r="G111" s="2356"/>
      <c r="H111" s="2376" t="s">
        <v>2651</v>
      </c>
      <c r="I111" s="2377" t="s">
        <v>2748</v>
      </c>
      <c r="J111" s="2376" t="s">
        <v>1877</v>
      </c>
      <c r="K111" s="2378" t="s">
        <v>2047</v>
      </c>
      <c r="L111" s="2308"/>
      <c r="M111" s="2347"/>
      <c r="N111" s="2308">
        <v>1</v>
      </c>
      <c r="O111" s="2347" t="s">
        <v>282</v>
      </c>
      <c r="P111" s="2639" t="str">
        <f t="shared" si="4"/>
        <v>TMS_WB2</v>
      </c>
    </row>
    <row r="112" spans="2:16" ht="18.75" customHeight="1">
      <c r="B112" s="2374" t="str">
        <f t="shared" si="3"/>
        <v>PR14TMSWSW_WB2</v>
      </c>
      <c r="C112" s="2375" t="s">
        <v>249</v>
      </c>
      <c r="D112" s="2375" t="s">
        <v>271</v>
      </c>
      <c r="E112" s="2375" t="s">
        <v>486</v>
      </c>
      <c r="F112" s="2366" t="s">
        <v>1103</v>
      </c>
      <c r="G112" s="2356"/>
      <c r="H112" s="2376" t="s">
        <v>2652</v>
      </c>
      <c r="I112" s="2377" t="s">
        <v>2747</v>
      </c>
      <c r="J112" s="2376" t="s">
        <v>1875</v>
      </c>
      <c r="K112" s="2378">
        <v>2</v>
      </c>
      <c r="L112" s="2308"/>
      <c r="M112" s="2347"/>
      <c r="N112" s="2308">
        <v>99.99</v>
      </c>
      <c r="O112" s="2347" t="s">
        <v>282</v>
      </c>
      <c r="P112" s="2639" t="str">
        <f t="shared" si="4"/>
        <v>TMS_WB2</v>
      </c>
    </row>
    <row r="113" spans="2:16" ht="18.75" customHeight="1">
      <c r="B113" s="2374" t="str">
        <f t="shared" si="3"/>
        <v>PR14TMSWSW_WB2</v>
      </c>
      <c r="C113" s="2375" t="s">
        <v>249</v>
      </c>
      <c r="D113" s="2375" t="s">
        <v>271</v>
      </c>
      <c r="E113" s="2375" t="s">
        <v>486</v>
      </c>
      <c r="F113" s="2366" t="s">
        <v>1103</v>
      </c>
      <c r="G113" s="2356"/>
      <c r="H113" s="2376" t="s">
        <v>2653</v>
      </c>
      <c r="I113" s="2377" t="s">
        <v>2749</v>
      </c>
      <c r="J113" s="2376" t="s">
        <v>1877</v>
      </c>
      <c r="K113" s="2378" t="s">
        <v>2047</v>
      </c>
      <c r="L113" s="2308"/>
      <c r="M113" s="2347"/>
      <c r="N113" s="2308">
        <v>1</v>
      </c>
      <c r="O113" s="2347" t="s">
        <v>284</v>
      </c>
      <c r="P113" s="2639" t="str">
        <f t="shared" si="4"/>
        <v>TMS_WB2</v>
      </c>
    </row>
    <row r="114" spans="2:16" ht="18.75" customHeight="1">
      <c r="B114" s="2374" t="str">
        <f t="shared" si="3"/>
        <v>PR14TMSWSW_WB2</v>
      </c>
      <c r="C114" s="2375" t="s">
        <v>249</v>
      </c>
      <c r="D114" s="2375" t="s">
        <v>271</v>
      </c>
      <c r="E114" s="2375" t="s">
        <v>486</v>
      </c>
      <c r="F114" s="2366" t="s">
        <v>1103</v>
      </c>
      <c r="G114" s="2356"/>
      <c r="H114" s="2376" t="s">
        <v>2654</v>
      </c>
      <c r="I114" s="2377" t="s">
        <v>2765</v>
      </c>
      <c r="J114" s="2376" t="s">
        <v>1877</v>
      </c>
      <c r="K114" s="2378">
        <v>3</v>
      </c>
      <c r="L114" s="2308"/>
      <c r="M114" s="2347"/>
      <c r="N114" s="2308">
        <v>7.0000000000000007E-2</v>
      </c>
      <c r="O114" s="2347" t="s">
        <v>282</v>
      </c>
      <c r="P114" s="2639" t="str">
        <f t="shared" si="4"/>
        <v>TMS_WB2</v>
      </c>
    </row>
    <row r="115" spans="2:16" ht="18.75" customHeight="1">
      <c r="B115" s="2374" t="str">
        <f t="shared" si="3"/>
        <v>PR14TMSWSW_WB2</v>
      </c>
      <c r="C115" s="2375" t="s">
        <v>249</v>
      </c>
      <c r="D115" s="2375" t="s">
        <v>271</v>
      </c>
      <c r="E115" s="2375" t="s">
        <v>486</v>
      </c>
      <c r="F115" s="2366" t="s">
        <v>1103</v>
      </c>
      <c r="G115" s="2356"/>
      <c r="H115" s="2376" t="s">
        <v>2655</v>
      </c>
      <c r="I115" s="2377" t="s">
        <v>2766</v>
      </c>
      <c r="J115" s="2376" t="s">
        <v>1877</v>
      </c>
      <c r="K115" s="2378">
        <v>3</v>
      </c>
      <c r="L115" s="2308"/>
      <c r="M115" s="2347"/>
      <c r="N115" s="2308">
        <v>7.0000000000000001E-3</v>
      </c>
      <c r="O115" s="2347" t="s">
        <v>282</v>
      </c>
      <c r="P115" s="2639" t="str">
        <f t="shared" si="4"/>
        <v>TMS_WB2</v>
      </c>
    </row>
    <row r="116" spans="2:16" s="2348" customFormat="1" ht="18.75" customHeight="1">
      <c r="B116" s="2374" t="str">
        <f t="shared" si="3"/>
        <v>PR14TMSWSWW_SB1</v>
      </c>
      <c r="C116" s="2375" t="s">
        <v>249</v>
      </c>
      <c r="D116" s="2375" t="s">
        <v>273</v>
      </c>
      <c r="E116" s="2375" t="s">
        <v>502</v>
      </c>
      <c r="F116" s="2366" t="s">
        <v>540</v>
      </c>
      <c r="G116" s="2356" t="s">
        <v>4346</v>
      </c>
      <c r="H116" s="2376" t="s">
        <v>2648</v>
      </c>
      <c r="I116" s="2377" t="str">
        <f>F116</f>
        <v>SB1: Asset health wastewater non-infrastructure</v>
      </c>
      <c r="J116" s="2376" t="s">
        <v>1876</v>
      </c>
      <c r="K116" s="2378" t="s">
        <v>2016</v>
      </c>
      <c r="L116" s="2308"/>
      <c r="M116" s="2347"/>
      <c r="N116" s="2308" t="s">
        <v>1416</v>
      </c>
      <c r="O116" s="2347" t="s">
        <v>282</v>
      </c>
      <c r="P116" s="2639" t="str">
        <f t="shared" si="4"/>
        <v>TMS_SB1</v>
      </c>
    </row>
    <row r="117" spans="2:16" s="2348" customFormat="1" ht="18.75" customHeight="1">
      <c r="B117" s="2374" t="str">
        <f t="shared" si="3"/>
        <v>PR14TMSWSWW_SB1</v>
      </c>
      <c r="C117" s="2375" t="s">
        <v>249</v>
      </c>
      <c r="D117" s="2375" t="s">
        <v>273</v>
      </c>
      <c r="E117" s="2375" t="s">
        <v>502</v>
      </c>
      <c r="F117" s="2366" t="s">
        <v>540</v>
      </c>
      <c r="G117" s="2356"/>
      <c r="H117" s="2376" t="s">
        <v>2649</v>
      </c>
      <c r="I117" s="2377" t="s">
        <v>2751</v>
      </c>
      <c r="J117" s="2376" t="s">
        <v>1877</v>
      </c>
      <c r="K117" s="2378" t="s">
        <v>2047</v>
      </c>
      <c r="L117" s="2308"/>
      <c r="M117" s="2347"/>
      <c r="N117" s="2308">
        <v>27</v>
      </c>
      <c r="O117" s="2347" t="s">
        <v>282</v>
      </c>
      <c r="P117" s="2639" t="str">
        <f t="shared" si="4"/>
        <v>TMS_SB1</v>
      </c>
    </row>
    <row r="118" spans="2:16" s="2348" customFormat="1" ht="18.75" customHeight="1">
      <c r="B118" s="2374" t="str">
        <f t="shared" si="3"/>
        <v>PR14TMSWSWW_SB1</v>
      </c>
      <c r="C118" s="2375" t="s">
        <v>249</v>
      </c>
      <c r="D118" s="2375" t="s">
        <v>273</v>
      </c>
      <c r="E118" s="2375" t="s">
        <v>502</v>
      </c>
      <c r="F118" s="2366" t="s">
        <v>540</v>
      </c>
      <c r="G118" s="2356"/>
      <c r="H118" s="2376" t="s">
        <v>2650</v>
      </c>
      <c r="I118" s="2377" t="s">
        <v>2752</v>
      </c>
      <c r="J118" s="2376" t="s">
        <v>1875</v>
      </c>
      <c r="K118" s="2378">
        <v>2</v>
      </c>
      <c r="L118" s="2308"/>
      <c r="M118" s="2347"/>
      <c r="N118" s="2308">
        <v>0.85</v>
      </c>
      <c r="O118" s="2347" t="s">
        <v>284</v>
      </c>
      <c r="P118" s="2639" t="str">
        <f t="shared" si="4"/>
        <v>TMS_SB1</v>
      </c>
    </row>
    <row r="119" spans="2:16" s="2348" customFormat="1" ht="18.75" customHeight="1">
      <c r="B119" s="2374" t="str">
        <f t="shared" si="3"/>
        <v>PR14TMSWSWW_SB1</v>
      </c>
      <c r="C119" s="2375" t="s">
        <v>249</v>
      </c>
      <c r="D119" s="2375" t="s">
        <v>273</v>
      </c>
      <c r="E119" s="2375" t="s">
        <v>502</v>
      </c>
      <c r="F119" s="2366" t="s">
        <v>540</v>
      </c>
      <c r="G119" s="2356"/>
      <c r="H119" s="2376" t="s">
        <v>2651</v>
      </c>
      <c r="I119" s="2377" t="s">
        <v>2753</v>
      </c>
      <c r="J119" s="2376" t="s">
        <v>1875</v>
      </c>
      <c r="K119" s="2378">
        <v>2</v>
      </c>
      <c r="L119" s="2308"/>
      <c r="M119" s="2347"/>
      <c r="N119" s="2308">
        <v>0</v>
      </c>
      <c r="O119" s="2347" t="s">
        <v>282</v>
      </c>
      <c r="P119" s="2639" t="str">
        <f t="shared" si="4"/>
        <v>TMS_SB1</v>
      </c>
    </row>
    <row r="120" spans="2:16" s="2348" customFormat="1" ht="18.75" customHeight="1">
      <c r="B120" s="2374" t="str">
        <f t="shared" si="3"/>
        <v>PR14TMSWSWW_SB2</v>
      </c>
      <c r="C120" s="2375" t="s">
        <v>249</v>
      </c>
      <c r="D120" s="2375" t="s">
        <v>273</v>
      </c>
      <c r="E120" s="2375" t="s">
        <v>503</v>
      </c>
      <c r="F120" s="2366" t="s">
        <v>541</v>
      </c>
      <c r="G120" s="2356" t="s">
        <v>4346</v>
      </c>
      <c r="H120" s="2376" t="s">
        <v>2648</v>
      </c>
      <c r="I120" s="2377" t="str">
        <f>F120</f>
        <v>SB2: Asset health wastewater infrastructure</v>
      </c>
      <c r="J120" s="2376" t="s">
        <v>1876</v>
      </c>
      <c r="K120" s="2378" t="s">
        <v>2016</v>
      </c>
      <c r="L120" s="2308"/>
      <c r="M120" s="2347"/>
      <c r="N120" s="2308" t="s">
        <v>1416</v>
      </c>
      <c r="O120" s="2347" t="s">
        <v>282</v>
      </c>
      <c r="P120" s="2639" t="str">
        <f t="shared" si="4"/>
        <v>TMS_SB2</v>
      </c>
    </row>
    <row r="121" spans="2:16" s="2348" customFormat="1" ht="18.75" customHeight="1">
      <c r="B121" s="2374" t="str">
        <f t="shared" si="3"/>
        <v>PR14TMSWSWW_SB2</v>
      </c>
      <c r="C121" s="2375" t="s">
        <v>249</v>
      </c>
      <c r="D121" s="2375" t="s">
        <v>273</v>
      </c>
      <c r="E121" s="2375" t="s">
        <v>503</v>
      </c>
      <c r="F121" s="2366" t="s">
        <v>541</v>
      </c>
      <c r="G121" s="2356"/>
      <c r="H121" s="2376" t="s">
        <v>2649</v>
      </c>
      <c r="I121" s="2377" t="s">
        <v>2754</v>
      </c>
      <c r="J121" s="2376" t="s">
        <v>1877</v>
      </c>
      <c r="K121" s="2378" t="s">
        <v>2047</v>
      </c>
      <c r="L121" s="2308"/>
      <c r="M121" s="2347"/>
      <c r="N121" s="2308">
        <v>500</v>
      </c>
      <c r="O121" s="2347" t="s">
        <v>282</v>
      </c>
      <c r="P121" s="2639" t="str">
        <f t="shared" si="4"/>
        <v>TMS_SB2</v>
      </c>
    </row>
    <row r="122" spans="2:16" s="2348" customFormat="1" ht="18.75" customHeight="1">
      <c r="B122" s="2374" t="str">
        <f t="shared" si="3"/>
        <v>PR14TMSWSWW_SB2</v>
      </c>
      <c r="C122" s="2375" t="s">
        <v>249</v>
      </c>
      <c r="D122" s="2375" t="s">
        <v>273</v>
      </c>
      <c r="E122" s="2375" t="s">
        <v>503</v>
      </c>
      <c r="F122" s="2366" t="s">
        <v>541</v>
      </c>
      <c r="G122" s="2356"/>
      <c r="H122" s="2376" t="s">
        <v>2650</v>
      </c>
      <c r="I122" s="2377" t="s">
        <v>2755</v>
      </c>
      <c r="J122" s="2376" t="s">
        <v>1877</v>
      </c>
      <c r="K122" s="2378" t="s">
        <v>2047</v>
      </c>
      <c r="L122" s="2308"/>
      <c r="M122" s="2347"/>
      <c r="N122" s="2308">
        <v>77500</v>
      </c>
      <c r="O122" s="2347" t="s">
        <v>282</v>
      </c>
      <c r="P122" s="2639" t="str">
        <f t="shared" si="4"/>
        <v>TMS_SB2</v>
      </c>
    </row>
    <row r="123" spans="2:16" ht="18.75" customHeight="1">
      <c r="B123" s="2374" t="str">
        <f t="shared" si="3"/>
        <v>PR14TMSWSWW_SB2</v>
      </c>
      <c r="C123" s="2375" t="s">
        <v>249</v>
      </c>
      <c r="D123" s="2375" t="s">
        <v>273</v>
      </c>
      <c r="E123" s="2375" t="s">
        <v>503</v>
      </c>
      <c r="F123" s="2366" t="s">
        <v>541</v>
      </c>
      <c r="G123" s="2356"/>
      <c r="H123" s="2376" t="s">
        <v>2651</v>
      </c>
      <c r="I123" s="2377" t="s">
        <v>2756</v>
      </c>
      <c r="J123" s="2376" t="s">
        <v>1877</v>
      </c>
      <c r="K123" s="2378" t="s">
        <v>2047</v>
      </c>
      <c r="L123" s="2308"/>
      <c r="M123" s="2347"/>
      <c r="N123" s="2308">
        <v>220</v>
      </c>
      <c r="O123" s="2347" t="s">
        <v>284</v>
      </c>
      <c r="P123" s="2639" t="str">
        <f t="shared" si="4"/>
        <v>TMS_SB2</v>
      </c>
    </row>
    <row r="124" spans="2:16" ht="18.75" customHeight="1" thickBot="1">
      <c r="B124" s="2687" t="str">
        <f t="shared" si="3"/>
        <v>PR14TMSWSWW_SB2</v>
      </c>
      <c r="C124" s="2688" t="s">
        <v>249</v>
      </c>
      <c r="D124" s="2688" t="s">
        <v>273</v>
      </c>
      <c r="E124" s="2688" t="s">
        <v>503</v>
      </c>
      <c r="F124" s="2648" t="s">
        <v>541</v>
      </c>
      <c r="G124" s="2649"/>
      <c r="H124" s="2689" t="s">
        <v>2652</v>
      </c>
      <c r="I124" s="2690" t="s">
        <v>2757</v>
      </c>
      <c r="J124" s="2689" t="s">
        <v>1877</v>
      </c>
      <c r="K124" s="2691" t="s">
        <v>2047</v>
      </c>
      <c r="L124" s="2652"/>
      <c r="M124" s="2692"/>
      <c r="N124" s="2652">
        <v>980</v>
      </c>
      <c r="O124" s="2692" t="s">
        <v>282</v>
      </c>
      <c r="P124" s="2639" t="str">
        <f t="shared" si="4"/>
        <v>TMS_SB2</v>
      </c>
    </row>
    <row r="125" spans="2:16" ht="18.75" customHeight="1" thickTop="1">
      <c r="B125" s="2693" t="str">
        <f t="shared" si="3"/>
        <v>PR14UUWSW_A3</v>
      </c>
      <c r="C125" s="2694" t="s">
        <v>250</v>
      </c>
      <c r="D125" s="2694" t="s">
        <v>271</v>
      </c>
      <c r="E125" s="2694" t="s">
        <v>342</v>
      </c>
      <c r="F125" s="2686" t="s">
        <v>39</v>
      </c>
      <c r="G125" s="2657" t="s">
        <v>4347</v>
      </c>
      <c r="H125" s="2695" t="s">
        <v>2648</v>
      </c>
      <c r="I125" s="2696" t="str">
        <f>F125</f>
        <v>A3: Water Quality Service Index</v>
      </c>
      <c r="J125" s="2695" t="s">
        <v>1878</v>
      </c>
      <c r="K125" s="2697">
        <v>3</v>
      </c>
      <c r="L125" s="2665"/>
      <c r="M125" s="2698"/>
      <c r="N125" s="2665">
        <v>110.503</v>
      </c>
      <c r="O125" s="2698" t="s">
        <v>284</v>
      </c>
      <c r="P125" s="2699" t="str">
        <f t="shared" si="4"/>
        <v>UU_A3</v>
      </c>
    </row>
    <row r="126" spans="2:16" ht="18.75" customHeight="1">
      <c r="B126" s="2374" t="str">
        <f t="shared" si="3"/>
        <v>PR14UUWSW_A3</v>
      </c>
      <c r="C126" s="2375" t="s">
        <v>250</v>
      </c>
      <c r="D126" s="2375" t="s">
        <v>271</v>
      </c>
      <c r="E126" s="2375" t="s">
        <v>342</v>
      </c>
      <c r="F126" s="2366" t="s">
        <v>39</v>
      </c>
      <c r="G126" s="2384"/>
      <c r="H126" s="2376" t="s">
        <v>2649</v>
      </c>
      <c r="I126" s="2377" t="s">
        <v>2810</v>
      </c>
      <c r="J126" s="2376" t="s">
        <v>1875</v>
      </c>
      <c r="K126" s="2378">
        <v>2</v>
      </c>
      <c r="L126" s="2308"/>
      <c r="M126" s="2347"/>
      <c r="N126" s="2308">
        <v>0.01</v>
      </c>
      <c r="O126" s="2347" t="s">
        <v>282</v>
      </c>
      <c r="P126" s="2639" t="str">
        <f t="shared" si="4"/>
        <v>UU_A3</v>
      </c>
    </row>
    <row r="127" spans="2:16" ht="18.75" customHeight="1">
      <c r="B127" s="2374" t="str">
        <f t="shared" si="3"/>
        <v>PR14UUWSW_A3</v>
      </c>
      <c r="C127" s="2375" t="s">
        <v>250</v>
      </c>
      <c r="D127" s="2375" t="s">
        <v>271</v>
      </c>
      <c r="E127" s="2375" t="s">
        <v>342</v>
      </c>
      <c r="F127" s="2366" t="s">
        <v>39</v>
      </c>
      <c r="G127" s="2384"/>
      <c r="H127" s="2376" t="s">
        <v>2650</v>
      </c>
      <c r="I127" s="2377" t="s">
        <v>2811</v>
      </c>
      <c r="J127" s="2376" t="s">
        <v>1875</v>
      </c>
      <c r="K127" s="2378">
        <v>2</v>
      </c>
      <c r="L127" s="2308"/>
      <c r="M127" s="2347"/>
      <c r="N127" s="2308">
        <v>99.97</v>
      </c>
      <c r="O127" s="2347" t="s">
        <v>282</v>
      </c>
      <c r="P127" s="2639" t="str">
        <f t="shared" si="4"/>
        <v>UU_A3</v>
      </c>
    </row>
    <row r="128" spans="2:16" ht="18.75" customHeight="1">
      <c r="B128" s="2374" t="str">
        <f t="shared" si="3"/>
        <v>PR14UUWSW_A3</v>
      </c>
      <c r="C128" s="2375" t="s">
        <v>250</v>
      </c>
      <c r="D128" s="2375" t="s">
        <v>271</v>
      </c>
      <c r="E128" s="2375" t="s">
        <v>342</v>
      </c>
      <c r="F128" s="2366" t="s">
        <v>39</v>
      </c>
      <c r="G128" s="2384"/>
      <c r="H128" s="2376" t="s">
        <v>2651</v>
      </c>
      <c r="I128" s="2377" t="s">
        <v>2812</v>
      </c>
      <c r="J128" s="2376" t="s">
        <v>1877</v>
      </c>
      <c r="K128" s="2378" t="s">
        <v>2047</v>
      </c>
      <c r="L128" s="2308"/>
      <c r="M128" s="2347"/>
      <c r="N128" s="2308">
        <v>1</v>
      </c>
      <c r="O128" s="2347" t="s">
        <v>282</v>
      </c>
      <c r="P128" s="2639" t="str">
        <f t="shared" si="4"/>
        <v>UU_A3</v>
      </c>
    </row>
    <row r="129" spans="2:16" ht="18.75" customHeight="1">
      <c r="B129" s="2374" t="str">
        <f t="shared" si="3"/>
        <v>PR14UUWSW_A3</v>
      </c>
      <c r="C129" s="2375" t="s">
        <v>250</v>
      </c>
      <c r="D129" s="2375" t="s">
        <v>271</v>
      </c>
      <c r="E129" s="2375" t="s">
        <v>342</v>
      </c>
      <c r="F129" s="2366" t="s">
        <v>39</v>
      </c>
      <c r="G129" s="2384"/>
      <c r="H129" s="2376" t="s">
        <v>2652</v>
      </c>
      <c r="I129" s="2377" t="s">
        <v>2847</v>
      </c>
      <c r="J129" s="2376" t="s">
        <v>1875</v>
      </c>
      <c r="K129" s="2378">
        <v>2</v>
      </c>
      <c r="L129" s="2308"/>
      <c r="M129" s="2347"/>
      <c r="N129" s="2308">
        <v>99.97</v>
      </c>
      <c r="O129" s="2347" t="s">
        <v>284</v>
      </c>
      <c r="P129" s="2639" t="str">
        <f t="shared" si="4"/>
        <v>UU_A3</v>
      </c>
    </row>
    <row r="130" spans="2:16" ht="18.75" customHeight="1">
      <c r="B130" s="2374" t="str">
        <f t="shared" si="3"/>
        <v>PR14UUWSW_A3</v>
      </c>
      <c r="C130" s="2375" t="s">
        <v>250</v>
      </c>
      <c r="D130" s="2375" t="s">
        <v>271</v>
      </c>
      <c r="E130" s="2375" t="s">
        <v>342</v>
      </c>
      <c r="F130" s="2366" t="s">
        <v>39</v>
      </c>
      <c r="G130" s="2384"/>
      <c r="H130" s="2376" t="s">
        <v>2653</v>
      </c>
      <c r="I130" s="2377" t="s">
        <v>2813</v>
      </c>
      <c r="J130" s="2376" t="s">
        <v>1875</v>
      </c>
      <c r="K130" s="2378">
        <v>2</v>
      </c>
      <c r="L130" s="2308"/>
      <c r="M130" s="2347"/>
      <c r="N130" s="2308">
        <v>99.85</v>
      </c>
      <c r="O130" s="2347" t="s">
        <v>284</v>
      </c>
      <c r="P130" s="2639" t="str">
        <f t="shared" si="4"/>
        <v>UU_A3</v>
      </c>
    </row>
    <row r="131" spans="2:16" ht="18.75" customHeight="1">
      <c r="B131" s="2374" t="str">
        <f t="shared" si="3"/>
        <v>PR14UUWSW_A3</v>
      </c>
      <c r="C131" s="2375" t="s">
        <v>250</v>
      </c>
      <c r="D131" s="2375" t="s">
        <v>271</v>
      </c>
      <c r="E131" s="2375" t="s">
        <v>342</v>
      </c>
      <c r="F131" s="2366" t="s">
        <v>39</v>
      </c>
      <c r="G131" s="2384"/>
      <c r="H131" s="2376" t="s">
        <v>2654</v>
      </c>
      <c r="I131" s="2377" t="s">
        <v>4286</v>
      </c>
      <c r="J131" s="2376" t="s">
        <v>1877</v>
      </c>
      <c r="K131" s="2378" t="s">
        <v>2047</v>
      </c>
      <c r="L131" s="2308"/>
      <c r="M131" s="2347"/>
      <c r="N131" s="2308">
        <v>10377</v>
      </c>
      <c r="O131" s="2347" t="s">
        <v>284</v>
      </c>
      <c r="P131" s="2639" t="str">
        <f t="shared" si="4"/>
        <v>UU_A3</v>
      </c>
    </row>
    <row r="132" spans="2:16" ht="18.75" customHeight="1">
      <c r="B132" s="2374" t="str">
        <f t="shared" si="3"/>
        <v>PR14UUWSW_B2</v>
      </c>
      <c r="C132" s="2375" t="s">
        <v>250</v>
      </c>
      <c r="D132" s="2375" t="s">
        <v>271</v>
      </c>
      <c r="E132" s="2375" t="s">
        <v>364</v>
      </c>
      <c r="F132" s="2366" t="s">
        <v>41</v>
      </c>
      <c r="G132" s="2356" t="s">
        <v>4347</v>
      </c>
      <c r="H132" s="2376" t="s">
        <v>2648</v>
      </c>
      <c r="I132" s="2377" t="str">
        <f>F132</f>
        <v>B2: Reliable water service index</v>
      </c>
      <c r="J132" s="2376" t="s">
        <v>1878</v>
      </c>
      <c r="K132" s="2378">
        <v>3</v>
      </c>
      <c r="L132" s="2308"/>
      <c r="M132" s="2347"/>
      <c r="N132" s="2308">
        <v>100</v>
      </c>
      <c r="O132" s="2347" t="s">
        <v>282</v>
      </c>
      <c r="P132" s="2639" t="str">
        <f t="shared" si="4"/>
        <v>UU_B2</v>
      </c>
    </row>
    <row r="133" spans="2:16" ht="18.75" customHeight="1">
      <c r="B133" s="2374" t="str">
        <f t="shared" si="3"/>
        <v>PR14UUWSW_B2</v>
      </c>
      <c r="C133" s="2375" t="s">
        <v>250</v>
      </c>
      <c r="D133" s="2375" t="s">
        <v>271</v>
      </c>
      <c r="E133" s="2375" t="s">
        <v>364</v>
      </c>
      <c r="F133" s="2366" t="s">
        <v>41</v>
      </c>
      <c r="G133" s="2384"/>
      <c r="H133" s="2376" t="s">
        <v>2649</v>
      </c>
      <c r="I133" s="2377" t="s">
        <v>4099</v>
      </c>
      <c r="J133" s="2376" t="s">
        <v>1877</v>
      </c>
      <c r="K133" s="2378" t="s">
        <v>2047</v>
      </c>
      <c r="L133" s="2308"/>
      <c r="M133" s="2347"/>
      <c r="N133" s="2308">
        <v>5080</v>
      </c>
      <c r="O133" s="2347" t="s">
        <v>282</v>
      </c>
      <c r="P133" s="2639" t="str">
        <f t="shared" si="4"/>
        <v>UU_B2</v>
      </c>
    </row>
    <row r="134" spans="2:16" ht="18.75" customHeight="1">
      <c r="B134" s="2374" t="str">
        <f t="shared" si="3"/>
        <v>PR14UUWSW_B2</v>
      </c>
      <c r="C134" s="2375" t="s">
        <v>250</v>
      </c>
      <c r="D134" s="2375" t="s">
        <v>271</v>
      </c>
      <c r="E134" s="2375" t="s">
        <v>364</v>
      </c>
      <c r="F134" s="2366" t="s">
        <v>41</v>
      </c>
      <c r="G134" s="2384"/>
      <c r="H134" s="2376" t="s">
        <v>2650</v>
      </c>
      <c r="I134" s="2377" t="s">
        <v>2818</v>
      </c>
      <c r="J134" s="2376" t="s">
        <v>1877</v>
      </c>
      <c r="K134" s="2378" t="s">
        <v>2047</v>
      </c>
      <c r="L134" s="2308"/>
      <c r="M134" s="2347"/>
      <c r="N134" s="2308">
        <v>730</v>
      </c>
      <c r="O134" s="2347" t="s">
        <v>282</v>
      </c>
      <c r="P134" s="2639" t="str">
        <f t="shared" si="4"/>
        <v>UU_B2</v>
      </c>
    </row>
    <row r="135" spans="2:16" ht="18.75" customHeight="1">
      <c r="B135" s="2374" t="str">
        <f t="shared" si="3"/>
        <v>PR14UUWSW_B2</v>
      </c>
      <c r="C135" s="2375" t="s">
        <v>250</v>
      </c>
      <c r="D135" s="2375" t="s">
        <v>271</v>
      </c>
      <c r="E135" s="2375" t="s">
        <v>364</v>
      </c>
      <c r="F135" s="2366" t="s">
        <v>41</v>
      </c>
      <c r="G135" s="2384"/>
      <c r="H135" s="2376" t="s">
        <v>2651</v>
      </c>
      <c r="I135" s="2377" t="s">
        <v>2836</v>
      </c>
      <c r="J135" s="2376" t="s">
        <v>1877</v>
      </c>
      <c r="K135" s="2378" t="s">
        <v>2047</v>
      </c>
      <c r="L135" s="2308"/>
      <c r="M135" s="2347"/>
      <c r="N135" s="2308">
        <v>272</v>
      </c>
      <c r="O135" s="2347" t="s">
        <v>282</v>
      </c>
      <c r="P135" s="2639" t="str">
        <f t="shared" ref="P135:P198" si="5">CONCATENATE(C135, "_", E135)</f>
        <v>UU_B2</v>
      </c>
    </row>
    <row r="136" spans="2:16" ht="18.75" customHeight="1">
      <c r="B136" s="2374" t="str">
        <f t="shared" ref="B136:B199" si="6">CONCATENATE("PR14", C136, D136, "_", E136)</f>
        <v>PR14UUWSW_B2</v>
      </c>
      <c r="C136" s="2375" t="s">
        <v>250</v>
      </c>
      <c r="D136" s="2375" t="s">
        <v>271</v>
      </c>
      <c r="E136" s="2375" t="s">
        <v>364</v>
      </c>
      <c r="F136" s="2366" t="s">
        <v>41</v>
      </c>
      <c r="G136" s="2384"/>
      <c r="H136" s="2376" t="s">
        <v>2652</v>
      </c>
      <c r="I136" s="2377" t="s">
        <v>2819</v>
      </c>
      <c r="J136" s="2376" t="s">
        <v>1877</v>
      </c>
      <c r="K136" s="2378" t="s">
        <v>2047</v>
      </c>
      <c r="L136" s="2308"/>
      <c r="M136" s="2347"/>
      <c r="N136" s="2308">
        <v>48000</v>
      </c>
      <c r="O136" s="2347" t="s">
        <v>282</v>
      </c>
      <c r="P136" s="2639" t="str">
        <f t="shared" si="5"/>
        <v>UU_B2</v>
      </c>
    </row>
    <row r="137" spans="2:16" ht="18.75" customHeight="1">
      <c r="B137" s="2374" t="str">
        <f t="shared" si="6"/>
        <v>PR14UUWSWW_S-A1</v>
      </c>
      <c r="C137" s="2375" t="s">
        <v>250</v>
      </c>
      <c r="D137" s="2375" t="s">
        <v>273</v>
      </c>
      <c r="E137" s="2375" t="s">
        <v>380</v>
      </c>
      <c r="F137" s="2366" t="s">
        <v>47</v>
      </c>
      <c r="G137" s="2356" t="s">
        <v>4347</v>
      </c>
      <c r="H137" s="2376" t="s">
        <v>2648</v>
      </c>
      <c r="I137" s="2377" t="str">
        <f>F137</f>
        <v>S-A1: Private sewers service index</v>
      </c>
      <c r="J137" s="2376" t="s">
        <v>1878</v>
      </c>
      <c r="K137" s="2378">
        <v>2</v>
      </c>
      <c r="L137" s="2308"/>
      <c r="M137" s="2347"/>
      <c r="N137" s="2308">
        <v>91.9</v>
      </c>
      <c r="O137" s="2347" t="s">
        <v>282</v>
      </c>
      <c r="P137" s="2639" t="str">
        <f t="shared" si="5"/>
        <v>UU_S-A1</v>
      </c>
    </row>
    <row r="138" spans="2:16" ht="18.75" customHeight="1">
      <c r="B138" s="2374" t="str">
        <f t="shared" si="6"/>
        <v>PR14UUWSWW_S-A1</v>
      </c>
      <c r="C138" s="2375" t="s">
        <v>250</v>
      </c>
      <c r="D138" s="2375" t="s">
        <v>273</v>
      </c>
      <c r="E138" s="2375" t="s">
        <v>380</v>
      </c>
      <c r="F138" s="2366" t="s">
        <v>47</v>
      </c>
      <c r="G138" s="2384"/>
      <c r="H138" s="2376" t="s">
        <v>2649</v>
      </c>
      <c r="I138" s="2377" t="s">
        <v>2821</v>
      </c>
      <c r="J138" s="2376" t="s">
        <v>1877</v>
      </c>
      <c r="K138" s="2378" t="s">
        <v>2047</v>
      </c>
      <c r="L138" s="2308"/>
      <c r="M138" s="2347"/>
      <c r="N138" s="2308">
        <v>14295</v>
      </c>
      <c r="O138" s="2347" t="s">
        <v>282</v>
      </c>
      <c r="P138" s="2639" t="str">
        <f t="shared" si="5"/>
        <v>UU_S-A1</v>
      </c>
    </row>
    <row r="139" spans="2:16" ht="18.75" customHeight="1">
      <c r="B139" s="2374" t="str">
        <f t="shared" si="6"/>
        <v>PR14UUWSWW_S-A1</v>
      </c>
      <c r="C139" s="2375" t="s">
        <v>250</v>
      </c>
      <c r="D139" s="2375" t="s">
        <v>273</v>
      </c>
      <c r="E139" s="2375" t="s">
        <v>380</v>
      </c>
      <c r="F139" s="2366" t="s">
        <v>47</v>
      </c>
      <c r="G139" s="2384"/>
      <c r="H139" s="2376" t="s">
        <v>2650</v>
      </c>
      <c r="I139" s="2377" t="s">
        <v>2822</v>
      </c>
      <c r="J139" s="2376" t="s">
        <v>1877</v>
      </c>
      <c r="K139" s="2378" t="s">
        <v>2047</v>
      </c>
      <c r="L139" s="2308"/>
      <c r="M139" s="2347"/>
      <c r="N139" s="2308">
        <v>361</v>
      </c>
      <c r="O139" s="2347" t="s">
        <v>282</v>
      </c>
      <c r="P139" s="2639" t="str">
        <f t="shared" si="5"/>
        <v>UU_S-A1</v>
      </c>
    </row>
    <row r="140" spans="2:16" ht="18.75" customHeight="1">
      <c r="B140" s="2374" t="str">
        <f t="shared" si="6"/>
        <v>PR14UUWSWW_S-A1</v>
      </c>
      <c r="C140" s="2375" t="s">
        <v>250</v>
      </c>
      <c r="D140" s="2375" t="s">
        <v>273</v>
      </c>
      <c r="E140" s="2375" t="s">
        <v>380</v>
      </c>
      <c r="F140" s="2366" t="s">
        <v>47</v>
      </c>
      <c r="G140" s="2384"/>
      <c r="H140" s="2376" t="s">
        <v>2651</v>
      </c>
      <c r="I140" s="2377" t="s">
        <v>1089</v>
      </c>
      <c r="J140" s="2376" t="s">
        <v>1877</v>
      </c>
      <c r="K140" s="2378" t="s">
        <v>2047</v>
      </c>
      <c r="L140" s="2308"/>
      <c r="M140" s="2347"/>
      <c r="N140" s="2308">
        <v>3</v>
      </c>
      <c r="O140" s="2347" t="s">
        <v>282</v>
      </c>
      <c r="P140" s="2639" t="str">
        <f t="shared" si="5"/>
        <v>UU_S-A1</v>
      </c>
    </row>
    <row r="141" spans="2:16" ht="18.75" customHeight="1">
      <c r="B141" s="2374" t="str">
        <f t="shared" si="6"/>
        <v>PR14UUWSWW_S-A1</v>
      </c>
      <c r="C141" s="2375" t="s">
        <v>250</v>
      </c>
      <c r="D141" s="2375" t="s">
        <v>273</v>
      </c>
      <c r="E141" s="2375" t="s">
        <v>380</v>
      </c>
      <c r="F141" s="2366" t="s">
        <v>47</v>
      </c>
      <c r="G141" s="2384"/>
      <c r="H141" s="2376" t="s">
        <v>2652</v>
      </c>
      <c r="I141" s="2377" t="s">
        <v>2823</v>
      </c>
      <c r="J141" s="2376" t="s">
        <v>1877</v>
      </c>
      <c r="K141" s="2378" t="s">
        <v>2047</v>
      </c>
      <c r="L141" s="2308"/>
      <c r="M141" s="2347"/>
      <c r="N141" s="2308">
        <v>379</v>
      </c>
      <c r="O141" s="2347" t="s">
        <v>282</v>
      </c>
      <c r="P141" s="2639" t="str">
        <f t="shared" si="5"/>
        <v>UU_S-A1</v>
      </c>
    </row>
    <row r="142" spans="2:16" ht="18.75" customHeight="1">
      <c r="B142" s="2374" t="str">
        <f t="shared" si="6"/>
        <v>PR14UUWSWW_S-A1</v>
      </c>
      <c r="C142" s="2375" t="s">
        <v>250</v>
      </c>
      <c r="D142" s="2375" t="s">
        <v>273</v>
      </c>
      <c r="E142" s="2375" t="s">
        <v>380</v>
      </c>
      <c r="F142" s="2366" t="s">
        <v>47</v>
      </c>
      <c r="G142" s="2384"/>
      <c r="H142" s="2376" t="s">
        <v>2653</v>
      </c>
      <c r="I142" s="2377" t="s">
        <v>4207</v>
      </c>
      <c r="J142" s="2376" t="s">
        <v>1877</v>
      </c>
      <c r="K142" s="2378" t="s">
        <v>2047</v>
      </c>
      <c r="L142" s="2308"/>
      <c r="M142" s="2347"/>
      <c r="N142" s="2308">
        <v>4484</v>
      </c>
      <c r="O142" s="2347" t="s">
        <v>282</v>
      </c>
      <c r="P142" s="2639" t="str">
        <f t="shared" si="5"/>
        <v>UU_S-A1</v>
      </c>
    </row>
    <row r="143" spans="2:16" ht="18.75" customHeight="1">
      <c r="B143" s="2374" t="str">
        <f t="shared" si="6"/>
        <v>PR14UUWSWW_S-A2</v>
      </c>
      <c r="C143" s="2375" t="s">
        <v>250</v>
      </c>
      <c r="D143" s="2375" t="s">
        <v>273</v>
      </c>
      <c r="E143" s="2375" t="s">
        <v>307</v>
      </c>
      <c r="F143" s="2366" t="s">
        <v>48</v>
      </c>
      <c r="G143" s="2356" t="s">
        <v>4346</v>
      </c>
      <c r="H143" s="2376" t="s">
        <v>2648</v>
      </c>
      <c r="I143" s="2377" t="str">
        <f>F143</f>
        <v>S-A2: Wastewater network performance index</v>
      </c>
      <c r="J143" s="2376" t="s">
        <v>1878</v>
      </c>
      <c r="K143" s="2378">
        <v>2</v>
      </c>
      <c r="L143" s="2308"/>
      <c r="M143" s="2347"/>
      <c r="N143" s="2308">
        <v>89.5</v>
      </c>
      <c r="O143" s="2347" t="s">
        <v>282</v>
      </c>
      <c r="P143" s="2639" t="str">
        <f t="shared" si="5"/>
        <v>UU_S-A2</v>
      </c>
    </row>
    <row r="144" spans="2:16" ht="18.75" customHeight="1">
      <c r="B144" s="2374" t="str">
        <f t="shared" si="6"/>
        <v>PR14UUWSWW_S-A2</v>
      </c>
      <c r="C144" s="2375" t="s">
        <v>250</v>
      </c>
      <c r="D144" s="2375" t="s">
        <v>273</v>
      </c>
      <c r="E144" s="2375" t="s">
        <v>307</v>
      </c>
      <c r="F144" s="2366" t="s">
        <v>48</v>
      </c>
      <c r="G144" s="2384"/>
      <c r="H144" s="2376" t="s">
        <v>2649</v>
      </c>
      <c r="I144" s="2377" t="s">
        <v>2821</v>
      </c>
      <c r="J144" s="2376" t="s">
        <v>1877</v>
      </c>
      <c r="K144" s="2378" t="s">
        <v>2047</v>
      </c>
      <c r="L144" s="2308"/>
      <c r="M144" s="2347"/>
      <c r="N144" s="2308">
        <v>7391</v>
      </c>
      <c r="O144" s="2347" t="s">
        <v>284</v>
      </c>
      <c r="P144" s="2639" t="str">
        <f t="shared" si="5"/>
        <v>UU_S-A2</v>
      </c>
    </row>
    <row r="145" spans="2:16" ht="18.75" customHeight="1">
      <c r="B145" s="2374" t="str">
        <f t="shared" si="6"/>
        <v>PR14UUWSWW_S-A2</v>
      </c>
      <c r="C145" s="2375" t="s">
        <v>250</v>
      </c>
      <c r="D145" s="2375" t="s">
        <v>273</v>
      </c>
      <c r="E145" s="2375" t="s">
        <v>307</v>
      </c>
      <c r="F145" s="2366" t="s">
        <v>48</v>
      </c>
      <c r="G145" s="2384"/>
      <c r="H145" s="2376" t="s">
        <v>2650</v>
      </c>
      <c r="I145" s="2377" t="s">
        <v>2822</v>
      </c>
      <c r="J145" s="2376" t="s">
        <v>1877</v>
      </c>
      <c r="K145" s="2378" t="s">
        <v>2047</v>
      </c>
      <c r="L145" s="2308"/>
      <c r="M145" s="2347"/>
      <c r="N145" s="2308">
        <v>255</v>
      </c>
      <c r="O145" s="2347" t="s">
        <v>282</v>
      </c>
      <c r="P145" s="2639" t="str">
        <f t="shared" si="5"/>
        <v>UU_S-A2</v>
      </c>
    </row>
    <row r="146" spans="2:16" ht="18.75" customHeight="1">
      <c r="B146" s="2374" t="str">
        <f t="shared" si="6"/>
        <v>PR14UUWSWW_S-A2</v>
      </c>
      <c r="C146" s="2375" t="s">
        <v>250</v>
      </c>
      <c r="D146" s="2375" t="s">
        <v>273</v>
      </c>
      <c r="E146" s="2375" t="s">
        <v>307</v>
      </c>
      <c r="F146" s="2366" t="s">
        <v>48</v>
      </c>
      <c r="G146" s="2384"/>
      <c r="H146" s="2376" t="s">
        <v>2651</v>
      </c>
      <c r="I146" s="2377" t="s">
        <v>2808</v>
      </c>
      <c r="J146" s="2376" t="s">
        <v>1877</v>
      </c>
      <c r="K146" s="2378" t="s">
        <v>2047</v>
      </c>
      <c r="L146" s="2308"/>
      <c r="M146" s="2347"/>
      <c r="N146" s="2308">
        <v>48</v>
      </c>
      <c r="O146" s="2347" t="s">
        <v>284</v>
      </c>
      <c r="P146" s="2639" t="str">
        <f t="shared" si="5"/>
        <v>UU_S-A2</v>
      </c>
    </row>
    <row r="147" spans="2:16" ht="18.75" customHeight="1">
      <c r="B147" s="2374" t="str">
        <f t="shared" si="6"/>
        <v>PR14UUWSWW_S-A2</v>
      </c>
      <c r="C147" s="2375" t="s">
        <v>250</v>
      </c>
      <c r="D147" s="2375" t="s">
        <v>273</v>
      </c>
      <c r="E147" s="2375" t="s">
        <v>307</v>
      </c>
      <c r="F147" s="2366" t="s">
        <v>48</v>
      </c>
      <c r="G147" s="2384"/>
      <c r="H147" s="2376" t="s">
        <v>2652</v>
      </c>
      <c r="I147" s="2377" t="s">
        <v>1457</v>
      </c>
      <c r="J147" s="2376" t="s">
        <v>1877</v>
      </c>
      <c r="K147" s="2378" t="s">
        <v>2047</v>
      </c>
      <c r="L147" s="2308"/>
      <c r="M147" s="2347"/>
      <c r="N147" s="2308">
        <v>2707</v>
      </c>
      <c r="O147" s="2347" t="s">
        <v>284</v>
      </c>
      <c r="P147" s="2639" t="str">
        <f t="shared" si="5"/>
        <v>UU_S-A2</v>
      </c>
    </row>
    <row r="148" spans="2:16" ht="18.75" customHeight="1">
      <c r="B148" s="2374" t="str">
        <f t="shared" si="6"/>
        <v>PR14UUWSWW_S-B2</v>
      </c>
      <c r="C148" s="2375" t="s">
        <v>250</v>
      </c>
      <c r="D148" s="2375" t="s">
        <v>273</v>
      </c>
      <c r="E148" s="2375" t="s">
        <v>381</v>
      </c>
      <c r="F148" s="2366" t="s">
        <v>50</v>
      </c>
      <c r="G148" s="2356" t="s">
        <v>4347</v>
      </c>
      <c r="H148" s="2376" t="s">
        <v>2648</v>
      </c>
      <c r="I148" s="2377" t="str">
        <f>F148</f>
        <v>S-B2: Sewer flooding index</v>
      </c>
      <c r="J148" s="2376" t="s">
        <v>1878</v>
      </c>
      <c r="K148" s="2378">
        <v>1</v>
      </c>
      <c r="L148" s="2308"/>
      <c r="M148" s="2347"/>
      <c r="N148" s="2308">
        <v>68.099999999999994</v>
      </c>
      <c r="O148" s="2347" t="s">
        <v>282</v>
      </c>
      <c r="P148" s="2639" t="str">
        <f t="shared" si="5"/>
        <v>UU_S-B2</v>
      </c>
    </row>
    <row r="149" spans="2:16" ht="18.75" customHeight="1">
      <c r="B149" s="2374" t="str">
        <f t="shared" si="6"/>
        <v>PR14UUWSWW_S-B2</v>
      </c>
      <c r="C149" s="2375" t="s">
        <v>250</v>
      </c>
      <c r="D149" s="2375" t="s">
        <v>273</v>
      </c>
      <c r="E149" s="2375" t="s">
        <v>381</v>
      </c>
      <c r="F149" s="2366" t="s">
        <v>50</v>
      </c>
      <c r="G149" s="2384"/>
      <c r="H149" s="2376" t="s">
        <v>2649</v>
      </c>
      <c r="I149" s="2377" t="s">
        <v>2738</v>
      </c>
      <c r="J149" s="2376" t="s">
        <v>1877</v>
      </c>
      <c r="K149" s="2378" t="s">
        <v>2047</v>
      </c>
      <c r="L149" s="2308"/>
      <c r="M149" s="2347"/>
      <c r="N149" s="2308">
        <v>561</v>
      </c>
      <c r="O149" s="2347" t="s">
        <v>284</v>
      </c>
      <c r="P149" s="2639" t="str">
        <f t="shared" si="5"/>
        <v>UU_S-B2</v>
      </c>
    </row>
    <row r="150" spans="2:16" ht="18.75" customHeight="1">
      <c r="B150" s="2374" t="str">
        <f t="shared" si="6"/>
        <v>PR14UUWSWW_S-B2</v>
      </c>
      <c r="C150" s="2375" t="s">
        <v>250</v>
      </c>
      <c r="D150" s="2375" t="s">
        <v>273</v>
      </c>
      <c r="E150" s="2375" t="s">
        <v>381</v>
      </c>
      <c r="F150" s="2366" t="s">
        <v>50</v>
      </c>
      <c r="G150" s="2384"/>
      <c r="H150" s="2376" t="s">
        <v>2650</v>
      </c>
      <c r="I150" s="2377" t="s">
        <v>2827</v>
      </c>
      <c r="J150" s="2376" t="s">
        <v>1877</v>
      </c>
      <c r="K150" s="2378" t="s">
        <v>2047</v>
      </c>
      <c r="L150" s="2308"/>
      <c r="M150" s="2347"/>
      <c r="N150" s="2308">
        <v>84</v>
      </c>
      <c r="O150" s="2347" t="s">
        <v>284</v>
      </c>
      <c r="P150" s="2639" t="str">
        <f t="shared" si="5"/>
        <v>UU_S-B2</v>
      </c>
    </row>
    <row r="151" spans="2:16" ht="18.75" customHeight="1">
      <c r="B151" s="2374" t="str">
        <f t="shared" si="6"/>
        <v>PR14UUWSWW_S-B2</v>
      </c>
      <c r="C151" s="2375" t="s">
        <v>250</v>
      </c>
      <c r="D151" s="2375" t="s">
        <v>273</v>
      </c>
      <c r="E151" s="2375" t="s">
        <v>381</v>
      </c>
      <c r="F151" s="2366" t="s">
        <v>50</v>
      </c>
      <c r="G151" s="2384"/>
      <c r="H151" s="2376" t="s">
        <v>2651</v>
      </c>
      <c r="I151" s="2377" t="s">
        <v>2828</v>
      </c>
      <c r="J151" s="2376" t="s">
        <v>1877</v>
      </c>
      <c r="K151" s="2378" t="s">
        <v>2047</v>
      </c>
      <c r="L151" s="2308"/>
      <c r="M151" s="2347"/>
      <c r="N151" s="2308">
        <v>3082</v>
      </c>
      <c r="O151" s="2347" t="s">
        <v>282</v>
      </c>
      <c r="P151" s="2639" t="str">
        <f t="shared" si="5"/>
        <v>UU_S-B2</v>
      </c>
    </row>
    <row r="152" spans="2:16" ht="18.75" customHeight="1">
      <c r="B152" s="2374" t="str">
        <f t="shared" si="6"/>
        <v>PR14UUWSWW_S-B2</v>
      </c>
      <c r="C152" s="2375" t="s">
        <v>250</v>
      </c>
      <c r="D152" s="2375" t="s">
        <v>273</v>
      </c>
      <c r="E152" s="2375" t="s">
        <v>381</v>
      </c>
      <c r="F152" s="2366" t="s">
        <v>50</v>
      </c>
      <c r="G152" s="2384"/>
      <c r="H152" s="2376" t="s">
        <v>2652</v>
      </c>
      <c r="I152" s="2377" t="s">
        <v>2829</v>
      </c>
      <c r="J152" s="2376" t="s">
        <v>1877</v>
      </c>
      <c r="K152" s="2378" t="s">
        <v>2047</v>
      </c>
      <c r="L152" s="2308"/>
      <c r="M152" s="2347"/>
      <c r="N152" s="2308">
        <v>207</v>
      </c>
      <c r="O152" s="2347" t="s">
        <v>282</v>
      </c>
      <c r="P152" s="2639" t="str">
        <f t="shared" si="5"/>
        <v>UU_S-B2</v>
      </c>
    </row>
    <row r="153" spans="2:16" ht="18.75" customHeight="1">
      <c r="B153" s="2374" t="str">
        <f t="shared" si="6"/>
        <v>PR14UUWSWW_S-B2</v>
      </c>
      <c r="C153" s="2375" t="s">
        <v>250</v>
      </c>
      <c r="D153" s="2375" t="s">
        <v>273</v>
      </c>
      <c r="E153" s="2375" t="s">
        <v>381</v>
      </c>
      <c r="F153" s="2366" t="s">
        <v>50</v>
      </c>
      <c r="G153" s="2384"/>
      <c r="H153" s="2376" t="s">
        <v>2653</v>
      </c>
      <c r="I153" s="2377" t="s">
        <v>2830</v>
      </c>
      <c r="J153" s="2376" t="s">
        <v>1877</v>
      </c>
      <c r="K153" s="2378" t="s">
        <v>2047</v>
      </c>
      <c r="L153" s="2308"/>
      <c r="M153" s="2347"/>
      <c r="N153" s="2308">
        <v>120</v>
      </c>
      <c r="O153" s="2347" t="s">
        <v>282</v>
      </c>
      <c r="P153" s="2639" t="str">
        <f t="shared" si="5"/>
        <v>UU_S-B2</v>
      </c>
    </row>
    <row r="154" spans="2:16" ht="18.75" customHeight="1">
      <c r="B154" s="2374" t="str">
        <f t="shared" si="6"/>
        <v>PR14UUWSWW_S-D2</v>
      </c>
      <c r="C154" s="2375" t="s">
        <v>250</v>
      </c>
      <c r="D154" s="2375" t="s">
        <v>273</v>
      </c>
      <c r="E154" s="2375" t="s">
        <v>316</v>
      </c>
      <c r="F154" s="2366" t="s">
        <v>2923</v>
      </c>
      <c r="G154" s="2356" t="s">
        <v>4346</v>
      </c>
      <c r="H154" s="2376" t="s">
        <v>2648</v>
      </c>
      <c r="I154" s="2377" t="str">
        <f>F154</f>
        <v>S-D2: Maintaining our wastewater treatment works</v>
      </c>
      <c r="J154" s="2376" t="s">
        <v>1878</v>
      </c>
      <c r="K154" s="2378">
        <v>4</v>
      </c>
      <c r="L154" s="2308"/>
      <c r="M154" s="2347"/>
      <c r="N154" s="2308">
        <v>84.1</v>
      </c>
      <c r="O154" s="2347" t="s">
        <v>284</v>
      </c>
      <c r="P154" s="2639" t="str">
        <f t="shared" si="5"/>
        <v>UU_S-D2</v>
      </c>
    </row>
    <row r="155" spans="2:16" ht="18.75" customHeight="1">
      <c r="B155" s="2374" t="str">
        <f t="shared" si="6"/>
        <v>PR14UUWSWW_S-D2</v>
      </c>
      <c r="C155" s="2375" t="s">
        <v>250</v>
      </c>
      <c r="D155" s="2375" t="s">
        <v>273</v>
      </c>
      <c r="E155" s="2375" t="s">
        <v>316</v>
      </c>
      <c r="F155" s="2366" t="s">
        <v>2923</v>
      </c>
      <c r="G155" s="2384"/>
      <c r="H155" s="2376" t="s">
        <v>2649</v>
      </c>
      <c r="I155" s="2377" t="s">
        <v>2837</v>
      </c>
      <c r="J155" s="2376" t="s">
        <v>1878</v>
      </c>
      <c r="K155" s="2378">
        <v>4</v>
      </c>
      <c r="L155" s="2308"/>
      <c r="M155" s="2347"/>
      <c r="N155" s="2308">
        <v>8.1934000000000005</v>
      </c>
      <c r="O155" s="2347" t="s">
        <v>284</v>
      </c>
      <c r="P155" s="2639" t="str">
        <f t="shared" si="5"/>
        <v>UU_S-D2</v>
      </c>
    </row>
    <row r="156" spans="2:16" ht="18.75" customHeight="1">
      <c r="B156" s="2374" t="str">
        <f t="shared" si="6"/>
        <v>PR14UUWSWW_S-D2</v>
      </c>
      <c r="C156" s="2375" t="s">
        <v>250</v>
      </c>
      <c r="D156" s="2375" t="s">
        <v>273</v>
      </c>
      <c r="E156" s="2375" t="s">
        <v>316</v>
      </c>
      <c r="F156" s="2366" t="s">
        <v>2923</v>
      </c>
      <c r="G156" s="2384"/>
      <c r="H156" s="2376" t="s">
        <v>2650</v>
      </c>
      <c r="I156" s="2377" t="s">
        <v>2840</v>
      </c>
      <c r="J156" s="2376" t="s">
        <v>1878</v>
      </c>
      <c r="K156" s="2378">
        <v>4</v>
      </c>
      <c r="L156" s="2308"/>
      <c r="M156" s="2347"/>
      <c r="N156" s="2308">
        <v>16.386800000000001</v>
      </c>
      <c r="O156" s="2347" t="s">
        <v>284</v>
      </c>
      <c r="P156" s="2639" t="str">
        <f t="shared" si="5"/>
        <v>UU_S-D2</v>
      </c>
    </row>
    <row r="157" spans="2:16" ht="18.75" customHeight="1">
      <c r="B157" s="2374" t="str">
        <f t="shared" si="6"/>
        <v>PR14UUWSWW_S-D2</v>
      </c>
      <c r="C157" s="2375" t="s">
        <v>250</v>
      </c>
      <c r="D157" s="2375" t="s">
        <v>273</v>
      </c>
      <c r="E157" s="2375" t="s">
        <v>316</v>
      </c>
      <c r="F157" s="2366" t="s">
        <v>2923</v>
      </c>
      <c r="G157" s="2384"/>
      <c r="H157" s="2376" t="s">
        <v>2651</v>
      </c>
      <c r="I157" s="2377" t="s">
        <v>3985</v>
      </c>
      <c r="J157" s="2376" t="s">
        <v>1878</v>
      </c>
      <c r="K157" s="2378">
        <v>4</v>
      </c>
      <c r="L157" s="2308"/>
      <c r="M157" s="2347"/>
      <c r="N157" s="2308">
        <v>16.386800000000001</v>
      </c>
      <c r="O157" s="2347" t="s">
        <v>282</v>
      </c>
      <c r="P157" s="2639" t="str">
        <f t="shared" si="5"/>
        <v>UU_S-D2</v>
      </c>
    </row>
    <row r="158" spans="2:16" ht="18.75" customHeight="1">
      <c r="B158" s="2374" t="str">
        <f t="shared" si="6"/>
        <v>PR14UUWSWW_S-D2</v>
      </c>
      <c r="C158" s="2375" t="s">
        <v>250</v>
      </c>
      <c r="D158" s="2375" t="s">
        <v>273</v>
      </c>
      <c r="E158" s="2375" t="s">
        <v>316</v>
      </c>
      <c r="F158" s="2366" t="s">
        <v>2923</v>
      </c>
      <c r="G158" s="2384"/>
      <c r="H158" s="2376" t="s">
        <v>2652</v>
      </c>
      <c r="I158" s="2377" t="s">
        <v>3986</v>
      </c>
      <c r="J158" s="2376" t="s">
        <v>1878</v>
      </c>
      <c r="K158" s="2378">
        <v>4</v>
      </c>
      <c r="L158" s="2308"/>
      <c r="M158" s="2347"/>
      <c r="N158" s="2308">
        <v>40.966799999999999</v>
      </c>
      <c r="O158" s="2347" t="s">
        <v>284</v>
      </c>
      <c r="P158" s="2639" t="str">
        <f t="shared" si="5"/>
        <v>UU_S-D2</v>
      </c>
    </row>
    <row r="159" spans="2:16" ht="18.75" customHeight="1">
      <c r="B159" s="2374" t="str">
        <f t="shared" si="6"/>
        <v>PR14UUWSWW_S-D2</v>
      </c>
      <c r="C159" s="2375" t="s">
        <v>250</v>
      </c>
      <c r="D159" s="2375" t="s">
        <v>273</v>
      </c>
      <c r="E159" s="2375" t="s">
        <v>316</v>
      </c>
      <c r="F159" s="2366" t="s">
        <v>2923</v>
      </c>
      <c r="G159" s="2384"/>
      <c r="H159" s="2376" t="s">
        <v>2653</v>
      </c>
      <c r="I159" s="2377" t="s">
        <v>2838</v>
      </c>
      <c r="J159" s="2376" t="s">
        <v>1878</v>
      </c>
      <c r="K159" s="2378">
        <v>4</v>
      </c>
      <c r="L159" s="2308"/>
      <c r="M159" s="2347"/>
      <c r="N159" s="2308">
        <v>0.33579999999999999</v>
      </c>
      <c r="O159" s="2347" t="s">
        <v>282</v>
      </c>
      <c r="P159" s="2639" t="str">
        <f t="shared" si="5"/>
        <v>UU_S-D2</v>
      </c>
    </row>
    <row r="160" spans="2:16" ht="18.75" customHeight="1">
      <c r="B160" s="2374" t="str">
        <f t="shared" si="6"/>
        <v>PR14UUWSWW_S-D2</v>
      </c>
      <c r="C160" s="2375" t="s">
        <v>250</v>
      </c>
      <c r="D160" s="2375" t="s">
        <v>273</v>
      </c>
      <c r="E160" s="2375" t="s">
        <v>316</v>
      </c>
      <c r="F160" s="2366" t="s">
        <v>2923</v>
      </c>
      <c r="G160" s="2384"/>
      <c r="H160" s="2376" t="s">
        <v>2654</v>
      </c>
      <c r="I160" s="2377" t="s">
        <v>2841</v>
      </c>
      <c r="J160" s="2376" t="s">
        <v>1878</v>
      </c>
      <c r="K160" s="2378">
        <v>4</v>
      </c>
      <c r="L160" s="2308"/>
      <c r="M160" s="2347"/>
      <c r="N160" s="2308">
        <v>0.1242</v>
      </c>
      <c r="O160" s="2347" t="s">
        <v>282</v>
      </c>
      <c r="P160" s="2639" t="str">
        <f t="shared" si="5"/>
        <v>UU_S-D2</v>
      </c>
    </row>
    <row r="161" spans="2:16" ht="18.75" customHeight="1">
      <c r="B161" s="2374" t="str">
        <f t="shared" si="6"/>
        <v>PR14UUWSWW_S-D2</v>
      </c>
      <c r="C161" s="2375" t="s">
        <v>250</v>
      </c>
      <c r="D161" s="2375" t="s">
        <v>273</v>
      </c>
      <c r="E161" s="2375" t="s">
        <v>316</v>
      </c>
      <c r="F161" s="2366" t="s">
        <v>2923</v>
      </c>
      <c r="G161" s="2384"/>
      <c r="H161" s="2376" t="s">
        <v>2655</v>
      </c>
      <c r="I161" s="2377" t="s">
        <v>2843</v>
      </c>
      <c r="J161" s="2376" t="s">
        <v>1878</v>
      </c>
      <c r="K161" s="2378">
        <v>4</v>
      </c>
      <c r="L161" s="2308"/>
      <c r="M161" s="2347"/>
      <c r="N161" s="2308">
        <v>0.60099999999999998</v>
      </c>
      <c r="O161" s="2347" t="s">
        <v>282</v>
      </c>
      <c r="P161" s="2639" t="str">
        <f t="shared" si="5"/>
        <v>UU_S-D2</v>
      </c>
    </row>
    <row r="162" spans="2:16" ht="18.75" customHeight="1">
      <c r="B162" s="2374" t="str">
        <f t="shared" si="6"/>
        <v>PR14UUWSWW_S-D2</v>
      </c>
      <c r="C162" s="2375" t="s">
        <v>250</v>
      </c>
      <c r="D162" s="2375" t="s">
        <v>273</v>
      </c>
      <c r="E162" s="2375" t="s">
        <v>316</v>
      </c>
      <c r="F162" s="2366" t="s">
        <v>2923</v>
      </c>
      <c r="G162" s="2384"/>
      <c r="H162" s="2376" t="s">
        <v>2656</v>
      </c>
      <c r="I162" s="2377" t="s">
        <v>2839</v>
      </c>
      <c r="J162" s="2376" t="s">
        <v>1878</v>
      </c>
      <c r="K162" s="2378">
        <v>4</v>
      </c>
      <c r="L162" s="2308"/>
      <c r="M162" s="2347"/>
      <c r="N162" s="2308">
        <v>0.31340000000000001</v>
      </c>
      <c r="O162" s="2347" t="s">
        <v>282</v>
      </c>
      <c r="P162" s="2639" t="str">
        <f t="shared" si="5"/>
        <v>UU_S-D2</v>
      </c>
    </row>
    <row r="163" spans="2:16" ht="18.75" customHeight="1">
      <c r="B163" s="2374" t="str">
        <f t="shared" si="6"/>
        <v>PR14UUWSWW_S-D2</v>
      </c>
      <c r="C163" s="2375" t="s">
        <v>250</v>
      </c>
      <c r="D163" s="2375" t="s">
        <v>273</v>
      </c>
      <c r="E163" s="2375" t="s">
        <v>316</v>
      </c>
      <c r="F163" s="2366" t="s">
        <v>2923</v>
      </c>
      <c r="G163" s="2384"/>
      <c r="H163" s="2376" t="s">
        <v>2657</v>
      </c>
      <c r="I163" s="2377" t="s">
        <v>2842</v>
      </c>
      <c r="J163" s="2376" t="s">
        <v>1878</v>
      </c>
      <c r="K163" s="2378">
        <v>4</v>
      </c>
      <c r="L163" s="2308"/>
      <c r="M163" s="2347"/>
      <c r="N163" s="2308">
        <v>0.109</v>
      </c>
      <c r="O163" s="2347" t="s">
        <v>282</v>
      </c>
      <c r="P163" s="2639" t="str">
        <f t="shared" si="5"/>
        <v>UU_S-D2</v>
      </c>
    </row>
    <row r="164" spans="2:16" ht="18.75" customHeight="1" thickBot="1">
      <c r="B164" s="2687" t="str">
        <f t="shared" si="6"/>
        <v>PR14UUWSWW_S-D2</v>
      </c>
      <c r="C164" s="2688" t="s">
        <v>250</v>
      </c>
      <c r="D164" s="2688" t="s">
        <v>273</v>
      </c>
      <c r="E164" s="2688" t="s">
        <v>316</v>
      </c>
      <c r="F164" s="2648" t="s">
        <v>2923</v>
      </c>
      <c r="G164" s="2700"/>
      <c r="H164" s="2689" t="s">
        <v>2660</v>
      </c>
      <c r="I164" s="2690" t="s">
        <v>2844</v>
      </c>
      <c r="J164" s="2689" t="s">
        <v>1878</v>
      </c>
      <c r="K164" s="2691">
        <v>4</v>
      </c>
      <c r="L164" s="2652"/>
      <c r="M164" s="2692"/>
      <c r="N164" s="2652">
        <v>0.68279999999999996</v>
      </c>
      <c r="O164" s="2692" t="s">
        <v>284</v>
      </c>
      <c r="P164" s="2639" t="str">
        <f t="shared" si="5"/>
        <v>UU_S-D2</v>
      </c>
    </row>
    <row r="165" spans="2:16" ht="18.75" customHeight="1" thickTop="1">
      <c r="B165" s="2693" t="str">
        <f t="shared" si="6"/>
        <v>PR14WSHWSW_F1</v>
      </c>
      <c r="C165" s="2694" t="s">
        <v>239</v>
      </c>
      <c r="D165" s="2694" t="s">
        <v>271</v>
      </c>
      <c r="E165" s="2694" t="s">
        <v>350</v>
      </c>
      <c r="F165" s="2686" t="s">
        <v>231</v>
      </c>
      <c r="G165" s="2657" t="s">
        <v>4346</v>
      </c>
      <c r="H165" s="2695" t="s">
        <v>2648</v>
      </c>
      <c r="I165" s="2696" t="str">
        <f>F165</f>
        <v>F1: Asset serviceability</v>
      </c>
      <c r="J165" s="2695" t="s">
        <v>1876</v>
      </c>
      <c r="K165" s="2697" t="s">
        <v>2016</v>
      </c>
      <c r="L165" s="2665"/>
      <c r="M165" s="2698"/>
      <c r="N165" s="2665" t="s">
        <v>1416</v>
      </c>
      <c r="O165" s="2698" t="s">
        <v>282</v>
      </c>
      <c r="P165" s="2699" t="str">
        <f t="shared" si="5"/>
        <v>WSH_F1</v>
      </c>
    </row>
    <row r="166" spans="2:16" ht="18.75" customHeight="1">
      <c r="B166" s="2374" t="str">
        <f t="shared" si="6"/>
        <v>PR14WSHWSW_F1</v>
      </c>
      <c r="C166" s="2375" t="s">
        <v>239</v>
      </c>
      <c r="D166" s="2375" t="s">
        <v>271</v>
      </c>
      <c r="E166" s="2375" t="s">
        <v>350</v>
      </c>
      <c r="F166" s="2366" t="s">
        <v>231</v>
      </c>
      <c r="G166" s="2356"/>
      <c r="H166" s="2376" t="s">
        <v>2649</v>
      </c>
      <c r="I166" s="2377" t="s">
        <v>2767</v>
      </c>
      <c r="J166" s="2376" t="s">
        <v>1877</v>
      </c>
      <c r="K166" s="2378" t="s">
        <v>2047</v>
      </c>
      <c r="L166" s="2308"/>
      <c r="M166" s="2347"/>
      <c r="N166" s="2308">
        <v>5001</v>
      </c>
      <c r="O166" s="2347" t="s">
        <v>284</v>
      </c>
      <c r="P166" s="2639" t="str">
        <f t="shared" si="5"/>
        <v>WSH_F1</v>
      </c>
    </row>
    <row r="167" spans="2:16" ht="18.75" customHeight="1">
      <c r="B167" s="2374" t="str">
        <f t="shared" si="6"/>
        <v>PR14WSHWSW_F1</v>
      </c>
      <c r="C167" s="2375" t="s">
        <v>239</v>
      </c>
      <c r="D167" s="2375" t="s">
        <v>271</v>
      </c>
      <c r="E167" s="2375" t="s">
        <v>350</v>
      </c>
      <c r="F167" s="2366" t="s">
        <v>231</v>
      </c>
      <c r="G167" s="2356"/>
      <c r="H167" s="2376" t="s">
        <v>2650</v>
      </c>
      <c r="I167" s="2377" t="s">
        <v>2768</v>
      </c>
      <c r="J167" s="2376" t="s">
        <v>1877</v>
      </c>
      <c r="K167" s="2378" t="s">
        <v>2047</v>
      </c>
      <c r="L167" s="2308"/>
      <c r="M167" s="2347"/>
      <c r="N167" s="2308">
        <v>4000</v>
      </c>
      <c r="O167" s="2347" t="s">
        <v>284</v>
      </c>
      <c r="P167" s="2639" t="str">
        <f t="shared" si="5"/>
        <v>WSH_F1</v>
      </c>
    </row>
    <row r="168" spans="2:16" ht="18.75" customHeight="1">
      <c r="B168" s="2374" t="str">
        <f t="shared" si="6"/>
        <v>PR14WSHWSW_F1</v>
      </c>
      <c r="C168" s="2375" t="s">
        <v>239</v>
      </c>
      <c r="D168" s="2375" t="s">
        <v>271</v>
      </c>
      <c r="E168" s="2375" t="s">
        <v>350</v>
      </c>
      <c r="F168" s="2366" t="s">
        <v>231</v>
      </c>
      <c r="G168" s="2356"/>
      <c r="H168" s="2376" t="s">
        <v>2651</v>
      </c>
      <c r="I168" s="2377" t="s">
        <v>2769</v>
      </c>
      <c r="J168" s="2376" t="s">
        <v>1875</v>
      </c>
      <c r="K168" s="2378">
        <v>2</v>
      </c>
      <c r="L168" s="2308"/>
      <c r="M168" s="2347"/>
      <c r="N168" s="2308">
        <v>0.36</v>
      </c>
      <c r="O168" s="2347" t="s">
        <v>284</v>
      </c>
      <c r="P168" s="2639" t="str">
        <f t="shared" si="5"/>
        <v>WSH_F1</v>
      </c>
    </row>
    <row r="169" spans="2:16" ht="18.75" customHeight="1">
      <c r="B169" s="2374" t="str">
        <f t="shared" si="6"/>
        <v>PR14WSHWSW_F1</v>
      </c>
      <c r="C169" s="2375" t="s">
        <v>239</v>
      </c>
      <c r="D169" s="2375" t="s">
        <v>271</v>
      </c>
      <c r="E169" s="2375" t="s">
        <v>350</v>
      </c>
      <c r="F169" s="2366" t="s">
        <v>231</v>
      </c>
      <c r="G169" s="2356"/>
      <c r="H169" s="2376" t="s">
        <v>2652</v>
      </c>
      <c r="I169" s="2377" t="s">
        <v>4098</v>
      </c>
      <c r="J169" s="2376" t="s">
        <v>1877</v>
      </c>
      <c r="K169" s="2378" t="s">
        <v>2047</v>
      </c>
      <c r="L169" s="2308"/>
      <c r="M169" s="2347"/>
      <c r="N169" s="2308">
        <v>109</v>
      </c>
      <c r="O169" s="2347" t="s">
        <v>282</v>
      </c>
      <c r="P169" s="2639" t="str">
        <f t="shared" si="5"/>
        <v>WSH_F1</v>
      </c>
    </row>
    <row r="170" spans="2:16" ht="18.75" customHeight="1">
      <c r="B170" s="2374" t="str">
        <f t="shared" si="6"/>
        <v>PR14WSHWSW_F1</v>
      </c>
      <c r="C170" s="2375" t="s">
        <v>239</v>
      </c>
      <c r="D170" s="2375" t="s">
        <v>271</v>
      </c>
      <c r="E170" s="2375" t="s">
        <v>350</v>
      </c>
      <c r="F170" s="2366" t="s">
        <v>231</v>
      </c>
      <c r="G170" s="2356"/>
      <c r="H170" s="2376" t="s">
        <v>2653</v>
      </c>
      <c r="I170" s="2377" t="s">
        <v>2771</v>
      </c>
      <c r="J170" s="2376" t="s">
        <v>1877</v>
      </c>
      <c r="K170" s="2378">
        <v>2</v>
      </c>
      <c r="L170" s="2308"/>
      <c r="M170" s="2347"/>
      <c r="N170" s="2308">
        <v>2.2000000000000002</v>
      </c>
      <c r="O170" s="2347" t="s">
        <v>282</v>
      </c>
      <c r="P170" s="2639" t="str">
        <f t="shared" si="5"/>
        <v>WSH_F1</v>
      </c>
    </row>
    <row r="171" spans="2:16" ht="18.75" customHeight="1">
      <c r="B171" s="2374" t="str">
        <f t="shared" si="6"/>
        <v>PR14WSHWSW_F1</v>
      </c>
      <c r="C171" s="2375" t="s">
        <v>239</v>
      </c>
      <c r="D171" s="2375" t="s">
        <v>271</v>
      </c>
      <c r="E171" s="2375" t="s">
        <v>350</v>
      </c>
      <c r="F171" s="2366" t="s">
        <v>231</v>
      </c>
      <c r="G171" s="2356"/>
      <c r="H171" s="2376" t="s">
        <v>2654</v>
      </c>
      <c r="I171" s="2377" t="s">
        <v>2772</v>
      </c>
      <c r="J171" s="2376" t="s">
        <v>1875</v>
      </c>
      <c r="K171" s="2378">
        <v>2</v>
      </c>
      <c r="L171" s="2308"/>
      <c r="M171" s="2347"/>
      <c r="N171" s="2308">
        <v>0.17</v>
      </c>
      <c r="O171" s="2347" t="s">
        <v>282</v>
      </c>
      <c r="P171" s="2639" t="str">
        <f t="shared" si="5"/>
        <v>WSH_F1</v>
      </c>
    </row>
    <row r="172" spans="2:16" ht="18.75" customHeight="1">
      <c r="B172" s="2374" t="str">
        <f t="shared" si="6"/>
        <v>PR14WSHWSW_F1</v>
      </c>
      <c r="C172" s="2375" t="s">
        <v>239</v>
      </c>
      <c r="D172" s="2375" t="s">
        <v>271</v>
      </c>
      <c r="E172" s="2375" t="s">
        <v>350</v>
      </c>
      <c r="F172" s="2366" t="s">
        <v>231</v>
      </c>
      <c r="G172" s="2356"/>
      <c r="H172" s="2376" t="s">
        <v>2655</v>
      </c>
      <c r="I172" s="2377" t="s">
        <v>2773</v>
      </c>
      <c r="J172" s="2376" t="s">
        <v>1875</v>
      </c>
      <c r="K172" s="2378">
        <v>2</v>
      </c>
      <c r="L172" s="2308"/>
      <c r="M172" s="2347"/>
      <c r="N172" s="2308">
        <v>0.01</v>
      </c>
      <c r="O172" s="2347" t="s">
        <v>282</v>
      </c>
      <c r="P172" s="2639" t="str">
        <f t="shared" si="5"/>
        <v>WSH_F1</v>
      </c>
    </row>
    <row r="173" spans="2:16" ht="18.75" customHeight="1">
      <c r="B173" s="2374" t="str">
        <f t="shared" si="6"/>
        <v>PR14WSHWSW_F1</v>
      </c>
      <c r="C173" s="2375" t="s">
        <v>239</v>
      </c>
      <c r="D173" s="2375" t="s">
        <v>271</v>
      </c>
      <c r="E173" s="2375" t="s">
        <v>350</v>
      </c>
      <c r="F173" s="2366" t="s">
        <v>231</v>
      </c>
      <c r="G173" s="2356"/>
      <c r="H173" s="2376" t="s">
        <v>2656</v>
      </c>
      <c r="I173" s="2377" t="s">
        <v>2774</v>
      </c>
      <c r="J173" s="2376" t="s">
        <v>1875</v>
      </c>
      <c r="K173" s="2378">
        <v>2</v>
      </c>
      <c r="L173" s="2308"/>
      <c r="M173" s="2347"/>
      <c r="N173" s="2308">
        <v>0</v>
      </c>
      <c r="O173" s="2347" t="s">
        <v>282</v>
      </c>
      <c r="P173" s="2639" t="str">
        <f t="shared" si="5"/>
        <v>WSH_F1</v>
      </c>
    </row>
    <row r="174" spans="2:16" ht="18.75" customHeight="1">
      <c r="B174" s="2374" t="str">
        <f t="shared" si="6"/>
        <v>PR14WSHWSW_F1</v>
      </c>
      <c r="C174" s="2375" t="s">
        <v>239</v>
      </c>
      <c r="D174" s="2375" t="s">
        <v>271</v>
      </c>
      <c r="E174" s="2375" t="s">
        <v>350</v>
      </c>
      <c r="F174" s="2366" t="s">
        <v>231</v>
      </c>
      <c r="G174" s="2356"/>
      <c r="H174" s="2376" t="s">
        <v>2657</v>
      </c>
      <c r="I174" s="2377" t="s">
        <v>2775</v>
      </c>
      <c r="J174" s="2376" t="s">
        <v>1877</v>
      </c>
      <c r="K174" s="2378" t="s">
        <v>2047</v>
      </c>
      <c r="L174" s="2308"/>
      <c r="M174" s="2347"/>
      <c r="N174" s="2308">
        <v>0</v>
      </c>
      <c r="O174" s="2347" t="s">
        <v>282</v>
      </c>
      <c r="P174" s="2639" t="str">
        <f t="shared" si="5"/>
        <v>WSH_F1</v>
      </c>
    </row>
    <row r="175" spans="2:16" ht="18.75" customHeight="1">
      <c r="B175" s="2374" t="str">
        <f t="shared" si="6"/>
        <v>PR14WSHWSW_F1</v>
      </c>
      <c r="C175" s="2375" t="s">
        <v>239</v>
      </c>
      <c r="D175" s="2375" t="s">
        <v>271</v>
      </c>
      <c r="E175" s="2375" t="s">
        <v>350</v>
      </c>
      <c r="F175" s="2366" t="s">
        <v>231</v>
      </c>
      <c r="G175" s="2356"/>
      <c r="H175" s="2376" t="s">
        <v>2660</v>
      </c>
      <c r="I175" s="2377" t="s">
        <v>2776</v>
      </c>
      <c r="J175" s="2376" t="s">
        <v>1877</v>
      </c>
      <c r="K175" s="2378" t="s">
        <v>2047</v>
      </c>
      <c r="L175" s="2308"/>
      <c r="M175" s="2347"/>
      <c r="N175" s="2308">
        <v>0</v>
      </c>
      <c r="O175" s="2347" t="s">
        <v>282</v>
      </c>
      <c r="P175" s="2639" t="str">
        <f t="shared" si="5"/>
        <v>WSH_F1</v>
      </c>
    </row>
    <row r="176" spans="2:16" ht="18.75" customHeight="1">
      <c r="B176" s="2374" t="str">
        <f t="shared" si="6"/>
        <v>PR14WSHWSW_F1</v>
      </c>
      <c r="C176" s="2375" t="s">
        <v>239</v>
      </c>
      <c r="D176" s="2375" t="s">
        <v>271</v>
      </c>
      <c r="E176" s="2375" t="s">
        <v>350</v>
      </c>
      <c r="F176" s="2366" t="s">
        <v>231</v>
      </c>
      <c r="G176" s="2356"/>
      <c r="H176" s="2376" t="s">
        <v>2658</v>
      </c>
      <c r="I176" s="2377" t="s">
        <v>2777</v>
      </c>
      <c r="J176" s="2376" t="s">
        <v>1877</v>
      </c>
      <c r="K176" s="2378" t="s">
        <v>2047</v>
      </c>
      <c r="L176" s="2308"/>
      <c r="M176" s="2347"/>
      <c r="N176" s="2308">
        <v>8406</v>
      </c>
      <c r="O176" s="2347" t="s">
        <v>282</v>
      </c>
      <c r="P176" s="2639" t="str">
        <f t="shared" si="5"/>
        <v>WSH_F1</v>
      </c>
    </row>
    <row r="177" spans="2:16" ht="18.75" customHeight="1">
      <c r="B177" s="2374" t="str">
        <f t="shared" si="6"/>
        <v>PR14WSHWSWW_F1</v>
      </c>
      <c r="C177" s="2375" t="s">
        <v>239</v>
      </c>
      <c r="D177" s="2375" t="s">
        <v>273</v>
      </c>
      <c r="E177" s="2375" t="s">
        <v>350</v>
      </c>
      <c r="F177" s="2366" t="s">
        <v>231</v>
      </c>
      <c r="G177" s="2356" t="s">
        <v>4346</v>
      </c>
      <c r="H177" s="2376" t="s">
        <v>2648</v>
      </c>
      <c r="I177" s="2377" t="str">
        <f>F177</f>
        <v>F1: Asset serviceability</v>
      </c>
      <c r="J177" s="2376" t="s">
        <v>1876</v>
      </c>
      <c r="K177" s="2378" t="s">
        <v>2016</v>
      </c>
      <c r="L177" s="2308"/>
      <c r="M177" s="2347"/>
      <c r="N177" s="2308" t="s">
        <v>1416</v>
      </c>
      <c r="O177" s="2347" t="s">
        <v>282</v>
      </c>
      <c r="P177" s="2639" t="str">
        <f t="shared" si="5"/>
        <v>WSH_F1</v>
      </c>
    </row>
    <row r="178" spans="2:16" ht="18.75" customHeight="1">
      <c r="B178" s="2374" t="str">
        <f t="shared" si="6"/>
        <v>PR14WSHWSWW_F1</v>
      </c>
      <c r="C178" s="2375" t="s">
        <v>239</v>
      </c>
      <c r="D178" s="2375" t="s">
        <v>273</v>
      </c>
      <c r="E178" s="2375" t="s">
        <v>350</v>
      </c>
      <c r="F178" s="2366" t="s">
        <v>231</v>
      </c>
      <c r="G178" s="2356"/>
      <c r="H178" s="2376" t="s">
        <v>2649</v>
      </c>
      <c r="I178" s="2377" t="s">
        <v>2778</v>
      </c>
      <c r="J178" s="2376" t="s">
        <v>1877</v>
      </c>
      <c r="K178" s="2378" t="s">
        <v>2047</v>
      </c>
      <c r="L178" s="2308"/>
      <c r="M178" s="2347"/>
      <c r="N178" s="2308">
        <v>716</v>
      </c>
      <c r="O178" s="2347" t="s">
        <v>282</v>
      </c>
      <c r="P178" s="2639" t="str">
        <f t="shared" si="5"/>
        <v>WSH_F1</v>
      </c>
    </row>
    <row r="179" spans="2:16" ht="18.75" customHeight="1">
      <c r="B179" s="2374" t="str">
        <f t="shared" si="6"/>
        <v>PR14WSHWSWW_F1</v>
      </c>
      <c r="C179" s="2375" t="s">
        <v>239</v>
      </c>
      <c r="D179" s="2375" t="s">
        <v>273</v>
      </c>
      <c r="E179" s="2375" t="s">
        <v>350</v>
      </c>
      <c r="F179" s="2366" t="s">
        <v>231</v>
      </c>
      <c r="G179" s="2356"/>
      <c r="H179" s="2376" t="s">
        <v>2650</v>
      </c>
      <c r="I179" s="2377" t="s">
        <v>3980</v>
      </c>
      <c r="J179" s="2376" t="s">
        <v>1877</v>
      </c>
      <c r="K179" s="2378" t="s">
        <v>2047</v>
      </c>
      <c r="L179" s="2308"/>
      <c r="M179" s="2347"/>
      <c r="N179" s="2308">
        <v>90</v>
      </c>
      <c r="O179" s="2347" t="s">
        <v>282</v>
      </c>
      <c r="P179" s="2639" t="str">
        <f t="shared" si="5"/>
        <v>WSH_F1</v>
      </c>
    </row>
    <row r="180" spans="2:16" ht="18.75" customHeight="1">
      <c r="B180" s="2374" t="str">
        <f t="shared" si="6"/>
        <v>PR14WSHWSWW_F1</v>
      </c>
      <c r="C180" s="2375" t="s">
        <v>239</v>
      </c>
      <c r="D180" s="2375" t="s">
        <v>273</v>
      </c>
      <c r="E180" s="2375" t="s">
        <v>350</v>
      </c>
      <c r="F180" s="2366" t="s">
        <v>231</v>
      </c>
      <c r="G180" s="2356"/>
      <c r="H180" s="2376" t="s">
        <v>2651</v>
      </c>
      <c r="I180" s="2377" t="s">
        <v>2780</v>
      </c>
      <c r="J180" s="2376" t="s">
        <v>1877</v>
      </c>
      <c r="K180" s="2378" t="s">
        <v>2047</v>
      </c>
      <c r="L180" s="2308"/>
      <c r="M180" s="2347"/>
      <c r="N180" s="2308">
        <v>201</v>
      </c>
      <c r="O180" s="2347" t="s">
        <v>282</v>
      </c>
      <c r="P180" s="2639" t="str">
        <f t="shared" si="5"/>
        <v>WSH_F1</v>
      </c>
    </row>
    <row r="181" spans="2:16" ht="18.75" customHeight="1">
      <c r="B181" s="2374" t="str">
        <f t="shared" si="6"/>
        <v>PR14WSHWSWW_F1</v>
      </c>
      <c r="C181" s="2375" t="s">
        <v>239</v>
      </c>
      <c r="D181" s="2375" t="s">
        <v>273</v>
      </c>
      <c r="E181" s="2375" t="s">
        <v>350</v>
      </c>
      <c r="F181" s="2366" t="s">
        <v>231</v>
      </c>
      <c r="G181" s="2356"/>
      <c r="H181" s="2376" t="s">
        <v>2652</v>
      </c>
      <c r="I181" s="2377" t="s">
        <v>2781</v>
      </c>
      <c r="J181" s="2376" t="s">
        <v>1877</v>
      </c>
      <c r="K181" s="2378" t="s">
        <v>2047</v>
      </c>
      <c r="L181" s="2308"/>
      <c r="M181" s="2347"/>
      <c r="N181" s="2308">
        <v>11</v>
      </c>
      <c r="O181" s="2347" t="s">
        <v>282</v>
      </c>
      <c r="P181" s="2639" t="str">
        <f t="shared" si="5"/>
        <v>WSH_F1</v>
      </c>
    </row>
    <row r="182" spans="2:16" ht="18.75" customHeight="1">
      <c r="B182" s="2374" t="str">
        <f t="shared" si="6"/>
        <v>PR14WSHWSWW_F1</v>
      </c>
      <c r="C182" s="2375" t="s">
        <v>239</v>
      </c>
      <c r="D182" s="2375" t="s">
        <v>273</v>
      </c>
      <c r="E182" s="2375" t="s">
        <v>350</v>
      </c>
      <c r="F182" s="2366" t="s">
        <v>231</v>
      </c>
      <c r="G182" s="2356"/>
      <c r="H182" s="2376" t="s">
        <v>2653</v>
      </c>
      <c r="I182" s="2377" t="s">
        <v>2782</v>
      </c>
      <c r="J182" s="2376" t="s">
        <v>1877</v>
      </c>
      <c r="K182" s="2378" t="s">
        <v>2047</v>
      </c>
      <c r="L182" s="2308"/>
      <c r="M182" s="2347"/>
      <c r="N182" s="2308">
        <v>21971</v>
      </c>
      <c r="O182" s="2347" t="s">
        <v>282</v>
      </c>
      <c r="P182" s="2639" t="str">
        <f t="shared" si="5"/>
        <v>WSH_F1</v>
      </c>
    </row>
    <row r="183" spans="2:16" ht="18.75" customHeight="1">
      <c r="B183" s="2374" t="str">
        <f t="shared" si="6"/>
        <v>PR14WSHWSWW_F1</v>
      </c>
      <c r="C183" s="2375" t="s">
        <v>239</v>
      </c>
      <c r="D183" s="2375" t="s">
        <v>273</v>
      </c>
      <c r="E183" s="2375" t="s">
        <v>350</v>
      </c>
      <c r="F183" s="2366" t="s">
        <v>231</v>
      </c>
      <c r="G183" s="2356"/>
      <c r="H183" s="2376" t="s">
        <v>2654</v>
      </c>
      <c r="I183" s="2377" t="s">
        <v>2783</v>
      </c>
      <c r="J183" s="2376" t="s">
        <v>1877</v>
      </c>
      <c r="K183" s="2378" t="s">
        <v>2047</v>
      </c>
      <c r="L183" s="2308"/>
      <c r="M183" s="2347"/>
      <c r="N183" s="2308">
        <v>45</v>
      </c>
      <c r="O183" s="2347" t="s">
        <v>282</v>
      </c>
      <c r="P183" s="2639" t="str">
        <f t="shared" si="5"/>
        <v>WSH_F1</v>
      </c>
    </row>
    <row r="184" spans="2:16" ht="18.75" customHeight="1">
      <c r="B184" s="2374" t="str">
        <f t="shared" si="6"/>
        <v>PR14WSHWSWW_F1</v>
      </c>
      <c r="C184" s="2375" t="s">
        <v>239</v>
      </c>
      <c r="D184" s="2375" t="s">
        <v>273</v>
      </c>
      <c r="E184" s="2375" t="s">
        <v>350</v>
      </c>
      <c r="F184" s="2366" t="s">
        <v>231</v>
      </c>
      <c r="G184" s="2356"/>
      <c r="H184" s="2376" t="s">
        <v>2655</v>
      </c>
      <c r="I184" s="2377" t="s">
        <v>2784</v>
      </c>
      <c r="J184" s="2376" t="s">
        <v>1875</v>
      </c>
      <c r="K184" s="2378">
        <v>2</v>
      </c>
      <c r="L184" s="2308"/>
      <c r="M184" s="2347"/>
      <c r="N184" s="2308">
        <v>0</v>
      </c>
      <c r="O184" s="2347" t="s">
        <v>282</v>
      </c>
      <c r="P184" s="2639" t="str">
        <f t="shared" si="5"/>
        <v>WSH_F1</v>
      </c>
    </row>
    <row r="185" spans="2:16" ht="18.75" customHeight="1">
      <c r="B185" s="2374" t="str">
        <f t="shared" si="6"/>
        <v>PR14WSHWSWW_F1</v>
      </c>
      <c r="C185" s="2375" t="s">
        <v>239</v>
      </c>
      <c r="D185" s="2375" t="s">
        <v>273</v>
      </c>
      <c r="E185" s="2375" t="s">
        <v>350</v>
      </c>
      <c r="F185" s="2366" t="s">
        <v>231</v>
      </c>
      <c r="G185" s="2356"/>
      <c r="H185" s="2376" t="s">
        <v>2656</v>
      </c>
      <c r="I185" s="2377" t="s">
        <v>2785</v>
      </c>
      <c r="J185" s="2376" t="s">
        <v>1875</v>
      </c>
      <c r="K185" s="2378">
        <v>2</v>
      </c>
      <c r="L185" s="2308"/>
      <c r="M185" s="2347"/>
      <c r="N185" s="2308">
        <v>0</v>
      </c>
      <c r="O185" s="2347" t="s">
        <v>282</v>
      </c>
      <c r="P185" s="2639" t="str">
        <f t="shared" si="5"/>
        <v>WSH_F1</v>
      </c>
    </row>
    <row r="186" spans="2:16" ht="18.75" customHeight="1" thickBot="1">
      <c r="B186" s="2687" t="str">
        <f t="shared" si="6"/>
        <v>PR14WSHWSWW_F1</v>
      </c>
      <c r="C186" s="2688" t="s">
        <v>239</v>
      </c>
      <c r="D186" s="2688" t="s">
        <v>273</v>
      </c>
      <c r="E186" s="2688" t="s">
        <v>350</v>
      </c>
      <c r="F186" s="2648" t="s">
        <v>231</v>
      </c>
      <c r="G186" s="2649"/>
      <c r="H186" s="2689" t="s">
        <v>2657</v>
      </c>
      <c r="I186" s="2690" t="s">
        <v>2777</v>
      </c>
      <c r="J186" s="2689" t="s">
        <v>1877</v>
      </c>
      <c r="K186" s="2691" t="s">
        <v>2047</v>
      </c>
      <c r="L186" s="2652"/>
      <c r="M186" s="2692"/>
      <c r="N186" s="2652">
        <v>35226</v>
      </c>
      <c r="O186" s="2692" t="s">
        <v>284</v>
      </c>
      <c r="P186" s="2639" t="str">
        <f t="shared" si="5"/>
        <v>WSH_F1</v>
      </c>
    </row>
    <row r="187" spans="2:16" ht="18.75" customHeight="1" thickTop="1">
      <c r="B187" s="2693" t="str">
        <f t="shared" si="6"/>
        <v>PR14YKYWSW_WA4</v>
      </c>
      <c r="C187" s="2694" t="s">
        <v>254</v>
      </c>
      <c r="D187" s="2694" t="s">
        <v>271</v>
      </c>
      <c r="E187" s="2694" t="s">
        <v>483</v>
      </c>
      <c r="F187" s="2686" t="s">
        <v>162</v>
      </c>
      <c r="G187" s="2657" t="s">
        <v>4346</v>
      </c>
      <c r="H187" s="2695" t="s">
        <v>2648</v>
      </c>
      <c r="I187" s="2696" t="str">
        <f>F187</f>
        <v>WA4: Water quality stability and reliability factor</v>
      </c>
      <c r="J187" s="2695" t="s">
        <v>1876</v>
      </c>
      <c r="K187" s="2697" t="s">
        <v>2016</v>
      </c>
      <c r="L187" s="2665"/>
      <c r="M187" s="2698"/>
      <c r="N187" s="2665" t="s">
        <v>1416</v>
      </c>
      <c r="O187" s="2698" t="s">
        <v>282</v>
      </c>
      <c r="P187" s="2699" t="str">
        <f t="shared" si="5"/>
        <v>YKY_WA4</v>
      </c>
    </row>
    <row r="188" spans="2:16" ht="18.75" customHeight="1">
      <c r="B188" s="2374" t="str">
        <f t="shared" si="6"/>
        <v>PR14YKYWSW_WA4</v>
      </c>
      <c r="C188" s="2375" t="s">
        <v>254</v>
      </c>
      <c r="D188" s="2375" t="s">
        <v>271</v>
      </c>
      <c r="E188" s="2375" t="s">
        <v>483</v>
      </c>
      <c r="F188" s="2366" t="s">
        <v>162</v>
      </c>
      <c r="G188" s="2356"/>
      <c r="H188" s="2376" t="s">
        <v>2649</v>
      </c>
      <c r="I188" s="2377" t="s">
        <v>2728</v>
      </c>
      <c r="J188" s="2376" t="s">
        <v>1875</v>
      </c>
      <c r="K188" s="2378">
        <v>3</v>
      </c>
      <c r="L188" s="2308"/>
      <c r="M188" s="2347"/>
      <c r="N188" s="2308">
        <v>2.1000000000000001E-2</v>
      </c>
      <c r="O188" s="2347" t="s">
        <v>282</v>
      </c>
      <c r="P188" s="2639" t="str">
        <f t="shared" si="5"/>
        <v>YKY_WA4</v>
      </c>
    </row>
    <row r="189" spans="2:16" ht="18.75" customHeight="1">
      <c r="B189" s="2374" t="str">
        <f t="shared" si="6"/>
        <v>PR14YKYWSW_WA4</v>
      </c>
      <c r="C189" s="2375" t="s">
        <v>254</v>
      </c>
      <c r="D189" s="2375" t="s">
        <v>271</v>
      </c>
      <c r="E189" s="2375" t="s">
        <v>483</v>
      </c>
      <c r="F189" s="2366" t="s">
        <v>162</v>
      </c>
      <c r="G189" s="2356"/>
      <c r="H189" s="2376" t="s">
        <v>2650</v>
      </c>
      <c r="I189" s="2377" t="s">
        <v>2787</v>
      </c>
      <c r="J189" s="2376" t="s">
        <v>1875</v>
      </c>
      <c r="K189" s="2378">
        <v>2</v>
      </c>
      <c r="L189" s="2308"/>
      <c r="M189" s="2347"/>
      <c r="N189" s="2308">
        <v>0</v>
      </c>
      <c r="O189" s="2347" t="s">
        <v>282</v>
      </c>
      <c r="P189" s="2639" t="str">
        <f t="shared" si="5"/>
        <v>YKY_WA4</v>
      </c>
    </row>
    <row r="190" spans="2:16" ht="18.75" customHeight="1">
      <c r="B190" s="2374" t="str">
        <f t="shared" si="6"/>
        <v>PR14YKYWSW_WA4</v>
      </c>
      <c r="C190" s="2375" t="s">
        <v>254</v>
      </c>
      <c r="D190" s="2375" t="s">
        <v>271</v>
      </c>
      <c r="E190" s="2375" t="s">
        <v>483</v>
      </c>
      <c r="F190" s="2366" t="s">
        <v>162</v>
      </c>
      <c r="G190" s="2356"/>
      <c r="H190" s="2376" t="s">
        <v>2651</v>
      </c>
      <c r="I190" s="2377" t="s">
        <v>2788</v>
      </c>
      <c r="J190" s="2376" t="s">
        <v>1877</v>
      </c>
      <c r="K190" s="2378" t="s">
        <v>2047</v>
      </c>
      <c r="L190" s="2308"/>
      <c r="M190" s="2347"/>
      <c r="N190" s="2308">
        <v>0</v>
      </c>
      <c r="O190" s="2347" t="s">
        <v>282</v>
      </c>
      <c r="P190" s="2639" t="str">
        <f t="shared" si="5"/>
        <v>YKY_WA4</v>
      </c>
    </row>
    <row r="191" spans="2:16" ht="18.75" customHeight="1">
      <c r="B191" s="2374" t="str">
        <f t="shared" si="6"/>
        <v>PR14YKYWSW_WA4</v>
      </c>
      <c r="C191" s="2375" t="s">
        <v>254</v>
      </c>
      <c r="D191" s="2375" t="s">
        <v>271</v>
      </c>
      <c r="E191" s="2375" t="s">
        <v>483</v>
      </c>
      <c r="F191" s="2366" t="s">
        <v>162</v>
      </c>
      <c r="G191" s="2356"/>
      <c r="H191" s="2376" t="s">
        <v>2652</v>
      </c>
      <c r="I191" s="2377" t="s">
        <v>2789</v>
      </c>
      <c r="J191" s="2376" t="s">
        <v>1877</v>
      </c>
      <c r="K191" s="2378" t="s">
        <v>2047</v>
      </c>
      <c r="L191" s="2308"/>
      <c r="M191" s="2347"/>
      <c r="N191" s="2308">
        <v>0</v>
      </c>
      <c r="O191" s="2347" t="s">
        <v>282</v>
      </c>
      <c r="P191" s="2639" t="str">
        <f t="shared" si="5"/>
        <v>YKY_WA4</v>
      </c>
    </row>
    <row r="192" spans="2:16" ht="18.75" customHeight="1">
      <c r="B192" s="2374" t="str">
        <f t="shared" si="6"/>
        <v>PR14YKYWSW_WA4</v>
      </c>
      <c r="C192" s="2375" t="s">
        <v>254</v>
      </c>
      <c r="D192" s="2375" t="s">
        <v>271</v>
      </c>
      <c r="E192" s="2375" t="s">
        <v>483</v>
      </c>
      <c r="F192" s="2366" t="s">
        <v>162</v>
      </c>
      <c r="G192" s="2356"/>
      <c r="H192" s="2376" t="s">
        <v>2653</v>
      </c>
      <c r="I192" s="2377" t="s">
        <v>2790</v>
      </c>
      <c r="J192" s="2376" t="s">
        <v>1877</v>
      </c>
      <c r="K192" s="2378" t="s">
        <v>2047</v>
      </c>
      <c r="L192" s="2308"/>
      <c r="M192" s="2347"/>
      <c r="N192" s="2308">
        <v>4200</v>
      </c>
      <c r="O192" s="2347" t="s">
        <v>282</v>
      </c>
      <c r="P192" s="2639" t="str">
        <f t="shared" si="5"/>
        <v>YKY_WA4</v>
      </c>
    </row>
    <row r="193" spans="2:16" ht="18.75" customHeight="1">
      <c r="B193" s="2374" t="str">
        <f t="shared" si="6"/>
        <v>PR14YKYWSW_WB4</v>
      </c>
      <c r="C193" s="2375" t="s">
        <v>254</v>
      </c>
      <c r="D193" s="2375" t="s">
        <v>271</v>
      </c>
      <c r="E193" s="2375" t="s">
        <v>488</v>
      </c>
      <c r="F193" s="2366" t="s">
        <v>164</v>
      </c>
      <c r="G193" s="2356" t="s">
        <v>4346</v>
      </c>
      <c r="H193" s="2376" t="s">
        <v>2648</v>
      </c>
      <c r="I193" s="2377" t="str">
        <f>F193</f>
        <v>WB4: Water network stability and reliability factor</v>
      </c>
      <c r="J193" s="2376" t="s">
        <v>1876</v>
      </c>
      <c r="K193" s="2378" t="s">
        <v>2016</v>
      </c>
      <c r="L193" s="2308"/>
      <c r="M193" s="2347"/>
      <c r="N193" s="2308" t="s">
        <v>1416</v>
      </c>
      <c r="O193" s="2347" t="s">
        <v>282</v>
      </c>
      <c r="P193" s="2639" t="str">
        <f t="shared" si="5"/>
        <v>YKY_WB4</v>
      </c>
    </row>
    <row r="194" spans="2:16" ht="18.75" customHeight="1">
      <c r="B194" s="2374" t="str">
        <f t="shared" si="6"/>
        <v>PR14YKYWSW_WB4</v>
      </c>
      <c r="C194" s="2375" t="s">
        <v>254</v>
      </c>
      <c r="D194" s="2375" t="s">
        <v>271</v>
      </c>
      <c r="E194" s="2375" t="s">
        <v>488</v>
      </c>
      <c r="F194" s="2366" t="s">
        <v>164</v>
      </c>
      <c r="G194" s="2356"/>
      <c r="H194" s="2376" t="s">
        <v>2649</v>
      </c>
      <c r="I194" s="2377" t="s">
        <v>2698</v>
      </c>
      <c r="J194" s="2376" t="s">
        <v>1877</v>
      </c>
      <c r="K194" s="2378" t="s">
        <v>2047</v>
      </c>
      <c r="L194" s="2308"/>
      <c r="M194" s="2347"/>
      <c r="N194" s="2308">
        <v>8445</v>
      </c>
      <c r="O194" s="2347" t="s">
        <v>284</v>
      </c>
      <c r="P194" s="2639" t="str">
        <f t="shared" si="5"/>
        <v>YKY_WB4</v>
      </c>
    </row>
    <row r="195" spans="2:16" ht="18.75" customHeight="1">
      <c r="B195" s="2374" t="str">
        <f t="shared" si="6"/>
        <v>PR14YKYWSW_WB4</v>
      </c>
      <c r="C195" s="2375" t="s">
        <v>254</v>
      </c>
      <c r="D195" s="2375" t="s">
        <v>271</v>
      </c>
      <c r="E195" s="2375" t="s">
        <v>488</v>
      </c>
      <c r="F195" s="2366" t="s">
        <v>164</v>
      </c>
      <c r="G195" s="2356"/>
      <c r="H195" s="2376" t="s">
        <v>2650</v>
      </c>
      <c r="I195" s="2377" t="s">
        <v>2791</v>
      </c>
      <c r="J195" s="2376" t="s">
        <v>1877</v>
      </c>
      <c r="K195" s="2378" t="s">
        <v>2047</v>
      </c>
      <c r="L195" s="2308"/>
      <c r="M195" s="2347"/>
      <c r="N195" s="2308">
        <v>220</v>
      </c>
      <c r="O195" s="2347" t="s">
        <v>282</v>
      </c>
      <c r="P195" s="2639" t="str">
        <f t="shared" si="5"/>
        <v>YKY_WB4</v>
      </c>
    </row>
    <row r="196" spans="2:16" ht="18.75" customHeight="1">
      <c r="B196" s="2374" t="str">
        <f t="shared" si="6"/>
        <v>PR14YKYWSW_WB4</v>
      </c>
      <c r="C196" s="2375" t="s">
        <v>254</v>
      </c>
      <c r="D196" s="2375" t="s">
        <v>271</v>
      </c>
      <c r="E196" s="2375" t="s">
        <v>488</v>
      </c>
      <c r="F196" s="2366" t="s">
        <v>164</v>
      </c>
      <c r="G196" s="2356"/>
      <c r="H196" s="2376" t="s">
        <v>2651</v>
      </c>
      <c r="I196" s="2377" t="s">
        <v>2792</v>
      </c>
      <c r="J196" s="2376" t="s">
        <v>1877</v>
      </c>
      <c r="K196" s="2378" t="s">
        <v>2047</v>
      </c>
      <c r="L196" s="2308"/>
      <c r="M196" s="2347"/>
      <c r="N196" s="2308">
        <v>9</v>
      </c>
      <c r="O196" s="2347" t="s">
        <v>282</v>
      </c>
      <c r="P196" s="2639" t="str">
        <f t="shared" si="5"/>
        <v>YKY_WB4</v>
      </c>
    </row>
    <row r="197" spans="2:16" ht="18.75" customHeight="1">
      <c r="B197" s="2374" t="str">
        <f t="shared" si="6"/>
        <v>PR14YKYWSW_WB4</v>
      </c>
      <c r="C197" s="2375" t="s">
        <v>254</v>
      </c>
      <c r="D197" s="2375" t="s">
        <v>271</v>
      </c>
      <c r="E197" s="2375" t="s">
        <v>488</v>
      </c>
      <c r="F197" s="2366" t="s">
        <v>164</v>
      </c>
      <c r="G197" s="2356"/>
      <c r="H197" s="2376" t="s">
        <v>2652</v>
      </c>
      <c r="I197" s="2377" t="s">
        <v>2793</v>
      </c>
      <c r="J197" s="2376" t="s">
        <v>1877</v>
      </c>
      <c r="K197" s="2378">
        <v>3</v>
      </c>
      <c r="L197" s="2308"/>
      <c r="M197" s="2347"/>
      <c r="N197" s="2308">
        <v>0.7</v>
      </c>
      <c r="O197" s="2347" t="s">
        <v>282</v>
      </c>
      <c r="P197" s="2639" t="str">
        <f t="shared" si="5"/>
        <v>YKY_WB4</v>
      </c>
    </row>
    <row r="198" spans="2:16" ht="18.75" customHeight="1">
      <c r="B198" s="2374" t="str">
        <f t="shared" si="6"/>
        <v>PR14YKYWSW_WB4</v>
      </c>
      <c r="C198" s="2375" t="s">
        <v>254</v>
      </c>
      <c r="D198" s="2375" t="s">
        <v>271</v>
      </c>
      <c r="E198" s="2375" t="s">
        <v>488</v>
      </c>
      <c r="F198" s="2366" t="s">
        <v>164</v>
      </c>
      <c r="G198" s="2356"/>
      <c r="H198" s="2376" t="s">
        <v>2653</v>
      </c>
      <c r="I198" s="2377" t="s">
        <v>2794</v>
      </c>
      <c r="J198" s="2376" t="s">
        <v>1875</v>
      </c>
      <c r="K198" s="2378">
        <v>3</v>
      </c>
      <c r="L198" s="2308"/>
      <c r="M198" s="2347"/>
      <c r="N198" s="2308">
        <v>0.2</v>
      </c>
      <c r="O198" s="2347" t="s">
        <v>282</v>
      </c>
      <c r="P198" s="2639" t="str">
        <f t="shared" si="5"/>
        <v>YKY_WB4</v>
      </c>
    </row>
    <row r="199" spans="2:16" ht="18.75" customHeight="1">
      <c r="B199" s="2374" t="str">
        <f t="shared" si="6"/>
        <v>PR14YKYWSW_WB4</v>
      </c>
      <c r="C199" s="2375" t="s">
        <v>254</v>
      </c>
      <c r="D199" s="2375" t="s">
        <v>271</v>
      </c>
      <c r="E199" s="2375" t="s">
        <v>488</v>
      </c>
      <c r="F199" s="2366" t="s">
        <v>164</v>
      </c>
      <c r="G199" s="2356"/>
      <c r="H199" s="2376" t="s">
        <v>2654</v>
      </c>
      <c r="I199" s="2377" t="s">
        <v>2790</v>
      </c>
      <c r="J199" s="2376" t="s">
        <v>1877</v>
      </c>
      <c r="K199" s="2378" t="s">
        <v>2047</v>
      </c>
      <c r="L199" s="2308"/>
      <c r="M199" s="2347"/>
      <c r="N199" s="2308">
        <v>1100</v>
      </c>
      <c r="O199" s="2347" t="s">
        <v>282</v>
      </c>
      <c r="P199" s="2639" t="str">
        <f t="shared" ref="P199:P225" si="7">CONCATENATE(C199, "_", E199)</f>
        <v>YKY_WB4</v>
      </c>
    </row>
    <row r="200" spans="2:16" ht="18.75" customHeight="1">
      <c r="B200" s="2374" t="str">
        <f t="shared" ref="B200:B225" si="8">CONCATENATE("PR14", C200, D200, "_", E200)</f>
        <v>PR14YKYWSWW_SA4</v>
      </c>
      <c r="C200" s="2375" t="s">
        <v>254</v>
      </c>
      <c r="D200" s="2375" t="s">
        <v>273</v>
      </c>
      <c r="E200" s="2375" t="s">
        <v>554</v>
      </c>
      <c r="F200" s="2366" t="s">
        <v>166</v>
      </c>
      <c r="G200" s="2356" t="s">
        <v>4346</v>
      </c>
      <c r="H200" s="2376" t="s">
        <v>2648</v>
      </c>
      <c r="I200" s="2377" t="str">
        <f>F200</f>
        <v>SA4: Sewer network stability and reliability factor</v>
      </c>
      <c r="J200" s="2375" t="s">
        <v>1876</v>
      </c>
      <c r="K200" s="2378" t="s">
        <v>2016</v>
      </c>
      <c r="L200" s="2308"/>
      <c r="M200" s="2347"/>
      <c r="N200" s="2308" t="s">
        <v>1416</v>
      </c>
      <c r="O200" s="2347" t="s">
        <v>282</v>
      </c>
      <c r="P200" s="2639" t="str">
        <f t="shared" si="7"/>
        <v>YKY_SA4</v>
      </c>
    </row>
    <row r="201" spans="2:16" ht="18.75" customHeight="1">
      <c r="B201" s="2374" t="str">
        <f t="shared" si="8"/>
        <v>PR14YKYWSWW_SA4</v>
      </c>
      <c r="C201" s="2375" t="s">
        <v>254</v>
      </c>
      <c r="D201" s="2375" t="s">
        <v>273</v>
      </c>
      <c r="E201" s="2375" t="s">
        <v>554</v>
      </c>
      <c r="F201" s="2366" t="s">
        <v>166</v>
      </c>
      <c r="G201" s="2356"/>
      <c r="H201" s="2376" t="s">
        <v>2649</v>
      </c>
      <c r="I201" s="2377" t="s">
        <v>1455</v>
      </c>
      <c r="J201" s="2375" t="s">
        <v>1877</v>
      </c>
      <c r="K201" s="2378" t="s">
        <v>2047</v>
      </c>
      <c r="L201" s="2308"/>
      <c r="M201" s="2347"/>
      <c r="N201" s="2308">
        <v>238</v>
      </c>
      <c r="O201" s="2347" t="s">
        <v>282</v>
      </c>
      <c r="P201" s="2639" t="str">
        <f t="shared" si="7"/>
        <v>YKY_SA4</v>
      </c>
    </row>
    <row r="202" spans="2:16" ht="18.75" customHeight="1">
      <c r="B202" s="2374" t="str">
        <f t="shared" si="8"/>
        <v>PR14YKYWSWW_SA4</v>
      </c>
      <c r="C202" s="2375" t="s">
        <v>254</v>
      </c>
      <c r="D202" s="2375" t="s">
        <v>273</v>
      </c>
      <c r="E202" s="2375" t="s">
        <v>554</v>
      </c>
      <c r="F202" s="2366" t="s">
        <v>166</v>
      </c>
      <c r="G202" s="2356"/>
      <c r="H202" s="2376" t="s">
        <v>2650</v>
      </c>
      <c r="I202" s="2377" t="s">
        <v>2795</v>
      </c>
      <c r="J202" s="2375" t="s">
        <v>1877</v>
      </c>
      <c r="K202" s="2378" t="s">
        <v>2047</v>
      </c>
      <c r="L202" s="2308"/>
      <c r="M202" s="2347"/>
      <c r="N202" s="2308">
        <v>170</v>
      </c>
      <c r="O202" s="2347" t="s">
        <v>282</v>
      </c>
      <c r="P202" s="2639" t="str">
        <f t="shared" si="7"/>
        <v>YKY_SA4</v>
      </c>
    </row>
    <row r="203" spans="2:16" ht="18.75" customHeight="1">
      <c r="B203" s="2374" t="str">
        <f t="shared" si="8"/>
        <v>PR14YKYWSWW_SA4</v>
      </c>
      <c r="C203" s="2375" t="s">
        <v>254</v>
      </c>
      <c r="D203" s="2375" t="s">
        <v>273</v>
      </c>
      <c r="E203" s="2375" t="s">
        <v>554</v>
      </c>
      <c r="F203" s="2366" t="s">
        <v>166</v>
      </c>
      <c r="G203" s="2356"/>
      <c r="H203" s="2376" t="s">
        <v>2651</v>
      </c>
      <c r="I203" s="2377" t="s">
        <v>2738</v>
      </c>
      <c r="J203" s="2375" t="s">
        <v>1877</v>
      </c>
      <c r="K203" s="2378" t="s">
        <v>2047</v>
      </c>
      <c r="L203" s="2308"/>
      <c r="M203" s="2347"/>
      <c r="N203" s="2308">
        <v>330</v>
      </c>
      <c r="O203" s="2347" t="s">
        <v>284</v>
      </c>
      <c r="P203" s="2639" t="str">
        <f t="shared" si="7"/>
        <v>YKY_SA4</v>
      </c>
    </row>
    <row r="204" spans="2:16" ht="18.75" customHeight="1">
      <c r="B204" s="2374" t="str">
        <f t="shared" si="8"/>
        <v>PR14YKYWSWW_SA4</v>
      </c>
      <c r="C204" s="2375" t="s">
        <v>254</v>
      </c>
      <c r="D204" s="2375" t="s">
        <v>273</v>
      </c>
      <c r="E204" s="2375" t="s">
        <v>554</v>
      </c>
      <c r="F204" s="2366" t="s">
        <v>166</v>
      </c>
      <c r="G204" s="2356"/>
      <c r="H204" s="2376" t="s">
        <v>2652</v>
      </c>
      <c r="I204" s="2377" t="s">
        <v>2796</v>
      </c>
      <c r="J204" s="2375" t="s">
        <v>1877</v>
      </c>
      <c r="K204" s="2378" t="s">
        <v>2047</v>
      </c>
      <c r="L204" s="2308"/>
      <c r="M204" s="2347"/>
      <c r="N204" s="2308">
        <v>72</v>
      </c>
      <c r="O204" s="2347" t="s">
        <v>282</v>
      </c>
      <c r="P204" s="2639" t="str">
        <f t="shared" si="7"/>
        <v>YKY_SA4</v>
      </c>
    </row>
    <row r="205" spans="2:16" ht="18.75" customHeight="1">
      <c r="B205" s="2374" t="str">
        <f t="shared" si="8"/>
        <v>PR14YKYWSWW_SA4</v>
      </c>
      <c r="C205" s="2375" t="s">
        <v>254</v>
      </c>
      <c r="D205" s="2375" t="s">
        <v>273</v>
      </c>
      <c r="E205" s="2375" t="s">
        <v>554</v>
      </c>
      <c r="F205" s="2366" t="s">
        <v>166</v>
      </c>
      <c r="G205" s="2356"/>
      <c r="H205" s="2376" t="s">
        <v>2653</v>
      </c>
      <c r="I205" s="2377" t="s">
        <v>1456</v>
      </c>
      <c r="J205" s="2375" t="s">
        <v>1877</v>
      </c>
      <c r="K205" s="2378" t="s">
        <v>2047</v>
      </c>
      <c r="L205" s="2308"/>
      <c r="M205" s="2347"/>
      <c r="N205" s="2308">
        <v>17075</v>
      </c>
      <c r="O205" s="2347" t="s">
        <v>282</v>
      </c>
      <c r="P205" s="2639" t="str">
        <f t="shared" si="7"/>
        <v>YKY_SA4</v>
      </c>
    </row>
    <row r="206" spans="2:16" ht="18.75" customHeight="1">
      <c r="B206" s="2374" t="str">
        <f t="shared" si="8"/>
        <v>PR14YKYWSWW_SA4</v>
      </c>
      <c r="C206" s="2375" t="s">
        <v>254</v>
      </c>
      <c r="D206" s="2375" t="s">
        <v>273</v>
      </c>
      <c r="E206" s="2375" t="s">
        <v>554</v>
      </c>
      <c r="F206" s="2366" t="s">
        <v>166</v>
      </c>
      <c r="G206" s="2356"/>
      <c r="H206" s="2376" t="s">
        <v>2654</v>
      </c>
      <c r="I206" s="2377" t="s">
        <v>2790</v>
      </c>
      <c r="J206" s="2375" t="s">
        <v>1877</v>
      </c>
      <c r="K206" s="2378" t="s">
        <v>2047</v>
      </c>
      <c r="L206" s="2308"/>
      <c r="M206" s="2347"/>
      <c r="N206" s="2308">
        <v>3510</v>
      </c>
      <c r="O206" s="2347" t="s">
        <v>282</v>
      </c>
      <c r="P206" s="2639" t="str">
        <f t="shared" si="7"/>
        <v>YKY_SA4</v>
      </c>
    </row>
    <row r="207" spans="2:16" ht="18.75" customHeight="1">
      <c r="B207" s="2374" t="str">
        <f t="shared" si="8"/>
        <v>PR14YKYWSWW_SB2</v>
      </c>
      <c r="C207" s="2375" t="s">
        <v>254</v>
      </c>
      <c r="D207" s="2375" t="s">
        <v>273</v>
      </c>
      <c r="E207" s="2375" t="s">
        <v>503</v>
      </c>
      <c r="F207" s="2366" t="s">
        <v>167</v>
      </c>
      <c r="G207" s="2356" t="s">
        <v>4346</v>
      </c>
      <c r="H207" s="2376" t="s">
        <v>2648</v>
      </c>
      <c r="I207" s="2377" t="str">
        <f>F207</f>
        <v>SB2: Wastewater quality stability and reliability factor</v>
      </c>
      <c r="J207" s="2375" t="s">
        <v>1876</v>
      </c>
      <c r="K207" s="2378" t="s">
        <v>2016</v>
      </c>
      <c r="L207" s="2308"/>
      <c r="M207" s="2347"/>
      <c r="N207" s="2308" t="s">
        <v>1416</v>
      </c>
      <c r="O207" s="2347" t="s">
        <v>282</v>
      </c>
      <c r="P207" s="2639" t="str">
        <f t="shared" si="7"/>
        <v>YKY_SB2</v>
      </c>
    </row>
    <row r="208" spans="2:16" ht="18.75" customHeight="1">
      <c r="B208" s="2374" t="str">
        <f t="shared" si="8"/>
        <v>PR14YKYWSWW_SB2</v>
      </c>
      <c r="C208" s="2375" t="s">
        <v>254</v>
      </c>
      <c r="D208" s="2375" t="s">
        <v>273</v>
      </c>
      <c r="E208" s="2375" t="s">
        <v>503</v>
      </c>
      <c r="F208" s="2366" t="s">
        <v>167</v>
      </c>
      <c r="G208" s="2356"/>
      <c r="H208" s="2376" t="s">
        <v>2649</v>
      </c>
      <c r="I208" s="2377" t="s">
        <v>2801</v>
      </c>
      <c r="J208" s="2375" t="s">
        <v>1877</v>
      </c>
      <c r="K208" s="2378" t="s">
        <v>2047</v>
      </c>
      <c r="L208" s="2308"/>
      <c r="M208" s="2347"/>
      <c r="N208" s="2308">
        <v>5</v>
      </c>
      <c r="O208" s="2347" t="s">
        <v>284</v>
      </c>
      <c r="P208" s="2639" t="str">
        <f t="shared" si="7"/>
        <v>YKY_SB2</v>
      </c>
    </row>
    <row r="209" spans="2:16" ht="18.75" customHeight="1">
      <c r="B209" s="2374" t="str">
        <f t="shared" si="8"/>
        <v>PR14YKYWSWW_SB2</v>
      </c>
      <c r="C209" s="2375" t="s">
        <v>254</v>
      </c>
      <c r="D209" s="2375" t="s">
        <v>273</v>
      </c>
      <c r="E209" s="2375" t="s">
        <v>503</v>
      </c>
      <c r="F209" s="2366" t="s">
        <v>167</v>
      </c>
      <c r="G209" s="2356"/>
      <c r="H209" s="2375" t="s">
        <v>2650</v>
      </c>
      <c r="I209" s="2366" t="s">
        <v>2802</v>
      </c>
      <c r="J209" s="2375" t="s">
        <v>1875</v>
      </c>
      <c r="K209" s="2385">
        <v>1</v>
      </c>
      <c r="L209" s="2308"/>
      <c r="M209" s="2347"/>
      <c r="N209" s="2308">
        <v>0</v>
      </c>
      <c r="O209" s="2347" t="s">
        <v>282</v>
      </c>
      <c r="P209" s="2639" t="str">
        <f t="shared" si="7"/>
        <v>YKY_SB2</v>
      </c>
    </row>
    <row r="210" spans="2:16" ht="18.75" customHeight="1" thickBot="1">
      <c r="B210" s="2687" t="str">
        <f t="shared" si="8"/>
        <v>PR14YKYWSWW_SB2</v>
      </c>
      <c r="C210" s="2688" t="s">
        <v>254</v>
      </c>
      <c r="D210" s="2688" t="s">
        <v>273</v>
      </c>
      <c r="E210" s="2688" t="s">
        <v>503</v>
      </c>
      <c r="F210" s="2648" t="s">
        <v>167</v>
      </c>
      <c r="G210" s="2649"/>
      <c r="H210" s="2688" t="s">
        <v>2651</v>
      </c>
      <c r="I210" s="2648" t="s">
        <v>2790</v>
      </c>
      <c r="J210" s="2688" t="s">
        <v>1877</v>
      </c>
      <c r="K210" s="3137" t="s">
        <v>2047</v>
      </c>
      <c r="L210" s="2652"/>
      <c r="M210" s="2692"/>
      <c r="N210" s="2652">
        <v>11000</v>
      </c>
      <c r="O210" s="2692" t="s">
        <v>282</v>
      </c>
      <c r="P210" s="2639" t="str">
        <f t="shared" si="7"/>
        <v>YKY_SB2</v>
      </c>
    </row>
    <row r="211" spans="2:16" ht="18.75" customHeight="1" thickTop="1">
      <c r="B211" s="2693" t="str">
        <f t="shared" si="8"/>
        <v>PR14HDDWSWW_S-C3</v>
      </c>
      <c r="C211" s="2694" t="s">
        <v>4902</v>
      </c>
      <c r="D211" s="2694" t="s">
        <v>273</v>
      </c>
      <c r="E211" s="2694" t="s">
        <v>313</v>
      </c>
      <c r="F211" s="2686" t="s">
        <v>2947</v>
      </c>
      <c r="G211" s="2657" t="s">
        <v>4346</v>
      </c>
      <c r="H211" s="2695" t="s">
        <v>2648</v>
      </c>
      <c r="I211" s="2696" t="s">
        <v>2947</v>
      </c>
      <c r="J211" s="2695" t="s">
        <v>1875</v>
      </c>
      <c r="K211" s="2697">
        <v>2</v>
      </c>
      <c r="L211" s="2665"/>
      <c r="M211" s="2698"/>
      <c r="N211" s="2665">
        <v>97.69</v>
      </c>
      <c r="O211" s="2698" t="s">
        <v>284</v>
      </c>
      <c r="P211" s="3138" t="str">
        <f t="shared" si="7"/>
        <v>HDD_S-C3</v>
      </c>
    </row>
    <row r="212" spans="2:16" ht="18.75" customHeight="1">
      <c r="B212" s="2687" t="str">
        <f t="shared" si="8"/>
        <v>PR14HDDWSWW_S-C3</v>
      </c>
      <c r="C212" s="2375" t="s">
        <v>4902</v>
      </c>
      <c r="D212" s="2375" t="s">
        <v>273</v>
      </c>
      <c r="E212" s="2375" t="s">
        <v>313</v>
      </c>
      <c r="F212" s="2366" t="s">
        <v>2947</v>
      </c>
      <c r="G212" s="2356"/>
      <c r="H212" s="2376" t="s">
        <v>2649</v>
      </c>
      <c r="I212" s="2377" t="s">
        <v>2948</v>
      </c>
      <c r="J212" s="2376" t="s">
        <v>1875</v>
      </c>
      <c r="K212" s="2378">
        <v>2</v>
      </c>
      <c r="L212" s="2308"/>
      <c r="M212" s="2347"/>
      <c r="N212" s="2308">
        <v>98.57</v>
      </c>
      <c r="O212" s="2347" t="s">
        <v>284</v>
      </c>
      <c r="P212" s="2639" t="str">
        <f t="shared" si="7"/>
        <v>HDD_S-C3</v>
      </c>
    </row>
    <row r="213" spans="2:16" ht="18.75" customHeight="1">
      <c r="B213" s="2687" t="str">
        <f t="shared" si="8"/>
        <v>PR14HDDWSWW_S-C3</v>
      </c>
      <c r="C213" s="2375" t="s">
        <v>4902</v>
      </c>
      <c r="D213" s="2375" t="s">
        <v>273</v>
      </c>
      <c r="E213" s="2375" t="s">
        <v>313</v>
      </c>
      <c r="F213" s="2366" t="s">
        <v>2947</v>
      </c>
      <c r="G213" s="2356"/>
      <c r="H213" s="2376" t="s">
        <v>2650</v>
      </c>
      <c r="I213" s="2377" t="s">
        <v>2949</v>
      </c>
      <c r="J213" s="2376" t="s">
        <v>1875</v>
      </c>
      <c r="K213" s="2378">
        <v>2</v>
      </c>
      <c r="L213" s="2308"/>
      <c r="M213" s="2347"/>
      <c r="N213" s="2308">
        <v>96.84</v>
      </c>
      <c r="O213" s="2347" t="s">
        <v>284</v>
      </c>
      <c r="P213" s="2639" t="str">
        <f t="shared" si="7"/>
        <v>HDD_S-C3</v>
      </c>
    </row>
    <row r="214" spans="2:16" ht="18.75" customHeight="1">
      <c r="B214" s="2687" t="str">
        <f t="shared" si="8"/>
        <v>PR14HDDWSWW_S-C3</v>
      </c>
      <c r="C214" s="2375" t="s">
        <v>4902</v>
      </c>
      <c r="D214" s="2375" t="s">
        <v>273</v>
      </c>
      <c r="E214" s="2375" t="s">
        <v>313</v>
      </c>
      <c r="F214" s="2366" t="s">
        <v>2947</v>
      </c>
      <c r="G214" s="2356"/>
      <c r="H214" s="2376" t="s">
        <v>2651</v>
      </c>
      <c r="I214" s="2377" t="s">
        <v>2950</v>
      </c>
      <c r="J214" s="2376" t="s">
        <v>1875</v>
      </c>
      <c r="K214" s="2378">
        <v>2</v>
      </c>
      <c r="L214" s="2308"/>
      <c r="M214" s="2347"/>
      <c r="N214" s="2308">
        <v>95.41</v>
      </c>
      <c r="O214" s="2347" t="s">
        <v>284</v>
      </c>
      <c r="P214" s="2639" t="str">
        <f t="shared" si="7"/>
        <v>HDD_S-C3</v>
      </c>
    </row>
    <row r="215" spans="2:16" ht="18.75" customHeight="1" thickBot="1">
      <c r="B215" s="2687" t="str">
        <f t="shared" si="8"/>
        <v>PR14HDDWSWW_S-C3</v>
      </c>
      <c r="C215" s="2375" t="s">
        <v>4902</v>
      </c>
      <c r="D215" s="2375" t="s">
        <v>273</v>
      </c>
      <c r="E215" s="2375" t="s">
        <v>313</v>
      </c>
      <c r="F215" s="2366" t="s">
        <v>2947</v>
      </c>
      <c r="G215" s="2356"/>
      <c r="H215" s="2376" t="s">
        <v>2652</v>
      </c>
      <c r="I215" s="2377" t="s">
        <v>2951</v>
      </c>
      <c r="J215" s="2376" t="s">
        <v>1875</v>
      </c>
      <c r="K215" s="2378">
        <v>2</v>
      </c>
      <c r="L215" s="2308"/>
      <c r="M215" s="2347"/>
      <c r="N215" s="2308">
        <v>99.96</v>
      </c>
      <c r="O215" s="2347" t="s">
        <v>284</v>
      </c>
      <c r="P215" s="2639" t="str">
        <f t="shared" si="7"/>
        <v>HDD_S-C3</v>
      </c>
    </row>
    <row r="216" spans="2:16" ht="18.75" customHeight="1" thickTop="1">
      <c r="B216" s="2693" t="str">
        <f t="shared" si="8"/>
        <v>PR14SVEWSWW_S-C3</v>
      </c>
      <c r="C216" s="2694" t="s">
        <v>4815</v>
      </c>
      <c r="D216" s="2694" t="s">
        <v>273</v>
      </c>
      <c r="E216" s="2694" t="s">
        <v>313</v>
      </c>
      <c r="F216" s="2686" t="s">
        <v>2947</v>
      </c>
      <c r="G216" s="2657" t="s">
        <v>4346</v>
      </c>
      <c r="H216" s="2695" t="s">
        <v>2648</v>
      </c>
      <c r="I216" s="2696" t="s">
        <v>2947</v>
      </c>
      <c r="J216" s="2695" t="s">
        <v>1875</v>
      </c>
      <c r="K216" s="2697">
        <v>2</v>
      </c>
      <c r="L216" s="2665"/>
      <c r="M216" s="2698"/>
      <c r="N216" s="2665">
        <v>97.69</v>
      </c>
      <c r="O216" s="2698" t="s">
        <v>284</v>
      </c>
      <c r="P216" s="3138" t="str">
        <f t="shared" si="7"/>
        <v>SVE_S-C3</v>
      </c>
    </row>
    <row r="217" spans="2:16" ht="18.75" customHeight="1">
      <c r="B217" s="2687" t="str">
        <f t="shared" si="8"/>
        <v>PR14SVEWSWW_S-C3</v>
      </c>
      <c r="C217" s="2375" t="s">
        <v>4815</v>
      </c>
      <c r="D217" s="2375" t="s">
        <v>273</v>
      </c>
      <c r="E217" s="2375" t="s">
        <v>313</v>
      </c>
      <c r="F217" s="2366" t="s">
        <v>2947</v>
      </c>
      <c r="G217" s="2356"/>
      <c r="H217" s="2376" t="s">
        <v>2649</v>
      </c>
      <c r="I217" s="2377" t="s">
        <v>2948</v>
      </c>
      <c r="J217" s="2376" t="s">
        <v>1875</v>
      </c>
      <c r="K217" s="2378">
        <v>2</v>
      </c>
      <c r="L217" s="2308"/>
      <c r="M217" s="2347"/>
      <c r="N217" s="2308">
        <v>98.57</v>
      </c>
      <c r="O217" s="2347" t="s">
        <v>284</v>
      </c>
      <c r="P217" s="2639" t="str">
        <f t="shared" si="7"/>
        <v>SVE_S-C3</v>
      </c>
    </row>
    <row r="218" spans="2:16" ht="18.75" customHeight="1">
      <c r="B218" s="2687" t="str">
        <f t="shared" si="8"/>
        <v>PR14SVEWSWW_S-C3</v>
      </c>
      <c r="C218" s="2375" t="s">
        <v>4815</v>
      </c>
      <c r="D218" s="2375" t="s">
        <v>273</v>
      </c>
      <c r="E218" s="2375" t="s">
        <v>313</v>
      </c>
      <c r="F218" s="2366" t="s">
        <v>2947</v>
      </c>
      <c r="G218" s="2356"/>
      <c r="H218" s="2376" t="s">
        <v>2650</v>
      </c>
      <c r="I218" s="2377" t="s">
        <v>2949</v>
      </c>
      <c r="J218" s="2376" t="s">
        <v>1875</v>
      </c>
      <c r="K218" s="2378">
        <v>2</v>
      </c>
      <c r="L218" s="2308"/>
      <c r="M218" s="2347"/>
      <c r="N218" s="2308">
        <v>96.84</v>
      </c>
      <c r="O218" s="2347" t="s">
        <v>284</v>
      </c>
      <c r="P218" s="2639" t="str">
        <f t="shared" si="7"/>
        <v>SVE_S-C3</v>
      </c>
    </row>
    <row r="219" spans="2:16" ht="18.75" customHeight="1">
      <c r="B219" s="2687" t="str">
        <f t="shared" si="8"/>
        <v>PR14SVEWSWW_S-C3</v>
      </c>
      <c r="C219" s="2375" t="s">
        <v>4815</v>
      </c>
      <c r="D219" s="2375" t="s">
        <v>273</v>
      </c>
      <c r="E219" s="2375" t="s">
        <v>313</v>
      </c>
      <c r="F219" s="2366" t="s">
        <v>2947</v>
      </c>
      <c r="G219" s="2356"/>
      <c r="H219" s="2376" t="s">
        <v>2651</v>
      </c>
      <c r="I219" s="2377" t="s">
        <v>2950</v>
      </c>
      <c r="J219" s="2376" t="s">
        <v>1875</v>
      </c>
      <c r="K219" s="2378">
        <v>2</v>
      </c>
      <c r="L219" s="2308"/>
      <c r="M219" s="2347"/>
      <c r="N219" s="2308">
        <v>95.41</v>
      </c>
      <c r="O219" s="2347" t="s">
        <v>284</v>
      </c>
      <c r="P219" s="2639" t="str">
        <f t="shared" si="7"/>
        <v>SVE_S-C3</v>
      </c>
    </row>
    <row r="220" spans="2:16" ht="18.75" customHeight="1">
      <c r="B220" s="2687" t="str">
        <f t="shared" si="8"/>
        <v>PR14SVEWSWW_S-C3</v>
      </c>
      <c r="C220" s="2375" t="s">
        <v>4815</v>
      </c>
      <c r="D220" s="2375" t="s">
        <v>273</v>
      </c>
      <c r="E220" s="2375" t="s">
        <v>313</v>
      </c>
      <c r="F220" s="2366" t="s">
        <v>2947</v>
      </c>
      <c r="G220" s="2356"/>
      <c r="H220" s="2376" t="s">
        <v>2652</v>
      </c>
      <c r="I220" s="2377" t="s">
        <v>2951</v>
      </c>
      <c r="J220" s="2376" t="s">
        <v>1875</v>
      </c>
      <c r="K220" s="2378">
        <v>2</v>
      </c>
      <c r="L220" s="2308"/>
      <c r="M220" s="2347"/>
      <c r="N220" s="2308">
        <v>99.96</v>
      </c>
      <c r="O220" s="2347" t="s">
        <v>284</v>
      </c>
      <c r="P220" s="2639" t="str">
        <f t="shared" si="7"/>
        <v>SVE_S-C3</v>
      </c>
    </row>
    <row r="221" spans="2:16" ht="18.75" customHeight="1">
      <c r="B221" s="2687" t="str">
        <f t="shared" si="8"/>
        <v>PR14SVEWSWW_S-C7</v>
      </c>
      <c r="C221" s="2375" t="s">
        <v>4815</v>
      </c>
      <c r="D221" s="2375" t="s">
        <v>273</v>
      </c>
      <c r="E221" s="2356" t="s">
        <v>465</v>
      </c>
      <c r="F221" s="2367" t="s">
        <v>1582</v>
      </c>
      <c r="G221" s="2356" t="s">
        <v>4347</v>
      </c>
      <c r="H221" s="2376" t="s">
        <v>2648</v>
      </c>
      <c r="I221" s="2377" t="s">
        <v>1582</v>
      </c>
      <c r="J221" s="2376" t="s">
        <v>1877</v>
      </c>
      <c r="K221" s="2378">
        <v>0</v>
      </c>
      <c r="L221" s="2308"/>
      <c r="M221" s="2347"/>
      <c r="N221" s="2308" t="s">
        <v>280</v>
      </c>
      <c r="O221" s="2347" t="s">
        <v>1698</v>
      </c>
      <c r="P221" s="2639" t="str">
        <f t="shared" si="7"/>
        <v>SVE_S-C7</v>
      </c>
    </row>
    <row r="222" spans="2:16" ht="18.75" customHeight="1">
      <c r="B222" s="2687" t="str">
        <f t="shared" si="8"/>
        <v>PR14SVEWSWW_S-C7</v>
      </c>
      <c r="C222" s="2375" t="s">
        <v>4815</v>
      </c>
      <c r="D222" s="2375" t="s">
        <v>273</v>
      </c>
      <c r="E222" s="2356" t="s">
        <v>465</v>
      </c>
      <c r="F222" s="2367" t="s">
        <v>1582</v>
      </c>
      <c r="G222" s="2356"/>
      <c r="H222" s="2376" t="s">
        <v>2649</v>
      </c>
      <c r="I222" s="2377" t="s">
        <v>2943</v>
      </c>
      <c r="J222" s="2376" t="s">
        <v>1877</v>
      </c>
      <c r="K222" s="2378">
        <v>0</v>
      </c>
      <c r="L222" s="2308"/>
      <c r="M222" s="2347"/>
      <c r="N222" s="2308"/>
      <c r="O222" s="2347"/>
      <c r="P222" s="2639" t="str">
        <f t="shared" si="7"/>
        <v>SVE_S-C7</v>
      </c>
    </row>
    <row r="223" spans="2:16" ht="18.75" customHeight="1">
      <c r="B223" s="2687" t="str">
        <f t="shared" si="8"/>
        <v>PR14SVEWSWW_S-C7</v>
      </c>
      <c r="C223" s="2375" t="s">
        <v>4815</v>
      </c>
      <c r="D223" s="2375" t="s">
        <v>273</v>
      </c>
      <c r="E223" s="2356" t="s">
        <v>465</v>
      </c>
      <c r="F223" s="2367" t="s">
        <v>1582</v>
      </c>
      <c r="G223" s="2356"/>
      <c r="H223" s="2376" t="s">
        <v>2650</v>
      </c>
      <c r="I223" s="2377" t="s">
        <v>2944</v>
      </c>
      <c r="J223" s="2376" t="s">
        <v>1877</v>
      </c>
      <c r="K223" s="2378">
        <v>0</v>
      </c>
      <c r="L223" s="2308"/>
      <c r="M223" s="2347"/>
      <c r="N223" s="2308"/>
      <c r="O223" s="2347"/>
      <c r="P223" s="2639" t="str">
        <f t="shared" si="7"/>
        <v>SVE_S-C7</v>
      </c>
    </row>
    <row r="224" spans="2:16" ht="18.75" customHeight="1">
      <c r="B224" s="2687" t="str">
        <f t="shared" si="8"/>
        <v>PR14SVEWSWW_S-C7</v>
      </c>
      <c r="C224" s="2375" t="s">
        <v>4815</v>
      </c>
      <c r="D224" s="2375" t="s">
        <v>273</v>
      </c>
      <c r="E224" s="2356" t="s">
        <v>465</v>
      </c>
      <c r="F224" s="2367" t="s">
        <v>1582</v>
      </c>
      <c r="G224" s="2356"/>
      <c r="H224" s="2376" t="s">
        <v>2651</v>
      </c>
      <c r="I224" s="2377" t="s">
        <v>2945</v>
      </c>
      <c r="J224" s="2376" t="s">
        <v>1877</v>
      </c>
      <c r="K224" s="2378">
        <v>0</v>
      </c>
      <c r="L224" s="2308"/>
      <c r="M224" s="2347"/>
      <c r="N224" s="2308"/>
      <c r="O224" s="2347"/>
      <c r="P224" s="2639" t="str">
        <f t="shared" si="7"/>
        <v>SVE_S-C7</v>
      </c>
    </row>
    <row r="225" spans="2:16" ht="18.75" customHeight="1" thickBot="1">
      <c r="B225" s="2386" t="str">
        <f t="shared" si="8"/>
        <v>PR14SVEWSWW_S-C7</v>
      </c>
      <c r="C225" s="2387" t="s">
        <v>4815</v>
      </c>
      <c r="D225" s="2387" t="s">
        <v>273</v>
      </c>
      <c r="E225" s="2359" t="s">
        <v>465</v>
      </c>
      <c r="F225" s="2388" t="s">
        <v>1582</v>
      </c>
      <c r="G225" s="2359"/>
      <c r="H225" s="3139" t="s">
        <v>2652</v>
      </c>
      <c r="I225" s="3140" t="s">
        <v>2946</v>
      </c>
      <c r="J225" s="3139" t="s">
        <v>1877</v>
      </c>
      <c r="K225" s="3141">
        <v>0</v>
      </c>
      <c r="L225" s="2322"/>
      <c r="M225" s="2349"/>
      <c r="N225" s="2322"/>
      <c r="O225" s="2349"/>
      <c r="P225" s="2639" t="str">
        <f t="shared" si="7"/>
        <v>SVE_S-C7</v>
      </c>
    </row>
    <row r="226" spans="2:16">
      <c r="H226" s="2350"/>
      <c r="I226" s="2351"/>
      <c r="J226" s="2350"/>
      <c r="L226" s="2352"/>
      <c r="M226" s="2352"/>
      <c r="N226" s="2352"/>
      <c r="O226" s="2352"/>
    </row>
  </sheetData>
  <sheetProtection autoFilter="0"/>
  <autoFilter ref="B5:M225" xr:uid="{00000000-0009-0000-0000-00001E000000}"/>
  <mergeCells count="2">
    <mergeCell ref="L4:M4"/>
    <mergeCell ref="N4:O4"/>
  </mergeCells>
  <conditionalFormatting sqref="M6:M210">
    <cfRule type="cellIs" dxfId="762" priority="10" operator="equal">
      <formula>0</formula>
    </cfRule>
  </conditionalFormatting>
  <conditionalFormatting sqref="O6:O210">
    <cfRule type="cellIs" dxfId="761" priority="9" operator="equal">
      <formula>0</formula>
    </cfRule>
  </conditionalFormatting>
  <conditionalFormatting sqref="M216:M225">
    <cfRule type="cellIs" dxfId="760" priority="8" operator="equal">
      <formula>0</formula>
    </cfRule>
  </conditionalFormatting>
  <conditionalFormatting sqref="O216:O225">
    <cfRule type="cellIs" dxfId="759" priority="7" operator="equal">
      <formula>0</formula>
    </cfRule>
  </conditionalFormatting>
  <conditionalFormatting sqref="M211:M215">
    <cfRule type="cellIs" dxfId="758" priority="2" operator="equal">
      <formula>0</formula>
    </cfRule>
  </conditionalFormatting>
  <conditionalFormatting sqref="O211:O215">
    <cfRule type="cellIs" dxfId="757" priority="1" operator="equal">
      <formula>0</formula>
    </cfRule>
  </conditionalFormatting>
  <pageMargins left="0.70866141732283472" right="0.70866141732283472" top="0.74803149606299213" bottom="0.74803149606299213" header="0.31496062992125984" footer="0.31496062992125984"/>
  <pageSetup paperSize="8" fitToWidth="2" fitToHeight="10" orientation="landscape" r:id="rId1"/>
  <headerFooter>
    <oddFooter>&amp;L&amp;12&amp;K857362Page &amp;P of &amp;N&amp;R&amp;12&amp;K857362Printed: &amp;D &amp;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E00-000000000000}">
          <x14:formula1>
            <xm:f>Validation!$D$105:$D$108</xm:f>
          </x14:formula1>
          <xm:sqref>M6:M225 O6:O225</xm:sqref>
        </x14:dataValidation>
      </x14:dataValidation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CA0083"/>
    <pageSetUpPr fitToPage="1"/>
  </sheetPr>
  <dimension ref="A1:BA35"/>
  <sheetViews>
    <sheetView view="pageLayout" zoomScaleNormal="100" workbookViewId="0"/>
  </sheetViews>
  <sheetFormatPr defaultColWidth="9" defaultRowHeight="13.8"/>
  <cols>
    <col min="1" max="1" width="6.59765625" style="150" customWidth="1"/>
    <col min="2" max="2" width="6.69921875" style="149" customWidth="1"/>
    <col min="3" max="5" width="9.8984375" style="149" customWidth="1"/>
    <col min="6" max="6" width="12.19921875" style="149" customWidth="1"/>
    <col min="7" max="8" width="12.19921875" style="150" customWidth="1"/>
    <col min="9" max="10" width="14.69921875" style="150" customWidth="1"/>
    <col min="11" max="11" width="12.19921875" style="150" customWidth="1"/>
    <col min="12" max="12" width="14.69921875" style="150" customWidth="1"/>
    <col min="13" max="14" width="12.19921875" style="150" customWidth="1"/>
    <col min="15" max="16" width="14.69921875" style="150" customWidth="1"/>
    <col min="17" max="17" width="12.19921875" style="150" customWidth="1"/>
    <col min="18" max="18" width="14.69921875" style="150" customWidth="1"/>
    <col min="19" max="20" width="12.19921875" style="150" customWidth="1"/>
    <col min="21" max="22" width="14.69921875" style="150" customWidth="1"/>
    <col min="23" max="23" width="12.19921875" style="150" customWidth="1"/>
    <col min="24" max="24" width="14.69921875" style="150" customWidth="1"/>
    <col min="25" max="25" width="12.19921875" style="150" customWidth="1"/>
    <col min="26" max="26" width="14.69921875" style="150" customWidth="1"/>
    <col min="27" max="27" width="1.8984375" style="150" customWidth="1"/>
    <col min="28" max="28" width="9.19921875" style="150" customWidth="1"/>
    <col min="29" max="29" width="8.5" style="150" customWidth="1"/>
    <col min="30" max="30" width="10.69921875" style="150" customWidth="1"/>
    <col min="31" max="31" width="9.8984375" style="150" customWidth="1"/>
    <col min="32" max="32" width="1.8984375" style="150" customWidth="1"/>
    <col min="33" max="33" width="9.19921875" style="150" customWidth="1"/>
    <col min="34" max="34" width="8.5" style="150" customWidth="1"/>
    <col min="35" max="35" width="10.69921875" style="150" customWidth="1"/>
    <col min="36" max="36" width="9.8984375" style="150" customWidth="1"/>
    <col min="37" max="37" width="6.09765625" style="2971" customWidth="1"/>
    <col min="38" max="38" width="20.8984375" style="150" customWidth="1"/>
    <col min="39" max="39" width="4.8984375" style="149" customWidth="1"/>
    <col min="40" max="40" width="10.3984375" style="150" customWidth="1"/>
    <col min="41" max="16384" width="9" style="150"/>
  </cols>
  <sheetData>
    <row r="1" spans="1:53" ht="30" customHeight="1">
      <c r="A1" s="151"/>
      <c r="B1" s="4400" t="s">
        <v>3924</v>
      </c>
      <c r="C1" s="4401"/>
      <c r="D1" s="4401"/>
      <c r="E1" s="4401"/>
      <c r="F1" s="4401"/>
      <c r="G1" s="4402" t="s">
        <v>5049</v>
      </c>
      <c r="H1" s="4403"/>
      <c r="I1" s="4403"/>
      <c r="J1" s="4403"/>
      <c r="K1" s="4403"/>
      <c r="L1" s="4403"/>
      <c r="M1" s="4404" t="s">
        <v>5050</v>
      </c>
      <c r="N1" s="4405"/>
      <c r="O1" s="4405"/>
      <c r="P1" s="4405"/>
      <c r="Q1" s="4405"/>
      <c r="R1" s="4405"/>
      <c r="S1" s="4406" t="s">
        <v>5048</v>
      </c>
      <c r="T1" s="4407"/>
      <c r="U1" s="4407"/>
      <c r="V1" s="4407"/>
      <c r="W1" s="4407"/>
      <c r="X1" s="4407"/>
      <c r="Y1" s="4407"/>
      <c r="Z1" s="4407"/>
      <c r="AB1" s="4408" t="s">
        <v>2644</v>
      </c>
      <c r="AC1" s="4409"/>
      <c r="AD1" s="4409"/>
      <c r="AE1" s="4409"/>
      <c r="AG1" s="4408" t="s">
        <v>2645</v>
      </c>
      <c r="AH1" s="4409"/>
      <c r="AI1" s="4409"/>
      <c r="AJ1" s="4409"/>
      <c r="AL1" s="1205" t="s">
        <v>3935</v>
      </c>
      <c r="AN1" s="1205" t="s">
        <v>4422</v>
      </c>
    </row>
    <row r="2" spans="1:53" s="152" customFormat="1" ht="60" customHeight="1">
      <c r="A2" s="460"/>
      <c r="B2" s="461" t="s">
        <v>2143</v>
      </c>
      <c r="C2" s="461" t="s">
        <v>5039</v>
      </c>
      <c r="D2" s="461" t="s">
        <v>5040</v>
      </c>
      <c r="E2" s="461" t="s">
        <v>5041</v>
      </c>
      <c r="F2" s="461" t="s">
        <v>5042</v>
      </c>
      <c r="G2" s="462" t="str">
        <f>Validation!D37</f>
        <v>Outperformance payment</v>
      </c>
      <c r="H2" s="463" t="str">
        <f>Validation!D38</f>
        <v>Outperformance payment deadband</v>
      </c>
      <c r="I2" s="463" t="str">
        <f>Validation!D39</f>
        <v>Underperformance payment</v>
      </c>
      <c r="J2" s="463" t="str">
        <f>Validation!D40</f>
        <v>Underperformance payment deadband</v>
      </c>
      <c r="K2" s="463" t="s">
        <v>5043</v>
      </c>
      <c r="L2" s="463" t="s">
        <v>5044</v>
      </c>
      <c r="M2" s="464" t="str">
        <f>Validation!D37</f>
        <v>Outperformance payment</v>
      </c>
      <c r="N2" s="465" t="str">
        <f>Validation!D38</f>
        <v>Outperformance payment deadband</v>
      </c>
      <c r="O2" s="465" t="str">
        <f>Validation!D39</f>
        <v>Underperformance payment</v>
      </c>
      <c r="P2" s="465" t="str">
        <f>Validation!D40</f>
        <v>Underperformance payment deadband</v>
      </c>
      <c r="Q2" s="465" t="str">
        <f>K2</f>
        <v>2018-19 outperformance payments
(£m)</v>
      </c>
      <c r="R2" s="465" t="str">
        <f>L2</f>
        <v>2018-19 underperformance penalties
(£m)</v>
      </c>
      <c r="S2" s="466" t="str">
        <f>Validation!D37</f>
        <v>Outperformance payment</v>
      </c>
      <c r="T2" s="467" t="str">
        <f>Validation!D38</f>
        <v>Outperformance payment deadband</v>
      </c>
      <c r="U2" s="467" t="str">
        <f>Validation!D39</f>
        <v>Underperformance payment</v>
      </c>
      <c r="V2" s="467" t="str">
        <f>Validation!D40</f>
        <v>Underperformance payment deadband</v>
      </c>
      <c r="W2" s="467" t="str">
        <f>K2</f>
        <v>2018-19 outperformance payments
(£m)</v>
      </c>
      <c r="X2" s="467" t="str">
        <f>L2</f>
        <v>2018-19 underperformance penalties
(£m)</v>
      </c>
      <c r="Y2" s="468" t="s">
        <v>4385</v>
      </c>
      <c r="Z2" s="468" t="s">
        <v>4386</v>
      </c>
      <c r="AA2" s="153"/>
      <c r="AB2" s="715" t="s">
        <v>5045</v>
      </c>
      <c r="AC2" s="715" t="s">
        <v>5041</v>
      </c>
      <c r="AD2" s="715" t="s">
        <v>5042</v>
      </c>
      <c r="AE2" s="715" t="s">
        <v>5046</v>
      </c>
      <c r="AF2" s="717"/>
      <c r="AG2" s="715" t="s">
        <v>5045</v>
      </c>
      <c r="AH2" s="715" t="s">
        <v>5041</v>
      </c>
      <c r="AI2" s="715" t="s">
        <v>5042</v>
      </c>
      <c r="AJ2" s="715" t="s">
        <v>5046</v>
      </c>
      <c r="AK2" s="2971"/>
      <c r="AL2" s="2968" t="s">
        <v>5047</v>
      </c>
      <c r="AM2" s="153"/>
      <c r="AN2" s="1998" t="s">
        <v>5053</v>
      </c>
      <c r="AO2" s="153"/>
      <c r="AP2" s="153"/>
      <c r="AQ2" s="153"/>
      <c r="AR2" s="153"/>
      <c r="AS2" s="153"/>
      <c r="AT2" s="153"/>
      <c r="AU2" s="153"/>
      <c r="AV2" s="153"/>
      <c r="AW2" s="153"/>
      <c r="AX2" s="153"/>
      <c r="AY2" s="153"/>
      <c r="AZ2" s="153"/>
      <c r="BA2" s="153"/>
    </row>
    <row r="3" spans="1:53" ht="15" customHeight="1">
      <c r="A3" s="469" t="str">
        <f>Validation!C7</f>
        <v>ANH</v>
      </c>
      <c r="B3" s="470">
        <f>COUNTIF('PC list'!C$3:C$641,A3)</f>
        <v>39</v>
      </c>
      <c r="C3" s="470">
        <f t="array" ref="C3">SUM(('PC list'!$C$3:$C$641=$A3)*('PC list'!$CP$3:$CP$641=""))</f>
        <v>0</v>
      </c>
      <c r="D3" s="470">
        <f t="array" ref="D3">SUM(('PC list'!$C$3:$C$641=$A3)*('PC list'!$CP$3:$CP$641="-"))</f>
        <v>25</v>
      </c>
      <c r="E3" s="470">
        <f t="array" ref="E3">SUM(('PC list'!$C$3:$C$641=$A3)*('PC list'!$CP$3:$CP$641="Yes"))</f>
        <v>13</v>
      </c>
      <c r="F3" s="470">
        <f t="array" ref="F3">SUM(('PC list'!$C$3:$C$641=$A3)*('PC list'!$CP$3:$CP$641="No"))</f>
        <v>1</v>
      </c>
      <c r="G3" s="471">
        <f t="array" ref="G3">SUM(('PC list'!$C$3:$C$641=$A3)*('PC list'!$CQ$3:$CQ$641=G$2))</f>
        <v>1</v>
      </c>
      <c r="H3" s="472">
        <f t="array" ref="H3">SUM(('PC list'!$C$3:$C$641=$A3)*('PC list'!$CQ$3:$CQ$641=H$2))</f>
        <v>0</v>
      </c>
      <c r="I3" s="472">
        <f t="array" ref="I3">SUM(('PC list'!$C$3:$C$641=$A3)*('PC list'!$CQ$3:$CQ$641=I$2))</f>
        <v>0</v>
      </c>
      <c r="J3" s="472">
        <f t="array" ref="J3">SUM(('PC list'!$C$3:$C$641=$A3)*('PC list'!$CQ$3:$CQ$641=J$2))</f>
        <v>0</v>
      </c>
      <c r="K3" s="1712">
        <f t="array" ref="K3">SUM(('PC list'!$C$3:$C$641=$A3)*('PC list'!$CQ$3:$CQ$641=G$2)*('PC list'!$CR$3:$CR$641))</f>
        <v>3.09</v>
      </c>
      <c r="L3" s="1712">
        <f t="array" ref="L3">SUM(('PC list'!$C$3:$C$641=$A3)*('PC list'!$CQ$3:$CQ$641=I$2)*('PC list'!$CR$3:$CR$641))</f>
        <v>0</v>
      </c>
      <c r="M3" s="474">
        <f t="array" ref="M3">SUM(('PC list'!$C$3:$C$641=$A3)*('PC list'!$CS$3:$CS$641=M$2))</f>
        <v>7</v>
      </c>
      <c r="N3" s="475">
        <f t="array" ref="N3">SUM(('PC list'!$C$3:$C$641=$A3)*('PC list'!$CS$3:$CS$641=N$2))</f>
        <v>0</v>
      </c>
      <c r="O3" s="475">
        <f t="array" ref="O3">SUM(('PC list'!$C$3:$C$641=$A3)*('PC list'!$CS$3:$CS$641=O$2))</f>
        <v>0</v>
      </c>
      <c r="P3" s="475">
        <f t="array" ref="P3">SUM(('PC list'!$C$3:$C$641=$A3)*('PC list'!$CS$3:$CS$641=P$2))</f>
        <v>1</v>
      </c>
      <c r="Q3" s="1715">
        <f t="array" ref="Q3">SUM(('PC list'!$C$3:$C$641=$A3)*('PC list'!$CS$3:$CS$641=M$2)*('PC list'!$CT$3:$CT$641))</f>
        <v>9.1014000000000017</v>
      </c>
      <c r="R3" s="1715">
        <f t="array" ref="R3">SUM(('PC list'!$C$3:$C$641=$A3)*('PC list'!$CS$3:$CS$641=O$2)*('PC list'!$CT$3:$CT$641))</f>
        <v>0</v>
      </c>
      <c r="S3" s="476">
        <f t="shared" ref="S3:X18" si="0">SUM(G3+M3)</f>
        <v>8</v>
      </c>
      <c r="T3" s="477">
        <f t="shared" si="0"/>
        <v>0</v>
      </c>
      <c r="U3" s="477">
        <f t="shared" si="0"/>
        <v>0</v>
      </c>
      <c r="V3" s="477">
        <f t="shared" si="0"/>
        <v>1</v>
      </c>
      <c r="W3" s="1718">
        <f t="shared" si="0"/>
        <v>12.191400000000002</v>
      </c>
      <c r="X3" s="1718">
        <f t="shared" si="0"/>
        <v>0</v>
      </c>
      <c r="Y3" s="478">
        <f>IF(W3=0,"",RANK(W3,IF($W$3:$W$22&gt;0,$W$3:$W$22,0)))</f>
        <v>4</v>
      </c>
      <c r="Z3" s="478" t="str">
        <f>IF(X3=0,"",RANK(X3,IF($X$3:$X$22&lt;0,$X$3:$X$22,0)))</f>
        <v/>
      </c>
      <c r="AB3" s="721">
        <f t="array" ref="AB3">(SUM(('PC list'!$C$3:$C$641=$A3)*('PC list'!$CP$3:$CP$641="-")*('PC list'!$J$3:$J$641&lt;&gt;"NFI")))+(SUM(('PC list'!$C$3:$C$641=$A3)*('PC list'!$CP$3:$CP$641=0)*('PC list'!$J$3:$J$641&lt;&gt;"NFI")))</f>
        <v>9</v>
      </c>
      <c r="AC3" s="721">
        <f t="array" ref="AC3">SUM(('PC list'!$C$3:$C$641=$A3)*('PC list'!$CP$3:$CP$641="Yes")*('PC list'!$J$3:$J$641&lt;&gt;"NFI"))</f>
        <v>12</v>
      </c>
      <c r="AD3" s="721">
        <f t="array" ref="AD3">SUM(('PC list'!$C$3:$C$641=$A3)*('PC list'!$CP$3:$CP$641="No")*('PC list'!$J$3:$J$641&lt;&gt;"NFI"))</f>
        <v>1</v>
      </c>
      <c r="AE3" s="723">
        <f>IFERROR(AC3/(AC3+AD3), "-")</f>
        <v>0.92307692307692313</v>
      </c>
      <c r="AF3" s="719"/>
      <c r="AG3" s="721">
        <f t="array" ref="AG3">(SUM(('PC list'!$C$3:$C$641=$A3)*('PC list'!$CP$3:$CP$641="-")*('PC list'!$J$3:$J$641="NFI")))+(SUM(('PC list'!$C$3:$C$641=$A3)*('PC list'!$CP$3:$CP$641=0)*('PC list'!$J$3:$J$641="NFI")))</f>
        <v>16</v>
      </c>
      <c r="AH3" s="721">
        <f t="array" ref="AH3">SUM(('PC list'!$C$3:$C$641=$A3)*('PC list'!$CP$3:$CP$641="Yes")*('PC list'!$J$3:$J$641="NFI"))</f>
        <v>1</v>
      </c>
      <c r="AI3" s="721">
        <f t="array" ref="AI3">SUM(('PC list'!$C$3:$C$641=$A3)*('PC list'!$CP$3:$CP$641="No")*('PC list'!$J$3:$J$641="NFI"))</f>
        <v>0</v>
      </c>
      <c r="AJ3" s="723">
        <f>IFERROR(AH3/(AH3+AI3), "-")</f>
        <v>1</v>
      </c>
      <c r="AK3" s="3184" t="str">
        <f>IF(AB3+AC3+AD3+AG3+AH3+AI3&lt;&gt;B3,"Error","")</f>
        <v/>
      </c>
      <c r="AL3" s="1721">
        <f>SUM(W3+X3)</f>
        <v>12.191400000000002</v>
      </c>
      <c r="AM3" s="2102" t="str">
        <f>A3</f>
        <v>ANH</v>
      </c>
      <c r="AN3" s="1997">
        <f>IFERROR(SUM(E3/(E3+F3)),"")</f>
        <v>0.9285714285714286</v>
      </c>
    </row>
    <row r="4" spans="1:53" ht="15" customHeight="1">
      <c r="A4" s="469" t="str">
        <f>Validation!C8</f>
        <v>HDD</v>
      </c>
      <c r="B4" s="470">
        <f>COUNTIF('PC list'!C$3:C$641,A4)</f>
        <v>46</v>
      </c>
      <c r="C4" s="470">
        <f t="array" ref="C4">SUM(('PC list'!$C$3:$C$641=$A4)*('PC list'!$CP$3:$CP$641=""))</f>
        <v>0</v>
      </c>
      <c r="D4" s="470">
        <f t="array" ref="D4">SUM(('PC list'!$C$3:$C$641=$A4)*('PC list'!$CP$3:$CP$641="-"))</f>
        <v>7</v>
      </c>
      <c r="E4" s="470">
        <f t="array" ref="E4">SUM(('PC list'!$C$3:$C$641=$A4)*('PC list'!$CP$3:$CP$641="Yes"))</f>
        <v>20</v>
      </c>
      <c r="F4" s="470">
        <f t="array" ref="F4">SUM(('PC list'!$C$3:$C$641=$A4)*('PC list'!$CP$3:$CP$641="No"))</f>
        <v>19</v>
      </c>
      <c r="G4" s="471">
        <f t="array" ref="G4">SUM(('PC list'!$C$3:$C$641=$A4)*('PC list'!$CQ$3:$CQ$641=G$2))</f>
        <v>7</v>
      </c>
      <c r="H4" s="472">
        <f t="array" ref="H4">SUM(('PC list'!$C$3:$C$641=$A4)*('PC list'!$CQ$3:$CQ$641=H$2))</f>
        <v>0</v>
      </c>
      <c r="I4" s="472">
        <f t="array" ref="I4">SUM(('PC list'!$C$3:$C$641=$A4)*('PC list'!$CQ$3:$CQ$641=I$2))</f>
        <v>4</v>
      </c>
      <c r="J4" s="472">
        <f t="array" ref="J4">SUM(('PC list'!$C$3:$C$641=$A4)*('PC list'!$CQ$3:$CQ$641=J$2))</f>
        <v>1</v>
      </c>
      <c r="K4" s="1712">
        <f t="array" ref="K4">SUM(('PC list'!$C$3:$C$641=$A4)*('PC list'!$CQ$3:$CQ$641=G$2)*('PC list'!$CR$3:$CR$641))</f>
        <v>2.9343500000000002E-2</v>
      </c>
      <c r="L4" s="1712">
        <f t="array" ref="L4">SUM(('PC list'!$C$3:$C$641=$A4)*('PC list'!$CQ$3:$CQ$641=I$2)*('PC list'!$CR$3:$CR$641))</f>
        <v>-0.32799999999999996</v>
      </c>
      <c r="M4" s="474">
        <f t="array" ref="M4">SUM(('PC list'!$C$3:$C$641=$A4)*('PC list'!$CS$3:$CS$641=M$2))</f>
        <v>2</v>
      </c>
      <c r="N4" s="475">
        <f t="array" ref="N4">SUM(('PC list'!$C$3:$C$641=$A4)*('PC list'!$CS$3:$CS$641=N$2))</f>
        <v>0</v>
      </c>
      <c r="O4" s="475">
        <f t="array" ref="O4">SUM(('PC list'!$C$3:$C$641=$A4)*('PC list'!$CS$3:$CS$641=O$2))</f>
        <v>4</v>
      </c>
      <c r="P4" s="475">
        <f t="array" ref="P4">SUM(('PC list'!$C$3:$C$641=$A4)*('PC list'!$CS$3:$CS$641=P$2))</f>
        <v>2</v>
      </c>
      <c r="Q4" s="1715">
        <f t="array" ref="Q4">SUM(('PC list'!$C$3:$C$641=$A4)*('PC list'!$CS$3:$CS$641=M$2)*('PC list'!$CT$3:$CT$641))</f>
        <v>1.9498000000000001E-2</v>
      </c>
      <c r="R4" s="1715">
        <f t="array" ref="R4">SUM(('PC list'!$C$3:$C$641=$A4)*('PC list'!$CS$3:$CS$641=O$2)*('PC list'!$CT$3:$CT$641))</f>
        <v>-0.1503081</v>
      </c>
      <c r="S4" s="476">
        <f t="shared" si="0"/>
        <v>9</v>
      </c>
      <c r="T4" s="477">
        <f t="shared" si="0"/>
        <v>0</v>
      </c>
      <c r="U4" s="477">
        <f t="shared" si="0"/>
        <v>8</v>
      </c>
      <c r="V4" s="477">
        <f t="shared" si="0"/>
        <v>3</v>
      </c>
      <c r="W4" s="1718">
        <f t="shared" si="0"/>
        <v>4.8841500000000003E-2</v>
      </c>
      <c r="X4" s="1718">
        <f t="shared" si="0"/>
        <v>-0.47830809999999996</v>
      </c>
      <c r="Y4" s="478">
        <f t="shared" ref="Y4:Y22" si="1">IF(W4=0,"",RANK(W4,IF($W$3:$W$22&gt;0,$W$3:$W$22,0)))</f>
        <v>13</v>
      </c>
      <c r="Z4" s="478">
        <f t="shared" ref="Z4:Z22" si="2">IF(X4=0,"",RANK(X4,IF($X$3:$X$22&lt;0,$X$3:$X$22,0)))</f>
        <v>9</v>
      </c>
      <c r="AB4" s="721">
        <f t="array" ref="AB4">(SUM(('PC list'!$C$3:$C$641=$A4)*('PC list'!$CP$3:$CP$641="-")*('PC list'!$J$3:$J$641&lt;&gt;"NFI")))+(SUM(('PC list'!$C$3:$C$641=$A4)*('PC list'!$CP$3:$CP$641=0)*('PC list'!$J$3:$J$641&lt;&gt;"NFI")))</f>
        <v>6</v>
      </c>
      <c r="AC4" s="721">
        <f t="array" ref="AC4">SUM(('PC list'!$C$3:$C$641=$A4)*('PC list'!$CP$3:$CP$641="Yes")*('PC list'!$J$3:$J$641&lt;&gt;"NFI"))</f>
        <v>14</v>
      </c>
      <c r="AD4" s="721">
        <f t="array" ref="AD4">SUM(('PC list'!$C$3:$C$641=$A4)*('PC list'!$CP$3:$CP$641="No")*('PC list'!$J$3:$J$641&lt;&gt;"NFI"))</f>
        <v>12</v>
      </c>
      <c r="AE4" s="723">
        <f t="shared" ref="AE4:AE22" si="3">IFERROR(AC4/(AC4+AD4), "-")</f>
        <v>0.53846153846153844</v>
      </c>
      <c r="AF4" s="719"/>
      <c r="AG4" s="721">
        <f t="array" ref="AG4">(SUM(('PC list'!$C$3:$C$641=$A4)*('PC list'!$CP$3:$CP$641="-")*('PC list'!$J$3:$J$641="NFI")))+(SUM(('PC list'!$C$3:$C$641=$A4)*('PC list'!$CP$3:$CP$641=0)*('PC list'!$J$3:$J$641="NFI")))</f>
        <v>1</v>
      </c>
      <c r="AH4" s="721">
        <f t="array" ref="AH4">SUM(('PC list'!$C$3:$C$641=$A4)*('PC list'!$CP$3:$CP$641="Yes")*('PC list'!$J$3:$J$641="NFI"))</f>
        <v>6</v>
      </c>
      <c r="AI4" s="721">
        <f t="array" ref="AI4">SUM(('PC list'!$C$3:$C$641=$A4)*('PC list'!$CP$3:$CP$641="No")*('PC list'!$J$3:$J$641="NFI"))</f>
        <v>7</v>
      </c>
      <c r="AJ4" s="723">
        <f t="shared" ref="AJ4:AJ22" si="4">IFERROR(AH4/(AH4+AI4), "-")</f>
        <v>0.46153846153846156</v>
      </c>
      <c r="AK4" s="3184" t="str">
        <f t="shared" ref="AK4:AK22" si="5">IF(AB4+AC4+AD4+AG4+AH4+AI4&lt;&gt;B4,"Error","")</f>
        <v/>
      </c>
      <c r="AL4" s="1721">
        <f t="shared" ref="AL4:AL22" si="6">SUM(W4+X4)</f>
        <v>-0.42946659999999998</v>
      </c>
      <c r="AM4" s="2102" t="str">
        <f t="shared" ref="AM4:AM22" si="7">A4</f>
        <v>HDD</v>
      </c>
      <c r="AN4" s="1997">
        <f t="shared" ref="AN4:AN22" si="8">IFERROR(SUM(E4/(E4+F4)),"")</f>
        <v>0.51282051282051277</v>
      </c>
    </row>
    <row r="5" spans="1:53" ht="15" customHeight="1">
      <c r="A5" s="469" t="str">
        <f>Validation!C9</f>
        <v>NES</v>
      </c>
      <c r="B5" s="470">
        <f>COUNTIF('PC list'!C$3:C$641,A5)</f>
        <v>44</v>
      </c>
      <c r="C5" s="470">
        <f t="array" ref="C5">SUM(('PC list'!$C$3:$C$641=$A5)*('PC list'!$CP$3:$CP$641=""))</f>
        <v>0</v>
      </c>
      <c r="D5" s="470">
        <f t="array" ref="D5">SUM(('PC list'!$C$3:$C$641=$A5)*('PC list'!$CP$3:$CP$641="-"))</f>
        <v>3</v>
      </c>
      <c r="E5" s="470">
        <f t="array" ref="E5">SUM(('PC list'!$C$3:$C$641=$A5)*('PC list'!$CP$3:$CP$641="Yes"))</f>
        <v>24</v>
      </c>
      <c r="F5" s="470">
        <f t="array" ref="F5">SUM(('PC list'!$C$3:$C$641=$A5)*('PC list'!$CP$3:$CP$641="No"))</f>
        <v>17</v>
      </c>
      <c r="G5" s="471">
        <f t="array" ref="G5">SUM(('PC list'!$C$3:$C$641=$A5)*('PC list'!$CQ$3:$CQ$641=G$2))</f>
        <v>0</v>
      </c>
      <c r="H5" s="472">
        <f t="array" ref="H5">SUM(('PC list'!$C$3:$C$641=$A5)*('PC list'!$CQ$3:$CQ$641=H$2))</f>
        <v>0</v>
      </c>
      <c r="I5" s="472">
        <f t="array" ref="I5">SUM(('PC list'!$C$3:$C$641=$A5)*('PC list'!$CQ$3:$CQ$641=I$2))</f>
        <v>0</v>
      </c>
      <c r="J5" s="472">
        <f t="array" ref="J5">SUM(('PC list'!$C$3:$C$641=$A5)*('PC list'!$CQ$3:$CQ$641=J$2))</f>
        <v>0</v>
      </c>
      <c r="K5" s="1712">
        <f t="array" ref="K5">SUM(('PC list'!$C$3:$C$641=$A5)*('PC list'!$CQ$3:$CQ$641=G$2)*('PC list'!$CR$3:$CR$641))</f>
        <v>0</v>
      </c>
      <c r="L5" s="1712">
        <f t="array" ref="L5">SUM(('PC list'!$C$3:$C$641=$A5)*('PC list'!$CQ$3:$CQ$641=I$2)*('PC list'!$CR$3:$CR$641))</f>
        <v>0</v>
      </c>
      <c r="M5" s="474">
        <f t="array" ref="M5">SUM(('PC list'!$C$3:$C$641=$A5)*('PC list'!$CS$3:$CS$641=M$2))</f>
        <v>5</v>
      </c>
      <c r="N5" s="475">
        <f t="array" ref="N5">SUM(('PC list'!$C$3:$C$641=$A5)*('PC list'!$CS$3:$CS$641=N$2))</f>
        <v>3</v>
      </c>
      <c r="O5" s="475">
        <f t="array" ref="O5">SUM(('PC list'!$C$3:$C$641=$A5)*('PC list'!$CS$3:$CS$641=O$2))</f>
        <v>3</v>
      </c>
      <c r="P5" s="475">
        <f t="array" ref="P5">SUM(('PC list'!$C$3:$C$641=$A5)*('PC list'!$CS$3:$CS$641=P$2))</f>
        <v>5</v>
      </c>
      <c r="Q5" s="1715">
        <f t="array" ref="Q5">SUM(('PC list'!$C$3:$C$641=$A5)*('PC list'!$CS$3:$CS$641=M$2)*('PC list'!$CT$3:$CT$641))</f>
        <v>2.605</v>
      </c>
      <c r="R5" s="1715">
        <f t="array" ref="R5">SUM(('PC list'!$C$3:$C$641=$A5)*('PC list'!$CS$3:$CS$641=O$2)*('PC list'!$CT$3:$CT$641))</f>
        <v>-5.7937500000000002</v>
      </c>
      <c r="S5" s="476">
        <f t="shared" si="0"/>
        <v>5</v>
      </c>
      <c r="T5" s="477">
        <f t="shared" si="0"/>
        <v>3</v>
      </c>
      <c r="U5" s="477">
        <f t="shared" si="0"/>
        <v>3</v>
      </c>
      <c r="V5" s="477">
        <f t="shared" si="0"/>
        <v>5</v>
      </c>
      <c r="W5" s="1718">
        <f t="shared" si="0"/>
        <v>2.605</v>
      </c>
      <c r="X5" s="1718">
        <f t="shared" si="0"/>
        <v>-5.7937500000000002</v>
      </c>
      <c r="Y5" s="478">
        <f t="shared" si="1"/>
        <v>8</v>
      </c>
      <c r="Z5" s="478">
        <f t="shared" si="2"/>
        <v>16</v>
      </c>
      <c r="AB5" s="721">
        <f t="array" ref="AB5">(SUM(('PC list'!$C$3:$C$641=$A5)*('PC list'!$CP$3:$CP$641="-")*('PC list'!$J$3:$J$641&lt;&gt;"NFI")))+(SUM(('PC list'!$C$3:$C$641=$A5)*('PC list'!$CP$3:$CP$641=0)*('PC list'!$J$3:$J$641&lt;&gt;"NFI")))</f>
        <v>1</v>
      </c>
      <c r="AC5" s="721">
        <f t="array" ref="AC5">SUM(('PC list'!$C$3:$C$641=$A5)*('PC list'!$CP$3:$CP$641="Yes")*('PC list'!$J$3:$J$641&lt;&gt;"NFI"))</f>
        <v>10</v>
      </c>
      <c r="AD5" s="721">
        <f t="array" ref="AD5">SUM(('PC list'!$C$3:$C$641=$A5)*('PC list'!$CP$3:$CP$641="No")*('PC list'!$J$3:$J$641&lt;&gt;"NFI"))</f>
        <v>11</v>
      </c>
      <c r="AE5" s="723">
        <f t="shared" si="3"/>
        <v>0.47619047619047616</v>
      </c>
      <c r="AF5" s="719"/>
      <c r="AG5" s="721">
        <f t="array" ref="AG5">(SUM(('PC list'!$C$3:$C$641=$A5)*('PC list'!$CP$3:$CP$641="-")*('PC list'!$J$3:$J$641="NFI")))+(SUM(('PC list'!$C$3:$C$641=$A5)*('PC list'!$CP$3:$CP$641=0)*('PC list'!$J$3:$J$641="NFI")))</f>
        <v>2</v>
      </c>
      <c r="AH5" s="721">
        <f t="array" ref="AH5">SUM(('PC list'!$C$3:$C$641=$A5)*('PC list'!$CP$3:$CP$641="Yes")*('PC list'!$J$3:$J$641="NFI"))</f>
        <v>14</v>
      </c>
      <c r="AI5" s="721">
        <f t="array" ref="AI5">SUM(('PC list'!$C$3:$C$641=$A5)*('PC list'!$CP$3:$CP$641="No")*('PC list'!$J$3:$J$641="NFI"))</f>
        <v>6</v>
      </c>
      <c r="AJ5" s="723">
        <f t="shared" si="4"/>
        <v>0.7</v>
      </c>
      <c r="AK5" s="3184" t="str">
        <f t="shared" si="5"/>
        <v/>
      </c>
      <c r="AL5" s="1721">
        <f t="shared" si="6"/>
        <v>-3.1887500000000002</v>
      </c>
      <c r="AM5" s="2102" t="str">
        <f t="shared" si="7"/>
        <v>NES</v>
      </c>
      <c r="AN5" s="1997">
        <f t="shared" si="8"/>
        <v>0.58536585365853655</v>
      </c>
    </row>
    <row r="6" spans="1:53" ht="15" customHeight="1">
      <c r="A6" s="469" t="str">
        <f>Validation!C10</f>
        <v>SVE</v>
      </c>
      <c r="B6" s="470">
        <f>COUNTIF('PC list'!C$3:C$641,A6)</f>
        <v>56</v>
      </c>
      <c r="C6" s="470">
        <f t="array" ref="C6">SUM(('PC list'!$C$3:$C$641=$A6)*('PC list'!$CP$3:$CP$641=""))</f>
        <v>0</v>
      </c>
      <c r="D6" s="470">
        <f t="array" ref="D6">SUM(('PC list'!$C$3:$C$641=$A6)*('PC list'!$CP$3:$CP$641="-"))</f>
        <v>11</v>
      </c>
      <c r="E6" s="470">
        <f t="array" ref="E6">SUM(('PC list'!$C$3:$C$641=$A6)*('PC list'!$CP$3:$CP$641="Yes"))</f>
        <v>28</v>
      </c>
      <c r="F6" s="470">
        <f t="array" ref="F6">SUM(('PC list'!$C$3:$C$641=$A6)*('PC list'!$CP$3:$CP$641="No"))</f>
        <v>17</v>
      </c>
      <c r="G6" s="471">
        <f t="array" ref="G6">SUM(('PC list'!$C$3:$C$641=$A6)*('PC list'!$CQ$3:$CQ$641=G$2))</f>
        <v>6</v>
      </c>
      <c r="H6" s="472">
        <f t="array" ref="H6">SUM(('PC list'!$C$3:$C$641=$A6)*('PC list'!$CQ$3:$CQ$641=H$2))</f>
        <v>0</v>
      </c>
      <c r="I6" s="472">
        <f t="array" ref="I6">SUM(('PC list'!$C$3:$C$641=$A6)*('PC list'!$CQ$3:$CQ$641=I$2))</f>
        <v>7</v>
      </c>
      <c r="J6" s="472">
        <f t="array" ref="J6">SUM(('PC list'!$C$3:$C$641=$A6)*('PC list'!$CQ$3:$CQ$641=J$2))</f>
        <v>1</v>
      </c>
      <c r="K6" s="1712">
        <f t="array" ref="K6">SUM(('PC list'!$C$3:$C$641=$A6)*('PC list'!$CQ$3:$CQ$641=G$2)*('PC list'!$CR$3:$CR$641))</f>
        <v>13.787839</v>
      </c>
      <c r="L6" s="1712">
        <f t="array" ref="L6">SUM(('PC list'!$C$3:$C$641=$A6)*('PC list'!$CQ$3:$CQ$641=I$2)*('PC list'!$CR$3:$CR$641))</f>
        <v>-15.740333</v>
      </c>
      <c r="M6" s="474">
        <f t="array" ref="M6">SUM(('PC list'!$C$3:$C$641=$A6)*('PC list'!$CS$3:$CS$641=M$2))</f>
        <v>3</v>
      </c>
      <c r="N6" s="475">
        <f t="array" ref="N6">SUM(('PC list'!$C$3:$C$641=$A6)*('PC list'!$CS$3:$CS$641=N$2))</f>
        <v>0</v>
      </c>
      <c r="O6" s="475">
        <f t="array" ref="O6">SUM(('PC list'!$C$3:$C$641=$A6)*('PC list'!$CS$3:$CS$641=O$2))</f>
        <v>3</v>
      </c>
      <c r="P6" s="475">
        <f t="array" ref="P6">SUM(('PC list'!$C$3:$C$641=$A6)*('PC list'!$CS$3:$CS$641=P$2))</f>
        <v>1</v>
      </c>
      <c r="Q6" s="1715">
        <f t="array" ref="Q6">SUM(('PC list'!$C$3:$C$641=$A6)*('PC list'!$CS$3:$CS$641=M$2)*('PC list'!$CT$3:$CT$641))</f>
        <v>2.3987280000000002</v>
      </c>
      <c r="R6" s="1715">
        <f t="array" ref="R6">SUM(('PC list'!$C$3:$C$641=$A6)*('PC list'!$CS$3:$CS$641=O$2)*('PC list'!$CT$3:$CT$641))</f>
        <v>-3.7491000000000003</v>
      </c>
      <c r="S6" s="476">
        <f t="shared" si="0"/>
        <v>9</v>
      </c>
      <c r="T6" s="477">
        <f t="shared" si="0"/>
        <v>0</v>
      </c>
      <c r="U6" s="477">
        <f t="shared" si="0"/>
        <v>10</v>
      </c>
      <c r="V6" s="477">
        <f t="shared" si="0"/>
        <v>2</v>
      </c>
      <c r="W6" s="1718">
        <f t="shared" si="0"/>
        <v>16.186567</v>
      </c>
      <c r="X6" s="1718">
        <f t="shared" si="0"/>
        <v>-19.489432999999998</v>
      </c>
      <c r="Y6" s="478">
        <f t="shared" si="1"/>
        <v>2</v>
      </c>
      <c r="Z6" s="478">
        <f t="shared" si="2"/>
        <v>19</v>
      </c>
      <c r="AB6" s="721">
        <f t="array" ref="AB6">(SUM(('PC list'!$C$3:$C$641=$A6)*('PC list'!$CP$3:$CP$641="-")*('PC list'!$J$3:$J$641&lt;&gt;"NFI")))+(SUM(('PC list'!$C$3:$C$641=$A6)*('PC list'!$CP$3:$CP$641=0)*('PC list'!$J$3:$J$641&lt;&gt;"NFI")))</f>
        <v>9</v>
      </c>
      <c r="AC6" s="721">
        <f t="array" ref="AC6">SUM(('PC list'!$C$3:$C$641=$A6)*('PC list'!$CP$3:$CP$641="Yes")*('PC list'!$J$3:$J$641&lt;&gt;"NFI"))</f>
        <v>20</v>
      </c>
      <c r="AD6" s="721">
        <f t="array" ref="AD6">SUM(('PC list'!$C$3:$C$641=$A6)*('PC list'!$CP$3:$CP$641="No")*('PC list'!$J$3:$J$641&lt;&gt;"NFI"))</f>
        <v>11</v>
      </c>
      <c r="AE6" s="723">
        <f t="shared" si="3"/>
        <v>0.64516129032258063</v>
      </c>
      <c r="AF6" s="719"/>
      <c r="AG6" s="721">
        <f t="array" ref="AG6">(SUM(('PC list'!$C$3:$C$641=$A6)*('PC list'!$CP$3:$CP$641="-")*('PC list'!$J$3:$J$641="NFI")))+(SUM(('PC list'!$C$3:$C$641=$A6)*('PC list'!$CP$3:$CP$641=0)*('PC list'!$J$3:$J$641="NFI")))</f>
        <v>2</v>
      </c>
      <c r="AH6" s="721">
        <f t="array" ref="AH6">SUM(('PC list'!$C$3:$C$641=$A6)*('PC list'!$CP$3:$CP$641="Yes")*('PC list'!$J$3:$J$641="NFI"))</f>
        <v>8</v>
      </c>
      <c r="AI6" s="721">
        <f t="array" ref="AI6">SUM(('PC list'!$C$3:$C$641=$A6)*('PC list'!$CP$3:$CP$641="No")*('PC list'!$J$3:$J$641="NFI"))</f>
        <v>6</v>
      </c>
      <c r="AJ6" s="723">
        <f t="shared" si="4"/>
        <v>0.5714285714285714</v>
      </c>
      <c r="AK6" s="3184" t="str">
        <f t="shared" si="5"/>
        <v/>
      </c>
      <c r="AL6" s="1721">
        <f t="shared" si="6"/>
        <v>-3.3028659999999981</v>
      </c>
      <c r="AM6" s="2102" t="str">
        <f t="shared" si="7"/>
        <v>SVE</v>
      </c>
      <c r="AN6" s="1997">
        <f t="shared" si="8"/>
        <v>0.62222222222222223</v>
      </c>
    </row>
    <row r="7" spans="1:53" ht="15" customHeight="1">
      <c r="A7" s="3230" t="str">
        <f>Validation!C11</f>
        <v>SVT</v>
      </c>
      <c r="B7" s="3231">
        <f>COUNTIF('PC list'!C$3:C$641,A7)</f>
        <v>45</v>
      </c>
      <c r="C7" s="3231">
        <f t="array" ref="C7">SUM(('PC list'!$C$3:$C$641=$A7)*('PC list'!$CP$3:$CP$641=""))</f>
        <v>45</v>
      </c>
      <c r="D7" s="470">
        <f t="array" ref="D7">SUM(('PC list'!$C$3:$C$641=$A7)*('PC list'!$CP$3:$CP$641="-"))</f>
        <v>0</v>
      </c>
      <c r="E7" s="470">
        <f t="array" ref="E7">SUM(('PC list'!$C$3:$C$641=$A7)*('PC list'!$CP$3:$CP$641="Yes"))</f>
        <v>0</v>
      </c>
      <c r="F7" s="470">
        <f t="array" ref="F7">SUM(('PC list'!$C$3:$C$641=$A7)*('PC list'!$CP$3:$CP$641="No"))</f>
        <v>0</v>
      </c>
      <c r="G7" s="471">
        <f t="array" ref="G7">SUM(('PC list'!$C$3:$C$641=$A7)*('PC list'!$CQ$3:$CQ$641=G$2))</f>
        <v>0</v>
      </c>
      <c r="H7" s="472">
        <f t="array" ref="H7">SUM(('PC list'!$C$3:$C$641=$A7)*('PC list'!$CQ$3:$CQ$641=H$2))</f>
        <v>0</v>
      </c>
      <c r="I7" s="472">
        <f t="array" ref="I7">SUM(('PC list'!$C$3:$C$641=$A7)*('PC list'!$CQ$3:$CQ$641=I$2))</f>
        <v>0</v>
      </c>
      <c r="J7" s="472">
        <f t="array" ref="J7">SUM(('PC list'!$C$3:$C$641=$A7)*('PC list'!$CQ$3:$CQ$641=J$2))</f>
        <v>0</v>
      </c>
      <c r="K7" s="1712">
        <f t="array" ref="K7">SUM(('PC list'!$C$3:$C$641=$A7)*('PC list'!$CQ$3:$CQ$641=G$2)*('PC list'!$CR$3:$CR$641))</f>
        <v>0</v>
      </c>
      <c r="L7" s="1712">
        <f t="array" ref="L7">SUM(('PC list'!$C$3:$C$641=$A7)*('PC list'!$CQ$3:$CQ$641=I$2)*('PC list'!$CR$3:$CR$641))</f>
        <v>0</v>
      </c>
      <c r="M7" s="474">
        <f t="array" ref="M7">SUM(('PC list'!$C$3:$C$641=$A7)*('PC list'!$CS$3:$CS$641=M$2))</f>
        <v>0</v>
      </c>
      <c r="N7" s="475">
        <f t="array" ref="N7">SUM(('PC list'!$C$3:$C$641=$A7)*('PC list'!$CS$3:$CS$641=N$2))</f>
        <v>0</v>
      </c>
      <c r="O7" s="475">
        <f t="array" ref="O7">SUM(('PC list'!$C$3:$C$641=$A7)*('PC list'!$CS$3:$CS$641=O$2))</f>
        <v>0</v>
      </c>
      <c r="P7" s="475">
        <f t="array" ref="P7">SUM(('PC list'!$C$3:$C$641=$A7)*('PC list'!$CS$3:$CS$641=P$2))</f>
        <v>0</v>
      </c>
      <c r="Q7" s="1715">
        <f t="array" ref="Q7">SUM(('PC list'!$C$3:$C$641=$A7)*('PC list'!$CS$3:$CS$641=M$2)*('PC list'!$CT$3:$CT$641))</f>
        <v>0</v>
      </c>
      <c r="R7" s="1715">
        <f t="array" ref="R7">SUM(('PC list'!$C$3:$C$641=$A7)*('PC list'!$CS$3:$CS$641=O$2)*('PC list'!$CT$3:$CT$641))</f>
        <v>0</v>
      </c>
      <c r="S7" s="476">
        <f t="shared" si="0"/>
        <v>0</v>
      </c>
      <c r="T7" s="477">
        <f t="shared" si="0"/>
        <v>0</v>
      </c>
      <c r="U7" s="477">
        <f t="shared" si="0"/>
        <v>0</v>
      </c>
      <c r="V7" s="477">
        <f t="shared" si="0"/>
        <v>0</v>
      </c>
      <c r="W7" s="1718">
        <f t="shared" si="0"/>
        <v>0</v>
      </c>
      <c r="X7" s="1718">
        <f t="shared" si="0"/>
        <v>0</v>
      </c>
      <c r="Y7" s="478" t="str">
        <f t="shared" si="1"/>
        <v/>
      </c>
      <c r="Z7" s="478" t="str">
        <f t="shared" si="2"/>
        <v/>
      </c>
      <c r="AB7" s="721">
        <f t="array" ref="AB7">(SUM(('PC list'!$C$3:$C$641=$A7)*('PC list'!$CP$3:$CP$641="-")*('PC list'!$J$3:$J$641&lt;&gt;"NFI")))+(SUM(('PC list'!$C$3:$C$641=$A7)*('PC list'!$CP$3:$CP$641=0)*('PC list'!$J$3:$J$641&lt;&gt;"NFI")))</f>
        <v>0</v>
      </c>
      <c r="AC7" s="721">
        <f t="array" ref="AC7">SUM(('PC list'!$C$3:$C$641=$A7)*('PC list'!$CP$3:$CP$641="Yes")*('PC list'!$J$3:$J$641&lt;&gt;"NFI"))</f>
        <v>0</v>
      </c>
      <c r="AD7" s="721">
        <f t="array" ref="AD7">SUM(('PC list'!$C$3:$C$641=$A7)*('PC list'!$CP$3:$CP$641="No")*('PC list'!$J$3:$J$641&lt;&gt;"NFI"))</f>
        <v>0</v>
      </c>
      <c r="AE7" s="723" t="str">
        <f t="shared" si="3"/>
        <v>-</v>
      </c>
      <c r="AF7" s="719"/>
      <c r="AG7" s="721">
        <f t="array" ref="AG7">(SUM(('PC list'!$C$3:$C$641=$A7)*('PC list'!$CP$3:$CP$641="-")*('PC list'!$J$3:$J$641="NFI")))+(SUM(('PC list'!$C$3:$C$641=$A7)*('PC list'!$CP$3:$CP$641=0)*('PC list'!$J$3:$J$641="NFI")))</f>
        <v>0</v>
      </c>
      <c r="AH7" s="721">
        <f t="array" ref="AH7">SUM(('PC list'!$C$3:$C$641=$A7)*('PC list'!$CP$3:$CP$641="Yes")*('PC list'!$J$3:$J$641="NFI"))</f>
        <v>0</v>
      </c>
      <c r="AI7" s="721">
        <f t="array" ref="AI7">SUM(('PC list'!$C$3:$C$641=$A7)*('PC list'!$CP$3:$CP$641="No")*('PC list'!$J$3:$J$641="NFI"))</f>
        <v>0</v>
      </c>
      <c r="AJ7" s="723" t="str">
        <f t="shared" si="4"/>
        <v>-</v>
      </c>
      <c r="AK7" s="3184" t="str">
        <f>IF(AB7+AC7+AD7+AG7+AH7+AI7&lt;&gt;B7,"Legacy","")</f>
        <v>Legacy</v>
      </c>
      <c r="AL7" s="1721">
        <f t="shared" si="6"/>
        <v>0</v>
      </c>
      <c r="AM7" s="2102" t="str">
        <f t="shared" si="7"/>
        <v>SVT</v>
      </c>
      <c r="AN7" s="1997" t="str">
        <f t="shared" si="8"/>
        <v/>
      </c>
    </row>
    <row r="8" spans="1:53" ht="15" customHeight="1">
      <c r="A8" s="469" t="str">
        <f>Validation!C12</f>
        <v>SWT</v>
      </c>
      <c r="B8" s="470">
        <f>COUNTIF('PC list'!C$3:C$641,A8)</f>
        <v>42</v>
      </c>
      <c r="C8" s="470">
        <f t="array" ref="C8">SUM(('PC list'!$C$3:$C$641=$A8)*('PC list'!$CP$3:$CP$641=""))</f>
        <v>0</v>
      </c>
      <c r="D8" s="470">
        <f t="array" ref="D8">SUM(('PC list'!$C$3:$C$641=$A8)*('PC list'!$CP$3:$CP$641="-"))</f>
        <v>19</v>
      </c>
      <c r="E8" s="470">
        <f t="array" ref="E8">SUM(('PC list'!$C$3:$C$641=$A8)*('PC list'!$CP$3:$CP$641="Yes"))</f>
        <v>15</v>
      </c>
      <c r="F8" s="470">
        <f t="array" ref="F8">SUM(('PC list'!$C$3:$C$641=$A8)*('PC list'!$CP$3:$CP$641="No"))</f>
        <v>8</v>
      </c>
      <c r="G8" s="471">
        <f t="array" ref="G8">SUM(('PC list'!$C$3:$C$641=$A8)*('PC list'!$CQ$3:$CQ$641=G$2))</f>
        <v>1</v>
      </c>
      <c r="H8" s="472">
        <f t="array" ref="H8">SUM(('PC list'!$C$3:$C$641=$A8)*('PC list'!$CQ$3:$CQ$641=H$2))</f>
        <v>1</v>
      </c>
      <c r="I8" s="472">
        <f t="array" ref="I8">SUM(('PC list'!$C$3:$C$641=$A8)*('PC list'!$CQ$3:$CQ$641=I$2))</f>
        <v>3</v>
      </c>
      <c r="J8" s="472">
        <f t="array" ref="J8">SUM(('PC list'!$C$3:$C$641=$A8)*('PC list'!$CQ$3:$CQ$641=J$2))</f>
        <v>1</v>
      </c>
      <c r="K8" s="1712">
        <f t="array" ref="K8">SUM(('PC list'!$C$3:$C$641=$A8)*('PC list'!$CQ$3:$CQ$641=G$2)*('PC list'!$CR$3:$CR$641))</f>
        <v>6.0199999999999997E-2</v>
      </c>
      <c r="L8" s="1712">
        <f t="array" ref="L8">SUM(('PC list'!$C$3:$C$641=$A8)*('PC list'!$CQ$3:$CQ$641=I$2)*('PC list'!$CR$3:$CR$641))</f>
        <v>-0.9113</v>
      </c>
      <c r="M8" s="474">
        <f t="array" ref="M8">SUM(('PC list'!$C$3:$C$641=$A8)*('PC list'!$CS$3:$CS$641=M$2))</f>
        <v>5</v>
      </c>
      <c r="N8" s="475">
        <f t="array" ref="N8">SUM(('PC list'!$C$3:$C$641=$A8)*('PC list'!$CS$3:$CS$641=N$2))</f>
        <v>0</v>
      </c>
      <c r="O8" s="475">
        <f t="array" ref="O8">SUM(('PC list'!$C$3:$C$641=$A8)*('PC list'!$CS$3:$CS$641=O$2))</f>
        <v>1</v>
      </c>
      <c r="P8" s="475">
        <f t="array" ref="P8">SUM(('PC list'!$C$3:$C$641=$A8)*('PC list'!$CS$3:$CS$641=P$2))</f>
        <v>1</v>
      </c>
      <c r="Q8" s="1715">
        <f t="array" ref="Q8">SUM(('PC list'!$C$3:$C$641=$A8)*('PC list'!$CS$3:$CS$641=M$2)*('PC list'!$CT$3:$CT$641))</f>
        <v>5.0297000000000001</v>
      </c>
      <c r="R8" s="1715">
        <f t="array" ref="R8">SUM(('PC list'!$C$3:$C$641=$A8)*('PC list'!$CS$3:$CS$641=O$2)*('PC list'!$CT$3:$CT$641))</f>
        <v>-4.6800000000000001E-2</v>
      </c>
      <c r="S8" s="476">
        <f t="shared" si="0"/>
        <v>6</v>
      </c>
      <c r="T8" s="477">
        <f t="shared" si="0"/>
        <v>1</v>
      </c>
      <c r="U8" s="477">
        <f t="shared" si="0"/>
        <v>4</v>
      </c>
      <c r="V8" s="477">
        <f t="shared" si="0"/>
        <v>2</v>
      </c>
      <c r="W8" s="1718">
        <f t="shared" si="0"/>
        <v>5.0899000000000001</v>
      </c>
      <c r="X8" s="1718">
        <f t="shared" si="0"/>
        <v>-0.95809999999999995</v>
      </c>
      <c r="Y8" s="478">
        <f t="shared" si="1"/>
        <v>5</v>
      </c>
      <c r="Z8" s="478">
        <f t="shared" si="2"/>
        <v>11</v>
      </c>
      <c r="AB8" s="721">
        <f t="array" ref="AB8">(SUM(('PC list'!$C$3:$C$641=$A8)*('PC list'!$CP$3:$CP$641="-")*('PC list'!$J$3:$J$641&lt;&gt;"NFI")))+(SUM(('PC list'!$C$3:$C$641=$A8)*('PC list'!$CP$3:$CP$641=0)*('PC list'!$J$3:$J$641&lt;&gt;"NFI")))</f>
        <v>3</v>
      </c>
      <c r="AC8" s="721">
        <f t="array" ref="AC8">SUM(('PC list'!$C$3:$C$641=$A8)*('PC list'!$CP$3:$CP$641="Yes")*('PC list'!$J$3:$J$641&lt;&gt;"NFI"))</f>
        <v>15</v>
      </c>
      <c r="AD8" s="721">
        <f t="array" ref="AD8">SUM(('PC list'!$C$3:$C$641=$A8)*('PC list'!$CP$3:$CP$641="No")*('PC list'!$J$3:$J$641&lt;&gt;"NFI"))</f>
        <v>7</v>
      </c>
      <c r="AE8" s="723">
        <f t="shared" si="3"/>
        <v>0.68181818181818177</v>
      </c>
      <c r="AF8" s="719"/>
      <c r="AG8" s="721">
        <f t="array" ref="AG8">(SUM(('PC list'!$C$3:$C$641=$A8)*('PC list'!$CP$3:$CP$641="-")*('PC list'!$J$3:$J$641="NFI")))+(SUM(('PC list'!$C$3:$C$641=$A8)*('PC list'!$CP$3:$CP$641=0)*('PC list'!$J$3:$J$641="NFI")))</f>
        <v>16</v>
      </c>
      <c r="AH8" s="721">
        <f t="array" ref="AH8">SUM(('PC list'!$C$3:$C$641=$A8)*('PC list'!$CP$3:$CP$641="Yes")*('PC list'!$J$3:$J$641="NFI"))</f>
        <v>0</v>
      </c>
      <c r="AI8" s="721">
        <f t="array" ref="AI8">SUM(('PC list'!$C$3:$C$641=$A8)*('PC list'!$CP$3:$CP$641="No")*('PC list'!$J$3:$J$641="NFI"))</f>
        <v>1</v>
      </c>
      <c r="AJ8" s="723">
        <f t="shared" si="4"/>
        <v>0</v>
      </c>
      <c r="AK8" s="3184" t="str">
        <f t="shared" si="5"/>
        <v/>
      </c>
      <c r="AL8" s="1721">
        <f t="shared" si="6"/>
        <v>4.1318000000000001</v>
      </c>
      <c r="AM8" s="2102" t="str">
        <f t="shared" si="7"/>
        <v>SWT</v>
      </c>
      <c r="AN8" s="1997">
        <f t="shared" si="8"/>
        <v>0.65217391304347827</v>
      </c>
    </row>
    <row r="9" spans="1:53" ht="15" customHeight="1">
      <c r="A9" s="469" t="str">
        <f>Validation!C13</f>
        <v>SRN</v>
      </c>
      <c r="B9" s="470">
        <f>COUNTIF('PC list'!C$3:C$641,A9)</f>
        <v>33</v>
      </c>
      <c r="C9" s="470">
        <f t="array" ref="C9">SUM(('PC list'!$C$3:$C$641=$A9)*('PC list'!$CP$3:$CP$641=""))</f>
        <v>0</v>
      </c>
      <c r="D9" s="470">
        <f t="array" ref="D9">SUM(('PC list'!$C$3:$C$641=$A9)*('PC list'!$CP$3:$CP$641="-"))</f>
        <v>8</v>
      </c>
      <c r="E9" s="470">
        <f t="array" ref="E9">SUM(('PC list'!$C$3:$C$641=$A9)*('PC list'!$CP$3:$CP$641="Yes"))</f>
        <v>16</v>
      </c>
      <c r="F9" s="470">
        <f t="array" ref="F9">SUM(('PC list'!$C$3:$C$641=$A9)*('PC list'!$CP$3:$CP$641="No"))</f>
        <v>9</v>
      </c>
      <c r="G9" s="471">
        <f t="array" ref="G9">SUM(('PC list'!$C$3:$C$641=$A9)*('PC list'!$CQ$3:$CQ$641=G$2))</f>
        <v>0</v>
      </c>
      <c r="H9" s="472">
        <f t="array" ref="H9">SUM(('PC list'!$C$3:$C$641=$A9)*('PC list'!$CQ$3:$CQ$641=H$2))</f>
        <v>0</v>
      </c>
      <c r="I9" s="472">
        <f t="array" ref="I9">SUM(('PC list'!$C$3:$C$641=$A9)*('PC list'!$CQ$3:$CQ$641=I$2))</f>
        <v>0</v>
      </c>
      <c r="J9" s="472">
        <f t="array" ref="J9">SUM(('PC list'!$C$3:$C$641=$A9)*('PC list'!$CQ$3:$CQ$641=J$2))</f>
        <v>0</v>
      </c>
      <c r="K9" s="1712">
        <f t="array" ref="K9">SUM(('PC list'!$C$3:$C$641=$A9)*('PC list'!$CQ$3:$CQ$641=G$2)*('PC list'!$CR$3:$CR$641))</f>
        <v>0</v>
      </c>
      <c r="L9" s="1712">
        <f t="array" ref="L9">SUM(('PC list'!$C$3:$C$641=$A9)*('PC list'!$CQ$3:$CQ$641=I$2)*('PC list'!$CR$3:$CR$641))</f>
        <v>0</v>
      </c>
      <c r="M9" s="474">
        <f t="array" ref="M9">SUM(('PC list'!$C$3:$C$641=$A9)*('PC list'!$CS$3:$CS$641=M$2))</f>
        <v>1</v>
      </c>
      <c r="N9" s="475">
        <f t="array" ref="N9">SUM(('PC list'!$C$3:$C$641=$A9)*('PC list'!$CS$3:$CS$641=N$2))</f>
        <v>0</v>
      </c>
      <c r="O9" s="475">
        <f t="array" ref="O9">SUM(('PC list'!$C$3:$C$641=$A9)*('PC list'!$CS$3:$CS$641=O$2))</f>
        <v>1</v>
      </c>
      <c r="P9" s="475">
        <f t="array" ref="P9">SUM(('PC list'!$C$3:$C$641=$A9)*('PC list'!$CS$3:$CS$641=P$2))</f>
        <v>1</v>
      </c>
      <c r="Q9" s="1715">
        <f t="array" ref="Q9">SUM(('PC list'!$C$3:$C$641=$A9)*('PC list'!$CS$3:$CS$641=M$2)*('PC list'!$CT$3:$CT$641))</f>
        <v>1.234</v>
      </c>
      <c r="R9" s="1715">
        <f t="array" ref="R9">SUM(('PC list'!$C$3:$C$641=$A9)*('PC list'!$CS$3:$CS$641=O$2)*('PC list'!$CT$3:$CT$641))</f>
        <v>-1.58</v>
      </c>
      <c r="S9" s="476">
        <f t="shared" si="0"/>
        <v>1</v>
      </c>
      <c r="T9" s="477">
        <f t="shared" si="0"/>
        <v>0</v>
      </c>
      <c r="U9" s="477">
        <f t="shared" si="0"/>
        <v>1</v>
      </c>
      <c r="V9" s="477">
        <f t="shared" si="0"/>
        <v>1</v>
      </c>
      <c r="W9" s="1718">
        <f t="shared" si="0"/>
        <v>1.234</v>
      </c>
      <c r="X9" s="1718">
        <f t="shared" si="0"/>
        <v>-1.58</v>
      </c>
      <c r="Y9" s="478">
        <f t="shared" si="1"/>
        <v>10</v>
      </c>
      <c r="Z9" s="478">
        <f t="shared" si="2"/>
        <v>12</v>
      </c>
      <c r="AB9" s="721">
        <f t="array" ref="AB9">(SUM(('PC list'!$C$3:$C$641=$A9)*('PC list'!$CP$3:$CP$641="-")*('PC list'!$J$3:$J$641&lt;&gt;"NFI")))+(SUM(('PC list'!$C$3:$C$641=$A9)*('PC list'!$CP$3:$CP$641=0)*('PC list'!$J$3:$J$641&lt;&gt;"NFI")))</f>
        <v>7</v>
      </c>
      <c r="AC9" s="721">
        <f t="array" ref="AC9">SUM(('PC list'!$C$3:$C$641=$A9)*('PC list'!$CP$3:$CP$641="Yes")*('PC list'!$J$3:$J$641&lt;&gt;"NFI"))</f>
        <v>11</v>
      </c>
      <c r="AD9" s="721">
        <f t="array" ref="AD9">SUM(('PC list'!$C$3:$C$641=$A9)*('PC list'!$CP$3:$CP$641="No")*('PC list'!$J$3:$J$641&lt;&gt;"NFI"))</f>
        <v>3</v>
      </c>
      <c r="AE9" s="723">
        <f t="shared" si="3"/>
        <v>0.7857142857142857</v>
      </c>
      <c r="AF9" s="719"/>
      <c r="AG9" s="721">
        <f t="array" ref="AG9">(SUM(('PC list'!$C$3:$C$641=$A9)*('PC list'!$CP$3:$CP$641="-")*('PC list'!$J$3:$J$641="NFI")))+(SUM(('PC list'!$C$3:$C$641=$A9)*('PC list'!$CP$3:$CP$641=0)*('PC list'!$J$3:$J$641="NFI")))</f>
        <v>1</v>
      </c>
      <c r="AH9" s="721">
        <f t="array" ref="AH9">SUM(('PC list'!$C$3:$C$641=$A9)*('PC list'!$CP$3:$CP$641="Yes")*('PC list'!$J$3:$J$641="NFI"))</f>
        <v>5</v>
      </c>
      <c r="AI9" s="721">
        <f t="array" ref="AI9">SUM(('PC list'!$C$3:$C$641=$A9)*('PC list'!$CP$3:$CP$641="No")*('PC list'!$J$3:$J$641="NFI"))</f>
        <v>6</v>
      </c>
      <c r="AJ9" s="723">
        <f t="shared" si="4"/>
        <v>0.45454545454545453</v>
      </c>
      <c r="AK9" s="3184" t="str">
        <f t="shared" si="5"/>
        <v/>
      </c>
      <c r="AL9" s="1721">
        <f t="shared" si="6"/>
        <v>-0.34600000000000009</v>
      </c>
      <c r="AM9" s="2102" t="str">
        <f t="shared" si="7"/>
        <v>SRN</v>
      </c>
      <c r="AN9" s="1997">
        <f t="shared" si="8"/>
        <v>0.64</v>
      </c>
    </row>
    <row r="10" spans="1:53" ht="15" customHeight="1">
      <c r="A10" s="469" t="str">
        <f>Validation!C14</f>
        <v>TMS</v>
      </c>
      <c r="B10" s="470">
        <f>COUNTIF('PC list'!C$3:C$641,A10)</f>
        <v>55</v>
      </c>
      <c r="C10" s="470">
        <f t="array" ref="C10">SUM(('PC list'!$C$3:$C$641=$A10)*('PC list'!$CP$3:$CP$641=""))</f>
        <v>0</v>
      </c>
      <c r="D10" s="470">
        <f t="array" ref="D10">SUM(('PC list'!$C$3:$C$641=$A10)*('PC list'!$CP$3:$CP$641="-"))</f>
        <v>15</v>
      </c>
      <c r="E10" s="470">
        <f t="array" ref="E10">SUM(('PC list'!$C$3:$C$641=$A10)*('PC list'!$CP$3:$CP$641="Yes"))</f>
        <v>22</v>
      </c>
      <c r="F10" s="470">
        <f t="array" ref="F10">SUM(('PC list'!$C$3:$C$641=$A10)*('PC list'!$CP$3:$CP$641="No"))</f>
        <v>18</v>
      </c>
      <c r="G10" s="471">
        <f t="array" ref="G10">SUM(('PC list'!$C$3:$C$641=$A10)*('PC list'!$CQ$3:$CQ$641=G$2))</f>
        <v>0</v>
      </c>
      <c r="H10" s="472">
        <f t="array" ref="H10">SUM(('PC list'!$C$3:$C$641=$A10)*('PC list'!$CQ$3:$CQ$641=H$2))</f>
        <v>0</v>
      </c>
      <c r="I10" s="472">
        <f t="array" ref="I10">SUM(('PC list'!$C$3:$C$641=$A10)*('PC list'!$CQ$3:$CQ$641=I$2))</f>
        <v>0</v>
      </c>
      <c r="J10" s="472">
        <f t="array" ref="J10">SUM(('PC list'!$C$3:$C$641=$A10)*('PC list'!$CQ$3:$CQ$641=J$2))</f>
        <v>0</v>
      </c>
      <c r="K10" s="1712">
        <f t="array" ref="K10">SUM(('PC list'!$C$3:$C$641=$A10)*('PC list'!$CQ$3:$CQ$641=G$2)*('PC list'!$CR$3:$CR$641))</f>
        <v>0</v>
      </c>
      <c r="L10" s="1712">
        <f t="array" ref="L10">SUM(('PC list'!$C$3:$C$641=$A10)*('PC list'!$CQ$3:$CQ$641=I$2)*('PC list'!$CR$3:$CR$641))</f>
        <v>0</v>
      </c>
      <c r="M10" s="474">
        <f t="array" ref="M10">SUM(('PC list'!$C$3:$C$641=$A10)*('PC list'!$CS$3:$CS$641=M$2))</f>
        <v>2</v>
      </c>
      <c r="N10" s="475">
        <f t="array" ref="N10">SUM(('PC list'!$C$3:$C$641=$A10)*('PC list'!$CS$3:$CS$641=N$2))</f>
        <v>1</v>
      </c>
      <c r="O10" s="475">
        <f t="array" ref="O10">SUM(('PC list'!$C$3:$C$641=$A10)*('PC list'!$CS$3:$CS$641=O$2))</f>
        <v>5</v>
      </c>
      <c r="P10" s="475">
        <f t="array" ref="P10">SUM(('PC list'!$C$3:$C$641=$A10)*('PC list'!$CS$3:$CS$641=P$2))</f>
        <v>1</v>
      </c>
      <c r="Q10" s="1715">
        <f t="array" ref="Q10">SUM(('PC list'!$C$3:$C$641=$A10)*('PC list'!$CS$3:$CS$641=M$2)*('PC list'!$CT$3:$CT$641))</f>
        <v>3.42936</v>
      </c>
      <c r="R10" s="1715">
        <f t="array" ref="R10">SUM(('PC list'!$C$3:$C$641=$A10)*('PC list'!$CS$3:$CS$641=O$2)*('PC list'!$CT$3:$CT$641))</f>
        <v>-55.090299999999999</v>
      </c>
      <c r="S10" s="476">
        <f t="shared" si="0"/>
        <v>2</v>
      </c>
      <c r="T10" s="477">
        <f t="shared" si="0"/>
        <v>1</v>
      </c>
      <c r="U10" s="477">
        <f t="shared" si="0"/>
        <v>5</v>
      </c>
      <c r="V10" s="477">
        <f t="shared" si="0"/>
        <v>1</v>
      </c>
      <c r="W10" s="1718">
        <f t="shared" si="0"/>
        <v>3.42936</v>
      </c>
      <c r="X10" s="1718">
        <f t="shared" si="0"/>
        <v>-55.090299999999999</v>
      </c>
      <c r="Y10" s="478">
        <f t="shared" si="1"/>
        <v>6</v>
      </c>
      <c r="Z10" s="478">
        <f t="shared" si="2"/>
        <v>20</v>
      </c>
      <c r="AB10" s="721">
        <f t="array" ref="AB10">(SUM(('PC list'!$C$3:$C$641=$A10)*('PC list'!$CP$3:$CP$641="-")*('PC list'!$J$3:$J$641&lt;&gt;"NFI")))+(SUM(('PC list'!$C$3:$C$641=$A10)*('PC list'!$CP$3:$CP$641=0)*('PC list'!$J$3:$J$641&lt;&gt;"NFI")))</f>
        <v>13</v>
      </c>
      <c r="AC10" s="721">
        <f t="array" ref="AC10">SUM(('PC list'!$C$3:$C$641=$A10)*('PC list'!$CP$3:$CP$641="Yes")*('PC list'!$J$3:$J$641&lt;&gt;"NFI"))</f>
        <v>8</v>
      </c>
      <c r="AD10" s="721">
        <f t="array" ref="AD10">SUM(('PC list'!$C$3:$C$641=$A10)*('PC list'!$CP$3:$CP$641="No")*('PC list'!$J$3:$J$641&lt;&gt;"NFI"))</f>
        <v>6</v>
      </c>
      <c r="AE10" s="723">
        <f t="shared" si="3"/>
        <v>0.5714285714285714</v>
      </c>
      <c r="AF10" s="719"/>
      <c r="AG10" s="721">
        <f t="array" ref="AG10">(SUM(('PC list'!$C$3:$C$641=$A10)*('PC list'!$CP$3:$CP$641="-")*('PC list'!$J$3:$J$641="NFI")))+(SUM(('PC list'!$C$3:$C$641=$A10)*('PC list'!$CP$3:$CP$641=0)*('PC list'!$J$3:$J$641="NFI")))</f>
        <v>2</v>
      </c>
      <c r="AH10" s="721">
        <f t="array" ref="AH10">SUM(('PC list'!$C$3:$C$641=$A10)*('PC list'!$CP$3:$CP$641="Yes")*('PC list'!$J$3:$J$641="NFI"))</f>
        <v>14</v>
      </c>
      <c r="AI10" s="721">
        <f t="array" ref="AI10">SUM(('PC list'!$C$3:$C$641=$A10)*('PC list'!$CP$3:$CP$641="No")*('PC list'!$J$3:$J$641="NFI"))</f>
        <v>12</v>
      </c>
      <c r="AJ10" s="723">
        <f t="shared" si="4"/>
        <v>0.53846153846153844</v>
      </c>
      <c r="AK10" s="3184" t="str">
        <f t="shared" si="5"/>
        <v/>
      </c>
      <c r="AL10" s="1721">
        <f t="shared" si="6"/>
        <v>-51.660939999999997</v>
      </c>
      <c r="AM10" s="2102" t="str">
        <f t="shared" si="7"/>
        <v>TMS</v>
      </c>
      <c r="AN10" s="1997">
        <f t="shared" si="8"/>
        <v>0.55000000000000004</v>
      </c>
    </row>
    <row r="11" spans="1:53" ht="15" customHeight="1">
      <c r="A11" s="469" t="str">
        <f>Validation!C15</f>
        <v>UU</v>
      </c>
      <c r="B11" s="470">
        <f>COUNTIF('PC list'!C$3:C$641,A11)</f>
        <v>27</v>
      </c>
      <c r="C11" s="470">
        <f t="array" ref="C11">SUM(('PC list'!$C$3:$C$641=$A11)*('PC list'!$CP$3:$CP$641=""))</f>
        <v>0</v>
      </c>
      <c r="D11" s="470">
        <f t="array" ref="D11">SUM(('PC list'!$C$3:$C$641=$A11)*('PC list'!$CP$3:$CP$641="-"))</f>
        <v>0</v>
      </c>
      <c r="E11" s="470">
        <f t="array" ref="E11">SUM(('PC list'!$C$3:$C$641=$A11)*('PC list'!$CP$3:$CP$641="Yes"))</f>
        <v>20</v>
      </c>
      <c r="F11" s="470">
        <f t="array" ref="F11">SUM(('PC list'!$C$3:$C$641=$A11)*('PC list'!$CP$3:$CP$641="No"))</f>
        <v>7</v>
      </c>
      <c r="G11" s="471">
        <f t="array" ref="G11">SUM(('PC list'!$C$3:$C$641=$A11)*('PC list'!$CQ$3:$CQ$641=G$2))</f>
        <v>0</v>
      </c>
      <c r="H11" s="472">
        <f t="array" ref="H11">SUM(('PC list'!$C$3:$C$641=$A11)*('PC list'!$CQ$3:$CQ$641=H$2))</f>
        <v>0</v>
      </c>
      <c r="I11" s="472">
        <f t="array" ref="I11">SUM(('PC list'!$C$3:$C$641=$A11)*('PC list'!$CQ$3:$CQ$641=I$2))</f>
        <v>0</v>
      </c>
      <c r="J11" s="472">
        <f t="array" ref="J11">SUM(('PC list'!$C$3:$C$641=$A11)*('PC list'!$CQ$3:$CQ$641=J$2))</f>
        <v>0</v>
      </c>
      <c r="K11" s="1712">
        <f t="array" ref="K11">SUM(('PC list'!$C$3:$C$641=$A11)*('PC list'!$CQ$3:$CQ$641=G$2)*('PC list'!$CR$3:$CR$641))</f>
        <v>0</v>
      </c>
      <c r="L11" s="1712">
        <f t="array" ref="L11">SUM(('PC list'!$C$3:$C$641=$A11)*('PC list'!$CQ$3:$CQ$641=I$2)*('PC list'!$CR$3:$CR$641))</f>
        <v>0</v>
      </c>
      <c r="M11" s="474">
        <f t="array" ref="M11">SUM(('PC list'!$C$3:$C$641=$A11)*('PC list'!$CS$3:$CS$641=M$2))</f>
        <v>6</v>
      </c>
      <c r="N11" s="475">
        <f t="array" ref="N11">SUM(('PC list'!$C$3:$C$641=$A11)*('PC list'!$CS$3:$CS$641=N$2))</f>
        <v>1</v>
      </c>
      <c r="O11" s="475">
        <f t="array" ref="O11">SUM(('PC list'!$C$3:$C$641=$A11)*('PC list'!$CS$3:$CS$641=O$2))</f>
        <v>1</v>
      </c>
      <c r="P11" s="475">
        <f t="array" ref="P11">SUM(('PC list'!$C$3:$C$641=$A11)*('PC list'!$CS$3:$CS$641=P$2))</f>
        <v>1</v>
      </c>
      <c r="Q11" s="1715">
        <f t="array" ref="Q11">SUM(('PC list'!$C$3:$C$641=$A11)*('PC list'!$CS$3:$CS$641=M$2)*('PC list'!$CT$3:$CT$641))</f>
        <v>23.605619999999998</v>
      </c>
      <c r="R11" s="1715">
        <f t="array" ref="R11">SUM(('PC list'!$C$3:$C$641=$A11)*('PC list'!$CS$3:$CS$641=O$2)*('PC list'!$CT$3:$CT$641))</f>
        <v>-3.6190000000000002</v>
      </c>
      <c r="S11" s="476">
        <f t="shared" si="0"/>
        <v>6</v>
      </c>
      <c r="T11" s="477">
        <f t="shared" si="0"/>
        <v>1</v>
      </c>
      <c r="U11" s="477">
        <f t="shared" si="0"/>
        <v>1</v>
      </c>
      <c r="V11" s="477">
        <f t="shared" si="0"/>
        <v>1</v>
      </c>
      <c r="W11" s="1718">
        <f t="shared" si="0"/>
        <v>23.605619999999998</v>
      </c>
      <c r="X11" s="1718">
        <f t="shared" si="0"/>
        <v>-3.6190000000000002</v>
      </c>
      <c r="Y11" s="478">
        <f t="shared" si="1"/>
        <v>1</v>
      </c>
      <c r="Z11" s="478">
        <f t="shared" si="2"/>
        <v>15</v>
      </c>
      <c r="AB11" s="721">
        <f t="array" ref="AB11">(SUM(('PC list'!$C$3:$C$641=$A11)*('PC list'!$CP$3:$CP$641="-")*('PC list'!$J$3:$J$641&lt;&gt;"NFI")))+(SUM(('PC list'!$C$3:$C$641=$A11)*('PC list'!$CP$3:$CP$641=0)*('PC list'!$J$3:$J$641&lt;&gt;"NFI")))</f>
        <v>0</v>
      </c>
      <c r="AC11" s="721">
        <f t="array" ref="AC11">SUM(('PC list'!$C$3:$C$641=$A11)*('PC list'!$CP$3:$CP$641="Yes")*('PC list'!$J$3:$J$641&lt;&gt;"NFI"))</f>
        <v>18</v>
      </c>
      <c r="AD11" s="721">
        <f t="array" ref="AD11">SUM(('PC list'!$C$3:$C$641=$A11)*('PC list'!$CP$3:$CP$641="No")*('PC list'!$J$3:$J$641&lt;&gt;"NFI"))</f>
        <v>3</v>
      </c>
      <c r="AE11" s="723">
        <f t="shared" si="3"/>
        <v>0.8571428571428571</v>
      </c>
      <c r="AF11" s="719"/>
      <c r="AG11" s="721">
        <f t="array" ref="AG11">(SUM(('PC list'!$C$3:$C$641=$A11)*('PC list'!$CP$3:$CP$641="-")*('PC list'!$J$3:$J$641="NFI")))+(SUM(('PC list'!$C$3:$C$641=$A11)*('PC list'!$CP$3:$CP$641=0)*('PC list'!$J$3:$J$641="NFI")))</f>
        <v>0</v>
      </c>
      <c r="AH11" s="721">
        <f t="array" ref="AH11">SUM(('PC list'!$C$3:$C$641=$A11)*('PC list'!$CP$3:$CP$641="Yes")*('PC list'!$J$3:$J$641="NFI"))</f>
        <v>2</v>
      </c>
      <c r="AI11" s="721">
        <f t="array" ref="AI11">SUM(('PC list'!$C$3:$C$641=$A11)*('PC list'!$CP$3:$CP$641="No")*('PC list'!$J$3:$J$641="NFI"))</f>
        <v>4</v>
      </c>
      <c r="AJ11" s="723">
        <f t="shared" si="4"/>
        <v>0.33333333333333331</v>
      </c>
      <c r="AK11" s="3184" t="str">
        <f t="shared" si="5"/>
        <v/>
      </c>
      <c r="AL11" s="1721">
        <f t="shared" si="6"/>
        <v>19.986619999999998</v>
      </c>
      <c r="AM11" s="2102" t="str">
        <f t="shared" si="7"/>
        <v>UU</v>
      </c>
      <c r="AN11" s="1997">
        <f t="shared" si="8"/>
        <v>0.7407407407407407</v>
      </c>
    </row>
    <row r="12" spans="1:53" ht="15" customHeight="1">
      <c r="A12" s="469" t="str">
        <f>Validation!C16</f>
        <v>WSH</v>
      </c>
      <c r="B12" s="470">
        <f>COUNTIF('PC list'!C$3:C$641,A12)</f>
        <v>31</v>
      </c>
      <c r="C12" s="470">
        <f t="array" ref="C12">SUM(('PC list'!$C$3:$C$641=$A12)*('PC list'!$CP$3:$CP$641=""))</f>
        <v>0</v>
      </c>
      <c r="D12" s="470">
        <f t="array" ref="D12">SUM(('PC list'!$C$3:$C$641=$A12)*('PC list'!$CP$3:$CP$641="-"))</f>
        <v>4</v>
      </c>
      <c r="E12" s="470">
        <f t="array" ref="E12">SUM(('PC list'!$C$3:$C$641=$A12)*('PC list'!$CP$3:$CP$641="Yes"))</f>
        <v>17</v>
      </c>
      <c r="F12" s="470">
        <f t="array" ref="F12">SUM(('PC list'!$C$3:$C$641=$A12)*('PC list'!$CP$3:$CP$641="No"))</f>
        <v>10</v>
      </c>
      <c r="G12" s="471">
        <f t="array" ref="G12">SUM(('PC list'!$C$3:$C$641=$A12)*('PC list'!$CQ$3:$CQ$641=G$2))</f>
        <v>0</v>
      </c>
      <c r="H12" s="472">
        <f t="array" ref="H12">SUM(('PC list'!$C$3:$C$641=$A12)*('PC list'!$CQ$3:$CQ$641=H$2))</f>
        <v>0</v>
      </c>
      <c r="I12" s="472">
        <f t="array" ref="I12">SUM(('PC list'!$C$3:$C$641=$A12)*('PC list'!$CQ$3:$CQ$641=I$2))</f>
        <v>0</v>
      </c>
      <c r="J12" s="472">
        <f t="array" ref="J12">SUM(('PC list'!$C$3:$C$641=$A12)*('PC list'!$CQ$3:$CQ$641=J$2))</f>
        <v>0</v>
      </c>
      <c r="K12" s="1712">
        <f t="array" ref="K12">SUM(('PC list'!$C$3:$C$641=$A12)*('PC list'!$CQ$3:$CQ$641=G$2)*('PC list'!$CR$3:$CR$641))</f>
        <v>0</v>
      </c>
      <c r="L12" s="1712">
        <f t="array" ref="L12">SUM(('PC list'!$C$3:$C$641=$A12)*('PC list'!$CQ$3:$CQ$641=I$2)*('PC list'!$CR$3:$CR$641))</f>
        <v>0</v>
      </c>
      <c r="M12" s="474">
        <f t="array" ref="M12">SUM(('PC list'!$C$3:$C$641=$A12)*('PC list'!$CS$3:$CS$641=M$2))</f>
        <v>2</v>
      </c>
      <c r="N12" s="475">
        <f t="array" ref="N12">SUM(('PC list'!$C$3:$C$641=$A12)*('PC list'!$CS$3:$CS$641=N$2))</f>
        <v>0</v>
      </c>
      <c r="O12" s="475">
        <f t="array" ref="O12">SUM(('PC list'!$C$3:$C$641=$A12)*('PC list'!$CS$3:$CS$641=O$2))</f>
        <v>2</v>
      </c>
      <c r="P12" s="475">
        <f t="array" ref="P12">SUM(('PC list'!$C$3:$C$641=$A12)*('PC list'!$CS$3:$CS$641=P$2))</f>
        <v>3</v>
      </c>
      <c r="Q12" s="1715">
        <f t="array" ref="Q12">SUM(('PC list'!$C$3:$C$641=$A12)*('PC list'!$CS$3:$CS$641=M$2)*('PC list'!$CT$3:$CT$641))</f>
        <v>2.2850000000000001</v>
      </c>
      <c r="R12" s="1715">
        <f t="array" ref="R12">SUM(('PC list'!$C$3:$C$641=$A12)*('PC list'!$CS$3:$CS$641=O$2)*('PC list'!$CT$3:$CT$641))</f>
        <v>-2.64</v>
      </c>
      <c r="S12" s="476">
        <f t="shared" si="0"/>
        <v>2</v>
      </c>
      <c r="T12" s="477">
        <f t="shared" si="0"/>
        <v>0</v>
      </c>
      <c r="U12" s="477">
        <f t="shared" si="0"/>
        <v>2</v>
      </c>
      <c r="V12" s="477">
        <f t="shared" si="0"/>
        <v>3</v>
      </c>
      <c r="W12" s="1718">
        <f t="shared" si="0"/>
        <v>2.2850000000000001</v>
      </c>
      <c r="X12" s="1718">
        <f t="shared" si="0"/>
        <v>-2.64</v>
      </c>
      <c r="Y12" s="478">
        <f t="shared" si="1"/>
        <v>9</v>
      </c>
      <c r="Z12" s="478">
        <f t="shared" si="2"/>
        <v>13</v>
      </c>
      <c r="AB12" s="721">
        <f t="array" ref="AB12">(SUM(('PC list'!$C$3:$C$641=$A12)*('PC list'!$CP$3:$CP$641="-")*('PC list'!$J$3:$J$641&lt;&gt;"NFI")))+(SUM(('PC list'!$C$3:$C$641=$A12)*('PC list'!$CP$3:$CP$641=0)*('PC list'!$J$3:$J$641&lt;&gt;"NFI")))</f>
        <v>4</v>
      </c>
      <c r="AC12" s="721">
        <f t="array" ref="AC12">SUM(('PC list'!$C$3:$C$641=$A12)*('PC list'!$CP$3:$CP$641="Yes")*('PC list'!$J$3:$J$641&lt;&gt;"NFI"))</f>
        <v>7</v>
      </c>
      <c r="AD12" s="721">
        <f t="array" ref="AD12">SUM(('PC list'!$C$3:$C$641=$A12)*('PC list'!$CP$3:$CP$641="No")*('PC list'!$J$3:$J$641&lt;&gt;"NFI"))</f>
        <v>5</v>
      </c>
      <c r="AE12" s="723">
        <f t="shared" si="3"/>
        <v>0.58333333333333337</v>
      </c>
      <c r="AF12" s="719"/>
      <c r="AG12" s="721">
        <f t="array" ref="AG12">(SUM(('PC list'!$C$3:$C$641=$A12)*('PC list'!$CP$3:$CP$641="-")*('PC list'!$J$3:$J$641="NFI")))+(SUM(('PC list'!$C$3:$C$641=$A12)*('PC list'!$CP$3:$CP$641=0)*('PC list'!$J$3:$J$641="NFI")))</f>
        <v>0</v>
      </c>
      <c r="AH12" s="721">
        <f t="array" ref="AH12">SUM(('PC list'!$C$3:$C$641=$A12)*('PC list'!$CP$3:$CP$641="Yes")*('PC list'!$J$3:$J$641="NFI"))</f>
        <v>10</v>
      </c>
      <c r="AI12" s="721">
        <f t="array" ref="AI12">SUM(('PC list'!$C$3:$C$641=$A12)*('PC list'!$CP$3:$CP$641="No")*('PC list'!$J$3:$J$641="NFI"))</f>
        <v>5</v>
      </c>
      <c r="AJ12" s="723">
        <f t="shared" si="4"/>
        <v>0.66666666666666663</v>
      </c>
      <c r="AK12" s="3184" t="str">
        <f t="shared" si="5"/>
        <v/>
      </c>
      <c r="AL12" s="1721">
        <f t="shared" si="6"/>
        <v>-0.35499999999999998</v>
      </c>
      <c r="AM12" s="2102" t="str">
        <f t="shared" si="7"/>
        <v>WSH</v>
      </c>
      <c r="AN12" s="1997">
        <f t="shared" si="8"/>
        <v>0.62962962962962965</v>
      </c>
    </row>
    <row r="13" spans="1:53" ht="15" customHeight="1">
      <c r="A13" s="469" t="str">
        <f>Validation!C17</f>
        <v>WSX</v>
      </c>
      <c r="B13" s="470">
        <f>COUNTIF('PC list'!C$3:C$641,A13)</f>
        <v>32</v>
      </c>
      <c r="C13" s="470">
        <f t="array" ref="C13">SUM(('PC list'!$C$3:$C$641=$A13)*('PC list'!$CP$3:$CP$641=""))</f>
        <v>0</v>
      </c>
      <c r="D13" s="470">
        <f t="array" ref="D13">SUM(('PC list'!$C$3:$C$641=$A13)*('PC list'!$CP$3:$CP$641="-"))</f>
        <v>1</v>
      </c>
      <c r="E13" s="470">
        <f t="array" ref="E13">SUM(('PC list'!$C$3:$C$641=$A13)*('PC list'!$CP$3:$CP$641="Yes"))</f>
        <v>24</v>
      </c>
      <c r="F13" s="470">
        <f t="array" ref="F13">SUM(('PC list'!$C$3:$C$641=$A13)*('PC list'!$CP$3:$CP$641="No"))</f>
        <v>7</v>
      </c>
      <c r="G13" s="471">
        <f t="array" ref="G13">SUM(('PC list'!$C$3:$C$641=$A13)*('PC list'!$CQ$3:$CQ$641=G$2))</f>
        <v>0</v>
      </c>
      <c r="H13" s="472">
        <f t="array" ref="H13">SUM(('PC list'!$C$3:$C$641=$A13)*('PC list'!$CQ$3:$CQ$641=H$2))</f>
        <v>0</v>
      </c>
      <c r="I13" s="472">
        <f t="array" ref="I13">SUM(('PC list'!$C$3:$C$641=$A13)*('PC list'!$CQ$3:$CQ$641=I$2))</f>
        <v>0</v>
      </c>
      <c r="J13" s="472">
        <f t="array" ref="J13">SUM(('PC list'!$C$3:$C$641=$A13)*('PC list'!$CQ$3:$CQ$641=J$2))</f>
        <v>0</v>
      </c>
      <c r="K13" s="1712">
        <f t="array" ref="K13">SUM(('PC list'!$C$3:$C$641=$A13)*('PC list'!$CQ$3:$CQ$641=G$2)*('PC list'!$CR$3:$CR$641))</f>
        <v>0</v>
      </c>
      <c r="L13" s="1712">
        <f t="array" ref="L13">SUM(('PC list'!$C$3:$C$641=$A13)*('PC list'!$CQ$3:$CQ$641=I$2)*('PC list'!$CR$3:$CR$641))</f>
        <v>0</v>
      </c>
      <c r="M13" s="474">
        <f t="array" ref="M13">SUM(('PC list'!$C$3:$C$641=$A13)*('PC list'!$CS$3:$CS$641=M$2))</f>
        <v>3</v>
      </c>
      <c r="N13" s="475">
        <f t="array" ref="N13">SUM(('PC list'!$C$3:$C$641=$A13)*('PC list'!$CS$3:$CS$641=N$2))</f>
        <v>2</v>
      </c>
      <c r="O13" s="475">
        <f t="array" ref="O13">SUM(('PC list'!$C$3:$C$641=$A13)*('PC list'!$CS$3:$CS$641=O$2))</f>
        <v>1</v>
      </c>
      <c r="P13" s="475">
        <f t="array" ref="P13">SUM(('PC list'!$C$3:$C$641=$A13)*('PC list'!$CS$3:$CS$641=P$2))</f>
        <v>2</v>
      </c>
      <c r="Q13" s="1715">
        <f t="array" ref="Q13">SUM(('PC list'!$C$3:$C$641=$A13)*('PC list'!$CS$3:$CS$641=M$2)*('PC list'!$CT$3:$CT$641))</f>
        <v>2.71536</v>
      </c>
      <c r="R13" s="1715">
        <f t="array" ref="R13">SUM(('PC list'!$C$3:$C$641=$A13)*('PC list'!$CS$3:$CS$641=O$2)*('PC list'!$CT$3:$CT$641))</f>
        <v>-0.4</v>
      </c>
      <c r="S13" s="476">
        <f t="shared" si="0"/>
        <v>3</v>
      </c>
      <c r="T13" s="477">
        <f t="shared" si="0"/>
        <v>2</v>
      </c>
      <c r="U13" s="477">
        <f t="shared" si="0"/>
        <v>1</v>
      </c>
      <c r="V13" s="477">
        <f t="shared" si="0"/>
        <v>2</v>
      </c>
      <c r="W13" s="1718">
        <f t="shared" si="0"/>
        <v>2.71536</v>
      </c>
      <c r="X13" s="1718">
        <f t="shared" si="0"/>
        <v>-0.4</v>
      </c>
      <c r="Y13" s="478">
        <f t="shared" si="1"/>
        <v>7</v>
      </c>
      <c r="Z13" s="478">
        <f t="shared" si="2"/>
        <v>7</v>
      </c>
      <c r="AB13" s="721">
        <f t="array" ref="AB13">(SUM(('PC list'!$C$3:$C$641=$A13)*('PC list'!$CP$3:$CP$641="-")*('PC list'!$J$3:$J$641&lt;&gt;"NFI")))+(SUM(('PC list'!$C$3:$C$641=$A13)*('PC list'!$CP$3:$CP$641=0)*('PC list'!$J$3:$J$641&lt;&gt;"NFI")))</f>
        <v>1</v>
      </c>
      <c r="AC13" s="721">
        <f t="array" ref="AC13">SUM(('PC list'!$C$3:$C$641=$A13)*('PC list'!$CP$3:$CP$641="Yes")*('PC list'!$J$3:$J$641&lt;&gt;"NFI"))</f>
        <v>18</v>
      </c>
      <c r="AD13" s="721">
        <f t="array" ref="AD13">SUM(('PC list'!$C$3:$C$641=$A13)*('PC list'!$CP$3:$CP$641="No")*('PC list'!$J$3:$J$641&lt;&gt;"NFI"))</f>
        <v>3</v>
      </c>
      <c r="AE13" s="723">
        <f t="shared" si="3"/>
        <v>0.8571428571428571</v>
      </c>
      <c r="AF13" s="719"/>
      <c r="AG13" s="721">
        <f t="array" ref="AG13">(SUM(('PC list'!$C$3:$C$641=$A13)*('PC list'!$CP$3:$CP$641="-")*('PC list'!$J$3:$J$641="NFI")))+(SUM(('PC list'!$C$3:$C$641=$A13)*('PC list'!$CP$3:$CP$641=0)*('PC list'!$J$3:$J$641="NFI")))</f>
        <v>0</v>
      </c>
      <c r="AH13" s="721">
        <f t="array" ref="AH13">SUM(('PC list'!$C$3:$C$641=$A13)*('PC list'!$CP$3:$CP$641="Yes")*('PC list'!$J$3:$J$641="NFI"))</f>
        <v>6</v>
      </c>
      <c r="AI13" s="721">
        <f t="array" ref="AI13">SUM(('PC list'!$C$3:$C$641=$A13)*('PC list'!$CP$3:$CP$641="No")*('PC list'!$J$3:$J$641="NFI"))</f>
        <v>4</v>
      </c>
      <c r="AJ13" s="723">
        <f t="shared" si="4"/>
        <v>0.6</v>
      </c>
      <c r="AK13" s="3184" t="str">
        <f t="shared" si="5"/>
        <v/>
      </c>
      <c r="AL13" s="1721">
        <f t="shared" si="6"/>
        <v>2.3153600000000001</v>
      </c>
      <c r="AM13" s="2102" t="str">
        <f t="shared" si="7"/>
        <v>WSX</v>
      </c>
      <c r="AN13" s="1997">
        <f t="shared" si="8"/>
        <v>0.77419354838709675</v>
      </c>
    </row>
    <row r="14" spans="1:53" ht="15" customHeight="1">
      <c r="A14" s="469" t="str">
        <f>Validation!C18</f>
        <v>YKY</v>
      </c>
      <c r="B14" s="470">
        <f>COUNTIF('PC list'!C$3:C$641,A14)</f>
        <v>34</v>
      </c>
      <c r="C14" s="470">
        <f t="array" ref="C14">SUM(('PC list'!$C$3:$C$641=$A14)*('PC list'!$CP$3:$CP$641=""))</f>
        <v>0</v>
      </c>
      <c r="D14" s="470">
        <f t="array" ref="D14">SUM(('PC list'!$C$3:$C$641=$A14)*('PC list'!$CP$3:$CP$641="-"))</f>
        <v>4</v>
      </c>
      <c r="E14" s="470">
        <f t="array" ref="E14">SUM(('PC list'!$C$3:$C$641=$A14)*('PC list'!$CP$3:$CP$641="Yes"))</f>
        <v>23</v>
      </c>
      <c r="F14" s="470">
        <f t="array" ref="F14">SUM(('PC list'!$C$3:$C$641=$A14)*('PC list'!$CP$3:$CP$641="No"))</f>
        <v>7</v>
      </c>
      <c r="G14" s="471">
        <f t="array" ref="G14">SUM(('PC list'!$C$3:$C$641=$A14)*('PC list'!$CQ$3:$CQ$641=G$2))</f>
        <v>0</v>
      </c>
      <c r="H14" s="472">
        <f t="array" ref="H14">SUM(('PC list'!$C$3:$C$641=$A14)*('PC list'!$CQ$3:$CQ$641=H$2))</f>
        <v>0</v>
      </c>
      <c r="I14" s="472">
        <f t="array" ref="I14">SUM(('PC list'!$C$3:$C$641=$A14)*('PC list'!$CQ$3:$CQ$641=I$2))</f>
        <v>0</v>
      </c>
      <c r="J14" s="472">
        <f t="array" ref="J14">SUM(('PC list'!$C$3:$C$641=$A14)*('PC list'!$CQ$3:$CQ$641=J$2))</f>
        <v>0</v>
      </c>
      <c r="K14" s="1712">
        <f t="array" ref="K14">SUM(('PC list'!$C$3:$C$641=$A14)*('PC list'!$CQ$3:$CQ$641=G$2)*('PC list'!$CR$3:$CR$641))</f>
        <v>0</v>
      </c>
      <c r="L14" s="1712">
        <f t="array" ref="L14">SUM(('PC list'!$C$3:$C$641=$A14)*('PC list'!$CQ$3:$CQ$641=I$2)*('PC list'!$CR$3:$CR$641))</f>
        <v>0</v>
      </c>
      <c r="M14" s="474">
        <f t="array" ref="M14">SUM(('PC list'!$C$3:$C$641=$A14)*('PC list'!$CS$3:$CS$641=M$2))</f>
        <v>5</v>
      </c>
      <c r="N14" s="475">
        <f t="array" ref="N14">SUM(('PC list'!$C$3:$C$641=$A14)*('PC list'!$CS$3:$CS$641=N$2))</f>
        <v>1</v>
      </c>
      <c r="O14" s="475">
        <f t="array" ref="O14">SUM(('PC list'!$C$3:$C$641=$A14)*('PC list'!$CS$3:$CS$641=O$2))</f>
        <v>1</v>
      </c>
      <c r="P14" s="475">
        <f t="array" ref="P14">SUM(('PC list'!$C$3:$C$641=$A14)*('PC list'!$CS$3:$CS$641=P$2))</f>
        <v>1</v>
      </c>
      <c r="Q14" s="1715">
        <f t="array" ref="Q14">SUM(('PC list'!$C$3:$C$641=$A14)*('PC list'!$CS$3:$CS$641=M$2)*('PC list'!$CT$3:$CT$641))</f>
        <v>14.961020079999997</v>
      </c>
      <c r="R14" s="1715">
        <f t="array" ref="R14">SUM(('PC list'!$C$3:$C$641=$A14)*('PC list'!$CS$3:$CS$641=O$2)*('PC list'!$CT$3:$CT$641))</f>
        <v>-6.1247999999999996</v>
      </c>
      <c r="S14" s="476">
        <f t="shared" si="0"/>
        <v>5</v>
      </c>
      <c r="T14" s="477">
        <f t="shared" si="0"/>
        <v>1</v>
      </c>
      <c r="U14" s="477">
        <f t="shared" si="0"/>
        <v>1</v>
      </c>
      <c r="V14" s="477">
        <f t="shared" si="0"/>
        <v>1</v>
      </c>
      <c r="W14" s="1718">
        <f t="shared" si="0"/>
        <v>14.961020079999997</v>
      </c>
      <c r="X14" s="1718">
        <f t="shared" si="0"/>
        <v>-6.1247999999999996</v>
      </c>
      <c r="Y14" s="478">
        <f t="shared" si="1"/>
        <v>3</v>
      </c>
      <c r="Z14" s="478">
        <f t="shared" si="2"/>
        <v>17</v>
      </c>
      <c r="AB14" s="721">
        <f t="array" ref="AB14">(SUM(('PC list'!$C$3:$C$641=$A14)*('PC list'!$CP$3:$CP$641="-")*('PC list'!$J$3:$J$641&lt;&gt;"NFI")))+(SUM(('PC list'!$C$3:$C$641=$A14)*('PC list'!$CP$3:$CP$641=0)*('PC list'!$J$3:$J$641&lt;&gt;"NFI")))</f>
        <v>4</v>
      </c>
      <c r="AC14" s="721">
        <f t="array" ref="AC14">SUM(('PC list'!$C$3:$C$641=$A14)*('PC list'!$CP$3:$CP$641="Yes")*('PC list'!$J$3:$J$641&lt;&gt;"NFI"))</f>
        <v>10</v>
      </c>
      <c r="AD14" s="721">
        <f t="array" ref="AD14">SUM(('PC list'!$C$3:$C$641=$A14)*('PC list'!$CP$3:$CP$641="No")*('PC list'!$J$3:$J$641&lt;&gt;"NFI"))</f>
        <v>3</v>
      </c>
      <c r="AE14" s="723">
        <f t="shared" si="3"/>
        <v>0.76923076923076927</v>
      </c>
      <c r="AF14" s="719"/>
      <c r="AG14" s="721">
        <f t="array" ref="AG14">(SUM(('PC list'!$C$3:$C$641=$A14)*('PC list'!$CP$3:$CP$641="-")*('PC list'!$J$3:$J$641="NFI")))+(SUM(('PC list'!$C$3:$C$641=$A14)*('PC list'!$CP$3:$CP$641=0)*('PC list'!$J$3:$J$641="NFI")))</f>
        <v>0</v>
      </c>
      <c r="AH14" s="721">
        <f t="array" ref="AH14">SUM(('PC list'!$C$3:$C$641=$A14)*('PC list'!$CP$3:$CP$641="Yes")*('PC list'!$J$3:$J$641="NFI"))</f>
        <v>13</v>
      </c>
      <c r="AI14" s="721">
        <f t="array" ref="AI14">SUM(('PC list'!$C$3:$C$641=$A14)*('PC list'!$CP$3:$CP$641="No")*('PC list'!$J$3:$J$641="NFI"))</f>
        <v>4</v>
      </c>
      <c r="AJ14" s="723">
        <f t="shared" si="4"/>
        <v>0.76470588235294112</v>
      </c>
      <c r="AK14" s="3184" t="str">
        <f t="shared" si="5"/>
        <v/>
      </c>
      <c r="AL14" s="1721">
        <f t="shared" si="6"/>
        <v>8.8362200799999968</v>
      </c>
      <c r="AM14" s="2102" t="str">
        <f t="shared" si="7"/>
        <v>YKY</v>
      </c>
      <c r="AN14" s="1997">
        <f t="shared" si="8"/>
        <v>0.76666666666666672</v>
      </c>
    </row>
    <row r="15" spans="1:53" ht="15" customHeight="1">
      <c r="A15" s="469" t="str">
        <f>Validation!C19</f>
        <v>AFW</v>
      </c>
      <c r="B15" s="470">
        <f>COUNTIF('PC list'!C$3:C$641,A15)</f>
        <v>13</v>
      </c>
      <c r="C15" s="470">
        <f t="array" ref="C15">SUM(('PC list'!$C$3:$C$641=$A15)*('PC list'!$CP$3:$CP$641=""))</f>
        <v>0</v>
      </c>
      <c r="D15" s="470">
        <f t="array" ref="D15">SUM(('PC list'!$C$3:$C$641=$A15)*('PC list'!$CP$3:$CP$641="-"))</f>
        <v>3</v>
      </c>
      <c r="E15" s="470">
        <f t="array" ref="E15">SUM(('PC list'!$C$3:$C$641=$A15)*('PC list'!$CP$3:$CP$641="Yes"))</f>
        <v>9</v>
      </c>
      <c r="F15" s="470">
        <f t="array" ref="F15">SUM(('PC list'!$C$3:$C$641=$A15)*('PC list'!$CP$3:$CP$641="No"))</f>
        <v>1</v>
      </c>
      <c r="G15" s="471">
        <f t="array" ref="G15">SUM(('PC list'!$C$3:$C$641=$A15)*('PC list'!$CQ$3:$CQ$641=G$2))</f>
        <v>0</v>
      </c>
      <c r="H15" s="472">
        <f t="array" ref="H15">SUM(('PC list'!$C$3:$C$641=$A15)*('PC list'!$CQ$3:$CQ$641=H$2))</f>
        <v>0</v>
      </c>
      <c r="I15" s="472">
        <f t="array" ref="I15">SUM(('PC list'!$C$3:$C$641=$A15)*('PC list'!$CQ$3:$CQ$641=I$2))</f>
        <v>0</v>
      </c>
      <c r="J15" s="472">
        <f t="array" ref="J15">SUM(('PC list'!$C$3:$C$641=$A15)*('PC list'!$CQ$3:$CQ$641=J$2))</f>
        <v>0</v>
      </c>
      <c r="K15" s="1712">
        <f t="array" ref="K15">SUM(('PC list'!$C$3:$C$641=$A15)*('PC list'!$CQ$3:$CQ$641=G$2)*('PC list'!$CR$3:$CR$641))</f>
        <v>0</v>
      </c>
      <c r="L15" s="1712">
        <f t="array" ref="L15">SUM(('PC list'!$C$3:$C$641=$A15)*('PC list'!$CQ$3:$CQ$641=I$2)*('PC list'!$CR$3:$CR$641))</f>
        <v>0</v>
      </c>
      <c r="M15" s="474">
        <f t="array" ref="M15">SUM(('PC list'!$C$3:$C$641=$A15)*('PC list'!$CS$3:$CS$641=M$2))</f>
        <v>0</v>
      </c>
      <c r="N15" s="475">
        <f t="array" ref="N15">SUM(('PC list'!$C$3:$C$641=$A15)*('PC list'!$CS$3:$CS$641=N$2))</f>
        <v>0</v>
      </c>
      <c r="O15" s="475">
        <f t="array" ref="O15">SUM(('PC list'!$C$3:$C$641=$A15)*('PC list'!$CS$3:$CS$641=O$2))</f>
        <v>1</v>
      </c>
      <c r="P15" s="475">
        <f t="array" ref="P15">SUM(('PC list'!$C$3:$C$641=$A15)*('PC list'!$CS$3:$CS$641=P$2))</f>
        <v>0</v>
      </c>
      <c r="Q15" s="1715">
        <f t="array" ref="Q15">SUM(('PC list'!$C$3:$C$641=$A15)*('PC list'!$CS$3:$CS$641=M$2)*('PC list'!$CT$3:$CT$641))</f>
        <v>0</v>
      </c>
      <c r="R15" s="1715">
        <f t="array" ref="R15">SUM(('PC list'!$C$3:$C$641=$A15)*('PC list'!$CS$3:$CS$641=O$2)*('PC list'!$CT$3:$CT$641))</f>
        <v>-6.9720000000000004</v>
      </c>
      <c r="S15" s="476">
        <f t="shared" si="0"/>
        <v>0</v>
      </c>
      <c r="T15" s="477">
        <f t="shared" si="0"/>
        <v>0</v>
      </c>
      <c r="U15" s="477">
        <f t="shared" si="0"/>
        <v>1</v>
      </c>
      <c r="V15" s="477">
        <f t="shared" si="0"/>
        <v>0</v>
      </c>
      <c r="W15" s="1718">
        <f t="shared" si="0"/>
        <v>0</v>
      </c>
      <c r="X15" s="1718">
        <f t="shared" si="0"/>
        <v>-6.9720000000000004</v>
      </c>
      <c r="Y15" s="478" t="str">
        <f t="shared" si="1"/>
        <v/>
      </c>
      <c r="Z15" s="478">
        <f t="shared" si="2"/>
        <v>18</v>
      </c>
      <c r="AB15" s="721">
        <f t="array" ref="AB15">(SUM(('PC list'!$C$3:$C$641=$A15)*('PC list'!$CP$3:$CP$641="-")*('PC list'!$J$3:$J$641&lt;&gt;"NFI")))+(SUM(('PC list'!$C$3:$C$641=$A15)*('PC list'!$CP$3:$CP$641=0)*('PC list'!$J$3:$J$641&lt;&gt;"NFI")))</f>
        <v>1</v>
      </c>
      <c r="AC15" s="721">
        <f t="array" ref="AC15">SUM(('PC list'!$C$3:$C$641=$A15)*('PC list'!$CP$3:$CP$641="Yes")*('PC list'!$J$3:$J$641&lt;&gt;"NFI"))</f>
        <v>7</v>
      </c>
      <c r="AD15" s="721">
        <f t="array" ref="AD15">SUM(('PC list'!$C$3:$C$641=$A15)*('PC list'!$CP$3:$CP$641="No")*('PC list'!$J$3:$J$641&lt;&gt;"NFI"))</f>
        <v>1</v>
      </c>
      <c r="AE15" s="723">
        <f t="shared" si="3"/>
        <v>0.875</v>
      </c>
      <c r="AF15" s="719"/>
      <c r="AG15" s="721">
        <f t="array" ref="AG15">(SUM(('PC list'!$C$3:$C$641=$A15)*('PC list'!$CP$3:$CP$641="-")*('PC list'!$J$3:$J$641="NFI")))+(SUM(('PC list'!$C$3:$C$641=$A15)*('PC list'!$CP$3:$CP$641=0)*('PC list'!$J$3:$J$641="NFI")))</f>
        <v>2</v>
      </c>
      <c r="AH15" s="721">
        <f t="array" ref="AH15">SUM(('PC list'!$C$3:$C$641=$A15)*('PC list'!$CP$3:$CP$641="Yes")*('PC list'!$J$3:$J$641="NFI"))</f>
        <v>2</v>
      </c>
      <c r="AI15" s="721">
        <f t="array" ref="AI15">SUM(('PC list'!$C$3:$C$641=$A15)*('PC list'!$CP$3:$CP$641="No")*('PC list'!$J$3:$J$641="NFI"))</f>
        <v>0</v>
      </c>
      <c r="AJ15" s="723">
        <f t="shared" si="4"/>
        <v>1</v>
      </c>
      <c r="AK15" s="3184" t="str">
        <f t="shared" si="5"/>
        <v/>
      </c>
      <c r="AL15" s="1721">
        <f t="shared" si="6"/>
        <v>-6.9720000000000004</v>
      </c>
      <c r="AM15" s="2102" t="str">
        <f t="shared" si="7"/>
        <v>AFW</v>
      </c>
      <c r="AN15" s="1997">
        <f t="shared" si="8"/>
        <v>0.9</v>
      </c>
    </row>
    <row r="16" spans="1:53" ht="15" customHeight="1">
      <c r="A16" s="469" t="str">
        <f>Validation!C20</f>
        <v>BRL</v>
      </c>
      <c r="B16" s="470">
        <f>COUNTIF('PC list'!C$3:C$641,A16)</f>
        <v>21</v>
      </c>
      <c r="C16" s="470">
        <f t="array" ref="C16">SUM(('PC list'!$C$3:$C$641=$A16)*('PC list'!$CP$3:$CP$641=""))</f>
        <v>0</v>
      </c>
      <c r="D16" s="470">
        <f t="array" ref="D16">SUM(('PC list'!$C$3:$C$641=$A16)*('PC list'!$CP$3:$CP$641="-"))</f>
        <v>0</v>
      </c>
      <c r="E16" s="470">
        <f t="array" ref="E16">SUM(('PC list'!$C$3:$C$641=$A16)*('PC list'!$CP$3:$CP$641="Yes"))</f>
        <v>9</v>
      </c>
      <c r="F16" s="470">
        <f t="array" ref="F16">SUM(('PC list'!$C$3:$C$641=$A16)*('PC list'!$CP$3:$CP$641="No"))</f>
        <v>12</v>
      </c>
      <c r="G16" s="471">
        <f t="array" ref="G16">SUM(('PC list'!$C$3:$C$641=$A16)*('PC list'!$CQ$3:$CQ$641=G$2))</f>
        <v>0</v>
      </c>
      <c r="H16" s="472">
        <f t="array" ref="H16">SUM(('PC list'!$C$3:$C$641=$A16)*('PC list'!$CQ$3:$CQ$641=H$2))</f>
        <v>0</v>
      </c>
      <c r="I16" s="472">
        <f t="array" ref="I16">SUM(('PC list'!$C$3:$C$641=$A16)*('PC list'!$CQ$3:$CQ$641=I$2))</f>
        <v>0</v>
      </c>
      <c r="J16" s="472">
        <f t="array" ref="J16">SUM(('PC list'!$C$3:$C$641=$A16)*('PC list'!$CQ$3:$CQ$641=J$2))</f>
        <v>0</v>
      </c>
      <c r="K16" s="1712">
        <f t="array" ref="K16">SUM(('PC list'!$C$3:$C$641=$A16)*('PC list'!$CQ$3:$CQ$641=G$2)*('PC list'!$CR$3:$CR$641))</f>
        <v>0</v>
      </c>
      <c r="L16" s="1712">
        <f t="array" ref="L16">SUM(('PC list'!$C$3:$C$641=$A16)*('PC list'!$CQ$3:$CQ$641=I$2)*('PC list'!$CR$3:$CR$641))</f>
        <v>0</v>
      </c>
      <c r="M16" s="474">
        <f t="array" ref="M16">SUM(('PC list'!$C$3:$C$641=$A16)*('PC list'!$CS$3:$CS$641=M$2))</f>
        <v>0</v>
      </c>
      <c r="N16" s="475">
        <f t="array" ref="N16">SUM(('PC list'!$C$3:$C$641=$A16)*('PC list'!$CS$3:$CS$641=N$2))</f>
        <v>1</v>
      </c>
      <c r="O16" s="475">
        <f t="array" ref="O16">SUM(('PC list'!$C$3:$C$641=$A16)*('PC list'!$CS$3:$CS$641=O$2))</f>
        <v>4</v>
      </c>
      <c r="P16" s="475">
        <f t="array" ref="P16">SUM(('PC list'!$C$3:$C$641=$A16)*('PC list'!$CS$3:$CS$641=P$2))</f>
        <v>1</v>
      </c>
      <c r="Q16" s="1715">
        <f t="array" ref="Q16">SUM(('PC list'!$C$3:$C$641=$A16)*('PC list'!$CS$3:$CS$641=M$2)*('PC list'!$CT$3:$CT$641))</f>
        <v>0</v>
      </c>
      <c r="R16" s="1715">
        <f t="array" ref="R16">SUM(('PC list'!$C$3:$C$641=$A16)*('PC list'!$CS$3:$CS$641=O$2)*('PC list'!$CT$3:$CT$641))</f>
        <v>-3.3799000000000001</v>
      </c>
      <c r="S16" s="476">
        <f t="shared" si="0"/>
        <v>0</v>
      </c>
      <c r="T16" s="477">
        <f t="shared" si="0"/>
        <v>1</v>
      </c>
      <c r="U16" s="477">
        <f t="shared" si="0"/>
        <v>4</v>
      </c>
      <c r="V16" s="477">
        <f t="shared" si="0"/>
        <v>1</v>
      </c>
      <c r="W16" s="1718">
        <f t="shared" si="0"/>
        <v>0</v>
      </c>
      <c r="X16" s="1718">
        <f t="shared" si="0"/>
        <v>-3.3799000000000001</v>
      </c>
      <c r="Y16" s="478" t="str">
        <f t="shared" si="1"/>
        <v/>
      </c>
      <c r="Z16" s="478">
        <f t="shared" si="2"/>
        <v>14</v>
      </c>
      <c r="AB16" s="721">
        <f t="array" ref="AB16">(SUM(('PC list'!$C$3:$C$641=$A16)*('PC list'!$CP$3:$CP$641="-")*('PC list'!$J$3:$J$641&lt;&gt;"NFI")))+(SUM(('PC list'!$C$3:$C$641=$A16)*('PC list'!$CP$3:$CP$641=0)*('PC list'!$J$3:$J$641&lt;&gt;"NFI")))</f>
        <v>0</v>
      </c>
      <c r="AC16" s="721">
        <f t="array" ref="AC16">SUM(('PC list'!$C$3:$C$641=$A16)*('PC list'!$CP$3:$CP$641="Yes")*('PC list'!$J$3:$J$641&lt;&gt;"NFI"))</f>
        <v>4</v>
      </c>
      <c r="AD16" s="721">
        <f t="array" ref="AD16">SUM(('PC list'!$C$3:$C$641=$A16)*('PC list'!$CP$3:$CP$641="No")*('PC list'!$J$3:$J$641&lt;&gt;"NFI"))</f>
        <v>6</v>
      </c>
      <c r="AE16" s="723">
        <f t="shared" si="3"/>
        <v>0.4</v>
      </c>
      <c r="AF16" s="719"/>
      <c r="AG16" s="721">
        <f t="array" ref="AG16">(SUM(('PC list'!$C$3:$C$641=$A16)*('PC list'!$CP$3:$CP$641="-")*('PC list'!$J$3:$J$641="NFI")))+(SUM(('PC list'!$C$3:$C$641=$A16)*('PC list'!$CP$3:$CP$641=0)*('PC list'!$J$3:$J$641="NFI")))</f>
        <v>0</v>
      </c>
      <c r="AH16" s="721">
        <f t="array" ref="AH16">SUM(('PC list'!$C$3:$C$641=$A16)*('PC list'!$CP$3:$CP$641="Yes")*('PC list'!$J$3:$J$641="NFI"))</f>
        <v>5</v>
      </c>
      <c r="AI16" s="721">
        <f t="array" ref="AI16">SUM(('PC list'!$C$3:$C$641=$A16)*('PC list'!$CP$3:$CP$641="No")*('PC list'!$J$3:$J$641="NFI"))</f>
        <v>6</v>
      </c>
      <c r="AJ16" s="723">
        <f t="shared" si="4"/>
        <v>0.45454545454545453</v>
      </c>
      <c r="AK16" s="3184" t="str">
        <f t="shared" si="5"/>
        <v/>
      </c>
      <c r="AL16" s="1721">
        <f t="shared" si="6"/>
        <v>-3.3799000000000001</v>
      </c>
      <c r="AM16" s="2102" t="str">
        <f t="shared" si="7"/>
        <v>BRL</v>
      </c>
      <c r="AN16" s="1997">
        <f t="shared" si="8"/>
        <v>0.42857142857142855</v>
      </c>
    </row>
    <row r="17" spans="1:40" ht="15" customHeight="1">
      <c r="A17" s="3230" t="str">
        <f>Validation!C21</f>
        <v>DVW</v>
      </c>
      <c r="B17" s="3231">
        <f>COUNTIF('PC list'!C$3:C$641,A17)</f>
        <v>13</v>
      </c>
      <c r="C17" s="3231">
        <f t="array" ref="C17">SUM(('PC list'!$C$3:$C$641=$A17)*('PC list'!$CP$3:$CP$641=""))</f>
        <v>13</v>
      </c>
      <c r="D17" s="470">
        <f t="array" ref="D17">SUM(('PC list'!$C$3:$C$641=$A17)*('PC list'!$CP$3:$CP$641="-"))</f>
        <v>0</v>
      </c>
      <c r="E17" s="470">
        <f t="array" ref="E17">SUM(('PC list'!$C$3:$C$641=$A17)*('PC list'!$CP$3:$CP$641="Yes"))</f>
        <v>0</v>
      </c>
      <c r="F17" s="470">
        <f t="array" ref="F17">SUM(('PC list'!$C$3:$C$641=$A17)*('PC list'!$CP$3:$CP$641="No"))</f>
        <v>0</v>
      </c>
      <c r="G17" s="471">
        <f t="array" ref="G17">SUM(('PC list'!$C$3:$C$641=$A17)*('PC list'!$CQ$3:$CQ$641=G$2))</f>
        <v>0</v>
      </c>
      <c r="H17" s="472">
        <f t="array" ref="H17">SUM(('PC list'!$C$3:$C$641=$A17)*('PC list'!$CQ$3:$CQ$641=H$2))</f>
        <v>0</v>
      </c>
      <c r="I17" s="472">
        <f t="array" ref="I17">SUM(('PC list'!$C$3:$C$641=$A17)*('PC list'!$CQ$3:$CQ$641=I$2))</f>
        <v>0</v>
      </c>
      <c r="J17" s="472">
        <f t="array" ref="J17">SUM(('PC list'!$C$3:$C$641=$A17)*('PC list'!$CQ$3:$CQ$641=J$2))</f>
        <v>0</v>
      </c>
      <c r="K17" s="1712">
        <f t="array" ref="K17">SUM(('PC list'!$C$3:$C$641=$A17)*('PC list'!$CQ$3:$CQ$641=G$2)*('PC list'!$CR$3:$CR$641))</f>
        <v>0</v>
      </c>
      <c r="L17" s="1712">
        <f t="array" ref="L17">SUM(('PC list'!$C$3:$C$641=$A17)*('PC list'!$CQ$3:$CQ$641=I$2)*('PC list'!$CR$3:$CR$641))</f>
        <v>0</v>
      </c>
      <c r="M17" s="474">
        <f t="array" ref="M17">SUM(('PC list'!$C$3:$C$641=$A17)*('PC list'!$CS$3:$CS$641=M$2))</f>
        <v>0</v>
      </c>
      <c r="N17" s="475">
        <f t="array" ref="N17">SUM(('PC list'!$C$3:$C$641=$A17)*('PC list'!$CS$3:$CS$641=N$2))</f>
        <v>0</v>
      </c>
      <c r="O17" s="475">
        <f t="array" ref="O17">SUM(('PC list'!$C$3:$C$641=$A17)*('PC list'!$CS$3:$CS$641=O$2))</f>
        <v>0</v>
      </c>
      <c r="P17" s="475">
        <f t="array" ref="P17">SUM(('PC list'!$C$3:$C$641=$A17)*('PC list'!$CS$3:$CS$641=P$2))</f>
        <v>0</v>
      </c>
      <c r="Q17" s="1715">
        <f t="array" ref="Q17">SUM(('PC list'!$C$3:$C$641=$A17)*('PC list'!$CS$3:$CS$641=M$2)*('PC list'!$CT$3:$CT$641))</f>
        <v>0</v>
      </c>
      <c r="R17" s="1715">
        <f t="array" ref="R17">SUM(('PC list'!$C$3:$C$641=$A17)*('PC list'!$CS$3:$CS$641=O$2)*('PC list'!$CT$3:$CT$641))</f>
        <v>0</v>
      </c>
      <c r="S17" s="476">
        <f t="shared" si="0"/>
        <v>0</v>
      </c>
      <c r="T17" s="477">
        <f t="shared" si="0"/>
        <v>0</v>
      </c>
      <c r="U17" s="477">
        <f t="shared" si="0"/>
        <v>0</v>
      </c>
      <c r="V17" s="477">
        <f t="shared" si="0"/>
        <v>0</v>
      </c>
      <c r="W17" s="1718">
        <f t="shared" si="0"/>
        <v>0</v>
      </c>
      <c r="X17" s="1718">
        <f t="shared" si="0"/>
        <v>0</v>
      </c>
      <c r="Y17" s="478" t="str">
        <f t="shared" si="1"/>
        <v/>
      </c>
      <c r="Z17" s="478" t="str">
        <f t="shared" si="2"/>
        <v/>
      </c>
      <c r="AB17" s="721">
        <f t="array" ref="AB17">(SUM(('PC list'!$C$3:$C$641=$A17)*('PC list'!$CP$3:$CP$641="-")*('PC list'!$J$3:$J$641&lt;&gt;"NFI")))+(SUM(('PC list'!$C$3:$C$641=$A17)*('PC list'!$CP$3:$CP$641=0)*('PC list'!$J$3:$J$641&lt;&gt;"NFI")))</f>
        <v>0</v>
      </c>
      <c r="AC17" s="721">
        <f t="array" ref="AC17">SUM(('PC list'!$C$3:$C$641=$A17)*('PC list'!$CP$3:$CP$641="Yes")*('PC list'!$J$3:$J$641&lt;&gt;"NFI"))</f>
        <v>0</v>
      </c>
      <c r="AD17" s="721">
        <f t="array" ref="AD17">SUM(('PC list'!$C$3:$C$641=$A17)*('PC list'!$CP$3:$CP$641="No")*('PC list'!$J$3:$J$641&lt;&gt;"NFI"))</f>
        <v>0</v>
      </c>
      <c r="AE17" s="723" t="str">
        <f t="shared" si="3"/>
        <v>-</v>
      </c>
      <c r="AF17" s="719"/>
      <c r="AG17" s="721">
        <f t="array" ref="AG17">(SUM(('PC list'!$C$3:$C$641=$A17)*('PC list'!$CP$3:$CP$641="-")*('PC list'!$J$3:$J$641="NFI")))+(SUM(('PC list'!$C$3:$C$641=$A17)*('PC list'!$CP$3:$CP$641=0)*('PC list'!$J$3:$J$641="NFI")))</f>
        <v>0</v>
      </c>
      <c r="AH17" s="721">
        <f t="array" ref="AH17">SUM(('PC list'!$C$3:$C$641=$A17)*('PC list'!$CP$3:$CP$641="Yes")*('PC list'!$J$3:$J$641="NFI"))</f>
        <v>0</v>
      </c>
      <c r="AI17" s="721">
        <f t="array" ref="AI17">SUM(('PC list'!$C$3:$C$641=$A17)*('PC list'!$CP$3:$CP$641="No")*('PC list'!$J$3:$J$641="NFI"))</f>
        <v>0</v>
      </c>
      <c r="AJ17" s="723" t="str">
        <f t="shared" si="4"/>
        <v>-</v>
      </c>
      <c r="AK17" s="3184" t="str">
        <f>IF(AB17+AC17+AD17+AG17+AH17+AI17&lt;&gt;B17,"Legacy","")</f>
        <v>Legacy</v>
      </c>
      <c r="AL17" s="1721">
        <f t="shared" si="6"/>
        <v>0</v>
      </c>
      <c r="AM17" s="2102" t="str">
        <f t="shared" si="7"/>
        <v>DVW</v>
      </c>
      <c r="AN17" s="1997" t="str">
        <f t="shared" si="8"/>
        <v/>
      </c>
    </row>
    <row r="18" spans="1:40" ht="15" customHeight="1">
      <c r="A18" s="469" t="str">
        <f>Validation!C22</f>
        <v>PRT</v>
      </c>
      <c r="B18" s="470">
        <f>COUNTIF('PC list'!C$3:C$641,A18)</f>
        <v>13</v>
      </c>
      <c r="C18" s="470">
        <f t="array" ref="C18">SUM(('PC list'!$C$3:$C$641=$A18)*('PC list'!$CP$3:$CP$641=""))</f>
        <v>0</v>
      </c>
      <c r="D18" s="470">
        <f t="array" ref="D18">SUM(('PC list'!$C$3:$C$641=$A18)*('PC list'!$CP$3:$CP$641="-"))</f>
        <v>3</v>
      </c>
      <c r="E18" s="470">
        <f t="array" ref="E18">SUM(('PC list'!$C$3:$C$641=$A18)*('PC list'!$CP$3:$CP$641="Yes"))</f>
        <v>8</v>
      </c>
      <c r="F18" s="470">
        <f t="array" ref="F18">SUM(('PC list'!$C$3:$C$641=$A18)*('PC list'!$CP$3:$CP$641="No"))</f>
        <v>2</v>
      </c>
      <c r="G18" s="471">
        <f t="array" ref="G18">SUM(('PC list'!$C$3:$C$641=$A18)*('PC list'!$CQ$3:$CQ$641=G$2))</f>
        <v>0</v>
      </c>
      <c r="H18" s="472">
        <f t="array" ref="H18">SUM(('PC list'!$C$3:$C$641=$A18)*('PC list'!$CQ$3:$CQ$641=H$2))</f>
        <v>0</v>
      </c>
      <c r="I18" s="472">
        <f t="array" ref="I18">SUM(('PC list'!$C$3:$C$641=$A18)*('PC list'!$CQ$3:$CQ$641=I$2))</f>
        <v>0</v>
      </c>
      <c r="J18" s="472">
        <f t="array" ref="J18">SUM(('PC list'!$C$3:$C$641=$A18)*('PC list'!$CQ$3:$CQ$641=J$2))</f>
        <v>0</v>
      </c>
      <c r="K18" s="1712">
        <f t="array" ref="K18">SUM(('PC list'!$C$3:$C$641=$A18)*('PC list'!$CQ$3:$CQ$641=G$2)*('PC list'!$CR$3:$CR$641))</f>
        <v>0</v>
      </c>
      <c r="L18" s="1712">
        <f t="array" ref="L18">SUM(('PC list'!$C$3:$C$641=$A18)*('PC list'!$CQ$3:$CQ$641=I$2)*('PC list'!$CR$3:$CR$641))</f>
        <v>0</v>
      </c>
      <c r="M18" s="474">
        <f t="array" ref="M18">SUM(('PC list'!$C$3:$C$641=$A18)*('PC list'!$CS$3:$CS$641=M$2))</f>
        <v>2</v>
      </c>
      <c r="N18" s="475">
        <f t="array" ref="N18">SUM(('PC list'!$C$3:$C$641=$A18)*('PC list'!$CS$3:$CS$641=N$2))</f>
        <v>0</v>
      </c>
      <c r="O18" s="475">
        <f t="array" ref="O18">SUM(('PC list'!$C$3:$C$641=$A18)*('PC list'!$CS$3:$CS$641=O$2))</f>
        <v>1</v>
      </c>
      <c r="P18" s="475">
        <f t="array" ref="P18">SUM(('PC list'!$C$3:$C$641=$A18)*('PC list'!$CS$3:$CS$641=P$2))</f>
        <v>2</v>
      </c>
      <c r="Q18" s="1715">
        <f t="array" ref="Q18">SUM(('PC list'!$C$3:$C$641=$A18)*('PC list'!$CS$3:$CS$641=M$2)*('PC list'!$CT$3:$CT$641))</f>
        <v>2.2210299999999999E-2</v>
      </c>
      <c r="R18" s="1715">
        <f t="array" ref="R18">SUM(('PC list'!$C$3:$C$641=$A18)*('PC list'!$CS$3:$CS$641=O$2)*('PC list'!$CT$3:$CT$641))</f>
        <v>-0.380604</v>
      </c>
      <c r="S18" s="476">
        <f t="shared" si="0"/>
        <v>2</v>
      </c>
      <c r="T18" s="477">
        <f t="shared" si="0"/>
        <v>0</v>
      </c>
      <c r="U18" s="477">
        <f t="shared" si="0"/>
        <v>1</v>
      </c>
      <c r="V18" s="477">
        <f t="shared" si="0"/>
        <v>2</v>
      </c>
      <c r="W18" s="1718">
        <f t="shared" si="0"/>
        <v>2.2210299999999999E-2</v>
      </c>
      <c r="X18" s="1718">
        <f t="shared" si="0"/>
        <v>-0.380604</v>
      </c>
      <c r="Y18" s="478">
        <f t="shared" si="1"/>
        <v>14</v>
      </c>
      <c r="Z18" s="478">
        <f t="shared" si="2"/>
        <v>6</v>
      </c>
      <c r="AB18" s="721">
        <f t="array" ref="AB18">(SUM(('PC list'!$C$3:$C$641=$A18)*('PC list'!$CP$3:$CP$641="-")*('PC list'!$J$3:$J$641&lt;&gt;"NFI")))+(SUM(('PC list'!$C$3:$C$641=$A18)*('PC list'!$CP$3:$CP$641=0)*('PC list'!$J$3:$J$641&lt;&gt;"NFI")))</f>
        <v>3</v>
      </c>
      <c r="AC18" s="721">
        <f t="array" ref="AC18">SUM(('PC list'!$C$3:$C$641=$A18)*('PC list'!$CP$3:$CP$641="Yes")*('PC list'!$J$3:$J$641&lt;&gt;"NFI"))</f>
        <v>4</v>
      </c>
      <c r="AD18" s="721">
        <f t="array" ref="AD18">SUM(('PC list'!$C$3:$C$641=$A18)*('PC list'!$CP$3:$CP$641="No")*('PC list'!$J$3:$J$641&lt;&gt;"NFI"))</f>
        <v>2</v>
      </c>
      <c r="AE18" s="723">
        <f t="shared" si="3"/>
        <v>0.66666666666666663</v>
      </c>
      <c r="AF18" s="719"/>
      <c r="AG18" s="721">
        <f t="array" ref="AG18">(SUM(('PC list'!$C$3:$C$641=$A18)*('PC list'!$CP$3:$CP$641="-")*('PC list'!$J$3:$J$641="NFI")))+(SUM(('PC list'!$C$3:$C$641=$A18)*('PC list'!$CP$3:$CP$641=0)*('PC list'!$J$3:$J$641="NFI")))</f>
        <v>0</v>
      </c>
      <c r="AH18" s="721">
        <f t="array" ref="AH18">SUM(('PC list'!$C$3:$C$641=$A18)*('PC list'!$CP$3:$CP$641="Yes")*('PC list'!$J$3:$J$641="NFI"))</f>
        <v>4</v>
      </c>
      <c r="AI18" s="721">
        <f t="array" ref="AI18">SUM(('PC list'!$C$3:$C$641=$A18)*('PC list'!$CP$3:$CP$641="No")*('PC list'!$J$3:$J$641="NFI"))</f>
        <v>0</v>
      </c>
      <c r="AJ18" s="723">
        <f t="shared" si="4"/>
        <v>1</v>
      </c>
      <c r="AK18" s="3184" t="str">
        <f t="shared" si="5"/>
        <v/>
      </c>
      <c r="AL18" s="1721">
        <f t="shared" si="6"/>
        <v>-0.35839369999999998</v>
      </c>
      <c r="AM18" s="2102" t="str">
        <f t="shared" si="7"/>
        <v>PRT</v>
      </c>
      <c r="AN18" s="1997">
        <f t="shared" si="8"/>
        <v>0.8</v>
      </c>
    </row>
    <row r="19" spans="1:40" ht="15" customHeight="1">
      <c r="A19" s="469" t="str">
        <f>Validation!C23</f>
        <v>SBW</v>
      </c>
      <c r="B19" s="470">
        <f>COUNTIF('PC list'!C$3:C$641,A19)</f>
        <v>15</v>
      </c>
      <c r="C19" s="470">
        <f t="array" ref="C19">SUM(('PC list'!$C$3:$C$641=$A19)*('PC list'!$CP$3:$CP$641=""))</f>
        <v>0</v>
      </c>
      <c r="D19" s="470">
        <f t="array" ref="D19">SUM(('PC list'!$C$3:$C$641=$A19)*('PC list'!$CP$3:$CP$641="-"))</f>
        <v>10</v>
      </c>
      <c r="E19" s="470">
        <f t="array" ref="E19">SUM(('PC list'!$C$3:$C$641=$A19)*('PC list'!$CP$3:$CP$641="Yes"))</f>
        <v>5</v>
      </c>
      <c r="F19" s="470">
        <f t="array" ref="F19">SUM(('PC list'!$C$3:$C$641=$A19)*('PC list'!$CP$3:$CP$641="No"))</f>
        <v>0</v>
      </c>
      <c r="G19" s="471">
        <f t="array" ref="G19">SUM(('PC list'!$C$3:$C$641=$A19)*('PC list'!$CQ$3:$CQ$641=G$2))</f>
        <v>0</v>
      </c>
      <c r="H19" s="472">
        <f t="array" ref="H19">SUM(('PC list'!$C$3:$C$641=$A19)*('PC list'!$CQ$3:$CQ$641=H$2))</f>
        <v>0</v>
      </c>
      <c r="I19" s="472">
        <f t="array" ref="I19">SUM(('PC list'!$C$3:$C$641=$A19)*('PC list'!$CQ$3:$CQ$641=I$2))</f>
        <v>0</v>
      </c>
      <c r="J19" s="472">
        <f t="array" ref="J19">SUM(('PC list'!$C$3:$C$641=$A19)*('PC list'!$CQ$3:$CQ$641=J$2))</f>
        <v>0</v>
      </c>
      <c r="K19" s="1712">
        <f t="array" ref="K19">SUM(('PC list'!$C$3:$C$641=$A19)*('PC list'!$CQ$3:$CQ$641=G$2)*('PC list'!$CR$3:$CR$641))</f>
        <v>0</v>
      </c>
      <c r="L19" s="1712">
        <f t="array" ref="L19">SUM(('PC list'!$C$3:$C$641=$A19)*('PC list'!$CQ$3:$CQ$641=I$2)*('PC list'!$CR$3:$CR$641))</f>
        <v>0</v>
      </c>
      <c r="M19" s="474">
        <f t="array" ref="M19">SUM(('PC list'!$C$3:$C$641=$A19)*('PC list'!$CS$3:$CS$641=M$2))</f>
        <v>0</v>
      </c>
      <c r="N19" s="475">
        <f t="array" ref="N19">SUM(('PC list'!$C$3:$C$641=$A19)*('PC list'!$CS$3:$CS$641=N$2))</f>
        <v>0</v>
      </c>
      <c r="O19" s="475">
        <f t="array" ref="O19">SUM(('PC list'!$C$3:$C$641=$A19)*('PC list'!$CS$3:$CS$641=O$2))</f>
        <v>0</v>
      </c>
      <c r="P19" s="475">
        <f t="array" ref="P19">SUM(('PC list'!$C$3:$C$641=$A19)*('PC list'!$CS$3:$CS$641=P$2))</f>
        <v>0</v>
      </c>
      <c r="Q19" s="1715">
        <f t="array" ref="Q19">SUM(('PC list'!$C$3:$C$641=$A19)*('PC list'!$CS$3:$CS$641=M$2)*('PC list'!$CT$3:$CT$641))</f>
        <v>0</v>
      </c>
      <c r="R19" s="1715">
        <f t="array" ref="R19">SUM(('PC list'!$C$3:$C$641=$A19)*('PC list'!$CS$3:$CS$641=O$2)*('PC list'!$CT$3:$CT$641))</f>
        <v>0</v>
      </c>
      <c r="S19" s="476">
        <f t="shared" ref="S19:X22" si="9">SUM(G19+M19)</f>
        <v>0</v>
      </c>
      <c r="T19" s="477">
        <f t="shared" si="9"/>
        <v>0</v>
      </c>
      <c r="U19" s="477">
        <f t="shared" si="9"/>
        <v>0</v>
      </c>
      <c r="V19" s="477">
        <f t="shared" si="9"/>
        <v>0</v>
      </c>
      <c r="W19" s="1718">
        <f t="shared" si="9"/>
        <v>0</v>
      </c>
      <c r="X19" s="1718">
        <f t="shared" si="9"/>
        <v>0</v>
      </c>
      <c r="Y19" s="478" t="str">
        <f t="shared" si="1"/>
        <v/>
      </c>
      <c r="Z19" s="478" t="str">
        <f t="shared" si="2"/>
        <v/>
      </c>
      <c r="AB19" s="721">
        <f t="array" ref="AB19">(SUM(('PC list'!$C$3:$C$641=$A19)*('PC list'!$CP$3:$CP$641="-")*('PC list'!$J$3:$J$641&lt;&gt;"NFI")))+(SUM(('PC list'!$C$3:$C$641=$A19)*('PC list'!$CP$3:$CP$641=0)*('PC list'!$J$3:$J$641&lt;&gt;"NFI")))</f>
        <v>6</v>
      </c>
      <c r="AC19" s="721">
        <f t="array" ref="AC19">SUM(('PC list'!$C$3:$C$641=$A19)*('PC list'!$CP$3:$CP$641="Yes")*('PC list'!$J$3:$J$641&lt;&gt;"NFI"))</f>
        <v>4</v>
      </c>
      <c r="AD19" s="721">
        <f t="array" ref="AD19">SUM(('PC list'!$C$3:$C$641=$A19)*('PC list'!$CP$3:$CP$641="No")*('PC list'!$J$3:$J$641&lt;&gt;"NFI"))</f>
        <v>0</v>
      </c>
      <c r="AE19" s="723">
        <f t="shared" si="3"/>
        <v>1</v>
      </c>
      <c r="AF19" s="719"/>
      <c r="AG19" s="721">
        <f t="array" ref="AG19">(SUM(('PC list'!$C$3:$C$641=$A19)*('PC list'!$CP$3:$CP$641="-")*('PC list'!$J$3:$J$641="NFI")))+(SUM(('PC list'!$C$3:$C$641=$A19)*('PC list'!$CP$3:$CP$641=0)*('PC list'!$J$3:$J$641="NFI")))</f>
        <v>4</v>
      </c>
      <c r="AH19" s="721">
        <f t="array" ref="AH19">SUM(('PC list'!$C$3:$C$641=$A19)*('PC list'!$CP$3:$CP$641="Yes")*('PC list'!$J$3:$J$641="NFI"))</f>
        <v>1</v>
      </c>
      <c r="AI19" s="721">
        <f t="array" ref="AI19">SUM(('PC list'!$C$3:$C$641=$A19)*('PC list'!$CP$3:$CP$641="No")*('PC list'!$J$3:$J$641="NFI"))</f>
        <v>0</v>
      </c>
      <c r="AJ19" s="723">
        <f t="shared" si="4"/>
        <v>1</v>
      </c>
      <c r="AK19" s="3184" t="str">
        <f t="shared" si="5"/>
        <v/>
      </c>
      <c r="AL19" s="1721">
        <f t="shared" si="6"/>
        <v>0</v>
      </c>
      <c r="AM19" s="2102" t="str">
        <f t="shared" si="7"/>
        <v>SBW</v>
      </c>
      <c r="AN19" s="1997">
        <f t="shared" si="8"/>
        <v>1</v>
      </c>
    </row>
    <row r="20" spans="1:40" ht="15" customHeight="1">
      <c r="A20" s="469" t="str">
        <f>Validation!C24</f>
        <v>SEW</v>
      </c>
      <c r="B20" s="470">
        <f>COUNTIF('PC list'!C$3:C$641,A20)</f>
        <v>34</v>
      </c>
      <c r="C20" s="470">
        <f t="array" ref="C20">SUM(('PC list'!$C$3:$C$641=$A20)*('PC list'!$CP$3:$CP$641=""))</f>
        <v>0</v>
      </c>
      <c r="D20" s="470">
        <f t="array" ref="D20">SUM(('PC list'!$C$3:$C$641=$A20)*('PC list'!$CP$3:$CP$641="-"))</f>
        <v>6</v>
      </c>
      <c r="E20" s="470">
        <f t="array" ref="E20">SUM(('PC list'!$C$3:$C$641=$A20)*('PC list'!$CP$3:$CP$641="Yes"))</f>
        <v>9</v>
      </c>
      <c r="F20" s="470">
        <f t="array" ref="F20">SUM(('PC list'!$C$3:$C$641=$A20)*('PC list'!$CP$3:$CP$641="No"))</f>
        <v>19</v>
      </c>
      <c r="G20" s="471">
        <f t="array" ref="G20">SUM(('PC list'!$C$3:$C$641=$A20)*('PC list'!$CQ$3:$CQ$641=G$2))</f>
        <v>0</v>
      </c>
      <c r="H20" s="472">
        <f t="array" ref="H20">SUM(('PC list'!$C$3:$C$641=$A20)*('PC list'!$CQ$3:$CQ$641=H$2))</f>
        <v>0</v>
      </c>
      <c r="I20" s="472">
        <f t="array" ref="I20">SUM(('PC list'!$C$3:$C$641=$A20)*('PC list'!$CQ$3:$CQ$641=I$2))</f>
        <v>0</v>
      </c>
      <c r="J20" s="472">
        <f t="array" ref="J20">SUM(('PC list'!$C$3:$C$641=$A20)*('PC list'!$CQ$3:$CQ$641=J$2))</f>
        <v>0</v>
      </c>
      <c r="K20" s="1712">
        <f t="array" ref="K20">SUM(('PC list'!$C$3:$C$641=$A20)*('PC list'!$CQ$3:$CQ$641=G$2)*('PC list'!$CR$3:$CR$641))</f>
        <v>0</v>
      </c>
      <c r="L20" s="1712">
        <f t="array" ref="L20">SUM(('PC list'!$C$3:$C$641=$A20)*('PC list'!$CQ$3:$CQ$641=I$2)*('PC list'!$CR$3:$CR$641))</f>
        <v>0</v>
      </c>
      <c r="M20" s="474">
        <f t="array" ref="M20">SUM(('PC list'!$C$3:$C$641=$A20)*('PC list'!$CS$3:$CS$641=M$2))</f>
        <v>4</v>
      </c>
      <c r="N20" s="475">
        <f t="array" ref="N20">SUM(('PC list'!$C$3:$C$641=$A20)*('PC list'!$CS$3:$CS$641=N$2))</f>
        <v>0</v>
      </c>
      <c r="O20" s="475">
        <f t="array" ref="O20">SUM(('PC list'!$C$3:$C$641=$A20)*('PC list'!$CS$3:$CS$641=O$2))</f>
        <v>8</v>
      </c>
      <c r="P20" s="475">
        <f t="array" ref="P20">SUM(('PC list'!$C$3:$C$641=$A20)*('PC list'!$CS$3:$CS$641=P$2))</f>
        <v>8</v>
      </c>
      <c r="Q20" s="1715">
        <f t="array" ref="Q20">SUM(('PC list'!$C$3:$C$641=$A20)*('PC list'!$CS$3:$CS$641=M$2)*('PC list'!$CT$3:$CT$641))</f>
        <v>0.43015999999999671</v>
      </c>
      <c r="R20" s="1715">
        <f t="array" ref="R20">SUM(('PC list'!$C$3:$C$641=$A20)*('PC list'!$CS$3:$CS$641=O$2)*('PC list'!$CT$3:$CT$641))</f>
        <v>-0.45386400000000005</v>
      </c>
      <c r="S20" s="476">
        <f t="shared" si="9"/>
        <v>4</v>
      </c>
      <c r="T20" s="477">
        <f t="shared" si="9"/>
        <v>0</v>
      </c>
      <c r="U20" s="477">
        <f t="shared" si="9"/>
        <v>8</v>
      </c>
      <c r="V20" s="477">
        <f t="shared" si="9"/>
        <v>8</v>
      </c>
      <c r="W20" s="1718">
        <f t="shared" si="9"/>
        <v>0.43015999999999671</v>
      </c>
      <c r="X20" s="1718">
        <f t="shared" si="9"/>
        <v>-0.45386400000000005</v>
      </c>
      <c r="Y20" s="478">
        <f t="shared" si="1"/>
        <v>12</v>
      </c>
      <c r="Z20" s="478">
        <f t="shared" si="2"/>
        <v>8</v>
      </c>
      <c r="AB20" s="721">
        <f t="array" ref="AB20">(SUM(('PC list'!$C$3:$C$641=$A20)*('PC list'!$CP$3:$CP$641="-")*('PC list'!$J$3:$J$641&lt;&gt;"NFI")))+(SUM(('PC list'!$C$3:$C$641=$A20)*('PC list'!$CP$3:$CP$641=0)*('PC list'!$J$3:$J$641&lt;&gt;"NFI")))</f>
        <v>2</v>
      </c>
      <c r="AC20" s="721">
        <f t="array" ref="AC20">SUM(('PC list'!$C$3:$C$641=$A20)*('PC list'!$CP$3:$CP$641="Yes")*('PC list'!$J$3:$J$641&lt;&gt;"NFI"))</f>
        <v>6</v>
      </c>
      <c r="AD20" s="721">
        <f t="array" ref="AD20">SUM(('PC list'!$C$3:$C$641=$A20)*('PC list'!$CP$3:$CP$641="No")*('PC list'!$J$3:$J$641&lt;&gt;"NFI"))</f>
        <v>16</v>
      </c>
      <c r="AE20" s="723">
        <f t="shared" si="3"/>
        <v>0.27272727272727271</v>
      </c>
      <c r="AF20" s="719"/>
      <c r="AG20" s="721">
        <f t="array" ref="AG20">(SUM(('PC list'!$C$3:$C$641=$A20)*('PC list'!$CP$3:$CP$641="-")*('PC list'!$J$3:$J$641="NFI")))+(SUM(('PC list'!$C$3:$C$641=$A20)*('PC list'!$CP$3:$CP$641=0)*('PC list'!$J$3:$J$641="NFI")))</f>
        <v>4</v>
      </c>
      <c r="AH20" s="721">
        <f t="array" ref="AH20">SUM(('PC list'!$C$3:$C$641=$A20)*('PC list'!$CP$3:$CP$641="Yes")*('PC list'!$J$3:$J$641="NFI"))</f>
        <v>3</v>
      </c>
      <c r="AI20" s="721">
        <f t="array" ref="AI20">SUM(('PC list'!$C$3:$C$641=$A20)*('PC list'!$CP$3:$CP$641="No")*('PC list'!$J$3:$J$641="NFI"))</f>
        <v>3</v>
      </c>
      <c r="AJ20" s="723">
        <f t="shared" si="4"/>
        <v>0.5</v>
      </c>
      <c r="AK20" s="3184" t="str">
        <f t="shared" si="5"/>
        <v/>
      </c>
      <c r="AL20" s="1721">
        <f t="shared" si="6"/>
        <v>-2.3704000000003334E-2</v>
      </c>
      <c r="AM20" s="2102" t="str">
        <f t="shared" si="7"/>
        <v>SEW</v>
      </c>
      <c r="AN20" s="1997">
        <f t="shared" si="8"/>
        <v>0.32142857142857145</v>
      </c>
    </row>
    <row r="21" spans="1:40" ht="15" customHeight="1">
      <c r="A21" s="469" t="str">
        <f>Validation!C25</f>
        <v>SSC</v>
      </c>
      <c r="B21" s="470">
        <f>COUNTIF('PC list'!C$3:C$641,A21)</f>
        <v>15</v>
      </c>
      <c r="C21" s="470">
        <f t="array" ref="C21">SUM(('PC list'!$C$3:$C$641=$A21)*('PC list'!$CP$3:$CP$641=""))</f>
        <v>0</v>
      </c>
      <c r="D21" s="470">
        <f t="array" ref="D21">SUM(('PC list'!$C$3:$C$641=$A21)*('PC list'!$CP$3:$CP$641="-"))</f>
        <v>0</v>
      </c>
      <c r="E21" s="470">
        <f t="array" ref="E21">SUM(('PC list'!$C$3:$C$641=$A21)*('PC list'!$CP$3:$CP$641="Yes"))</f>
        <v>10</v>
      </c>
      <c r="F21" s="470">
        <f t="array" ref="F21">SUM(('PC list'!$C$3:$C$641=$A21)*('PC list'!$CP$3:$CP$641="No"))</f>
        <v>5</v>
      </c>
      <c r="G21" s="471">
        <f t="array" ref="G21">SUM(('PC list'!$C$3:$C$641=$A21)*('PC list'!$CQ$3:$CQ$641=G$2))</f>
        <v>0</v>
      </c>
      <c r="H21" s="472">
        <f t="array" ref="H21">SUM(('PC list'!$C$3:$C$641=$A21)*('PC list'!$CQ$3:$CQ$641=H$2))</f>
        <v>0</v>
      </c>
      <c r="I21" s="472">
        <f t="array" ref="I21">SUM(('PC list'!$C$3:$C$641=$A21)*('PC list'!$CQ$3:$CQ$641=I$2))</f>
        <v>0</v>
      </c>
      <c r="J21" s="472">
        <f t="array" ref="J21">SUM(('PC list'!$C$3:$C$641=$A21)*('PC list'!$CQ$3:$CQ$641=J$2))</f>
        <v>0</v>
      </c>
      <c r="K21" s="1712">
        <f t="array" ref="K21">SUM(('PC list'!$C$3:$C$641=$A21)*('PC list'!$CQ$3:$CQ$641=G$2)*('PC list'!$CR$3:$CR$641))</f>
        <v>0</v>
      </c>
      <c r="L21" s="1712">
        <f t="array" ref="L21">SUM(('PC list'!$C$3:$C$641=$A21)*('PC list'!$CQ$3:$CQ$641=I$2)*('PC list'!$CR$3:$CR$641))</f>
        <v>0</v>
      </c>
      <c r="M21" s="474">
        <f t="array" ref="M21">SUM(('PC list'!$C$3:$C$641=$A21)*('PC list'!$CS$3:$CS$641=M$2))</f>
        <v>1</v>
      </c>
      <c r="N21" s="475">
        <f t="array" ref="N21">SUM(('PC list'!$C$3:$C$641=$A21)*('PC list'!$CS$3:$CS$641=N$2))</f>
        <v>1</v>
      </c>
      <c r="O21" s="475">
        <f t="array" ref="O21">SUM(('PC list'!$C$3:$C$641=$A21)*('PC list'!$CS$3:$CS$641=O$2))</f>
        <v>2</v>
      </c>
      <c r="P21" s="475">
        <f t="array" ref="P21">SUM(('PC list'!$C$3:$C$641=$A21)*('PC list'!$CS$3:$CS$641=P$2))</f>
        <v>0</v>
      </c>
      <c r="Q21" s="1715">
        <f t="array" ref="Q21">SUM(('PC list'!$C$3:$C$641=$A21)*('PC list'!$CS$3:$CS$641=M$2)*('PC list'!$CT$3:$CT$641))</f>
        <v>0.83809999999999996</v>
      </c>
      <c r="R21" s="1715">
        <f t="array" ref="R21">SUM(('PC list'!$C$3:$C$641=$A21)*('PC list'!$CS$3:$CS$641=O$2)*('PC list'!$CT$3:$CT$641))</f>
        <v>-0.60719999999999996</v>
      </c>
      <c r="S21" s="476">
        <f t="shared" si="9"/>
        <v>1</v>
      </c>
      <c r="T21" s="477">
        <f t="shared" si="9"/>
        <v>1</v>
      </c>
      <c r="U21" s="477">
        <f t="shared" si="9"/>
        <v>2</v>
      </c>
      <c r="V21" s="477">
        <f t="shared" si="9"/>
        <v>0</v>
      </c>
      <c r="W21" s="1718">
        <f t="shared" si="9"/>
        <v>0.83809999999999996</v>
      </c>
      <c r="X21" s="1718">
        <f t="shared" si="9"/>
        <v>-0.60719999999999996</v>
      </c>
      <c r="Y21" s="478">
        <f t="shared" si="1"/>
        <v>11</v>
      </c>
      <c r="Z21" s="478">
        <f t="shared" si="2"/>
        <v>10</v>
      </c>
      <c r="AB21" s="721">
        <f t="array" ref="AB21">(SUM(('PC list'!$C$3:$C$641=$A21)*('PC list'!$CP$3:$CP$641="-")*('PC list'!$J$3:$J$641&lt;&gt;"NFI")))+(SUM(('PC list'!$C$3:$C$641=$A21)*('PC list'!$CP$3:$CP$641=0)*('PC list'!$J$3:$J$641&lt;&gt;"NFI")))</f>
        <v>0</v>
      </c>
      <c r="AC21" s="721">
        <f t="array" ref="AC21">SUM(('PC list'!$C$3:$C$641=$A21)*('PC list'!$CP$3:$CP$641="Yes")*('PC list'!$J$3:$J$641&lt;&gt;"NFI"))</f>
        <v>5</v>
      </c>
      <c r="AD21" s="721">
        <f t="array" ref="AD21">SUM(('PC list'!$C$3:$C$641=$A21)*('PC list'!$CP$3:$CP$641="No")*('PC list'!$J$3:$J$641&lt;&gt;"NFI"))</f>
        <v>3</v>
      </c>
      <c r="AE21" s="723">
        <f t="shared" si="3"/>
        <v>0.625</v>
      </c>
      <c r="AF21" s="719"/>
      <c r="AG21" s="721">
        <f t="array" ref="AG21">(SUM(('PC list'!$C$3:$C$641=$A21)*('PC list'!$CP$3:$CP$641="-")*('PC list'!$J$3:$J$641="NFI")))+(SUM(('PC list'!$C$3:$C$641=$A21)*('PC list'!$CP$3:$CP$641=0)*('PC list'!$J$3:$J$641="NFI")))</f>
        <v>0</v>
      </c>
      <c r="AH21" s="721">
        <f t="array" ref="AH21">SUM(('PC list'!$C$3:$C$641=$A21)*('PC list'!$CP$3:$CP$641="Yes")*('PC list'!$J$3:$J$641="NFI"))</f>
        <v>5</v>
      </c>
      <c r="AI21" s="721">
        <f t="array" ref="AI21">SUM(('PC list'!$C$3:$C$641=$A21)*('PC list'!$CP$3:$CP$641="No")*('PC list'!$J$3:$J$641="NFI"))</f>
        <v>2</v>
      </c>
      <c r="AJ21" s="723">
        <f t="shared" si="4"/>
        <v>0.7142857142857143</v>
      </c>
      <c r="AK21" s="3184" t="str">
        <f t="shared" si="5"/>
        <v/>
      </c>
      <c r="AL21" s="1721">
        <f t="shared" si="6"/>
        <v>0.23089999999999999</v>
      </c>
      <c r="AM21" s="2102" t="str">
        <f t="shared" si="7"/>
        <v>SSC</v>
      </c>
      <c r="AN21" s="1997">
        <f t="shared" si="8"/>
        <v>0.66666666666666663</v>
      </c>
    </row>
    <row r="22" spans="1:40" ht="15" customHeight="1">
      <c r="A22" s="469" t="str">
        <f>Validation!C26</f>
        <v>SES</v>
      </c>
      <c r="B22" s="470">
        <f>COUNTIF('PC list'!C$3:C$641,A22)</f>
        <v>21</v>
      </c>
      <c r="C22" s="470">
        <f t="array" ref="C22">SUM(('PC list'!$C$3:$C$641=$A22)*('PC list'!$CP$3:$CP$641=""))</f>
        <v>0</v>
      </c>
      <c r="D22" s="470">
        <f t="array" ref="D22">SUM(('PC list'!$C$3:$C$641=$A22)*('PC list'!$CP$3:$CP$641="-"))</f>
        <v>0</v>
      </c>
      <c r="E22" s="470">
        <f t="array" ref="E22">SUM(('PC list'!$C$3:$C$641=$A22)*('PC list'!$CP$3:$CP$641="Yes"))</f>
        <v>14</v>
      </c>
      <c r="F22" s="470">
        <f t="array" ref="F22">SUM(('PC list'!$C$3:$C$641=$A22)*('PC list'!$CP$3:$CP$641="No"))</f>
        <v>7</v>
      </c>
      <c r="G22" s="471">
        <f t="array" ref="G22">SUM(('PC list'!$C$3:$C$641=$A22)*('PC list'!$CQ$3:$CQ$641=G$2))</f>
        <v>0</v>
      </c>
      <c r="H22" s="472">
        <f t="array" ref="H22">SUM(('PC list'!$C$3:$C$641=$A22)*('PC list'!$CQ$3:$CQ$641=H$2))</f>
        <v>0</v>
      </c>
      <c r="I22" s="472">
        <f t="array" ref="I22">SUM(('PC list'!$C$3:$C$641=$A22)*('PC list'!$CQ$3:$CQ$641=I$2))</f>
        <v>0</v>
      </c>
      <c r="J22" s="472">
        <f t="array" ref="J22">SUM(('PC list'!$C$3:$C$641=$A22)*('PC list'!$CQ$3:$CQ$641=J$2))</f>
        <v>0</v>
      </c>
      <c r="K22" s="1712">
        <f t="array" ref="K22">SUM(('PC list'!$C$3:$C$641=$A22)*('PC list'!$CQ$3:$CQ$641=G$2)*('PC list'!$CR$3:$CR$641))</f>
        <v>0</v>
      </c>
      <c r="L22" s="1712">
        <f t="array" ref="L22">SUM(('PC list'!$C$3:$C$641=$A22)*('PC list'!$CQ$3:$CQ$641=I$2)*('PC list'!$CR$3:$CR$641))</f>
        <v>0</v>
      </c>
      <c r="M22" s="474">
        <f t="array" ref="M22">SUM(('PC list'!$C$3:$C$641=$A22)*('PC list'!$CS$3:$CS$641=M$2))</f>
        <v>0</v>
      </c>
      <c r="N22" s="475">
        <f t="array" ref="N22">SUM(('PC list'!$C$3:$C$641=$A22)*('PC list'!$CS$3:$CS$641=N$2))</f>
        <v>0</v>
      </c>
      <c r="O22" s="475">
        <f t="array" ref="O22">SUM(('PC list'!$C$3:$C$641=$A22)*('PC list'!$CS$3:$CS$641=O$2))</f>
        <v>2</v>
      </c>
      <c r="P22" s="475">
        <f t="array" ref="P22">SUM(('PC list'!$C$3:$C$641=$A22)*('PC list'!$CS$3:$CS$641=P$2))</f>
        <v>1</v>
      </c>
      <c r="Q22" s="1715">
        <f t="array" ref="Q22">SUM(('PC list'!$C$3:$C$641=$A22)*('PC list'!$CS$3:$CS$641=M$2)*('PC list'!$CT$3:$CT$641))</f>
        <v>0</v>
      </c>
      <c r="R22" s="1715">
        <f t="array" ref="R22">SUM(('PC list'!$C$3:$C$641=$A22)*('PC list'!$CS$3:$CS$641=O$2)*('PC list'!$CT$3:$CT$641))</f>
        <v>-0.15000000000000002</v>
      </c>
      <c r="S22" s="476">
        <f t="shared" si="9"/>
        <v>0</v>
      </c>
      <c r="T22" s="477">
        <f t="shared" si="9"/>
        <v>0</v>
      </c>
      <c r="U22" s="477">
        <f t="shared" si="9"/>
        <v>2</v>
      </c>
      <c r="V22" s="477">
        <f t="shared" si="9"/>
        <v>1</v>
      </c>
      <c r="W22" s="1718">
        <f t="shared" si="9"/>
        <v>0</v>
      </c>
      <c r="X22" s="1718">
        <f t="shared" si="9"/>
        <v>-0.15000000000000002</v>
      </c>
      <c r="Y22" s="478" t="str">
        <f t="shared" si="1"/>
        <v/>
      </c>
      <c r="Z22" s="478">
        <f t="shared" si="2"/>
        <v>5</v>
      </c>
      <c r="AB22" s="721">
        <f t="array" ref="AB22">(SUM(('PC list'!$C$3:$C$641=$A22)*('PC list'!$CP$3:$CP$641="-")*('PC list'!$J$3:$J$641&lt;&gt;"NFI")))+(SUM(('PC list'!$C$3:$C$641=$A22)*('PC list'!$CP$3:$CP$641=0)*('PC list'!$J$3:$J$641&lt;&gt;"NFI")))</f>
        <v>0</v>
      </c>
      <c r="AC22" s="721">
        <f t="array" ref="AC22">SUM(('PC list'!$C$3:$C$641=$A22)*('PC list'!$CP$3:$CP$641="Yes")*('PC list'!$J$3:$J$641&lt;&gt;"NFI"))</f>
        <v>6</v>
      </c>
      <c r="AD22" s="721">
        <f t="array" ref="AD22">SUM(('PC list'!$C$3:$C$641=$A22)*('PC list'!$CP$3:$CP$641="No")*('PC list'!$J$3:$J$641&lt;&gt;"NFI"))</f>
        <v>4</v>
      </c>
      <c r="AE22" s="723">
        <f t="shared" si="3"/>
        <v>0.6</v>
      </c>
      <c r="AF22" s="719"/>
      <c r="AG22" s="721">
        <f t="array" ref="AG22">(SUM(('PC list'!$C$3:$C$641=$A22)*('PC list'!$CP$3:$CP$641="-")*('PC list'!$J$3:$J$641="NFI")))+(SUM(('PC list'!$C$3:$C$641=$A22)*('PC list'!$CP$3:$CP$641=0)*('PC list'!$J$3:$J$641="NFI")))</f>
        <v>0</v>
      </c>
      <c r="AH22" s="721">
        <f t="array" ref="AH22">SUM(('PC list'!$C$3:$C$641=$A22)*('PC list'!$CP$3:$CP$641="Yes")*('PC list'!$J$3:$J$641="NFI"))</f>
        <v>8</v>
      </c>
      <c r="AI22" s="721">
        <f t="array" ref="AI22">SUM(('PC list'!$C$3:$C$641=$A22)*('PC list'!$CP$3:$CP$641="No")*('PC list'!$J$3:$J$641="NFI"))</f>
        <v>3</v>
      </c>
      <c r="AJ22" s="723">
        <f t="shared" si="4"/>
        <v>0.72727272727272729</v>
      </c>
      <c r="AK22" s="3184" t="str">
        <f t="shared" si="5"/>
        <v/>
      </c>
      <c r="AL22" s="1721">
        <f t="shared" si="6"/>
        <v>-0.15000000000000002</v>
      </c>
      <c r="AM22" s="2102" t="str">
        <f t="shared" si="7"/>
        <v>SES</v>
      </c>
      <c r="AN22" s="1997">
        <f t="shared" si="8"/>
        <v>0.66666666666666663</v>
      </c>
    </row>
    <row r="23" spans="1:40" ht="9" customHeight="1" thickBot="1">
      <c r="A23" s="157"/>
      <c r="B23" s="480"/>
      <c r="C23" s="480"/>
      <c r="D23" s="480"/>
      <c r="E23" s="480"/>
      <c r="F23" s="480"/>
      <c r="G23" s="481"/>
      <c r="H23" s="482"/>
      <c r="I23" s="482"/>
      <c r="J23" s="482"/>
      <c r="K23" s="1713"/>
      <c r="L23" s="1713"/>
      <c r="M23" s="484"/>
      <c r="N23" s="485"/>
      <c r="O23" s="485"/>
      <c r="P23" s="485"/>
      <c r="Q23" s="1716"/>
      <c r="R23" s="1716"/>
      <c r="S23" s="486"/>
      <c r="T23" s="487"/>
      <c r="U23" s="487"/>
      <c r="V23" s="487"/>
      <c r="W23" s="1719"/>
      <c r="X23" s="1719"/>
      <c r="Y23" s="478"/>
      <c r="Z23" s="487"/>
      <c r="AB23" s="721"/>
      <c r="AC23" s="721"/>
      <c r="AD23" s="721"/>
      <c r="AE23" s="723" t="str">
        <f>IFERROR(AC23/(AC23+AD23), "-")</f>
        <v>-</v>
      </c>
      <c r="AF23" s="719"/>
      <c r="AG23" s="721"/>
      <c r="AH23" s="721"/>
      <c r="AI23" s="721"/>
      <c r="AJ23" s="723"/>
      <c r="AK23" s="994"/>
      <c r="AL23" s="1722"/>
      <c r="AN23" s="1999"/>
    </row>
    <row r="24" spans="1:40" s="154" customFormat="1" ht="18" customHeight="1">
      <c r="A24" s="158" t="s">
        <v>558</v>
      </c>
      <c r="B24" s="488">
        <f t="shared" ref="B24:X24" si="10">SUM(B3:B22)</f>
        <v>629</v>
      </c>
      <c r="C24" s="488">
        <f t="shared" si="10"/>
        <v>58</v>
      </c>
      <c r="D24" s="488">
        <f t="shared" si="10"/>
        <v>119</v>
      </c>
      <c r="E24" s="488">
        <f t="shared" si="10"/>
        <v>286</v>
      </c>
      <c r="F24" s="488">
        <f t="shared" si="10"/>
        <v>166</v>
      </c>
      <c r="G24" s="489">
        <f t="shared" si="10"/>
        <v>15</v>
      </c>
      <c r="H24" s="490">
        <f t="shared" si="10"/>
        <v>1</v>
      </c>
      <c r="I24" s="490">
        <f t="shared" si="10"/>
        <v>14</v>
      </c>
      <c r="J24" s="490">
        <f t="shared" si="10"/>
        <v>3</v>
      </c>
      <c r="K24" s="1714">
        <f t="shared" si="10"/>
        <v>16.967382499999999</v>
      </c>
      <c r="L24" s="1714">
        <f t="shared" si="10"/>
        <v>-16.979633</v>
      </c>
      <c r="M24" s="492">
        <f t="shared" si="10"/>
        <v>48</v>
      </c>
      <c r="N24" s="493">
        <f t="shared" si="10"/>
        <v>10</v>
      </c>
      <c r="O24" s="493">
        <f t="shared" si="10"/>
        <v>40</v>
      </c>
      <c r="P24" s="493">
        <f t="shared" si="10"/>
        <v>31</v>
      </c>
      <c r="Q24" s="1717">
        <f t="shared" si="10"/>
        <v>68.67515637999999</v>
      </c>
      <c r="R24" s="1717">
        <f t="shared" si="10"/>
        <v>-91.137626100000006</v>
      </c>
      <c r="S24" s="494">
        <f t="shared" si="10"/>
        <v>63</v>
      </c>
      <c r="T24" s="495">
        <f t="shared" si="10"/>
        <v>11</v>
      </c>
      <c r="U24" s="495">
        <f t="shared" si="10"/>
        <v>54</v>
      </c>
      <c r="V24" s="495">
        <f t="shared" si="10"/>
        <v>34</v>
      </c>
      <c r="W24" s="1720">
        <f t="shared" si="10"/>
        <v>85.642538880000004</v>
      </c>
      <c r="X24" s="1720">
        <f t="shared" si="10"/>
        <v>-108.11725910000001</v>
      </c>
      <c r="Y24" s="495"/>
      <c r="Z24" s="495"/>
      <c r="AB24" s="716">
        <f>SUM(AB3:AB22)</f>
        <v>69</v>
      </c>
      <c r="AC24" s="716">
        <f>SUM(AC3:AC22)</f>
        <v>179</v>
      </c>
      <c r="AD24" s="716">
        <f>SUM(AD3:AD22)</f>
        <v>97</v>
      </c>
      <c r="AE24" s="993">
        <f>IFERROR(AC24/(AC24+AD24), "")</f>
        <v>0.64855072463768115</v>
      </c>
      <c r="AF24" s="720"/>
      <c r="AG24" s="716">
        <f>SUM(AG3:AG22)</f>
        <v>50</v>
      </c>
      <c r="AH24" s="716">
        <f>SUM(AH3:AH22)</f>
        <v>107</v>
      </c>
      <c r="AI24" s="716">
        <f>SUM(AI3:AI22)</f>
        <v>69</v>
      </c>
      <c r="AJ24" s="993">
        <f>IFERROR(AH24/(AH24+AI24), "")</f>
        <v>0.60795454545454541</v>
      </c>
      <c r="AK24" s="994"/>
      <c r="AL24" s="1723">
        <f>SUM(AL3:AL22)</f>
        <v>-22.474720220000002</v>
      </c>
      <c r="AM24" s="1207"/>
      <c r="AN24" s="2000"/>
    </row>
    <row r="25" spans="1:40" ht="15" customHeight="1">
      <c r="A25" s="151"/>
      <c r="B25" s="4410" t="str">
        <f>IF(C24+D24+E24+F24&lt;&gt;B24,"Warning: APR PCLs &lt;&gt; FD PCLs","")</f>
        <v/>
      </c>
      <c r="C25" s="4411"/>
      <c r="D25" s="4411"/>
      <c r="E25" s="4411"/>
      <c r="F25" s="4411"/>
      <c r="AK25" s="994"/>
    </row>
    <row r="26" spans="1:40" ht="7.5" customHeight="1">
      <c r="AK26" s="994"/>
    </row>
    <row r="27" spans="1:40">
      <c r="E27" s="1166"/>
      <c r="F27" s="1167">
        <f>SUM(C24:F24)</f>
        <v>629</v>
      </c>
      <c r="L27" s="2968" t="s">
        <v>4567</v>
      </c>
      <c r="AB27" s="4412" t="s">
        <v>3923</v>
      </c>
      <c r="AC27" s="4413"/>
      <c r="AD27" s="4413"/>
      <c r="AE27" s="1178">
        <f>SUM(AB24:AD24)</f>
        <v>345</v>
      </c>
      <c r="AG27" s="4412" t="str">
        <f>AB27</f>
        <v>Total of columns above:</v>
      </c>
      <c r="AH27" s="4413"/>
      <c r="AI27" s="4413"/>
      <c r="AJ27" s="1178">
        <f>SUM(AG24:AI24)</f>
        <v>226</v>
      </c>
    </row>
    <row r="28" spans="1:40" ht="14.25" customHeight="1">
      <c r="E28" s="1168" t="s">
        <v>3918</v>
      </c>
      <c r="F28" s="1167">
        <f>SUM(B24-F27)</f>
        <v>0</v>
      </c>
      <c r="L28" s="2573">
        <f>SUM(K24+L24)</f>
        <v>-1.2250500000000386E-2</v>
      </c>
      <c r="AB28" s="4412" t="s">
        <v>3920</v>
      </c>
      <c r="AC28" s="4413"/>
      <c r="AD28" s="4413"/>
      <c r="AE28" s="1178">
        <f>'PC &amp; ODI count'!I32</f>
        <v>345</v>
      </c>
      <c r="AG28" s="4412" t="s">
        <v>3921</v>
      </c>
      <c r="AH28" s="4413"/>
      <c r="AI28" s="4413"/>
      <c r="AJ28" s="1178">
        <f>'PC &amp; ODI count'!I31</f>
        <v>226</v>
      </c>
    </row>
    <row r="29" spans="1:40">
      <c r="F29" s="1168"/>
      <c r="L29" s="2573"/>
      <c r="AB29" s="4398" t="s">
        <v>3922</v>
      </c>
      <c r="AC29" s="4399"/>
      <c r="AD29" s="4399"/>
      <c r="AE29" s="1178">
        <f>SUM(AE28-AE27)</f>
        <v>0</v>
      </c>
      <c r="AG29" s="4398" t="s">
        <v>3922</v>
      </c>
      <c r="AH29" s="4399"/>
      <c r="AI29" s="4399"/>
      <c r="AJ29" s="1178">
        <f>SUM(AJ28-AJ27)</f>
        <v>0</v>
      </c>
    </row>
    <row r="30" spans="1:40" ht="18.75" customHeight="1">
      <c r="E30" s="1733" t="s">
        <v>4237</v>
      </c>
      <c r="F30" s="1733" t="s">
        <v>4243</v>
      </c>
      <c r="K30" s="1879" t="s">
        <v>3930</v>
      </c>
      <c r="L30" s="2573">
        <f>SUM(K3+L3)</f>
        <v>3.09</v>
      </c>
    </row>
    <row r="31" spans="1:40" ht="18.75" customHeight="1">
      <c r="E31" s="1734">
        <f>IFERROR(SUM(E24/($E24+$F24)),"")</f>
        <v>0.63274336283185839</v>
      </c>
      <c r="F31" s="1734">
        <f>IFERROR(SUM(F24/($E24+$F24)),"")</f>
        <v>0.36725663716814161</v>
      </c>
      <c r="K31" s="1879" t="s">
        <v>5051</v>
      </c>
      <c r="L31" s="2573">
        <f>SUM(K4+L4)</f>
        <v>-0.29865649999999994</v>
      </c>
    </row>
    <row r="32" spans="1:40" ht="18.75" customHeight="1">
      <c r="K32" s="1879" t="s">
        <v>5052</v>
      </c>
      <c r="L32" s="2573">
        <f>SUM(K6+L6)</f>
        <v>-1.9524939999999997</v>
      </c>
    </row>
    <row r="33" spans="11:12" ht="18.75" customHeight="1">
      <c r="K33" s="1879" t="s">
        <v>3931</v>
      </c>
      <c r="L33" s="2573">
        <f t="shared" ref="L33:L34" si="11">SUM(K7+L7)</f>
        <v>0</v>
      </c>
    </row>
    <row r="34" spans="11:12" ht="18.75" customHeight="1">
      <c r="K34" s="1879" t="s">
        <v>3932</v>
      </c>
      <c r="L34" s="2573">
        <f t="shared" si="11"/>
        <v>-0.85109999999999997</v>
      </c>
    </row>
    <row r="35" spans="11:12" ht="18.75" customHeight="1">
      <c r="K35" s="2995" t="s">
        <v>558</v>
      </c>
      <c r="L35" s="3404">
        <f>SUM(L30:L34)</f>
        <v>-1.225049999999972E-2</v>
      </c>
    </row>
  </sheetData>
  <mergeCells count="13">
    <mergeCell ref="AB29:AD29"/>
    <mergeCell ref="AG29:AI29"/>
    <mergeCell ref="B1:F1"/>
    <mergeCell ref="G1:L1"/>
    <mergeCell ref="M1:R1"/>
    <mergeCell ref="S1:Z1"/>
    <mergeCell ref="AB1:AE1"/>
    <mergeCell ref="AG1:AJ1"/>
    <mergeCell ref="B25:F25"/>
    <mergeCell ref="AB27:AD27"/>
    <mergeCell ref="AG27:AI27"/>
    <mergeCell ref="AB28:AD28"/>
    <mergeCell ref="AG28:AI28"/>
  </mergeCells>
  <conditionalFormatting sqref="B3:AL22">
    <cfRule type="cellIs" dxfId="756" priority="1" operator="equal">
      <formula>0</formula>
    </cfRule>
  </conditionalFormatting>
  <pageMargins left="0.70866141732283472" right="0.70866141732283472" top="0.74803149606299213" bottom="0.74803149606299213" header="0.31496062992125984" footer="0.31496062992125984"/>
  <pageSetup paperSize="8" scale="39" orientation="landscape" r:id="rId1"/>
  <headerFooter>
    <oddHeader>&amp;L&amp;"Arial,Bold"&amp;K857362OFFICIAL - not for general circulation&amp;C&amp;"Franklin Gothic Demi,Regular"&amp;16&amp;K003479 2018-19 APR&amp;12
&amp;14PC and ODI summary&amp;R&amp;K002060&amp;G</oddHeader>
    <oddFooter xml:space="preserve">&amp;L&amp;K857362Page &amp;P of  &amp;N&amp;C&amp;K857362&amp;A&amp;R&amp;K01+043Printed: &amp;D &amp;T </oddFooter>
  </headerFooter>
  <ignoredErrors>
    <ignoredError sqref="AK7 AK17" formula="1"/>
  </ignoredErrors>
  <drawing r:id="rId2"/>
  <legacyDrawingHF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CA0083"/>
    <pageSetUpPr fitToPage="1"/>
  </sheetPr>
  <dimension ref="A1:BB93"/>
  <sheetViews>
    <sheetView view="pageLayout" zoomScaleNormal="100" workbookViewId="0"/>
  </sheetViews>
  <sheetFormatPr defaultColWidth="9" defaultRowHeight="13.8"/>
  <cols>
    <col min="1" max="1" width="27.5" style="150" customWidth="1"/>
    <col min="2" max="2" width="6.8984375" style="149" customWidth="1"/>
    <col min="3" max="4" width="9.8984375" style="149" customWidth="1"/>
    <col min="5" max="5" width="8" style="149" customWidth="1"/>
    <col min="6" max="6" width="11" style="149" customWidth="1"/>
    <col min="7" max="7" width="8" style="149" customWidth="1"/>
    <col min="8" max="8" width="12.19921875" style="150" customWidth="1"/>
    <col min="9" max="9" width="12.09765625" style="150" customWidth="1"/>
    <col min="10" max="11" width="14.69921875" style="150" customWidth="1"/>
    <col min="12" max="12" width="12.19921875" style="150" customWidth="1"/>
    <col min="13" max="13" width="14.69921875" style="150" customWidth="1"/>
    <col min="14" max="15" width="12.19921875" style="150" customWidth="1"/>
    <col min="16" max="17" width="14.69921875" style="150" customWidth="1"/>
    <col min="18" max="18" width="12.19921875" style="150" customWidth="1"/>
    <col min="19" max="19" width="14.69921875" style="150" customWidth="1"/>
    <col min="20" max="21" width="12.19921875" style="150" customWidth="1"/>
    <col min="22" max="23" width="14.69921875" style="150" customWidth="1"/>
    <col min="24" max="24" width="12.19921875" style="150" customWidth="1"/>
    <col min="25" max="25" width="14.69921875" style="150" customWidth="1"/>
    <col min="26" max="26" width="12.19921875" style="150" customWidth="1"/>
    <col min="27" max="27" width="14.69921875" style="150" customWidth="1"/>
    <col min="28" max="28" width="1.8984375" style="150" customWidth="1"/>
    <col min="29" max="29" width="9.19921875" style="150" customWidth="1"/>
    <col min="30" max="30" width="8.5" style="150" customWidth="1"/>
    <col min="31" max="31" width="10.69921875" style="150" customWidth="1"/>
    <col min="32" max="32" width="9.8984375" style="150" customWidth="1"/>
    <col min="33" max="33" width="1.8984375" style="150" customWidth="1"/>
    <col min="34" max="34" width="9.19921875" style="150" customWidth="1"/>
    <col min="35" max="35" width="8.5" style="150" customWidth="1"/>
    <col min="36" max="36" width="10.69921875" style="150" customWidth="1"/>
    <col min="37" max="37" width="9.8984375" style="150" customWidth="1"/>
    <col min="38" max="38" width="4.69921875" style="2971" customWidth="1"/>
    <col min="39" max="16384" width="9" style="150"/>
  </cols>
  <sheetData>
    <row r="1" spans="1:54" ht="30" customHeight="1">
      <c r="A1" s="459" t="s">
        <v>2140</v>
      </c>
      <c r="B1" s="4414" t="s">
        <v>237</v>
      </c>
      <c r="C1" s="4415"/>
      <c r="D1" s="4415"/>
      <c r="E1" s="4415"/>
      <c r="F1" s="4415"/>
      <c r="G1" s="2969"/>
      <c r="H1" s="4402" t="s">
        <v>2640</v>
      </c>
      <c r="I1" s="4403"/>
      <c r="J1" s="4403"/>
      <c r="K1" s="4403"/>
      <c r="L1" s="4403"/>
      <c r="M1" s="4403"/>
      <c r="N1" s="4404" t="s">
        <v>2641</v>
      </c>
      <c r="O1" s="4405"/>
      <c r="P1" s="4405"/>
      <c r="Q1" s="4405"/>
      <c r="R1" s="4405"/>
      <c r="S1" s="4405"/>
      <c r="T1" s="4406" t="s">
        <v>2642</v>
      </c>
      <c r="U1" s="4407"/>
      <c r="V1" s="4407"/>
      <c r="W1" s="4407"/>
      <c r="X1" s="4407"/>
      <c r="Y1" s="4407"/>
      <c r="Z1" s="4407"/>
      <c r="AA1" s="4407"/>
      <c r="AC1" s="4408" t="s">
        <v>2644</v>
      </c>
      <c r="AD1" s="4409"/>
      <c r="AE1" s="4409"/>
      <c r="AF1" s="4409"/>
      <c r="AH1" s="4408" t="s">
        <v>2645</v>
      </c>
      <c r="AI1" s="4409"/>
      <c r="AJ1" s="4409"/>
      <c r="AK1" s="4409"/>
    </row>
    <row r="2" spans="1:54" s="152" customFormat="1" ht="60" customHeight="1">
      <c r="A2" s="460" t="str">
        <f>VLOOKUP(B1,Validation!A$6:C$26,3,FALSE)</f>
        <v>ANH</v>
      </c>
      <c r="B2" s="461" t="s">
        <v>2143</v>
      </c>
      <c r="C2" s="461" t="s">
        <v>5056</v>
      </c>
      <c r="D2" s="461" t="s">
        <v>5041</v>
      </c>
      <c r="E2" s="1743" t="s">
        <v>4244</v>
      </c>
      <c r="F2" s="461" t="s">
        <v>5042</v>
      </c>
      <c r="G2" s="1743" t="s">
        <v>4245</v>
      </c>
      <c r="H2" s="462" t="str">
        <f>Validation!D37</f>
        <v>Outperformance payment</v>
      </c>
      <c r="I2" s="463" t="str">
        <f>Validation!D38</f>
        <v>Outperformance payment deadband</v>
      </c>
      <c r="J2" s="463" t="str">
        <f>Validation!D39</f>
        <v>Underperformance payment</v>
      </c>
      <c r="K2" s="463" t="str">
        <f>Validation!D40</f>
        <v>Underperformance payment deadband</v>
      </c>
      <c r="L2" s="463" t="s">
        <v>4387</v>
      </c>
      <c r="M2" s="463" t="s">
        <v>4388</v>
      </c>
      <c r="N2" s="464" t="str">
        <f>Validation!D37</f>
        <v>Outperformance payment</v>
      </c>
      <c r="O2" s="465" t="str">
        <f>Validation!D38</f>
        <v>Outperformance payment deadband</v>
      </c>
      <c r="P2" s="465" t="str">
        <f>Validation!D39</f>
        <v>Underperformance payment</v>
      </c>
      <c r="Q2" s="465" t="str">
        <f>Validation!D40</f>
        <v>Underperformance payment deadband</v>
      </c>
      <c r="R2" s="465" t="str">
        <f>L2</f>
        <v>Total outperformance payments
(£m)</v>
      </c>
      <c r="S2" s="465" t="str">
        <f>M2</f>
        <v>Total underperformance penalties
(£m)</v>
      </c>
      <c r="T2" s="466" t="str">
        <f>Validation!D37</f>
        <v>Outperformance payment</v>
      </c>
      <c r="U2" s="467" t="str">
        <f>Validation!D38</f>
        <v>Outperformance payment deadband</v>
      </c>
      <c r="V2" s="467" t="str">
        <f>Validation!D39</f>
        <v>Underperformance payment</v>
      </c>
      <c r="W2" s="467" t="str">
        <f>Validation!D40</f>
        <v>Underperformance payment deadband</v>
      </c>
      <c r="X2" s="467" t="str">
        <f>L2</f>
        <v>Total outperformance payments
(£m)</v>
      </c>
      <c r="Y2" s="467" t="str">
        <f>M2</f>
        <v>Total underperformance penalties
(£m)</v>
      </c>
      <c r="Z2" s="468" t="s">
        <v>4385</v>
      </c>
      <c r="AA2" s="468" t="s">
        <v>4386</v>
      </c>
      <c r="AB2" s="153"/>
      <c r="AC2" s="715" t="s">
        <v>5045</v>
      </c>
      <c r="AD2" s="715" t="s">
        <v>5041</v>
      </c>
      <c r="AE2" s="715" t="s">
        <v>5042</v>
      </c>
      <c r="AF2" s="715" t="s">
        <v>5046</v>
      </c>
      <c r="AG2" s="717"/>
      <c r="AH2" s="715" t="s">
        <v>5045</v>
      </c>
      <c r="AI2" s="715" t="s">
        <v>5041</v>
      </c>
      <c r="AJ2" s="715" t="s">
        <v>5042</v>
      </c>
      <c r="AK2" s="715" t="s">
        <v>5046</v>
      </c>
      <c r="AL2" s="2971"/>
      <c r="AM2" s="153"/>
      <c r="AN2" s="153"/>
      <c r="AO2" s="153"/>
      <c r="AP2" s="153"/>
      <c r="AQ2" s="153"/>
      <c r="AR2" s="153"/>
      <c r="AS2" s="153"/>
      <c r="AT2" s="153"/>
      <c r="AU2" s="153"/>
      <c r="AV2" s="153"/>
      <c r="AW2" s="153"/>
      <c r="AX2" s="153"/>
      <c r="AY2" s="153"/>
      <c r="AZ2" s="153"/>
      <c r="BA2" s="153"/>
      <c r="BB2" s="153"/>
    </row>
    <row r="3" spans="1:54" ht="15" customHeight="1">
      <c r="A3" s="469" t="str">
        <f>Validation!A60</f>
        <v>Asset health - water</v>
      </c>
      <c r="B3" s="470">
        <f t="array" ref="B3">SUM(('PC list'!$N$3:$N$641=$A3)*('PC list'!$C$3:$C$641=A$2))</f>
        <v>2</v>
      </c>
      <c r="C3" s="470">
        <f t="array" ref="C3">(SUM(('PC list'!$N$3:$N$641=$A3)*('PC list'!$C$3:$C$641=$A$2)*('PC list'!$CP$3:$CP$641="-")))+(SUM(('PC list'!$N$3:$N$641=$A3)*('PC list'!$C$3:$C$641=$A$2)*('PC list'!$CP$3:$CP$641="0")))</f>
        <v>0</v>
      </c>
      <c r="D3" s="470">
        <f t="array" ref="D3">SUM(('PC list'!$N$3:$N$641=$A3)*('PC list'!$C$3:$C$641=$A$2)*('PC list'!$CP$3:$CP$641="Yes"))</f>
        <v>2</v>
      </c>
      <c r="E3" s="1744">
        <f>IFERROR(D3/(D3+F3), "-")</f>
        <v>1</v>
      </c>
      <c r="F3" s="470">
        <f t="array" ref="F3">SUM(('PC list'!$N$3:$N$641=$A3)*('PC list'!$C$3:$C$641=$A$2)*('PC list'!$CP$3:$CP$641="No"))</f>
        <v>0</v>
      </c>
      <c r="G3" s="1744">
        <f>IFERROR(F3/(D3+F3), "-")</f>
        <v>0</v>
      </c>
      <c r="H3" s="471">
        <f>SUM(('PC list'!$N$3:$N$641=$A3)*('PC list'!$C$3:$C$641=$A$2)*('PC list'!$CQ$3:$CQ$641=H$2))</f>
        <v>0</v>
      </c>
      <c r="I3" s="472">
        <f t="array" ref="I3">SUM(('PC list'!$N$3:$N$641=$A3)*('PC list'!$C$3:$C$641=$A$2)*('PC list'!$CQ$3:$CQ$641=I$2))</f>
        <v>0</v>
      </c>
      <c r="J3" s="472">
        <f t="array" ref="J3">SUM(('PC list'!$N$3:$N$641=$A3)*('PC list'!$C$3:$C$641=$A$2)*('PC list'!$CQ$3:$CQ$641=J$2))</f>
        <v>0</v>
      </c>
      <c r="K3" s="472">
        <f t="array" ref="K3">SUM(('PC list'!$N$3:$N$641=$A3)*('PC list'!$C$3:$C$641=$A$2)*('PC list'!$CQ$3:$CQ$641=K$2))</f>
        <v>0</v>
      </c>
      <c r="L3" s="1169">
        <f t="array" ref="L3">SUM(('PC list'!$N$3:$N$641=$A3)*('PC list'!$C$3:$C$641=$A$2)*('PC list'!$CQ$3:$CQ$641=H$2)*('PC list'!$CR$3:$CR$641))</f>
        <v>0</v>
      </c>
      <c r="M3" s="1169">
        <f t="array" ref="M3">SUM(('PC list'!$N$3:$N$641=$A3)*('PC list'!$C$3:$C$641=$A$2)*('PC list'!$CQ$3:$CQ$641=J$2)*('PC list'!$CR$3:$CR$641))</f>
        <v>0</v>
      </c>
      <c r="N3" s="474">
        <f t="array" ref="N3">SUM(('PC list'!$N$3:$N$641=$A3)*('PC list'!$C$3:$C$641=$A$2)*('PC list'!$CS$3:$CS$641=N$2))</f>
        <v>0</v>
      </c>
      <c r="O3" s="475">
        <f t="array" ref="O3">SUM(('PC list'!$N$3:$N$641=$A3)*('PC list'!$C$3:$C$641=$A$2)*('PC list'!$CS$3:$CS$641=O$2))</f>
        <v>0</v>
      </c>
      <c r="P3" s="475">
        <f t="array" ref="P3">SUM(('PC list'!$N$3:$N$641=$A3)*('PC list'!$C$3:$C$641=$A$2)*('PC list'!$CS$3:$CS$641=P$2))</f>
        <v>0</v>
      </c>
      <c r="Q3" s="475">
        <f t="array" ref="Q3">SUM(('PC list'!$N$3:$N$641=$A3)*('PC list'!$C$3:$C$641=$A$2)*('PC list'!$CS$3:$CS$641=Q$2))</f>
        <v>0</v>
      </c>
      <c r="R3" s="1172">
        <f t="array" ref="R3">SUM(('PC list'!$N$3:$N$641=$A3)*('PC list'!$C$3:$C$641=$A$2)*('PC list'!$CS$3:$CS$641=N$2)*('PC list'!$CT$3:$CT$641))</f>
        <v>0</v>
      </c>
      <c r="S3" s="1172">
        <f t="array" ref="S3">SUM(('PC list'!$N$3:$N$641=$A3)*('PC list'!$C$3:$C$641=$A$2)*('PC list'!$CS$3:$CS$641=P$2)*('PC list'!$CT$3:$CT$641))</f>
        <v>0</v>
      </c>
      <c r="T3" s="476">
        <f>SUM(H3+N3)</f>
        <v>0</v>
      </c>
      <c r="U3" s="477">
        <f>SUM(I3+O3)</f>
        <v>0</v>
      </c>
      <c r="V3" s="477">
        <f t="shared" ref="V3:Y18" si="0">SUM(J3+P3)</f>
        <v>0</v>
      </c>
      <c r="W3" s="477">
        <f t="shared" si="0"/>
        <v>0</v>
      </c>
      <c r="X3" s="1175">
        <f t="shared" si="0"/>
        <v>0</v>
      </c>
      <c r="Y3" s="1175">
        <f>SUM(M3+S3)</f>
        <v>0</v>
      </c>
      <c r="Z3" s="478" t="str">
        <f t="shared" ref="Z3:Z33" si="1">IF(X3=0,"-",RANK(X3,IF($X$3:$X$36&gt;0,$X$3:$X$36,0)))</f>
        <v>-</v>
      </c>
      <c r="AA3" s="478" t="str">
        <f t="shared" ref="AA3:AA36" si="2">IF(Y3=0,"-",RANK(Y3,IF($Y$3:$Y$36&lt;0,$Y$3:$Y$36,0)))</f>
        <v>-</v>
      </c>
      <c r="AC3" s="721">
        <f t="array" ref="AC3">(SUM(('PC list'!$N$3:$N$641=$A3)*('PC list'!$C$3:$C$641=$A$2)*('PC list'!$CP$3:$CP$641="-")*('PC list'!$J$3:$J$641&lt;&gt;"NFI")))+(SUM(('PC list'!$N$3:$N$641=$A3)*('PC list'!$C$3:$C$641=$A$2)*('PC list'!$CP$3:$CP$641=0)*('PC list'!$J$3:$J$641&lt;&gt;"NFI")))</f>
        <v>0</v>
      </c>
      <c r="AD3" s="721">
        <f t="array" ref="AD3">SUM(('PC list'!$N$3:$N$641=$A3)*('PC list'!$C$3:$C$641=$A$2)*('PC list'!$CP$3:$CP$641="Yes")*('PC list'!$J$3:$J$641&lt;&gt;"NFI"))</f>
        <v>2</v>
      </c>
      <c r="AE3" s="721">
        <f t="array" ref="AE3">SUM(('PC list'!$N$3:$N$641=$A3)*('PC list'!$C$3:$C$641=$A$2)*('PC list'!$CP$3:$CP$641="No")*('PC list'!$J$3:$J$641&lt;&gt;"NFI"))</f>
        <v>0</v>
      </c>
      <c r="AF3" s="723">
        <f t="shared" ref="AF3:AF33" si="3">IFERROR(AD3/(AD3+AE3), "-")</f>
        <v>1</v>
      </c>
      <c r="AG3" s="719"/>
      <c r="AH3" s="721">
        <f t="array" ref="AH3">(SUM(('PC list'!$N$3:$N$641=$A3)*('PC list'!$C$3:$C$641=$A$2)*('PC list'!$CP$3:$CP$641="-")*('PC list'!$J$3:$J$641="NFI")))+(SUM(('PC list'!$N$3:$N$641=$A3)*('PC list'!$C$3:$C$641=$A$2)*('PC list'!$CP$3:$CP$641=0)*('PC list'!$J$3:$J$641="NFI")))</f>
        <v>0</v>
      </c>
      <c r="AI3" s="721">
        <f t="array" ref="AI3">SUM(('PC list'!$N$3:$N$641=$A3)*('PC list'!$C$3:$C$641=$A$2)*('PC list'!$CP$3:$CP$641="Yes")*('PC list'!$J$3:$J$641="NFI"))</f>
        <v>0</v>
      </c>
      <c r="AJ3" s="721">
        <f t="array" ref="AJ3">SUM(('PC list'!$N$3:$N$641=$A3)*('PC list'!$C$3:$C$641=$A$2)*('PC list'!$CP$3:$CP$641="No")*('PC list'!$J$3:$J$641="NFI"))</f>
        <v>0</v>
      </c>
      <c r="AK3" s="723" t="str">
        <f t="shared" ref="AK3:AK33" si="4">IFERROR(AI3/(AI3+AJ3), "-")</f>
        <v>-</v>
      </c>
      <c r="AL3" s="994" t="str">
        <f t="shared" ref="AL3:AL36" si="5">IF(AC3+AD3+AE3+AH3+AI3+AJ3&lt;&gt;B3,"Error","")</f>
        <v/>
      </c>
    </row>
    <row r="4" spans="1:54" ht="15" customHeight="1">
      <c r="A4" s="469" t="str">
        <f>Validation!A61</f>
        <v>Asset health - wastewater</v>
      </c>
      <c r="B4" s="470">
        <f t="array" ref="B4">SUM(('PC list'!$N$3:$N$641=$A4)*('PC list'!$C$3:$C$641=A$2))</f>
        <v>2</v>
      </c>
      <c r="C4" s="470">
        <f t="array" ref="C4">(SUM(('PC list'!$N$3:$N$641=$A4)*('PC list'!$C$3:$C$641=$A$2)*('PC list'!$CP$3:$CP$641="-")))+(SUM(('PC list'!$N$3:$N$641=$A4)*('PC list'!$C$3:$C$641=$A$2)*('PC list'!$CP$3:$CP$641="0")))</f>
        <v>0</v>
      </c>
      <c r="D4" s="470">
        <f t="array" ref="D4">SUM(('PC list'!$N$3:$N$641=$A4)*('PC list'!$C$3:$C$641=$A$2)*('PC list'!$CP$3:$CP$641="Yes"))</f>
        <v>2</v>
      </c>
      <c r="E4" s="1744">
        <f t="shared" ref="E4:E33" si="6">IFERROR(D4/(D4+F4), "-")</f>
        <v>1</v>
      </c>
      <c r="F4" s="470">
        <f t="array" ref="F4">SUM(('PC list'!$N$3:$N$641=$A4)*('PC list'!$C$3:$C$641=$A$2)*('PC list'!$CP$3:$CP$641="No"))</f>
        <v>0</v>
      </c>
      <c r="G4" s="1744">
        <f t="shared" ref="G4:G33" si="7">IFERROR(F4/(D4+F4), "-")</f>
        <v>0</v>
      </c>
      <c r="H4" s="471">
        <f>SUM(('PC list'!$N$3:$N$641=$A4)*('PC list'!$C$3:$C$641=$A$2)*('PC list'!$CQ$3:$CQ$641=H$2))</f>
        <v>0</v>
      </c>
      <c r="I4" s="472">
        <f t="array" ref="I4">SUM(('PC list'!$N$3:$N$641=$A4)*('PC list'!$C$3:$C$641=$A$2)*('PC list'!$CQ$3:$CQ$641=I$2))</f>
        <v>0</v>
      </c>
      <c r="J4" s="472">
        <f t="array" ref="J4">SUM(('PC list'!$N$3:$N$641=$A4)*('PC list'!$C$3:$C$641=$A$2)*('PC list'!$CQ$3:$CQ$641=J$2))</f>
        <v>0</v>
      </c>
      <c r="K4" s="472">
        <f t="array" ref="K4">SUM(('PC list'!$N$3:$N$641=$A4)*('PC list'!$C$3:$C$641=$A$2)*('PC list'!$CQ$3:$CQ$641=K$2))</f>
        <v>0</v>
      </c>
      <c r="L4" s="1169">
        <f t="array" ref="L4">SUM(('PC list'!$N$3:$N$641=$A4)*('PC list'!$C$3:$C$641=$A$2)*('PC list'!$CQ$3:$CQ$641=H$2)*('PC list'!$CR$3:$CR$641))</f>
        <v>0</v>
      </c>
      <c r="M4" s="1169">
        <f t="array" ref="M4">SUM(('PC list'!$N$3:$N$641=$A4)*('PC list'!$C$3:$C$641=$A$2)*('PC list'!$CQ$3:$CQ$641=J$2)*('PC list'!$CR$3:$CR$641))</f>
        <v>0</v>
      </c>
      <c r="N4" s="474">
        <f t="array" ref="N4">SUM(('PC list'!$N$3:$N$641=$A4)*('PC list'!$C$3:$C$641=$A$2)*('PC list'!$CS$3:$CS$641=N$2))</f>
        <v>0</v>
      </c>
      <c r="O4" s="475">
        <f t="array" ref="O4">SUM(('PC list'!$N$3:$N$641=$A4)*('PC list'!$C$3:$C$641=$A$2)*('PC list'!$CS$3:$CS$641=O$2))</f>
        <v>0</v>
      </c>
      <c r="P4" s="475">
        <f t="array" ref="P4">SUM(('PC list'!$N$3:$N$641=$A4)*('PC list'!$C$3:$C$641=$A$2)*('PC list'!$CS$3:$CS$641=P$2))</f>
        <v>0</v>
      </c>
      <c r="Q4" s="475">
        <f t="array" ref="Q4">SUM(('PC list'!$N$3:$N$641=$A4)*('PC list'!$C$3:$C$641=$A$2)*('PC list'!$CS$3:$CS$641=Q$2))</f>
        <v>0</v>
      </c>
      <c r="R4" s="1172">
        <f t="array" ref="R4">SUM(('PC list'!$N$3:$N$641=$A4)*('PC list'!$C$3:$C$641=$A$2)*('PC list'!$CS$3:$CS$641=N$2)*('PC list'!$CT$3:$CT$641))</f>
        <v>0</v>
      </c>
      <c r="S4" s="1172">
        <f t="array" ref="S4">SUM(('PC list'!$N$3:$N$641=$A4)*('PC list'!$C$3:$C$641=$A$2)*('PC list'!$CS$3:$CS$641=P$2)*('PC list'!$CT$3:$CT$641))</f>
        <v>0</v>
      </c>
      <c r="T4" s="476">
        <f t="shared" ref="T4:Y33" si="8">SUM(H4+N4)</f>
        <v>0</v>
      </c>
      <c r="U4" s="477">
        <f t="shared" si="8"/>
        <v>0</v>
      </c>
      <c r="V4" s="477">
        <f t="shared" si="0"/>
        <v>0</v>
      </c>
      <c r="W4" s="477">
        <f t="shared" si="0"/>
        <v>0</v>
      </c>
      <c r="X4" s="1175">
        <f t="shared" si="0"/>
        <v>0</v>
      </c>
      <c r="Y4" s="1175">
        <f t="shared" si="0"/>
        <v>0</v>
      </c>
      <c r="Z4" s="478" t="str">
        <f t="shared" si="1"/>
        <v>-</v>
      </c>
      <c r="AA4" s="478" t="str">
        <f t="shared" si="2"/>
        <v>-</v>
      </c>
      <c r="AC4" s="721">
        <f t="array" ref="AC4">(SUM(('PC list'!$N$3:$N$641=$A4)*('PC list'!$C$3:$C$641=$A$2)*('PC list'!$CP$3:$CP$641="-")*('PC list'!$J$3:$J$641&lt;&gt;"NFI")))+(SUM(('PC list'!$N$3:$N$641=$A4)*('PC list'!$C$3:$C$641=$A$2)*('PC list'!$CP$3:$CP$641=0)*('PC list'!$J$3:$J$641&lt;&gt;"NFI")))</f>
        <v>0</v>
      </c>
      <c r="AD4" s="721">
        <f t="array" ref="AD4">SUM(('PC list'!$N$3:$N$641=$A4)*('PC list'!$C$3:$C$641=$A$2)*('PC list'!$CP$3:$CP$641="Yes")*('PC list'!$J$3:$J$641&lt;&gt;"NFI"))</f>
        <v>2</v>
      </c>
      <c r="AE4" s="721">
        <f t="array" ref="AE4">SUM(('PC list'!$N$3:$N$641=$A4)*('PC list'!$C$3:$C$641=$A$2)*('PC list'!$CP$3:$CP$641="No")*('PC list'!$J$3:$J$641&lt;&gt;"NFI"))</f>
        <v>0</v>
      </c>
      <c r="AF4" s="723">
        <f t="shared" si="3"/>
        <v>1</v>
      </c>
      <c r="AG4" s="719"/>
      <c r="AH4" s="721">
        <f t="array" ref="AH4">(SUM(('PC list'!$N$3:$N$641=$A4)*('PC list'!$C$3:$C$641=$A$2)*('PC list'!$CP$3:$CP$641="-")*('PC list'!$J$3:$J$641="NFI")))+(SUM(('PC list'!$N$3:$N$641=$A4)*('PC list'!$C$3:$C$641=$A$2)*('PC list'!$CP$3:$CP$641=0)*('PC list'!$J$3:$J$641="NFI")))</f>
        <v>0</v>
      </c>
      <c r="AI4" s="721">
        <f t="array" ref="AI4">SUM(('PC list'!$N$3:$N$641=$A4)*('PC list'!$C$3:$C$641=$A$2)*('PC list'!$CP$3:$CP$641="Yes")*('PC list'!$J$3:$J$641="NFI"))</f>
        <v>0</v>
      </c>
      <c r="AJ4" s="721">
        <f t="array" ref="AJ4">SUM(('PC list'!$N$3:$N$641=$A4)*('PC list'!$C$3:$C$641=$A$2)*('PC list'!$CP$3:$CP$641="No")*('PC list'!$J$3:$J$641="NFI"))</f>
        <v>0</v>
      </c>
      <c r="AK4" s="723" t="str">
        <f t="shared" si="4"/>
        <v>-</v>
      </c>
      <c r="AL4" s="994" t="str">
        <f t="shared" si="5"/>
        <v/>
      </c>
    </row>
    <row r="5" spans="1:54" ht="15" customHeight="1">
      <c r="A5" s="469" t="str">
        <f>Validation!A62</f>
        <v>Billing, debt, vfm, affordability</v>
      </c>
      <c r="B5" s="470">
        <f t="array" ref="B5">SUM(('PC list'!$N$3:$N$641=$A5)*('PC list'!$C$3:$C$641=A$2))</f>
        <v>4</v>
      </c>
      <c r="C5" s="470">
        <f t="array" ref="C5">(SUM(('PC list'!$N$3:$N$641=$A5)*('PC list'!$C$3:$C$641=$A$2)*('PC list'!$CP$3:$CP$641="-")))+(SUM(('PC list'!$N$3:$N$641=$A5)*('PC list'!$C$3:$C$641=$A$2)*('PC list'!$CP$3:$CP$641="0")))</f>
        <v>0</v>
      </c>
      <c r="D5" s="470">
        <f t="array" ref="D5">SUM(('PC list'!$N$3:$N$641=$A5)*('PC list'!$C$3:$C$641=$A$2)*('PC list'!$CP$3:$CP$641="Yes"))</f>
        <v>4</v>
      </c>
      <c r="E5" s="1744">
        <f t="shared" si="6"/>
        <v>1</v>
      </c>
      <c r="F5" s="470">
        <f t="array" ref="F5">SUM(('PC list'!$N$3:$N$641=$A5)*('PC list'!$C$3:$C$641=$A$2)*('PC list'!$CP$3:$CP$641="No"))</f>
        <v>0</v>
      </c>
      <c r="G5" s="1744">
        <f t="shared" si="7"/>
        <v>0</v>
      </c>
      <c r="H5" s="471">
        <f>SUM(('PC list'!$N$3:$N$641=$A5)*('PC list'!$C$3:$C$641=$A$2)*('PC list'!$CQ$3:$CQ$641=H$2))</f>
        <v>0</v>
      </c>
      <c r="I5" s="472">
        <f t="array" ref="I5">SUM(('PC list'!$N$3:$N$641=$A5)*('PC list'!$C$3:$C$641=$A$2)*('PC list'!$CQ$3:$CQ$641=I$2))</f>
        <v>0</v>
      </c>
      <c r="J5" s="472">
        <f t="array" ref="J5">SUM(('PC list'!$N$3:$N$641=$A5)*('PC list'!$C$3:$C$641=$A$2)*('PC list'!$CQ$3:$CQ$641=J$2))</f>
        <v>0</v>
      </c>
      <c r="K5" s="472">
        <f t="array" ref="K5">SUM(('PC list'!$N$3:$N$641=$A5)*('PC list'!$C$3:$C$641=$A$2)*('PC list'!$CQ$3:$CQ$641=K$2))</f>
        <v>0</v>
      </c>
      <c r="L5" s="1169">
        <f t="array" ref="L5">SUM(('PC list'!$N$3:$N$641=$A5)*('PC list'!$C$3:$C$641=$A$2)*('PC list'!$CQ$3:$CQ$641=H$2)*('PC list'!$CR$3:$CR$641))</f>
        <v>0</v>
      </c>
      <c r="M5" s="1169">
        <f t="array" ref="M5">SUM(('PC list'!$N$3:$N$641=$A5)*('PC list'!$C$3:$C$641=$A$2)*('PC list'!$CQ$3:$CQ$641=J$2)*('PC list'!$CR$3:$CR$641))</f>
        <v>0</v>
      </c>
      <c r="N5" s="474">
        <f t="array" ref="N5">SUM(('PC list'!$N$3:$N$641=$A5)*('PC list'!$C$3:$C$641=$A$2)*('PC list'!$CS$3:$CS$641=N$2))</f>
        <v>4</v>
      </c>
      <c r="O5" s="475">
        <f t="array" ref="O5">SUM(('PC list'!$N$3:$N$641=$A5)*('PC list'!$C$3:$C$641=$A$2)*('PC list'!$CS$3:$CS$641=O$2))</f>
        <v>0</v>
      </c>
      <c r="P5" s="475">
        <f t="array" ref="P5">SUM(('PC list'!$N$3:$N$641=$A5)*('PC list'!$C$3:$C$641=$A$2)*('PC list'!$CS$3:$CS$641=P$2))</f>
        <v>0</v>
      </c>
      <c r="Q5" s="475">
        <f t="array" ref="Q5">SUM(('PC list'!$N$3:$N$641=$A5)*('PC list'!$C$3:$C$641=$A$2)*('PC list'!$CS$3:$CS$641=Q$2))</f>
        <v>0</v>
      </c>
      <c r="R5" s="1172">
        <f t="array" ref="R5">SUM(('PC list'!$N$3:$N$641=$A5)*('PC list'!$C$3:$C$641=$A$2)*('PC list'!$CS$3:$CS$641=N$2)*('PC list'!$CT$3:$CT$641))</f>
        <v>0.15000000000000002</v>
      </c>
      <c r="S5" s="1172">
        <f t="array" ref="S5">SUM(('PC list'!$N$3:$N$641=$A5)*('PC list'!$C$3:$C$641=$A$2)*('PC list'!$CS$3:$CS$641=P$2)*('PC list'!$CT$3:$CT$641))</f>
        <v>0</v>
      </c>
      <c r="T5" s="476">
        <f t="shared" si="8"/>
        <v>4</v>
      </c>
      <c r="U5" s="477">
        <f t="shared" si="8"/>
        <v>0</v>
      </c>
      <c r="V5" s="477">
        <f t="shared" si="0"/>
        <v>0</v>
      </c>
      <c r="W5" s="477">
        <f t="shared" si="0"/>
        <v>0</v>
      </c>
      <c r="X5" s="1175">
        <f t="shared" si="0"/>
        <v>0.15000000000000002</v>
      </c>
      <c r="Y5" s="1175">
        <f t="shared" si="0"/>
        <v>0</v>
      </c>
      <c r="Z5" s="478">
        <f t="shared" si="1"/>
        <v>4</v>
      </c>
      <c r="AA5" s="478" t="str">
        <f t="shared" si="2"/>
        <v>-</v>
      </c>
      <c r="AC5" s="721">
        <f t="array" ref="AC5">(SUM(('PC list'!$N$3:$N$641=$A5)*('PC list'!$C$3:$C$641=$A$2)*('PC list'!$CP$3:$CP$641="-")*('PC list'!$J$3:$J$641&lt;&gt;"NFI")))+(SUM(('PC list'!$N$3:$N$641=$A5)*('PC list'!$C$3:$C$641=$A$2)*('PC list'!$CP$3:$CP$641=0)*('PC list'!$J$3:$J$641&lt;&gt;"NFI")))</f>
        <v>0</v>
      </c>
      <c r="AD5" s="721">
        <f t="array" ref="AD5">SUM(('PC list'!$N$3:$N$641=$A5)*('PC list'!$C$3:$C$641=$A$2)*('PC list'!$CP$3:$CP$641="Yes")*('PC list'!$J$3:$J$641&lt;&gt;"NFI"))</f>
        <v>4</v>
      </c>
      <c r="AE5" s="721">
        <f t="array" ref="AE5">SUM(('PC list'!$N$3:$N$641=$A5)*('PC list'!$C$3:$C$641=$A$2)*('PC list'!$CP$3:$CP$641="No")*('PC list'!$J$3:$J$641&lt;&gt;"NFI"))</f>
        <v>0</v>
      </c>
      <c r="AF5" s="723">
        <f t="shared" si="3"/>
        <v>1</v>
      </c>
      <c r="AG5" s="719"/>
      <c r="AH5" s="721">
        <f t="array" ref="AH5">(SUM(('PC list'!$N$3:$N$641=$A5)*('PC list'!$C$3:$C$641=$A$2)*('PC list'!$CP$3:$CP$641="-")*('PC list'!$J$3:$J$641="NFI")))+(SUM(('PC list'!$N$3:$N$641=$A5)*('PC list'!$C$3:$C$641=$A$2)*('PC list'!$CP$3:$CP$641=0)*('PC list'!$J$3:$J$641="NFI")))</f>
        <v>0</v>
      </c>
      <c r="AI5" s="721">
        <f t="array" ref="AI5">SUM(('PC list'!$N$3:$N$641=$A5)*('PC list'!$C$3:$C$641=$A$2)*('PC list'!$CP$3:$CP$641="Yes")*('PC list'!$J$3:$J$641="NFI"))</f>
        <v>0</v>
      </c>
      <c r="AJ5" s="721">
        <f t="array" ref="AJ5">SUM(('PC list'!$N$3:$N$641=$A5)*('PC list'!$C$3:$C$641=$A$2)*('PC list'!$CP$3:$CP$641="No")*('PC list'!$J$3:$J$641="NFI"))</f>
        <v>0</v>
      </c>
      <c r="AK5" s="723" t="str">
        <f t="shared" si="4"/>
        <v>-</v>
      </c>
      <c r="AL5" s="994" t="str">
        <f t="shared" si="5"/>
        <v/>
      </c>
    </row>
    <row r="6" spans="1:54" ht="15" customHeight="1">
      <c r="A6" s="469" t="str">
        <f>Validation!A63</f>
        <v>Biodiversity/SSSIs</v>
      </c>
      <c r="B6" s="470">
        <f t="array" ref="B6">SUM(('PC list'!$N$3:$N$641=$A6)*('PC list'!$C$3:$C$641=A$2))</f>
        <v>2</v>
      </c>
      <c r="C6" s="470">
        <f t="array" ref="C6">(SUM(('PC list'!$N$3:$N$641=$A6)*('PC list'!$C$3:$C$641=$A$2)*('PC list'!$CP$3:$CP$641="-")))+(SUM(('PC list'!$N$3:$N$641=$A6)*('PC list'!$C$3:$C$641=$A$2)*('PC list'!$CP$3:$CP$641="0")))</f>
        <v>2</v>
      </c>
      <c r="D6" s="470">
        <f t="array" ref="D6">SUM(('PC list'!$N$3:$N$641=$A6)*('PC list'!$C$3:$C$641=$A$2)*('PC list'!$CP$3:$CP$641="Yes"))</f>
        <v>0</v>
      </c>
      <c r="E6" s="1744" t="str">
        <f t="shared" si="6"/>
        <v>-</v>
      </c>
      <c r="F6" s="470">
        <f t="array" ref="F6">SUM(('PC list'!$N$3:$N$641=$A6)*('PC list'!$C$3:$C$641=$A$2)*('PC list'!$CP$3:$CP$641="No"))</f>
        <v>0</v>
      </c>
      <c r="G6" s="1744" t="str">
        <f t="shared" si="7"/>
        <v>-</v>
      </c>
      <c r="H6" s="471">
        <f t="array" ref="H6">SUM(('PC list'!$N$3:$N$641=$A6)*('PC list'!$C$3:$C$641=$A$2)*('PC list'!$CQ$3:$CQ$641=H$2))</f>
        <v>0</v>
      </c>
      <c r="I6" s="472">
        <f t="array" ref="I6">SUM(('PC list'!$N$3:$N$641=$A6)*('PC list'!$C$3:$C$641=$A$2)*('PC list'!$CQ$3:$CQ$641=I$2))</f>
        <v>0</v>
      </c>
      <c r="J6" s="472">
        <f t="array" ref="J6">SUM(('PC list'!$N$3:$N$641=$A6)*('PC list'!$C$3:$C$641=$A$2)*('PC list'!$CQ$3:$CQ$641=J$2))</f>
        <v>0</v>
      </c>
      <c r="K6" s="472">
        <f t="array" ref="K6">SUM(('PC list'!$N$3:$N$641=$A6)*('PC list'!$C$3:$C$641=$A$2)*('PC list'!$CQ$3:$CQ$641=K$2))</f>
        <v>0</v>
      </c>
      <c r="L6" s="1169">
        <f t="array" ref="L6">SUM(('PC list'!$N$3:$N$641=$A6)*('PC list'!$C$3:$C$641=$A$2)*('PC list'!$CQ$3:$CQ$641=H$2)*('PC list'!$CR$3:$CR$641))</f>
        <v>0</v>
      </c>
      <c r="M6" s="1169">
        <f t="array" ref="M6">SUM(('PC list'!$N$3:$N$641=$A6)*('PC list'!$C$3:$C$641=$A$2)*('PC list'!$CQ$3:$CQ$641=J$2)*('PC list'!$CR$3:$CR$641))</f>
        <v>0</v>
      </c>
      <c r="N6" s="474">
        <f t="array" ref="N6">SUM(('PC list'!$N$3:$N$641=$A6)*('PC list'!$C$3:$C$641=$A$2)*('PC list'!$CS$3:$CS$641=N$2))</f>
        <v>0</v>
      </c>
      <c r="O6" s="475">
        <f t="array" ref="O6">SUM(('PC list'!$N$3:$N$641=$A6)*('PC list'!$C$3:$C$641=$A$2)*('PC list'!$CS$3:$CS$641=O$2))</f>
        <v>0</v>
      </c>
      <c r="P6" s="475">
        <f t="array" ref="P6">SUM(('PC list'!$N$3:$N$641=$A6)*('PC list'!$C$3:$C$641=$A$2)*('PC list'!$CS$3:$CS$641=P$2))</f>
        <v>0</v>
      </c>
      <c r="Q6" s="475">
        <f t="array" ref="Q6">SUM(('PC list'!$N$3:$N$641=$A6)*('PC list'!$C$3:$C$641=$A$2)*('PC list'!$CS$3:$CS$641=Q$2))</f>
        <v>0</v>
      </c>
      <c r="R6" s="1172">
        <f t="array" ref="R6">SUM(('PC list'!$N$3:$N$641=$A6)*('PC list'!$C$3:$C$641=$A$2)*('PC list'!$CS$3:$CS$641=N$2)*('PC list'!$CT$3:$CT$641))</f>
        <v>0</v>
      </c>
      <c r="S6" s="1172">
        <f t="array" ref="S6">SUM(('PC list'!$N$3:$N$641=$A6)*('PC list'!$C$3:$C$641=$A$2)*('PC list'!$CS$3:$CS$641=P$2)*('PC list'!$CT$3:$CT$641))</f>
        <v>0</v>
      </c>
      <c r="T6" s="476">
        <f t="shared" si="8"/>
        <v>0</v>
      </c>
      <c r="U6" s="477">
        <f t="shared" si="8"/>
        <v>0</v>
      </c>
      <c r="V6" s="477">
        <f t="shared" si="0"/>
        <v>0</v>
      </c>
      <c r="W6" s="477">
        <f t="shared" si="0"/>
        <v>0</v>
      </c>
      <c r="X6" s="1175">
        <f t="shared" si="0"/>
        <v>0</v>
      </c>
      <c r="Y6" s="1175">
        <f t="shared" si="0"/>
        <v>0</v>
      </c>
      <c r="Z6" s="478" t="str">
        <f t="shared" si="1"/>
        <v>-</v>
      </c>
      <c r="AA6" s="478" t="str">
        <f t="shared" si="2"/>
        <v>-</v>
      </c>
      <c r="AC6" s="721">
        <f t="array" ref="AC6">(SUM(('PC list'!$N$3:$N$641=$A6)*('PC list'!$C$3:$C$641=$A$2)*('PC list'!$CP$3:$CP$641="-")*('PC list'!$J$3:$J$641&lt;&gt;"NFI")))+(SUM(('PC list'!$N$3:$N$641=$A6)*('PC list'!$C$3:$C$641=$A$2)*('PC list'!$CP$3:$CP$641=0)*('PC list'!$J$3:$J$641&lt;&gt;"NFI")))</f>
        <v>0</v>
      </c>
      <c r="AD6" s="721">
        <f t="array" ref="AD6">SUM(('PC list'!$N$3:$N$641=$A6)*('PC list'!$C$3:$C$641=$A$2)*('PC list'!$CP$3:$CP$641="Yes")*('PC list'!$J$3:$J$641&lt;&gt;"NFI"))</f>
        <v>0</v>
      </c>
      <c r="AE6" s="721">
        <f t="array" ref="AE6">SUM(('PC list'!$N$3:$N$641=$A6)*('PC list'!$C$3:$C$641=$A$2)*('PC list'!$CP$3:$CP$641="No")*('PC list'!$J$3:$J$641&lt;&gt;"NFI"))</f>
        <v>0</v>
      </c>
      <c r="AF6" s="723" t="str">
        <f t="shared" si="3"/>
        <v>-</v>
      </c>
      <c r="AG6" s="719"/>
      <c r="AH6" s="721">
        <f t="array" ref="AH6">(SUM(('PC list'!$N$3:$N$641=$A6)*('PC list'!$C$3:$C$641=$A$2)*('PC list'!$CP$3:$CP$641="-")*('PC list'!$J$3:$J$641="NFI")))+(SUM(('PC list'!$N$3:$N$641=$A6)*('PC list'!$C$3:$C$641=$A$2)*('PC list'!$CP$3:$CP$641=0)*('PC list'!$J$3:$J$641="NFI")))</f>
        <v>2</v>
      </c>
      <c r="AI6" s="721">
        <f t="array" ref="AI6">SUM(('PC list'!$N$3:$N$641=$A6)*('PC list'!$C$3:$C$641=$A$2)*('PC list'!$CP$3:$CP$641="Yes")*('PC list'!$J$3:$J$641="NFI"))</f>
        <v>0</v>
      </c>
      <c r="AJ6" s="721">
        <f t="array" ref="AJ6">SUM(('PC list'!$N$3:$N$641=$A6)*('PC list'!$C$3:$C$641=$A$2)*('PC list'!$CP$3:$CP$641="No")*('PC list'!$J$3:$J$641="NFI"))</f>
        <v>0</v>
      </c>
      <c r="AK6" s="723" t="str">
        <f t="shared" si="4"/>
        <v>-</v>
      </c>
      <c r="AL6" s="994" t="str">
        <f t="shared" si="5"/>
        <v/>
      </c>
    </row>
    <row r="7" spans="1:54" ht="15" customHeight="1">
      <c r="A7" s="469" t="str">
        <f>Validation!A64</f>
        <v>Catchment management</v>
      </c>
      <c r="B7" s="470">
        <f t="array" ref="B7">SUM(('PC list'!$N$3:$N$641=$A7)*('PC list'!$C$3:$C$641=A$2))</f>
        <v>0</v>
      </c>
      <c r="C7" s="470">
        <f t="array" ref="C7">(SUM(('PC list'!$N$3:$N$641=$A7)*('PC list'!$C$3:$C$641=$A$2)*('PC list'!$CP$3:$CP$641="-")))+(SUM(('PC list'!$N$3:$N$641=$A7)*('PC list'!$C$3:$C$641=$A$2)*('PC list'!$CP$3:$CP$641="0")))</f>
        <v>0</v>
      </c>
      <c r="D7" s="470">
        <f t="array" ref="D7">SUM(('PC list'!$N$3:$N$641=$A7)*('PC list'!$C$3:$C$641=$A$2)*('PC list'!$CP$3:$CP$641="Yes"))</f>
        <v>0</v>
      </c>
      <c r="E7" s="1744" t="str">
        <f t="shared" si="6"/>
        <v>-</v>
      </c>
      <c r="F7" s="470">
        <f t="array" ref="F7">SUM(('PC list'!$N$3:$N$641=$A7)*('PC list'!$C$3:$C$641=$A$2)*('PC list'!$CP$3:$CP$641="No"))</f>
        <v>0</v>
      </c>
      <c r="G7" s="1744" t="str">
        <f t="shared" si="7"/>
        <v>-</v>
      </c>
      <c r="H7" s="471">
        <f t="array" ref="H7">SUM(('PC list'!$N$3:$N$641=$A7)*('PC list'!$C$3:$C$641=$A$2)*('PC list'!$CQ$3:$CQ$641=H$2))</f>
        <v>0</v>
      </c>
      <c r="I7" s="472">
        <f t="array" ref="I7">SUM(('PC list'!$N$3:$N$641=$A7)*('PC list'!$C$3:$C$641=$A$2)*('PC list'!$CQ$3:$CQ$641=I$2))</f>
        <v>0</v>
      </c>
      <c r="J7" s="472">
        <f t="array" ref="J7">SUM(('PC list'!$N$3:$N$641=$A7)*('PC list'!$C$3:$C$641=$A$2)*('PC list'!$CQ$3:$CQ$641=J$2))</f>
        <v>0</v>
      </c>
      <c r="K7" s="472">
        <f t="array" ref="K7">SUM(('PC list'!$N$3:$N$641=$A7)*('PC list'!$C$3:$C$641=$A$2)*('PC list'!$CQ$3:$CQ$641=K$2))</f>
        <v>0</v>
      </c>
      <c r="L7" s="1169">
        <f t="array" ref="L7">SUM(('PC list'!$N$3:$N$641=$A7)*('PC list'!$C$3:$C$641=$A$2)*('PC list'!$CQ$3:$CQ$641=H$2)*('PC list'!$CR$3:$CR$641))</f>
        <v>0</v>
      </c>
      <c r="M7" s="1169">
        <f t="array" ref="M7">SUM(('PC list'!$N$3:$N$641=$A7)*('PC list'!$C$3:$C$641=$A$2)*('PC list'!$CQ$3:$CQ$641=J$2)*('PC list'!$CR$3:$CR$641))</f>
        <v>0</v>
      </c>
      <c r="N7" s="474">
        <f t="array" ref="N7">SUM(('PC list'!$N$3:$N$641=$A7)*('PC list'!$C$3:$C$641=$A$2)*('PC list'!$CS$3:$CS$641=N$2))</f>
        <v>0</v>
      </c>
      <c r="O7" s="475">
        <f t="array" ref="O7">SUM(('PC list'!$N$3:$N$641=$A7)*('PC list'!$C$3:$C$641=$A$2)*('PC list'!$CS$3:$CS$641=O$2))</f>
        <v>0</v>
      </c>
      <c r="P7" s="475">
        <f t="array" ref="P7">SUM(('PC list'!$N$3:$N$641=$A7)*('PC list'!$C$3:$C$641=$A$2)*('PC list'!$CS$3:$CS$641=P$2))</f>
        <v>0</v>
      </c>
      <c r="Q7" s="475">
        <f t="array" ref="Q7">SUM(('PC list'!$N$3:$N$641=$A7)*('PC list'!$C$3:$C$641=$A$2)*('PC list'!$CS$3:$CS$641=Q$2))</f>
        <v>0</v>
      </c>
      <c r="R7" s="1172">
        <f t="array" ref="R7">SUM(('PC list'!$N$3:$N$641=$A7)*('PC list'!$C$3:$C$641=$A$2)*('PC list'!$CS$3:$CS$641=N$2)*('PC list'!$CT$3:$CT$641))</f>
        <v>0</v>
      </c>
      <c r="S7" s="1172">
        <f t="array" ref="S7">SUM(('PC list'!$N$3:$N$641=$A7)*('PC list'!$C$3:$C$641=$A$2)*('PC list'!$CS$3:$CS$641=P$2)*('PC list'!$CT$3:$CT$641))</f>
        <v>0</v>
      </c>
      <c r="T7" s="476">
        <f t="shared" si="8"/>
        <v>0</v>
      </c>
      <c r="U7" s="477">
        <f t="shared" si="8"/>
        <v>0</v>
      </c>
      <c r="V7" s="477">
        <f t="shared" si="0"/>
        <v>0</v>
      </c>
      <c r="W7" s="477">
        <f t="shared" si="0"/>
        <v>0</v>
      </c>
      <c r="X7" s="1175">
        <f t="shared" si="0"/>
        <v>0</v>
      </c>
      <c r="Y7" s="1175">
        <f t="shared" si="0"/>
        <v>0</v>
      </c>
      <c r="Z7" s="478" t="str">
        <f t="shared" si="1"/>
        <v>-</v>
      </c>
      <c r="AA7" s="478" t="str">
        <f t="shared" si="2"/>
        <v>-</v>
      </c>
      <c r="AC7" s="721">
        <f t="array" ref="AC7">(SUM(('PC list'!$N$3:$N$641=$A7)*('PC list'!$C$3:$C$641=$A$2)*('PC list'!$CP$3:$CP$641="-")*('PC list'!$J$3:$J$641&lt;&gt;"NFI")))+(SUM(('PC list'!$N$3:$N$641=$A7)*('PC list'!$C$3:$C$641=$A$2)*('PC list'!$CP$3:$CP$641=0)*('PC list'!$J$3:$J$641&lt;&gt;"NFI")))</f>
        <v>0</v>
      </c>
      <c r="AD7" s="721">
        <f t="array" ref="AD7">SUM(('PC list'!$N$3:$N$641=$A7)*('PC list'!$C$3:$C$641=$A$2)*('PC list'!$CP$3:$CP$641="Yes")*('PC list'!$J$3:$J$641&lt;&gt;"NFI"))</f>
        <v>0</v>
      </c>
      <c r="AE7" s="721">
        <f t="array" ref="AE7">SUM(('PC list'!$N$3:$N$641=$A7)*('PC list'!$C$3:$C$641=$A$2)*('PC list'!$CP$3:$CP$641="No")*('PC list'!$J$3:$J$641&lt;&gt;"NFI"))</f>
        <v>0</v>
      </c>
      <c r="AF7" s="723" t="str">
        <f t="shared" si="3"/>
        <v>-</v>
      </c>
      <c r="AG7" s="719"/>
      <c r="AH7" s="721">
        <f t="array" ref="AH7">(SUM(('PC list'!$N$3:$N$641=$A7)*('PC list'!$C$3:$C$641=$A$2)*('PC list'!$CP$3:$CP$641="-")*('PC list'!$J$3:$J$641="NFI")))+(SUM(('PC list'!$N$3:$N$641=$A7)*('PC list'!$C$3:$C$641=$A$2)*('PC list'!$CP$3:$CP$641=0)*('PC list'!$J$3:$J$641="NFI")))</f>
        <v>0</v>
      </c>
      <c r="AI7" s="721">
        <f t="array" ref="AI7">SUM(('PC list'!$N$3:$N$641=$A7)*('PC list'!$C$3:$C$641=$A$2)*('PC list'!$CP$3:$CP$641="Yes")*('PC list'!$J$3:$J$641="NFI"))</f>
        <v>0</v>
      </c>
      <c r="AJ7" s="721">
        <f t="array" ref="AJ7">SUM(('PC list'!$N$3:$N$641=$A7)*('PC list'!$C$3:$C$641=$A$2)*('PC list'!$CP$3:$CP$641="No")*('PC list'!$J$3:$J$641="NFI"))</f>
        <v>0</v>
      </c>
      <c r="AK7" s="723" t="str">
        <f t="shared" si="4"/>
        <v>-</v>
      </c>
      <c r="AL7" s="994" t="str">
        <f t="shared" si="5"/>
        <v/>
      </c>
    </row>
    <row r="8" spans="1:54" ht="15" customHeight="1">
      <c r="A8" s="469" t="str">
        <f>Validation!A65</f>
        <v>Community/partnerships</v>
      </c>
      <c r="B8" s="470">
        <f t="array" ref="B8">SUM(('PC list'!$N$3:$N$641=$A8)*('PC list'!$C$3:$C$641=A$2))</f>
        <v>0</v>
      </c>
      <c r="C8" s="470">
        <f t="array" ref="C8">(SUM(('PC list'!$N$3:$N$641=$A8)*('PC list'!$C$3:$C$641=$A$2)*('PC list'!$CP$3:$CP$641="-")))+(SUM(('PC list'!$N$3:$N$641=$A8)*('PC list'!$C$3:$C$641=$A$2)*('PC list'!$CP$3:$CP$641="0")))</f>
        <v>0</v>
      </c>
      <c r="D8" s="470">
        <f t="array" ref="D8">SUM(('PC list'!$N$3:$N$641=$A8)*('PC list'!$C$3:$C$641=$A$2)*('PC list'!$CP$3:$CP$641="Yes"))</f>
        <v>0</v>
      </c>
      <c r="E8" s="1744" t="str">
        <f t="shared" si="6"/>
        <v>-</v>
      </c>
      <c r="F8" s="470">
        <f t="array" ref="F8">SUM(('PC list'!$N$3:$N$641=$A8)*('PC list'!$C$3:$C$641=$A$2)*('PC list'!$CP$3:$CP$641="No"))</f>
        <v>0</v>
      </c>
      <c r="G8" s="1744" t="str">
        <f t="shared" si="7"/>
        <v>-</v>
      </c>
      <c r="H8" s="471">
        <f t="array" ref="H8">SUM(('PC list'!$N$3:$N$641=$A8)*('PC list'!$C$3:$C$641=$A$2)*('PC list'!$CQ$3:$CQ$641=H$2))</f>
        <v>0</v>
      </c>
      <c r="I8" s="472">
        <f t="array" ref="I8">SUM(('PC list'!$N$3:$N$641=$A8)*('PC list'!$C$3:$C$641=$A$2)*('PC list'!$CQ$3:$CQ$641=I$2))</f>
        <v>0</v>
      </c>
      <c r="J8" s="472">
        <f t="array" ref="J8">SUM(('PC list'!$N$3:$N$641=$A8)*('PC list'!$C$3:$C$641=$A$2)*('PC list'!$CQ$3:$CQ$641=J$2))</f>
        <v>0</v>
      </c>
      <c r="K8" s="472">
        <f t="array" ref="K8">SUM(('PC list'!$N$3:$N$641=$A8)*('PC list'!$C$3:$C$641=$A$2)*('PC list'!$CQ$3:$CQ$641=K$2))</f>
        <v>0</v>
      </c>
      <c r="L8" s="1169">
        <f t="array" ref="L8">SUM(('PC list'!$N$3:$N$641=$A8)*('PC list'!$C$3:$C$641=$A$2)*('PC list'!$CQ$3:$CQ$641=H$2)*('PC list'!$CR$3:$CR$641))</f>
        <v>0</v>
      </c>
      <c r="M8" s="1169">
        <f t="array" ref="M8">SUM(('PC list'!$N$3:$N$641=$A8)*('PC list'!$C$3:$C$641=$A$2)*('PC list'!$CQ$3:$CQ$641=J$2)*('PC list'!$CR$3:$CR$641))</f>
        <v>0</v>
      </c>
      <c r="N8" s="474">
        <f t="array" ref="N8">SUM(('PC list'!$N$3:$N$641=$A8)*('PC list'!$C$3:$C$641=$A$2)*('PC list'!$CS$3:$CS$641=N$2))</f>
        <v>0</v>
      </c>
      <c r="O8" s="475">
        <f t="array" ref="O8">SUM(('PC list'!$N$3:$N$641=$A8)*('PC list'!$C$3:$C$641=$A$2)*('PC list'!$CS$3:$CS$641=O$2))</f>
        <v>0</v>
      </c>
      <c r="P8" s="475">
        <f t="array" ref="P8">SUM(('PC list'!$N$3:$N$641=$A8)*('PC list'!$C$3:$C$641=$A$2)*('PC list'!$CS$3:$CS$641=P$2))</f>
        <v>0</v>
      </c>
      <c r="Q8" s="475">
        <f t="array" ref="Q8">SUM(('PC list'!$N$3:$N$641=$A8)*('PC list'!$C$3:$C$641=$A$2)*('PC list'!$CS$3:$CS$641=Q$2))</f>
        <v>0</v>
      </c>
      <c r="R8" s="1172">
        <f t="array" ref="R8">SUM(('PC list'!$N$3:$N$641=$A8)*('PC list'!$C$3:$C$641=$A$2)*('PC list'!$CS$3:$CS$641=N$2)*('PC list'!$CT$3:$CT$641))</f>
        <v>0</v>
      </c>
      <c r="S8" s="1172">
        <f t="array" ref="S8">SUM(('PC list'!$N$3:$N$641=$A8)*('PC list'!$C$3:$C$641=$A$2)*('PC list'!$CS$3:$CS$641=P$2)*('PC list'!$CT$3:$CT$641))</f>
        <v>0</v>
      </c>
      <c r="T8" s="476">
        <f t="shared" si="8"/>
        <v>0</v>
      </c>
      <c r="U8" s="477">
        <f t="shared" si="8"/>
        <v>0</v>
      </c>
      <c r="V8" s="477">
        <f t="shared" si="0"/>
        <v>0</v>
      </c>
      <c r="W8" s="477">
        <f t="shared" si="0"/>
        <v>0</v>
      </c>
      <c r="X8" s="1175">
        <f t="shared" si="0"/>
        <v>0</v>
      </c>
      <c r="Y8" s="1175">
        <f t="shared" si="0"/>
        <v>0</v>
      </c>
      <c r="Z8" s="478" t="str">
        <f t="shared" si="1"/>
        <v>-</v>
      </c>
      <c r="AA8" s="478" t="str">
        <f t="shared" si="2"/>
        <v>-</v>
      </c>
      <c r="AC8" s="721">
        <f t="array" ref="AC8">(SUM(('PC list'!$N$3:$N$641=$A8)*('PC list'!$C$3:$C$641=$A$2)*('PC list'!$CP$3:$CP$641="-")*('PC list'!$J$3:$J$641&lt;&gt;"NFI")))+(SUM(('PC list'!$N$3:$N$641=$A8)*('PC list'!$C$3:$C$641=$A$2)*('PC list'!$CP$3:$CP$641=0)*('PC list'!$J$3:$J$641&lt;&gt;"NFI")))</f>
        <v>0</v>
      </c>
      <c r="AD8" s="721">
        <f t="array" ref="AD8">SUM(('PC list'!$N$3:$N$641=$A8)*('PC list'!$C$3:$C$641=$A$2)*('PC list'!$CP$3:$CP$641="Yes")*('PC list'!$J$3:$J$641&lt;&gt;"NFI"))</f>
        <v>0</v>
      </c>
      <c r="AE8" s="721">
        <f t="array" ref="AE8">SUM(('PC list'!$N$3:$N$641=$A8)*('PC list'!$C$3:$C$641=$A$2)*('PC list'!$CP$3:$CP$641="No")*('PC list'!$J$3:$J$641&lt;&gt;"NFI"))</f>
        <v>0</v>
      </c>
      <c r="AF8" s="723" t="str">
        <f t="shared" si="3"/>
        <v>-</v>
      </c>
      <c r="AG8" s="719"/>
      <c r="AH8" s="721">
        <f t="array" ref="AH8">(SUM(('PC list'!$N$3:$N$641=$A8)*('PC list'!$C$3:$C$641=$A$2)*('PC list'!$CP$3:$CP$641="-")*('PC list'!$J$3:$J$641="NFI")))+(SUM(('PC list'!$N$3:$N$641=$A8)*('PC list'!$C$3:$C$641=$A$2)*('PC list'!$CP$3:$CP$641=0)*('PC list'!$J$3:$J$641="NFI")))</f>
        <v>0</v>
      </c>
      <c r="AI8" s="721">
        <f t="array" ref="AI8">SUM(('PC list'!$N$3:$N$641=$A8)*('PC list'!$C$3:$C$641=$A$2)*('PC list'!$CP$3:$CP$641="Yes")*('PC list'!$J$3:$J$641="NFI"))</f>
        <v>0</v>
      </c>
      <c r="AJ8" s="721">
        <f t="array" ref="AJ8">SUM(('PC list'!$N$3:$N$641=$A8)*('PC list'!$C$3:$C$641=$A$2)*('PC list'!$CP$3:$CP$641="No")*('PC list'!$J$3:$J$641="NFI"))</f>
        <v>0</v>
      </c>
      <c r="AK8" s="723" t="str">
        <f t="shared" si="4"/>
        <v>-</v>
      </c>
      <c r="AL8" s="994" t="str">
        <f t="shared" si="5"/>
        <v/>
      </c>
    </row>
    <row r="9" spans="1:54" ht="15" customHeight="1">
      <c r="A9" s="469" t="str">
        <f>Validation!A66</f>
        <v>Customer education/awareness</v>
      </c>
      <c r="B9" s="470">
        <f t="array" ref="B9">SUM(('PC list'!$N$3:$N$641=$A9)*('PC list'!$C$3:$C$641=A$2))</f>
        <v>0</v>
      </c>
      <c r="C9" s="470">
        <f t="array" ref="C9">(SUM(('PC list'!$N$3:$N$641=$A9)*('PC list'!$C$3:$C$641=$A$2)*('PC list'!$CP$3:$CP$641="-")))+(SUM(('PC list'!$N$3:$N$641=$A9)*('PC list'!$C$3:$C$641=$A$2)*('PC list'!$CP$3:$CP$641="0")))</f>
        <v>0</v>
      </c>
      <c r="D9" s="470">
        <f t="array" ref="D9">SUM(('PC list'!$N$3:$N$641=$A9)*('PC list'!$C$3:$C$641=$A$2)*('PC list'!$CP$3:$CP$641="Yes"))</f>
        <v>0</v>
      </c>
      <c r="E9" s="1744" t="str">
        <f t="shared" si="6"/>
        <v>-</v>
      </c>
      <c r="F9" s="470">
        <f t="array" ref="F9">SUM(('PC list'!$N$3:$N$641=$A9)*('PC list'!$C$3:$C$641=$A$2)*('PC list'!$CP$3:$CP$641="No"))</f>
        <v>0</v>
      </c>
      <c r="G9" s="1744" t="str">
        <f t="shared" si="7"/>
        <v>-</v>
      </c>
      <c r="H9" s="471">
        <f t="array" ref="H9">SUM(('PC list'!$N$3:$N$641=$A9)*('PC list'!$C$3:$C$641=$A$2)*('PC list'!$CQ$3:$CQ$641=H$2))</f>
        <v>0</v>
      </c>
      <c r="I9" s="472">
        <f t="array" ref="I9">SUM(('PC list'!$N$3:$N$641=$A9)*('PC list'!$C$3:$C$641=$A$2)*('PC list'!$CQ$3:$CQ$641=I$2))</f>
        <v>0</v>
      </c>
      <c r="J9" s="472">
        <f t="array" ref="J9">SUM(('PC list'!$N$3:$N$641=$A9)*('PC list'!$C$3:$C$641=$A$2)*('PC list'!$CQ$3:$CQ$641=J$2))</f>
        <v>0</v>
      </c>
      <c r="K9" s="472">
        <f t="array" ref="K9">SUM(('PC list'!$N$3:$N$641=$A9)*('PC list'!$C$3:$C$641=$A$2)*('PC list'!$CQ$3:$CQ$641=K$2))</f>
        <v>0</v>
      </c>
      <c r="L9" s="1169">
        <f t="array" ref="L9">SUM(('PC list'!$N$3:$N$641=$A9)*('PC list'!$C$3:$C$641=$A$2)*('PC list'!$CQ$3:$CQ$641=H$2)*('PC list'!$CR$3:$CR$641))</f>
        <v>0</v>
      </c>
      <c r="M9" s="1169">
        <f t="array" ref="M9">SUM(('PC list'!$N$3:$N$641=$A9)*('PC list'!$C$3:$C$641=$A$2)*('PC list'!$CQ$3:$CQ$641=J$2)*('PC list'!$CR$3:$CR$641))</f>
        <v>0</v>
      </c>
      <c r="N9" s="474">
        <f t="array" ref="N9">SUM(('PC list'!$N$3:$N$641=$A9)*('PC list'!$C$3:$C$641=$A$2)*('PC list'!$CS$3:$CS$641=N$2))</f>
        <v>0</v>
      </c>
      <c r="O9" s="475">
        <f t="array" ref="O9">SUM(('PC list'!$N$3:$N$641=$A9)*('PC list'!$C$3:$C$641=$A$2)*('PC list'!$CS$3:$CS$641=O$2))</f>
        <v>0</v>
      </c>
      <c r="P9" s="475">
        <f t="array" ref="P9">SUM(('PC list'!$N$3:$N$641=$A9)*('PC list'!$C$3:$C$641=$A$2)*('PC list'!$CS$3:$CS$641=P$2))</f>
        <v>0</v>
      </c>
      <c r="Q9" s="475">
        <f t="array" ref="Q9">SUM(('PC list'!$N$3:$N$641=$A9)*('PC list'!$C$3:$C$641=$A$2)*('PC list'!$CS$3:$CS$641=Q$2))</f>
        <v>0</v>
      </c>
      <c r="R9" s="1172">
        <f t="array" ref="R9">SUM(('PC list'!$N$3:$N$641=$A9)*('PC list'!$C$3:$C$641=$A$2)*('PC list'!$CS$3:$CS$641=N$2)*('PC list'!$CT$3:$CT$641))</f>
        <v>0</v>
      </c>
      <c r="S9" s="1172">
        <f t="array" ref="S9">SUM(('PC list'!$N$3:$N$641=$A9)*('PC list'!$C$3:$C$641=$A$2)*('PC list'!$CS$3:$CS$641=P$2)*('PC list'!$CT$3:$CT$641))</f>
        <v>0</v>
      </c>
      <c r="T9" s="476">
        <f t="shared" si="8"/>
        <v>0</v>
      </c>
      <c r="U9" s="477">
        <f t="shared" si="8"/>
        <v>0</v>
      </c>
      <c r="V9" s="477">
        <f t="shared" si="0"/>
        <v>0</v>
      </c>
      <c r="W9" s="477">
        <f t="shared" si="0"/>
        <v>0</v>
      </c>
      <c r="X9" s="1175">
        <f t="shared" si="0"/>
        <v>0</v>
      </c>
      <c r="Y9" s="1175">
        <f t="shared" si="0"/>
        <v>0</v>
      </c>
      <c r="Z9" s="478" t="str">
        <f t="shared" si="1"/>
        <v>-</v>
      </c>
      <c r="AA9" s="478" t="str">
        <f t="shared" si="2"/>
        <v>-</v>
      </c>
      <c r="AC9" s="721">
        <f t="array" ref="AC9">(SUM(('PC list'!$N$3:$N$641=$A9)*('PC list'!$C$3:$C$641=$A$2)*('PC list'!$CP$3:$CP$641="-")*('PC list'!$J$3:$J$641&lt;&gt;"NFI")))+(SUM(('PC list'!$N$3:$N$641=$A9)*('PC list'!$C$3:$C$641=$A$2)*('PC list'!$CP$3:$CP$641=0)*('PC list'!$J$3:$J$641&lt;&gt;"NFI")))</f>
        <v>0</v>
      </c>
      <c r="AD9" s="721">
        <f t="array" ref="AD9">SUM(('PC list'!$N$3:$N$641=$A9)*('PC list'!$C$3:$C$641=$A$2)*('PC list'!$CP$3:$CP$641="Yes")*('PC list'!$J$3:$J$641&lt;&gt;"NFI"))</f>
        <v>0</v>
      </c>
      <c r="AE9" s="721">
        <f t="array" ref="AE9">SUM(('PC list'!$N$3:$N$641=$A9)*('PC list'!$C$3:$C$641=$A$2)*('PC list'!$CP$3:$CP$641="No")*('PC list'!$J$3:$J$641&lt;&gt;"NFI"))</f>
        <v>0</v>
      </c>
      <c r="AF9" s="723" t="str">
        <f t="shared" si="3"/>
        <v>-</v>
      </c>
      <c r="AG9" s="719"/>
      <c r="AH9" s="721">
        <f t="array" ref="AH9">(SUM(('PC list'!$N$3:$N$641=$A9)*('PC list'!$C$3:$C$641=$A$2)*('PC list'!$CP$3:$CP$641="-")*('PC list'!$J$3:$J$641="NFI")))+(SUM(('PC list'!$N$3:$N$641=$A9)*('PC list'!$C$3:$C$641=$A$2)*('PC list'!$CP$3:$CP$641=0)*('PC list'!$J$3:$J$641="NFI")))</f>
        <v>0</v>
      </c>
      <c r="AI9" s="721">
        <f t="array" ref="AI9">SUM(('PC list'!$N$3:$N$641=$A9)*('PC list'!$C$3:$C$641=$A$2)*('PC list'!$CP$3:$CP$641="Yes")*('PC list'!$J$3:$J$641="NFI"))</f>
        <v>0</v>
      </c>
      <c r="AJ9" s="721">
        <f t="array" ref="AJ9">SUM(('PC list'!$N$3:$N$641=$A9)*('PC list'!$C$3:$C$641=$A$2)*('PC list'!$CP$3:$CP$641="No")*('PC list'!$J$3:$J$641="NFI"))</f>
        <v>0</v>
      </c>
      <c r="AK9" s="723" t="str">
        <f t="shared" si="4"/>
        <v>-</v>
      </c>
      <c r="AL9" s="994" t="str">
        <f t="shared" si="5"/>
        <v/>
      </c>
    </row>
    <row r="10" spans="1:54" ht="15" customHeight="1">
      <c r="A10" s="469" t="str">
        <f>Validation!A67</f>
        <v>Customer satisfaction (exc. bills)</v>
      </c>
      <c r="B10" s="470">
        <f t="array" ref="B10">SUM(('PC list'!$N$3:$N$641=$A10)*('PC list'!$C$3:$C$641=A$2))</f>
        <v>4</v>
      </c>
      <c r="C10" s="470">
        <f t="array" ref="C10">(SUM(('PC list'!$N$3:$N$641=$A10)*('PC list'!$C$3:$C$641=$A$2)*('PC list'!$CP$3:$CP$641="-")))+(SUM(('PC list'!$N$3:$N$641=$A10)*('PC list'!$C$3:$C$641=$A$2)*('PC list'!$CP$3:$CP$641="0")))</f>
        <v>4</v>
      </c>
      <c r="D10" s="470">
        <f t="array" ref="D10">SUM(('PC list'!$N$3:$N$641=$A10)*('PC list'!$C$3:$C$641=$A$2)*('PC list'!$CP$3:$CP$641="Yes"))</f>
        <v>0</v>
      </c>
      <c r="E10" s="1744" t="str">
        <f t="shared" si="6"/>
        <v>-</v>
      </c>
      <c r="F10" s="470">
        <f t="array" ref="F10">SUM(('PC list'!$N$3:$N$641=$A10)*('PC list'!$C$3:$C$641=$A$2)*('PC list'!$CP$3:$CP$641="No"))</f>
        <v>0</v>
      </c>
      <c r="G10" s="1744" t="str">
        <f t="shared" si="7"/>
        <v>-</v>
      </c>
      <c r="H10" s="471">
        <f t="array" ref="H10">SUM(('PC list'!$N$3:$N$641=$A10)*('PC list'!$C$3:$C$641=$A$2)*('PC list'!$CQ$3:$CQ$641=H$2))</f>
        <v>0</v>
      </c>
      <c r="I10" s="472">
        <f t="array" ref="I10">SUM(('PC list'!$N$3:$N$641=$A10)*('PC list'!$C$3:$C$641=$A$2)*('PC list'!$CQ$3:$CQ$641=I$2))</f>
        <v>0</v>
      </c>
      <c r="J10" s="472">
        <f t="array" ref="J10">SUM(('PC list'!$N$3:$N$641=$A10)*('PC list'!$C$3:$C$641=$A$2)*('PC list'!$CQ$3:$CQ$641=J$2))</f>
        <v>0</v>
      </c>
      <c r="K10" s="472">
        <f t="array" ref="K10">SUM(('PC list'!$N$3:$N$641=$A10)*('PC list'!$C$3:$C$641=$A$2)*('PC list'!$CQ$3:$CQ$641=K$2))</f>
        <v>0</v>
      </c>
      <c r="L10" s="1169">
        <f t="array" ref="L10">SUM(('PC list'!$N$3:$N$641=$A10)*('PC list'!$C$3:$C$641=$A$2)*('PC list'!$CQ$3:$CQ$641=H$2)*('PC list'!$CR$3:$CR$641))</f>
        <v>0</v>
      </c>
      <c r="M10" s="1169">
        <f t="array" ref="M10">SUM(('PC list'!$N$3:$N$641=$A10)*('PC list'!$C$3:$C$641=$A$2)*('PC list'!$CQ$3:$CQ$641=J$2)*('PC list'!$CR$3:$CR$641))</f>
        <v>0</v>
      </c>
      <c r="N10" s="474">
        <f t="array" ref="N10">SUM(('PC list'!$N$3:$N$641=$A10)*('PC list'!$C$3:$C$641=$A$2)*('PC list'!$CS$3:$CS$641=N$2))</f>
        <v>0</v>
      </c>
      <c r="O10" s="475">
        <f t="array" ref="O10">SUM(('PC list'!$N$3:$N$641=$A10)*('PC list'!$C$3:$C$641=$A$2)*('PC list'!$CS$3:$CS$641=O$2))</f>
        <v>0</v>
      </c>
      <c r="P10" s="475">
        <f t="array" ref="P10">SUM(('PC list'!$N$3:$N$641=$A10)*('PC list'!$C$3:$C$641=$A$2)*('PC list'!$CS$3:$CS$641=P$2))</f>
        <v>0</v>
      </c>
      <c r="Q10" s="475">
        <f t="array" ref="Q10">SUM(('PC list'!$N$3:$N$641=$A10)*('PC list'!$C$3:$C$641=$A$2)*('PC list'!$CS$3:$CS$641=Q$2))</f>
        <v>0</v>
      </c>
      <c r="R10" s="1172">
        <f t="array" ref="R10">SUM(('PC list'!$N$3:$N$641=$A10)*('PC list'!$C$3:$C$641=$A$2)*('PC list'!$CS$3:$CS$641=N$2)*('PC list'!$CT$3:$CT$641))</f>
        <v>0</v>
      </c>
      <c r="S10" s="1172">
        <f t="array" ref="S10">SUM(('PC list'!$N$3:$N$641=$A10)*('PC list'!$C$3:$C$641=$A$2)*('PC list'!$CS$3:$CS$641=P$2)*('PC list'!$CT$3:$CT$641))</f>
        <v>0</v>
      </c>
      <c r="T10" s="476">
        <f t="shared" si="8"/>
        <v>0</v>
      </c>
      <c r="U10" s="477">
        <f t="shared" si="8"/>
        <v>0</v>
      </c>
      <c r="V10" s="477">
        <f t="shared" si="0"/>
        <v>0</v>
      </c>
      <c r="W10" s="477">
        <f t="shared" si="0"/>
        <v>0</v>
      </c>
      <c r="X10" s="1175">
        <f t="shared" si="0"/>
        <v>0</v>
      </c>
      <c r="Y10" s="1175">
        <f t="shared" si="0"/>
        <v>0</v>
      </c>
      <c r="Z10" s="478" t="str">
        <f t="shared" si="1"/>
        <v>-</v>
      </c>
      <c r="AA10" s="478" t="str">
        <f t="shared" si="2"/>
        <v>-</v>
      </c>
      <c r="AC10" s="721">
        <f t="array" ref="AC10">(SUM(('PC list'!$N$3:$N$641=$A10)*('PC list'!$C$3:$C$641=$A$2)*('PC list'!$CP$3:$CP$641="-")*('PC list'!$J$3:$J$641&lt;&gt;"NFI")))+(SUM(('PC list'!$N$3:$N$641=$A10)*('PC list'!$C$3:$C$641=$A$2)*('PC list'!$CP$3:$CP$641=0)*('PC list'!$J$3:$J$641&lt;&gt;"NFI")))</f>
        <v>0</v>
      </c>
      <c r="AD10" s="721">
        <f t="array" ref="AD10">SUM(('PC list'!$N$3:$N$641=$A10)*('PC list'!$C$3:$C$641=$A$2)*('PC list'!$CP$3:$CP$641="Yes")*('PC list'!$J$3:$J$641&lt;&gt;"NFI"))</f>
        <v>0</v>
      </c>
      <c r="AE10" s="721">
        <f t="array" ref="AE10">SUM(('PC list'!$N$3:$N$641=$A10)*('PC list'!$C$3:$C$641=$A$2)*('PC list'!$CP$3:$CP$641="No")*('PC list'!$J$3:$J$641&lt;&gt;"NFI"))</f>
        <v>0</v>
      </c>
      <c r="AF10" s="723" t="str">
        <f t="shared" si="3"/>
        <v>-</v>
      </c>
      <c r="AG10" s="719"/>
      <c r="AH10" s="721">
        <f t="array" ref="AH10">(SUM(('PC list'!$N$3:$N$641=$A10)*('PC list'!$C$3:$C$641=$A$2)*('PC list'!$CP$3:$CP$641="-")*('PC list'!$J$3:$J$641="NFI")))+(SUM(('PC list'!$N$3:$N$641=$A10)*('PC list'!$C$3:$C$641=$A$2)*('PC list'!$CP$3:$CP$641=0)*('PC list'!$J$3:$J$641="NFI")))</f>
        <v>4</v>
      </c>
      <c r="AI10" s="721">
        <f t="array" ref="AI10">SUM(('PC list'!$N$3:$N$641=$A10)*('PC list'!$C$3:$C$641=$A$2)*('PC list'!$CP$3:$CP$641="Yes")*('PC list'!$J$3:$J$641="NFI"))</f>
        <v>0</v>
      </c>
      <c r="AJ10" s="721">
        <f t="array" ref="AJ10">SUM(('PC list'!$N$3:$N$641=$A10)*('PC list'!$C$3:$C$641=$A$2)*('PC list'!$CP$3:$CP$641="No")*('PC list'!$J$3:$J$641="NFI"))</f>
        <v>0</v>
      </c>
      <c r="AK10" s="723" t="str">
        <f t="shared" si="4"/>
        <v>-</v>
      </c>
      <c r="AL10" s="994" t="str">
        <f t="shared" si="5"/>
        <v/>
      </c>
    </row>
    <row r="11" spans="1:54" ht="15" customHeight="1">
      <c r="A11" s="469" t="str">
        <f>Validation!A68</f>
        <v>Energy/emissions</v>
      </c>
      <c r="B11" s="470">
        <f t="array" ref="B11">SUM(('PC list'!$N$3:$N$641=$A11)*('PC list'!$C$3:$C$641=A$2))</f>
        <v>6</v>
      </c>
      <c r="C11" s="470">
        <f t="array" ref="C11">(SUM(('PC list'!$N$3:$N$641=$A11)*('PC list'!$C$3:$C$641=$A$2)*('PC list'!$CP$3:$CP$641="-")))+(SUM(('PC list'!$N$3:$N$641=$A11)*('PC list'!$C$3:$C$641=$A$2)*('PC list'!$CP$3:$CP$641="0")))</f>
        <v>6</v>
      </c>
      <c r="D11" s="470">
        <f t="array" ref="D11">SUM(('PC list'!$N$3:$N$641=$A11)*('PC list'!$C$3:$C$641=$A$2)*('PC list'!$CP$3:$CP$641="Yes"))</f>
        <v>0</v>
      </c>
      <c r="E11" s="1744" t="str">
        <f t="shared" si="6"/>
        <v>-</v>
      </c>
      <c r="F11" s="470">
        <f t="array" ref="F11">SUM(('PC list'!$N$3:$N$641=$A11)*('PC list'!$C$3:$C$641=$A$2)*('PC list'!$CP$3:$CP$641="No"))</f>
        <v>0</v>
      </c>
      <c r="G11" s="1744" t="str">
        <f t="shared" si="7"/>
        <v>-</v>
      </c>
      <c r="H11" s="471">
        <f t="array" ref="H11">SUM(('PC list'!$N$3:$N$641=$A11)*('PC list'!$C$3:$C$641=$A$2)*('PC list'!$CQ$3:$CQ$641=H$2))</f>
        <v>0</v>
      </c>
      <c r="I11" s="472">
        <f t="array" ref="I11">SUM(('PC list'!$N$3:$N$641=$A11)*('PC list'!$C$3:$C$641=$A$2)*('PC list'!$CQ$3:$CQ$641=I$2))</f>
        <v>0</v>
      </c>
      <c r="J11" s="472">
        <f t="array" ref="J11">SUM(('PC list'!$N$3:$N$641=$A11)*('PC list'!$C$3:$C$641=$A$2)*('PC list'!$CQ$3:$CQ$641=J$2))</f>
        <v>0</v>
      </c>
      <c r="K11" s="472">
        <f t="array" ref="K11">SUM(('PC list'!$N$3:$N$641=$A11)*('PC list'!$C$3:$C$641=$A$2)*('PC list'!$CQ$3:$CQ$641=K$2))</f>
        <v>0</v>
      </c>
      <c r="L11" s="1169">
        <f t="array" ref="L11">SUM(('PC list'!$N$3:$N$641=$A11)*('PC list'!$C$3:$C$641=$A$2)*('PC list'!$CQ$3:$CQ$641=H$2)*('PC list'!$CR$3:$CR$641))</f>
        <v>0</v>
      </c>
      <c r="M11" s="1169">
        <f t="array" ref="M11">SUM(('PC list'!$N$3:$N$641=$A11)*('PC list'!$C$3:$C$641=$A$2)*('PC list'!$CQ$3:$CQ$641=J$2)*('PC list'!$CR$3:$CR$641))</f>
        <v>0</v>
      </c>
      <c r="N11" s="474">
        <f t="array" ref="N11">SUM(('PC list'!$N$3:$N$641=$A11)*('PC list'!$C$3:$C$641=$A$2)*('PC list'!$CS$3:$CS$641=N$2))</f>
        <v>0</v>
      </c>
      <c r="O11" s="475">
        <f t="array" ref="O11">SUM(('PC list'!$N$3:$N$641=$A11)*('PC list'!$C$3:$C$641=$A$2)*('PC list'!$CS$3:$CS$641=O$2))</f>
        <v>0</v>
      </c>
      <c r="P11" s="475">
        <f t="array" ref="P11">SUM(('PC list'!$N$3:$N$641=$A11)*('PC list'!$C$3:$C$641=$A$2)*('PC list'!$CS$3:$CS$641=P$2))</f>
        <v>0</v>
      </c>
      <c r="Q11" s="475">
        <f t="array" ref="Q11">SUM(('PC list'!$N$3:$N$641=$A11)*('PC list'!$C$3:$C$641=$A$2)*('PC list'!$CS$3:$CS$641=Q$2))</f>
        <v>0</v>
      </c>
      <c r="R11" s="1172">
        <f t="array" ref="R11">SUM(('PC list'!$N$3:$N$641=$A11)*('PC list'!$C$3:$C$641=$A$2)*('PC list'!$CS$3:$CS$641=N$2)*('PC list'!$CT$3:$CT$641))</f>
        <v>0</v>
      </c>
      <c r="S11" s="1172">
        <f t="array" ref="S11">SUM(('PC list'!$N$3:$N$641=$A11)*('PC list'!$C$3:$C$641=$A$2)*('PC list'!$CS$3:$CS$641=P$2)*('PC list'!$CT$3:$CT$641))</f>
        <v>0</v>
      </c>
      <c r="T11" s="476">
        <f t="shared" si="8"/>
        <v>0</v>
      </c>
      <c r="U11" s="477">
        <f t="shared" si="8"/>
        <v>0</v>
      </c>
      <c r="V11" s="477">
        <f t="shared" si="0"/>
        <v>0</v>
      </c>
      <c r="W11" s="477">
        <f t="shared" si="0"/>
        <v>0</v>
      </c>
      <c r="X11" s="1175">
        <f t="shared" si="0"/>
        <v>0</v>
      </c>
      <c r="Y11" s="1175">
        <f t="shared" si="0"/>
        <v>0</v>
      </c>
      <c r="Z11" s="478" t="str">
        <f t="shared" si="1"/>
        <v>-</v>
      </c>
      <c r="AA11" s="478" t="str">
        <f t="shared" si="2"/>
        <v>-</v>
      </c>
      <c r="AC11" s="721">
        <f t="array" ref="AC11">(SUM(('PC list'!$N$3:$N$641=$A11)*('PC list'!$C$3:$C$641=$A$2)*('PC list'!$CP$3:$CP$641="-")*('PC list'!$J$3:$J$641&lt;&gt;"NFI")))+(SUM(('PC list'!$N$3:$N$641=$A11)*('PC list'!$C$3:$C$641=$A$2)*('PC list'!$CP$3:$CP$641=0)*('PC list'!$J$3:$J$641&lt;&gt;"NFI")))</f>
        <v>0</v>
      </c>
      <c r="AD11" s="721">
        <f t="array" ref="AD11">SUM(('PC list'!$N$3:$N$641=$A11)*('PC list'!$C$3:$C$641=$A$2)*('PC list'!$CP$3:$CP$641="Yes")*('PC list'!$J$3:$J$641&lt;&gt;"NFI"))</f>
        <v>0</v>
      </c>
      <c r="AE11" s="721">
        <f t="array" ref="AE11">SUM(('PC list'!$N$3:$N$641=$A11)*('PC list'!$C$3:$C$641=$A$2)*('PC list'!$CP$3:$CP$641="No")*('PC list'!$J$3:$J$641&lt;&gt;"NFI"))</f>
        <v>0</v>
      </c>
      <c r="AF11" s="723" t="str">
        <f t="shared" si="3"/>
        <v>-</v>
      </c>
      <c r="AG11" s="719"/>
      <c r="AH11" s="721">
        <f t="array" ref="AH11">(SUM(('PC list'!$N$3:$N$641=$A11)*('PC list'!$C$3:$C$641=$A$2)*('PC list'!$CP$3:$CP$641="-")*('PC list'!$J$3:$J$641="NFI")))+(SUM(('PC list'!$N$3:$N$641=$A11)*('PC list'!$C$3:$C$641=$A$2)*('PC list'!$CP$3:$CP$641=0)*('PC list'!$J$3:$J$641="NFI")))</f>
        <v>6</v>
      </c>
      <c r="AI11" s="721">
        <f t="array" ref="AI11">SUM(('PC list'!$N$3:$N$641=$A11)*('PC list'!$C$3:$C$641=$A$2)*('PC list'!$CP$3:$CP$641="Yes")*('PC list'!$J$3:$J$641="NFI"))</f>
        <v>0</v>
      </c>
      <c r="AJ11" s="721">
        <f t="array" ref="AJ11">SUM(('PC list'!$N$3:$N$641=$A11)*('PC list'!$C$3:$C$641=$A$2)*('PC list'!$CP$3:$CP$641="No")*('PC list'!$J$3:$J$641="NFI"))</f>
        <v>0</v>
      </c>
      <c r="AK11" s="723" t="str">
        <f t="shared" si="4"/>
        <v>-</v>
      </c>
      <c r="AL11" s="994" t="str">
        <f t="shared" si="5"/>
        <v/>
      </c>
    </row>
    <row r="12" spans="1:54" ht="15" customHeight="1">
      <c r="A12" s="469" t="str">
        <f>Validation!A69</f>
        <v>Environmental</v>
      </c>
      <c r="B12" s="470">
        <f t="array" ref="B12">SUM(('PC list'!$N$3:$N$641=$A12)*('PC list'!$C$3:$C$641=A$2))</f>
        <v>3</v>
      </c>
      <c r="C12" s="470">
        <f t="array" ref="C12">(SUM(('PC list'!$N$3:$N$641=$A12)*('PC list'!$C$3:$C$641=$A$2)*('PC list'!$CP$3:$CP$641="-")))+(SUM(('PC list'!$N$3:$N$641=$A12)*('PC list'!$C$3:$C$641=$A$2)*('PC list'!$CP$3:$CP$641="0")))</f>
        <v>3</v>
      </c>
      <c r="D12" s="470">
        <f t="array" ref="D12">SUM(('PC list'!$N$3:$N$641=$A12)*('PC list'!$C$3:$C$641=$A$2)*('PC list'!$CP$3:$CP$641="Yes"))</f>
        <v>0</v>
      </c>
      <c r="E12" s="1744" t="str">
        <f t="shared" si="6"/>
        <v>-</v>
      </c>
      <c r="F12" s="470">
        <f t="array" ref="F12">SUM(('PC list'!$N$3:$N$641=$A12)*('PC list'!$C$3:$C$641=$A$2)*('PC list'!$CP$3:$CP$641="No"))</f>
        <v>0</v>
      </c>
      <c r="G12" s="1744" t="str">
        <f t="shared" si="7"/>
        <v>-</v>
      </c>
      <c r="H12" s="471">
        <f t="array" ref="H12">SUM(('PC list'!$N$3:$N$641=$A12)*('PC list'!$C$3:$C$641=$A$2)*('PC list'!$CQ$3:$CQ$641=H$2))</f>
        <v>0</v>
      </c>
      <c r="I12" s="472">
        <f t="array" ref="I12">SUM(('PC list'!$N$3:$N$641=$A12)*('PC list'!$C$3:$C$641=$A$2)*('PC list'!$CQ$3:$CQ$641=I$2))</f>
        <v>0</v>
      </c>
      <c r="J12" s="472">
        <f t="array" ref="J12">SUM(('PC list'!$N$3:$N$641=$A12)*('PC list'!$C$3:$C$641=$A$2)*('PC list'!$CQ$3:$CQ$641=J$2))</f>
        <v>0</v>
      </c>
      <c r="K12" s="472">
        <f t="array" ref="K12">SUM(('PC list'!$N$3:$N$641=$A12)*('PC list'!$C$3:$C$641=$A$2)*('PC list'!$CQ$3:$CQ$641=K$2))</f>
        <v>0</v>
      </c>
      <c r="L12" s="1169">
        <f t="array" ref="L12">SUM(('PC list'!$N$3:$N$641=$A12)*('PC list'!$C$3:$C$641=$A$2)*('PC list'!$CQ$3:$CQ$641=H$2)*('PC list'!$CR$3:$CR$641))</f>
        <v>0</v>
      </c>
      <c r="M12" s="1169">
        <f t="array" ref="M12">SUM(('PC list'!$N$3:$N$641=$A12)*('PC list'!$C$3:$C$641=$A$2)*('PC list'!$CQ$3:$CQ$641=J$2)*('PC list'!$CR$3:$CR$641))</f>
        <v>0</v>
      </c>
      <c r="N12" s="474">
        <f t="array" ref="N12">SUM(('PC list'!$N$3:$N$641=$A12)*('PC list'!$C$3:$C$641=$A$2)*('PC list'!$CS$3:$CS$641=N$2))</f>
        <v>0</v>
      </c>
      <c r="O12" s="475">
        <f t="array" ref="O12">SUM(('PC list'!$N$3:$N$641=$A12)*('PC list'!$C$3:$C$641=$A$2)*('PC list'!$CS$3:$CS$641=O$2))</f>
        <v>0</v>
      </c>
      <c r="P12" s="475">
        <f t="array" ref="P12">SUM(('PC list'!$N$3:$N$641=$A12)*('PC list'!$C$3:$C$641=$A$2)*('PC list'!$CS$3:$CS$641=P$2))</f>
        <v>0</v>
      </c>
      <c r="Q12" s="475">
        <f t="array" ref="Q12">SUM(('PC list'!$N$3:$N$641=$A12)*('PC list'!$C$3:$C$641=$A$2)*('PC list'!$CS$3:$CS$641=Q$2))</f>
        <v>0</v>
      </c>
      <c r="R12" s="1172">
        <f t="array" ref="R12">SUM(('PC list'!$N$3:$N$641=$A12)*('PC list'!$C$3:$C$641=$A$2)*('PC list'!$CS$3:$CS$641=N$2)*('PC list'!$CT$3:$CT$641))</f>
        <v>0</v>
      </c>
      <c r="S12" s="1172">
        <f t="array" ref="S12">SUM(('PC list'!$N$3:$N$641=$A12)*('PC list'!$C$3:$C$641=$A$2)*('PC list'!$CS$3:$CS$641=P$2)*('PC list'!$CT$3:$CT$641))</f>
        <v>0</v>
      </c>
      <c r="T12" s="476">
        <f t="shared" si="8"/>
        <v>0</v>
      </c>
      <c r="U12" s="477">
        <f t="shared" si="8"/>
        <v>0</v>
      </c>
      <c r="V12" s="477">
        <f t="shared" si="0"/>
        <v>0</v>
      </c>
      <c r="W12" s="477">
        <f t="shared" si="0"/>
        <v>0</v>
      </c>
      <c r="X12" s="1175">
        <f t="shared" si="0"/>
        <v>0</v>
      </c>
      <c r="Y12" s="1175">
        <f t="shared" si="0"/>
        <v>0</v>
      </c>
      <c r="Z12" s="478" t="str">
        <f t="shared" si="1"/>
        <v>-</v>
      </c>
      <c r="AA12" s="478" t="str">
        <f t="shared" si="2"/>
        <v>-</v>
      </c>
      <c r="AC12" s="721">
        <f t="array" ref="AC12">(SUM(('PC list'!$N$3:$N$641=$A12)*('PC list'!$C$3:$C$641=$A$2)*('PC list'!$CP$3:$CP$641="-")*('PC list'!$J$3:$J$641&lt;&gt;"NFI")))+(SUM(('PC list'!$N$3:$N$641=$A12)*('PC list'!$C$3:$C$641=$A$2)*('PC list'!$CP$3:$CP$641=0)*('PC list'!$J$3:$J$641&lt;&gt;"NFI")))</f>
        <v>3</v>
      </c>
      <c r="AD12" s="721">
        <f t="array" ref="AD12">SUM(('PC list'!$N$3:$N$641=$A12)*('PC list'!$C$3:$C$641=$A$2)*('PC list'!$CP$3:$CP$641="Yes")*('PC list'!$J$3:$J$641&lt;&gt;"NFI"))</f>
        <v>0</v>
      </c>
      <c r="AE12" s="721">
        <f t="array" ref="AE12">SUM(('PC list'!$N$3:$N$641=$A12)*('PC list'!$C$3:$C$641=$A$2)*('PC list'!$CP$3:$CP$641="No")*('PC list'!$J$3:$J$641&lt;&gt;"NFI"))</f>
        <v>0</v>
      </c>
      <c r="AF12" s="723" t="str">
        <f t="shared" si="3"/>
        <v>-</v>
      </c>
      <c r="AG12" s="719"/>
      <c r="AH12" s="721">
        <f t="array" ref="AH12">(SUM(('PC list'!$N$3:$N$641=$A12)*('PC list'!$C$3:$C$641=$A$2)*('PC list'!$CP$3:$CP$641="-")*('PC list'!$J$3:$J$641="NFI")))+(SUM(('PC list'!$N$3:$N$641=$A12)*('PC list'!$C$3:$C$641=$A$2)*('PC list'!$CP$3:$CP$641=0)*('PC list'!$J$3:$J$641="NFI")))</f>
        <v>0</v>
      </c>
      <c r="AI12" s="721">
        <f t="array" ref="AI12">SUM(('PC list'!$N$3:$N$641=$A12)*('PC list'!$C$3:$C$641=$A$2)*('PC list'!$CP$3:$CP$641="Yes")*('PC list'!$J$3:$J$641="NFI"))</f>
        <v>0</v>
      </c>
      <c r="AJ12" s="721">
        <f t="array" ref="AJ12">SUM(('PC list'!$N$3:$N$641=$A12)*('PC list'!$C$3:$C$641=$A$2)*('PC list'!$CP$3:$CP$641="No")*('PC list'!$J$3:$J$641="NFI"))</f>
        <v>0</v>
      </c>
      <c r="AK12" s="723" t="str">
        <f t="shared" si="4"/>
        <v>-</v>
      </c>
      <c r="AL12" s="994" t="str">
        <f t="shared" si="5"/>
        <v/>
      </c>
    </row>
    <row r="13" spans="1:54" ht="15" customHeight="1">
      <c r="A13" s="469" t="str">
        <f>Validation!A70</f>
        <v>Health &amp; safety</v>
      </c>
      <c r="B13" s="470">
        <f t="array" ref="B13">SUM(('PC list'!$N$3:$N$641=$A13)*('PC list'!$C$3:$C$641=A$2))</f>
        <v>0</v>
      </c>
      <c r="C13" s="470">
        <f t="array" ref="C13">(SUM(('PC list'!$N$3:$N$641=$A13)*('PC list'!$C$3:$C$641=$A$2)*('PC list'!$CP$3:$CP$641="-")))+(SUM(('PC list'!$N$3:$N$641=$A13)*('PC list'!$C$3:$C$641=$A$2)*('PC list'!$CP$3:$CP$641="0")))</f>
        <v>0</v>
      </c>
      <c r="D13" s="470">
        <f t="array" ref="D13">SUM(('PC list'!$N$3:$N$641=$A13)*('PC list'!$C$3:$C$641=$A$2)*('PC list'!$CP$3:$CP$641="Yes"))</f>
        <v>0</v>
      </c>
      <c r="E13" s="1744" t="str">
        <f t="shared" si="6"/>
        <v>-</v>
      </c>
      <c r="F13" s="470">
        <f t="array" ref="F13">SUM(('PC list'!$N$3:$N$641=$A13)*('PC list'!$C$3:$C$641=$A$2)*('PC list'!$CP$3:$CP$641="No"))</f>
        <v>0</v>
      </c>
      <c r="G13" s="1744" t="str">
        <f t="shared" si="7"/>
        <v>-</v>
      </c>
      <c r="H13" s="471">
        <f t="array" ref="H13">SUM(('PC list'!$N$3:$N$641=$A13)*('PC list'!$C$3:$C$641=$A$2)*('PC list'!$CQ$3:$CQ$641=H$2))</f>
        <v>0</v>
      </c>
      <c r="I13" s="472">
        <f t="array" ref="I13">SUM(('PC list'!$N$3:$N$641=$A13)*('PC list'!$C$3:$C$641=$A$2)*('PC list'!$CQ$3:$CQ$641=I$2))</f>
        <v>0</v>
      </c>
      <c r="J13" s="472">
        <f t="array" ref="J13">SUM(('PC list'!$N$3:$N$641=$A13)*('PC list'!$C$3:$C$641=$A$2)*('PC list'!$CQ$3:$CQ$641=J$2))</f>
        <v>0</v>
      </c>
      <c r="K13" s="472">
        <f t="array" ref="K13">SUM(('PC list'!$N$3:$N$641=$A13)*('PC list'!$C$3:$C$641=$A$2)*('PC list'!$CQ$3:$CQ$641=K$2))</f>
        <v>0</v>
      </c>
      <c r="L13" s="1169">
        <f t="array" ref="L13">SUM(('PC list'!$N$3:$N$641=$A13)*('PC list'!$C$3:$C$641=$A$2)*('PC list'!$CQ$3:$CQ$641=H$2)*('PC list'!$CR$3:$CR$641))</f>
        <v>0</v>
      </c>
      <c r="M13" s="1169">
        <f t="array" ref="M13">SUM(('PC list'!$N$3:$N$641=$A13)*('PC list'!$C$3:$C$641=$A$2)*('PC list'!$CQ$3:$CQ$641=J$2)*('PC list'!$CR$3:$CR$641))</f>
        <v>0</v>
      </c>
      <c r="N13" s="474">
        <f t="array" ref="N13">SUM(('PC list'!$N$3:$N$641=$A13)*('PC list'!$C$3:$C$641=$A$2)*('PC list'!$CS$3:$CS$641=N$2))</f>
        <v>0</v>
      </c>
      <c r="O13" s="475">
        <f t="array" ref="O13">SUM(('PC list'!$N$3:$N$641=$A13)*('PC list'!$C$3:$C$641=$A$2)*('PC list'!$CS$3:$CS$641=O$2))</f>
        <v>0</v>
      </c>
      <c r="P13" s="475">
        <f t="array" ref="P13">SUM(('PC list'!$N$3:$N$641=$A13)*('PC list'!$C$3:$C$641=$A$2)*('PC list'!$CS$3:$CS$641=P$2))</f>
        <v>0</v>
      </c>
      <c r="Q13" s="475">
        <f t="array" ref="Q13">SUM(('PC list'!$N$3:$N$641=$A13)*('PC list'!$C$3:$C$641=$A$2)*('PC list'!$CS$3:$CS$641=Q$2))</f>
        <v>0</v>
      </c>
      <c r="R13" s="1172">
        <f t="array" ref="R13">SUM(('PC list'!$N$3:$N$641=$A13)*('PC list'!$C$3:$C$641=$A$2)*('PC list'!$CS$3:$CS$641=N$2)*('PC list'!$CT$3:$CT$641))</f>
        <v>0</v>
      </c>
      <c r="S13" s="1172">
        <f t="array" ref="S13">SUM(('PC list'!$N$3:$N$641=$A13)*('PC list'!$C$3:$C$641=$A$2)*('PC list'!$CS$3:$CS$641=P$2)*('PC list'!$CT$3:$CT$641))</f>
        <v>0</v>
      </c>
      <c r="T13" s="476">
        <f t="shared" si="8"/>
        <v>0</v>
      </c>
      <c r="U13" s="477">
        <f t="shared" si="8"/>
        <v>0</v>
      </c>
      <c r="V13" s="477">
        <f t="shared" si="0"/>
        <v>0</v>
      </c>
      <c r="W13" s="477">
        <f t="shared" si="0"/>
        <v>0</v>
      </c>
      <c r="X13" s="1175">
        <f t="shared" si="0"/>
        <v>0</v>
      </c>
      <c r="Y13" s="1175">
        <f t="shared" si="0"/>
        <v>0</v>
      </c>
      <c r="Z13" s="478" t="str">
        <f t="shared" si="1"/>
        <v>-</v>
      </c>
      <c r="AA13" s="478" t="str">
        <f t="shared" si="2"/>
        <v>-</v>
      </c>
      <c r="AC13" s="721">
        <f t="array" ref="AC13">(SUM(('PC list'!$N$3:$N$641=$A13)*('PC list'!$C$3:$C$641=$A$2)*('PC list'!$CP$3:$CP$641="-")*('PC list'!$J$3:$J$641&lt;&gt;"NFI")))+(SUM(('PC list'!$N$3:$N$641=$A13)*('PC list'!$C$3:$C$641=$A$2)*('PC list'!$CP$3:$CP$641=0)*('PC list'!$J$3:$J$641&lt;&gt;"NFI")))</f>
        <v>0</v>
      </c>
      <c r="AD13" s="721">
        <f t="array" ref="AD13">SUM(('PC list'!$N$3:$N$641=$A13)*('PC list'!$C$3:$C$641=$A$2)*('PC list'!$CP$3:$CP$641="Yes")*('PC list'!$J$3:$J$641&lt;&gt;"NFI"))</f>
        <v>0</v>
      </c>
      <c r="AE13" s="721">
        <f t="array" ref="AE13">SUM(('PC list'!$N$3:$N$641=$A13)*('PC list'!$C$3:$C$641=$A$2)*('PC list'!$CP$3:$CP$641="No")*('PC list'!$J$3:$J$641&lt;&gt;"NFI"))</f>
        <v>0</v>
      </c>
      <c r="AF13" s="723" t="str">
        <f t="shared" si="3"/>
        <v>-</v>
      </c>
      <c r="AG13" s="719"/>
      <c r="AH13" s="721">
        <f t="array" ref="AH13">(SUM(('PC list'!$N$3:$N$641=$A13)*('PC list'!$C$3:$C$641=$A$2)*('PC list'!$CP$3:$CP$641="-")*('PC list'!$J$3:$J$641="NFI")))+(SUM(('PC list'!$N$3:$N$641=$A13)*('PC list'!$C$3:$C$641=$A$2)*('PC list'!$CP$3:$CP$641=0)*('PC list'!$J$3:$J$641="NFI")))</f>
        <v>0</v>
      </c>
      <c r="AI13" s="721">
        <f t="array" ref="AI13">SUM(('PC list'!$N$3:$N$641=$A13)*('PC list'!$C$3:$C$641=$A$2)*('PC list'!$CP$3:$CP$641="Yes")*('PC list'!$J$3:$J$641="NFI"))</f>
        <v>0</v>
      </c>
      <c r="AJ13" s="721">
        <f t="array" ref="AJ13">SUM(('PC list'!$N$3:$N$641=$A13)*('PC list'!$C$3:$C$641=$A$2)*('PC list'!$CP$3:$CP$641="No")*('PC list'!$J$3:$J$641="NFI"))</f>
        <v>0</v>
      </c>
      <c r="AK13" s="723" t="str">
        <f t="shared" si="4"/>
        <v>-</v>
      </c>
      <c r="AL13" s="994" t="str">
        <f t="shared" si="5"/>
        <v/>
      </c>
    </row>
    <row r="14" spans="1:54" ht="15" customHeight="1">
      <c r="A14" s="469" t="str">
        <f>Validation!A71</f>
        <v>Leakage</v>
      </c>
      <c r="B14" s="470">
        <f t="array" ref="B14">SUM(('PC list'!$N$3:$N$641=$A14)*('PC list'!$C$3:$C$641=A$2))</f>
        <v>1</v>
      </c>
      <c r="C14" s="470">
        <f t="array" ref="C14">(SUM(('PC list'!$N$3:$N$641=$A14)*('PC list'!$C$3:$C$641=$A$2)*('PC list'!$CP$3:$CP$641="-")))+(SUM(('PC list'!$N$3:$N$641=$A14)*('PC list'!$C$3:$C$641=$A$2)*('PC list'!$CP$3:$CP$641="0")))</f>
        <v>0</v>
      </c>
      <c r="D14" s="470">
        <f t="array" ref="D14">SUM(('PC list'!$N$3:$N$641=$A14)*('PC list'!$C$3:$C$641=$A$2)*('PC list'!$CP$3:$CP$641="Yes"))</f>
        <v>1</v>
      </c>
      <c r="E14" s="1744">
        <f t="shared" si="6"/>
        <v>1</v>
      </c>
      <c r="F14" s="470">
        <f t="array" ref="F14">SUM(('PC list'!$N$3:$N$641=$A14)*('PC list'!$C$3:$C$641=$A$2)*('PC list'!$CP$3:$CP$641="No"))</f>
        <v>0</v>
      </c>
      <c r="G14" s="1744">
        <f t="shared" si="7"/>
        <v>0</v>
      </c>
      <c r="H14" s="471">
        <f t="array" ref="H14">SUM(('PC list'!$N$3:$N$641=$A14)*('PC list'!$C$3:$C$641=$A$2)*('PC list'!$CQ$3:$CQ$641=H$2))</f>
        <v>1</v>
      </c>
      <c r="I14" s="472">
        <f t="array" ref="I14">SUM(('PC list'!$N$3:$N$641=$A14)*('PC list'!$C$3:$C$641=$A$2)*('PC list'!$CQ$3:$CQ$641=I$2))</f>
        <v>0</v>
      </c>
      <c r="J14" s="472">
        <f t="array" ref="J14">SUM(('PC list'!$N$3:$N$641=$A14)*('PC list'!$C$3:$C$641=$A$2)*('PC list'!$CQ$3:$CQ$641=J$2))</f>
        <v>0</v>
      </c>
      <c r="K14" s="472">
        <f t="array" ref="K14">SUM(('PC list'!$N$3:$N$641=$A14)*('PC list'!$C$3:$C$641=$A$2)*('PC list'!$CQ$3:$CQ$641=K$2))</f>
        <v>0</v>
      </c>
      <c r="L14" s="1169">
        <f t="array" ref="L14">SUM(('PC list'!$N$3:$N$641=$A14)*('PC list'!$C$3:$C$641=$A$2)*('PC list'!$CQ$3:$CQ$641=H$2)*('PC list'!$CR$3:$CR$641))</f>
        <v>3.09</v>
      </c>
      <c r="M14" s="1169">
        <f t="array" ref="M14">SUM(('PC list'!$N$3:$N$641=$A14)*('PC list'!$C$3:$C$641=$A$2)*('PC list'!$CQ$3:$CQ$641=J$2)*('PC list'!$CR$3:$CR$641))</f>
        <v>0</v>
      </c>
      <c r="N14" s="474">
        <f t="array" ref="N14">SUM(('PC list'!$N$3:$N$641=$A14)*('PC list'!$C$3:$C$641=$A$2)*('PC list'!$CS$3:$CS$641=N$2))</f>
        <v>0</v>
      </c>
      <c r="O14" s="475">
        <f t="array" ref="O14">SUM(('PC list'!$N$3:$N$641=$A14)*('PC list'!$C$3:$C$641=$A$2)*('PC list'!$CS$3:$CS$641=O$2))</f>
        <v>0</v>
      </c>
      <c r="P14" s="475">
        <f t="array" ref="P14">SUM(('PC list'!$N$3:$N$641=$A14)*('PC list'!$C$3:$C$641=$A$2)*('PC list'!$CS$3:$CS$641=P$2))</f>
        <v>0</v>
      </c>
      <c r="Q14" s="475">
        <f t="array" ref="Q14">SUM(('PC list'!$N$3:$N$641=$A14)*('PC list'!$C$3:$C$641=$A$2)*('PC list'!$CS$3:$CS$641=Q$2))</f>
        <v>0</v>
      </c>
      <c r="R14" s="1172">
        <f t="array" ref="R14">SUM(('PC list'!$N$3:$N$641=$A14)*('PC list'!$C$3:$C$641=$A$2)*('PC list'!$CS$3:$CS$641=N$2)*('PC list'!$CT$3:$CT$641))</f>
        <v>0</v>
      </c>
      <c r="S14" s="1172">
        <f t="array" ref="S14">SUM(('PC list'!$N$3:$N$641=$A14)*('PC list'!$C$3:$C$641=$A$2)*('PC list'!$CS$3:$CS$641=P$2)*('PC list'!$CT$3:$CT$641))</f>
        <v>0</v>
      </c>
      <c r="T14" s="476">
        <f t="shared" si="8"/>
        <v>1</v>
      </c>
      <c r="U14" s="477">
        <f t="shared" si="8"/>
        <v>0</v>
      </c>
      <c r="V14" s="477">
        <f t="shared" si="0"/>
        <v>0</v>
      </c>
      <c r="W14" s="477">
        <f t="shared" si="0"/>
        <v>0</v>
      </c>
      <c r="X14" s="1175">
        <f t="shared" si="0"/>
        <v>3.09</v>
      </c>
      <c r="Y14" s="1175">
        <f t="shared" si="0"/>
        <v>0</v>
      </c>
      <c r="Z14" s="478">
        <f t="shared" si="1"/>
        <v>3</v>
      </c>
      <c r="AA14" s="478" t="str">
        <f t="shared" si="2"/>
        <v>-</v>
      </c>
      <c r="AC14" s="721">
        <f t="array" ref="AC14">(SUM(('PC list'!$N$3:$N$641=$A14)*('PC list'!$C$3:$C$641=$A$2)*('PC list'!$CP$3:$CP$641="-")*('PC list'!$J$3:$J$641&lt;&gt;"NFI")))+(SUM(('PC list'!$N$3:$N$641=$A14)*('PC list'!$C$3:$C$641=$A$2)*('PC list'!$CP$3:$CP$641=0)*('PC list'!$J$3:$J$641&lt;&gt;"NFI")))</f>
        <v>0</v>
      </c>
      <c r="AD14" s="721">
        <f t="array" ref="AD14">SUM(('PC list'!$N$3:$N$641=$A14)*('PC list'!$C$3:$C$641=$A$2)*('PC list'!$CP$3:$CP$641="Yes")*('PC list'!$J$3:$J$641&lt;&gt;"NFI"))</f>
        <v>1</v>
      </c>
      <c r="AE14" s="721">
        <f t="array" ref="AE14">SUM(('PC list'!$N$3:$N$641=$A14)*('PC list'!$C$3:$C$641=$A$2)*('PC list'!$CP$3:$CP$641="No")*('PC list'!$J$3:$J$641&lt;&gt;"NFI"))</f>
        <v>0</v>
      </c>
      <c r="AF14" s="723">
        <f t="shared" si="3"/>
        <v>1</v>
      </c>
      <c r="AG14" s="719"/>
      <c r="AH14" s="721">
        <f t="array" ref="AH14">(SUM(('PC list'!$N$3:$N$641=$A14)*('PC list'!$C$3:$C$641=$A$2)*('PC list'!$CP$3:$CP$641="-")*('PC list'!$J$3:$J$641="NFI")))+(SUM(('PC list'!$N$3:$N$641=$A14)*('PC list'!$C$3:$C$641=$A$2)*('PC list'!$CP$3:$CP$641=0)*('PC list'!$J$3:$J$641="NFI")))</f>
        <v>0</v>
      </c>
      <c r="AI14" s="721">
        <f t="array" ref="AI14">SUM(('PC list'!$N$3:$N$641=$A14)*('PC list'!$C$3:$C$641=$A$2)*('PC list'!$CP$3:$CP$641="Yes")*('PC list'!$J$3:$J$641="NFI"))</f>
        <v>0</v>
      </c>
      <c r="AJ14" s="721">
        <f t="array" ref="AJ14">SUM(('PC list'!$N$3:$N$641=$A14)*('PC list'!$C$3:$C$641=$A$2)*('PC list'!$CP$3:$CP$641="No")*('PC list'!$J$3:$J$641="NFI"))</f>
        <v>0</v>
      </c>
      <c r="AK14" s="723" t="str">
        <f t="shared" si="4"/>
        <v>-</v>
      </c>
      <c r="AL14" s="994" t="str">
        <f t="shared" si="5"/>
        <v/>
      </c>
    </row>
    <row r="15" spans="1:54" ht="15" customHeight="1">
      <c r="A15" s="469" t="str">
        <f>Validation!A72</f>
        <v>Metering</v>
      </c>
      <c r="B15" s="470">
        <f t="array" ref="B15">SUM(('PC list'!$N$3:$N$641=$A15)*('PC list'!$C$3:$C$641=A$2))</f>
        <v>0</v>
      </c>
      <c r="C15" s="470">
        <f t="array" ref="C15">(SUM(('PC list'!$N$3:$N$641=$A15)*('PC list'!$C$3:$C$641=$A$2)*('PC list'!$CP$3:$CP$641="-")))+(SUM(('PC list'!$N$3:$N$641=$A15)*('PC list'!$C$3:$C$641=$A$2)*('PC list'!$CP$3:$CP$641="0")))</f>
        <v>0</v>
      </c>
      <c r="D15" s="470">
        <f t="array" ref="D15">SUM(('PC list'!$N$3:$N$641=$A15)*('PC list'!$C$3:$C$641=$A$2)*('PC list'!$CP$3:$CP$641="Yes"))</f>
        <v>0</v>
      </c>
      <c r="E15" s="1744" t="str">
        <f t="shared" si="6"/>
        <v>-</v>
      </c>
      <c r="F15" s="470">
        <f t="array" ref="F15">SUM(('PC list'!$N$3:$N$641=$A15)*('PC list'!$C$3:$C$641=$A$2)*('PC list'!$CP$3:$CP$641="No"))</f>
        <v>0</v>
      </c>
      <c r="G15" s="1744" t="str">
        <f t="shared" si="7"/>
        <v>-</v>
      </c>
      <c r="H15" s="471">
        <f t="array" ref="H15">SUM(('PC list'!$N$3:$N$641=$A15)*('PC list'!$C$3:$C$641=$A$2)*('PC list'!$CQ$3:$CQ$641=H$2))</f>
        <v>0</v>
      </c>
      <c r="I15" s="472">
        <f t="array" ref="I15">SUM(('PC list'!$N$3:$N$641=$A15)*('PC list'!$C$3:$C$641=$A$2)*('PC list'!$CQ$3:$CQ$641=I$2))</f>
        <v>0</v>
      </c>
      <c r="J15" s="472">
        <f t="array" ref="J15">SUM(('PC list'!$N$3:$N$641=$A15)*('PC list'!$C$3:$C$641=$A$2)*('PC list'!$CQ$3:$CQ$641=J$2))</f>
        <v>0</v>
      </c>
      <c r="K15" s="472">
        <f t="array" ref="K15">SUM(('PC list'!$N$3:$N$641=$A15)*('PC list'!$C$3:$C$641=$A$2)*('PC list'!$CQ$3:$CQ$641=K$2))</f>
        <v>0</v>
      </c>
      <c r="L15" s="1169">
        <f t="array" ref="L15">SUM(('PC list'!$N$3:$N$641=$A15)*('PC list'!$C$3:$C$641=$A$2)*('PC list'!$CQ$3:$CQ$641=H$2)*('PC list'!$CR$3:$CR$641))</f>
        <v>0</v>
      </c>
      <c r="M15" s="1169">
        <f t="array" ref="M15">SUM(('PC list'!$N$3:$N$641=$A15)*('PC list'!$C$3:$C$641=$A$2)*('PC list'!$CQ$3:$CQ$641=J$2)*('PC list'!$CR$3:$CR$641))</f>
        <v>0</v>
      </c>
      <c r="N15" s="474">
        <f t="array" ref="N15">SUM(('PC list'!$N$3:$N$641=$A15)*('PC list'!$C$3:$C$641=$A$2)*('PC list'!$CS$3:$CS$641=N$2))</f>
        <v>0</v>
      </c>
      <c r="O15" s="475">
        <f t="array" ref="O15">SUM(('PC list'!$N$3:$N$641=$A15)*('PC list'!$C$3:$C$641=$A$2)*('PC list'!$CS$3:$CS$641=O$2))</f>
        <v>0</v>
      </c>
      <c r="P15" s="475">
        <f t="array" ref="P15">SUM(('PC list'!$N$3:$N$641=$A15)*('PC list'!$C$3:$C$641=$A$2)*('PC list'!$CS$3:$CS$641=P$2))</f>
        <v>0</v>
      </c>
      <c r="Q15" s="475">
        <f t="array" ref="Q15">SUM(('PC list'!$N$3:$N$641=$A15)*('PC list'!$C$3:$C$641=$A$2)*('PC list'!$CS$3:$CS$641=Q$2))</f>
        <v>0</v>
      </c>
      <c r="R15" s="1172">
        <f t="array" ref="R15">SUM(('PC list'!$N$3:$N$641=$A15)*('PC list'!$C$3:$C$641=$A$2)*('PC list'!$CS$3:$CS$641=N$2)*('PC list'!$CT$3:$CT$641))</f>
        <v>0</v>
      </c>
      <c r="S15" s="1172">
        <f t="array" ref="S15">SUM(('PC list'!$N$3:$N$641=$A15)*('PC list'!$C$3:$C$641=$A$2)*('PC list'!$CS$3:$CS$641=P$2)*('PC list'!$CT$3:$CT$641))</f>
        <v>0</v>
      </c>
      <c r="T15" s="476">
        <f t="shared" si="8"/>
        <v>0</v>
      </c>
      <c r="U15" s="477">
        <f t="shared" si="8"/>
        <v>0</v>
      </c>
      <c r="V15" s="477">
        <f t="shared" si="0"/>
        <v>0</v>
      </c>
      <c r="W15" s="477">
        <f t="shared" si="0"/>
        <v>0</v>
      </c>
      <c r="X15" s="1175">
        <f t="shared" si="0"/>
        <v>0</v>
      </c>
      <c r="Y15" s="1175">
        <f t="shared" si="0"/>
        <v>0</v>
      </c>
      <c r="Z15" s="478" t="str">
        <f t="shared" si="1"/>
        <v>-</v>
      </c>
      <c r="AA15" s="478" t="str">
        <f t="shared" si="2"/>
        <v>-</v>
      </c>
      <c r="AC15" s="721">
        <f t="array" ref="AC15">(SUM(('PC list'!$N$3:$N$641=$A15)*('PC list'!$C$3:$C$641=$A$2)*('PC list'!$CP$3:$CP$641="-")*('PC list'!$J$3:$J$641&lt;&gt;"NFI")))+(SUM(('PC list'!$N$3:$N$641=$A15)*('PC list'!$C$3:$C$641=$A$2)*('PC list'!$CP$3:$CP$641=0)*('PC list'!$J$3:$J$641&lt;&gt;"NFI")))</f>
        <v>0</v>
      </c>
      <c r="AD15" s="721">
        <f t="array" ref="AD15">SUM(('PC list'!$N$3:$N$641=$A15)*('PC list'!$C$3:$C$641=$A$2)*('PC list'!$CP$3:$CP$641="Yes")*('PC list'!$J$3:$J$641&lt;&gt;"NFI"))</f>
        <v>0</v>
      </c>
      <c r="AE15" s="721">
        <f t="array" ref="AE15">SUM(('PC list'!$N$3:$N$641=$A15)*('PC list'!$C$3:$C$641=$A$2)*('PC list'!$CP$3:$CP$641="No")*('PC list'!$J$3:$J$641&lt;&gt;"NFI"))</f>
        <v>0</v>
      </c>
      <c r="AF15" s="723" t="str">
        <f t="shared" si="3"/>
        <v>-</v>
      </c>
      <c r="AG15" s="719"/>
      <c r="AH15" s="721">
        <f t="array" ref="AH15">(SUM(('PC list'!$N$3:$N$641=$A15)*('PC list'!$C$3:$C$641=$A$2)*('PC list'!$CP$3:$CP$641="-")*('PC list'!$J$3:$J$641="NFI")))+(SUM(('PC list'!$N$3:$N$641=$A15)*('PC list'!$C$3:$C$641=$A$2)*('PC list'!$CP$3:$CP$641=0)*('PC list'!$J$3:$J$641="NFI")))</f>
        <v>0</v>
      </c>
      <c r="AI15" s="721">
        <f t="array" ref="AI15">SUM(('PC list'!$N$3:$N$641=$A15)*('PC list'!$C$3:$C$641=$A$2)*('PC list'!$CP$3:$CP$641="Yes")*('PC list'!$J$3:$J$641="NFI"))</f>
        <v>0</v>
      </c>
      <c r="AJ15" s="721">
        <f t="array" ref="AJ15">SUM(('PC list'!$N$3:$N$641=$A15)*('PC list'!$C$3:$C$641=$A$2)*('PC list'!$CP$3:$CP$641="No")*('PC list'!$J$3:$J$641="NFI"))</f>
        <v>0</v>
      </c>
      <c r="AK15" s="723" t="str">
        <f t="shared" si="4"/>
        <v>-</v>
      </c>
      <c r="AL15" s="994" t="str">
        <f t="shared" si="5"/>
        <v/>
      </c>
    </row>
    <row r="16" spans="1:54" ht="15" customHeight="1">
      <c r="A16" s="469" t="str">
        <f>Validation!A73</f>
        <v>Miscellaneous</v>
      </c>
      <c r="B16" s="470">
        <f t="array" ref="B16">SUM(('PC list'!$N$3:$N$641=$A16)*('PC list'!$C$3:$C$641=A$2))</f>
        <v>0</v>
      </c>
      <c r="C16" s="470">
        <f t="array" ref="C16">(SUM(('PC list'!$N$3:$N$641=$A16)*('PC list'!$C$3:$C$641=$A$2)*('PC list'!$CP$3:$CP$641="-")))+(SUM(('PC list'!$N$3:$N$641=$A16)*('PC list'!$C$3:$C$641=$A$2)*('PC list'!$CP$3:$CP$641="0")))</f>
        <v>0</v>
      </c>
      <c r="D16" s="470">
        <f t="array" ref="D16">SUM(('PC list'!$N$3:$N$641=$A16)*('PC list'!$C$3:$C$641=$A$2)*('PC list'!$CP$3:$CP$641="Yes"))</f>
        <v>0</v>
      </c>
      <c r="E16" s="1744" t="str">
        <f t="shared" si="6"/>
        <v>-</v>
      </c>
      <c r="F16" s="470">
        <f t="array" ref="F16">SUM(('PC list'!$N$3:$N$641=$A16)*('PC list'!$C$3:$C$641=$A$2)*('PC list'!$CP$3:$CP$641="No"))</f>
        <v>0</v>
      </c>
      <c r="G16" s="1744" t="str">
        <f t="shared" si="7"/>
        <v>-</v>
      </c>
      <c r="H16" s="471">
        <f t="array" ref="H16">SUM(('PC list'!$N$3:$N$641=$A16)*('PC list'!$C$3:$C$641=$A$2)*('PC list'!$CQ$3:$CQ$641=H$2))</f>
        <v>0</v>
      </c>
      <c r="I16" s="472">
        <f t="array" ref="I16">SUM(('PC list'!$N$3:$N$641=$A16)*('PC list'!$C$3:$C$641=$A$2)*('PC list'!$CQ$3:$CQ$641=I$2))</f>
        <v>0</v>
      </c>
      <c r="J16" s="472">
        <f t="array" ref="J16">SUM(('PC list'!$N$3:$N$641=$A16)*('PC list'!$C$3:$C$641=$A$2)*('PC list'!$CQ$3:$CQ$641=J$2))</f>
        <v>0</v>
      </c>
      <c r="K16" s="472">
        <f t="array" ref="K16">SUM(('PC list'!$N$3:$N$641=$A16)*('PC list'!$C$3:$C$641=$A$2)*('PC list'!$CQ$3:$CQ$641=K$2))</f>
        <v>0</v>
      </c>
      <c r="L16" s="1169">
        <f t="array" ref="L16">SUM(('PC list'!$N$3:$N$641=$A16)*('PC list'!$C$3:$C$641=$A$2)*('PC list'!$CQ$3:$CQ$641=H$2)*('PC list'!$CR$3:$CR$641))</f>
        <v>0</v>
      </c>
      <c r="M16" s="1169">
        <f t="array" ref="M16">SUM(('PC list'!$N$3:$N$641=$A16)*('PC list'!$C$3:$C$641=$A$2)*('PC list'!$CQ$3:$CQ$641=J$2)*('PC list'!$CR$3:$CR$641))</f>
        <v>0</v>
      </c>
      <c r="N16" s="474">
        <f t="array" ref="N16">SUM(('PC list'!$N$3:$N$641=$A16)*('PC list'!$C$3:$C$641=$A$2)*('PC list'!$CS$3:$CS$641=N$2))</f>
        <v>0</v>
      </c>
      <c r="O16" s="475">
        <f t="array" ref="O16">SUM(('PC list'!$N$3:$N$641=$A16)*('PC list'!$C$3:$C$641=$A$2)*('PC list'!$CS$3:$CS$641=O$2))</f>
        <v>0</v>
      </c>
      <c r="P16" s="475">
        <f t="array" ref="P16">SUM(('PC list'!$N$3:$N$641=$A16)*('PC list'!$C$3:$C$641=$A$2)*('PC list'!$CS$3:$CS$641=P$2))</f>
        <v>0</v>
      </c>
      <c r="Q16" s="475">
        <f t="array" ref="Q16">SUM(('PC list'!$N$3:$N$641=$A16)*('PC list'!$C$3:$C$641=$A$2)*('PC list'!$CS$3:$CS$641=Q$2))</f>
        <v>0</v>
      </c>
      <c r="R16" s="1172">
        <f t="array" ref="R16">SUM(('PC list'!$N$3:$N$641=$A16)*('PC list'!$C$3:$C$641=$A$2)*('PC list'!$CS$3:$CS$641=N$2)*('PC list'!$CT$3:$CT$641))</f>
        <v>0</v>
      </c>
      <c r="S16" s="1172">
        <f t="array" ref="S16">SUM(('PC list'!$N$3:$N$641=$A16)*('PC list'!$C$3:$C$641=$A$2)*('PC list'!$CS$3:$CS$641=P$2)*('PC list'!$CT$3:$CT$641))</f>
        <v>0</v>
      </c>
      <c r="T16" s="476">
        <f t="shared" si="8"/>
        <v>0</v>
      </c>
      <c r="U16" s="477">
        <f t="shared" si="8"/>
        <v>0</v>
      </c>
      <c r="V16" s="477">
        <f t="shared" si="0"/>
        <v>0</v>
      </c>
      <c r="W16" s="477">
        <f t="shared" si="0"/>
        <v>0</v>
      </c>
      <c r="X16" s="1175">
        <f t="shared" si="0"/>
        <v>0</v>
      </c>
      <c r="Y16" s="1175">
        <f t="shared" si="0"/>
        <v>0</v>
      </c>
      <c r="Z16" s="478" t="str">
        <f t="shared" si="1"/>
        <v>-</v>
      </c>
      <c r="AA16" s="478" t="str">
        <f t="shared" si="2"/>
        <v>-</v>
      </c>
      <c r="AC16" s="721">
        <f t="array" ref="AC16">(SUM(('PC list'!$N$3:$N$641=$A16)*('PC list'!$C$3:$C$641=$A$2)*('PC list'!$CP$3:$CP$641="-")*('PC list'!$J$3:$J$641&lt;&gt;"NFI")))+(SUM(('PC list'!$N$3:$N$641=$A16)*('PC list'!$C$3:$C$641=$A$2)*('PC list'!$CP$3:$CP$641=0)*('PC list'!$J$3:$J$641&lt;&gt;"NFI")))</f>
        <v>0</v>
      </c>
      <c r="AD16" s="721">
        <f t="array" ref="AD16">SUM(('PC list'!$N$3:$N$641=$A16)*('PC list'!$C$3:$C$641=$A$2)*('PC list'!$CP$3:$CP$641="Yes")*('PC list'!$J$3:$J$641&lt;&gt;"NFI"))</f>
        <v>0</v>
      </c>
      <c r="AE16" s="721">
        <f t="array" ref="AE16">SUM(('PC list'!$N$3:$N$641=$A16)*('PC list'!$C$3:$C$641=$A$2)*('PC list'!$CP$3:$CP$641="No")*('PC list'!$J$3:$J$641&lt;&gt;"NFI"))</f>
        <v>0</v>
      </c>
      <c r="AF16" s="723" t="str">
        <f t="shared" si="3"/>
        <v>-</v>
      </c>
      <c r="AG16" s="719"/>
      <c r="AH16" s="721">
        <f t="array" ref="AH16">(SUM(('PC list'!$N$3:$N$641=$A16)*('PC list'!$C$3:$C$641=$A$2)*('PC list'!$CP$3:$CP$641="-")*('PC list'!$J$3:$J$641="NFI")))+(SUM(('PC list'!$N$3:$N$641=$A16)*('PC list'!$C$3:$C$641=$A$2)*('PC list'!$CP$3:$CP$641=0)*('PC list'!$J$3:$J$641="NFI")))</f>
        <v>0</v>
      </c>
      <c r="AI16" s="721">
        <f t="array" ref="AI16">SUM(('PC list'!$N$3:$N$641=$A16)*('PC list'!$C$3:$C$641=$A$2)*('PC list'!$CP$3:$CP$641="Yes")*('PC list'!$J$3:$J$641="NFI"))</f>
        <v>0</v>
      </c>
      <c r="AJ16" s="721">
        <f t="array" ref="AJ16">SUM(('PC list'!$N$3:$N$641=$A16)*('PC list'!$C$3:$C$641=$A$2)*('PC list'!$CP$3:$CP$641="No")*('PC list'!$J$3:$J$641="NFI"))</f>
        <v>0</v>
      </c>
      <c r="AK16" s="723" t="str">
        <f t="shared" si="4"/>
        <v>-</v>
      </c>
      <c r="AL16" s="994" t="str">
        <f t="shared" si="5"/>
        <v/>
      </c>
    </row>
    <row r="17" spans="1:38" ht="15" customHeight="1">
      <c r="A17" s="469" t="str">
        <f>Validation!A74</f>
        <v>Pollution incidents</v>
      </c>
      <c r="B17" s="470">
        <f t="array" ref="B17">SUM(('PC list'!$N$3:$N$641=$A17)*('PC list'!$C$3:$C$641=A$2))</f>
        <v>1</v>
      </c>
      <c r="C17" s="470">
        <f t="array" ref="C17">(SUM(('PC list'!$N$3:$N$641=$A17)*('PC list'!$C$3:$C$641=$A$2)*('PC list'!$CP$3:$CP$641="-")))+(SUM(('PC list'!$N$3:$N$641=$A17)*('PC list'!$C$3:$C$641=$A$2)*('PC list'!$CP$3:$CP$641="0")))</f>
        <v>0</v>
      </c>
      <c r="D17" s="470">
        <f t="array" ref="D17">SUM(('PC list'!$N$3:$N$641=$A17)*('PC list'!$C$3:$C$641=$A$2)*('PC list'!$CP$3:$CP$641="Yes"))</f>
        <v>1</v>
      </c>
      <c r="E17" s="1744">
        <f t="shared" si="6"/>
        <v>1</v>
      </c>
      <c r="F17" s="470">
        <f t="array" ref="F17">SUM(('PC list'!$N$3:$N$641=$A17)*('PC list'!$C$3:$C$641=$A$2)*('PC list'!$CP$3:$CP$641="No"))</f>
        <v>0</v>
      </c>
      <c r="G17" s="1744">
        <f t="shared" si="7"/>
        <v>0</v>
      </c>
      <c r="H17" s="471">
        <f t="array" ref="H17">SUM(('PC list'!$N$3:$N$641=$A17)*('PC list'!$C$3:$C$641=$A$2)*('PC list'!$CQ$3:$CQ$641=H$2))</f>
        <v>0</v>
      </c>
      <c r="I17" s="472">
        <f t="array" ref="I17">SUM(('PC list'!$N$3:$N$641=$A17)*('PC list'!$C$3:$C$641=$A$2)*('PC list'!$CQ$3:$CQ$641=I$2))</f>
        <v>0</v>
      </c>
      <c r="J17" s="472">
        <f t="array" ref="J17">SUM(('PC list'!$N$3:$N$641=$A17)*('PC list'!$C$3:$C$641=$A$2)*('PC list'!$CQ$3:$CQ$641=J$2))</f>
        <v>0</v>
      </c>
      <c r="K17" s="472">
        <f t="array" ref="K17">SUM(('PC list'!$N$3:$N$641=$A17)*('PC list'!$C$3:$C$641=$A$2)*('PC list'!$CQ$3:$CQ$641=K$2))</f>
        <v>0</v>
      </c>
      <c r="L17" s="1169">
        <f t="array" ref="L17">SUM(('PC list'!$N$3:$N$641=$A17)*('PC list'!$C$3:$C$641=$A$2)*('PC list'!$CQ$3:$CQ$641=H$2)*('PC list'!$CR$3:$CR$641))</f>
        <v>0</v>
      </c>
      <c r="M17" s="1169">
        <f t="array" ref="M17">SUM(('PC list'!$N$3:$N$641=$A17)*('PC list'!$C$3:$C$641=$A$2)*('PC list'!$CQ$3:$CQ$641=J$2)*('PC list'!$CR$3:$CR$641))</f>
        <v>0</v>
      </c>
      <c r="N17" s="474">
        <f t="array" ref="N17">SUM(('PC list'!$N$3:$N$641=$A17)*('PC list'!$C$3:$C$641=$A$2)*('PC list'!$CS$3:$CS$641=N$2))</f>
        <v>1</v>
      </c>
      <c r="O17" s="475">
        <f t="array" ref="O17">SUM(('PC list'!$N$3:$N$641=$A17)*('PC list'!$C$3:$C$641=$A$2)*('PC list'!$CS$3:$CS$641=O$2))</f>
        <v>0</v>
      </c>
      <c r="P17" s="475">
        <f t="array" ref="P17">SUM(('PC list'!$N$3:$N$641=$A17)*('PC list'!$C$3:$C$641=$A$2)*('PC list'!$CS$3:$CS$641=P$2))</f>
        <v>0</v>
      </c>
      <c r="Q17" s="475">
        <f t="array" ref="Q17">SUM(('PC list'!$N$3:$N$641=$A17)*('PC list'!$C$3:$C$641=$A$2)*('PC list'!$CS$3:$CS$641=Q$2))</f>
        <v>0</v>
      </c>
      <c r="R17" s="1172">
        <f t="array" ref="R17">SUM(('PC list'!$N$3:$N$641=$A17)*('PC list'!$C$3:$C$641=$A$2)*('PC list'!$CS$3:$CS$641=N$2)*('PC list'!$CT$3:$CT$641))</f>
        <v>3.2204999999999999</v>
      </c>
      <c r="S17" s="1172">
        <f t="array" ref="S17">SUM(('PC list'!$N$3:$N$641=$A17)*('PC list'!$C$3:$C$641=$A$2)*('PC list'!$CS$3:$CS$641=P$2)*('PC list'!$CT$3:$CT$641))</f>
        <v>0</v>
      </c>
      <c r="T17" s="476">
        <f t="shared" si="8"/>
        <v>1</v>
      </c>
      <c r="U17" s="477">
        <f t="shared" si="8"/>
        <v>0</v>
      </c>
      <c r="V17" s="477">
        <f t="shared" si="0"/>
        <v>0</v>
      </c>
      <c r="W17" s="477">
        <f t="shared" si="0"/>
        <v>0</v>
      </c>
      <c r="X17" s="1175">
        <f t="shared" si="0"/>
        <v>3.2204999999999999</v>
      </c>
      <c r="Y17" s="1175">
        <f t="shared" si="0"/>
        <v>0</v>
      </c>
      <c r="Z17" s="478">
        <f t="shared" si="1"/>
        <v>2</v>
      </c>
      <c r="AA17" s="478" t="str">
        <f t="shared" si="2"/>
        <v>-</v>
      </c>
      <c r="AC17" s="721">
        <f t="array" ref="AC17">(SUM(('PC list'!$N$3:$N$641=$A17)*('PC list'!$C$3:$C$641=$A$2)*('PC list'!$CP$3:$CP$641="-")*('PC list'!$J$3:$J$641&lt;&gt;"NFI")))+(SUM(('PC list'!$N$3:$N$641=$A17)*('PC list'!$C$3:$C$641=$A$2)*('PC list'!$CP$3:$CP$641=0)*('PC list'!$J$3:$J$641&lt;&gt;"NFI")))</f>
        <v>0</v>
      </c>
      <c r="AD17" s="721">
        <f t="array" ref="AD17">SUM(('PC list'!$N$3:$N$641=$A17)*('PC list'!$C$3:$C$641=$A$2)*('PC list'!$CP$3:$CP$641="Yes")*('PC list'!$J$3:$J$641&lt;&gt;"NFI"))</f>
        <v>1</v>
      </c>
      <c r="AE17" s="721">
        <f t="array" ref="AE17">SUM(('PC list'!$N$3:$N$641=$A17)*('PC list'!$C$3:$C$641=$A$2)*('PC list'!$CP$3:$CP$641="No")*('PC list'!$J$3:$J$641&lt;&gt;"NFI"))</f>
        <v>0</v>
      </c>
      <c r="AF17" s="723">
        <f t="shared" si="3"/>
        <v>1</v>
      </c>
      <c r="AG17" s="719"/>
      <c r="AH17" s="721">
        <f t="array" ref="AH17">(SUM(('PC list'!$N$3:$N$641=$A17)*('PC list'!$C$3:$C$641=$A$2)*('PC list'!$CP$3:$CP$641="-")*('PC list'!$J$3:$J$641="NFI")))+(SUM(('PC list'!$N$3:$N$641=$A17)*('PC list'!$C$3:$C$641=$A$2)*('PC list'!$CP$3:$CP$641=0)*('PC list'!$J$3:$J$641="NFI")))</f>
        <v>0</v>
      </c>
      <c r="AI17" s="721">
        <f t="array" ref="AI17">SUM(('PC list'!$N$3:$N$641=$A17)*('PC list'!$C$3:$C$641=$A$2)*('PC list'!$CP$3:$CP$641="Yes")*('PC list'!$J$3:$J$641="NFI"))</f>
        <v>0</v>
      </c>
      <c r="AJ17" s="721">
        <f t="array" ref="AJ17">SUM(('PC list'!$N$3:$N$641=$A17)*('PC list'!$C$3:$C$641=$A$2)*('PC list'!$CP$3:$CP$641="No")*('PC list'!$J$3:$J$641="NFI"))</f>
        <v>0</v>
      </c>
      <c r="AK17" s="723" t="str">
        <f t="shared" si="4"/>
        <v>-</v>
      </c>
      <c r="AL17" s="994" t="str">
        <f t="shared" si="5"/>
        <v/>
      </c>
    </row>
    <row r="18" spans="1:38" ht="15" customHeight="1">
      <c r="A18" s="469" t="str">
        <f>Validation!A75</f>
        <v>Resilience</v>
      </c>
      <c r="B18" s="470">
        <f t="array" ref="B18">SUM(('PC list'!$N$3:$N$641=$A18)*('PC list'!$C$3:$C$641=A$2))</f>
        <v>1</v>
      </c>
      <c r="C18" s="470">
        <f t="array" ref="C18">(SUM(('PC list'!$N$3:$N$641=$A18)*('PC list'!$C$3:$C$641=$A$2)*('PC list'!$CP$3:$CP$641="-")))+(SUM(('PC list'!$N$3:$N$641=$A18)*('PC list'!$C$3:$C$641=$A$2)*('PC list'!$CP$3:$CP$641="0")))</f>
        <v>1</v>
      </c>
      <c r="D18" s="470">
        <f t="array" ref="D18">SUM(('PC list'!$N$3:$N$641=$A18)*('PC list'!$C$3:$C$641=$A$2)*('PC list'!$CP$3:$CP$641="Yes"))</f>
        <v>0</v>
      </c>
      <c r="E18" s="1744" t="str">
        <f t="shared" si="6"/>
        <v>-</v>
      </c>
      <c r="F18" s="470">
        <f t="array" ref="F18">SUM(('PC list'!$N$3:$N$641=$A18)*('PC list'!$C$3:$C$641=$A$2)*('PC list'!$CP$3:$CP$641="No"))</f>
        <v>0</v>
      </c>
      <c r="G18" s="1744" t="str">
        <f t="shared" si="7"/>
        <v>-</v>
      </c>
      <c r="H18" s="471">
        <f t="array" ref="H18">SUM(('PC list'!$N$3:$N$641=$A18)*('PC list'!$C$3:$C$641=$A$2)*('PC list'!$CQ$3:$CQ$641=H$2))</f>
        <v>0</v>
      </c>
      <c r="I18" s="472">
        <f t="array" ref="I18">SUM(('PC list'!$N$3:$N$641=$A18)*('PC list'!$C$3:$C$641=$A$2)*('PC list'!$CQ$3:$CQ$641=I$2))</f>
        <v>0</v>
      </c>
      <c r="J18" s="472">
        <f t="array" ref="J18">SUM(('PC list'!$N$3:$N$641=$A18)*('PC list'!$C$3:$C$641=$A$2)*('PC list'!$CQ$3:$CQ$641=J$2))</f>
        <v>0</v>
      </c>
      <c r="K18" s="472">
        <f t="array" ref="K18">SUM(('PC list'!$N$3:$N$641=$A18)*('PC list'!$C$3:$C$641=$A$2)*('PC list'!$CQ$3:$CQ$641=K$2))</f>
        <v>0</v>
      </c>
      <c r="L18" s="1169">
        <f t="array" ref="L18">SUM(('PC list'!$N$3:$N$641=$A18)*('PC list'!$C$3:$C$641=$A$2)*('PC list'!$CQ$3:$CQ$641=H$2)*('PC list'!$CR$3:$CR$641))</f>
        <v>0</v>
      </c>
      <c r="M18" s="1169">
        <f t="array" ref="M18">SUM(('PC list'!$N$3:$N$641=$A18)*('PC list'!$C$3:$C$641=$A$2)*('PC list'!$CQ$3:$CQ$641=J$2)*('PC list'!$CR$3:$CR$641))</f>
        <v>0</v>
      </c>
      <c r="N18" s="474">
        <f t="array" ref="N18">SUM(('PC list'!$N$3:$N$641=$A18)*('PC list'!$C$3:$C$641=$A$2)*('PC list'!$CS$3:$CS$641=N$2))</f>
        <v>0</v>
      </c>
      <c r="O18" s="475">
        <f t="array" ref="O18">SUM(('PC list'!$N$3:$N$641=$A18)*('PC list'!$C$3:$C$641=$A$2)*('PC list'!$CS$3:$CS$641=O$2))</f>
        <v>0</v>
      </c>
      <c r="P18" s="475">
        <f t="array" ref="P18">SUM(('PC list'!$N$3:$N$641=$A18)*('PC list'!$C$3:$C$641=$A$2)*('PC list'!$CS$3:$CS$641=P$2))</f>
        <v>0</v>
      </c>
      <c r="Q18" s="475">
        <f t="array" ref="Q18">SUM(('PC list'!$N$3:$N$641=$A18)*('PC list'!$C$3:$C$641=$A$2)*('PC list'!$CS$3:$CS$641=Q$2))</f>
        <v>0</v>
      </c>
      <c r="R18" s="1172">
        <f t="array" ref="R18">SUM(('PC list'!$N$3:$N$641=$A18)*('PC list'!$C$3:$C$641=$A$2)*('PC list'!$CS$3:$CS$641=N$2)*('PC list'!$CT$3:$CT$641))</f>
        <v>0</v>
      </c>
      <c r="S18" s="1172">
        <f t="array" ref="S18">SUM(('PC list'!$N$3:$N$641=$A18)*('PC list'!$C$3:$C$641=$A$2)*('PC list'!$CS$3:$CS$641=P$2)*('PC list'!$CT$3:$CT$641))</f>
        <v>0</v>
      </c>
      <c r="T18" s="476">
        <f t="shared" si="8"/>
        <v>0</v>
      </c>
      <c r="U18" s="477">
        <f t="shared" si="8"/>
        <v>0</v>
      </c>
      <c r="V18" s="477">
        <f t="shared" si="0"/>
        <v>0</v>
      </c>
      <c r="W18" s="477">
        <f t="shared" si="0"/>
        <v>0</v>
      </c>
      <c r="X18" s="1175">
        <f t="shared" si="0"/>
        <v>0</v>
      </c>
      <c r="Y18" s="1175">
        <f t="shared" si="0"/>
        <v>0</v>
      </c>
      <c r="Z18" s="478" t="str">
        <f t="shared" si="1"/>
        <v>-</v>
      </c>
      <c r="AA18" s="478" t="str">
        <f t="shared" si="2"/>
        <v>-</v>
      </c>
      <c r="AC18" s="721">
        <f t="array" ref="AC18">(SUM(('PC list'!$N$3:$N$641=$A18)*('PC list'!$C$3:$C$641=$A$2)*('PC list'!$CP$3:$CP$641="-")*('PC list'!$J$3:$J$641&lt;&gt;"NFI")))+(SUM(('PC list'!$N$3:$N$641=$A18)*('PC list'!$C$3:$C$641=$A$2)*('PC list'!$CP$3:$CP$641=0)*('PC list'!$J$3:$J$641&lt;&gt;"NFI")))</f>
        <v>1</v>
      </c>
      <c r="AD18" s="721">
        <f t="array" ref="AD18">SUM(('PC list'!$N$3:$N$641=$A18)*('PC list'!$C$3:$C$641=$A$2)*('PC list'!$CP$3:$CP$641="Yes")*('PC list'!$J$3:$J$641&lt;&gt;"NFI"))</f>
        <v>0</v>
      </c>
      <c r="AE18" s="721">
        <f t="array" ref="AE18">SUM(('PC list'!$N$3:$N$641=$A18)*('PC list'!$C$3:$C$641=$A$2)*('PC list'!$CP$3:$CP$641="No")*('PC list'!$J$3:$J$641&lt;&gt;"NFI"))</f>
        <v>0</v>
      </c>
      <c r="AF18" s="723" t="str">
        <f t="shared" si="3"/>
        <v>-</v>
      </c>
      <c r="AG18" s="719"/>
      <c r="AH18" s="721">
        <f t="array" ref="AH18">(SUM(('PC list'!$N$3:$N$641=$A18)*('PC list'!$C$3:$C$641=$A$2)*('PC list'!$CP$3:$CP$641="-")*('PC list'!$J$3:$J$641="NFI")))+(SUM(('PC list'!$N$3:$N$641=$A18)*('PC list'!$C$3:$C$641=$A$2)*('PC list'!$CP$3:$CP$641=0)*('PC list'!$J$3:$J$641="NFI")))</f>
        <v>0</v>
      </c>
      <c r="AI18" s="721">
        <f t="array" ref="AI18">SUM(('PC list'!$N$3:$N$641=$A18)*('PC list'!$C$3:$C$641=$A$2)*('PC list'!$CP$3:$CP$641="Yes")*('PC list'!$J$3:$J$641="NFI"))</f>
        <v>0</v>
      </c>
      <c r="AJ18" s="721">
        <f t="array" ref="AJ18">SUM(('PC list'!$N$3:$N$641=$A18)*('PC list'!$C$3:$C$641=$A$2)*('PC list'!$CP$3:$CP$641="No")*('PC list'!$J$3:$J$641="NFI"))</f>
        <v>0</v>
      </c>
      <c r="AK18" s="723" t="str">
        <f t="shared" si="4"/>
        <v>-</v>
      </c>
      <c r="AL18" s="994" t="str">
        <f t="shared" si="5"/>
        <v/>
      </c>
    </row>
    <row r="19" spans="1:38" ht="15" customHeight="1">
      <c r="A19" s="469" t="str">
        <f>Validation!A76</f>
        <v>Security of supply</v>
      </c>
      <c r="B19" s="470">
        <f t="array" ref="B19">SUM(('PC list'!$N$3:$N$641=$A19)*('PC list'!$C$3:$C$641=A$2))</f>
        <v>2</v>
      </c>
      <c r="C19" s="470">
        <f t="array" ref="C19">(SUM(('PC list'!$N$3:$N$641=$A19)*('PC list'!$C$3:$C$641=$A$2)*('PC list'!$CP$3:$CP$641="-")))+(SUM(('PC list'!$N$3:$N$641=$A19)*('PC list'!$C$3:$C$641=$A$2)*('PC list'!$CP$3:$CP$641="0")))</f>
        <v>2</v>
      </c>
      <c r="D19" s="470">
        <f t="array" ref="D19">SUM(('PC list'!$N$3:$N$641=$A19)*('PC list'!$C$3:$C$641=$A$2)*('PC list'!$CP$3:$CP$641="Yes"))</f>
        <v>0</v>
      </c>
      <c r="E19" s="1744" t="str">
        <f t="shared" si="6"/>
        <v>-</v>
      </c>
      <c r="F19" s="470">
        <f t="array" ref="F19">SUM(('PC list'!$N$3:$N$641=$A19)*('PC list'!$C$3:$C$641=$A$2)*('PC list'!$CP$3:$CP$641="No"))</f>
        <v>0</v>
      </c>
      <c r="G19" s="1744" t="str">
        <f t="shared" si="7"/>
        <v>-</v>
      </c>
      <c r="H19" s="471">
        <f t="array" ref="H19">SUM(('PC list'!$N$3:$N$641=$A19)*('PC list'!$C$3:$C$641=$A$2)*('PC list'!$CQ$3:$CQ$641=H$2))</f>
        <v>0</v>
      </c>
      <c r="I19" s="472">
        <f t="array" ref="I19">SUM(('PC list'!$N$3:$N$641=$A19)*('PC list'!$C$3:$C$641=$A$2)*('PC list'!$CQ$3:$CQ$641=I$2))</f>
        <v>0</v>
      </c>
      <c r="J19" s="472">
        <f t="array" ref="J19">SUM(('PC list'!$N$3:$N$641=$A19)*('PC list'!$C$3:$C$641=$A$2)*('PC list'!$CQ$3:$CQ$641=J$2))</f>
        <v>0</v>
      </c>
      <c r="K19" s="472">
        <f t="array" ref="K19">SUM(('PC list'!$N$3:$N$641=$A19)*('PC list'!$C$3:$C$641=$A$2)*('PC list'!$CQ$3:$CQ$641=K$2))</f>
        <v>0</v>
      </c>
      <c r="L19" s="1169">
        <f t="array" ref="L19">SUM(('PC list'!$N$3:$N$641=$A19)*('PC list'!$C$3:$C$641=$A$2)*('PC list'!$CQ$3:$CQ$641=H$2)*('PC list'!$CR$3:$CR$641))</f>
        <v>0</v>
      </c>
      <c r="M19" s="1169">
        <f t="array" ref="M19">SUM(('PC list'!$N$3:$N$641=$A19)*('PC list'!$C$3:$C$641=$A$2)*('PC list'!$CQ$3:$CQ$641=J$2)*('PC list'!$CR$3:$CR$641))</f>
        <v>0</v>
      </c>
      <c r="N19" s="474">
        <f t="array" ref="N19">SUM(('PC list'!$N$3:$N$641=$A19)*('PC list'!$C$3:$C$641=$A$2)*('PC list'!$CS$3:$CS$641=N$2))</f>
        <v>0</v>
      </c>
      <c r="O19" s="475">
        <f t="array" ref="O19">SUM(('PC list'!$N$3:$N$641=$A19)*('PC list'!$C$3:$C$641=$A$2)*('PC list'!$CS$3:$CS$641=O$2))</f>
        <v>0</v>
      </c>
      <c r="P19" s="475">
        <f t="array" ref="P19">SUM(('PC list'!$N$3:$N$641=$A19)*('PC list'!$C$3:$C$641=$A$2)*('PC list'!$CS$3:$CS$641=P$2))</f>
        <v>0</v>
      </c>
      <c r="Q19" s="475">
        <f t="array" ref="Q19">SUM(('PC list'!$N$3:$N$641=$A19)*('PC list'!$C$3:$C$641=$A$2)*('PC list'!$CS$3:$CS$641=Q$2))</f>
        <v>0</v>
      </c>
      <c r="R19" s="1172">
        <f t="array" ref="R19">SUM(('PC list'!$N$3:$N$641=$A19)*('PC list'!$C$3:$C$641=$A$2)*('PC list'!$CS$3:$CS$641=N$2)*('PC list'!$CT$3:$CT$641))</f>
        <v>0</v>
      </c>
      <c r="S19" s="1172">
        <f t="array" ref="S19">SUM(('PC list'!$N$3:$N$641=$A19)*('PC list'!$C$3:$C$641=$A$2)*('PC list'!$CS$3:$CS$641=P$2)*('PC list'!$CT$3:$CT$641))</f>
        <v>0</v>
      </c>
      <c r="T19" s="476">
        <f t="shared" si="8"/>
        <v>0</v>
      </c>
      <c r="U19" s="477">
        <f t="shared" si="8"/>
        <v>0</v>
      </c>
      <c r="V19" s="477">
        <f t="shared" si="8"/>
        <v>0</v>
      </c>
      <c r="W19" s="477">
        <f t="shared" si="8"/>
        <v>0</v>
      </c>
      <c r="X19" s="1175">
        <f t="shared" si="8"/>
        <v>0</v>
      </c>
      <c r="Y19" s="1175">
        <f t="shared" si="8"/>
        <v>0</v>
      </c>
      <c r="Z19" s="478" t="str">
        <f t="shared" si="1"/>
        <v>-</v>
      </c>
      <c r="AA19" s="478" t="str">
        <f t="shared" si="2"/>
        <v>-</v>
      </c>
      <c r="AC19" s="721">
        <f t="array" ref="AC19">(SUM(('PC list'!$N$3:$N$641=$A19)*('PC list'!$C$3:$C$641=$A$2)*('PC list'!$CP$3:$CP$641="-")*('PC list'!$J$3:$J$641&lt;&gt;"NFI")))+(SUM(('PC list'!$N$3:$N$641=$A19)*('PC list'!$C$3:$C$641=$A$2)*('PC list'!$CP$3:$CP$641=0)*('PC list'!$J$3:$J$641&lt;&gt;"NFI")))</f>
        <v>0</v>
      </c>
      <c r="AD19" s="721">
        <f t="array" ref="AD19">SUM(('PC list'!$N$3:$N$641=$A19)*('PC list'!$C$3:$C$641=$A$2)*('PC list'!$CP$3:$CP$641="Yes")*('PC list'!$J$3:$J$641&lt;&gt;"NFI"))</f>
        <v>0</v>
      </c>
      <c r="AE19" s="721">
        <f t="array" ref="AE19">SUM(('PC list'!$N$3:$N$641=$A19)*('PC list'!$C$3:$C$641=$A$2)*('PC list'!$CP$3:$CP$641="No")*('PC list'!$J$3:$J$641&lt;&gt;"NFI"))</f>
        <v>0</v>
      </c>
      <c r="AF19" s="723" t="str">
        <f t="shared" si="3"/>
        <v>-</v>
      </c>
      <c r="AG19" s="719"/>
      <c r="AH19" s="721">
        <f t="array" ref="AH19">(SUM(('PC list'!$N$3:$N$641=$A19)*('PC list'!$C$3:$C$641=$A$2)*('PC list'!$CP$3:$CP$641="-")*('PC list'!$J$3:$J$641="NFI")))+(SUM(('PC list'!$N$3:$N$641=$A19)*('PC list'!$C$3:$C$641=$A$2)*('PC list'!$CP$3:$CP$641=0)*('PC list'!$J$3:$J$641="NFI")))</f>
        <v>2</v>
      </c>
      <c r="AI19" s="721">
        <f t="array" ref="AI19">SUM(('PC list'!$N$3:$N$641=$A19)*('PC list'!$C$3:$C$641=$A$2)*('PC list'!$CP$3:$CP$641="Yes")*('PC list'!$J$3:$J$641="NFI"))</f>
        <v>0</v>
      </c>
      <c r="AJ19" s="721">
        <f t="array" ref="AJ19">SUM(('PC list'!$N$3:$N$641=$A19)*('PC list'!$C$3:$C$641=$A$2)*('PC list'!$CP$3:$CP$641="No")*('PC list'!$J$3:$J$641="NFI"))</f>
        <v>0</v>
      </c>
      <c r="AK19" s="723" t="str">
        <f t="shared" si="4"/>
        <v>-</v>
      </c>
      <c r="AL19" s="994" t="str">
        <f t="shared" si="5"/>
        <v/>
      </c>
    </row>
    <row r="20" spans="1:38" ht="15" customHeight="1">
      <c r="A20" s="469" t="str">
        <f>Validation!A77</f>
        <v>SEMD</v>
      </c>
      <c r="B20" s="470">
        <f t="array" ref="B20">SUM(('PC list'!$N$3:$N$641=$A20)*('PC list'!$C$3:$C$641=A$2))</f>
        <v>0</v>
      </c>
      <c r="C20" s="470">
        <f t="array" ref="C20">(SUM(('PC list'!$N$3:$N$641=$A20)*('PC list'!$C$3:$C$641=$A$2)*('PC list'!$CP$3:$CP$641="-")))+(SUM(('PC list'!$N$3:$N$641=$A20)*('PC list'!$C$3:$C$641=$A$2)*('PC list'!$CP$3:$CP$641="0")))</f>
        <v>0</v>
      </c>
      <c r="D20" s="470">
        <f t="array" ref="D20">SUM(('PC list'!$N$3:$N$641=$A20)*('PC list'!$C$3:$C$641=$A$2)*('PC list'!$CP$3:$CP$641="Yes"))</f>
        <v>0</v>
      </c>
      <c r="E20" s="1744" t="str">
        <f t="shared" si="6"/>
        <v>-</v>
      </c>
      <c r="F20" s="470">
        <f t="array" ref="F20">SUM(('PC list'!$N$3:$N$641=$A20)*('PC list'!$C$3:$C$641=$A$2)*('PC list'!$CP$3:$CP$641="No"))</f>
        <v>0</v>
      </c>
      <c r="G20" s="1744" t="str">
        <f t="shared" si="7"/>
        <v>-</v>
      </c>
      <c r="H20" s="471">
        <f t="array" ref="H20">SUM(('PC list'!$N$3:$N$641=$A20)*('PC list'!$C$3:$C$641=$A$2)*('PC list'!$CQ$3:$CQ$641=H$2))</f>
        <v>0</v>
      </c>
      <c r="I20" s="472">
        <f t="array" ref="I20">SUM(('PC list'!$N$3:$N$641=$A20)*('PC list'!$C$3:$C$641=$A$2)*('PC list'!$CQ$3:$CQ$641=I$2))</f>
        <v>0</v>
      </c>
      <c r="J20" s="472">
        <f t="array" ref="J20">SUM(('PC list'!$N$3:$N$641=$A20)*('PC list'!$C$3:$C$641=$A$2)*('PC list'!$CQ$3:$CQ$641=J$2))</f>
        <v>0</v>
      </c>
      <c r="K20" s="472">
        <f t="array" ref="K20">SUM(('PC list'!$N$3:$N$641=$A20)*('PC list'!$C$3:$C$641=$A$2)*('PC list'!$CQ$3:$CQ$641=K$2))</f>
        <v>0</v>
      </c>
      <c r="L20" s="1169">
        <f t="array" ref="L20">SUM(('PC list'!$N$3:$N$641=$A20)*('PC list'!$C$3:$C$641=$A$2)*('PC list'!$CQ$3:$CQ$641=H$2)*('PC list'!$CR$3:$CR$641))</f>
        <v>0</v>
      </c>
      <c r="M20" s="1169">
        <f t="array" ref="M20">SUM(('PC list'!$N$3:$N$641=$A20)*('PC list'!$C$3:$C$641=$A$2)*('PC list'!$CQ$3:$CQ$641=J$2)*('PC list'!$CR$3:$CR$641))</f>
        <v>0</v>
      </c>
      <c r="N20" s="474">
        <f t="array" ref="N20">SUM(('PC list'!$N$3:$N$641=$A20)*('PC list'!$C$3:$C$641=$A$2)*('PC list'!$CS$3:$CS$641=N$2))</f>
        <v>0</v>
      </c>
      <c r="O20" s="475">
        <f t="array" ref="O20">SUM(('PC list'!$N$3:$N$641=$A20)*('PC list'!$C$3:$C$641=$A$2)*('PC list'!$CS$3:$CS$641=O$2))</f>
        <v>0</v>
      </c>
      <c r="P20" s="475">
        <f t="array" ref="P20">SUM(('PC list'!$N$3:$N$641=$A20)*('PC list'!$C$3:$C$641=$A$2)*('PC list'!$CS$3:$CS$641=P$2))</f>
        <v>0</v>
      </c>
      <c r="Q20" s="475">
        <f t="array" ref="Q20">SUM(('PC list'!$N$3:$N$641=$A20)*('PC list'!$C$3:$C$641=$A$2)*('PC list'!$CS$3:$CS$641=Q$2))</f>
        <v>0</v>
      </c>
      <c r="R20" s="1172">
        <f t="array" ref="R20">SUM(('PC list'!$N$3:$N$641=$A20)*('PC list'!$C$3:$C$641=$A$2)*('PC list'!$CS$3:$CS$641=N$2)*('PC list'!$CT$3:$CT$641))</f>
        <v>0</v>
      </c>
      <c r="S20" s="1172">
        <f t="array" ref="S20">SUM(('PC list'!$N$3:$N$641=$A20)*('PC list'!$C$3:$C$641=$A$2)*('PC list'!$CS$3:$CS$641=P$2)*('PC list'!$CT$3:$CT$641))</f>
        <v>0</v>
      </c>
      <c r="T20" s="476">
        <f t="shared" si="8"/>
        <v>0</v>
      </c>
      <c r="U20" s="477">
        <f t="shared" si="8"/>
        <v>0</v>
      </c>
      <c r="V20" s="477">
        <f t="shared" si="8"/>
        <v>0</v>
      </c>
      <c r="W20" s="477">
        <f t="shared" si="8"/>
        <v>0</v>
      </c>
      <c r="X20" s="1175">
        <f t="shared" si="8"/>
        <v>0</v>
      </c>
      <c r="Y20" s="1175">
        <f t="shared" si="8"/>
        <v>0</v>
      </c>
      <c r="Z20" s="478" t="str">
        <f t="shared" si="1"/>
        <v>-</v>
      </c>
      <c r="AA20" s="478" t="str">
        <f t="shared" si="2"/>
        <v>-</v>
      </c>
      <c r="AC20" s="721">
        <f t="array" ref="AC20">(SUM(('PC list'!$N$3:$N$641=$A20)*('PC list'!$C$3:$C$641=$A$2)*('PC list'!$CP$3:$CP$641="-")*('PC list'!$J$3:$J$641&lt;&gt;"NFI")))+(SUM(('PC list'!$N$3:$N$641=$A20)*('PC list'!$C$3:$C$641=$A$2)*('PC list'!$CP$3:$CP$641=0)*('PC list'!$J$3:$J$641&lt;&gt;"NFI")))</f>
        <v>0</v>
      </c>
      <c r="AD20" s="721">
        <f t="array" ref="AD20">SUM(('PC list'!$N$3:$N$641=$A20)*('PC list'!$C$3:$C$641=$A$2)*('PC list'!$CP$3:$CP$641="Yes")*('PC list'!$J$3:$J$641&lt;&gt;"NFI"))</f>
        <v>0</v>
      </c>
      <c r="AE20" s="721">
        <f t="array" ref="AE20">SUM(('PC list'!$N$3:$N$641=$A20)*('PC list'!$C$3:$C$641=$A$2)*('PC list'!$CP$3:$CP$641="No")*('PC list'!$J$3:$J$641&lt;&gt;"NFI"))</f>
        <v>0</v>
      </c>
      <c r="AF20" s="723" t="str">
        <f t="shared" si="3"/>
        <v>-</v>
      </c>
      <c r="AG20" s="719"/>
      <c r="AH20" s="721">
        <f t="array" ref="AH20">(SUM(('PC list'!$N$3:$N$641=$A20)*('PC list'!$C$3:$C$641=$A$2)*('PC list'!$CP$3:$CP$641="-")*('PC list'!$J$3:$J$641="NFI")))+(SUM(('PC list'!$N$3:$N$641=$A20)*('PC list'!$C$3:$C$641=$A$2)*('PC list'!$CP$3:$CP$641=0)*('PC list'!$J$3:$J$641="NFI")))</f>
        <v>0</v>
      </c>
      <c r="AI20" s="721">
        <f t="array" ref="AI20">SUM(('PC list'!$N$3:$N$641=$A20)*('PC list'!$C$3:$C$641=$A$2)*('PC list'!$CP$3:$CP$641="Yes")*('PC list'!$J$3:$J$641="NFI"))</f>
        <v>0</v>
      </c>
      <c r="AJ20" s="721">
        <f t="array" ref="AJ20">SUM(('PC list'!$N$3:$N$641=$A20)*('PC list'!$C$3:$C$641=$A$2)*('PC list'!$CP$3:$CP$641="No")*('PC list'!$J$3:$J$641="NFI"))</f>
        <v>0</v>
      </c>
      <c r="AK20" s="723" t="str">
        <f t="shared" si="4"/>
        <v>-</v>
      </c>
      <c r="AL20" s="994" t="str">
        <f t="shared" si="5"/>
        <v/>
      </c>
    </row>
    <row r="21" spans="1:38" ht="15" customHeight="1">
      <c r="A21" s="469" t="str">
        <f>Validation!A78</f>
        <v>Sewer flooding/collapses etc</v>
      </c>
      <c r="B21" s="470">
        <f t="array" ref="B21">SUM(('PC list'!$N$3:$N$641=$A21)*('PC list'!$C$3:$C$641=A$2))</f>
        <v>2</v>
      </c>
      <c r="C21" s="470">
        <f t="array" ref="C21">(SUM(('PC list'!$N$3:$N$641=$A21)*('PC list'!$C$3:$C$641=$A$2)*('PC list'!$CP$3:$CP$641="-")))+(SUM(('PC list'!$N$3:$N$641=$A21)*('PC list'!$C$3:$C$641=$A$2)*('PC list'!$CP$3:$CP$641="0")))</f>
        <v>2</v>
      </c>
      <c r="D21" s="470">
        <f t="array" ref="D21">SUM(('PC list'!$N$3:$N$641=$A21)*('PC list'!$C$3:$C$641=$A$2)*('PC list'!$CP$3:$CP$641="Yes"))</f>
        <v>0</v>
      </c>
      <c r="E21" s="1744" t="str">
        <f t="shared" si="6"/>
        <v>-</v>
      </c>
      <c r="F21" s="470">
        <f t="array" ref="F21">SUM(('PC list'!$N$3:$N$641=$A21)*('PC list'!$C$3:$C$641=$A$2)*('PC list'!$CP$3:$CP$641="No"))</f>
        <v>0</v>
      </c>
      <c r="G21" s="1744" t="str">
        <f t="shared" si="7"/>
        <v>-</v>
      </c>
      <c r="H21" s="471">
        <f t="array" ref="H21">SUM(('PC list'!$N$3:$N$641=$A21)*('PC list'!$C$3:$C$641=$A$2)*('PC list'!$CQ$3:$CQ$641=H$2))</f>
        <v>0</v>
      </c>
      <c r="I21" s="472">
        <f t="array" ref="I21">SUM(('PC list'!$N$3:$N$641=$A21)*('PC list'!$C$3:$C$641=$A$2)*('PC list'!$CQ$3:$CQ$641=I$2))</f>
        <v>0</v>
      </c>
      <c r="J21" s="472">
        <f t="array" ref="J21">SUM(('PC list'!$N$3:$N$641=$A21)*('PC list'!$C$3:$C$641=$A$2)*('PC list'!$CQ$3:$CQ$641=J$2))</f>
        <v>0</v>
      </c>
      <c r="K21" s="472">
        <f t="array" ref="K21">SUM(('PC list'!$N$3:$N$641=$A21)*('PC list'!$C$3:$C$641=$A$2)*('PC list'!$CQ$3:$CQ$641=K$2))</f>
        <v>0</v>
      </c>
      <c r="L21" s="1169">
        <f t="array" ref="L21">SUM(('PC list'!$N$3:$N$641=$A21)*('PC list'!$C$3:$C$641=$A$2)*('PC list'!$CQ$3:$CQ$641=H$2)*('PC list'!$CR$3:$CR$641))</f>
        <v>0</v>
      </c>
      <c r="M21" s="1169">
        <f t="array" ref="M21">SUM(('PC list'!$N$3:$N$641=$A21)*('PC list'!$C$3:$C$641=$A$2)*('PC list'!$CQ$3:$CQ$641=J$2)*('PC list'!$CR$3:$CR$641))</f>
        <v>0</v>
      </c>
      <c r="N21" s="474">
        <f t="array" ref="N21">SUM(('PC list'!$N$3:$N$641=$A21)*('PC list'!$C$3:$C$641=$A$2)*('PC list'!$CS$3:$CS$641=N$2))</f>
        <v>0</v>
      </c>
      <c r="O21" s="475">
        <f t="array" ref="O21">SUM(('PC list'!$N$3:$N$641=$A21)*('PC list'!$C$3:$C$641=$A$2)*('PC list'!$CS$3:$CS$641=O$2))</f>
        <v>0</v>
      </c>
      <c r="P21" s="475">
        <f t="array" ref="P21">SUM(('PC list'!$N$3:$N$641=$A21)*('PC list'!$C$3:$C$641=$A$2)*('PC list'!$CS$3:$CS$641=P$2))</f>
        <v>0</v>
      </c>
      <c r="Q21" s="475">
        <f t="array" ref="Q21">SUM(('PC list'!$N$3:$N$641=$A21)*('PC list'!$C$3:$C$641=$A$2)*('PC list'!$CS$3:$CS$641=Q$2))</f>
        <v>0</v>
      </c>
      <c r="R21" s="1172">
        <f t="array" ref="R21">SUM(('PC list'!$N$3:$N$641=$A21)*('PC list'!$C$3:$C$641=$A$2)*('PC list'!$CS$3:$CS$641=N$2)*('PC list'!$CT$3:$CT$641))</f>
        <v>0</v>
      </c>
      <c r="S21" s="1172">
        <f t="array" ref="S21">SUM(('PC list'!$N$3:$N$641=$A21)*('PC list'!$C$3:$C$641=$A$2)*('PC list'!$CS$3:$CS$641=P$2)*('PC list'!$CT$3:$CT$641))</f>
        <v>0</v>
      </c>
      <c r="T21" s="476">
        <f t="shared" si="8"/>
        <v>0</v>
      </c>
      <c r="U21" s="477">
        <f t="shared" si="8"/>
        <v>0</v>
      </c>
      <c r="V21" s="477">
        <f t="shared" si="8"/>
        <v>0</v>
      </c>
      <c r="W21" s="477">
        <f t="shared" si="8"/>
        <v>0</v>
      </c>
      <c r="X21" s="1175">
        <f t="shared" si="8"/>
        <v>0</v>
      </c>
      <c r="Y21" s="1175">
        <f t="shared" si="8"/>
        <v>0</v>
      </c>
      <c r="Z21" s="478" t="str">
        <f t="shared" si="1"/>
        <v>-</v>
      </c>
      <c r="AA21" s="478" t="str">
        <f t="shared" si="2"/>
        <v>-</v>
      </c>
      <c r="AC21" s="721">
        <f t="array" ref="AC21">(SUM(('PC list'!$N$3:$N$641=$A21)*('PC list'!$C$3:$C$641=$A$2)*('PC list'!$CP$3:$CP$641="-")*('PC list'!$J$3:$J$641&lt;&gt;"NFI")))+(SUM(('PC list'!$N$3:$N$641=$A21)*('PC list'!$C$3:$C$641=$A$2)*('PC list'!$CP$3:$CP$641=0)*('PC list'!$J$3:$J$641&lt;&gt;"NFI")))</f>
        <v>2</v>
      </c>
      <c r="AD21" s="721">
        <f t="array" ref="AD21">SUM(('PC list'!$N$3:$N$641=$A21)*('PC list'!$C$3:$C$641=$A$2)*('PC list'!$CP$3:$CP$641="Yes")*('PC list'!$J$3:$J$641&lt;&gt;"NFI"))</f>
        <v>0</v>
      </c>
      <c r="AE21" s="721">
        <f t="array" ref="AE21">SUM(('PC list'!$N$3:$N$641=$A21)*('PC list'!$C$3:$C$641=$A$2)*('PC list'!$CP$3:$CP$641="No")*('PC list'!$J$3:$J$641&lt;&gt;"NFI"))</f>
        <v>0</v>
      </c>
      <c r="AF21" s="723" t="str">
        <f t="shared" si="3"/>
        <v>-</v>
      </c>
      <c r="AG21" s="719"/>
      <c r="AH21" s="721">
        <f t="array" ref="AH21">(SUM(('PC list'!$N$3:$N$641=$A21)*('PC list'!$C$3:$C$641=$A$2)*('PC list'!$CP$3:$CP$641="-")*('PC list'!$J$3:$J$641="NFI")))+(SUM(('PC list'!$N$3:$N$641=$A21)*('PC list'!$C$3:$C$641=$A$2)*('PC list'!$CP$3:$CP$641=0)*('PC list'!$J$3:$J$641="NFI")))</f>
        <v>0</v>
      </c>
      <c r="AI21" s="721">
        <f t="array" ref="AI21">SUM(('PC list'!$N$3:$N$641=$A21)*('PC list'!$C$3:$C$641=$A$2)*('PC list'!$CP$3:$CP$641="Yes")*('PC list'!$J$3:$J$641="NFI"))</f>
        <v>0</v>
      </c>
      <c r="AJ21" s="721">
        <f t="array" ref="AJ21">SUM(('PC list'!$N$3:$N$641=$A21)*('PC list'!$C$3:$C$641=$A$2)*('PC list'!$CP$3:$CP$641="No")*('PC list'!$J$3:$J$641="NFI"))</f>
        <v>0</v>
      </c>
      <c r="AK21" s="723" t="str">
        <f t="shared" si="4"/>
        <v>-</v>
      </c>
      <c r="AL21" s="994" t="str">
        <f t="shared" si="5"/>
        <v/>
      </c>
    </row>
    <row r="22" spans="1:38" ht="15" customHeight="1">
      <c r="A22" s="469" t="str">
        <f>Validation!A79</f>
        <v>SIM</v>
      </c>
      <c r="B22" s="470">
        <f t="array" ref="B22">SUM(('PC list'!$N$3:$N$641=$A22)*('PC list'!$C$3:$C$641=A$2))</f>
        <v>2</v>
      </c>
      <c r="C22" s="470">
        <f t="array" ref="C22">(SUM(('PC list'!$N$3:$N$641=$A22)*('PC list'!$C$3:$C$641=$A$2)*('PC list'!$CP$3:$CP$641="-")))+(SUM(('PC list'!$N$3:$N$641=$A22)*('PC list'!$C$3:$C$641=$A$2)*('PC list'!$CP$3:$CP$641="0")))</f>
        <v>1</v>
      </c>
      <c r="D22" s="470">
        <f t="array" ref="D22">SUM(('PC list'!$N$3:$N$641=$A22)*('PC list'!$C$3:$C$641=$A$2)*('PC list'!$CP$3:$CP$641="Yes"))</f>
        <v>1</v>
      </c>
      <c r="E22" s="1744">
        <f t="shared" si="6"/>
        <v>1</v>
      </c>
      <c r="F22" s="470">
        <f t="array" ref="F22">SUM(('PC list'!$N$3:$N$641=$A22)*('PC list'!$C$3:$C$641=$A$2)*('PC list'!$CP$3:$CP$641="No"))</f>
        <v>0</v>
      </c>
      <c r="G22" s="1744">
        <f t="shared" si="7"/>
        <v>0</v>
      </c>
      <c r="H22" s="471">
        <f t="array" ref="H22">SUM(('PC list'!$N$3:$N$641=$A22)*('PC list'!$C$3:$C$641=$A$2)*('PC list'!$CQ$3:$CQ$641=H$2))</f>
        <v>0</v>
      </c>
      <c r="I22" s="472">
        <f t="array" ref="I22">SUM(('PC list'!$N$3:$N$641=$A22)*('PC list'!$C$3:$C$641=$A$2)*('PC list'!$CQ$3:$CQ$641=I$2))</f>
        <v>0</v>
      </c>
      <c r="J22" s="472">
        <f t="array" ref="J22">SUM(('PC list'!$N$3:$N$641=$A22)*('PC list'!$C$3:$C$641=$A$2)*('PC list'!$CQ$3:$CQ$641=J$2))</f>
        <v>0</v>
      </c>
      <c r="K22" s="472">
        <f t="array" ref="K22">SUM(('PC list'!$N$3:$N$641=$A22)*('PC list'!$C$3:$C$641=$A$2)*('PC list'!$CQ$3:$CQ$641=K$2))</f>
        <v>0</v>
      </c>
      <c r="L22" s="1169">
        <f t="array" ref="L22">SUM(('PC list'!$N$3:$N$641=$A22)*('PC list'!$C$3:$C$641=$A$2)*('PC list'!$CQ$3:$CQ$641=H$2)*('PC list'!$CR$3:$CR$641))</f>
        <v>0</v>
      </c>
      <c r="M22" s="1169">
        <f t="array" ref="M22">SUM(('PC list'!$N$3:$N$641=$A22)*('PC list'!$C$3:$C$641=$A$2)*('PC list'!$CQ$3:$CQ$641=J$2)*('PC list'!$CR$3:$CR$641))</f>
        <v>0</v>
      </c>
      <c r="N22" s="474">
        <f t="array" ref="N22">SUM(('PC list'!$N$3:$N$641=$A22)*('PC list'!$C$3:$C$641=$A$2)*('PC list'!$CS$3:$CS$641=N$2))</f>
        <v>0</v>
      </c>
      <c r="O22" s="475">
        <f t="array" ref="O22">SUM(('PC list'!$N$3:$N$641=$A22)*('PC list'!$C$3:$C$641=$A$2)*('PC list'!$CS$3:$CS$641=O$2))</f>
        <v>0</v>
      </c>
      <c r="P22" s="475">
        <f t="array" ref="P22">SUM(('PC list'!$N$3:$N$641=$A22)*('PC list'!$C$3:$C$641=$A$2)*('PC list'!$CS$3:$CS$641=P$2))</f>
        <v>0</v>
      </c>
      <c r="Q22" s="475">
        <f t="array" ref="Q22">SUM(('PC list'!$N$3:$N$641=$A22)*('PC list'!$C$3:$C$641=$A$2)*('PC list'!$CS$3:$CS$641=Q$2))</f>
        <v>0</v>
      </c>
      <c r="R22" s="1172">
        <f t="array" ref="R22">SUM(('PC list'!$N$3:$N$641=$A22)*('PC list'!$C$3:$C$641=$A$2)*('PC list'!$CS$3:$CS$641=N$2)*('PC list'!$CT$3:$CT$641))</f>
        <v>0</v>
      </c>
      <c r="S22" s="1172">
        <f t="array" ref="S22">SUM(('PC list'!$N$3:$N$641=$A22)*('PC list'!$C$3:$C$641=$A$2)*('PC list'!$CS$3:$CS$641=P$2)*('PC list'!$CT$3:$CT$641))</f>
        <v>0</v>
      </c>
      <c r="T22" s="476">
        <f t="shared" si="8"/>
        <v>0</v>
      </c>
      <c r="U22" s="477">
        <f t="shared" si="8"/>
        <v>0</v>
      </c>
      <c r="V22" s="477">
        <f t="shared" si="8"/>
        <v>0</v>
      </c>
      <c r="W22" s="477">
        <f t="shared" si="8"/>
        <v>0</v>
      </c>
      <c r="X22" s="1175">
        <f t="shared" si="8"/>
        <v>0</v>
      </c>
      <c r="Y22" s="1175">
        <f t="shared" si="8"/>
        <v>0</v>
      </c>
      <c r="Z22" s="478" t="str">
        <f t="shared" si="1"/>
        <v>-</v>
      </c>
      <c r="AA22" s="478" t="str">
        <f t="shared" si="2"/>
        <v>-</v>
      </c>
      <c r="AC22" s="721">
        <f t="array" ref="AC22">(SUM(('PC list'!$N$3:$N$641=$A22)*('PC list'!$C$3:$C$641=$A$2)*('PC list'!$CP$3:$CP$641="-")*('PC list'!$J$3:$J$641&lt;&gt;"NFI")))+(SUM(('PC list'!$N$3:$N$641=$A22)*('PC list'!$C$3:$C$641=$A$2)*('PC list'!$CP$3:$CP$641=0)*('PC list'!$J$3:$J$641&lt;&gt;"NFI")))</f>
        <v>1</v>
      </c>
      <c r="AD22" s="721">
        <f t="array" ref="AD22">SUM(('PC list'!$N$3:$N$641=$A22)*('PC list'!$C$3:$C$641=$A$2)*('PC list'!$CP$3:$CP$641="Yes")*('PC list'!$J$3:$J$641&lt;&gt;"NFI"))</f>
        <v>0</v>
      </c>
      <c r="AE22" s="721">
        <f t="array" ref="AE22">SUM(('PC list'!$N$3:$N$641=$A22)*('PC list'!$C$3:$C$641=$A$2)*('PC list'!$CP$3:$CP$641="No")*('PC list'!$J$3:$J$641&lt;&gt;"NFI"))</f>
        <v>0</v>
      </c>
      <c r="AF22" s="723" t="str">
        <f t="shared" si="3"/>
        <v>-</v>
      </c>
      <c r="AG22" s="719"/>
      <c r="AH22" s="721">
        <f t="array" ref="AH22">(SUM(('PC list'!$N$3:$N$641=$A22)*('PC list'!$C$3:$C$641=$A$2)*('PC list'!$CP$3:$CP$641="-")*('PC list'!$J$3:$J$641="NFI")))+(SUM(('PC list'!$N$3:$N$641=$A22)*('PC list'!$C$3:$C$641=$A$2)*('PC list'!$CP$3:$CP$641=0)*('PC list'!$J$3:$J$641="NFI")))</f>
        <v>0</v>
      </c>
      <c r="AI22" s="721">
        <f t="array" ref="AI22">SUM(('PC list'!$N$3:$N$641=$A22)*('PC list'!$C$3:$C$641=$A$2)*('PC list'!$CP$3:$CP$641="Yes")*('PC list'!$J$3:$J$641="NFI"))</f>
        <v>1</v>
      </c>
      <c r="AJ22" s="721">
        <f t="array" ref="AJ22">SUM(('PC list'!$N$3:$N$641=$A22)*('PC list'!$C$3:$C$641=$A$2)*('PC list'!$CP$3:$CP$641="No")*('PC list'!$J$3:$J$641="NFI"))</f>
        <v>0</v>
      </c>
      <c r="AK22" s="723">
        <f t="shared" si="4"/>
        <v>1</v>
      </c>
      <c r="AL22" s="994" t="str">
        <f t="shared" si="5"/>
        <v/>
      </c>
    </row>
    <row r="23" spans="1:38" ht="15" customHeight="1">
      <c r="A23" s="469" t="str">
        <f>Validation!A80</f>
        <v>Sludge</v>
      </c>
      <c r="B23" s="470">
        <f t="array" ref="B23">SUM(('PC list'!$N$3:$N$641=$A23)*('PC list'!$C$3:$C$641=A$2))</f>
        <v>0</v>
      </c>
      <c r="C23" s="470">
        <f t="array" ref="C23">(SUM(('PC list'!$N$3:$N$641=$A23)*('PC list'!$C$3:$C$641=$A$2)*('PC list'!$CP$3:$CP$641="-")))+(SUM(('PC list'!$N$3:$N$641=$A23)*('PC list'!$C$3:$C$641=$A$2)*('PC list'!$CP$3:$CP$641="0")))</f>
        <v>0</v>
      </c>
      <c r="D23" s="470">
        <f t="array" ref="D23">SUM(('PC list'!$N$3:$N$641=$A23)*('PC list'!$C$3:$C$641=$A$2)*('PC list'!$CP$3:$CP$641="Yes"))</f>
        <v>0</v>
      </c>
      <c r="E23" s="1744" t="str">
        <f t="shared" si="6"/>
        <v>-</v>
      </c>
      <c r="F23" s="470">
        <f t="array" ref="F23">SUM(('PC list'!$N$3:$N$641=$A23)*('PC list'!$C$3:$C$641=$A$2)*('PC list'!$CP$3:$CP$641="No"))</f>
        <v>0</v>
      </c>
      <c r="G23" s="1744" t="str">
        <f t="shared" si="7"/>
        <v>-</v>
      </c>
      <c r="H23" s="471">
        <f t="array" ref="H23">SUM(('PC list'!$N$3:$N$641=$A23)*('PC list'!$C$3:$C$641=$A$2)*('PC list'!$CQ$3:$CQ$641=H$2))</f>
        <v>0</v>
      </c>
      <c r="I23" s="472">
        <f t="array" ref="I23">SUM(('PC list'!$N$3:$N$641=$A23)*('PC list'!$C$3:$C$641=$A$2)*('PC list'!$CQ$3:$CQ$641=I$2))</f>
        <v>0</v>
      </c>
      <c r="J23" s="472">
        <f t="array" ref="J23">SUM(('PC list'!$N$3:$N$641=$A23)*('PC list'!$C$3:$C$641=$A$2)*('PC list'!$CQ$3:$CQ$641=J$2))</f>
        <v>0</v>
      </c>
      <c r="K23" s="472">
        <f t="array" ref="K23">SUM(('PC list'!$N$3:$N$641=$A23)*('PC list'!$C$3:$C$641=$A$2)*('PC list'!$CQ$3:$CQ$641=K$2))</f>
        <v>0</v>
      </c>
      <c r="L23" s="1169">
        <f t="array" ref="L23">SUM(('PC list'!$N$3:$N$641=$A23)*('PC list'!$C$3:$C$641=$A$2)*('PC list'!$CQ$3:$CQ$641=H$2)*('PC list'!$CR$3:$CR$641))</f>
        <v>0</v>
      </c>
      <c r="M23" s="1169">
        <f t="array" ref="M23">SUM(('PC list'!$N$3:$N$641=$A23)*('PC list'!$C$3:$C$641=$A$2)*('PC list'!$CQ$3:$CQ$641=J$2)*('PC list'!$CR$3:$CR$641))</f>
        <v>0</v>
      </c>
      <c r="N23" s="474">
        <f t="array" ref="N23">SUM(('PC list'!$N$3:$N$641=$A23)*('PC list'!$C$3:$C$641=$A$2)*('PC list'!$CS$3:$CS$641=N$2))</f>
        <v>0</v>
      </c>
      <c r="O23" s="475">
        <f t="array" ref="O23">SUM(('PC list'!$N$3:$N$641=$A23)*('PC list'!$C$3:$C$641=$A$2)*('PC list'!$CS$3:$CS$641=O$2))</f>
        <v>0</v>
      </c>
      <c r="P23" s="475">
        <f t="array" ref="P23">SUM(('PC list'!$N$3:$N$641=$A23)*('PC list'!$C$3:$C$641=$A$2)*('PC list'!$CS$3:$CS$641=P$2))</f>
        <v>0</v>
      </c>
      <c r="Q23" s="475">
        <f t="array" ref="Q23">SUM(('PC list'!$N$3:$N$641=$A23)*('PC list'!$C$3:$C$641=$A$2)*('PC list'!$CS$3:$CS$641=Q$2))</f>
        <v>0</v>
      </c>
      <c r="R23" s="1172">
        <f t="array" ref="R23">SUM(('PC list'!$N$3:$N$641=$A23)*('PC list'!$C$3:$C$641=$A$2)*('PC list'!$CS$3:$CS$641=N$2)*('PC list'!$CT$3:$CT$641))</f>
        <v>0</v>
      </c>
      <c r="S23" s="1172">
        <f t="array" ref="S23">SUM(('PC list'!$N$3:$N$641=$A23)*('PC list'!$C$3:$C$641=$A$2)*('PC list'!$CS$3:$CS$641=P$2)*('PC list'!$CT$3:$CT$641))</f>
        <v>0</v>
      </c>
      <c r="T23" s="476">
        <f t="shared" si="8"/>
        <v>0</v>
      </c>
      <c r="U23" s="477">
        <f t="shared" si="8"/>
        <v>0</v>
      </c>
      <c r="V23" s="477">
        <f t="shared" si="8"/>
        <v>0</v>
      </c>
      <c r="W23" s="477">
        <f t="shared" si="8"/>
        <v>0</v>
      </c>
      <c r="X23" s="1175">
        <f t="shared" si="8"/>
        <v>0</v>
      </c>
      <c r="Y23" s="1175">
        <f t="shared" si="8"/>
        <v>0</v>
      </c>
      <c r="Z23" s="478" t="str">
        <f t="shared" si="1"/>
        <v>-</v>
      </c>
      <c r="AA23" s="478" t="str">
        <f t="shared" si="2"/>
        <v>-</v>
      </c>
      <c r="AC23" s="721">
        <f t="array" ref="AC23">(SUM(('PC list'!$N$3:$N$641=$A23)*('PC list'!$C$3:$C$641=$A$2)*('PC list'!$CP$3:$CP$641="-")*('PC list'!$J$3:$J$641&lt;&gt;"NFI")))+(SUM(('PC list'!$N$3:$N$641=$A23)*('PC list'!$C$3:$C$641=$A$2)*('PC list'!$CP$3:$CP$641=0)*('PC list'!$J$3:$J$641&lt;&gt;"NFI")))</f>
        <v>0</v>
      </c>
      <c r="AD23" s="721">
        <f t="array" ref="AD23">SUM(('PC list'!$N$3:$N$641=$A23)*('PC list'!$C$3:$C$641=$A$2)*('PC list'!$CP$3:$CP$641="Yes")*('PC list'!$J$3:$J$641&lt;&gt;"NFI"))</f>
        <v>0</v>
      </c>
      <c r="AE23" s="721">
        <f t="array" ref="AE23">SUM(('PC list'!$N$3:$N$641=$A23)*('PC list'!$C$3:$C$641=$A$2)*('PC list'!$CP$3:$CP$641="No")*('PC list'!$J$3:$J$641&lt;&gt;"NFI"))</f>
        <v>0</v>
      </c>
      <c r="AF23" s="723" t="str">
        <f t="shared" si="3"/>
        <v>-</v>
      </c>
      <c r="AG23" s="719"/>
      <c r="AH23" s="721">
        <f t="array" ref="AH23">(SUM(('PC list'!$N$3:$N$641=$A23)*('PC list'!$C$3:$C$641=$A$2)*('PC list'!$CP$3:$CP$641="-")*('PC list'!$J$3:$J$641="NFI")))+(SUM(('PC list'!$N$3:$N$641=$A23)*('PC list'!$C$3:$C$641=$A$2)*('PC list'!$CP$3:$CP$641=0)*('PC list'!$J$3:$J$641="NFI")))</f>
        <v>0</v>
      </c>
      <c r="AI23" s="721">
        <f t="array" ref="AI23">SUM(('PC list'!$N$3:$N$641=$A23)*('PC list'!$C$3:$C$641=$A$2)*('PC list'!$CP$3:$CP$641="Yes")*('PC list'!$J$3:$J$641="NFI"))</f>
        <v>0</v>
      </c>
      <c r="AJ23" s="721">
        <f t="array" ref="AJ23">SUM(('PC list'!$N$3:$N$641=$A23)*('PC list'!$C$3:$C$641=$A$2)*('PC list'!$CP$3:$CP$641="No")*('PC list'!$J$3:$J$641="NFI"))</f>
        <v>0</v>
      </c>
      <c r="AK23" s="723" t="str">
        <f t="shared" si="4"/>
        <v>-</v>
      </c>
      <c r="AL23" s="994" t="str">
        <f t="shared" si="5"/>
        <v/>
      </c>
    </row>
    <row r="24" spans="1:38" ht="15" customHeight="1">
      <c r="A24" s="469" t="str">
        <f>Validation!A81</f>
        <v>Supply interruptions</v>
      </c>
      <c r="B24" s="470">
        <f t="array" ref="B24">SUM(('PC list'!$N$3:$N$641=$A24)*('PC list'!$C$3:$C$641=A$2))</f>
        <v>1</v>
      </c>
      <c r="C24" s="470">
        <f t="array" ref="C24">(SUM(('PC list'!$N$3:$N$641=$A24)*('PC list'!$C$3:$C$641=$A$2)*('PC list'!$CP$3:$CP$641="-")))+(SUM(('PC list'!$N$3:$N$641=$A24)*('PC list'!$C$3:$C$641=$A$2)*('PC list'!$CP$3:$CP$641="0")))</f>
        <v>0</v>
      </c>
      <c r="D24" s="470">
        <f t="array" ref="D24">SUM(('PC list'!$N$3:$N$641=$A24)*('PC list'!$C$3:$C$641=$A$2)*('PC list'!$CP$3:$CP$641="Yes"))</f>
        <v>1</v>
      </c>
      <c r="E24" s="1744">
        <f t="shared" si="6"/>
        <v>1</v>
      </c>
      <c r="F24" s="470">
        <f t="array" ref="F24">SUM(('PC list'!$N$3:$N$641=$A24)*('PC list'!$C$3:$C$641=$A$2)*('PC list'!$CP$3:$CP$641="No"))</f>
        <v>0</v>
      </c>
      <c r="G24" s="1744">
        <f t="shared" si="7"/>
        <v>0</v>
      </c>
      <c r="H24" s="471">
        <f t="array" ref="H24">SUM(('PC list'!$N$3:$N$641=$A24)*('PC list'!$C$3:$C$641=$A$2)*('PC list'!$CQ$3:$CQ$641=H$2))</f>
        <v>0</v>
      </c>
      <c r="I24" s="472">
        <f t="array" ref="I24">SUM(('PC list'!$N$3:$N$641=$A24)*('PC list'!$C$3:$C$641=$A$2)*('PC list'!$CQ$3:$CQ$641=I$2))</f>
        <v>0</v>
      </c>
      <c r="J24" s="472">
        <f t="array" ref="J24">SUM(('PC list'!$N$3:$N$641=$A24)*('PC list'!$C$3:$C$641=$A$2)*('PC list'!$CQ$3:$CQ$641=J$2))</f>
        <v>0</v>
      </c>
      <c r="K24" s="472">
        <f t="array" ref="K24">SUM(('PC list'!$N$3:$N$641=$A24)*('PC list'!$C$3:$C$641=$A$2)*('PC list'!$CQ$3:$CQ$641=K$2))</f>
        <v>0</v>
      </c>
      <c r="L24" s="1169">
        <f t="array" ref="L24">SUM(('PC list'!$N$3:$N$641=$A24)*('PC list'!$C$3:$C$641=$A$2)*('PC list'!$CQ$3:$CQ$641=H$2)*('PC list'!$CR$3:$CR$641))</f>
        <v>0</v>
      </c>
      <c r="M24" s="1169">
        <f t="array" ref="M24">SUM(('PC list'!$N$3:$N$641=$A24)*('PC list'!$C$3:$C$641=$A$2)*('PC list'!$CQ$3:$CQ$641=J$2)*('PC list'!$CR$3:$CR$641))</f>
        <v>0</v>
      </c>
      <c r="N24" s="474">
        <f t="array" ref="N24">SUM(('PC list'!$N$3:$N$641=$A24)*('PC list'!$C$3:$C$641=$A$2)*('PC list'!$CS$3:$CS$641=N$2))</f>
        <v>1</v>
      </c>
      <c r="O24" s="475">
        <f t="array" ref="O24">SUM(('PC list'!$N$3:$N$641=$A24)*('PC list'!$C$3:$C$641=$A$2)*('PC list'!$CS$3:$CS$641=O$2))</f>
        <v>0</v>
      </c>
      <c r="P24" s="475">
        <f t="array" ref="P24">SUM(('PC list'!$N$3:$N$641=$A24)*('PC list'!$C$3:$C$641=$A$2)*('PC list'!$CS$3:$CS$641=P$2))</f>
        <v>0</v>
      </c>
      <c r="Q24" s="475">
        <f t="array" ref="Q24">SUM(('PC list'!$N$3:$N$641=$A24)*('PC list'!$C$3:$C$641=$A$2)*('PC list'!$CS$3:$CS$641=Q$2))</f>
        <v>0</v>
      </c>
      <c r="R24" s="1172">
        <f t="array" ref="R24">SUM(('PC list'!$N$3:$N$641=$A24)*('PC list'!$C$3:$C$641=$A$2)*('PC list'!$CS$3:$CS$641=N$2)*('PC list'!$CT$3:$CT$641))</f>
        <v>5.6719999999999997</v>
      </c>
      <c r="S24" s="1172">
        <f t="array" ref="S24">SUM(('PC list'!$N$3:$N$641=$A24)*('PC list'!$C$3:$C$641=$A$2)*('PC list'!$CS$3:$CS$641=P$2)*('PC list'!$CT$3:$CT$641))</f>
        <v>0</v>
      </c>
      <c r="T24" s="476">
        <f t="shared" si="8"/>
        <v>1</v>
      </c>
      <c r="U24" s="477">
        <f t="shared" si="8"/>
        <v>0</v>
      </c>
      <c r="V24" s="477">
        <f t="shared" si="8"/>
        <v>0</v>
      </c>
      <c r="W24" s="477">
        <f t="shared" si="8"/>
        <v>0</v>
      </c>
      <c r="X24" s="1175">
        <f t="shared" si="8"/>
        <v>5.6719999999999997</v>
      </c>
      <c r="Y24" s="1175">
        <f t="shared" si="8"/>
        <v>0</v>
      </c>
      <c r="Z24" s="478">
        <f t="shared" si="1"/>
        <v>1</v>
      </c>
      <c r="AA24" s="478" t="str">
        <f t="shared" si="2"/>
        <v>-</v>
      </c>
      <c r="AC24" s="721">
        <f t="array" ref="AC24">(SUM(('PC list'!$N$3:$N$641=$A24)*('PC list'!$C$3:$C$641=$A$2)*('PC list'!$CP$3:$CP$641="-")*('PC list'!$J$3:$J$641&lt;&gt;"NFI")))+(SUM(('PC list'!$N$3:$N$641=$A24)*('PC list'!$C$3:$C$641=$A$2)*('PC list'!$CP$3:$CP$641=0)*('PC list'!$J$3:$J$641&lt;&gt;"NFI")))</f>
        <v>0</v>
      </c>
      <c r="AD24" s="721">
        <f t="array" ref="AD24">SUM(('PC list'!$N$3:$N$641=$A24)*('PC list'!$C$3:$C$641=$A$2)*('PC list'!$CP$3:$CP$641="Yes")*('PC list'!$J$3:$J$641&lt;&gt;"NFI"))</f>
        <v>1</v>
      </c>
      <c r="AE24" s="721">
        <f t="array" ref="AE24">SUM(('PC list'!$N$3:$N$641=$A24)*('PC list'!$C$3:$C$641=$A$2)*('PC list'!$CP$3:$CP$641="No")*('PC list'!$J$3:$J$641&lt;&gt;"NFI"))</f>
        <v>0</v>
      </c>
      <c r="AF24" s="723">
        <f t="shared" si="3"/>
        <v>1</v>
      </c>
      <c r="AG24" s="719"/>
      <c r="AH24" s="721">
        <f t="array" ref="AH24">(SUM(('PC list'!$N$3:$N$641=$A24)*('PC list'!$C$3:$C$641=$A$2)*('PC list'!$CP$3:$CP$641="-")*('PC list'!$J$3:$J$641="NFI")))+(SUM(('PC list'!$N$3:$N$641=$A24)*('PC list'!$C$3:$C$641=$A$2)*('PC list'!$CP$3:$CP$641=0)*('PC list'!$J$3:$J$641="NFI")))</f>
        <v>0</v>
      </c>
      <c r="AI24" s="721">
        <f t="array" ref="AI24">SUM(('PC list'!$N$3:$N$641=$A24)*('PC list'!$C$3:$C$641=$A$2)*('PC list'!$CP$3:$CP$641="Yes")*('PC list'!$J$3:$J$641="NFI"))</f>
        <v>0</v>
      </c>
      <c r="AJ24" s="721">
        <f t="array" ref="AJ24">SUM(('PC list'!$N$3:$N$641=$A24)*('PC list'!$C$3:$C$641=$A$2)*('PC list'!$CP$3:$CP$641="No")*('PC list'!$J$3:$J$641="NFI"))</f>
        <v>0</v>
      </c>
      <c r="AK24" s="723" t="str">
        <f t="shared" si="4"/>
        <v>-</v>
      </c>
      <c r="AL24" s="994" t="str">
        <f t="shared" si="5"/>
        <v/>
      </c>
    </row>
    <row r="25" spans="1:38" ht="15" customHeight="1">
      <c r="A25" s="469" t="str">
        <f>Validation!A82</f>
        <v>Supply restrictions</v>
      </c>
      <c r="B25" s="470">
        <f t="array" ref="B25">SUM(('PC list'!$N$3:$N$641=$A25)*('PC list'!$C$3:$C$641=A$2))</f>
        <v>1</v>
      </c>
      <c r="C25" s="470">
        <f t="array" ref="C25">(SUM(('PC list'!$N$3:$N$641=$A25)*('PC list'!$C$3:$C$641=$A$2)*('PC list'!$CP$3:$CP$641="-")))+(SUM(('PC list'!$N$3:$N$641=$A25)*('PC list'!$C$3:$C$641=$A$2)*('PC list'!$CP$3:$CP$641="0")))</f>
        <v>1</v>
      </c>
      <c r="D25" s="470">
        <f t="array" ref="D25">SUM(('PC list'!$N$3:$N$641=$A25)*('PC list'!$C$3:$C$641=$A$2)*('PC list'!$CP$3:$CP$641="Yes"))</f>
        <v>0</v>
      </c>
      <c r="E25" s="1744" t="str">
        <f t="shared" si="6"/>
        <v>-</v>
      </c>
      <c r="F25" s="470">
        <f t="array" ref="F25">SUM(('PC list'!$N$3:$N$641=$A25)*('PC list'!$C$3:$C$641=$A$2)*('PC list'!$CP$3:$CP$641="No"))</f>
        <v>0</v>
      </c>
      <c r="G25" s="1744" t="str">
        <f t="shared" si="7"/>
        <v>-</v>
      </c>
      <c r="H25" s="471">
        <f t="array" ref="H25">SUM(('PC list'!$N$3:$N$641=$A25)*('PC list'!$C$3:$C$641=$A$2)*('PC list'!$CQ$3:$CQ$641=H$2))</f>
        <v>0</v>
      </c>
      <c r="I25" s="472">
        <f t="array" ref="I25">SUM(('PC list'!$N$3:$N$641=$A25)*('PC list'!$C$3:$C$641=$A$2)*('PC list'!$CQ$3:$CQ$641=I$2))</f>
        <v>0</v>
      </c>
      <c r="J25" s="472">
        <f t="array" ref="J25">SUM(('PC list'!$N$3:$N$641=$A25)*('PC list'!$C$3:$C$641=$A$2)*('PC list'!$CQ$3:$CQ$641=J$2))</f>
        <v>0</v>
      </c>
      <c r="K25" s="472">
        <f t="array" ref="K25">SUM(('PC list'!$N$3:$N$641=$A25)*('PC list'!$C$3:$C$641=$A$2)*('PC list'!$CQ$3:$CQ$641=K$2))</f>
        <v>0</v>
      </c>
      <c r="L25" s="1169">
        <f t="array" ref="L25">SUM(('PC list'!$N$3:$N$641=$A25)*('PC list'!$C$3:$C$641=$A$2)*('PC list'!$CQ$3:$CQ$641=H$2)*('PC list'!$CR$3:$CR$641))</f>
        <v>0</v>
      </c>
      <c r="M25" s="1169">
        <f t="array" ref="M25">SUM(('PC list'!$N$3:$N$641=$A25)*('PC list'!$C$3:$C$641=$A$2)*('PC list'!$CQ$3:$CQ$641=J$2)*('PC list'!$CR$3:$CR$641))</f>
        <v>0</v>
      </c>
      <c r="N25" s="474">
        <f t="array" ref="N25">SUM(('PC list'!$N$3:$N$641=$A25)*('PC list'!$C$3:$C$641=$A$2)*('PC list'!$CS$3:$CS$641=N$2))</f>
        <v>0</v>
      </c>
      <c r="O25" s="475">
        <f t="array" ref="O25">SUM(('PC list'!$N$3:$N$641=$A25)*('PC list'!$C$3:$C$641=$A$2)*('PC list'!$CS$3:$CS$641=O$2))</f>
        <v>0</v>
      </c>
      <c r="P25" s="475">
        <f t="array" ref="P25">SUM(('PC list'!$N$3:$N$641=$A25)*('PC list'!$C$3:$C$641=$A$2)*('PC list'!$CS$3:$CS$641=P$2))</f>
        <v>0</v>
      </c>
      <c r="Q25" s="475">
        <f t="array" ref="Q25">SUM(('PC list'!$N$3:$N$641=$A25)*('PC list'!$C$3:$C$641=$A$2)*('PC list'!$CS$3:$CS$641=Q$2))</f>
        <v>0</v>
      </c>
      <c r="R25" s="1172">
        <f t="array" ref="R25">SUM(('PC list'!$N$3:$N$641=$A25)*('PC list'!$C$3:$C$641=$A$2)*('PC list'!$CS$3:$CS$641=N$2)*('PC list'!$CT$3:$CT$641))</f>
        <v>0</v>
      </c>
      <c r="S25" s="1172">
        <f t="array" ref="S25">SUM(('PC list'!$N$3:$N$641=$A25)*('PC list'!$C$3:$C$641=$A$2)*('PC list'!$CS$3:$CS$641=P$2)*('PC list'!$CT$3:$CT$641))</f>
        <v>0</v>
      </c>
      <c r="T25" s="476">
        <f t="shared" si="8"/>
        <v>0</v>
      </c>
      <c r="U25" s="477">
        <f t="shared" si="8"/>
        <v>0</v>
      </c>
      <c r="V25" s="477">
        <f t="shared" si="8"/>
        <v>0</v>
      </c>
      <c r="W25" s="477">
        <f t="shared" si="8"/>
        <v>0</v>
      </c>
      <c r="X25" s="1175">
        <f t="shared" si="8"/>
        <v>0</v>
      </c>
      <c r="Y25" s="1175">
        <f t="shared" si="8"/>
        <v>0</v>
      </c>
      <c r="Z25" s="478" t="str">
        <f t="shared" si="1"/>
        <v>-</v>
      </c>
      <c r="AA25" s="478" t="str">
        <f t="shared" si="2"/>
        <v>-</v>
      </c>
      <c r="AC25" s="721">
        <f t="array" ref="AC25">(SUM(('PC list'!$N$3:$N$641=$A25)*('PC list'!$C$3:$C$641=$A$2)*('PC list'!$CP$3:$CP$641="-")*('PC list'!$J$3:$J$641&lt;&gt;"NFI")))+(SUM(('PC list'!$N$3:$N$641=$A25)*('PC list'!$C$3:$C$641=$A$2)*('PC list'!$CP$3:$CP$641=0)*('PC list'!$J$3:$J$641&lt;&gt;"NFI")))</f>
        <v>0</v>
      </c>
      <c r="AD25" s="721">
        <f t="array" ref="AD25">SUM(('PC list'!$N$3:$N$641=$A25)*('PC list'!$C$3:$C$641=$A$2)*('PC list'!$CP$3:$CP$641="Yes")*('PC list'!$J$3:$J$641&lt;&gt;"NFI"))</f>
        <v>0</v>
      </c>
      <c r="AE25" s="721">
        <f t="array" ref="AE25">SUM(('PC list'!$N$3:$N$641=$A25)*('PC list'!$C$3:$C$641=$A$2)*('PC list'!$CP$3:$CP$641="No")*('PC list'!$J$3:$J$641&lt;&gt;"NFI"))</f>
        <v>0</v>
      </c>
      <c r="AF25" s="723" t="str">
        <f t="shared" si="3"/>
        <v>-</v>
      </c>
      <c r="AG25" s="719"/>
      <c r="AH25" s="721">
        <f t="array" ref="AH25">(SUM(('PC list'!$N$3:$N$641=$A25)*('PC list'!$C$3:$C$641=$A$2)*('PC list'!$CP$3:$CP$641="-")*('PC list'!$J$3:$J$641="NFI")))+(SUM(('PC list'!$N$3:$N$641=$A25)*('PC list'!$C$3:$C$641=$A$2)*('PC list'!$CP$3:$CP$641=0)*('PC list'!$J$3:$J$641="NFI")))</f>
        <v>1</v>
      </c>
      <c r="AI25" s="721">
        <f t="array" ref="AI25">SUM(('PC list'!$N$3:$N$641=$A25)*('PC list'!$C$3:$C$641=$A$2)*('PC list'!$CP$3:$CP$641="Yes")*('PC list'!$J$3:$J$641="NFI"))</f>
        <v>0</v>
      </c>
      <c r="AJ25" s="721">
        <f t="array" ref="AJ25">SUM(('PC list'!$N$3:$N$641=$A25)*('PC list'!$C$3:$C$641=$A$2)*('PC list'!$CP$3:$CP$641="No")*('PC list'!$J$3:$J$641="NFI"))</f>
        <v>0</v>
      </c>
      <c r="AK25" s="723" t="str">
        <f t="shared" si="4"/>
        <v>-</v>
      </c>
      <c r="AL25" s="994" t="str">
        <f t="shared" si="5"/>
        <v/>
      </c>
    </row>
    <row r="26" spans="1:38" ht="15" customHeight="1">
      <c r="A26" s="469" t="str">
        <f>Validation!A83</f>
        <v>Sustainability/innovation</v>
      </c>
      <c r="B26" s="470">
        <f t="array" ref="B26">SUM(('PC list'!$N$3:$N$641=$A26)*('PC list'!$C$3:$C$641=A$2))</f>
        <v>1</v>
      </c>
      <c r="C26" s="470">
        <f t="array" ref="C26">(SUM(('PC list'!$N$3:$N$641=$A26)*('PC list'!$C$3:$C$641=$A$2)*('PC list'!$CP$3:$CP$641="-")))+(SUM(('PC list'!$N$3:$N$641=$A26)*('PC list'!$C$3:$C$641=$A$2)*('PC list'!$CP$3:$CP$641="0")))</f>
        <v>1</v>
      </c>
      <c r="D26" s="470">
        <f t="array" ref="D26">SUM(('PC list'!$N$3:$N$641=$A26)*('PC list'!$C$3:$C$641=$A$2)*('PC list'!$CP$3:$CP$641="Yes"))</f>
        <v>0</v>
      </c>
      <c r="E26" s="1744" t="str">
        <f t="shared" si="6"/>
        <v>-</v>
      </c>
      <c r="F26" s="470">
        <f t="array" ref="F26">SUM(('PC list'!$N$3:$N$641=$A26)*('PC list'!$C$3:$C$641=$A$2)*('PC list'!$CP$3:$CP$641="No"))</f>
        <v>0</v>
      </c>
      <c r="G26" s="1744" t="str">
        <f t="shared" si="7"/>
        <v>-</v>
      </c>
      <c r="H26" s="471">
        <f t="array" ref="H26">SUM(('PC list'!$N$3:$N$641=$A26)*('PC list'!$C$3:$C$641=$A$2)*('PC list'!$CQ$3:$CQ$641=H$2))</f>
        <v>0</v>
      </c>
      <c r="I26" s="472">
        <f t="array" ref="I26">SUM(('PC list'!$N$3:$N$641=$A26)*('PC list'!$C$3:$C$641=$A$2)*('PC list'!$CQ$3:$CQ$641=I$2))</f>
        <v>0</v>
      </c>
      <c r="J26" s="472">
        <f t="array" ref="J26">SUM(('PC list'!$N$3:$N$641=$A26)*('PC list'!$C$3:$C$641=$A$2)*('PC list'!$CQ$3:$CQ$641=J$2))</f>
        <v>0</v>
      </c>
      <c r="K26" s="472">
        <f t="array" ref="K26">SUM(('PC list'!$N$3:$N$641=$A26)*('PC list'!$C$3:$C$641=$A$2)*('PC list'!$CQ$3:$CQ$641=K$2))</f>
        <v>0</v>
      </c>
      <c r="L26" s="1169">
        <f t="array" ref="L26">SUM(('PC list'!$N$3:$N$641=$A26)*('PC list'!$C$3:$C$641=$A$2)*('PC list'!$CQ$3:$CQ$641=H$2)*('PC list'!$CR$3:$CR$641))</f>
        <v>0</v>
      </c>
      <c r="M26" s="1169">
        <f t="array" ref="M26">SUM(('PC list'!$N$3:$N$641=$A26)*('PC list'!$C$3:$C$641=$A$2)*('PC list'!$CQ$3:$CQ$641=J$2)*('PC list'!$CR$3:$CR$641))</f>
        <v>0</v>
      </c>
      <c r="N26" s="474">
        <f t="array" ref="N26">SUM(('PC list'!$N$3:$N$641=$A26)*('PC list'!$C$3:$C$641=$A$2)*('PC list'!$CS$3:$CS$641=N$2))</f>
        <v>0</v>
      </c>
      <c r="O26" s="475">
        <f t="array" ref="O26">SUM(('PC list'!$N$3:$N$641=$A26)*('PC list'!$C$3:$C$641=$A$2)*('PC list'!$CS$3:$CS$641=O$2))</f>
        <v>0</v>
      </c>
      <c r="P26" s="475">
        <f t="array" ref="P26">SUM(('PC list'!$N$3:$N$641=$A26)*('PC list'!$C$3:$C$641=$A$2)*('PC list'!$CS$3:$CS$641=P$2))</f>
        <v>0</v>
      </c>
      <c r="Q26" s="475">
        <f t="array" ref="Q26">SUM(('PC list'!$N$3:$N$641=$A26)*('PC list'!$C$3:$C$641=$A$2)*('PC list'!$CS$3:$CS$641=Q$2))</f>
        <v>0</v>
      </c>
      <c r="R26" s="1172">
        <f t="array" ref="R26">SUM(('PC list'!$N$3:$N$641=$A26)*('PC list'!$C$3:$C$641=$A$2)*('PC list'!$CS$3:$CS$641=N$2)*('PC list'!$CT$3:$CT$641))</f>
        <v>0</v>
      </c>
      <c r="S26" s="1172">
        <f t="array" ref="S26">SUM(('PC list'!$N$3:$N$641=$A26)*('PC list'!$C$3:$C$641=$A$2)*('PC list'!$CS$3:$CS$641=P$2)*('PC list'!$CT$3:$CT$641))</f>
        <v>0</v>
      </c>
      <c r="T26" s="476">
        <f t="shared" si="8"/>
        <v>0</v>
      </c>
      <c r="U26" s="477">
        <f t="shared" si="8"/>
        <v>0</v>
      </c>
      <c r="V26" s="477">
        <f t="shared" si="8"/>
        <v>0</v>
      </c>
      <c r="W26" s="477">
        <f t="shared" si="8"/>
        <v>0</v>
      </c>
      <c r="X26" s="1175">
        <f t="shared" si="8"/>
        <v>0</v>
      </c>
      <c r="Y26" s="1175">
        <f t="shared" si="8"/>
        <v>0</v>
      </c>
      <c r="Z26" s="478" t="str">
        <f t="shared" si="1"/>
        <v>-</v>
      </c>
      <c r="AA26" s="478" t="str">
        <f t="shared" si="2"/>
        <v>-</v>
      </c>
      <c r="AC26" s="721">
        <f t="array" ref="AC26">(SUM(('PC list'!$N$3:$N$641=$A26)*('PC list'!$C$3:$C$641=$A$2)*('PC list'!$CP$3:$CP$641="-")*('PC list'!$J$3:$J$641&lt;&gt;"NFI")))+(SUM(('PC list'!$N$3:$N$641=$A26)*('PC list'!$C$3:$C$641=$A$2)*('PC list'!$CP$3:$CP$641=0)*('PC list'!$J$3:$J$641&lt;&gt;"NFI")))</f>
        <v>0</v>
      </c>
      <c r="AD26" s="721">
        <f t="array" ref="AD26">SUM(('PC list'!$N$3:$N$641=$A26)*('PC list'!$C$3:$C$641=$A$2)*('PC list'!$CP$3:$CP$641="Yes")*('PC list'!$J$3:$J$641&lt;&gt;"NFI"))</f>
        <v>0</v>
      </c>
      <c r="AE26" s="721">
        <f t="array" ref="AE26">SUM(('PC list'!$N$3:$N$641=$A26)*('PC list'!$C$3:$C$641=$A$2)*('PC list'!$CP$3:$CP$641="No")*('PC list'!$J$3:$J$641&lt;&gt;"NFI"))</f>
        <v>0</v>
      </c>
      <c r="AF26" s="723" t="str">
        <f t="shared" si="3"/>
        <v>-</v>
      </c>
      <c r="AG26" s="719"/>
      <c r="AH26" s="721">
        <f t="array" ref="AH26">(SUM(('PC list'!$N$3:$N$641=$A26)*('PC list'!$C$3:$C$641=$A$2)*('PC list'!$CP$3:$CP$641="-")*('PC list'!$J$3:$J$641="NFI")))+(SUM(('PC list'!$N$3:$N$641=$A26)*('PC list'!$C$3:$C$641=$A$2)*('PC list'!$CP$3:$CP$641=0)*('PC list'!$J$3:$J$641="NFI")))</f>
        <v>1</v>
      </c>
      <c r="AI26" s="721">
        <f t="array" ref="AI26">SUM(('PC list'!$N$3:$N$641=$A26)*('PC list'!$C$3:$C$641=$A$2)*('PC list'!$CP$3:$CP$641="Yes")*('PC list'!$J$3:$J$641="NFI"))</f>
        <v>0</v>
      </c>
      <c r="AJ26" s="721">
        <f t="array" ref="AJ26">SUM(('PC list'!$N$3:$N$641=$A26)*('PC list'!$C$3:$C$641=$A$2)*('PC list'!$CP$3:$CP$641="No")*('PC list'!$J$3:$J$641="NFI"))</f>
        <v>0</v>
      </c>
      <c r="AK26" s="723" t="str">
        <f t="shared" si="4"/>
        <v>-</v>
      </c>
      <c r="AL26" s="994" t="str">
        <f t="shared" si="5"/>
        <v/>
      </c>
    </row>
    <row r="27" spans="1:38" ht="15" customHeight="1">
      <c r="A27" s="469" t="str">
        <f>Validation!A84</f>
        <v>Waste disposal</v>
      </c>
      <c r="B27" s="470">
        <f t="array" ref="B27">SUM(('PC list'!$N$3:$N$641=$A27)*('PC list'!$C$3:$C$641=A$2))</f>
        <v>0</v>
      </c>
      <c r="C27" s="470">
        <f t="array" ref="C27">(SUM(('PC list'!$N$3:$N$641=$A27)*('PC list'!$C$3:$C$641=$A$2)*('PC list'!$CP$3:$CP$641="-")))+(SUM(('PC list'!$N$3:$N$641=$A27)*('PC list'!$C$3:$C$641=$A$2)*('PC list'!$CP$3:$CP$641="0")))</f>
        <v>0</v>
      </c>
      <c r="D27" s="470">
        <f t="array" ref="D27">SUM(('PC list'!$N$3:$N$641=$A27)*('PC list'!$C$3:$C$641=$A$2)*('PC list'!$CP$3:$CP$641="Yes"))</f>
        <v>0</v>
      </c>
      <c r="E27" s="1744" t="str">
        <f t="shared" si="6"/>
        <v>-</v>
      </c>
      <c r="F27" s="470">
        <f t="array" ref="F27">SUM(('PC list'!$N$3:$N$641=$A27)*('PC list'!$C$3:$C$641=$A$2)*('PC list'!$CP$3:$CP$641="No"))</f>
        <v>0</v>
      </c>
      <c r="G27" s="1744" t="str">
        <f t="shared" si="7"/>
        <v>-</v>
      </c>
      <c r="H27" s="471">
        <f t="array" ref="H27">SUM(('PC list'!$N$3:$N$641=$A27)*('PC list'!$C$3:$C$641=$A$2)*('PC list'!$CQ$3:$CQ$641=H$2))</f>
        <v>0</v>
      </c>
      <c r="I27" s="472">
        <f t="array" ref="I27">SUM(('PC list'!$N$3:$N$641=$A27)*('PC list'!$C$3:$C$641=$A$2)*('PC list'!$CQ$3:$CQ$641=I$2))</f>
        <v>0</v>
      </c>
      <c r="J27" s="472">
        <f t="array" ref="J27">SUM(('PC list'!$N$3:$N$641=$A27)*('PC list'!$C$3:$C$641=$A$2)*('PC list'!$CQ$3:$CQ$641=J$2))</f>
        <v>0</v>
      </c>
      <c r="K27" s="472">
        <f t="array" ref="K27">SUM(('PC list'!$N$3:$N$641=$A27)*('PC list'!$C$3:$C$641=$A$2)*('PC list'!$CQ$3:$CQ$641=K$2))</f>
        <v>0</v>
      </c>
      <c r="L27" s="1169">
        <f t="array" ref="L27">SUM(('PC list'!$N$3:$N$641=$A27)*('PC list'!$C$3:$C$641=$A$2)*('PC list'!$CQ$3:$CQ$641=H$2)*('PC list'!$CR$3:$CR$641))</f>
        <v>0</v>
      </c>
      <c r="M27" s="1169">
        <f t="array" ref="M27">SUM(('PC list'!$N$3:$N$641=$A27)*('PC list'!$C$3:$C$641=$A$2)*('PC list'!$CQ$3:$CQ$641=J$2)*('PC list'!$CR$3:$CR$641))</f>
        <v>0</v>
      </c>
      <c r="N27" s="474">
        <f t="array" ref="N27">SUM(('PC list'!$N$3:$N$641=$A27)*('PC list'!$C$3:$C$641=$A$2)*('PC list'!$CS$3:$CS$641=N$2))</f>
        <v>0</v>
      </c>
      <c r="O27" s="475">
        <f t="array" ref="O27">SUM(('PC list'!$N$3:$N$641=$A27)*('PC list'!$C$3:$C$641=$A$2)*('PC list'!$CS$3:$CS$641=O$2))</f>
        <v>0</v>
      </c>
      <c r="P27" s="475">
        <f t="array" ref="P27">SUM(('PC list'!$N$3:$N$641=$A27)*('PC list'!$C$3:$C$641=$A$2)*('PC list'!$CS$3:$CS$641=P$2))</f>
        <v>0</v>
      </c>
      <c r="Q27" s="475">
        <f t="array" ref="Q27">SUM(('PC list'!$N$3:$N$641=$A27)*('PC list'!$C$3:$C$641=$A$2)*('PC list'!$CS$3:$CS$641=Q$2))</f>
        <v>0</v>
      </c>
      <c r="R27" s="1172">
        <f t="array" ref="R27">SUM(('PC list'!$N$3:$N$641=$A27)*('PC list'!$C$3:$C$641=$A$2)*('PC list'!$CS$3:$CS$641=N$2)*('PC list'!$CT$3:$CT$641))</f>
        <v>0</v>
      </c>
      <c r="S27" s="1172">
        <f t="array" ref="S27">SUM(('PC list'!$N$3:$N$641=$A27)*('PC list'!$C$3:$C$641=$A$2)*('PC list'!$CS$3:$CS$641=P$2)*('PC list'!$CT$3:$CT$641))</f>
        <v>0</v>
      </c>
      <c r="T27" s="476">
        <f t="shared" si="8"/>
        <v>0</v>
      </c>
      <c r="U27" s="477">
        <f t="shared" si="8"/>
        <v>0</v>
      </c>
      <c r="V27" s="477">
        <f t="shared" si="8"/>
        <v>0</v>
      </c>
      <c r="W27" s="477">
        <f t="shared" si="8"/>
        <v>0</v>
      </c>
      <c r="X27" s="1175">
        <f t="shared" si="8"/>
        <v>0</v>
      </c>
      <c r="Y27" s="1175">
        <f t="shared" si="8"/>
        <v>0</v>
      </c>
      <c r="Z27" s="478" t="str">
        <f t="shared" si="1"/>
        <v>-</v>
      </c>
      <c r="AA27" s="478" t="str">
        <f t="shared" si="2"/>
        <v>-</v>
      </c>
      <c r="AC27" s="721">
        <f t="array" ref="AC27">(SUM(('PC list'!$N$3:$N$641=$A27)*('PC list'!$C$3:$C$641=$A$2)*('PC list'!$CP$3:$CP$641="-")*('PC list'!$J$3:$J$641&lt;&gt;"NFI")))+(SUM(('PC list'!$N$3:$N$641=$A27)*('PC list'!$C$3:$C$641=$A$2)*('PC list'!$CP$3:$CP$641=0)*('PC list'!$J$3:$J$641&lt;&gt;"NFI")))</f>
        <v>0</v>
      </c>
      <c r="AD27" s="721">
        <f t="array" ref="AD27">SUM(('PC list'!$N$3:$N$641=$A27)*('PC list'!$C$3:$C$641=$A$2)*('PC list'!$CP$3:$CP$641="Yes")*('PC list'!$J$3:$J$641&lt;&gt;"NFI"))</f>
        <v>0</v>
      </c>
      <c r="AE27" s="721">
        <f t="array" ref="AE27">SUM(('PC list'!$N$3:$N$641=$A27)*('PC list'!$C$3:$C$641=$A$2)*('PC list'!$CP$3:$CP$641="No")*('PC list'!$J$3:$J$641&lt;&gt;"NFI"))</f>
        <v>0</v>
      </c>
      <c r="AF27" s="723" t="str">
        <f t="shared" si="3"/>
        <v>-</v>
      </c>
      <c r="AG27" s="719"/>
      <c r="AH27" s="721">
        <f t="array" ref="AH27">(SUM(('PC list'!$N$3:$N$641=$A27)*('PC list'!$C$3:$C$641=$A$2)*('PC list'!$CP$3:$CP$641="-")*('PC list'!$J$3:$J$641="NFI")))+(SUM(('PC list'!$N$3:$N$641=$A27)*('PC list'!$C$3:$C$641=$A$2)*('PC list'!$CP$3:$CP$641=0)*('PC list'!$J$3:$J$641="NFI")))</f>
        <v>0</v>
      </c>
      <c r="AI27" s="721">
        <f t="array" ref="AI27">SUM(('PC list'!$N$3:$N$641=$A27)*('PC list'!$C$3:$C$641=$A$2)*('PC list'!$CP$3:$CP$641="Yes")*('PC list'!$J$3:$J$641="NFI"))</f>
        <v>0</v>
      </c>
      <c r="AJ27" s="721">
        <f t="array" ref="AJ27">SUM(('PC list'!$N$3:$N$641=$A27)*('PC list'!$C$3:$C$641=$A$2)*('PC list'!$CP$3:$CP$641="No")*('PC list'!$J$3:$J$641="NFI"))</f>
        <v>0</v>
      </c>
      <c r="AK27" s="723" t="str">
        <f t="shared" si="4"/>
        <v>-</v>
      </c>
      <c r="AL27" s="994" t="str">
        <f t="shared" si="5"/>
        <v/>
      </c>
    </row>
    <row r="28" spans="1:38" ht="15" customHeight="1">
      <c r="A28" s="469" t="str">
        <f>Validation!A85</f>
        <v>Water consumption</v>
      </c>
      <c r="B28" s="470">
        <f t="array" ref="B28">SUM(('PC list'!$N$3:$N$641=$A28)*('PC list'!$C$3:$C$641=A$2))</f>
        <v>1</v>
      </c>
      <c r="C28" s="470">
        <f t="array" ref="C28">(SUM(('PC list'!$N$3:$N$641=$A28)*('PC list'!$C$3:$C$641=$A$2)*('PC list'!$CP$3:$CP$641="-")))+(SUM(('PC list'!$N$3:$N$641=$A28)*('PC list'!$C$3:$C$641=$A$2)*('PC list'!$CP$3:$CP$641="0")))</f>
        <v>1</v>
      </c>
      <c r="D28" s="470">
        <f t="array" ref="D28">SUM(('PC list'!$N$3:$N$641=$A28)*('PC list'!$C$3:$C$641=$A$2)*('PC list'!$CP$3:$CP$641="Yes"))</f>
        <v>0</v>
      </c>
      <c r="E28" s="1744" t="str">
        <f t="shared" si="6"/>
        <v>-</v>
      </c>
      <c r="F28" s="470">
        <f t="array" ref="F28">SUM(('PC list'!$N$3:$N$641=$A28)*('PC list'!$C$3:$C$641=$A$2)*('PC list'!$CP$3:$CP$641="No"))</f>
        <v>0</v>
      </c>
      <c r="G28" s="1744" t="str">
        <f t="shared" si="7"/>
        <v>-</v>
      </c>
      <c r="H28" s="471">
        <f t="array" ref="H28">SUM(('PC list'!$N$3:$N$641=$A28)*('PC list'!$C$3:$C$641=$A$2)*('PC list'!$CQ$3:$CQ$641=H$2))</f>
        <v>0</v>
      </c>
      <c r="I28" s="472">
        <f t="array" ref="I28">SUM(('PC list'!$N$3:$N$641=$A28)*('PC list'!$C$3:$C$641=$A$2)*('PC list'!$CQ$3:$CQ$641=I$2))</f>
        <v>0</v>
      </c>
      <c r="J28" s="472">
        <f t="array" ref="J28">SUM(('PC list'!$N$3:$N$641=$A28)*('PC list'!$C$3:$C$641=$A$2)*('PC list'!$CQ$3:$CQ$641=J$2))</f>
        <v>0</v>
      </c>
      <c r="K28" s="472">
        <f t="array" ref="K28">SUM(('PC list'!$N$3:$N$641=$A28)*('PC list'!$C$3:$C$641=$A$2)*('PC list'!$CQ$3:$CQ$641=K$2))</f>
        <v>0</v>
      </c>
      <c r="L28" s="1169">
        <f t="array" ref="L28">SUM(('PC list'!$N$3:$N$641=$A28)*('PC list'!$C$3:$C$641=$A$2)*('PC list'!$CQ$3:$CQ$641=H$2)*('PC list'!$CR$3:$CR$641))</f>
        <v>0</v>
      </c>
      <c r="M28" s="1169">
        <f t="array" ref="M28">SUM(('PC list'!$N$3:$N$641=$A28)*('PC list'!$C$3:$C$641=$A$2)*('PC list'!$CQ$3:$CQ$641=J$2)*('PC list'!$CR$3:$CR$641))</f>
        <v>0</v>
      </c>
      <c r="N28" s="474">
        <f t="array" ref="N28">SUM(('PC list'!$N$3:$N$641=$A28)*('PC list'!$C$3:$C$641=$A$2)*('PC list'!$CS$3:$CS$641=N$2))</f>
        <v>0</v>
      </c>
      <c r="O28" s="475">
        <f t="array" ref="O28">SUM(('PC list'!$N$3:$N$641=$A28)*('PC list'!$C$3:$C$641=$A$2)*('PC list'!$CS$3:$CS$641=O$2))</f>
        <v>0</v>
      </c>
      <c r="P28" s="475">
        <f t="array" ref="P28">SUM(('PC list'!$N$3:$N$641=$A28)*('PC list'!$C$3:$C$641=$A$2)*('PC list'!$CS$3:$CS$641=P$2))</f>
        <v>0</v>
      </c>
      <c r="Q28" s="475">
        <f t="array" ref="Q28">SUM(('PC list'!$N$3:$N$641=$A28)*('PC list'!$C$3:$C$641=$A$2)*('PC list'!$CS$3:$CS$641=Q$2))</f>
        <v>0</v>
      </c>
      <c r="R28" s="1172">
        <f t="array" ref="R28">SUM(('PC list'!$N$3:$N$641=$A28)*('PC list'!$C$3:$C$641=$A$2)*('PC list'!$CS$3:$CS$641=N$2)*('PC list'!$CT$3:$CT$641))</f>
        <v>0</v>
      </c>
      <c r="S28" s="1172">
        <f t="array" ref="S28">SUM(('PC list'!$N$3:$N$641=$A28)*('PC list'!$C$3:$C$641=$A$2)*('PC list'!$CS$3:$CS$641=P$2)*('PC list'!$CT$3:$CT$641))</f>
        <v>0</v>
      </c>
      <c r="T28" s="476">
        <f t="shared" si="8"/>
        <v>0</v>
      </c>
      <c r="U28" s="477">
        <f t="shared" si="8"/>
        <v>0</v>
      </c>
      <c r="V28" s="477">
        <f t="shared" si="8"/>
        <v>0</v>
      </c>
      <c r="W28" s="477">
        <f t="shared" si="8"/>
        <v>0</v>
      </c>
      <c r="X28" s="1175">
        <f t="shared" si="8"/>
        <v>0</v>
      </c>
      <c r="Y28" s="1175">
        <f t="shared" si="8"/>
        <v>0</v>
      </c>
      <c r="Z28" s="478" t="str">
        <f t="shared" si="1"/>
        <v>-</v>
      </c>
      <c r="AA28" s="478" t="str">
        <f t="shared" si="2"/>
        <v>-</v>
      </c>
      <c r="AC28" s="721">
        <f t="array" ref="AC28">(SUM(('PC list'!$N$3:$N$641=$A28)*('PC list'!$C$3:$C$641=$A$2)*('PC list'!$CP$3:$CP$641="-")*('PC list'!$J$3:$J$641&lt;&gt;"NFI")))+(SUM(('PC list'!$N$3:$N$641=$A28)*('PC list'!$C$3:$C$641=$A$2)*('PC list'!$CP$3:$CP$641=0)*('PC list'!$J$3:$J$641&lt;&gt;"NFI")))</f>
        <v>1</v>
      </c>
      <c r="AD28" s="721">
        <f t="array" ref="AD28">SUM(('PC list'!$N$3:$N$641=$A28)*('PC list'!$C$3:$C$641=$A$2)*('PC list'!$CP$3:$CP$641="Yes")*('PC list'!$J$3:$J$641&lt;&gt;"NFI"))</f>
        <v>0</v>
      </c>
      <c r="AE28" s="721">
        <f t="array" ref="AE28">SUM(('PC list'!$N$3:$N$641=$A28)*('PC list'!$C$3:$C$641=$A$2)*('PC list'!$CP$3:$CP$641="No")*('PC list'!$J$3:$J$641&lt;&gt;"NFI"))</f>
        <v>0</v>
      </c>
      <c r="AF28" s="723" t="str">
        <f t="shared" si="3"/>
        <v>-</v>
      </c>
      <c r="AG28" s="719"/>
      <c r="AH28" s="721">
        <f t="array" ref="AH28">(SUM(('PC list'!$N$3:$N$641=$A28)*('PC list'!$C$3:$C$641=$A$2)*('PC list'!$CP$3:$CP$641="-")*('PC list'!$J$3:$J$641="NFI")))+(SUM(('PC list'!$N$3:$N$641=$A28)*('PC list'!$C$3:$C$641=$A$2)*('PC list'!$CP$3:$CP$641=0)*('PC list'!$J$3:$J$641="NFI")))</f>
        <v>0</v>
      </c>
      <c r="AI28" s="721">
        <f t="array" ref="AI28">SUM(('PC list'!$N$3:$N$641=$A28)*('PC list'!$C$3:$C$641=$A$2)*('PC list'!$CP$3:$CP$641="Yes")*('PC list'!$J$3:$J$641="NFI"))</f>
        <v>0</v>
      </c>
      <c r="AJ28" s="721">
        <f t="array" ref="AJ28">SUM(('PC list'!$N$3:$N$641=$A28)*('PC list'!$C$3:$C$641=$A$2)*('PC list'!$CP$3:$CP$641="No")*('PC list'!$J$3:$J$641="NFI"))</f>
        <v>0</v>
      </c>
      <c r="AK28" s="723" t="str">
        <f t="shared" si="4"/>
        <v>-</v>
      </c>
      <c r="AL28" s="994" t="str">
        <f t="shared" si="5"/>
        <v/>
      </c>
    </row>
    <row r="29" spans="1:38" ht="15" customHeight="1">
      <c r="A29" s="469" t="str">
        <f>Validation!A86</f>
        <v>Water pressure</v>
      </c>
      <c r="B29" s="470">
        <f t="array" ref="B29">SUM(('PC list'!$N$3:$N$641=$A29)*('PC list'!$C$3:$C$641=A$2))</f>
        <v>1</v>
      </c>
      <c r="C29" s="470">
        <f t="array" ref="C29">(SUM(('PC list'!$N$3:$N$641=$A29)*('PC list'!$C$3:$C$641=$A$2)*('PC list'!$CP$3:$CP$641="-")))+(SUM(('PC list'!$N$3:$N$641=$A29)*('PC list'!$C$3:$C$641=$A$2)*('PC list'!$CP$3:$CP$641="0")))</f>
        <v>1</v>
      </c>
      <c r="D29" s="470">
        <f t="array" ref="D29">SUM(('PC list'!$N$3:$N$641=$A29)*('PC list'!$C$3:$C$641=$A$2)*('PC list'!$CP$3:$CP$641="Yes"))</f>
        <v>0</v>
      </c>
      <c r="E29" s="1744" t="str">
        <f t="shared" si="6"/>
        <v>-</v>
      </c>
      <c r="F29" s="470">
        <f t="array" ref="F29">SUM(('PC list'!$N$3:$N$641=$A29)*('PC list'!$C$3:$C$641=$A$2)*('PC list'!$CP$3:$CP$641="No"))</f>
        <v>0</v>
      </c>
      <c r="G29" s="1744" t="str">
        <f t="shared" si="7"/>
        <v>-</v>
      </c>
      <c r="H29" s="471">
        <f t="array" ref="H29">SUM(('PC list'!$N$3:$N$641=$A29)*('PC list'!$C$3:$C$641=$A$2)*('PC list'!$CQ$3:$CQ$641=H$2))</f>
        <v>0</v>
      </c>
      <c r="I29" s="472">
        <f t="array" ref="I29">SUM(('PC list'!$N$3:$N$641=$A29)*('PC list'!$C$3:$C$641=$A$2)*('PC list'!$CQ$3:$CQ$641=I$2))</f>
        <v>0</v>
      </c>
      <c r="J29" s="472">
        <f t="array" ref="J29">SUM(('PC list'!$N$3:$N$641=$A29)*('PC list'!$C$3:$C$641=$A$2)*('PC list'!$CQ$3:$CQ$641=J$2))</f>
        <v>0</v>
      </c>
      <c r="K29" s="472">
        <f t="array" ref="K29">SUM(('PC list'!$N$3:$N$641=$A29)*('PC list'!$C$3:$C$641=$A$2)*('PC list'!$CQ$3:$CQ$641=K$2))</f>
        <v>0</v>
      </c>
      <c r="L29" s="1169">
        <f t="array" ref="L29">SUM(('PC list'!$N$3:$N$641=$A29)*('PC list'!$C$3:$C$641=$A$2)*('PC list'!$CQ$3:$CQ$641=H$2)*('PC list'!$CR$3:$CR$641))</f>
        <v>0</v>
      </c>
      <c r="M29" s="1169">
        <f t="array" ref="M29">SUM(('PC list'!$N$3:$N$641=$A29)*('PC list'!$C$3:$C$641=$A$2)*('PC list'!$CQ$3:$CQ$641=J$2)*('PC list'!$CR$3:$CR$641))</f>
        <v>0</v>
      </c>
      <c r="N29" s="474">
        <f t="array" ref="N29">SUM(('PC list'!$N$3:$N$641=$A29)*('PC list'!$C$3:$C$641=$A$2)*('PC list'!$CS$3:$CS$641=N$2))</f>
        <v>0</v>
      </c>
      <c r="O29" s="475">
        <f t="array" ref="O29">SUM(('PC list'!$N$3:$N$641=$A29)*('PC list'!$C$3:$C$641=$A$2)*('PC list'!$CS$3:$CS$641=O$2))</f>
        <v>0</v>
      </c>
      <c r="P29" s="475">
        <f t="array" ref="P29">SUM(('PC list'!$N$3:$N$641=$A29)*('PC list'!$C$3:$C$641=$A$2)*('PC list'!$CS$3:$CS$641=P$2))</f>
        <v>0</v>
      </c>
      <c r="Q29" s="475">
        <f t="array" ref="Q29">SUM(('PC list'!$N$3:$N$641=$A29)*('PC list'!$C$3:$C$641=$A$2)*('PC list'!$CS$3:$CS$641=Q$2))</f>
        <v>0</v>
      </c>
      <c r="R29" s="1172">
        <f t="array" ref="R29">SUM(('PC list'!$N$3:$N$641=$A29)*('PC list'!$C$3:$C$641=$A$2)*('PC list'!$CS$3:$CS$641=N$2)*('PC list'!$CT$3:$CT$641))</f>
        <v>0</v>
      </c>
      <c r="S29" s="1172">
        <f t="array" ref="S29">SUM(('PC list'!$N$3:$N$641=$A29)*('PC list'!$C$3:$C$641=$A$2)*('PC list'!$CS$3:$CS$641=P$2)*('PC list'!$CT$3:$CT$641))</f>
        <v>0</v>
      </c>
      <c r="T29" s="476">
        <f t="shared" si="8"/>
        <v>0</v>
      </c>
      <c r="U29" s="477">
        <f t="shared" si="8"/>
        <v>0</v>
      </c>
      <c r="V29" s="477">
        <f t="shared" si="8"/>
        <v>0</v>
      </c>
      <c r="W29" s="477">
        <f t="shared" si="8"/>
        <v>0</v>
      </c>
      <c r="X29" s="1175">
        <f t="shared" si="8"/>
        <v>0</v>
      </c>
      <c r="Y29" s="1175">
        <f t="shared" si="8"/>
        <v>0</v>
      </c>
      <c r="Z29" s="478" t="str">
        <f t="shared" si="1"/>
        <v>-</v>
      </c>
      <c r="AA29" s="478" t="str">
        <f t="shared" si="2"/>
        <v>-</v>
      </c>
      <c r="AC29" s="721">
        <f t="array" ref="AC29">(SUM(('PC list'!$N$3:$N$641=$A29)*('PC list'!$C$3:$C$641=$A$2)*('PC list'!$CP$3:$CP$641="-")*('PC list'!$J$3:$J$641&lt;&gt;"NFI")))+(SUM(('PC list'!$N$3:$N$641=$A29)*('PC list'!$C$3:$C$641=$A$2)*('PC list'!$CP$3:$CP$641=0)*('PC list'!$J$3:$J$641&lt;&gt;"NFI")))</f>
        <v>1</v>
      </c>
      <c r="AD29" s="721">
        <f t="array" ref="AD29">SUM(('PC list'!$N$3:$N$641=$A29)*('PC list'!$C$3:$C$641=$A$2)*('PC list'!$CP$3:$CP$641="Yes")*('PC list'!$J$3:$J$641&lt;&gt;"NFI"))</f>
        <v>0</v>
      </c>
      <c r="AE29" s="721">
        <f t="array" ref="AE29">SUM(('PC list'!$N$3:$N$641=$A29)*('PC list'!$C$3:$C$641=$A$2)*('PC list'!$CP$3:$CP$641="No")*('PC list'!$J$3:$J$641&lt;&gt;"NFI"))</f>
        <v>0</v>
      </c>
      <c r="AF29" s="723" t="str">
        <f t="shared" si="3"/>
        <v>-</v>
      </c>
      <c r="AG29" s="719"/>
      <c r="AH29" s="721">
        <f t="array" ref="AH29">(SUM(('PC list'!$N$3:$N$641=$A29)*('PC list'!$C$3:$C$641=$A$2)*('PC list'!$CP$3:$CP$641="-")*('PC list'!$J$3:$J$641="NFI")))+(SUM(('PC list'!$N$3:$N$641=$A29)*('PC list'!$C$3:$C$641=$A$2)*('PC list'!$CP$3:$CP$641=0)*('PC list'!$J$3:$J$641="NFI")))</f>
        <v>0</v>
      </c>
      <c r="AI29" s="721">
        <f t="array" ref="AI29">SUM(('PC list'!$N$3:$N$641=$A29)*('PC list'!$C$3:$C$641=$A$2)*('PC list'!$CP$3:$CP$641="Yes")*('PC list'!$J$3:$J$641="NFI"))</f>
        <v>0</v>
      </c>
      <c r="AJ29" s="721">
        <f t="array" ref="AJ29">SUM(('PC list'!$N$3:$N$641=$A29)*('PC list'!$C$3:$C$641=$A$2)*('PC list'!$CP$3:$CP$641="No")*('PC list'!$J$3:$J$641="NFI"))</f>
        <v>0</v>
      </c>
      <c r="AK29" s="723" t="str">
        <f t="shared" si="4"/>
        <v>-</v>
      </c>
      <c r="AL29" s="994" t="str">
        <f t="shared" si="5"/>
        <v/>
      </c>
    </row>
    <row r="30" spans="1:38" ht="15" customHeight="1">
      <c r="A30" s="469" t="str">
        <f>Validation!A87</f>
        <v>Water quality compliance</v>
      </c>
      <c r="B30" s="470">
        <f t="array" ref="B30">SUM(('PC list'!$N$3:$N$641=$A30)*('PC list'!$C$3:$C$641=A$2))</f>
        <v>1</v>
      </c>
      <c r="C30" s="470">
        <f t="array" ref="C30">(SUM(('PC list'!$N$3:$N$641=$A30)*('PC list'!$C$3:$C$641=$A$2)*('PC list'!$CP$3:$CP$641="-")))+(SUM(('PC list'!$N$3:$N$641=$A30)*('PC list'!$C$3:$C$641=$A$2)*('PC list'!$CP$3:$CP$641="0")))</f>
        <v>0</v>
      </c>
      <c r="D30" s="470">
        <f t="array" ref="D30">SUM(('PC list'!$N$3:$N$641=$A30)*('PC list'!$C$3:$C$641=$A$2)*('PC list'!$CP$3:$CP$641="Yes"))</f>
        <v>0</v>
      </c>
      <c r="E30" s="1744">
        <f t="shared" si="6"/>
        <v>0</v>
      </c>
      <c r="F30" s="470">
        <f t="array" ref="F30">SUM(('PC list'!$N$3:$N$641=$A30)*('PC list'!$C$3:$C$641=$A$2)*('PC list'!$CP$3:$CP$641="No"))</f>
        <v>1</v>
      </c>
      <c r="G30" s="1744">
        <f t="shared" si="7"/>
        <v>1</v>
      </c>
      <c r="H30" s="471">
        <f t="array" ref="H30">SUM(('PC list'!$N$3:$N$641=$A30)*('PC list'!$C$3:$C$641=$A$2)*('PC list'!$CQ$3:$CQ$641=H$2))</f>
        <v>0</v>
      </c>
      <c r="I30" s="472">
        <f t="array" ref="I30">SUM(('PC list'!$N$3:$N$641=$A30)*('PC list'!$C$3:$C$641=$A$2)*('PC list'!$CQ$3:$CQ$641=I$2))</f>
        <v>0</v>
      </c>
      <c r="J30" s="472">
        <f t="array" ref="J30">SUM(('PC list'!$N$3:$N$641=$A30)*('PC list'!$C$3:$C$641=$A$2)*('PC list'!$CQ$3:$CQ$641=J$2))</f>
        <v>0</v>
      </c>
      <c r="K30" s="472">
        <f t="array" ref="K30">SUM(('PC list'!$N$3:$N$641=$A30)*('PC list'!$C$3:$C$641=$A$2)*('PC list'!$CQ$3:$CQ$641=K$2))</f>
        <v>0</v>
      </c>
      <c r="L30" s="1169">
        <f t="array" ref="L30">SUM(('PC list'!$N$3:$N$641=$A30)*('PC list'!$C$3:$C$641=$A$2)*('PC list'!$CQ$3:$CQ$641=H$2)*('PC list'!$CR$3:$CR$641))</f>
        <v>0</v>
      </c>
      <c r="M30" s="1169">
        <f t="array" ref="M30">SUM(('PC list'!$N$3:$N$641=$A30)*('PC list'!$C$3:$C$641=$A$2)*('PC list'!$CQ$3:$CQ$641=J$2)*('PC list'!$CR$3:$CR$641))</f>
        <v>0</v>
      </c>
      <c r="N30" s="474">
        <f t="array" ref="N30">SUM(('PC list'!$N$3:$N$641=$A30)*('PC list'!$C$3:$C$641=$A$2)*('PC list'!$CS$3:$CS$641=N$2))</f>
        <v>0</v>
      </c>
      <c r="O30" s="475">
        <f t="array" ref="O30">SUM(('PC list'!$N$3:$N$641=$A30)*('PC list'!$C$3:$C$641=$A$2)*('PC list'!$CS$3:$CS$641=O$2))</f>
        <v>0</v>
      </c>
      <c r="P30" s="475">
        <f t="array" ref="P30">SUM(('PC list'!$N$3:$N$641=$A30)*('PC list'!$C$3:$C$641=$A$2)*('PC list'!$CS$3:$CS$641=P$2))</f>
        <v>0</v>
      </c>
      <c r="Q30" s="475">
        <f t="array" ref="Q30">SUM(('PC list'!$N$3:$N$641=$A30)*('PC list'!$C$3:$C$641=$A$2)*('PC list'!$CS$3:$CS$641=Q$2))</f>
        <v>1</v>
      </c>
      <c r="R30" s="1172">
        <f t="array" ref="R30">SUM(('PC list'!$N$3:$N$641=$A30)*('PC list'!$C$3:$C$641=$A$2)*('PC list'!$CS$3:$CS$641=N$2)*('PC list'!$CT$3:$CT$641))</f>
        <v>0</v>
      </c>
      <c r="S30" s="1172">
        <f t="array" ref="S30">SUM(('PC list'!$N$3:$N$641=$A30)*('PC list'!$C$3:$C$641=$A$2)*('PC list'!$CS$3:$CS$641=P$2)*('PC list'!$CT$3:$CT$641))</f>
        <v>0</v>
      </c>
      <c r="T30" s="476">
        <f t="shared" si="8"/>
        <v>0</v>
      </c>
      <c r="U30" s="477">
        <f t="shared" si="8"/>
        <v>0</v>
      </c>
      <c r="V30" s="477">
        <f t="shared" si="8"/>
        <v>0</v>
      </c>
      <c r="W30" s="477">
        <f t="shared" si="8"/>
        <v>1</v>
      </c>
      <c r="X30" s="1175">
        <f t="shared" si="8"/>
        <v>0</v>
      </c>
      <c r="Y30" s="1175">
        <f t="shared" si="8"/>
        <v>0</v>
      </c>
      <c r="Z30" s="478" t="str">
        <f t="shared" si="1"/>
        <v>-</v>
      </c>
      <c r="AA30" s="478" t="str">
        <f t="shared" si="2"/>
        <v>-</v>
      </c>
      <c r="AC30" s="721">
        <f t="array" ref="AC30">(SUM(('PC list'!$N$3:$N$641=$A30)*('PC list'!$C$3:$C$641=$A$2)*('PC list'!$CP$3:$CP$641="-")*('PC list'!$J$3:$J$641&lt;&gt;"NFI")))+(SUM(('PC list'!$N$3:$N$641=$A30)*('PC list'!$C$3:$C$641=$A$2)*('PC list'!$CP$3:$CP$641=0)*('PC list'!$J$3:$J$641&lt;&gt;"NFI")))</f>
        <v>0</v>
      </c>
      <c r="AD30" s="721">
        <f t="array" ref="AD30">SUM(('PC list'!$N$3:$N$641=$A30)*('PC list'!$C$3:$C$641=$A$2)*('PC list'!$CP$3:$CP$641="Yes")*('PC list'!$J$3:$J$641&lt;&gt;"NFI"))</f>
        <v>0</v>
      </c>
      <c r="AE30" s="721">
        <f t="array" ref="AE30">SUM(('PC list'!$N$3:$N$641=$A30)*('PC list'!$C$3:$C$641=$A$2)*('PC list'!$CP$3:$CP$641="No")*('PC list'!$J$3:$J$641&lt;&gt;"NFI"))</f>
        <v>1</v>
      </c>
      <c r="AF30" s="723">
        <f t="shared" si="3"/>
        <v>0</v>
      </c>
      <c r="AG30" s="719"/>
      <c r="AH30" s="721">
        <f t="array" ref="AH30">(SUM(('PC list'!$N$3:$N$641=$A30)*('PC list'!$C$3:$C$641=$A$2)*('PC list'!$CP$3:$CP$641="-")*('PC list'!$J$3:$J$641="NFI")))+(SUM(('PC list'!$N$3:$N$641=$A30)*('PC list'!$C$3:$C$641=$A$2)*('PC list'!$CP$3:$CP$641=0)*('PC list'!$J$3:$J$641="NFI")))</f>
        <v>0</v>
      </c>
      <c r="AI30" s="721">
        <f t="array" ref="AI30">SUM(('PC list'!$N$3:$N$641=$A30)*('PC list'!$C$3:$C$641=$A$2)*('PC list'!$CP$3:$CP$641="Yes")*('PC list'!$J$3:$J$641="NFI"))</f>
        <v>0</v>
      </c>
      <c r="AJ30" s="721">
        <f t="array" ref="AJ30">SUM(('PC list'!$N$3:$N$641=$A30)*('PC list'!$C$3:$C$641=$A$2)*('PC list'!$CP$3:$CP$641="No")*('PC list'!$J$3:$J$641="NFI"))</f>
        <v>0</v>
      </c>
      <c r="AK30" s="723" t="str">
        <f t="shared" si="4"/>
        <v>-</v>
      </c>
      <c r="AL30" s="994" t="str">
        <f t="shared" si="5"/>
        <v/>
      </c>
    </row>
    <row r="31" spans="1:38" ht="15" customHeight="1">
      <c r="A31" s="469" t="str">
        <f>Validation!A88</f>
        <v>Water quality contacts</v>
      </c>
      <c r="B31" s="470">
        <f t="array" ref="B31">SUM(('PC list'!$N$3:$N$641=$A31)*('PC list'!$C$3:$C$641=A$2))</f>
        <v>1</v>
      </c>
      <c r="C31" s="470">
        <f t="array" ref="C31">(SUM(('PC list'!$N$3:$N$641=$A31)*('PC list'!$C$3:$C$641=$A$2)*('PC list'!$CP$3:$CP$641="-")))+(SUM(('PC list'!$N$3:$N$641=$A31)*('PC list'!$C$3:$C$641=$A$2)*('PC list'!$CP$3:$CP$641="0")))</f>
        <v>0</v>
      </c>
      <c r="D31" s="470">
        <f t="array" ref="D31">SUM(('PC list'!$N$3:$N$641=$A31)*('PC list'!$C$3:$C$641=$A$2)*('PC list'!$CP$3:$CP$641="Yes"))</f>
        <v>1</v>
      </c>
      <c r="E31" s="1744">
        <f t="shared" si="6"/>
        <v>1</v>
      </c>
      <c r="F31" s="470">
        <f t="array" ref="F31">SUM(('PC list'!$N$3:$N$641=$A31)*('PC list'!$C$3:$C$641=$A$2)*('PC list'!$CP$3:$CP$641="No"))</f>
        <v>0</v>
      </c>
      <c r="G31" s="1744">
        <f t="shared" si="7"/>
        <v>0</v>
      </c>
      <c r="H31" s="471">
        <f t="array" ref="H31">SUM(('PC list'!$N$3:$N$641=$A31)*('PC list'!$C$3:$C$641=$A$2)*('PC list'!$CQ$3:$CQ$641=H$2))</f>
        <v>0</v>
      </c>
      <c r="I31" s="472">
        <f t="array" ref="I31">SUM(('PC list'!$N$3:$N$641=$A31)*('PC list'!$C$3:$C$641=$A$2)*('PC list'!$CQ$3:$CQ$641=I$2))</f>
        <v>0</v>
      </c>
      <c r="J31" s="472">
        <f t="array" ref="J31">SUM(('PC list'!$N$3:$N$641=$A31)*('PC list'!$C$3:$C$641=$A$2)*('PC list'!$CQ$3:$CQ$641=J$2))</f>
        <v>0</v>
      </c>
      <c r="K31" s="472">
        <f t="array" ref="K31">SUM(('PC list'!$N$3:$N$641=$A31)*('PC list'!$C$3:$C$641=$A$2)*('PC list'!$CQ$3:$CQ$641=K$2))</f>
        <v>0</v>
      </c>
      <c r="L31" s="1169">
        <f t="array" ref="L31">SUM(('PC list'!$N$3:$N$641=$A31)*('PC list'!$C$3:$C$641=$A$2)*('PC list'!$CQ$3:$CQ$641=H$2)*('PC list'!$CR$3:$CR$641))</f>
        <v>0</v>
      </c>
      <c r="M31" s="1169">
        <f t="array" ref="M31">SUM(('PC list'!$N$3:$N$641=$A31)*('PC list'!$C$3:$C$641=$A$2)*('PC list'!$CQ$3:$CQ$641=J$2)*('PC list'!$CR$3:$CR$641))</f>
        <v>0</v>
      </c>
      <c r="N31" s="474">
        <f t="array" ref="N31">SUM(('PC list'!$N$3:$N$641=$A31)*('PC list'!$C$3:$C$641=$A$2)*('PC list'!$CS$3:$CS$641=N$2))</f>
        <v>1</v>
      </c>
      <c r="O31" s="475">
        <f t="array" ref="O31">SUM(('PC list'!$N$3:$N$641=$A31)*('PC list'!$C$3:$C$641=$A$2)*('PC list'!$CS$3:$CS$641=O$2))</f>
        <v>0</v>
      </c>
      <c r="P31" s="475">
        <f t="array" ref="P31">SUM(('PC list'!$N$3:$N$641=$A31)*('PC list'!$C$3:$C$641=$A$2)*('PC list'!$CS$3:$CS$641=P$2))</f>
        <v>0</v>
      </c>
      <c r="Q31" s="475">
        <f t="array" ref="Q31">SUM(('PC list'!$N$3:$N$641=$A31)*('PC list'!$C$3:$C$641=$A$2)*('PC list'!$CS$3:$CS$641=Q$2))</f>
        <v>0</v>
      </c>
      <c r="R31" s="1172">
        <f t="array" ref="R31">SUM(('PC list'!$N$3:$N$641=$A31)*('PC list'!$C$3:$C$641=$A$2)*('PC list'!$CS$3:$CS$641=N$2)*('PC list'!$CT$3:$CT$641))</f>
        <v>5.8900000000000001E-2</v>
      </c>
      <c r="S31" s="1172">
        <f t="array" ref="S31">SUM(('PC list'!$N$3:$N$641=$A31)*('PC list'!$C$3:$C$641=$A$2)*('PC list'!$CS$3:$CS$641=P$2)*('PC list'!$CT$3:$CT$641))</f>
        <v>0</v>
      </c>
      <c r="T31" s="476">
        <f t="shared" si="8"/>
        <v>1</v>
      </c>
      <c r="U31" s="477">
        <f t="shared" si="8"/>
        <v>0</v>
      </c>
      <c r="V31" s="477">
        <f t="shared" si="8"/>
        <v>0</v>
      </c>
      <c r="W31" s="477">
        <f t="shared" si="8"/>
        <v>0</v>
      </c>
      <c r="X31" s="1175">
        <f t="shared" si="8"/>
        <v>5.8900000000000001E-2</v>
      </c>
      <c r="Y31" s="1175">
        <f t="shared" si="8"/>
        <v>0</v>
      </c>
      <c r="Z31" s="478">
        <f t="shared" si="1"/>
        <v>5</v>
      </c>
      <c r="AA31" s="478" t="str">
        <f t="shared" si="2"/>
        <v>-</v>
      </c>
      <c r="AC31" s="721">
        <f t="array" ref="AC31">(SUM(('PC list'!$N$3:$N$641=$A31)*('PC list'!$C$3:$C$641=$A$2)*('PC list'!$CP$3:$CP$641="-")*('PC list'!$J$3:$J$641&lt;&gt;"NFI")))+(SUM(('PC list'!$N$3:$N$641=$A31)*('PC list'!$C$3:$C$641=$A$2)*('PC list'!$CP$3:$CP$641=0)*('PC list'!$J$3:$J$641&lt;&gt;"NFI")))</f>
        <v>0</v>
      </c>
      <c r="AD31" s="721">
        <f t="array" ref="AD31">SUM(('PC list'!$N$3:$N$641=$A31)*('PC list'!$C$3:$C$641=$A$2)*('PC list'!$CP$3:$CP$641="Yes")*('PC list'!$J$3:$J$641&lt;&gt;"NFI"))</f>
        <v>1</v>
      </c>
      <c r="AE31" s="721">
        <f t="array" ref="AE31">SUM(('PC list'!$N$3:$N$641=$A31)*('PC list'!$C$3:$C$641=$A$2)*('PC list'!$CP$3:$CP$641="No")*('PC list'!$J$3:$J$641&lt;&gt;"NFI"))</f>
        <v>0</v>
      </c>
      <c r="AF31" s="723">
        <f t="shared" si="3"/>
        <v>1</v>
      </c>
      <c r="AG31" s="719"/>
      <c r="AH31" s="721">
        <f t="array" ref="AH31">(SUM(('PC list'!$N$3:$N$641=$A31)*('PC list'!$C$3:$C$641=$A$2)*('PC list'!$CP$3:$CP$641="-")*('PC list'!$J$3:$J$641="NFI")))+(SUM(('PC list'!$N$3:$N$641=$A31)*('PC list'!$C$3:$C$641=$A$2)*('PC list'!$CP$3:$CP$641=0)*('PC list'!$J$3:$J$641="NFI")))</f>
        <v>0</v>
      </c>
      <c r="AI31" s="721">
        <f t="array" ref="AI31">SUM(('PC list'!$N$3:$N$641=$A31)*('PC list'!$C$3:$C$641=$A$2)*('PC list'!$CP$3:$CP$641="Yes")*('PC list'!$J$3:$J$641="NFI"))</f>
        <v>0</v>
      </c>
      <c r="AJ31" s="721">
        <f t="array" ref="AJ31">SUM(('PC list'!$N$3:$N$641=$A31)*('PC list'!$C$3:$C$641=$A$2)*('PC list'!$CP$3:$CP$641="No")*('PC list'!$J$3:$J$641="NFI"))</f>
        <v>0</v>
      </c>
      <c r="AK31" s="723" t="str">
        <f t="shared" si="4"/>
        <v>-</v>
      </c>
      <c r="AL31" s="994" t="str">
        <f t="shared" si="5"/>
        <v/>
      </c>
    </row>
    <row r="32" spans="1:38" ht="15" customHeight="1">
      <c r="A32" s="469" t="str">
        <f>Validation!A89</f>
        <v>Water resources/ abstraction</v>
      </c>
      <c r="B32" s="470">
        <f t="array" ref="B32">SUM(('PC list'!$N$3:$N$641=$A32)*('PC list'!$C$3:$C$641=A$2))</f>
        <v>0</v>
      </c>
      <c r="C32" s="470">
        <f t="array" ref="C32">(SUM(('PC list'!$N$3:$N$641=$A32)*('PC list'!$C$3:$C$641=$A$2)*('PC list'!$CP$3:$CP$641="-")))+(SUM(('PC list'!$N$3:$N$641=$A32)*('PC list'!$C$3:$C$641=$A$2)*('PC list'!$CP$3:$CP$641="0")))</f>
        <v>0</v>
      </c>
      <c r="D32" s="470">
        <f t="array" ref="D32">SUM(('PC list'!$N$3:$N$641=$A32)*('PC list'!$C$3:$C$641=$A$2)*('PC list'!$CP$3:$CP$641="Yes"))</f>
        <v>0</v>
      </c>
      <c r="E32" s="1744" t="str">
        <f t="shared" si="6"/>
        <v>-</v>
      </c>
      <c r="F32" s="470">
        <f t="array" ref="F32">SUM(('PC list'!$N$3:$N$641=$A32)*('PC list'!$C$3:$C$641=$A$2)*('PC list'!$CP$3:$CP$641="No"))</f>
        <v>0</v>
      </c>
      <c r="G32" s="1744" t="str">
        <f t="shared" si="7"/>
        <v>-</v>
      </c>
      <c r="H32" s="471">
        <f t="array" ref="H32">SUM(('PC list'!$N$3:$N$641=$A32)*('PC list'!$C$3:$C$641=$A$2)*('PC list'!$CQ$3:$CQ$641=H$2))</f>
        <v>0</v>
      </c>
      <c r="I32" s="472">
        <f t="array" ref="I32">SUM(('PC list'!$N$3:$N$641=$A32)*('PC list'!$C$3:$C$641=$A$2)*('PC list'!$CQ$3:$CQ$641=I$2))</f>
        <v>0</v>
      </c>
      <c r="J32" s="472">
        <f t="array" ref="J32">SUM(('PC list'!$N$3:$N$641=$A32)*('PC list'!$C$3:$C$641=$A$2)*('PC list'!$CQ$3:$CQ$641=J$2))</f>
        <v>0</v>
      </c>
      <c r="K32" s="472">
        <f t="array" ref="K32">SUM(('PC list'!$N$3:$N$641=$A32)*('PC list'!$C$3:$C$641=$A$2)*('PC list'!$CQ$3:$CQ$641=K$2))</f>
        <v>0</v>
      </c>
      <c r="L32" s="1169">
        <f t="array" ref="L32">SUM(('PC list'!$N$3:$N$641=$A32)*('PC list'!$C$3:$C$641=$A$2)*('PC list'!$CQ$3:$CQ$641=H$2)*('PC list'!$CR$3:$CR$641))</f>
        <v>0</v>
      </c>
      <c r="M32" s="1169">
        <f t="array" ref="M32">SUM(('PC list'!$N$3:$N$641=$A32)*('PC list'!$C$3:$C$641=$A$2)*('PC list'!$CQ$3:$CQ$641=J$2)*('PC list'!$CR$3:$CR$641))</f>
        <v>0</v>
      </c>
      <c r="N32" s="474">
        <f t="array" ref="N32">SUM(('PC list'!$N$3:$N$641=$A32)*('PC list'!$C$3:$C$641=$A$2)*('PC list'!$CS$3:$CS$641=N$2))</f>
        <v>0</v>
      </c>
      <c r="O32" s="475">
        <f t="array" ref="O32">SUM(('PC list'!$N$3:$N$641=$A32)*('PC list'!$C$3:$C$641=$A$2)*('PC list'!$CS$3:$CS$641=O$2))</f>
        <v>0</v>
      </c>
      <c r="P32" s="475">
        <f t="array" ref="P32">SUM(('PC list'!$N$3:$N$641=$A32)*('PC list'!$C$3:$C$641=$A$2)*('PC list'!$CS$3:$CS$641=P$2))</f>
        <v>0</v>
      </c>
      <c r="Q32" s="475">
        <f t="array" ref="Q32">SUM(('PC list'!$N$3:$N$641=$A32)*('PC list'!$C$3:$C$641=$A$2)*('PC list'!$CS$3:$CS$641=Q$2))</f>
        <v>0</v>
      </c>
      <c r="R32" s="1172">
        <f t="array" ref="R32">SUM(('PC list'!$N$3:$N$641=$A32)*('PC list'!$C$3:$C$641=$A$2)*('PC list'!$CS$3:$CS$641=N$2)*('PC list'!$CT$3:$CT$641))</f>
        <v>0</v>
      </c>
      <c r="S32" s="1172">
        <f t="array" ref="S32">SUM(('PC list'!$N$3:$N$641=$A32)*('PC list'!$C$3:$C$641=$A$2)*('PC list'!$CS$3:$CS$641=P$2)*('PC list'!$CT$3:$CT$641))</f>
        <v>0</v>
      </c>
      <c r="T32" s="476">
        <f t="shared" si="8"/>
        <v>0</v>
      </c>
      <c r="U32" s="477">
        <f t="shared" si="8"/>
        <v>0</v>
      </c>
      <c r="V32" s="477">
        <f t="shared" si="8"/>
        <v>0</v>
      </c>
      <c r="W32" s="477">
        <f t="shared" si="8"/>
        <v>0</v>
      </c>
      <c r="X32" s="1175">
        <f t="shared" si="8"/>
        <v>0</v>
      </c>
      <c r="Y32" s="1175">
        <f t="shared" si="8"/>
        <v>0</v>
      </c>
      <c r="Z32" s="478" t="str">
        <f t="shared" si="1"/>
        <v>-</v>
      </c>
      <c r="AA32" s="478" t="str">
        <f t="shared" si="2"/>
        <v>-</v>
      </c>
      <c r="AC32" s="721">
        <f t="array" ref="AC32">(SUM(('PC list'!$N$3:$N$641=$A32)*('PC list'!$C$3:$C$641=$A$2)*('PC list'!$CP$3:$CP$641="-")*('PC list'!$J$3:$J$641&lt;&gt;"NFI")))+(SUM(('PC list'!$N$3:$N$641=$A32)*('PC list'!$C$3:$C$641=$A$2)*('PC list'!$CP$3:$CP$641=0)*('PC list'!$J$3:$J$641&lt;&gt;"NFI")))</f>
        <v>0</v>
      </c>
      <c r="AD32" s="721">
        <f t="array" ref="AD32">SUM(('PC list'!$N$3:$N$641=$A32)*('PC list'!$C$3:$C$641=$A$2)*('PC list'!$CP$3:$CP$641="Yes")*('PC list'!$J$3:$J$641&lt;&gt;"NFI"))</f>
        <v>0</v>
      </c>
      <c r="AE32" s="721">
        <f t="array" ref="AE32">SUM(('PC list'!$N$3:$N$641=$A32)*('PC list'!$C$3:$C$641=$A$2)*('PC list'!$CP$3:$CP$641="No")*('PC list'!$J$3:$J$641&lt;&gt;"NFI"))</f>
        <v>0</v>
      </c>
      <c r="AF32" s="723" t="str">
        <f t="shared" si="3"/>
        <v>-</v>
      </c>
      <c r="AG32" s="719"/>
      <c r="AH32" s="721">
        <f t="array" ref="AH32">(SUM(('PC list'!$N$3:$N$641=$A32)*('PC list'!$C$3:$C$641=$A$2)*('PC list'!$CP$3:$CP$641="-")*('PC list'!$J$3:$J$641="NFI")))+(SUM(('PC list'!$N$3:$N$641=$A32)*('PC list'!$C$3:$C$641=$A$2)*('PC list'!$CP$3:$CP$641=0)*('PC list'!$J$3:$J$641="NFI")))</f>
        <v>0</v>
      </c>
      <c r="AI32" s="721">
        <f t="array" ref="AI32">SUM(('PC list'!$N$3:$N$641=$A32)*('PC list'!$C$3:$C$641=$A$2)*('PC list'!$CP$3:$CP$641="Yes")*('PC list'!$J$3:$J$641="NFI"))</f>
        <v>0</v>
      </c>
      <c r="AJ32" s="721">
        <f t="array" ref="AJ32">SUM(('PC list'!$N$3:$N$641=$A32)*('PC list'!$C$3:$C$641=$A$2)*('PC list'!$CP$3:$CP$641="No")*('PC list'!$J$3:$J$641="NFI"))</f>
        <v>0</v>
      </c>
      <c r="AK32" s="723" t="str">
        <f t="shared" si="4"/>
        <v>-</v>
      </c>
      <c r="AL32" s="994" t="str">
        <f t="shared" si="5"/>
        <v/>
      </c>
    </row>
    <row r="33" spans="1:54" ht="15" customHeight="1">
      <c r="A33" s="469" t="str">
        <f>Validation!A90</f>
        <v>WwTW odour</v>
      </c>
      <c r="B33" s="470">
        <f t="array" ref="B33">SUM(('PC list'!$N$3:$N$641=$A33)*('PC list'!$C$3:$C$641=A$2))</f>
        <v>0</v>
      </c>
      <c r="C33" s="470">
        <f t="array" ref="C33">(SUM(('PC list'!$N$3:$N$641=$A33)*('PC list'!$C$3:$C$641=$A$2)*('PC list'!$CP$3:$CP$641="-")))+(SUM(('PC list'!$N$3:$N$641=$A33)*('PC list'!$C$3:$C$641=$A$2)*('PC list'!$CP$3:$CP$641="0")))</f>
        <v>0</v>
      </c>
      <c r="D33" s="470">
        <f t="array" ref="D33">SUM(('PC list'!$N$3:$N$641=$A33)*('PC list'!$C$3:$C$641=$A$2)*('PC list'!$CP$3:$CP$641="Yes"))</f>
        <v>0</v>
      </c>
      <c r="E33" s="1744" t="str">
        <f t="shared" si="6"/>
        <v>-</v>
      </c>
      <c r="F33" s="470">
        <f t="array" ref="F33">SUM(('PC list'!$N$3:$N$641=$A33)*('PC list'!$C$3:$C$641=$A$2)*('PC list'!$CP$3:$CP$641="No"))</f>
        <v>0</v>
      </c>
      <c r="G33" s="1744" t="str">
        <f t="shared" si="7"/>
        <v>-</v>
      </c>
      <c r="H33" s="471">
        <f t="array" ref="H33">SUM(('PC list'!$N$3:$N$641=$A33)*('PC list'!$C$3:$C$641=$A$2)*('PC list'!$CQ$3:$CQ$641=H$2))</f>
        <v>0</v>
      </c>
      <c r="I33" s="472">
        <f t="array" ref="I33">SUM(('PC list'!$N$3:$N$641=$A33)*('PC list'!$C$3:$C$641=$A$2)*('PC list'!$CQ$3:$CQ$641=I$2))</f>
        <v>0</v>
      </c>
      <c r="J33" s="472">
        <f t="array" ref="J33">SUM(('PC list'!$N$3:$N$641=$A33)*('PC list'!$C$3:$C$641=$A$2)*('PC list'!$CQ$3:$CQ$641=J$2))</f>
        <v>0</v>
      </c>
      <c r="K33" s="472">
        <f t="array" ref="K33">SUM(('PC list'!$N$3:$N$641=$A33)*('PC list'!$C$3:$C$641=$A$2)*('PC list'!$CQ$3:$CQ$641=K$2))</f>
        <v>0</v>
      </c>
      <c r="L33" s="1169">
        <f t="array" ref="L33">SUM(('PC list'!$N$3:$N$641=$A33)*('PC list'!$C$3:$C$641=$A$2)*('PC list'!$CQ$3:$CQ$641=H$2)*('PC list'!$CR$3:$CR$641))</f>
        <v>0</v>
      </c>
      <c r="M33" s="1169">
        <f t="array" ref="M33">SUM(('PC list'!$N$3:$N$641=$A33)*('PC list'!$C$3:$C$641=$A$2)*('PC list'!$CQ$3:$CQ$641=J$2)*('PC list'!$CR$3:$CR$641))</f>
        <v>0</v>
      </c>
      <c r="N33" s="474">
        <f t="array" ref="N33">SUM(('PC list'!$N$3:$N$641=$A33)*('PC list'!$C$3:$C$641=$A$2)*('PC list'!$CS$3:$CS$641=N$2))</f>
        <v>0</v>
      </c>
      <c r="O33" s="475">
        <f t="array" ref="O33">SUM(('PC list'!$N$3:$N$641=$A33)*('PC list'!$C$3:$C$641=$A$2)*('PC list'!$CS$3:$CS$641=O$2))</f>
        <v>0</v>
      </c>
      <c r="P33" s="475">
        <f t="array" ref="P33">SUM(('PC list'!$N$3:$N$641=$A33)*('PC list'!$C$3:$C$641=$A$2)*('PC list'!$CS$3:$CS$641=P$2))</f>
        <v>0</v>
      </c>
      <c r="Q33" s="475">
        <f t="array" ref="Q33">SUM(('PC list'!$N$3:$N$641=$A33)*('PC list'!$C$3:$C$641=$A$2)*('PC list'!$CS$3:$CS$641=Q$2))</f>
        <v>0</v>
      </c>
      <c r="R33" s="1172">
        <f t="array" ref="R33">SUM(('PC list'!$N$3:$N$641=$A33)*('PC list'!$C$3:$C$641=$A$2)*('PC list'!$CS$3:$CS$641=N$2)*('PC list'!$CT$3:$CT$641))</f>
        <v>0</v>
      </c>
      <c r="S33" s="1172">
        <f t="array" ref="S33">SUM(('PC list'!$N$3:$N$641=$A33)*('PC list'!$C$3:$C$641=$A$2)*('PC list'!$CS$3:$CS$641=P$2)*('PC list'!$CT$3:$CT$641))</f>
        <v>0</v>
      </c>
      <c r="T33" s="476">
        <f t="shared" si="8"/>
        <v>0</v>
      </c>
      <c r="U33" s="477">
        <f t="shared" si="8"/>
        <v>0</v>
      </c>
      <c r="V33" s="477">
        <f t="shared" si="8"/>
        <v>0</v>
      </c>
      <c r="W33" s="477">
        <f t="shared" si="8"/>
        <v>0</v>
      </c>
      <c r="X33" s="1175">
        <f t="shared" si="8"/>
        <v>0</v>
      </c>
      <c r="Y33" s="1175">
        <f t="shared" si="8"/>
        <v>0</v>
      </c>
      <c r="Z33" s="478" t="str">
        <f t="shared" si="1"/>
        <v>-</v>
      </c>
      <c r="AA33" s="478" t="str">
        <f t="shared" si="2"/>
        <v>-</v>
      </c>
      <c r="AC33" s="721">
        <f t="array" ref="AC33">(SUM(('PC list'!$N$3:$N$641=$A33)*('PC list'!$C$3:$C$641=$A$2)*('PC list'!$CP$3:$CP$641="-")*('PC list'!$J$3:$J$641&lt;&gt;"NFI")))+(SUM(('PC list'!$N$3:$N$641=$A33)*('PC list'!$C$3:$C$641=$A$2)*('PC list'!$CP$3:$CP$641=0)*('PC list'!$J$3:$J$641&lt;&gt;"NFI")))</f>
        <v>0</v>
      </c>
      <c r="AD33" s="721">
        <f t="array" ref="AD33">SUM(('PC list'!$N$3:$N$641=$A33)*('PC list'!$C$3:$C$641=$A$2)*('PC list'!$CP$3:$CP$641="Yes")*('PC list'!$J$3:$J$641&lt;&gt;"NFI"))</f>
        <v>0</v>
      </c>
      <c r="AE33" s="721">
        <f t="array" ref="AE33">SUM(('PC list'!$N$3:$N$641=$A33)*('PC list'!$C$3:$C$641=$A$2)*('PC list'!$CP$3:$CP$641="No")*('PC list'!$J$3:$J$641&lt;&gt;"NFI"))</f>
        <v>0</v>
      </c>
      <c r="AF33" s="723" t="str">
        <f t="shared" si="3"/>
        <v>-</v>
      </c>
      <c r="AG33" s="719"/>
      <c r="AH33" s="721">
        <f t="array" ref="AH33">(SUM(('PC list'!$N$3:$N$641=$A33)*('PC list'!$C$3:$C$641=$A$2)*('PC list'!$CP$3:$CP$641="-")*('PC list'!$J$3:$J$641="NFI")))+(SUM(('PC list'!$N$3:$N$641=$A33)*('PC list'!$C$3:$C$641=$A$2)*('PC list'!$CP$3:$CP$641=0)*('PC list'!$J$3:$J$641="NFI")))</f>
        <v>0</v>
      </c>
      <c r="AI33" s="721">
        <f t="array" ref="AI33">SUM(('PC list'!$N$3:$N$641=$A33)*('PC list'!$C$3:$C$641=$A$2)*('PC list'!$CP$3:$CP$641="Yes")*('PC list'!$J$3:$J$641="NFI"))</f>
        <v>0</v>
      </c>
      <c r="AJ33" s="721">
        <f t="array" ref="AJ33">SUM(('PC list'!$N$3:$N$641=$A33)*('PC list'!$C$3:$C$641=$A$2)*('PC list'!$CP$3:$CP$641="No")*('PC list'!$J$3:$J$641="NFI"))</f>
        <v>0</v>
      </c>
      <c r="AK33" s="723" t="str">
        <f t="shared" si="4"/>
        <v>-</v>
      </c>
      <c r="AL33" s="994" t="str">
        <f t="shared" si="5"/>
        <v/>
      </c>
    </row>
    <row r="34" spans="1:54" ht="15" customHeight="1">
      <c r="A34" s="469">
        <f>Validation!A91</f>
        <v>0</v>
      </c>
      <c r="B34" s="470"/>
      <c r="C34" s="470"/>
      <c r="D34" s="470"/>
      <c r="E34" s="1744"/>
      <c r="F34" s="470"/>
      <c r="G34" s="1744"/>
      <c r="H34" s="471"/>
      <c r="I34" s="472"/>
      <c r="J34" s="472"/>
      <c r="K34" s="472"/>
      <c r="L34" s="1169"/>
      <c r="M34" s="1169"/>
      <c r="N34" s="474"/>
      <c r="O34" s="475"/>
      <c r="P34" s="475"/>
      <c r="Q34" s="475"/>
      <c r="R34" s="1172"/>
      <c r="S34" s="1172"/>
      <c r="T34" s="476"/>
      <c r="U34" s="477"/>
      <c r="V34" s="477"/>
      <c r="W34" s="477"/>
      <c r="X34" s="1175"/>
      <c r="Y34" s="1175"/>
      <c r="Z34" s="478"/>
      <c r="AA34" s="478" t="str">
        <f t="shared" si="2"/>
        <v>-</v>
      </c>
      <c r="AC34" s="721"/>
      <c r="AD34" s="721"/>
      <c r="AE34" s="721"/>
      <c r="AF34" s="723"/>
      <c r="AG34" s="719"/>
      <c r="AH34" s="721"/>
      <c r="AI34" s="721"/>
      <c r="AJ34" s="721"/>
      <c r="AK34" s="723"/>
      <c r="AL34" s="994" t="str">
        <f t="shared" si="5"/>
        <v/>
      </c>
    </row>
    <row r="35" spans="1:54" ht="15" customHeight="1">
      <c r="A35" s="469">
        <f>Validation!A92</f>
        <v>0</v>
      </c>
      <c r="B35" s="470"/>
      <c r="C35" s="470"/>
      <c r="D35" s="470"/>
      <c r="E35" s="1744"/>
      <c r="F35" s="470"/>
      <c r="G35" s="1744"/>
      <c r="H35" s="471"/>
      <c r="I35" s="472"/>
      <c r="J35" s="472"/>
      <c r="K35" s="472"/>
      <c r="L35" s="1169"/>
      <c r="M35" s="1169"/>
      <c r="N35" s="474"/>
      <c r="O35" s="475"/>
      <c r="P35" s="475"/>
      <c r="Q35" s="475"/>
      <c r="R35" s="1172"/>
      <c r="S35" s="1172"/>
      <c r="T35" s="476"/>
      <c r="U35" s="477"/>
      <c r="V35" s="477"/>
      <c r="W35" s="477"/>
      <c r="X35" s="1175"/>
      <c r="Y35" s="1175"/>
      <c r="Z35" s="478"/>
      <c r="AA35" s="478" t="str">
        <f t="shared" si="2"/>
        <v>-</v>
      </c>
      <c r="AC35" s="721"/>
      <c r="AD35" s="721"/>
      <c r="AE35" s="721"/>
      <c r="AF35" s="723"/>
      <c r="AG35" s="719"/>
      <c r="AH35" s="721"/>
      <c r="AI35" s="721"/>
      <c r="AJ35" s="721"/>
      <c r="AK35" s="723"/>
      <c r="AL35" s="994" t="str">
        <f t="shared" si="5"/>
        <v/>
      </c>
    </row>
    <row r="36" spans="1:54" ht="15" customHeight="1">
      <c r="A36" s="469">
        <f>Validation!A93</f>
        <v>0</v>
      </c>
      <c r="B36" s="470"/>
      <c r="C36" s="470"/>
      <c r="D36" s="470"/>
      <c r="E36" s="1744"/>
      <c r="F36" s="470"/>
      <c r="G36" s="1744"/>
      <c r="H36" s="471"/>
      <c r="I36" s="472"/>
      <c r="J36" s="472"/>
      <c r="K36" s="472"/>
      <c r="L36" s="1169"/>
      <c r="M36" s="1169"/>
      <c r="N36" s="474"/>
      <c r="O36" s="475"/>
      <c r="P36" s="475"/>
      <c r="Q36" s="475"/>
      <c r="R36" s="1172"/>
      <c r="S36" s="1172"/>
      <c r="T36" s="476"/>
      <c r="U36" s="477"/>
      <c r="V36" s="477"/>
      <c r="W36" s="477"/>
      <c r="X36" s="1175"/>
      <c r="Y36" s="1175"/>
      <c r="Z36" s="478"/>
      <c r="AA36" s="478" t="str">
        <f t="shared" si="2"/>
        <v>-</v>
      </c>
      <c r="AC36" s="721"/>
      <c r="AD36" s="721"/>
      <c r="AE36" s="721"/>
      <c r="AF36" s="723"/>
      <c r="AG36" s="719"/>
      <c r="AH36" s="721"/>
      <c r="AI36" s="721"/>
      <c r="AJ36" s="721"/>
      <c r="AK36" s="723"/>
      <c r="AL36" s="994" t="str">
        <f t="shared" si="5"/>
        <v/>
      </c>
      <c r="AM36" s="1144"/>
    </row>
    <row r="37" spans="1:54" ht="9" customHeight="1" thickBot="1">
      <c r="A37" s="157"/>
      <c r="B37" s="480"/>
      <c r="C37" s="480"/>
      <c r="D37" s="480"/>
      <c r="E37" s="1745"/>
      <c r="F37" s="480"/>
      <c r="G37" s="1745"/>
      <c r="H37" s="481"/>
      <c r="I37" s="482"/>
      <c r="J37" s="482"/>
      <c r="K37" s="482"/>
      <c r="L37" s="1170"/>
      <c r="M37" s="1170"/>
      <c r="N37" s="484"/>
      <c r="O37" s="485"/>
      <c r="P37" s="485"/>
      <c r="Q37" s="485"/>
      <c r="R37" s="1173"/>
      <c r="S37" s="1173"/>
      <c r="T37" s="486"/>
      <c r="U37" s="487"/>
      <c r="V37" s="487"/>
      <c r="W37" s="487"/>
      <c r="X37" s="1176"/>
      <c r="Y37" s="1176"/>
      <c r="Z37" s="478"/>
      <c r="AA37" s="487"/>
      <c r="AC37" s="721"/>
      <c r="AD37" s="721"/>
      <c r="AE37" s="721"/>
      <c r="AF37" s="723" t="str">
        <f>IFERROR(AD37/(AD37+AE37), "-")</f>
        <v>-</v>
      </c>
      <c r="AG37" s="719"/>
      <c r="AH37" s="721"/>
      <c r="AI37" s="721"/>
      <c r="AJ37" s="721"/>
      <c r="AK37" s="723"/>
      <c r="AL37" s="994"/>
    </row>
    <row r="38" spans="1:54" s="154" customFormat="1" ht="18" customHeight="1">
      <c r="A38" s="158" t="s">
        <v>558</v>
      </c>
      <c r="B38" s="488">
        <f>SUM(B3:B36)</f>
        <v>39</v>
      </c>
      <c r="C38" s="488">
        <f>SUM(C3:C36)</f>
        <v>25</v>
      </c>
      <c r="D38" s="488">
        <f>SUM(D3:D36)</f>
        <v>13</v>
      </c>
      <c r="E38" s="1746"/>
      <c r="F38" s="488">
        <f>SUM(F3:F36)</f>
        <v>1</v>
      </c>
      <c r="G38" s="1747"/>
      <c r="H38" s="489">
        <f t="shared" ref="H38:P38" si="9">SUM(H3:H36)</f>
        <v>1</v>
      </c>
      <c r="I38" s="490">
        <f t="shared" si="9"/>
        <v>0</v>
      </c>
      <c r="J38" s="490">
        <f t="shared" si="9"/>
        <v>0</v>
      </c>
      <c r="K38" s="490">
        <f t="shared" si="9"/>
        <v>0</v>
      </c>
      <c r="L38" s="1171">
        <f t="shared" si="9"/>
        <v>3.09</v>
      </c>
      <c r="M38" s="1171">
        <f t="shared" si="9"/>
        <v>0</v>
      </c>
      <c r="N38" s="492">
        <f t="shared" si="9"/>
        <v>7</v>
      </c>
      <c r="O38" s="493">
        <f>SUM(O3:O36)</f>
        <v>0</v>
      </c>
      <c r="P38" s="493">
        <f t="shared" si="9"/>
        <v>0</v>
      </c>
      <c r="Q38" s="493">
        <f>SUM(Q3:Q36)</f>
        <v>1</v>
      </c>
      <c r="R38" s="1174">
        <f t="shared" ref="R38:Y38" si="10">SUM(R3:R36)</f>
        <v>9.1013999999999999</v>
      </c>
      <c r="S38" s="1174">
        <f t="shared" si="10"/>
        <v>0</v>
      </c>
      <c r="T38" s="494">
        <f t="shared" si="10"/>
        <v>8</v>
      </c>
      <c r="U38" s="495">
        <f t="shared" si="10"/>
        <v>0</v>
      </c>
      <c r="V38" s="495">
        <f t="shared" si="10"/>
        <v>0</v>
      </c>
      <c r="W38" s="495">
        <f t="shared" si="10"/>
        <v>1</v>
      </c>
      <c r="X38" s="1177">
        <f t="shared" si="10"/>
        <v>12.1914</v>
      </c>
      <c r="Y38" s="1177">
        <f t="shared" si="10"/>
        <v>0</v>
      </c>
      <c r="Z38" s="495"/>
      <c r="AA38" s="495"/>
      <c r="AC38" s="716">
        <f>SUM(AC3:AC36)</f>
        <v>9</v>
      </c>
      <c r="AD38" s="716">
        <f>SUM(AD3:AD36)</f>
        <v>12</v>
      </c>
      <c r="AE38" s="716">
        <f>SUM(AE3:AE36)</f>
        <v>1</v>
      </c>
      <c r="AF38" s="993">
        <f>IFERROR(AD38/(AD38+AE38), "-")</f>
        <v>0.92307692307692313</v>
      </c>
      <c r="AG38" s="720"/>
      <c r="AH38" s="716">
        <f>SUM(AH3:AH36)</f>
        <v>16</v>
      </c>
      <c r="AI38" s="716">
        <f>SUM(AI3:AI36)</f>
        <v>1</v>
      </c>
      <c r="AJ38" s="716">
        <f>SUM(AJ3:AJ36)</f>
        <v>0</v>
      </c>
      <c r="AK38" s="993">
        <f>IFERROR(AI38/(AI38+AJ38), "-")</f>
        <v>1</v>
      </c>
      <c r="AL38" s="994"/>
    </row>
    <row r="39" spans="1:54" ht="15" customHeight="1">
      <c r="A39" s="151"/>
      <c r="B39" s="4410" t="str">
        <f>IF(C38+D38+F38&lt;&gt;B38,"Warning: APR PCLs &lt;&gt; FD PCLs","-")</f>
        <v>-</v>
      </c>
      <c r="C39" s="4411"/>
      <c r="D39" s="4411"/>
      <c r="E39" s="4411"/>
      <c r="F39" s="4411"/>
      <c r="G39" s="2967"/>
      <c r="AL39" s="994"/>
    </row>
    <row r="40" spans="1:54" ht="7.5" customHeight="1">
      <c r="AL40" s="994"/>
    </row>
    <row r="41" spans="1:54" ht="30" customHeight="1">
      <c r="A41" s="459"/>
      <c r="B41" s="4414" t="s">
        <v>2146</v>
      </c>
      <c r="C41" s="4415"/>
      <c r="D41" s="4415"/>
      <c r="E41" s="4415"/>
      <c r="F41" s="4415"/>
      <c r="G41" s="2969"/>
      <c r="H41" s="4402" t="s">
        <v>1754</v>
      </c>
      <c r="I41" s="4403"/>
      <c r="J41" s="4403"/>
      <c r="K41" s="4403"/>
      <c r="L41" s="4403"/>
      <c r="M41" s="4403"/>
      <c r="N41" s="4404" t="s">
        <v>2141</v>
      </c>
      <c r="O41" s="4405"/>
      <c r="P41" s="4405"/>
      <c r="Q41" s="4405"/>
      <c r="R41" s="4405"/>
      <c r="S41" s="4405"/>
      <c r="T41" s="4406" t="s">
        <v>2142</v>
      </c>
      <c r="U41" s="4407"/>
      <c r="V41" s="4407"/>
      <c r="W41" s="4407"/>
      <c r="X41" s="4407"/>
      <c r="Y41" s="4407"/>
      <c r="Z41" s="4407"/>
      <c r="AA41" s="4407"/>
      <c r="AC41" s="4408" t="str">
        <f>AC1</f>
        <v>All PCs with financial ODIs</v>
      </c>
      <c r="AD41" s="4409"/>
      <c r="AE41" s="4409"/>
      <c r="AF41" s="4409"/>
      <c r="AH41" s="4408" t="str">
        <f>AH1</f>
        <v>All PCs with non-financial ODIs</v>
      </c>
      <c r="AI41" s="4409"/>
      <c r="AJ41" s="4409"/>
      <c r="AK41" s="4409"/>
      <c r="AL41" s="994"/>
    </row>
    <row r="42" spans="1:54" s="152" customFormat="1" ht="60" customHeight="1">
      <c r="A42" s="460"/>
      <c r="B42" s="461" t="str">
        <f t="shared" ref="B42:G42" si="11">B2</f>
        <v>PCs</v>
      </c>
      <c r="C42" s="461" t="str">
        <f t="shared" si="11"/>
        <v>2018-19
PCLs = "-"</v>
      </c>
      <c r="D42" s="461" t="str">
        <f t="shared" si="11"/>
        <v>2018-19
PCLs met</v>
      </c>
      <c r="E42" s="1743" t="str">
        <f t="shared" si="11"/>
        <v>% met</v>
      </c>
      <c r="F42" s="461" t="str">
        <f t="shared" si="11"/>
        <v>2018-19
PCLs not met</v>
      </c>
      <c r="G42" s="1743" t="str">
        <f t="shared" si="11"/>
        <v>% not met</v>
      </c>
      <c r="H42" s="462" t="str">
        <f>Validation!D37</f>
        <v>Outperformance payment</v>
      </c>
      <c r="I42" s="463" t="str">
        <f>Validation!D38</f>
        <v>Outperformance payment deadband</v>
      </c>
      <c r="J42" s="463" t="str">
        <f>Validation!D39</f>
        <v>Underperformance payment</v>
      </c>
      <c r="K42" s="463" t="str">
        <f>Validation!D40</f>
        <v>Underperformance payment deadband</v>
      </c>
      <c r="L42" s="463" t="str">
        <f>L2</f>
        <v>Total outperformance payments
(£m)</v>
      </c>
      <c r="M42" s="463" t="str">
        <f>M2</f>
        <v>Total underperformance penalties
(£m)</v>
      </c>
      <c r="N42" s="464" t="str">
        <f>Validation!D37</f>
        <v>Outperformance payment</v>
      </c>
      <c r="O42" s="465" t="str">
        <f>Validation!D38</f>
        <v>Outperformance payment deadband</v>
      </c>
      <c r="P42" s="465" t="str">
        <f>Validation!D39</f>
        <v>Underperformance payment</v>
      </c>
      <c r="Q42" s="465" t="str">
        <f>Validation!D40</f>
        <v>Underperformance payment deadband</v>
      </c>
      <c r="R42" s="465" t="str">
        <f>R2</f>
        <v>Total outperformance payments
(£m)</v>
      </c>
      <c r="S42" s="465" t="str">
        <f>S2</f>
        <v>Total underperformance penalties
(£m)</v>
      </c>
      <c r="T42" s="466" t="str">
        <f>Validation!D37</f>
        <v>Outperformance payment</v>
      </c>
      <c r="U42" s="467" t="str">
        <f>Validation!D38</f>
        <v>Outperformance payment deadband</v>
      </c>
      <c r="V42" s="467" t="str">
        <f>Validation!D39</f>
        <v>Underperformance payment</v>
      </c>
      <c r="W42" s="467" t="str">
        <f>Validation!D40</f>
        <v>Underperformance payment deadband</v>
      </c>
      <c r="X42" s="467" t="str">
        <f>X2</f>
        <v>Total outperformance payments
(£m)</v>
      </c>
      <c r="Y42" s="467" t="str">
        <f>Y2</f>
        <v>Total underperformance penalties
(£m)</v>
      </c>
      <c r="Z42" s="468" t="str">
        <f>Z2</f>
        <v>Outperformance ranking</v>
      </c>
      <c r="AA42" s="468" t="str">
        <f>AA2</f>
        <v>Underperformance ranking</v>
      </c>
      <c r="AB42" s="153"/>
      <c r="AC42" s="715" t="str">
        <f>AC2</f>
        <v>2018-19
PCLs blank</v>
      </c>
      <c r="AD42" s="715" t="str">
        <f>AD2</f>
        <v>2018-19
PCLs met</v>
      </c>
      <c r="AE42" s="715" t="str">
        <f>AE2</f>
        <v>2018-19
PCLs not met</v>
      </c>
      <c r="AF42" s="715" t="str">
        <f>AF2</f>
        <v>2018-19 PCLs met %</v>
      </c>
      <c r="AG42" s="717"/>
      <c r="AH42" s="715" t="str">
        <f>AH2</f>
        <v>2018-19
PCLs blank</v>
      </c>
      <c r="AI42" s="715" t="str">
        <f>AI2</f>
        <v>2018-19
PCLs met</v>
      </c>
      <c r="AJ42" s="715" t="str">
        <f>AJ2</f>
        <v>2018-19
PCLs not met</v>
      </c>
      <c r="AK42" s="715" t="str">
        <f>AK2</f>
        <v>2018-19 PCLs met %</v>
      </c>
      <c r="AL42" s="994"/>
      <c r="AM42" s="153"/>
      <c r="AN42" s="153"/>
      <c r="AO42" s="153"/>
      <c r="AP42" s="153"/>
      <c r="AQ42" s="153"/>
      <c r="AR42" s="153"/>
      <c r="AS42" s="153"/>
      <c r="AT42" s="153"/>
      <c r="AU42" s="153"/>
      <c r="AV42" s="153"/>
      <c r="AW42" s="153"/>
      <c r="AX42" s="153"/>
      <c r="AY42" s="153"/>
      <c r="AZ42" s="153"/>
      <c r="BA42" s="153"/>
      <c r="BB42" s="153"/>
    </row>
    <row r="43" spans="1:54" ht="15" customHeight="1">
      <c r="A43" s="469" t="str">
        <f>Validation!A60</f>
        <v>Asset health - water</v>
      </c>
      <c r="B43" s="470">
        <f>COUNTIF('PC list'!$N$3:$N$641,$A43)</f>
        <v>33</v>
      </c>
      <c r="C43" s="479">
        <f t="array" ref="C43">(SUM(('PC list'!$N$3:$N$641=$A43)*('PC list'!$CP$3:$CP$641=0)))+(SUM(('PC list'!$N$3:$N$641=$A43)*('PC list'!$CP$3:$CP$641="-")))</f>
        <v>1</v>
      </c>
      <c r="D43" s="479">
        <f t="array" ref="D43">SUM(('PC list'!$N$3:$N$641=$A43)*('PC list'!$CP$3:$CP$641="Yes"))</f>
        <v>21</v>
      </c>
      <c r="E43" s="1744">
        <f>IFERROR(D43/(D43+F43), "-")</f>
        <v>0.72413793103448276</v>
      </c>
      <c r="F43" s="479">
        <f t="array" ref="F43">SUM(('PC list'!$N$3:$N$641=$A43)*('PC list'!$CP$3:$CP$641="No"))</f>
        <v>8</v>
      </c>
      <c r="G43" s="1744">
        <f>IFERROR(F43/(D43+F43), "-")</f>
        <v>0.27586206896551724</v>
      </c>
      <c r="H43" s="471">
        <f t="array" ref="H43">SUM(('PC list'!$N$3:$N$641=$A43)*('PC list'!$CQ$3:$CQ$641=H$42))</f>
        <v>0</v>
      </c>
      <c r="I43" s="472">
        <f t="array" ref="I43">SUM(('PC list'!$N$3:$N$641=$A43)*('PC list'!$CQ$3:$CQ$641=I$42))</f>
        <v>0</v>
      </c>
      <c r="J43" s="472">
        <f t="array" ref="J43">SUM(('PC list'!$N$3:$N$641=$A43)*('PC list'!$CQ$3:$CQ$641=J$42))</f>
        <v>0</v>
      </c>
      <c r="K43" s="472">
        <f t="array" ref="K43">SUM(('PC list'!$N$3:$N$641=$A43)*('PC list'!$CQ$3:$CQ$641=K$42))</f>
        <v>0</v>
      </c>
      <c r="L43" s="1169">
        <f t="array" ref="L43">SUM(('PC list'!$N$3:$N$641=$A43)*('PC list'!$CQ$3:$CQ$641=H$42)*('PC list'!$CR$3:$CR$641))</f>
        <v>0</v>
      </c>
      <c r="M43" s="1179">
        <f t="array" ref="M43">SUM(('PC list'!$N$3:$N$641=$A43)*('PC list'!$CQ$3:$CQ$641=J$42)*('PC list'!$CR$3:$CR$641))</f>
        <v>0</v>
      </c>
      <c r="N43" s="474">
        <f t="array" ref="N43">SUM(('PC list'!$N$3:$N$641=$A43)*('PC list'!$CS$3:$CS$641=N$42))</f>
        <v>0</v>
      </c>
      <c r="O43" s="475">
        <f t="array" ref="O43">SUM(('PC list'!$N$3:$N$641=$A43)*('PC list'!$CS$3:$CS$641=O$42))</f>
        <v>0</v>
      </c>
      <c r="P43" s="475">
        <f t="array" ref="P43">SUM(('PC list'!$N$3:$N$641=$A43)*('PC list'!$CS$3:$CS$641=P$42))</f>
        <v>3</v>
      </c>
      <c r="Q43" s="475">
        <f t="array" ref="Q43">SUM(('PC list'!$N$3:$N$641=$A43)*('PC list'!$CS$3:$CS$641=Q$42))</f>
        <v>5</v>
      </c>
      <c r="R43" s="1172">
        <f t="array" ref="R43">SUM(('PC list'!$N$3:$N$641=$A43)*('PC list'!$CS$3:$CS$641=N$42)*('PC list'!$CT$3:$CT$641))</f>
        <v>0</v>
      </c>
      <c r="S43" s="1172">
        <f t="array" ref="S43">SUM(('PC list'!$N$3:$N$641=$A43)*('PC list'!$CS$3:$CS$641=P$42)*('PC list'!$CT$3:$CT$641))</f>
        <v>-9.0640000000000001</v>
      </c>
      <c r="T43" s="476">
        <f t="shared" ref="T43:Y58" si="12">SUM(H43+N43)</f>
        <v>0</v>
      </c>
      <c r="U43" s="477">
        <f t="shared" si="12"/>
        <v>0</v>
      </c>
      <c r="V43" s="477">
        <f t="shared" si="12"/>
        <v>3</v>
      </c>
      <c r="W43" s="477">
        <f t="shared" si="12"/>
        <v>5</v>
      </c>
      <c r="X43" s="1175">
        <f t="shared" si="12"/>
        <v>0</v>
      </c>
      <c r="Y43" s="1175">
        <f t="shared" si="12"/>
        <v>-9.0640000000000001</v>
      </c>
      <c r="Z43" s="478" t="str">
        <f t="shared" ref="Z43:Z76" si="13">IF(X43=0,"-",RANK(X43,IF($X$43:$X$76&gt;0,$X$43:$X$76,0)))</f>
        <v>-</v>
      </c>
      <c r="AA43" s="478">
        <f t="shared" ref="AA43:AA76" si="14">IF(Y43=0,"-",RANK(Y43,IF($Y$43:$Y$76&lt;0,$Y$43:$Y$76,0)))</f>
        <v>27</v>
      </c>
      <c r="AC43" s="722">
        <f t="array" ref="AC43">(SUM(('PC list'!$N$3:$N$641=$A3)*('PC list'!$CP$3:$CP$641=0)*('PC list'!$J$3:$J$641&lt;&gt;"NFI")))+(SUM(('PC list'!$N$3:$N$641=$A3)*('PC list'!$CP$3:$CP$641="-")*('PC list'!$J$3:$J$641&lt;&gt;"NFI")))</f>
        <v>0</v>
      </c>
      <c r="AD43" s="722">
        <f t="array" ref="AD43">SUM(('PC list'!$N$3:$N$641=$A3)*('PC list'!$CP$3:$CP$641="Yes")*('PC list'!$J$3:$J$641&lt;&gt;"NFI"))</f>
        <v>21</v>
      </c>
      <c r="AE43" s="721">
        <f t="array" ref="AE43">SUM(('PC list'!$N$3:$N$641=$A3)*('PC list'!$CP$3:$CP$641="No")*('PC list'!$J$3:$J$641&lt;&gt;"NFI"))</f>
        <v>8</v>
      </c>
      <c r="AF43" s="723">
        <f t="shared" ref="AF43:AF73" si="15">IFERROR(AD43/(AD43+AE43), "-")</f>
        <v>0.72413793103448276</v>
      </c>
      <c r="AG43" s="719"/>
      <c r="AH43" s="718">
        <f t="array" ref="AH43">(SUM(('PC list'!$N$3:$N$641=$A3)*('PC list'!$CP$3:$CP$641="-")*('PC list'!$J$3:$J$641="NFI")))+(SUM(('PC list'!$N$3:$N$641=$A3)*('PC list'!$CP$3:$CP$641=0)*('PC list'!$J$3:$J$641="NFI")))</f>
        <v>1</v>
      </c>
      <c r="AI43" s="718">
        <f t="array" ref="AI43">SUM(('PC list'!$N$3:$N$641=$A3)*('PC list'!$CP$3:$CP$641="Yes")*('PC list'!$J$3:$J$641="NFI"))</f>
        <v>0</v>
      </c>
      <c r="AJ43" s="718">
        <f t="array" ref="AJ43">SUM(('PC list'!$N$3:$N$641=$A3)*('PC list'!$CP$3:$CP$641="No")*('PC list'!$J$3:$J$641="NFI"))</f>
        <v>0</v>
      </c>
      <c r="AK43" s="723" t="str">
        <f t="shared" ref="AK43:AK73" si="16">IFERROR(AI43/(AI43+AJ43), "-")</f>
        <v>-</v>
      </c>
      <c r="AL43" s="994" t="str">
        <f t="shared" ref="AL43:AL76" si="17">IF(AC43+AD43+AE43+AH43+AI43+AJ43&lt;&gt;B43,"Error","")</f>
        <v>Error</v>
      </c>
    </row>
    <row r="44" spans="1:54" ht="15" customHeight="1">
      <c r="A44" s="469" t="str">
        <f>Validation!A61</f>
        <v>Asset health - wastewater</v>
      </c>
      <c r="B44" s="470">
        <f>COUNTIF('PC list'!$N$3:$N$641,$A44)</f>
        <v>16</v>
      </c>
      <c r="C44" s="479">
        <f t="array" ref="C44">(SUM(('PC list'!$N$3:$N$641=$A44)*('PC list'!$CP$3:$CP$641=0)))+(SUM(('PC list'!$N$3:$N$641=$A44)*('PC list'!$CP$3:$CP$641="-")))</f>
        <v>1</v>
      </c>
      <c r="D44" s="479">
        <f t="array" ref="D44">SUM(('PC list'!$N$3:$N$641=$A44)*('PC list'!$CP$3:$CP$641="Yes"))</f>
        <v>13</v>
      </c>
      <c r="E44" s="1744">
        <f t="shared" ref="E44:E73" si="18">IFERROR(D44/(D44+F44), "-")</f>
        <v>0.9285714285714286</v>
      </c>
      <c r="F44" s="479">
        <f t="array" ref="F44">SUM(('PC list'!$N$3:$N$641=$A44)*('PC list'!$CP$3:$CP$641="No"))</f>
        <v>1</v>
      </c>
      <c r="G44" s="1744">
        <f t="shared" ref="G44:G73" si="19">IFERROR(F44/(D44+F44), "-")</f>
        <v>7.1428571428571425E-2</v>
      </c>
      <c r="H44" s="471">
        <f t="array" ref="H44">SUM(('PC list'!$N$3:$N$641=$A44)*('PC list'!$CQ$3:$CQ$641=H$42))</f>
        <v>0</v>
      </c>
      <c r="I44" s="472">
        <f t="array" ref="I44">SUM(('PC list'!$N$3:$N$641=$A44)*('PC list'!$CQ$3:$CQ$641=I$42))</f>
        <v>0</v>
      </c>
      <c r="J44" s="472">
        <f t="array" ref="J44">SUM(('PC list'!$N$3:$N$641=$A44)*('PC list'!$CQ$3:$CQ$641=J$42))</f>
        <v>0</v>
      </c>
      <c r="K44" s="472">
        <f t="array" ref="K44">SUM(('PC list'!$N$3:$N$641=$A44)*('PC list'!$CQ$3:$CQ$641=K$42))</f>
        <v>0</v>
      </c>
      <c r="L44" s="1169">
        <f t="array" ref="L44">SUM(('PC list'!$N$3:$N$641=$A44)*('PC list'!$CQ$3:$CQ$641=H$42)*('PC list'!$CR$3:$CR$641))</f>
        <v>0</v>
      </c>
      <c r="M44" s="1179">
        <f t="array" ref="M44">SUM(('PC list'!$N$3:$N$641=$A44)*('PC list'!$CQ$3:$CQ$641=J$42)*('PC list'!$CR$3:$CR$641))</f>
        <v>0</v>
      </c>
      <c r="N44" s="474">
        <f t="array" ref="N44">SUM(('PC list'!$N$3:$N$641=$A44)*('PC list'!$CS$3:$CS$641=N$42))</f>
        <v>0</v>
      </c>
      <c r="O44" s="475">
        <f t="array" ref="O44">SUM(('PC list'!$N$3:$N$641=$A44)*('PC list'!$CS$3:$CS$641=O$42))</f>
        <v>0</v>
      </c>
      <c r="P44" s="475">
        <f t="array" ref="P44">SUM(('PC list'!$N$3:$N$641=$A44)*('PC list'!$CS$3:$CS$641=P$42))</f>
        <v>1</v>
      </c>
      <c r="Q44" s="475">
        <f t="array" ref="Q44">SUM(('PC list'!$N$3:$N$641=$A44)*('PC list'!$CS$3:$CS$641=Q$42))</f>
        <v>0</v>
      </c>
      <c r="R44" s="1172">
        <f t="array" ref="R44">SUM(('PC list'!$N$3:$N$641=$A44)*('PC list'!$CS$3:$CS$641=N$42)*('PC list'!$CT$3:$CT$641))</f>
        <v>0</v>
      </c>
      <c r="S44" s="1172">
        <f t="array" ref="S44">SUM(('PC list'!$N$3:$N$641=$A44)*('PC list'!$CS$3:$CS$641=P$42)*('PC list'!$CT$3:$CT$641))</f>
        <v>-8.10081E-2</v>
      </c>
      <c r="T44" s="476">
        <f t="shared" si="12"/>
        <v>0</v>
      </c>
      <c r="U44" s="477">
        <f t="shared" si="12"/>
        <v>0</v>
      </c>
      <c r="V44" s="477">
        <f t="shared" si="12"/>
        <v>1</v>
      </c>
      <c r="W44" s="477">
        <f t="shared" si="12"/>
        <v>0</v>
      </c>
      <c r="X44" s="1175">
        <f t="shared" si="12"/>
        <v>0</v>
      </c>
      <c r="Y44" s="1175">
        <f t="shared" si="12"/>
        <v>-8.10081E-2</v>
      </c>
      <c r="Z44" s="478" t="str">
        <f t="shared" si="13"/>
        <v>-</v>
      </c>
      <c r="AA44" s="478">
        <f t="shared" si="14"/>
        <v>18</v>
      </c>
      <c r="AC44" s="722">
        <f t="array" ref="AC44">(SUM(('PC list'!$N$3:$N$641=$A4)*('PC list'!$CP$3:$CP$641=0)*('PC list'!$J$3:$J$641&lt;&gt;"NFI")))+(SUM(('PC list'!$N$3:$N$641=$A4)*('PC list'!$CP$3:$CP$641="-")*('PC list'!$J$3:$J$641&lt;&gt;"NFI")))</f>
        <v>0</v>
      </c>
      <c r="AD44" s="722">
        <f t="array" ref="AD44">SUM(('PC list'!$N$3:$N$641=$A4)*('PC list'!$CP$3:$CP$641="Yes")*('PC list'!$J$3:$J$641&lt;&gt;"NFI"))</f>
        <v>13</v>
      </c>
      <c r="AE44" s="721">
        <f t="array" ref="AE44">SUM(('PC list'!$N$3:$N$641=$A4)*('PC list'!$CP$3:$CP$641="No")*('PC list'!$J$3:$J$641&lt;&gt;"NFI"))</f>
        <v>1</v>
      </c>
      <c r="AF44" s="723">
        <f t="shared" si="15"/>
        <v>0.9285714285714286</v>
      </c>
      <c r="AG44" s="719"/>
      <c r="AH44" s="718">
        <f t="array" ref="AH44">(SUM(('PC list'!$N$3:$N$641=$A4)*('PC list'!$CP$3:$CP$641="-")*('PC list'!$J$3:$J$641="NFI")))+(SUM(('PC list'!$N$3:$N$641=$A4)*('PC list'!$CP$3:$CP$641=0)*('PC list'!$J$3:$J$641="NFI")))</f>
        <v>1</v>
      </c>
      <c r="AI44" s="718">
        <f t="array" ref="AI44">SUM(('PC list'!$N$3:$N$641=$A4)*('PC list'!$CP$3:$CP$641="Yes")*('PC list'!$J$3:$J$641="NFI"))</f>
        <v>0</v>
      </c>
      <c r="AJ44" s="718">
        <f t="array" ref="AJ44">SUM(('PC list'!$N$3:$N$641=$A4)*('PC list'!$CP$3:$CP$641="No")*('PC list'!$J$3:$J$641="NFI"))</f>
        <v>0</v>
      </c>
      <c r="AK44" s="723" t="str">
        <f t="shared" si="16"/>
        <v>-</v>
      </c>
      <c r="AL44" s="994" t="str">
        <f t="shared" si="17"/>
        <v>Error</v>
      </c>
    </row>
    <row r="45" spans="1:54" ht="15" customHeight="1">
      <c r="A45" s="469" t="str">
        <f>Validation!A62</f>
        <v>Billing, debt, vfm, affordability</v>
      </c>
      <c r="B45" s="470">
        <f>COUNTIF('PC list'!$N$3:$N$641,$A45)</f>
        <v>54</v>
      </c>
      <c r="C45" s="479">
        <f t="array" ref="C45">(SUM(('PC list'!$N$3:$N$641=$A45)*('PC list'!$CP$3:$CP$641=0)))+(SUM(('PC list'!$N$3:$N$641=$A45)*('PC list'!$CP$3:$CP$641="-")))</f>
        <v>9</v>
      </c>
      <c r="D45" s="479">
        <f t="array" ref="D45">SUM(('PC list'!$N$3:$N$641=$A45)*('PC list'!$CP$3:$CP$641="Yes"))</f>
        <v>30</v>
      </c>
      <c r="E45" s="1744">
        <f t="shared" si="18"/>
        <v>0.73170731707317072</v>
      </c>
      <c r="F45" s="479">
        <f t="array" ref="F45">SUM(('PC list'!$N$3:$N$641=$A45)*('PC list'!$CP$3:$CP$641="No"))</f>
        <v>11</v>
      </c>
      <c r="G45" s="1744">
        <f t="shared" si="19"/>
        <v>0.26829268292682928</v>
      </c>
      <c r="H45" s="471">
        <f t="array" ref="H45">SUM(('PC list'!$N$3:$N$641=$A45)*('PC list'!$CQ$3:$CQ$641=H$42))</f>
        <v>4</v>
      </c>
      <c r="I45" s="472">
        <f t="array" ref="I45">SUM(('PC list'!$N$3:$N$641=$A45)*('PC list'!$CQ$3:$CQ$641=I$42))</f>
        <v>0</v>
      </c>
      <c r="J45" s="472">
        <f t="array" ref="J45">SUM(('PC list'!$N$3:$N$641=$A45)*('PC list'!$CQ$3:$CQ$641=J$42))</f>
        <v>0</v>
      </c>
      <c r="K45" s="472">
        <f t="array" ref="K45">SUM(('PC list'!$N$3:$N$641=$A45)*('PC list'!$CQ$3:$CQ$641=K$42))</f>
        <v>0</v>
      </c>
      <c r="L45" s="1169">
        <f t="array" ref="L45">SUM(('PC list'!$N$3:$N$641=$A45)*('PC list'!$CQ$3:$CQ$641=H$42)*('PC list'!$CR$3:$CR$641))</f>
        <v>0.249525</v>
      </c>
      <c r="M45" s="1179">
        <f t="array" ref="M45">SUM(('PC list'!$N$3:$N$641=$A45)*('PC list'!$CQ$3:$CQ$641=J$42)*('PC list'!$CR$3:$CR$641))</f>
        <v>0</v>
      </c>
      <c r="N45" s="474">
        <f t="array" ref="N45">SUM(('PC list'!$N$3:$N$641=$A45)*('PC list'!$CS$3:$CS$641=N$42))</f>
        <v>4</v>
      </c>
      <c r="O45" s="475">
        <f t="array" ref="O45">SUM(('PC list'!$N$3:$N$641=$A45)*('PC list'!$CS$3:$CS$641=O$42))</f>
        <v>0</v>
      </c>
      <c r="P45" s="475">
        <f t="array" ref="P45">SUM(('PC list'!$N$3:$N$641=$A45)*('PC list'!$CS$3:$CS$641=P$42))</f>
        <v>1</v>
      </c>
      <c r="Q45" s="475">
        <f t="array" ref="Q45">SUM(('PC list'!$N$3:$N$641=$A45)*('PC list'!$CS$3:$CS$641=Q$42))</f>
        <v>0</v>
      </c>
      <c r="R45" s="1172">
        <f t="array" ref="R45">SUM(('PC list'!$N$3:$N$641=$A45)*('PC list'!$CS$3:$CS$641=N$42)*('PC list'!$CT$3:$CT$641))</f>
        <v>0.15000000000000002</v>
      </c>
      <c r="S45" s="1172">
        <f t="array" ref="S45">SUM(('PC list'!$N$3:$N$641=$A45)*('PC list'!$CS$3:$CS$641=P$42)*('PC list'!$CT$3:$CT$641))</f>
        <v>-0.13</v>
      </c>
      <c r="T45" s="476">
        <f t="shared" si="12"/>
        <v>8</v>
      </c>
      <c r="U45" s="477">
        <f t="shared" si="12"/>
        <v>0</v>
      </c>
      <c r="V45" s="477">
        <f t="shared" si="12"/>
        <v>1</v>
      </c>
      <c r="W45" s="477">
        <f t="shared" si="12"/>
        <v>0</v>
      </c>
      <c r="X45" s="1175">
        <f t="shared" si="12"/>
        <v>0.39952500000000002</v>
      </c>
      <c r="Y45" s="1175">
        <f t="shared" si="12"/>
        <v>-0.13</v>
      </c>
      <c r="Z45" s="478">
        <f t="shared" si="13"/>
        <v>9</v>
      </c>
      <c r="AA45" s="478">
        <f t="shared" si="14"/>
        <v>20</v>
      </c>
      <c r="AC45" s="722">
        <f t="array" ref="AC45">(SUM(('PC list'!$N$3:$N$641=$A5)*('PC list'!$CP$3:$CP$641=0)*('PC list'!$J$3:$J$641&lt;&gt;"NFI")))+(SUM(('PC list'!$N$3:$N$641=$A5)*('PC list'!$CP$3:$CP$641="-")*('PC list'!$J$3:$J$641&lt;&gt;"NFI")))</f>
        <v>3</v>
      </c>
      <c r="AD45" s="722">
        <f t="array" ref="AD45">SUM(('PC list'!$N$3:$N$641=$A5)*('PC list'!$CP$3:$CP$641="Yes")*('PC list'!$J$3:$J$641&lt;&gt;"NFI"))</f>
        <v>7</v>
      </c>
      <c r="AE45" s="721">
        <f t="array" ref="AE45">SUM(('PC list'!$N$3:$N$641=$A5)*('PC list'!$CP$3:$CP$641="No")*('PC list'!$J$3:$J$641&lt;&gt;"NFI"))</f>
        <v>1</v>
      </c>
      <c r="AF45" s="723">
        <f t="shared" si="15"/>
        <v>0.875</v>
      </c>
      <c r="AG45" s="719"/>
      <c r="AH45" s="718">
        <f t="array" ref="AH45">(SUM(('PC list'!$N$3:$N$641=$A5)*('PC list'!$CP$3:$CP$641="-")*('PC list'!$J$3:$J$641="NFI")))+(SUM(('PC list'!$N$3:$N$641=$A5)*('PC list'!$CP$3:$CP$641=0)*('PC list'!$J$3:$J$641="NFI")))</f>
        <v>6</v>
      </c>
      <c r="AI45" s="718">
        <f t="array" ref="AI45">SUM(('PC list'!$N$3:$N$641=$A5)*('PC list'!$CP$3:$CP$641="Yes")*('PC list'!$J$3:$J$641="NFI"))</f>
        <v>23</v>
      </c>
      <c r="AJ45" s="718">
        <f t="array" ref="AJ45">SUM(('PC list'!$N$3:$N$641=$A5)*('PC list'!$CP$3:$CP$641="No")*('PC list'!$J$3:$J$641="NFI"))</f>
        <v>10</v>
      </c>
      <c r="AK45" s="723">
        <f t="shared" si="16"/>
        <v>0.69696969696969702</v>
      </c>
      <c r="AL45" s="994" t="str">
        <f t="shared" si="17"/>
        <v>Error</v>
      </c>
    </row>
    <row r="46" spans="1:54" ht="15" customHeight="1">
      <c r="A46" s="469" t="str">
        <f>Validation!A63</f>
        <v>Biodiversity/SSSIs</v>
      </c>
      <c r="B46" s="470">
        <f>COUNTIF('PC list'!$N$3:$N$641,$A46)</f>
        <v>12</v>
      </c>
      <c r="C46" s="479">
        <f t="array" ref="C46">(SUM(('PC list'!$N$3:$N$641=$A46)*('PC list'!$CP$3:$CP$641=0)))+(SUM(('PC list'!$N$3:$N$641=$A46)*('PC list'!$CP$3:$CP$641="-")))</f>
        <v>6</v>
      </c>
      <c r="D46" s="479">
        <f t="array" ref="D46">SUM(('PC list'!$N$3:$N$641=$A46)*('PC list'!$CP$3:$CP$641="Yes"))</f>
        <v>4</v>
      </c>
      <c r="E46" s="1744">
        <f t="shared" si="18"/>
        <v>1</v>
      </c>
      <c r="F46" s="479">
        <f t="array" ref="F46">SUM(('PC list'!$N$3:$N$641=$A46)*('PC list'!$CP$3:$CP$641="No"))</f>
        <v>0</v>
      </c>
      <c r="G46" s="1744">
        <f t="shared" si="19"/>
        <v>0</v>
      </c>
      <c r="H46" s="471">
        <f t="array" ref="H46">SUM(('PC list'!$N$3:$N$641=$A46)*('PC list'!$CQ$3:$CQ$641=H$42))</f>
        <v>0</v>
      </c>
      <c r="I46" s="472">
        <f t="array" ref="I46">SUM(('PC list'!$N$3:$N$641=$A46)*('PC list'!$CQ$3:$CQ$641=I$42))</f>
        <v>0</v>
      </c>
      <c r="J46" s="472">
        <f t="array" ref="J46">SUM(('PC list'!$N$3:$N$641=$A46)*('PC list'!$CQ$3:$CQ$641=J$42))</f>
        <v>0</v>
      </c>
      <c r="K46" s="472">
        <f t="array" ref="K46">SUM(('PC list'!$N$3:$N$641=$A46)*('PC list'!$CQ$3:$CQ$641=K$42))</f>
        <v>0</v>
      </c>
      <c r="L46" s="1169">
        <f t="array" ref="L46">SUM(('PC list'!$N$3:$N$641=$A46)*('PC list'!$CQ$3:$CQ$641=H$42)*('PC list'!$CR$3:$CR$641))</f>
        <v>0</v>
      </c>
      <c r="M46" s="1179">
        <f t="array" ref="M46">SUM(('PC list'!$N$3:$N$641=$A46)*('PC list'!$CQ$3:$CQ$641=J$42)*('PC list'!$CR$3:$CR$641))</f>
        <v>0</v>
      </c>
      <c r="N46" s="474">
        <f t="array" ref="N46">SUM(('PC list'!$N$3:$N$641=$A46)*('PC list'!$CS$3:$CS$641=N$42))</f>
        <v>0</v>
      </c>
      <c r="O46" s="475">
        <f t="array" ref="O46">SUM(('PC list'!$N$3:$N$641=$A46)*('PC list'!$CS$3:$CS$641=O$42))</f>
        <v>0</v>
      </c>
      <c r="P46" s="475">
        <f t="array" ref="P46">SUM(('PC list'!$N$3:$N$641=$A46)*('PC list'!$CS$3:$CS$641=P$42))</f>
        <v>0</v>
      </c>
      <c r="Q46" s="475">
        <f t="array" ref="Q46">SUM(('PC list'!$N$3:$N$641=$A46)*('PC list'!$CS$3:$CS$641=Q$42))</f>
        <v>0</v>
      </c>
      <c r="R46" s="1172">
        <f t="array" ref="R46">SUM(('PC list'!$N$3:$N$641=$A46)*('PC list'!$CS$3:$CS$641=N$42)*('PC list'!$CT$3:$CT$641))</f>
        <v>0</v>
      </c>
      <c r="S46" s="1172">
        <f t="array" ref="S46">SUM(('PC list'!$N$3:$N$641=$A46)*('PC list'!$CS$3:$CS$641=P$42)*('PC list'!$CT$3:$CT$641))</f>
        <v>0</v>
      </c>
      <c r="T46" s="476">
        <f t="shared" si="12"/>
        <v>0</v>
      </c>
      <c r="U46" s="477">
        <f t="shared" si="12"/>
        <v>0</v>
      </c>
      <c r="V46" s="477">
        <f t="shared" si="12"/>
        <v>0</v>
      </c>
      <c r="W46" s="477">
        <f t="shared" si="12"/>
        <v>0</v>
      </c>
      <c r="X46" s="1175">
        <f t="shared" si="12"/>
        <v>0</v>
      </c>
      <c r="Y46" s="1175">
        <f t="shared" si="12"/>
        <v>0</v>
      </c>
      <c r="Z46" s="478" t="str">
        <f t="shared" si="13"/>
        <v>-</v>
      </c>
      <c r="AA46" s="478" t="str">
        <f t="shared" si="14"/>
        <v>-</v>
      </c>
      <c r="AC46" s="722">
        <f t="array" ref="AC46">(SUM(('PC list'!$N$3:$N$641=$A6)*('PC list'!$CP$3:$CP$641=0)*('PC list'!$J$3:$J$641&lt;&gt;"NFI")))+(SUM(('PC list'!$N$3:$N$641=$A6)*('PC list'!$CP$3:$CP$641="-")*('PC list'!$J$3:$J$641&lt;&gt;"NFI")))</f>
        <v>3</v>
      </c>
      <c r="AD46" s="722">
        <f t="array" ref="AD46">SUM(('PC list'!$N$3:$N$641=$A6)*('PC list'!$CP$3:$CP$641="Yes")*('PC list'!$J$3:$J$641&lt;&gt;"NFI"))</f>
        <v>2</v>
      </c>
      <c r="AE46" s="721">
        <f t="array" ref="AE46">SUM(('PC list'!$N$3:$N$641=$A6)*('PC list'!$CP$3:$CP$641="No")*('PC list'!$J$3:$J$641&lt;&gt;"NFI"))</f>
        <v>0</v>
      </c>
      <c r="AF46" s="723">
        <f t="shared" si="15"/>
        <v>1</v>
      </c>
      <c r="AG46" s="719"/>
      <c r="AH46" s="718">
        <f t="array" ref="AH46">(SUM(('PC list'!$N$3:$N$641=$A6)*('PC list'!$CP$3:$CP$641="-")*('PC list'!$J$3:$J$641="NFI")))+(SUM(('PC list'!$N$3:$N$641=$A6)*('PC list'!$CP$3:$CP$641=0)*('PC list'!$J$3:$J$641="NFI")))</f>
        <v>3</v>
      </c>
      <c r="AI46" s="718">
        <f t="array" ref="AI46">SUM(('PC list'!$N$3:$N$641=$A6)*('PC list'!$CP$3:$CP$641="Yes")*('PC list'!$J$3:$J$641="NFI"))</f>
        <v>2</v>
      </c>
      <c r="AJ46" s="718">
        <f t="array" ref="AJ46">SUM(('PC list'!$N$3:$N$641=$A6)*('PC list'!$CP$3:$CP$641="No")*('PC list'!$J$3:$J$641="NFI"))</f>
        <v>0</v>
      </c>
      <c r="AK46" s="723">
        <f t="shared" si="16"/>
        <v>1</v>
      </c>
      <c r="AL46" s="994" t="str">
        <f t="shared" si="17"/>
        <v>Error</v>
      </c>
    </row>
    <row r="47" spans="1:54" ht="15" customHeight="1">
      <c r="A47" s="469" t="str">
        <f>Validation!A64</f>
        <v>Catchment management</v>
      </c>
      <c r="B47" s="470">
        <f>COUNTIF('PC list'!$N$3:$N$641,$A47)</f>
        <v>5</v>
      </c>
      <c r="C47" s="479">
        <f t="array" ref="C47">(SUM(('PC list'!$N$3:$N$641=$A47)*('PC list'!$CP$3:$CP$641=0)))+(SUM(('PC list'!$N$3:$N$641=$A47)*('PC list'!$CP$3:$CP$641="-")))</f>
        <v>3</v>
      </c>
      <c r="D47" s="479">
        <f t="array" ref="D47">SUM(('PC list'!$N$3:$N$641=$A47)*('PC list'!$CP$3:$CP$641="Yes"))</f>
        <v>1</v>
      </c>
      <c r="E47" s="1744">
        <f t="shared" si="18"/>
        <v>1</v>
      </c>
      <c r="F47" s="479">
        <f t="array" ref="F47">SUM(('PC list'!$N$3:$N$641=$A47)*('PC list'!$CP$3:$CP$641="No"))</f>
        <v>0</v>
      </c>
      <c r="G47" s="1744">
        <f t="shared" si="19"/>
        <v>0</v>
      </c>
      <c r="H47" s="471">
        <f t="array" ref="H47">SUM(('PC list'!$N$3:$N$641=$A47)*('PC list'!$CQ$3:$CQ$641=H$42))</f>
        <v>1</v>
      </c>
      <c r="I47" s="472">
        <f t="array" ref="I47">SUM(('PC list'!$N$3:$N$641=$A47)*('PC list'!$CQ$3:$CQ$641=I$42))</f>
        <v>0</v>
      </c>
      <c r="J47" s="472">
        <f t="array" ref="J47">SUM(('PC list'!$N$3:$N$641=$A47)*('PC list'!$CQ$3:$CQ$641=J$42))</f>
        <v>0</v>
      </c>
      <c r="K47" s="472">
        <f t="array" ref="K47">SUM(('PC list'!$N$3:$N$641=$A47)*('PC list'!$CQ$3:$CQ$641=K$42))</f>
        <v>0</v>
      </c>
      <c r="L47" s="1169">
        <f t="array" ref="L47">SUM(('PC list'!$N$3:$N$641=$A47)*('PC list'!$CQ$3:$CQ$641=H$42)*('PC list'!$CR$3:$CR$641))</f>
        <v>9.27</v>
      </c>
      <c r="M47" s="1179">
        <f t="array" ref="M47">SUM(('PC list'!$N$3:$N$641=$A47)*('PC list'!$CQ$3:$CQ$641=J$42)*('PC list'!$CR$3:$CR$641))</f>
        <v>0</v>
      </c>
      <c r="N47" s="474">
        <f t="array" ref="N47">SUM(('PC list'!$N$3:$N$641=$A47)*('PC list'!$CS$3:$CS$641=N$42))</f>
        <v>0</v>
      </c>
      <c r="O47" s="475">
        <f t="array" ref="O47">SUM(('PC list'!$N$3:$N$641=$A47)*('PC list'!$CS$3:$CS$641=O$42))</f>
        <v>0</v>
      </c>
      <c r="P47" s="475">
        <f t="array" ref="P47">SUM(('PC list'!$N$3:$N$641=$A47)*('PC list'!$CS$3:$CS$641=P$42))</f>
        <v>0</v>
      </c>
      <c r="Q47" s="475">
        <f t="array" ref="Q47">SUM(('PC list'!$N$3:$N$641=$A47)*('PC list'!$CS$3:$CS$641=Q$42))</f>
        <v>0</v>
      </c>
      <c r="R47" s="1172">
        <f t="array" ref="R47">SUM(('PC list'!$N$3:$N$641=$A47)*('PC list'!$CS$3:$CS$641=N$42)*('PC list'!$CT$3:$CT$641))</f>
        <v>0</v>
      </c>
      <c r="S47" s="1172">
        <f t="array" ref="S47">SUM(('PC list'!$N$3:$N$641=$A47)*('PC list'!$CS$3:$CS$641=P$42)*('PC list'!$CT$3:$CT$641))</f>
        <v>0</v>
      </c>
      <c r="T47" s="476">
        <f t="shared" si="12"/>
        <v>1</v>
      </c>
      <c r="U47" s="477">
        <f t="shared" si="12"/>
        <v>0</v>
      </c>
      <c r="V47" s="477">
        <f t="shared" si="12"/>
        <v>0</v>
      </c>
      <c r="W47" s="477">
        <f t="shared" si="12"/>
        <v>0</v>
      </c>
      <c r="X47" s="1175">
        <f t="shared" si="12"/>
        <v>9.27</v>
      </c>
      <c r="Y47" s="1175">
        <f t="shared" si="12"/>
        <v>0</v>
      </c>
      <c r="Z47" s="478">
        <f t="shared" si="13"/>
        <v>4</v>
      </c>
      <c r="AA47" s="478" t="str">
        <f t="shared" si="14"/>
        <v>-</v>
      </c>
      <c r="AC47" s="722">
        <f t="array" ref="AC47">(SUM(('PC list'!$N$3:$N$641=$A7)*('PC list'!$CP$3:$CP$641=0)*('PC list'!$J$3:$J$641&lt;&gt;"NFI")))+(SUM(('PC list'!$N$3:$N$641=$A7)*('PC list'!$CP$3:$CP$641="-")*('PC list'!$J$3:$J$641&lt;&gt;"NFI")))</f>
        <v>0</v>
      </c>
      <c r="AD47" s="722">
        <f t="array" ref="AD47">SUM(('PC list'!$N$3:$N$641=$A7)*('PC list'!$CP$3:$CP$641="Yes")*('PC list'!$J$3:$J$641&lt;&gt;"NFI"))</f>
        <v>1</v>
      </c>
      <c r="AE47" s="721">
        <f t="array" ref="AE47">SUM(('PC list'!$N$3:$N$641=$A7)*('PC list'!$CP$3:$CP$641="No")*('PC list'!$J$3:$J$641&lt;&gt;"NFI"))</f>
        <v>0</v>
      </c>
      <c r="AF47" s="723">
        <f t="shared" si="15"/>
        <v>1</v>
      </c>
      <c r="AG47" s="719"/>
      <c r="AH47" s="718">
        <f t="array" ref="AH47">(SUM(('PC list'!$N$3:$N$641=$A7)*('PC list'!$CP$3:$CP$641="-")*('PC list'!$J$3:$J$641="NFI")))+(SUM(('PC list'!$N$3:$N$641=$A7)*('PC list'!$CP$3:$CP$641=0)*('PC list'!$J$3:$J$641="NFI")))</f>
        <v>3</v>
      </c>
      <c r="AI47" s="718">
        <f t="array" ref="AI47">SUM(('PC list'!$N$3:$N$641=$A7)*('PC list'!$CP$3:$CP$641="Yes")*('PC list'!$J$3:$J$641="NFI"))</f>
        <v>0</v>
      </c>
      <c r="AJ47" s="718">
        <f t="array" ref="AJ47">SUM(('PC list'!$N$3:$N$641=$A7)*('PC list'!$CP$3:$CP$641="No")*('PC list'!$J$3:$J$641="NFI"))</f>
        <v>0</v>
      </c>
      <c r="AK47" s="723" t="str">
        <f t="shared" si="16"/>
        <v>-</v>
      </c>
      <c r="AL47" s="994" t="str">
        <f t="shared" si="17"/>
        <v>Error</v>
      </c>
    </row>
    <row r="48" spans="1:54" ht="15" customHeight="1">
      <c r="A48" s="469" t="str">
        <f>Validation!A65</f>
        <v>Community/partnerships</v>
      </c>
      <c r="B48" s="470">
        <f>COUNTIF('PC list'!$N$3:$N$641,$A48)</f>
        <v>6</v>
      </c>
      <c r="C48" s="479">
        <f t="array" ref="C48">(SUM(('PC list'!$N$3:$N$641=$A48)*('PC list'!$CP$3:$CP$641=0)))+(SUM(('PC list'!$N$3:$N$641=$A48)*('PC list'!$CP$3:$CP$641="-")))</f>
        <v>2</v>
      </c>
      <c r="D48" s="479">
        <f t="array" ref="D48">SUM(('PC list'!$N$3:$N$641=$A48)*('PC list'!$CP$3:$CP$641="Yes"))</f>
        <v>3</v>
      </c>
      <c r="E48" s="1744">
        <f t="shared" si="18"/>
        <v>1</v>
      </c>
      <c r="F48" s="479">
        <f t="array" ref="F48">SUM(('PC list'!$N$3:$N$641=$A48)*('PC list'!$CP$3:$CP$641="No"))</f>
        <v>0</v>
      </c>
      <c r="G48" s="1744">
        <f t="shared" si="19"/>
        <v>0</v>
      </c>
      <c r="H48" s="471">
        <f t="array" ref="H48">SUM(('PC list'!$N$3:$N$641=$A48)*('PC list'!$CQ$3:$CQ$641=H$42))</f>
        <v>0</v>
      </c>
      <c r="I48" s="472">
        <f t="array" ref="I48">SUM(('PC list'!$N$3:$N$641=$A48)*('PC list'!$CQ$3:$CQ$641=I$42))</f>
        <v>0</v>
      </c>
      <c r="J48" s="472">
        <f t="array" ref="J48">SUM(('PC list'!$N$3:$N$641=$A48)*('PC list'!$CQ$3:$CQ$641=J$42))</f>
        <v>0</v>
      </c>
      <c r="K48" s="472">
        <f t="array" ref="K48">SUM(('PC list'!$N$3:$N$641=$A48)*('PC list'!$CQ$3:$CQ$641=K$42))</f>
        <v>0</v>
      </c>
      <c r="L48" s="1169">
        <f t="array" ref="L48">SUM(('PC list'!$N$3:$N$641=$A48)*('PC list'!$CQ$3:$CQ$641=H$42)*('PC list'!$CR$3:$CR$641))</f>
        <v>0</v>
      </c>
      <c r="M48" s="1179">
        <f t="array" ref="M48">SUM(('PC list'!$N$3:$N$641=$A48)*('PC list'!$CQ$3:$CQ$641=J$42)*('PC list'!$CR$3:$CR$641))</f>
        <v>0</v>
      </c>
      <c r="N48" s="474">
        <f t="array" ref="N48">SUM(('PC list'!$N$3:$N$641=$A48)*('PC list'!$CS$3:$CS$641=N$42))</f>
        <v>2</v>
      </c>
      <c r="O48" s="475">
        <f t="array" ref="O48">SUM(('PC list'!$N$3:$N$641=$A48)*('PC list'!$CS$3:$CS$641=O$42))</f>
        <v>0</v>
      </c>
      <c r="P48" s="475">
        <f t="array" ref="P48">SUM(('PC list'!$N$3:$N$641=$A48)*('PC list'!$CS$3:$CS$641=P$42))</f>
        <v>0</v>
      </c>
      <c r="Q48" s="475">
        <f t="array" ref="Q48">SUM(('PC list'!$N$3:$N$641=$A48)*('PC list'!$CS$3:$CS$641=Q$42))</f>
        <v>0</v>
      </c>
      <c r="R48" s="1172">
        <f t="array" ref="R48">SUM(('PC list'!$N$3:$N$641=$A48)*('PC list'!$CS$3:$CS$641=N$42)*('PC list'!$CT$3:$CT$641))</f>
        <v>1.5630800000000004E-2</v>
      </c>
      <c r="S48" s="1172">
        <f t="array" ref="S48">SUM(('PC list'!$N$3:$N$641=$A48)*('PC list'!$CS$3:$CS$641=P$42)*('PC list'!$CT$3:$CT$641))</f>
        <v>0</v>
      </c>
      <c r="T48" s="476">
        <f t="shared" si="12"/>
        <v>2</v>
      </c>
      <c r="U48" s="477">
        <f t="shared" si="12"/>
        <v>0</v>
      </c>
      <c r="V48" s="477">
        <f t="shared" si="12"/>
        <v>0</v>
      </c>
      <c r="W48" s="477">
        <f t="shared" si="12"/>
        <v>0</v>
      </c>
      <c r="X48" s="1175">
        <f t="shared" si="12"/>
        <v>1.5630800000000004E-2</v>
      </c>
      <c r="Y48" s="1175">
        <f t="shared" si="12"/>
        <v>0</v>
      </c>
      <c r="Z48" s="478">
        <f t="shared" si="13"/>
        <v>13</v>
      </c>
      <c r="AA48" s="478" t="str">
        <f t="shared" si="14"/>
        <v>-</v>
      </c>
      <c r="AC48" s="722">
        <f t="array" ref="AC48">(SUM(('PC list'!$N$3:$N$641=$A8)*('PC list'!$CP$3:$CP$641=0)*('PC list'!$J$3:$J$641&lt;&gt;"NFI")))+(SUM(('PC list'!$N$3:$N$641=$A8)*('PC list'!$CP$3:$CP$641="-")*('PC list'!$J$3:$J$641&lt;&gt;"NFI")))</f>
        <v>1</v>
      </c>
      <c r="AD48" s="722">
        <f t="array" ref="AD48">SUM(('PC list'!$N$3:$N$641=$A8)*('PC list'!$CP$3:$CP$641="Yes")*('PC list'!$J$3:$J$641&lt;&gt;"NFI"))</f>
        <v>3</v>
      </c>
      <c r="AE48" s="721">
        <f t="array" ref="AE48">SUM(('PC list'!$N$3:$N$641=$A8)*('PC list'!$CP$3:$CP$641="No")*('PC list'!$J$3:$J$641&lt;&gt;"NFI"))</f>
        <v>0</v>
      </c>
      <c r="AF48" s="723">
        <f t="shared" si="15"/>
        <v>1</v>
      </c>
      <c r="AG48" s="719"/>
      <c r="AH48" s="718">
        <f t="array" ref="AH48">(SUM(('PC list'!$N$3:$N$641=$A8)*('PC list'!$CP$3:$CP$641="-")*('PC list'!$J$3:$J$641="NFI")))+(SUM(('PC list'!$N$3:$N$641=$A8)*('PC list'!$CP$3:$CP$641=0)*('PC list'!$J$3:$J$641="NFI")))</f>
        <v>1</v>
      </c>
      <c r="AI48" s="718">
        <f t="array" ref="AI48">SUM(('PC list'!$N$3:$N$641=$A8)*('PC list'!$CP$3:$CP$641="Yes")*('PC list'!$J$3:$J$641="NFI"))</f>
        <v>0</v>
      </c>
      <c r="AJ48" s="718">
        <f t="array" ref="AJ48">SUM(('PC list'!$N$3:$N$641=$A8)*('PC list'!$CP$3:$CP$641="No")*('PC list'!$J$3:$J$641="NFI"))</f>
        <v>0</v>
      </c>
      <c r="AK48" s="723" t="str">
        <f t="shared" si="16"/>
        <v>-</v>
      </c>
      <c r="AL48" s="994" t="str">
        <f t="shared" si="17"/>
        <v>Error</v>
      </c>
    </row>
    <row r="49" spans="1:38" ht="15" customHeight="1">
      <c r="A49" s="469" t="str">
        <f>Validation!A66</f>
        <v>Customer education/awareness</v>
      </c>
      <c r="B49" s="470">
        <f>COUNTIF('PC list'!$N$3:$N$641,$A49)</f>
        <v>13</v>
      </c>
      <c r="C49" s="479">
        <f t="array" ref="C49">(SUM(('PC list'!$N$3:$N$641=$A49)*('PC list'!$CP$3:$CP$641=0)))+(SUM(('PC list'!$N$3:$N$641=$A49)*('PC list'!$CP$3:$CP$641="-")))</f>
        <v>0</v>
      </c>
      <c r="D49" s="479">
        <f t="array" ref="D49">SUM(('PC list'!$N$3:$N$641=$A49)*('PC list'!$CP$3:$CP$641="Yes"))</f>
        <v>8</v>
      </c>
      <c r="E49" s="1744">
        <f t="shared" si="18"/>
        <v>0.72727272727272729</v>
      </c>
      <c r="F49" s="479">
        <f t="array" ref="F49">SUM(('PC list'!$N$3:$N$641=$A49)*('PC list'!$CP$3:$CP$641="No"))</f>
        <v>3</v>
      </c>
      <c r="G49" s="1744">
        <f t="shared" si="19"/>
        <v>0.27272727272727271</v>
      </c>
      <c r="H49" s="471">
        <f t="array" ref="H49">SUM(('PC list'!$N$3:$N$641=$A49)*('PC list'!$CQ$3:$CQ$641=H$42))</f>
        <v>0</v>
      </c>
      <c r="I49" s="472">
        <f t="array" ref="I49">SUM(('PC list'!$N$3:$N$641=$A49)*('PC list'!$CQ$3:$CQ$641=I$42))</f>
        <v>0</v>
      </c>
      <c r="J49" s="472">
        <f t="array" ref="J49">SUM(('PC list'!$N$3:$N$641=$A49)*('PC list'!$CQ$3:$CQ$641=J$42))</f>
        <v>0</v>
      </c>
      <c r="K49" s="472">
        <f t="array" ref="K49">SUM(('PC list'!$N$3:$N$641=$A49)*('PC list'!$CQ$3:$CQ$641=K$42))</f>
        <v>0</v>
      </c>
      <c r="L49" s="1169">
        <f t="array" ref="L49">SUM(('PC list'!$N$3:$N$641=$A49)*('PC list'!$CQ$3:$CQ$641=H$42)*('PC list'!$CR$3:$CR$641))</f>
        <v>0</v>
      </c>
      <c r="M49" s="1179">
        <f t="array" ref="M49">SUM(('PC list'!$N$3:$N$641=$A49)*('PC list'!$CQ$3:$CQ$641=J$42)*('PC list'!$CR$3:$CR$641))</f>
        <v>0</v>
      </c>
      <c r="N49" s="474">
        <f t="array" ref="N49">SUM(('PC list'!$N$3:$N$641=$A49)*('PC list'!$CS$3:$CS$641=N$42))</f>
        <v>0</v>
      </c>
      <c r="O49" s="475">
        <f t="array" ref="O49">SUM(('PC list'!$N$3:$N$641=$A49)*('PC list'!$CS$3:$CS$641=O$42))</f>
        <v>0</v>
      </c>
      <c r="P49" s="475">
        <f t="array" ref="P49">SUM(('PC list'!$N$3:$N$641=$A49)*('PC list'!$CS$3:$CS$641=P$42))</f>
        <v>0</v>
      </c>
      <c r="Q49" s="475">
        <f t="array" ref="Q49">SUM(('PC list'!$N$3:$N$641=$A49)*('PC list'!$CS$3:$CS$641=Q$42))</f>
        <v>0</v>
      </c>
      <c r="R49" s="1172">
        <f t="array" ref="R49">SUM(('PC list'!$N$3:$N$641=$A49)*('PC list'!$CS$3:$CS$641=N$42)*('PC list'!$CT$3:$CT$641))</f>
        <v>0</v>
      </c>
      <c r="S49" s="1172">
        <f t="array" ref="S49">SUM(('PC list'!$N$3:$N$641=$A49)*('PC list'!$CS$3:$CS$641=P$42)*('PC list'!$CT$3:$CT$641))</f>
        <v>0</v>
      </c>
      <c r="T49" s="476">
        <f t="shared" si="12"/>
        <v>0</v>
      </c>
      <c r="U49" s="477">
        <f t="shared" si="12"/>
        <v>0</v>
      </c>
      <c r="V49" s="477">
        <f t="shared" si="12"/>
        <v>0</v>
      </c>
      <c r="W49" s="477">
        <f t="shared" si="12"/>
        <v>0</v>
      </c>
      <c r="X49" s="1175">
        <f t="shared" si="12"/>
        <v>0</v>
      </c>
      <c r="Y49" s="1175">
        <f t="shared" si="12"/>
        <v>0</v>
      </c>
      <c r="Z49" s="478" t="str">
        <f t="shared" si="13"/>
        <v>-</v>
      </c>
      <c r="AA49" s="478" t="str">
        <f t="shared" si="14"/>
        <v>-</v>
      </c>
      <c r="AC49" s="722">
        <f t="array" ref="AC49">(SUM(('PC list'!$N$3:$N$641=$A9)*('PC list'!$CP$3:$CP$641=0)*('PC list'!$J$3:$J$641&lt;&gt;"NFI")))+(SUM(('PC list'!$N$3:$N$641=$A9)*('PC list'!$CP$3:$CP$641="-")*('PC list'!$J$3:$J$641&lt;&gt;"NFI")))</f>
        <v>0</v>
      </c>
      <c r="AD49" s="722">
        <f t="array" ref="AD49">SUM(('PC list'!$N$3:$N$641=$A9)*('PC list'!$CP$3:$CP$641="Yes")*('PC list'!$J$3:$J$641&lt;&gt;"NFI"))</f>
        <v>0</v>
      </c>
      <c r="AE49" s="721">
        <f t="array" ref="AE49">SUM(('PC list'!$N$3:$N$641=$A9)*('PC list'!$CP$3:$CP$641="No")*('PC list'!$J$3:$J$641&lt;&gt;"NFI"))</f>
        <v>0</v>
      </c>
      <c r="AF49" s="723" t="str">
        <f t="shared" si="15"/>
        <v>-</v>
      </c>
      <c r="AG49" s="719"/>
      <c r="AH49" s="718">
        <f t="array" ref="AH49">(SUM(('PC list'!$N$3:$N$641=$A9)*('PC list'!$CP$3:$CP$641="-")*('PC list'!$J$3:$J$641="NFI")))+(SUM(('PC list'!$N$3:$N$641=$A9)*('PC list'!$CP$3:$CP$641=0)*('PC list'!$J$3:$J$641="NFI")))</f>
        <v>0</v>
      </c>
      <c r="AI49" s="718">
        <f t="array" ref="AI49">SUM(('PC list'!$N$3:$N$641=$A9)*('PC list'!$CP$3:$CP$641="Yes")*('PC list'!$J$3:$J$641="NFI"))</f>
        <v>8</v>
      </c>
      <c r="AJ49" s="718">
        <f t="array" ref="AJ49">SUM(('PC list'!$N$3:$N$641=$A9)*('PC list'!$CP$3:$CP$641="No")*('PC list'!$J$3:$J$641="NFI"))</f>
        <v>3</v>
      </c>
      <c r="AK49" s="723">
        <f t="shared" si="16"/>
        <v>0.72727272727272729</v>
      </c>
      <c r="AL49" s="994" t="str">
        <f t="shared" si="17"/>
        <v>Error</v>
      </c>
    </row>
    <row r="50" spans="1:38" ht="15" customHeight="1">
      <c r="A50" s="469" t="str">
        <f>Validation!A67</f>
        <v>Customer satisfaction (exc. bills)</v>
      </c>
      <c r="B50" s="470">
        <f>COUNTIF('PC list'!$N$3:$N$641,$A50)</f>
        <v>69</v>
      </c>
      <c r="C50" s="479">
        <f t="array" ref="C50">(SUM(('PC list'!$N$3:$N$641=$A50)*('PC list'!$CP$3:$CP$641=0)))+(SUM(('PC list'!$N$3:$N$641=$A50)*('PC list'!$CP$3:$CP$641="-")))</f>
        <v>5</v>
      </c>
      <c r="D50" s="479">
        <f t="array" ref="D50">SUM(('PC list'!$N$3:$N$641=$A50)*('PC list'!$CP$3:$CP$641="Yes"))</f>
        <v>24</v>
      </c>
      <c r="E50" s="1744">
        <f t="shared" si="18"/>
        <v>0.38709677419354838</v>
      </c>
      <c r="F50" s="479">
        <f t="array" ref="F50">SUM(('PC list'!$N$3:$N$641=$A50)*('PC list'!$CP$3:$CP$641="No"))</f>
        <v>38</v>
      </c>
      <c r="G50" s="1744">
        <f t="shared" si="19"/>
        <v>0.61290322580645162</v>
      </c>
      <c r="H50" s="471">
        <f t="array" ref="H50">SUM(('PC list'!$N$3:$N$641=$A50)*('PC list'!$CQ$3:$CQ$641=H$42))</f>
        <v>1</v>
      </c>
      <c r="I50" s="472">
        <f t="array" ref="I50">SUM(('PC list'!$N$3:$N$641=$A50)*('PC list'!$CQ$3:$CQ$641=I$42))</f>
        <v>0</v>
      </c>
      <c r="J50" s="472">
        <f t="array" ref="J50">SUM(('PC list'!$N$3:$N$641=$A50)*('PC list'!$CQ$3:$CQ$641=J$42))</f>
        <v>1</v>
      </c>
      <c r="K50" s="472">
        <f t="array" ref="K50">SUM(('PC list'!$N$3:$N$641=$A50)*('PC list'!$CQ$3:$CQ$641=K$42))</f>
        <v>0</v>
      </c>
      <c r="L50" s="1169">
        <f t="array" ref="L50">SUM(('PC list'!$N$3:$N$641=$A50)*('PC list'!$CQ$3:$CQ$641=H$42)*('PC list'!$CR$3:$CR$641))</f>
        <v>6.0199999999999997E-2</v>
      </c>
      <c r="M50" s="1179">
        <f t="array" ref="M50">SUM(('PC list'!$N$3:$N$641=$A50)*('PC list'!$CQ$3:$CQ$641=J$42)*('PC list'!$CR$3:$CR$641))</f>
        <v>-0.1173</v>
      </c>
      <c r="N50" s="474">
        <f t="array" ref="N50">SUM(('PC list'!$N$3:$N$641=$A50)*('PC list'!$CS$3:$CS$641=N$42))</f>
        <v>2</v>
      </c>
      <c r="O50" s="475">
        <f t="array" ref="O50">SUM(('PC list'!$N$3:$N$641=$A50)*('PC list'!$CS$3:$CS$641=O$42))</f>
        <v>0</v>
      </c>
      <c r="P50" s="475">
        <f t="array" ref="P50">SUM(('PC list'!$N$3:$N$641=$A50)*('PC list'!$CS$3:$CS$641=P$42))</f>
        <v>6</v>
      </c>
      <c r="Q50" s="475">
        <f t="array" ref="Q50">SUM(('PC list'!$N$3:$N$641=$A50)*('PC list'!$CS$3:$CS$641=Q$42))</f>
        <v>7</v>
      </c>
      <c r="R50" s="1172">
        <f t="array" ref="R50">SUM(('PC list'!$N$3:$N$641=$A50)*('PC list'!$CS$3:$CS$641=N$42)*('PC list'!$CT$3:$CT$641))</f>
        <v>4.8000000000000306E-2</v>
      </c>
      <c r="S50" s="1172">
        <f t="array" ref="S50">SUM(('PC list'!$N$3:$N$641=$A50)*('PC list'!$CS$3:$CS$641=P$42)*('PC list'!$CT$3:$CT$641))</f>
        <v>-0.14600000000000013</v>
      </c>
      <c r="T50" s="476">
        <f t="shared" si="12"/>
        <v>3</v>
      </c>
      <c r="U50" s="477">
        <f t="shared" si="12"/>
        <v>0</v>
      </c>
      <c r="V50" s="477">
        <f t="shared" si="12"/>
        <v>7</v>
      </c>
      <c r="W50" s="477">
        <f t="shared" si="12"/>
        <v>7</v>
      </c>
      <c r="X50" s="1175">
        <f t="shared" si="12"/>
        <v>0.1082000000000003</v>
      </c>
      <c r="Y50" s="1175">
        <f t="shared" si="12"/>
        <v>-0.26330000000000015</v>
      </c>
      <c r="Z50" s="478">
        <f t="shared" si="13"/>
        <v>10</v>
      </c>
      <c r="AA50" s="478">
        <f t="shared" si="14"/>
        <v>22</v>
      </c>
      <c r="AC50" s="722">
        <f t="array" ref="AC50">(SUM(('PC list'!$N$3:$N$641=$A10)*('PC list'!$CP$3:$CP$641=0)*('PC list'!$J$3:$J$641&lt;&gt;"NFI")))+(SUM(('PC list'!$N$3:$N$641=$A10)*('PC list'!$CP$3:$CP$641="-")*('PC list'!$J$3:$J$641&lt;&gt;"NFI")))</f>
        <v>0</v>
      </c>
      <c r="AD50" s="722">
        <f t="array" ref="AD50">SUM(('PC list'!$N$3:$N$641=$A10)*('PC list'!$CP$3:$CP$641="Yes")*('PC list'!$J$3:$J$641&lt;&gt;"NFI"))</f>
        <v>3</v>
      </c>
      <c r="AE50" s="721">
        <f t="array" ref="AE50">SUM(('PC list'!$N$3:$N$641=$A10)*('PC list'!$CP$3:$CP$641="No")*('PC list'!$J$3:$J$641&lt;&gt;"NFI"))</f>
        <v>15</v>
      </c>
      <c r="AF50" s="723">
        <f t="shared" si="15"/>
        <v>0.16666666666666666</v>
      </c>
      <c r="AG50" s="719"/>
      <c r="AH50" s="718">
        <f t="array" ref="AH50">(SUM(('PC list'!$N$3:$N$641=$A10)*('PC list'!$CP$3:$CP$641="-")*('PC list'!$J$3:$J$641="NFI")))+(SUM(('PC list'!$N$3:$N$641=$A10)*('PC list'!$CP$3:$CP$641=0)*('PC list'!$J$3:$J$641="NFI")))</f>
        <v>5</v>
      </c>
      <c r="AI50" s="718">
        <f t="array" ref="AI50">SUM(('PC list'!$N$3:$N$641=$A10)*('PC list'!$CP$3:$CP$641="Yes")*('PC list'!$J$3:$J$641="NFI"))</f>
        <v>21</v>
      </c>
      <c r="AJ50" s="718">
        <f t="array" ref="AJ50">SUM(('PC list'!$N$3:$N$641=$A10)*('PC list'!$CP$3:$CP$641="No")*('PC list'!$J$3:$J$641="NFI"))</f>
        <v>23</v>
      </c>
      <c r="AK50" s="723">
        <f t="shared" si="16"/>
        <v>0.47727272727272729</v>
      </c>
      <c r="AL50" s="994" t="str">
        <f t="shared" si="17"/>
        <v>Error</v>
      </c>
    </row>
    <row r="51" spans="1:38" ht="15" customHeight="1">
      <c r="A51" s="469" t="str">
        <f>Validation!A68</f>
        <v>Energy/emissions</v>
      </c>
      <c r="B51" s="470">
        <f>COUNTIF('PC list'!$N$3:$N$641,$A51)</f>
        <v>40</v>
      </c>
      <c r="C51" s="479">
        <f t="array" ref="C51">(SUM(('PC list'!$N$3:$N$641=$A51)*('PC list'!$CP$3:$CP$641=0)))+(SUM(('PC list'!$N$3:$N$641=$A51)*('PC list'!$CP$3:$CP$641="-")))</f>
        <v>13</v>
      </c>
      <c r="D51" s="479">
        <f t="array" ref="D51">SUM(('PC list'!$N$3:$N$641=$A51)*('PC list'!$CP$3:$CP$641="Yes"))</f>
        <v>16</v>
      </c>
      <c r="E51" s="1744">
        <f t="shared" si="18"/>
        <v>0.66666666666666663</v>
      </c>
      <c r="F51" s="479">
        <f t="array" ref="F51">SUM(('PC list'!$N$3:$N$641=$A51)*('PC list'!$CP$3:$CP$641="No"))</f>
        <v>8</v>
      </c>
      <c r="G51" s="1744">
        <f t="shared" si="19"/>
        <v>0.33333333333333331</v>
      </c>
      <c r="H51" s="471">
        <f t="array" ref="H51">SUM(('PC list'!$N$3:$N$641=$A51)*('PC list'!$CQ$3:$CQ$641=H$42))</f>
        <v>2</v>
      </c>
      <c r="I51" s="472">
        <f t="array" ref="I51">SUM(('PC list'!$N$3:$N$641=$A51)*('PC list'!$CQ$3:$CQ$641=I$42))</f>
        <v>0</v>
      </c>
      <c r="J51" s="472">
        <f t="array" ref="J51">SUM(('PC list'!$N$3:$N$641=$A51)*('PC list'!$CQ$3:$CQ$641=J$42))</f>
        <v>0</v>
      </c>
      <c r="K51" s="472">
        <f t="array" ref="K51">SUM(('PC list'!$N$3:$N$641=$A51)*('PC list'!$CQ$3:$CQ$641=K$42))</f>
        <v>0</v>
      </c>
      <c r="L51" s="1169">
        <f t="array" ref="L51">SUM(('PC list'!$N$3:$N$641=$A51)*('PC list'!$CQ$3:$CQ$641=H$42)*('PC list'!$CR$3:$CR$641))</f>
        <v>4.3889999999999998E-2</v>
      </c>
      <c r="M51" s="1179">
        <f t="array" ref="M51">SUM(('PC list'!$N$3:$N$641=$A51)*('PC list'!$CQ$3:$CQ$641=J$42)*('PC list'!$CR$3:$CR$641))</f>
        <v>0</v>
      </c>
      <c r="N51" s="474">
        <f t="array" ref="N51">SUM(('PC list'!$N$3:$N$641=$A51)*('PC list'!$CS$3:$CS$641=N$42))</f>
        <v>0</v>
      </c>
      <c r="O51" s="475">
        <f t="array" ref="O51">SUM(('PC list'!$N$3:$N$641=$A51)*('PC list'!$CS$3:$CS$641=O$42))</f>
        <v>0</v>
      </c>
      <c r="P51" s="475">
        <f t="array" ref="P51">SUM(('PC list'!$N$3:$N$641=$A51)*('PC list'!$CS$3:$CS$641=P$42))</f>
        <v>0</v>
      </c>
      <c r="Q51" s="475">
        <f t="array" ref="Q51">SUM(('PC list'!$N$3:$N$641=$A51)*('PC list'!$CS$3:$CS$641=Q$42))</f>
        <v>0</v>
      </c>
      <c r="R51" s="1172">
        <f t="array" ref="R51">SUM(('PC list'!$N$3:$N$641=$A51)*('PC list'!$CS$3:$CS$641=N$42)*('PC list'!$CT$3:$CT$641))</f>
        <v>0</v>
      </c>
      <c r="S51" s="1172">
        <f t="array" ref="S51">SUM(('PC list'!$N$3:$N$641=$A51)*('PC list'!$CS$3:$CS$641=P$42)*('PC list'!$CT$3:$CT$641))</f>
        <v>0</v>
      </c>
      <c r="T51" s="476">
        <f t="shared" si="12"/>
        <v>2</v>
      </c>
      <c r="U51" s="477">
        <f t="shared" si="12"/>
        <v>0</v>
      </c>
      <c r="V51" s="477">
        <f t="shared" si="12"/>
        <v>0</v>
      </c>
      <c r="W51" s="477">
        <f t="shared" si="12"/>
        <v>0</v>
      </c>
      <c r="X51" s="1175">
        <f t="shared" si="12"/>
        <v>4.3889999999999998E-2</v>
      </c>
      <c r="Y51" s="1175">
        <f t="shared" si="12"/>
        <v>0</v>
      </c>
      <c r="Z51" s="478">
        <f t="shared" si="13"/>
        <v>12</v>
      </c>
      <c r="AA51" s="478" t="str">
        <f t="shared" si="14"/>
        <v>-</v>
      </c>
      <c r="AC51" s="722">
        <f t="array" ref="AC51">(SUM(('PC list'!$N$3:$N$641=$A11)*('PC list'!$CP$3:$CP$641=0)*('PC list'!$J$3:$J$641&lt;&gt;"NFI")))+(SUM(('PC list'!$N$3:$N$641=$A11)*('PC list'!$CP$3:$CP$641="-")*('PC list'!$J$3:$J$641&lt;&gt;"NFI")))</f>
        <v>0</v>
      </c>
      <c r="AD51" s="722">
        <f t="array" ref="AD51">SUM(('PC list'!$N$3:$N$641=$A11)*('PC list'!$CP$3:$CP$641="Yes")*('PC list'!$J$3:$J$641&lt;&gt;"NFI"))</f>
        <v>5</v>
      </c>
      <c r="AE51" s="721">
        <f t="array" ref="AE51">SUM(('PC list'!$N$3:$N$641=$A11)*('PC list'!$CP$3:$CP$641="No")*('PC list'!$J$3:$J$641&lt;&gt;"NFI"))</f>
        <v>0</v>
      </c>
      <c r="AF51" s="723">
        <f t="shared" si="15"/>
        <v>1</v>
      </c>
      <c r="AG51" s="719"/>
      <c r="AH51" s="718">
        <f t="array" ref="AH51">(SUM(('PC list'!$N$3:$N$641=$A11)*('PC list'!$CP$3:$CP$641="-")*('PC list'!$J$3:$J$641="NFI")))+(SUM(('PC list'!$N$3:$N$641=$A11)*('PC list'!$CP$3:$CP$641=0)*('PC list'!$J$3:$J$641="NFI")))</f>
        <v>13</v>
      </c>
      <c r="AI51" s="718">
        <f t="array" ref="AI51">SUM(('PC list'!$N$3:$N$641=$A11)*('PC list'!$CP$3:$CP$641="Yes")*('PC list'!$J$3:$J$641="NFI"))</f>
        <v>11</v>
      </c>
      <c r="AJ51" s="718">
        <f t="array" ref="AJ51">SUM(('PC list'!$N$3:$N$641=$A11)*('PC list'!$CP$3:$CP$641="No")*('PC list'!$J$3:$J$641="NFI"))</f>
        <v>8</v>
      </c>
      <c r="AK51" s="723">
        <f t="shared" si="16"/>
        <v>0.57894736842105265</v>
      </c>
      <c r="AL51" s="994" t="str">
        <f t="shared" si="17"/>
        <v>Error</v>
      </c>
    </row>
    <row r="52" spans="1:38" ht="15" customHeight="1">
      <c r="A52" s="469" t="str">
        <f>Validation!A69</f>
        <v>Environmental</v>
      </c>
      <c r="B52" s="470">
        <f>COUNTIF('PC list'!$N$3:$N$641,$A52)</f>
        <v>70</v>
      </c>
      <c r="C52" s="479">
        <f t="array" ref="C52">(SUM(('PC list'!$N$3:$N$641=$A52)*('PC list'!$CP$3:$CP$641=0)))+(SUM(('PC list'!$N$3:$N$641=$A52)*('PC list'!$CP$3:$CP$641="-")))</f>
        <v>25</v>
      </c>
      <c r="D52" s="479">
        <f t="array" ref="D52">SUM(('PC list'!$N$3:$N$641=$A52)*('PC list'!$CP$3:$CP$641="Yes"))</f>
        <v>24</v>
      </c>
      <c r="E52" s="1744">
        <f t="shared" si="18"/>
        <v>0.63157894736842102</v>
      </c>
      <c r="F52" s="479">
        <f t="array" ref="F52">SUM(('PC list'!$N$3:$N$641=$A52)*('PC list'!$CP$3:$CP$641="No"))</f>
        <v>14</v>
      </c>
      <c r="G52" s="1744">
        <f t="shared" si="19"/>
        <v>0.36842105263157893</v>
      </c>
      <c r="H52" s="471">
        <f t="array" ref="H52">SUM(('PC list'!$N$3:$N$641=$A52)*('PC list'!$CQ$3:$CQ$641=H$42))</f>
        <v>0</v>
      </c>
      <c r="I52" s="472">
        <f t="array" ref="I52">SUM(('PC list'!$N$3:$N$641=$A52)*('PC list'!$CQ$3:$CQ$641=I$42))</f>
        <v>0</v>
      </c>
      <c r="J52" s="472">
        <f t="array" ref="J52">SUM(('PC list'!$N$3:$N$641=$A52)*('PC list'!$CQ$3:$CQ$641=J$42))</f>
        <v>0</v>
      </c>
      <c r="K52" s="472">
        <f t="array" ref="K52">SUM(('PC list'!$N$3:$N$641=$A52)*('PC list'!$CQ$3:$CQ$641=K$42))</f>
        <v>1</v>
      </c>
      <c r="L52" s="1169">
        <f t="array" ref="L52">SUM(('PC list'!$N$3:$N$641=$A52)*('PC list'!$CQ$3:$CQ$641=H$42)*('PC list'!$CR$3:$CR$641))</f>
        <v>0</v>
      </c>
      <c r="M52" s="1179">
        <f t="array" ref="M52">SUM(('PC list'!$N$3:$N$641=$A52)*('PC list'!$CQ$3:$CQ$641=J$42)*('PC list'!$CR$3:$CR$641))</f>
        <v>0</v>
      </c>
      <c r="N52" s="474">
        <f t="array" ref="N52">SUM(('PC list'!$N$3:$N$641=$A52)*('PC list'!$CS$3:$CS$641=N$42))</f>
        <v>7</v>
      </c>
      <c r="O52" s="475">
        <f t="array" ref="O52">SUM(('PC list'!$N$3:$N$641=$A52)*('PC list'!$CS$3:$CS$641=O$42))</f>
        <v>0</v>
      </c>
      <c r="P52" s="475">
        <f t="array" ref="P52">SUM(('PC list'!$N$3:$N$641=$A52)*('PC list'!$CS$3:$CS$641=P$42))</f>
        <v>1</v>
      </c>
      <c r="Q52" s="475">
        <f t="array" ref="Q52">SUM(('PC list'!$N$3:$N$641=$A52)*('PC list'!$CS$3:$CS$641=Q$42))</f>
        <v>4</v>
      </c>
      <c r="R52" s="1172">
        <f t="array" ref="R52">SUM(('PC list'!$N$3:$N$641=$A52)*('PC list'!$CS$3:$CS$641=N$42)*('PC list'!$CT$3:$CT$641))</f>
        <v>5.7329600000000003</v>
      </c>
      <c r="S52" s="1172">
        <f t="array" ref="S52">SUM(('PC list'!$N$3:$N$641=$A52)*('PC list'!$CS$3:$CS$641=P$42)*('PC list'!$CT$3:$CT$641))</f>
        <v>-0.1153</v>
      </c>
      <c r="T52" s="476">
        <f t="shared" si="12"/>
        <v>7</v>
      </c>
      <c r="U52" s="477">
        <f t="shared" si="12"/>
        <v>0</v>
      </c>
      <c r="V52" s="477">
        <f t="shared" si="12"/>
        <v>1</v>
      </c>
      <c r="W52" s="477">
        <f t="shared" si="12"/>
        <v>5</v>
      </c>
      <c r="X52" s="1175">
        <f t="shared" si="12"/>
        <v>5.7329600000000003</v>
      </c>
      <c r="Y52" s="1175">
        <f t="shared" si="12"/>
        <v>-0.1153</v>
      </c>
      <c r="Z52" s="478">
        <f t="shared" si="13"/>
        <v>5</v>
      </c>
      <c r="AA52" s="478">
        <f t="shared" si="14"/>
        <v>19</v>
      </c>
      <c r="AC52" s="722">
        <f t="array" ref="AC52">(SUM(('PC list'!$N$3:$N$641=$A12)*('PC list'!$CP$3:$CP$641=0)*('PC list'!$J$3:$J$641&lt;&gt;"NFI")))+(SUM(('PC list'!$N$3:$N$641=$A12)*('PC list'!$CP$3:$CP$641="-")*('PC list'!$J$3:$J$641&lt;&gt;"NFI")))</f>
        <v>19</v>
      </c>
      <c r="AD52" s="722">
        <f t="array" ref="AD52">SUM(('PC list'!$N$3:$N$641=$A12)*('PC list'!$CP$3:$CP$641="Yes")*('PC list'!$J$3:$J$641&lt;&gt;"NFI"))</f>
        <v>14</v>
      </c>
      <c r="AE52" s="721">
        <f t="array" ref="AE52">SUM(('PC list'!$N$3:$N$641=$A12)*('PC list'!$CP$3:$CP$641="No")*('PC list'!$J$3:$J$641&lt;&gt;"NFI"))</f>
        <v>7</v>
      </c>
      <c r="AF52" s="723">
        <f t="shared" si="15"/>
        <v>0.66666666666666663</v>
      </c>
      <c r="AG52" s="719"/>
      <c r="AH52" s="718">
        <f t="array" ref="AH52">(SUM(('PC list'!$N$3:$N$641=$A12)*('PC list'!$CP$3:$CP$641="-")*('PC list'!$J$3:$J$641="NFI")))+(SUM(('PC list'!$N$3:$N$641=$A12)*('PC list'!$CP$3:$CP$641=0)*('PC list'!$J$3:$J$641="NFI")))</f>
        <v>6</v>
      </c>
      <c r="AI52" s="718">
        <f t="array" ref="AI52">SUM(('PC list'!$N$3:$N$641=$A12)*('PC list'!$CP$3:$CP$641="Yes")*('PC list'!$J$3:$J$641="NFI"))</f>
        <v>10</v>
      </c>
      <c r="AJ52" s="718">
        <f t="array" ref="AJ52">SUM(('PC list'!$N$3:$N$641=$A12)*('PC list'!$CP$3:$CP$641="No")*('PC list'!$J$3:$J$641="NFI"))</f>
        <v>7</v>
      </c>
      <c r="AK52" s="723">
        <f t="shared" si="16"/>
        <v>0.58823529411764708</v>
      </c>
      <c r="AL52" s="994" t="str">
        <f t="shared" si="17"/>
        <v>Error</v>
      </c>
    </row>
    <row r="53" spans="1:38" ht="15" customHeight="1">
      <c r="A53" s="469" t="str">
        <f>Validation!A70</f>
        <v>Health &amp; safety</v>
      </c>
      <c r="B53" s="470">
        <f>COUNTIF('PC list'!$N$3:$N$641,$A53)</f>
        <v>2</v>
      </c>
      <c r="C53" s="479">
        <f t="array" ref="C53">(SUM(('PC list'!$N$3:$N$641=$A53)*('PC list'!$CP$3:$CP$641=0)))+(SUM(('PC list'!$N$3:$N$641=$A53)*('PC list'!$CP$3:$CP$641="-")))</f>
        <v>0</v>
      </c>
      <c r="D53" s="479">
        <f t="array" ref="D53">SUM(('PC list'!$N$3:$N$641=$A53)*('PC list'!$CP$3:$CP$641="Yes"))</f>
        <v>2</v>
      </c>
      <c r="E53" s="1744">
        <f t="shared" si="18"/>
        <v>1</v>
      </c>
      <c r="F53" s="479">
        <f t="array" ref="F53">SUM(('PC list'!$N$3:$N$641=$A53)*('PC list'!$CP$3:$CP$641="No"))</f>
        <v>0</v>
      </c>
      <c r="G53" s="1744">
        <f t="shared" si="19"/>
        <v>0</v>
      </c>
      <c r="H53" s="471">
        <f t="array" ref="H53">SUM(('PC list'!$N$3:$N$641=$A53)*('PC list'!$CQ$3:$CQ$641=H$42))</f>
        <v>0</v>
      </c>
      <c r="I53" s="472">
        <f t="array" ref="I53">SUM(('PC list'!$N$3:$N$641=$A53)*('PC list'!$CQ$3:$CQ$641=I$42))</f>
        <v>0</v>
      </c>
      <c r="J53" s="472">
        <f t="array" ref="J53">SUM(('PC list'!$N$3:$N$641=$A53)*('PC list'!$CQ$3:$CQ$641=J$42))</f>
        <v>0</v>
      </c>
      <c r="K53" s="472">
        <f t="array" ref="K53">SUM(('PC list'!$N$3:$N$641=$A53)*('PC list'!$CQ$3:$CQ$641=K$42))</f>
        <v>0</v>
      </c>
      <c r="L53" s="1169">
        <f t="array" ref="L53">SUM(('PC list'!$N$3:$N$641=$A53)*('PC list'!$CQ$3:$CQ$641=H$42)*('PC list'!$CR$3:$CR$641))</f>
        <v>0</v>
      </c>
      <c r="M53" s="1179">
        <f t="array" ref="M53">SUM(('PC list'!$N$3:$N$641=$A53)*('PC list'!$CQ$3:$CQ$641=J$42)*('PC list'!$CR$3:$CR$641))</f>
        <v>0</v>
      </c>
      <c r="N53" s="474">
        <f t="array" ref="N53">SUM(('PC list'!$N$3:$N$641=$A53)*('PC list'!$CS$3:$CS$641=N$42))</f>
        <v>0</v>
      </c>
      <c r="O53" s="475">
        <f t="array" ref="O53">SUM(('PC list'!$N$3:$N$641=$A53)*('PC list'!$CS$3:$CS$641=O$42))</f>
        <v>0</v>
      </c>
      <c r="P53" s="475">
        <f t="array" ref="P53">SUM(('PC list'!$N$3:$N$641=$A53)*('PC list'!$CS$3:$CS$641=P$42))</f>
        <v>0</v>
      </c>
      <c r="Q53" s="475">
        <f t="array" ref="Q53">SUM(('PC list'!$N$3:$N$641=$A53)*('PC list'!$CS$3:$CS$641=Q$42))</f>
        <v>0</v>
      </c>
      <c r="R53" s="1172">
        <f t="array" ref="R53">SUM(('PC list'!$N$3:$N$641=$A53)*('PC list'!$CS$3:$CS$641=N$42)*('PC list'!$CT$3:$CT$641))</f>
        <v>0</v>
      </c>
      <c r="S53" s="1172">
        <f t="array" ref="S53">SUM(('PC list'!$N$3:$N$641=$A53)*('PC list'!$CS$3:$CS$641=P$42)*('PC list'!$CT$3:$CT$641))</f>
        <v>0</v>
      </c>
      <c r="T53" s="476">
        <f t="shared" si="12"/>
        <v>0</v>
      </c>
      <c r="U53" s="477">
        <f t="shared" si="12"/>
        <v>0</v>
      </c>
      <c r="V53" s="477">
        <f t="shared" si="12"/>
        <v>0</v>
      </c>
      <c r="W53" s="477">
        <f t="shared" si="12"/>
        <v>0</v>
      </c>
      <c r="X53" s="1175">
        <f t="shared" si="12"/>
        <v>0</v>
      </c>
      <c r="Y53" s="1175">
        <f t="shared" si="12"/>
        <v>0</v>
      </c>
      <c r="Z53" s="478" t="str">
        <f t="shared" si="13"/>
        <v>-</v>
      </c>
      <c r="AA53" s="478" t="str">
        <f t="shared" si="14"/>
        <v>-</v>
      </c>
      <c r="AC53" s="722">
        <f t="array" ref="AC53">(SUM(('PC list'!$N$3:$N$641=$A13)*('PC list'!$CP$3:$CP$641=0)*('PC list'!$J$3:$J$641&lt;&gt;"NFI")))+(SUM(('PC list'!$N$3:$N$641=$A13)*('PC list'!$CP$3:$CP$641="-")*('PC list'!$J$3:$J$641&lt;&gt;"NFI")))</f>
        <v>0</v>
      </c>
      <c r="AD53" s="722">
        <f t="array" ref="AD53">SUM(('PC list'!$N$3:$N$641=$A13)*('PC list'!$CP$3:$CP$641="Yes")*('PC list'!$J$3:$J$641&lt;&gt;"NFI"))</f>
        <v>0</v>
      </c>
      <c r="AE53" s="721">
        <f t="array" ref="AE53">SUM(('PC list'!$N$3:$N$641=$A13)*('PC list'!$CP$3:$CP$641="No")*('PC list'!$J$3:$J$641&lt;&gt;"NFI"))</f>
        <v>0</v>
      </c>
      <c r="AF53" s="723" t="str">
        <f t="shared" si="15"/>
        <v>-</v>
      </c>
      <c r="AG53" s="719"/>
      <c r="AH53" s="718">
        <f t="array" ref="AH53">(SUM(('PC list'!$N$3:$N$641=$A13)*('PC list'!$CP$3:$CP$641="-")*('PC list'!$J$3:$J$641="NFI")))+(SUM(('PC list'!$N$3:$N$641=$A13)*('PC list'!$CP$3:$CP$641=0)*('PC list'!$J$3:$J$641="NFI")))</f>
        <v>0</v>
      </c>
      <c r="AI53" s="718">
        <f t="array" ref="AI53">SUM(('PC list'!$N$3:$N$641=$A13)*('PC list'!$CP$3:$CP$641="Yes")*('PC list'!$J$3:$J$641="NFI"))</f>
        <v>2</v>
      </c>
      <c r="AJ53" s="718">
        <f t="array" ref="AJ53">SUM(('PC list'!$N$3:$N$641=$A13)*('PC list'!$CP$3:$CP$641="No")*('PC list'!$J$3:$J$641="NFI"))</f>
        <v>0</v>
      </c>
      <c r="AK53" s="723">
        <f t="shared" si="16"/>
        <v>1</v>
      </c>
      <c r="AL53" s="994" t="str">
        <f t="shared" si="17"/>
        <v/>
      </c>
    </row>
    <row r="54" spans="1:38" ht="15" customHeight="1">
      <c r="A54" s="469" t="str">
        <f>Validation!A71</f>
        <v>Leakage</v>
      </c>
      <c r="B54" s="470">
        <f>COUNTIF('PC list'!$N$3:$N$641,$A54)</f>
        <v>31</v>
      </c>
      <c r="C54" s="479">
        <f t="array" ref="C54">(SUM(('PC list'!$N$3:$N$641=$A54)*('PC list'!$CP$3:$CP$641=0)))+(SUM(('PC list'!$N$3:$N$641=$A54)*('PC list'!$CP$3:$CP$641="-")))</f>
        <v>4</v>
      </c>
      <c r="D54" s="479">
        <f t="array" ref="D54">SUM(('PC list'!$N$3:$N$641=$A54)*('PC list'!$CP$3:$CP$641="Yes"))</f>
        <v>16</v>
      </c>
      <c r="E54" s="1744">
        <f t="shared" si="18"/>
        <v>0.66666666666666663</v>
      </c>
      <c r="F54" s="479">
        <f t="array" ref="F54">SUM(('PC list'!$N$3:$N$641=$A54)*('PC list'!$CP$3:$CP$641="No"))</f>
        <v>8</v>
      </c>
      <c r="G54" s="1744">
        <f t="shared" si="19"/>
        <v>0.33333333333333331</v>
      </c>
      <c r="H54" s="471">
        <f t="array" ref="H54">SUM(('PC list'!$N$3:$N$641=$A54)*('PC list'!$CQ$3:$CQ$641=H$42))</f>
        <v>1</v>
      </c>
      <c r="I54" s="472">
        <f t="array" ref="I54">SUM(('PC list'!$N$3:$N$641=$A54)*('PC list'!$CQ$3:$CQ$641=I$42))</f>
        <v>0</v>
      </c>
      <c r="J54" s="472">
        <f t="array" ref="J54">SUM(('PC list'!$N$3:$N$641=$A54)*('PC list'!$CQ$3:$CQ$641=J$42))</f>
        <v>3</v>
      </c>
      <c r="K54" s="472">
        <f t="array" ref="K54">SUM(('PC list'!$N$3:$N$641=$A54)*('PC list'!$CQ$3:$CQ$641=K$42))</f>
        <v>1</v>
      </c>
      <c r="L54" s="1169">
        <f t="array" ref="L54">SUM(('PC list'!$N$3:$N$641=$A54)*('PC list'!$CQ$3:$CQ$641=H$42)*('PC list'!$CR$3:$CR$641))</f>
        <v>3.09</v>
      </c>
      <c r="M54" s="1179">
        <f t="array" ref="M54">SUM(('PC list'!$N$3:$N$641=$A54)*('PC list'!$CQ$3:$CQ$641=J$42)*('PC list'!$CR$3:$CR$641))</f>
        <v>-3.5888</v>
      </c>
      <c r="N54" s="474">
        <f t="array" ref="N54">SUM(('PC list'!$N$3:$N$641=$A54)*('PC list'!$CS$3:$CS$641=N$42))</f>
        <v>2</v>
      </c>
      <c r="O54" s="475">
        <f t="array" ref="O54">SUM(('PC list'!$N$3:$N$641=$A54)*('PC list'!$CS$3:$CS$641=O$42))</f>
        <v>6</v>
      </c>
      <c r="P54" s="475">
        <f t="array" ref="P54">SUM(('PC list'!$N$3:$N$641=$A54)*('PC list'!$CS$3:$CS$641=P$42))</f>
        <v>5</v>
      </c>
      <c r="Q54" s="475">
        <f t="array" ref="Q54">SUM(('PC list'!$N$3:$N$641=$A54)*('PC list'!$CS$3:$CS$641=Q$42))</f>
        <v>0</v>
      </c>
      <c r="R54" s="1172">
        <f t="array" ref="R54">SUM(('PC list'!$N$3:$N$641=$A54)*('PC list'!$CS$3:$CS$641=N$42)*('PC list'!$CT$3:$CT$641))</f>
        <v>0.38610879999999637</v>
      </c>
      <c r="S54" s="1172">
        <f t="array" ref="S54">SUM(('PC list'!$N$3:$N$641=$A54)*('PC list'!$CS$3:$CS$641=P$42)*('PC list'!$CT$3:$CT$641))</f>
        <v>-43.941900000000011</v>
      </c>
      <c r="T54" s="476">
        <f t="shared" si="12"/>
        <v>3</v>
      </c>
      <c r="U54" s="477">
        <f t="shared" si="12"/>
        <v>6</v>
      </c>
      <c r="V54" s="477">
        <f t="shared" si="12"/>
        <v>8</v>
      </c>
      <c r="W54" s="477">
        <f t="shared" si="12"/>
        <v>1</v>
      </c>
      <c r="X54" s="1175">
        <f t="shared" si="12"/>
        <v>3.476108799999996</v>
      </c>
      <c r="Y54" s="1175">
        <f t="shared" si="12"/>
        <v>-47.53070000000001</v>
      </c>
      <c r="Z54" s="478">
        <f t="shared" si="13"/>
        <v>6</v>
      </c>
      <c r="AA54" s="478">
        <f t="shared" si="14"/>
        <v>31</v>
      </c>
      <c r="AC54" s="722">
        <f t="array" ref="AC54">(SUM(('PC list'!$N$3:$N$641=$A14)*('PC list'!$CP$3:$CP$641=0)*('PC list'!$J$3:$J$641&lt;&gt;"NFI")))+(SUM(('PC list'!$N$3:$N$641=$A14)*('PC list'!$CP$3:$CP$641="-")*('PC list'!$J$3:$J$641&lt;&gt;"NFI")))</f>
        <v>3</v>
      </c>
      <c r="AD54" s="722">
        <f t="array" ref="AD54">SUM(('PC list'!$N$3:$N$641=$A14)*('PC list'!$CP$3:$CP$641="Yes")*('PC list'!$J$3:$J$641&lt;&gt;"NFI"))</f>
        <v>14</v>
      </c>
      <c r="AE54" s="721">
        <f t="array" ref="AE54">SUM(('PC list'!$N$3:$N$641=$A14)*('PC list'!$CP$3:$CP$641="No")*('PC list'!$J$3:$J$641&lt;&gt;"NFI"))</f>
        <v>8</v>
      </c>
      <c r="AF54" s="723">
        <f t="shared" si="15"/>
        <v>0.63636363636363635</v>
      </c>
      <c r="AG54" s="719"/>
      <c r="AH54" s="718">
        <f t="array" ref="AH54">(SUM(('PC list'!$N$3:$N$641=$A14)*('PC list'!$CP$3:$CP$641="-")*('PC list'!$J$3:$J$641="NFI")))+(SUM(('PC list'!$N$3:$N$641=$A14)*('PC list'!$CP$3:$CP$641=0)*('PC list'!$J$3:$J$641="NFI")))</f>
        <v>1</v>
      </c>
      <c r="AI54" s="718">
        <f t="array" ref="AI54">SUM(('PC list'!$N$3:$N$641=$A14)*('PC list'!$CP$3:$CP$641="Yes")*('PC list'!$J$3:$J$641="NFI"))</f>
        <v>2</v>
      </c>
      <c r="AJ54" s="718">
        <f t="array" ref="AJ54">SUM(('PC list'!$N$3:$N$641=$A14)*('PC list'!$CP$3:$CP$641="No")*('PC list'!$J$3:$J$641="NFI"))</f>
        <v>0</v>
      </c>
      <c r="AK54" s="723">
        <f t="shared" si="16"/>
        <v>1</v>
      </c>
      <c r="AL54" s="994" t="str">
        <f t="shared" si="17"/>
        <v>Error</v>
      </c>
    </row>
    <row r="55" spans="1:38" ht="15" customHeight="1">
      <c r="A55" s="469" t="str">
        <f>Validation!A72</f>
        <v>Metering</v>
      </c>
      <c r="B55" s="470">
        <f>COUNTIF('PC list'!$N$3:$N$641,$A55)</f>
        <v>4</v>
      </c>
      <c r="C55" s="479">
        <f t="array" ref="C55">(SUM(('PC list'!$N$3:$N$641=$A55)*('PC list'!$CP$3:$CP$641=0)))+(SUM(('PC list'!$N$3:$N$641=$A55)*('PC list'!$CP$3:$CP$641="-")))</f>
        <v>1</v>
      </c>
      <c r="D55" s="479">
        <f t="array" ref="D55">SUM(('PC list'!$N$3:$N$641=$A55)*('PC list'!$CP$3:$CP$641="Yes"))</f>
        <v>0</v>
      </c>
      <c r="E55" s="1744">
        <f t="shared" si="18"/>
        <v>0</v>
      </c>
      <c r="F55" s="479">
        <f t="array" ref="F55">SUM(('PC list'!$N$3:$N$641=$A55)*('PC list'!$CP$3:$CP$641="No"))</f>
        <v>3</v>
      </c>
      <c r="G55" s="1744">
        <f t="shared" si="19"/>
        <v>1</v>
      </c>
      <c r="H55" s="471">
        <f t="array" ref="H55">SUM(('PC list'!$N$3:$N$641=$A55)*('PC list'!$CQ$3:$CQ$641=H$42))</f>
        <v>0</v>
      </c>
      <c r="I55" s="472">
        <f t="array" ref="I55">SUM(('PC list'!$N$3:$N$641=$A55)*('PC list'!$CQ$3:$CQ$641=I$42))</f>
        <v>0</v>
      </c>
      <c r="J55" s="472">
        <f t="array" ref="J55">SUM(('PC list'!$N$3:$N$641=$A55)*('PC list'!$CQ$3:$CQ$641=J$42))</f>
        <v>0</v>
      </c>
      <c r="K55" s="472">
        <f t="array" ref="K55">SUM(('PC list'!$N$3:$N$641=$A55)*('PC list'!$CQ$3:$CQ$641=K$42))</f>
        <v>0</v>
      </c>
      <c r="L55" s="1169">
        <f t="array" ref="L55">SUM(('PC list'!$N$3:$N$641=$A55)*('PC list'!$CQ$3:$CQ$641=H$42)*('PC list'!$CR$3:$CR$641))</f>
        <v>0</v>
      </c>
      <c r="M55" s="1179">
        <f t="array" ref="M55">SUM(('PC list'!$N$3:$N$641=$A55)*('PC list'!$CQ$3:$CQ$641=J$42)*('PC list'!$CR$3:$CR$641))</f>
        <v>0</v>
      </c>
      <c r="N55" s="474">
        <f t="array" ref="N55">SUM(('PC list'!$N$3:$N$641=$A55)*('PC list'!$CS$3:$CS$641=N$42))</f>
        <v>0</v>
      </c>
      <c r="O55" s="475">
        <f t="array" ref="O55">SUM(('PC list'!$N$3:$N$641=$A55)*('PC list'!$CS$3:$CS$641=O$42))</f>
        <v>0</v>
      </c>
      <c r="P55" s="475">
        <f t="array" ref="P55">SUM(('PC list'!$N$3:$N$641=$A55)*('PC list'!$CS$3:$CS$641=P$42))</f>
        <v>1</v>
      </c>
      <c r="Q55" s="475">
        <f t="array" ref="Q55">SUM(('PC list'!$N$3:$N$641=$A55)*('PC list'!$CS$3:$CS$641=Q$42))</f>
        <v>1</v>
      </c>
      <c r="R55" s="1172">
        <f t="array" ref="R55">SUM(('PC list'!$N$3:$N$641=$A55)*('PC list'!$CS$3:$CS$641=N$42)*('PC list'!$CT$3:$CT$641))</f>
        <v>0</v>
      </c>
      <c r="S55" s="1172">
        <f t="array" ref="S55">SUM(('PC list'!$N$3:$N$641=$A55)*('PC list'!$CS$3:$CS$641=P$42)*('PC list'!$CT$3:$CT$641))</f>
        <v>-0.152</v>
      </c>
      <c r="T55" s="476">
        <f t="shared" si="12"/>
        <v>0</v>
      </c>
      <c r="U55" s="477">
        <f t="shared" si="12"/>
        <v>0</v>
      </c>
      <c r="V55" s="477">
        <f t="shared" si="12"/>
        <v>1</v>
      </c>
      <c r="W55" s="477">
        <f t="shared" si="12"/>
        <v>1</v>
      </c>
      <c r="X55" s="1175">
        <f t="shared" si="12"/>
        <v>0</v>
      </c>
      <c r="Y55" s="1175">
        <f t="shared" si="12"/>
        <v>-0.152</v>
      </c>
      <c r="Z55" s="478" t="str">
        <f t="shared" si="13"/>
        <v>-</v>
      </c>
      <c r="AA55" s="478">
        <f t="shared" si="14"/>
        <v>21</v>
      </c>
      <c r="AC55" s="722">
        <f t="array" ref="AC55">(SUM(('PC list'!$N$3:$N$641=$A15)*('PC list'!$CP$3:$CP$641=0)*('PC list'!$J$3:$J$641&lt;&gt;"NFI")))+(SUM(('PC list'!$N$3:$N$641=$A15)*('PC list'!$CP$3:$CP$641="-")*('PC list'!$J$3:$J$641&lt;&gt;"NFI")))</f>
        <v>1</v>
      </c>
      <c r="AD55" s="722">
        <f t="array" ref="AD55">SUM(('PC list'!$N$3:$N$641=$A15)*('PC list'!$CP$3:$CP$641="Yes")*('PC list'!$J$3:$J$641&lt;&gt;"NFI"))</f>
        <v>0</v>
      </c>
      <c r="AE55" s="721">
        <f t="array" ref="AE55">SUM(('PC list'!$N$3:$N$641=$A15)*('PC list'!$CP$3:$CP$641="No")*('PC list'!$J$3:$J$641&lt;&gt;"NFI"))</f>
        <v>2</v>
      </c>
      <c r="AF55" s="723">
        <f t="shared" si="15"/>
        <v>0</v>
      </c>
      <c r="AG55" s="719"/>
      <c r="AH55" s="718">
        <f t="array" ref="AH55">(SUM(('PC list'!$N$3:$N$641=$A15)*('PC list'!$CP$3:$CP$641="-")*('PC list'!$J$3:$J$641="NFI")))+(SUM(('PC list'!$N$3:$N$641=$A15)*('PC list'!$CP$3:$CP$641=0)*('PC list'!$J$3:$J$641="NFI")))</f>
        <v>0</v>
      </c>
      <c r="AI55" s="718">
        <f t="array" ref="AI55">SUM(('PC list'!$N$3:$N$641=$A15)*('PC list'!$CP$3:$CP$641="Yes")*('PC list'!$J$3:$J$641="NFI"))</f>
        <v>0</v>
      </c>
      <c r="AJ55" s="718">
        <f t="array" ref="AJ55">SUM(('PC list'!$N$3:$N$641=$A15)*('PC list'!$CP$3:$CP$641="No")*('PC list'!$J$3:$J$641="NFI"))</f>
        <v>1</v>
      </c>
      <c r="AK55" s="723">
        <f t="shared" si="16"/>
        <v>0</v>
      </c>
      <c r="AL55" s="994" t="str">
        <f t="shared" si="17"/>
        <v/>
      </c>
    </row>
    <row r="56" spans="1:38" ht="15" customHeight="1">
      <c r="A56" s="469" t="str">
        <f>Validation!A73</f>
        <v>Miscellaneous</v>
      </c>
      <c r="B56" s="470">
        <f>COUNTIF('PC list'!$N$3:$N$641,$A56)</f>
        <v>0</v>
      </c>
      <c r="C56" s="479">
        <f t="array" ref="C56">(SUM(('PC list'!$N$3:$N$641=$A56)*('PC list'!$CP$3:$CP$641=0)))+(SUM(('PC list'!$N$3:$N$641=$A56)*('PC list'!$CP$3:$CP$641="-")))</f>
        <v>0</v>
      </c>
      <c r="D56" s="479">
        <f t="array" ref="D56">SUM(('PC list'!$N$3:$N$641=$A56)*('PC list'!$CP$3:$CP$641="Yes"))</f>
        <v>0</v>
      </c>
      <c r="E56" s="1744" t="str">
        <f t="shared" si="18"/>
        <v>-</v>
      </c>
      <c r="F56" s="479">
        <f t="array" ref="F56">SUM(('PC list'!$N$3:$N$641=$A56)*('PC list'!$CP$3:$CP$641="No"))</f>
        <v>0</v>
      </c>
      <c r="G56" s="1744" t="str">
        <f t="shared" si="19"/>
        <v>-</v>
      </c>
      <c r="H56" s="471">
        <f t="array" ref="H56">SUM(('PC list'!$N$3:$N$641=$A56)*('PC list'!$CQ$3:$CQ$641=H$42))</f>
        <v>0</v>
      </c>
      <c r="I56" s="472">
        <f t="array" ref="I56">SUM(('PC list'!$N$3:$N$641=$A56)*('PC list'!$CQ$3:$CQ$641=I$42))</f>
        <v>0</v>
      </c>
      <c r="J56" s="472">
        <f t="array" ref="J56">SUM(('PC list'!$N$3:$N$641=$A56)*('PC list'!$CQ$3:$CQ$641=J$42))</f>
        <v>0</v>
      </c>
      <c r="K56" s="472">
        <f t="array" ref="K56">SUM(('PC list'!$N$3:$N$641=$A56)*('PC list'!$CQ$3:$CQ$641=K$42))</f>
        <v>0</v>
      </c>
      <c r="L56" s="1169">
        <f t="array" ref="L56">SUM(('PC list'!$N$3:$N$641=$A56)*('PC list'!$CQ$3:$CQ$641=H$42)*('PC list'!$CR$3:$CR$641))</f>
        <v>0</v>
      </c>
      <c r="M56" s="1179">
        <f t="array" ref="M56">SUM(('PC list'!$N$3:$N$641=$A56)*('PC list'!$CQ$3:$CQ$641=J$42)*('PC list'!$CR$3:$CR$641))</f>
        <v>0</v>
      </c>
      <c r="N56" s="474">
        <f t="array" ref="N56">SUM(('PC list'!$N$3:$N$641=$A56)*('PC list'!$CS$3:$CS$641=N$42))</f>
        <v>0</v>
      </c>
      <c r="O56" s="475">
        <f t="array" ref="O56">SUM(('PC list'!$N$3:$N$641=$A56)*('PC list'!$CS$3:$CS$641=O$42))</f>
        <v>0</v>
      </c>
      <c r="P56" s="475">
        <f t="array" ref="P56">SUM(('PC list'!$N$3:$N$641=$A56)*('PC list'!$CS$3:$CS$641=P$42))</f>
        <v>0</v>
      </c>
      <c r="Q56" s="475">
        <f t="array" ref="Q56">SUM(('PC list'!$N$3:$N$641=$A56)*('PC list'!$CS$3:$CS$641=Q$42))</f>
        <v>0</v>
      </c>
      <c r="R56" s="1172">
        <f t="array" ref="R56">SUM(('PC list'!$N$3:$N$641=$A56)*('PC list'!$CS$3:$CS$641=N$42)*('PC list'!$CT$3:$CT$641))</f>
        <v>0</v>
      </c>
      <c r="S56" s="1172">
        <f t="array" ref="S56">SUM(('PC list'!$N$3:$N$641=$A56)*('PC list'!$CS$3:$CS$641=P$42)*('PC list'!$CT$3:$CT$641))</f>
        <v>0</v>
      </c>
      <c r="T56" s="476">
        <f t="shared" si="12"/>
        <v>0</v>
      </c>
      <c r="U56" s="477">
        <f t="shared" si="12"/>
        <v>0</v>
      </c>
      <c r="V56" s="477">
        <f t="shared" si="12"/>
        <v>0</v>
      </c>
      <c r="W56" s="477">
        <f t="shared" si="12"/>
        <v>0</v>
      </c>
      <c r="X56" s="1175">
        <f t="shared" si="12"/>
        <v>0</v>
      </c>
      <c r="Y56" s="1175">
        <f t="shared" si="12"/>
        <v>0</v>
      </c>
      <c r="Z56" s="478" t="str">
        <f t="shared" si="13"/>
        <v>-</v>
      </c>
      <c r="AA56" s="478" t="str">
        <f t="shared" si="14"/>
        <v>-</v>
      </c>
      <c r="AC56" s="722">
        <f t="array" ref="AC56">(SUM(('PC list'!$N$3:$N$641=$A16)*('PC list'!$CP$3:$CP$641=0)*('PC list'!$J$3:$J$641&lt;&gt;"NFI")))+(SUM(('PC list'!$N$3:$N$641=$A16)*('PC list'!$CP$3:$CP$641="-")*('PC list'!$J$3:$J$641&lt;&gt;"NFI")))</f>
        <v>0</v>
      </c>
      <c r="AD56" s="722">
        <f t="array" ref="AD56">SUM(('PC list'!$N$3:$N$641=$A16)*('PC list'!$CP$3:$CP$641="Yes")*('PC list'!$J$3:$J$641&lt;&gt;"NFI"))</f>
        <v>0</v>
      </c>
      <c r="AE56" s="721">
        <f t="array" ref="AE56">SUM(('PC list'!$N$3:$N$641=$A16)*('PC list'!$CP$3:$CP$641="No")*('PC list'!$J$3:$J$641&lt;&gt;"NFI"))</f>
        <v>0</v>
      </c>
      <c r="AF56" s="723" t="str">
        <f t="shared" si="15"/>
        <v>-</v>
      </c>
      <c r="AG56" s="719"/>
      <c r="AH56" s="718">
        <f t="array" ref="AH56">(SUM(('PC list'!$N$3:$N$641=$A16)*('PC list'!$CP$3:$CP$641="-")*('PC list'!$J$3:$J$641="NFI")))+(SUM(('PC list'!$N$3:$N$641=$A16)*('PC list'!$CP$3:$CP$641=0)*('PC list'!$J$3:$J$641="NFI")))</f>
        <v>0</v>
      </c>
      <c r="AI56" s="718">
        <f t="array" ref="AI56">SUM(('PC list'!$N$3:$N$641=$A16)*('PC list'!$CP$3:$CP$641="Yes")*('PC list'!$J$3:$J$641="NFI"))</f>
        <v>0</v>
      </c>
      <c r="AJ56" s="718">
        <f t="array" ref="AJ56">SUM(('PC list'!$N$3:$N$641=$A16)*('PC list'!$CP$3:$CP$641="No")*('PC list'!$J$3:$J$641="NFI"))</f>
        <v>0</v>
      </c>
      <c r="AK56" s="723" t="str">
        <f t="shared" si="16"/>
        <v>-</v>
      </c>
      <c r="AL56" s="994" t="str">
        <f t="shared" si="17"/>
        <v/>
      </c>
    </row>
    <row r="57" spans="1:38" ht="15" customHeight="1">
      <c r="A57" s="469" t="str">
        <f>Validation!A74</f>
        <v>Pollution incidents</v>
      </c>
      <c r="B57" s="470">
        <f>COUNTIF('PC list'!$N$3:$N$641,$A57)</f>
        <v>25</v>
      </c>
      <c r="C57" s="479">
        <f t="array" ref="C57">(SUM(('PC list'!$N$3:$N$641=$A57)*('PC list'!$CP$3:$CP$641=0)))+(SUM(('PC list'!$N$3:$N$641=$A57)*('PC list'!$CP$3:$CP$641="-")))</f>
        <v>0</v>
      </c>
      <c r="D57" s="479">
        <f t="array" ref="D57">SUM(('PC list'!$N$3:$N$641=$A57)*('PC list'!$CP$3:$CP$641="Yes"))</f>
        <v>13</v>
      </c>
      <c r="E57" s="1744">
        <f t="shared" si="18"/>
        <v>0.59090909090909094</v>
      </c>
      <c r="F57" s="479">
        <f t="array" ref="F57">SUM(('PC list'!$N$3:$N$641=$A57)*('PC list'!$CP$3:$CP$641="No"))</f>
        <v>9</v>
      </c>
      <c r="G57" s="1744">
        <f t="shared" si="19"/>
        <v>0.40909090909090912</v>
      </c>
      <c r="H57" s="471">
        <f t="array" ref="H57">SUM(('PC list'!$N$3:$N$641=$A57)*('PC list'!$CQ$3:$CQ$641=H$42))</f>
        <v>2</v>
      </c>
      <c r="I57" s="472">
        <f t="array" ref="I57">SUM(('PC list'!$N$3:$N$641=$A57)*('PC list'!$CQ$3:$CQ$641=I$42))</f>
        <v>0</v>
      </c>
      <c r="J57" s="472">
        <f t="array" ref="J57">SUM(('PC list'!$N$3:$N$641=$A57)*('PC list'!$CQ$3:$CQ$641=J$42))</f>
        <v>2</v>
      </c>
      <c r="K57" s="472">
        <f t="array" ref="K57">SUM(('PC list'!$N$3:$N$641=$A57)*('PC list'!$CQ$3:$CQ$641=K$42))</f>
        <v>1</v>
      </c>
      <c r="L57" s="1169">
        <f t="array" ref="L57">SUM(('PC list'!$N$3:$N$641=$A57)*('PC list'!$CQ$3:$CQ$641=H$42)*('PC list'!$CR$3:$CR$641))</f>
        <v>0.47035549999999998</v>
      </c>
      <c r="M57" s="1179">
        <f t="array" ref="M57">SUM(('PC list'!$N$3:$N$641=$A57)*('PC list'!$CQ$3:$CQ$641=J$42)*('PC list'!$CR$3:$CR$641))</f>
        <v>-0.79400000000000004</v>
      </c>
      <c r="N57" s="474">
        <f t="array" ref="N57">SUM(('PC list'!$N$3:$N$641=$A57)*('PC list'!$CS$3:$CS$641=N$42))</f>
        <v>5</v>
      </c>
      <c r="O57" s="475">
        <f t="array" ref="O57">SUM(('PC list'!$N$3:$N$641=$A57)*('PC list'!$CS$3:$CS$641=O$42))</f>
        <v>1</v>
      </c>
      <c r="P57" s="475">
        <f t="array" ref="P57">SUM(('PC list'!$N$3:$N$641=$A57)*('PC list'!$CS$3:$CS$641=P$42))</f>
        <v>0</v>
      </c>
      <c r="Q57" s="475">
        <f t="array" ref="Q57">SUM(('PC list'!$N$3:$N$641=$A57)*('PC list'!$CS$3:$CS$641=Q$42))</f>
        <v>1</v>
      </c>
      <c r="R57" s="1172">
        <f t="array" ref="R57">SUM(('PC list'!$N$3:$N$641=$A57)*('PC list'!$CS$3:$CS$641=N$42)*('PC list'!$CT$3:$CT$641))</f>
        <v>11.431559</v>
      </c>
      <c r="S57" s="1172">
        <f t="array" ref="S57">SUM(('PC list'!$N$3:$N$641=$A57)*('PC list'!$CS$3:$CS$641=P$42)*('PC list'!$CT$3:$CT$641))</f>
        <v>0</v>
      </c>
      <c r="T57" s="476">
        <f t="shared" si="12"/>
        <v>7</v>
      </c>
      <c r="U57" s="477">
        <f t="shared" si="12"/>
        <v>1</v>
      </c>
      <c r="V57" s="477">
        <f t="shared" si="12"/>
        <v>2</v>
      </c>
      <c r="W57" s="477">
        <f t="shared" si="12"/>
        <v>2</v>
      </c>
      <c r="X57" s="1175">
        <f t="shared" si="12"/>
        <v>11.9019145</v>
      </c>
      <c r="Y57" s="1175">
        <f t="shared" si="12"/>
        <v>-0.79400000000000004</v>
      </c>
      <c r="Z57" s="478">
        <f t="shared" si="13"/>
        <v>3</v>
      </c>
      <c r="AA57" s="478">
        <f t="shared" si="14"/>
        <v>23</v>
      </c>
      <c r="AC57" s="722">
        <f t="array" ref="AC57">(SUM(('PC list'!$N$3:$N$641=$A17)*('PC list'!$CP$3:$CP$641=0)*('PC list'!$J$3:$J$641&lt;&gt;"NFI")))+(SUM(('PC list'!$N$3:$N$641=$A17)*('PC list'!$CP$3:$CP$641="-")*('PC list'!$J$3:$J$641&lt;&gt;"NFI")))</f>
        <v>0</v>
      </c>
      <c r="AD57" s="722">
        <f t="array" ref="AD57">SUM(('PC list'!$N$3:$N$641=$A17)*('PC list'!$CP$3:$CP$641="Yes")*('PC list'!$J$3:$J$641&lt;&gt;"NFI"))</f>
        <v>11</v>
      </c>
      <c r="AE57" s="721">
        <f t="array" ref="AE57">SUM(('PC list'!$N$3:$N$641=$A17)*('PC list'!$CP$3:$CP$641="No")*('PC list'!$J$3:$J$641&lt;&gt;"NFI"))</f>
        <v>4</v>
      </c>
      <c r="AF57" s="723">
        <f t="shared" si="15"/>
        <v>0.73333333333333328</v>
      </c>
      <c r="AG57" s="719"/>
      <c r="AH57" s="718">
        <f t="array" ref="AH57">(SUM(('PC list'!$N$3:$N$641=$A17)*('PC list'!$CP$3:$CP$641="-")*('PC list'!$J$3:$J$641="NFI")))+(SUM(('PC list'!$N$3:$N$641=$A17)*('PC list'!$CP$3:$CP$641=0)*('PC list'!$J$3:$J$641="NFI")))</f>
        <v>0</v>
      </c>
      <c r="AI57" s="718">
        <f t="array" ref="AI57">SUM(('PC list'!$N$3:$N$641=$A17)*('PC list'!$CP$3:$CP$641="Yes")*('PC list'!$J$3:$J$641="NFI"))</f>
        <v>2</v>
      </c>
      <c r="AJ57" s="718">
        <f t="array" ref="AJ57">SUM(('PC list'!$N$3:$N$641=$A17)*('PC list'!$CP$3:$CP$641="No")*('PC list'!$J$3:$J$641="NFI"))</f>
        <v>5</v>
      </c>
      <c r="AK57" s="723">
        <f t="shared" si="16"/>
        <v>0.2857142857142857</v>
      </c>
      <c r="AL57" s="994" t="str">
        <f t="shared" si="17"/>
        <v>Error</v>
      </c>
    </row>
    <row r="58" spans="1:38" ht="15" customHeight="1">
      <c r="A58" s="469" t="str">
        <f>Validation!A75</f>
        <v>Resilience</v>
      </c>
      <c r="B58" s="470">
        <f>COUNTIF('PC list'!$N$3:$N$641,$A58)</f>
        <v>27</v>
      </c>
      <c r="C58" s="479">
        <f t="array" ref="C58">(SUM(('PC list'!$N$3:$N$641=$A58)*('PC list'!$CP$3:$CP$641=0)))+(SUM(('PC list'!$N$3:$N$641=$A58)*('PC list'!$CP$3:$CP$641="-")))</f>
        <v>10</v>
      </c>
      <c r="D58" s="479">
        <f t="array" ref="D58">SUM(('PC list'!$N$3:$N$641=$A58)*('PC list'!$CP$3:$CP$641="Yes"))</f>
        <v>10</v>
      </c>
      <c r="E58" s="1744">
        <f t="shared" si="18"/>
        <v>1</v>
      </c>
      <c r="F58" s="479">
        <f t="array" ref="F58">SUM(('PC list'!$N$3:$N$641=$A58)*('PC list'!$CP$3:$CP$641="No"))</f>
        <v>0</v>
      </c>
      <c r="G58" s="1744">
        <f t="shared" si="19"/>
        <v>0</v>
      </c>
      <c r="H58" s="471">
        <f t="array" ref="H58">SUM(('PC list'!$N$3:$N$641=$A58)*('PC list'!$CQ$3:$CQ$641=H$42))</f>
        <v>0</v>
      </c>
      <c r="I58" s="472">
        <f t="array" ref="I58">SUM(('PC list'!$N$3:$N$641=$A58)*('PC list'!$CQ$3:$CQ$641=I$42))</f>
        <v>0</v>
      </c>
      <c r="J58" s="472">
        <f t="array" ref="J58">SUM(('PC list'!$N$3:$N$641=$A58)*('PC list'!$CQ$3:$CQ$641=J$42))</f>
        <v>0</v>
      </c>
      <c r="K58" s="472">
        <f t="array" ref="K58">SUM(('PC list'!$N$3:$N$641=$A58)*('PC list'!$CQ$3:$CQ$641=K$42))</f>
        <v>0</v>
      </c>
      <c r="L58" s="1169">
        <f t="array" ref="L58">SUM(('PC list'!$N$3:$N$641=$A58)*('PC list'!$CQ$3:$CQ$641=H$42)*('PC list'!$CR$3:$CR$641))</f>
        <v>0</v>
      </c>
      <c r="M58" s="1179">
        <f t="array" ref="M58">SUM(('PC list'!$N$3:$N$641=$A58)*('PC list'!$CQ$3:$CQ$641=J$42)*('PC list'!$CR$3:$CR$641))</f>
        <v>0</v>
      </c>
      <c r="N58" s="474">
        <f t="array" ref="N58">SUM(('PC list'!$N$3:$N$641=$A58)*('PC list'!$CS$3:$CS$641=N$42))</f>
        <v>0</v>
      </c>
      <c r="O58" s="475">
        <f t="array" ref="O58">SUM(('PC list'!$N$3:$N$641=$A58)*('PC list'!$CS$3:$CS$641=O$42))</f>
        <v>0</v>
      </c>
      <c r="P58" s="475">
        <f t="array" ref="P58">SUM(('PC list'!$N$3:$N$641=$A58)*('PC list'!$CS$3:$CS$641=P$42))</f>
        <v>0</v>
      </c>
      <c r="Q58" s="475">
        <f t="array" ref="Q58">SUM(('PC list'!$N$3:$N$641=$A58)*('PC list'!$CS$3:$CS$641=Q$42))</f>
        <v>0</v>
      </c>
      <c r="R58" s="1172">
        <f t="array" ref="R58">SUM(('PC list'!$N$3:$N$641=$A58)*('PC list'!$CS$3:$CS$641=N$42)*('PC list'!$CT$3:$CT$641))</f>
        <v>0</v>
      </c>
      <c r="S58" s="1172">
        <f t="array" ref="S58">SUM(('PC list'!$N$3:$N$641=$A58)*('PC list'!$CS$3:$CS$641=P$42)*('PC list'!$CT$3:$CT$641))</f>
        <v>0</v>
      </c>
      <c r="T58" s="476">
        <f t="shared" si="12"/>
        <v>0</v>
      </c>
      <c r="U58" s="477">
        <f t="shared" si="12"/>
        <v>0</v>
      </c>
      <c r="V58" s="477">
        <f t="shared" si="12"/>
        <v>0</v>
      </c>
      <c r="W58" s="477">
        <f t="shared" si="12"/>
        <v>0</v>
      </c>
      <c r="X58" s="1175">
        <f t="shared" si="12"/>
        <v>0</v>
      </c>
      <c r="Y58" s="1175">
        <f t="shared" si="12"/>
        <v>0</v>
      </c>
      <c r="Z58" s="478" t="str">
        <f t="shared" si="13"/>
        <v>-</v>
      </c>
      <c r="AA58" s="478" t="str">
        <f t="shared" si="14"/>
        <v>-</v>
      </c>
      <c r="AC58" s="722">
        <f t="array" ref="AC58">(SUM(('PC list'!$N$3:$N$641=$A18)*('PC list'!$CP$3:$CP$641=0)*('PC list'!$J$3:$J$641&lt;&gt;"NFI")))+(SUM(('PC list'!$N$3:$N$641=$A18)*('PC list'!$CP$3:$CP$641="-")*('PC list'!$J$3:$J$641&lt;&gt;"NFI")))</f>
        <v>8</v>
      </c>
      <c r="AD58" s="722">
        <f t="array" ref="AD58">SUM(('PC list'!$N$3:$N$641=$A18)*('PC list'!$CP$3:$CP$641="Yes")*('PC list'!$J$3:$J$641&lt;&gt;"NFI"))</f>
        <v>10</v>
      </c>
      <c r="AE58" s="721">
        <f t="array" ref="AE58">SUM(('PC list'!$N$3:$N$641=$A18)*('PC list'!$CP$3:$CP$641="No")*('PC list'!$J$3:$J$641&lt;&gt;"NFI"))</f>
        <v>0</v>
      </c>
      <c r="AF58" s="723">
        <f t="shared" si="15"/>
        <v>1</v>
      </c>
      <c r="AG58" s="719"/>
      <c r="AH58" s="718">
        <f t="array" ref="AH58">(SUM(('PC list'!$N$3:$N$641=$A18)*('PC list'!$CP$3:$CP$641="-")*('PC list'!$J$3:$J$641="NFI")))+(SUM(('PC list'!$N$3:$N$641=$A18)*('PC list'!$CP$3:$CP$641=0)*('PC list'!$J$3:$J$641="NFI")))</f>
        <v>2</v>
      </c>
      <c r="AI58" s="718">
        <f t="array" ref="AI58">SUM(('PC list'!$N$3:$N$641=$A18)*('PC list'!$CP$3:$CP$641="Yes")*('PC list'!$J$3:$J$641="NFI"))</f>
        <v>0</v>
      </c>
      <c r="AJ58" s="718">
        <f t="array" ref="AJ58">SUM(('PC list'!$N$3:$N$641=$A18)*('PC list'!$CP$3:$CP$641="No")*('PC list'!$J$3:$J$641="NFI"))</f>
        <v>0</v>
      </c>
      <c r="AK58" s="723" t="str">
        <f t="shared" si="16"/>
        <v>-</v>
      </c>
      <c r="AL58" s="994" t="str">
        <f t="shared" si="17"/>
        <v>Error</v>
      </c>
    </row>
    <row r="59" spans="1:38" ht="15" customHeight="1">
      <c r="A59" s="469" t="str">
        <f>Validation!A76</f>
        <v>Security of supply</v>
      </c>
      <c r="B59" s="470">
        <f>COUNTIF('PC list'!$N$3:$N$641,$A59)</f>
        <v>13</v>
      </c>
      <c r="C59" s="479">
        <f t="array" ref="C59">(SUM(('PC list'!$N$3:$N$641=$A59)*('PC list'!$CP$3:$CP$641=0)))+(SUM(('PC list'!$N$3:$N$641=$A59)*('PC list'!$CP$3:$CP$641="-")))</f>
        <v>3</v>
      </c>
      <c r="D59" s="479">
        <f t="array" ref="D59">SUM(('PC list'!$N$3:$N$641=$A59)*('PC list'!$CP$3:$CP$641="Yes"))</f>
        <v>8</v>
      </c>
      <c r="E59" s="1744">
        <f t="shared" si="18"/>
        <v>0.88888888888888884</v>
      </c>
      <c r="F59" s="479">
        <f t="array" ref="F59">SUM(('PC list'!$N$3:$N$641=$A59)*('PC list'!$CP$3:$CP$641="No"))</f>
        <v>1</v>
      </c>
      <c r="G59" s="1744">
        <f t="shared" si="19"/>
        <v>0.1111111111111111</v>
      </c>
      <c r="H59" s="471">
        <f t="array" ref="H59">SUM(('PC list'!$N$3:$N$641=$A59)*('PC list'!$CQ$3:$CQ$641=H$42))</f>
        <v>0</v>
      </c>
      <c r="I59" s="472">
        <f t="array" ref="I59">SUM(('PC list'!$N$3:$N$641=$A59)*('PC list'!$CQ$3:$CQ$641=I$42))</f>
        <v>0</v>
      </c>
      <c r="J59" s="472">
        <f t="array" ref="J59">SUM(('PC list'!$N$3:$N$641=$A59)*('PC list'!$CQ$3:$CQ$641=J$42))</f>
        <v>0</v>
      </c>
      <c r="K59" s="472">
        <f t="array" ref="K59">SUM(('PC list'!$N$3:$N$641=$A59)*('PC list'!$CQ$3:$CQ$641=K$42))</f>
        <v>0</v>
      </c>
      <c r="L59" s="1169">
        <f t="array" ref="L59">SUM(('PC list'!$N$3:$N$641=$A59)*('PC list'!$CQ$3:$CQ$641=H$42)*('PC list'!$CR$3:$CR$641))</f>
        <v>0</v>
      </c>
      <c r="M59" s="1179">
        <f t="array" ref="M59">SUM(('PC list'!$N$3:$N$641=$A59)*('PC list'!$CQ$3:$CQ$641=J$42)*('PC list'!$CR$3:$CR$641))</f>
        <v>0</v>
      </c>
      <c r="N59" s="474">
        <f t="array" ref="N59">SUM(('PC list'!$N$3:$N$641=$A59)*('PC list'!$CS$3:$CS$641=N$42))</f>
        <v>0</v>
      </c>
      <c r="O59" s="475">
        <f t="array" ref="O59">SUM(('PC list'!$N$3:$N$641=$A59)*('PC list'!$CS$3:$CS$641=O$42))</f>
        <v>0</v>
      </c>
      <c r="P59" s="475">
        <f t="array" ref="P59">SUM(('PC list'!$N$3:$N$641=$A59)*('PC list'!$CS$3:$CS$641=P$42))</f>
        <v>1</v>
      </c>
      <c r="Q59" s="475">
        <f t="array" ref="Q59">SUM(('PC list'!$N$3:$N$641=$A59)*('PC list'!$CS$3:$CS$641=Q$42))</f>
        <v>0</v>
      </c>
      <c r="R59" s="1172">
        <f t="array" ref="R59">SUM(('PC list'!$N$3:$N$641=$A59)*('PC list'!$CS$3:$CS$641=N$42)*('PC list'!$CT$3:$CT$641))</f>
        <v>0</v>
      </c>
      <c r="S59" s="1172">
        <f t="array" ref="S59">SUM(('PC list'!$N$3:$N$641=$A59)*('PC list'!$CS$3:$CS$641=P$42)*('PC list'!$CT$3:$CT$641))</f>
        <v>-4.53</v>
      </c>
      <c r="T59" s="476">
        <f t="shared" ref="T59:Y73" si="20">SUM(H59+N59)</f>
        <v>0</v>
      </c>
      <c r="U59" s="477">
        <f t="shared" si="20"/>
        <v>0</v>
      </c>
      <c r="V59" s="477">
        <f t="shared" si="20"/>
        <v>1</v>
      </c>
      <c r="W59" s="477">
        <f t="shared" si="20"/>
        <v>0</v>
      </c>
      <c r="X59" s="1175">
        <f t="shared" si="20"/>
        <v>0</v>
      </c>
      <c r="Y59" s="1175">
        <f t="shared" si="20"/>
        <v>-4.53</v>
      </c>
      <c r="Z59" s="478" t="str">
        <f t="shared" si="13"/>
        <v>-</v>
      </c>
      <c r="AA59" s="478">
        <f t="shared" si="14"/>
        <v>26</v>
      </c>
      <c r="AC59" s="722">
        <f t="array" ref="AC59">(SUM(('PC list'!$N$3:$N$641=$A19)*('PC list'!$CP$3:$CP$641=0)*('PC list'!$J$3:$J$641&lt;&gt;"NFI")))+(SUM(('PC list'!$N$3:$N$641=$A19)*('PC list'!$CP$3:$CP$641="-")*('PC list'!$J$3:$J$641&lt;&gt;"NFI")))</f>
        <v>0</v>
      </c>
      <c r="AD59" s="722">
        <f t="array" ref="AD59">SUM(('PC list'!$N$3:$N$641=$A19)*('PC list'!$CP$3:$CP$641="Yes")*('PC list'!$J$3:$J$641&lt;&gt;"NFI"))</f>
        <v>4</v>
      </c>
      <c r="AE59" s="721">
        <f t="array" ref="AE59">SUM(('PC list'!$N$3:$N$641=$A19)*('PC list'!$CP$3:$CP$641="No")*('PC list'!$J$3:$J$641&lt;&gt;"NFI"))</f>
        <v>1</v>
      </c>
      <c r="AF59" s="723">
        <f t="shared" si="15"/>
        <v>0.8</v>
      </c>
      <c r="AG59" s="719"/>
      <c r="AH59" s="718">
        <f t="array" ref="AH59">(SUM(('PC list'!$N$3:$N$641=$A19)*('PC list'!$CP$3:$CP$641="-")*('PC list'!$J$3:$J$641="NFI")))+(SUM(('PC list'!$N$3:$N$641=$A19)*('PC list'!$CP$3:$CP$641=0)*('PC list'!$J$3:$J$641="NFI")))</f>
        <v>3</v>
      </c>
      <c r="AI59" s="718">
        <f t="array" ref="AI59">SUM(('PC list'!$N$3:$N$641=$A19)*('PC list'!$CP$3:$CP$641="Yes")*('PC list'!$J$3:$J$641="NFI"))</f>
        <v>4</v>
      </c>
      <c r="AJ59" s="718">
        <f t="array" ref="AJ59">SUM(('PC list'!$N$3:$N$641=$A19)*('PC list'!$CP$3:$CP$641="No")*('PC list'!$J$3:$J$641="NFI"))</f>
        <v>0</v>
      </c>
      <c r="AK59" s="723">
        <f t="shared" si="16"/>
        <v>1</v>
      </c>
      <c r="AL59" s="994" t="str">
        <f t="shared" si="17"/>
        <v>Error</v>
      </c>
    </row>
    <row r="60" spans="1:38" ht="15" customHeight="1">
      <c r="A60" s="469" t="str">
        <f>Validation!A77</f>
        <v>SEMD</v>
      </c>
      <c r="B60" s="470">
        <f>COUNTIF('PC list'!$N$3:$N$641,$A60)</f>
        <v>3</v>
      </c>
      <c r="C60" s="479">
        <f t="array" ref="C60">(SUM(('PC list'!$N$3:$N$641=$A60)*('PC list'!$CP$3:$CP$641=0)))+(SUM(('PC list'!$N$3:$N$641=$A60)*('PC list'!$CP$3:$CP$641="-")))</f>
        <v>2</v>
      </c>
      <c r="D60" s="479">
        <f t="array" ref="D60">SUM(('PC list'!$N$3:$N$641=$A60)*('PC list'!$CP$3:$CP$641="Yes"))</f>
        <v>1</v>
      </c>
      <c r="E60" s="1744">
        <f t="shared" si="18"/>
        <v>1</v>
      </c>
      <c r="F60" s="479">
        <f t="array" ref="F60">SUM(('PC list'!$N$3:$N$641=$A60)*('PC list'!$CP$3:$CP$641="No"))</f>
        <v>0</v>
      </c>
      <c r="G60" s="1744">
        <f t="shared" si="19"/>
        <v>0</v>
      </c>
      <c r="H60" s="471">
        <f t="array" ref="H60">SUM(('PC list'!$N$3:$N$641=$A60)*('PC list'!$CQ$3:$CQ$641=H$42))</f>
        <v>0</v>
      </c>
      <c r="I60" s="472">
        <f t="array" ref="I60">SUM(('PC list'!$N$3:$N$641=$A60)*('PC list'!$CQ$3:$CQ$641=I$42))</f>
        <v>0</v>
      </c>
      <c r="J60" s="472">
        <f t="array" ref="J60">SUM(('PC list'!$N$3:$N$641=$A60)*('PC list'!$CQ$3:$CQ$641=J$42))</f>
        <v>0</v>
      </c>
      <c r="K60" s="472">
        <f t="array" ref="K60">SUM(('PC list'!$N$3:$N$641=$A60)*('PC list'!$CQ$3:$CQ$641=K$42))</f>
        <v>0</v>
      </c>
      <c r="L60" s="1169">
        <f t="array" ref="L60">SUM(('PC list'!$N$3:$N$641=$A60)*('PC list'!$CQ$3:$CQ$641=H$42)*('PC list'!$CR$3:$CR$641))</f>
        <v>0</v>
      </c>
      <c r="M60" s="1179">
        <f t="array" ref="M60">SUM(('PC list'!$N$3:$N$641=$A60)*('PC list'!$CQ$3:$CQ$641=J$42)*('PC list'!$CR$3:$CR$641))</f>
        <v>0</v>
      </c>
      <c r="N60" s="474">
        <f t="array" ref="N60">SUM(('PC list'!$N$3:$N$641=$A60)*('PC list'!$CS$3:$CS$641=N$42))</f>
        <v>0</v>
      </c>
      <c r="O60" s="475">
        <f t="array" ref="O60">SUM(('PC list'!$N$3:$N$641=$A60)*('PC list'!$CS$3:$CS$641=O$42))</f>
        <v>0</v>
      </c>
      <c r="P60" s="475">
        <f t="array" ref="P60">SUM(('PC list'!$N$3:$N$641=$A60)*('PC list'!$CS$3:$CS$641=P$42))</f>
        <v>0</v>
      </c>
      <c r="Q60" s="475">
        <f t="array" ref="Q60">SUM(('PC list'!$N$3:$N$641=$A60)*('PC list'!$CS$3:$CS$641=Q$42))</f>
        <v>0</v>
      </c>
      <c r="R60" s="1172">
        <f t="array" ref="R60">SUM(('PC list'!$N$3:$N$641=$A60)*('PC list'!$CS$3:$CS$641=N$42)*('PC list'!$CT$3:$CT$641))</f>
        <v>0</v>
      </c>
      <c r="S60" s="1172">
        <f t="array" ref="S60">SUM(('PC list'!$N$3:$N$641=$A60)*('PC list'!$CS$3:$CS$641=P$42)*('PC list'!$CT$3:$CT$641))</f>
        <v>0</v>
      </c>
      <c r="T60" s="476">
        <f t="shared" si="20"/>
        <v>0</v>
      </c>
      <c r="U60" s="477">
        <f t="shared" si="20"/>
        <v>0</v>
      </c>
      <c r="V60" s="477">
        <f t="shared" si="20"/>
        <v>0</v>
      </c>
      <c r="W60" s="477">
        <f t="shared" si="20"/>
        <v>0</v>
      </c>
      <c r="X60" s="1175">
        <f t="shared" si="20"/>
        <v>0</v>
      </c>
      <c r="Y60" s="1175">
        <f t="shared" si="20"/>
        <v>0</v>
      </c>
      <c r="Z60" s="478" t="str">
        <f t="shared" si="13"/>
        <v>-</v>
      </c>
      <c r="AA60" s="478" t="str">
        <f t="shared" si="14"/>
        <v>-</v>
      </c>
      <c r="AC60" s="722">
        <f t="array" ref="AC60">(SUM(('PC list'!$N$3:$N$641=$A20)*('PC list'!$CP$3:$CP$641=0)*('PC list'!$J$3:$J$641&lt;&gt;"NFI")))+(SUM(('PC list'!$N$3:$N$641=$A20)*('PC list'!$CP$3:$CP$641="-")*('PC list'!$J$3:$J$641&lt;&gt;"NFI")))</f>
        <v>2</v>
      </c>
      <c r="AD60" s="722">
        <f t="array" ref="AD60">SUM(('PC list'!$N$3:$N$641=$A20)*('PC list'!$CP$3:$CP$641="Yes")*('PC list'!$J$3:$J$641&lt;&gt;"NFI"))</f>
        <v>0</v>
      </c>
      <c r="AE60" s="721">
        <f t="array" ref="AE60">SUM(('PC list'!$N$3:$N$641=$A20)*('PC list'!$CP$3:$CP$641="No")*('PC list'!$J$3:$J$641&lt;&gt;"NFI"))</f>
        <v>0</v>
      </c>
      <c r="AF60" s="723" t="str">
        <f t="shared" si="15"/>
        <v>-</v>
      </c>
      <c r="AG60" s="719"/>
      <c r="AH60" s="718">
        <f t="array" ref="AH60">(SUM(('PC list'!$N$3:$N$641=$A20)*('PC list'!$CP$3:$CP$641="-")*('PC list'!$J$3:$J$641="NFI")))+(SUM(('PC list'!$N$3:$N$641=$A20)*('PC list'!$CP$3:$CP$641=0)*('PC list'!$J$3:$J$641="NFI")))</f>
        <v>0</v>
      </c>
      <c r="AI60" s="718">
        <f t="array" ref="AI60">SUM(('PC list'!$N$3:$N$641=$A20)*('PC list'!$CP$3:$CP$641="Yes")*('PC list'!$J$3:$J$641="NFI"))</f>
        <v>1</v>
      </c>
      <c r="AJ60" s="718">
        <f t="array" ref="AJ60">SUM(('PC list'!$N$3:$N$641=$A20)*('PC list'!$CP$3:$CP$641="No")*('PC list'!$J$3:$J$641="NFI"))</f>
        <v>0</v>
      </c>
      <c r="AK60" s="723">
        <f t="shared" si="16"/>
        <v>1</v>
      </c>
      <c r="AL60" s="994" t="str">
        <f t="shared" si="17"/>
        <v/>
      </c>
    </row>
    <row r="61" spans="1:38" ht="15" customHeight="1">
      <c r="A61" s="469" t="str">
        <f>Validation!A78</f>
        <v>Sewer flooding/collapses etc</v>
      </c>
      <c r="B61" s="470">
        <f>COUNTIF('PC list'!$N$3:$N$641,$A61)</f>
        <v>32</v>
      </c>
      <c r="C61" s="479">
        <f t="array" ref="C61">(SUM(('PC list'!$N$3:$N$641=$A61)*('PC list'!$CP$3:$CP$641=0)))+(SUM(('PC list'!$N$3:$N$641=$A61)*('PC list'!$CP$3:$CP$641="-")))</f>
        <v>4</v>
      </c>
      <c r="D61" s="479">
        <f t="array" ref="D61">SUM(('PC list'!$N$3:$N$641=$A61)*('PC list'!$CP$3:$CP$641="Yes"))</f>
        <v>22</v>
      </c>
      <c r="E61" s="1744">
        <f t="shared" si="18"/>
        <v>0.84615384615384615</v>
      </c>
      <c r="F61" s="479">
        <f t="array" ref="F61">SUM(('PC list'!$N$3:$N$641=$A61)*('PC list'!$CP$3:$CP$641="No"))</f>
        <v>4</v>
      </c>
      <c r="G61" s="1744">
        <f t="shared" si="19"/>
        <v>0.15384615384615385</v>
      </c>
      <c r="H61" s="471">
        <f t="array" ref="H61">SUM(('PC list'!$N$3:$N$641=$A61)*('PC list'!$CQ$3:$CQ$641=H$42))</f>
        <v>3</v>
      </c>
      <c r="I61" s="472">
        <f t="array" ref="I61">SUM(('PC list'!$N$3:$N$641=$A61)*('PC list'!$CQ$3:$CQ$641=I$42))</f>
        <v>0</v>
      </c>
      <c r="J61" s="472">
        <f t="array" ref="J61">SUM(('PC list'!$N$3:$N$641=$A61)*('PC list'!$CQ$3:$CQ$641=J$42))</f>
        <v>1</v>
      </c>
      <c r="K61" s="472">
        <f t="array" ref="K61">SUM(('PC list'!$N$3:$N$641=$A61)*('PC list'!$CQ$3:$CQ$641=K$42))</f>
        <v>0</v>
      </c>
      <c r="L61" s="1169">
        <f t="array" ref="L61">SUM(('PC list'!$N$3:$N$641=$A61)*('PC list'!$CQ$3:$CQ$641=H$42)*('PC list'!$CR$3:$CR$641))</f>
        <v>3.7786720000000003</v>
      </c>
      <c r="M61" s="1179">
        <f t="array" ref="M61">SUM(('PC list'!$N$3:$N$641=$A61)*('PC list'!$CQ$3:$CQ$641=J$42)*('PC list'!$CR$3:$CR$641))</f>
        <v>-1.0055829999999999</v>
      </c>
      <c r="N61" s="474">
        <f t="array" ref="N61">SUM(('PC list'!$N$3:$N$641=$A61)*('PC list'!$CS$3:$CS$641=N$42))</f>
        <v>11</v>
      </c>
      <c r="O61" s="475">
        <f t="array" ref="O61">SUM(('PC list'!$N$3:$N$641=$A61)*('PC list'!$CS$3:$CS$641=O$42))</f>
        <v>1</v>
      </c>
      <c r="P61" s="475">
        <f t="array" ref="P61">SUM(('PC list'!$N$3:$N$641=$A61)*('PC list'!$CS$3:$CS$641=P$42))</f>
        <v>0</v>
      </c>
      <c r="Q61" s="475">
        <f t="array" ref="Q61">SUM(('PC list'!$N$3:$N$641=$A61)*('PC list'!$CS$3:$CS$641=Q$42))</f>
        <v>2</v>
      </c>
      <c r="R61" s="1172">
        <f t="array" ref="R61">SUM(('PC list'!$N$3:$N$641=$A61)*('PC list'!$CS$3:$CS$641=N$42)*('PC list'!$CT$3:$CT$641))</f>
        <v>26.507652</v>
      </c>
      <c r="S61" s="1172">
        <f t="array" ref="S61">SUM(('PC list'!$N$3:$N$641=$A61)*('PC list'!$CS$3:$CS$641=P$42)*('PC list'!$CT$3:$CT$641))</f>
        <v>0</v>
      </c>
      <c r="T61" s="476">
        <f t="shared" si="20"/>
        <v>14</v>
      </c>
      <c r="U61" s="477">
        <f t="shared" si="20"/>
        <v>1</v>
      </c>
      <c r="V61" s="477">
        <f t="shared" si="20"/>
        <v>1</v>
      </c>
      <c r="W61" s="477">
        <f t="shared" si="20"/>
        <v>2</v>
      </c>
      <c r="X61" s="1175">
        <f t="shared" si="20"/>
        <v>30.286324</v>
      </c>
      <c r="Y61" s="1175">
        <f t="shared" si="20"/>
        <v>-1.0055829999999999</v>
      </c>
      <c r="Z61" s="478">
        <f t="shared" si="13"/>
        <v>1</v>
      </c>
      <c r="AA61" s="478">
        <f t="shared" si="14"/>
        <v>24</v>
      </c>
      <c r="AC61" s="722">
        <f t="array" ref="AC61">(SUM(('PC list'!$N$3:$N$641=$A21)*('PC list'!$CP$3:$CP$641=0)*('PC list'!$J$3:$J$641&lt;&gt;"NFI")))+(SUM(('PC list'!$N$3:$N$641=$A21)*('PC list'!$CP$3:$CP$641="-")*('PC list'!$J$3:$J$641&lt;&gt;"NFI")))</f>
        <v>4</v>
      </c>
      <c r="AD61" s="722">
        <f t="array" ref="AD61">SUM(('PC list'!$N$3:$N$641=$A21)*('PC list'!$CP$3:$CP$641="Yes")*('PC list'!$J$3:$J$641&lt;&gt;"NFI"))</f>
        <v>19</v>
      </c>
      <c r="AE61" s="721">
        <f t="array" ref="AE61">SUM(('PC list'!$N$3:$N$641=$A21)*('PC list'!$CP$3:$CP$641="No")*('PC list'!$J$3:$J$641&lt;&gt;"NFI"))</f>
        <v>3</v>
      </c>
      <c r="AF61" s="723">
        <f t="shared" si="15"/>
        <v>0.86363636363636365</v>
      </c>
      <c r="AG61" s="719"/>
      <c r="AH61" s="718">
        <f t="array" ref="AH61">(SUM(('PC list'!$N$3:$N$641=$A21)*('PC list'!$CP$3:$CP$641="-")*('PC list'!$J$3:$J$641="NFI")))+(SUM(('PC list'!$N$3:$N$641=$A21)*('PC list'!$CP$3:$CP$641=0)*('PC list'!$J$3:$J$641="NFI")))</f>
        <v>0</v>
      </c>
      <c r="AI61" s="718">
        <f t="array" ref="AI61">SUM(('PC list'!$N$3:$N$641=$A21)*('PC list'!$CP$3:$CP$641="Yes")*('PC list'!$J$3:$J$641="NFI"))</f>
        <v>3</v>
      </c>
      <c r="AJ61" s="718">
        <f t="array" ref="AJ61">SUM(('PC list'!$N$3:$N$641=$A21)*('PC list'!$CP$3:$CP$641="No")*('PC list'!$J$3:$J$641="NFI"))</f>
        <v>1</v>
      </c>
      <c r="AK61" s="723">
        <f t="shared" si="16"/>
        <v>0.75</v>
      </c>
      <c r="AL61" s="994" t="str">
        <f t="shared" si="17"/>
        <v>Error</v>
      </c>
    </row>
    <row r="62" spans="1:38" ht="15" customHeight="1">
      <c r="A62" s="469" t="str">
        <f>Validation!A79</f>
        <v>SIM</v>
      </c>
      <c r="B62" s="470">
        <f>COUNTIF('PC list'!$N$3:$N$641,$A62)</f>
        <v>32</v>
      </c>
      <c r="C62" s="479">
        <f t="array" ref="C62">(SUM(('PC list'!$N$3:$N$641=$A62)*('PC list'!$CP$3:$CP$641=0)))+(SUM(('PC list'!$N$3:$N$641=$A62)*('PC list'!$CP$3:$CP$641="-")))</f>
        <v>15</v>
      </c>
      <c r="D62" s="479">
        <f t="array" ref="D62">SUM(('PC list'!$N$3:$N$641=$A62)*('PC list'!$CP$3:$CP$641="Yes"))</f>
        <v>5</v>
      </c>
      <c r="E62" s="1744">
        <f t="shared" si="18"/>
        <v>0.35714285714285715</v>
      </c>
      <c r="F62" s="479">
        <f t="array" ref="F62">SUM(('PC list'!$N$3:$N$641=$A62)*('PC list'!$CP$3:$CP$641="No"))</f>
        <v>9</v>
      </c>
      <c r="G62" s="1744">
        <f t="shared" si="19"/>
        <v>0.6428571428571429</v>
      </c>
      <c r="H62" s="471">
        <f t="array" ref="H62">SUM(('PC list'!$N$3:$N$641=$A62)*('PC list'!$CQ$3:$CQ$641=H$42))</f>
        <v>0</v>
      </c>
      <c r="I62" s="472">
        <f t="array" ref="I62">SUM(('PC list'!$N$3:$N$641=$A62)*('PC list'!$CQ$3:$CQ$641=I$42))</f>
        <v>0</v>
      </c>
      <c r="J62" s="472">
        <f t="array" ref="J62">SUM(('PC list'!$N$3:$N$641=$A62)*('PC list'!$CQ$3:$CQ$641=J$42))</f>
        <v>0</v>
      </c>
      <c r="K62" s="472">
        <f t="array" ref="K62">SUM(('PC list'!$N$3:$N$641=$A62)*('PC list'!$CQ$3:$CQ$641=K$42))</f>
        <v>0</v>
      </c>
      <c r="L62" s="1169">
        <f t="array" ref="L62">SUM(('PC list'!$N$3:$N$641=$A62)*('PC list'!$CQ$3:$CQ$641=H$42)*('PC list'!$CR$3:$CR$641))</f>
        <v>0</v>
      </c>
      <c r="M62" s="1179">
        <f t="array" ref="M62">SUM(('PC list'!$N$3:$N$641=$A62)*('PC list'!$CQ$3:$CQ$641=J$42)*('PC list'!$CR$3:$CR$641))</f>
        <v>0</v>
      </c>
      <c r="N62" s="474">
        <f t="array" ref="N62">SUM(('PC list'!$N$3:$N$641=$A62)*('PC list'!$CS$3:$CS$641=N$42))</f>
        <v>0</v>
      </c>
      <c r="O62" s="475">
        <f t="array" ref="O62">SUM(('PC list'!$N$3:$N$641=$A62)*('PC list'!$CS$3:$CS$641=O$42))</f>
        <v>0</v>
      </c>
      <c r="P62" s="475">
        <f t="array" ref="P62">SUM(('PC list'!$N$3:$N$641=$A62)*('PC list'!$CS$3:$CS$641=P$42))</f>
        <v>0</v>
      </c>
      <c r="Q62" s="475">
        <f t="array" ref="Q62">SUM(('PC list'!$N$3:$N$641=$A62)*('PC list'!$CS$3:$CS$641=Q$42))</f>
        <v>0</v>
      </c>
      <c r="R62" s="1172">
        <f t="array" ref="R62">SUM(('PC list'!$N$3:$N$641=$A62)*('PC list'!$CS$3:$CS$641=N$42)*('PC list'!$CT$3:$CT$641))</f>
        <v>0</v>
      </c>
      <c r="S62" s="1172">
        <f t="array" ref="S62">SUM(('PC list'!$N$3:$N$641=$A62)*('PC list'!$CS$3:$CS$641=P$42)*('PC list'!$CT$3:$CT$641))</f>
        <v>0</v>
      </c>
      <c r="T62" s="476">
        <f t="shared" si="20"/>
        <v>0</v>
      </c>
      <c r="U62" s="477">
        <f t="shared" si="20"/>
        <v>0</v>
      </c>
      <c r="V62" s="477">
        <f t="shared" si="20"/>
        <v>0</v>
      </c>
      <c r="W62" s="477">
        <f t="shared" si="20"/>
        <v>0</v>
      </c>
      <c r="X62" s="1175">
        <f t="shared" si="20"/>
        <v>0</v>
      </c>
      <c r="Y62" s="1175">
        <f t="shared" si="20"/>
        <v>0</v>
      </c>
      <c r="Z62" s="478" t="str">
        <f t="shared" si="13"/>
        <v>-</v>
      </c>
      <c r="AA62" s="478" t="str">
        <f t="shared" si="14"/>
        <v>-</v>
      </c>
      <c r="AC62" s="722">
        <f t="array" ref="AC62">(SUM(('PC list'!$N$3:$N$641=$A22)*('PC list'!$CP$3:$CP$641=0)*('PC list'!$J$3:$J$641&lt;&gt;"NFI")))+(SUM(('PC list'!$N$3:$N$641=$A22)*('PC list'!$CP$3:$CP$641="-")*('PC list'!$J$3:$J$641&lt;&gt;"NFI")))</f>
        <v>15</v>
      </c>
      <c r="AD62" s="722">
        <f t="array" ref="AD62">SUM(('PC list'!$N$3:$N$641=$A22)*('PC list'!$CP$3:$CP$641="Yes")*('PC list'!$J$3:$J$641&lt;&gt;"NFI"))</f>
        <v>4</v>
      </c>
      <c r="AE62" s="721">
        <f t="array" ref="AE62">SUM(('PC list'!$N$3:$N$641=$A22)*('PC list'!$CP$3:$CP$641="No")*('PC list'!$J$3:$J$641&lt;&gt;"NFI"))</f>
        <v>9</v>
      </c>
      <c r="AF62" s="723">
        <f t="shared" si="15"/>
        <v>0.30769230769230771</v>
      </c>
      <c r="AG62" s="719"/>
      <c r="AH62" s="718">
        <f t="array" ref="AH62">(SUM(('PC list'!$N$3:$N$641=$A22)*('PC list'!$CP$3:$CP$641="-")*('PC list'!$J$3:$J$641="NFI")))+(SUM(('PC list'!$N$3:$N$641=$A22)*('PC list'!$CP$3:$CP$641=0)*('PC list'!$J$3:$J$641="NFI")))</f>
        <v>0</v>
      </c>
      <c r="AI62" s="718">
        <f t="array" ref="AI62">SUM(('PC list'!$N$3:$N$641=$A22)*('PC list'!$CP$3:$CP$641="Yes")*('PC list'!$J$3:$J$641="NFI"))</f>
        <v>1</v>
      </c>
      <c r="AJ62" s="718">
        <f t="array" ref="AJ62">SUM(('PC list'!$N$3:$N$641=$A22)*('PC list'!$CP$3:$CP$641="No")*('PC list'!$J$3:$J$641="NFI"))</f>
        <v>0</v>
      </c>
      <c r="AK62" s="723">
        <f t="shared" si="16"/>
        <v>1</v>
      </c>
      <c r="AL62" s="994" t="str">
        <f t="shared" si="17"/>
        <v>Error</v>
      </c>
    </row>
    <row r="63" spans="1:38" ht="15" customHeight="1">
      <c r="A63" s="469" t="str">
        <f>Validation!A80</f>
        <v>Sludge</v>
      </c>
      <c r="B63" s="470">
        <f>COUNTIF('PC list'!$N$3:$N$641,$A63)</f>
        <v>4</v>
      </c>
      <c r="C63" s="479">
        <f t="array" ref="C63">(SUM(('PC list'!$N$3:$N$641=$A63)*('PC list'!$CP$3:$CP$641=0)))+(SUM(('PC list'!$N$3:$N$641=$A63)*('PC list'!$CP$3:$CP$641="-")))</f>
        <v>1</v>
      </c>
      <c r="D63" s="479">
        <f t="array" ref="D63">SUM(('PC list'!$N$3:$N$641=$A63)*('PC list'!$CP$3:$CP$641="Yes"))</f>
        <v>2</v>
      </c>
      <c r="E63" s="1744">
        <f t="shared" si="18"/>
        <v>0.66666666666666663</v>
      </c>
      <c r="F63" s="479">
        <f t="array" ref="F63">SUM(('PC list'!$N$3:$N$641=$A63)*('PC list'!$CP$3:$CP$641="No"))</f>
        <v>1</v>
      </c>
      <c r="G63" s="1744">
        <f t="shared" si="19"/>
        <v>0.33333333333333331</v>
      </c>
      <c r="H63" s="471">
        <f t="array" ref="H63">SUM(('PC list'!$N$3:$N$641=$A63)*('PC list'!$CQ$3:$CQ$641=H$42))</f>
        <v>0</v>
      </c>
      <c r="I63" s="472">
        <f t="array" ref="I63">SUM(('PC list'!$N$3:$N$641=$A63)*('PC list'!$CQ$3:$CQ$641=I$42))</f>
        <v>0</v>
      </c>
      <c r="J63" s="472">
        <f t="array" ref="J63">SUM(('PC list'!$N$3:$N$641=$A63)*('PC list'!$CQ$3:$CQ$641=J$42))</f>
        <v>0</v>
      </c>
      <c r="K63" s="472">
        <f t="array" ref="K63">SUM(('PC list'!$N$3:$N$641=$A63)*('PC list'!$CQ$3:$CQ$641=K$42))</f>
        <v>0</v>
      </c>
      <c r="L63" s="1169">
        <f t="array" ref="L63">SUM(('PC list'!$N$3:$N$641=$A63)*('PC list'!$CQ$3:$CQ$641=H$42)*('PC list'!$CR$3:$CR$641))</f>
        <v>0</v>
      </c>
      <c r="M63" s="1179">
        <f t="array" ref="M63">SUM(('PC list'!$N$3:$N$641=$A63)*('PC list'!$CQ$3:$CQ$641=J$42)*('PC list'!$CR$3:$CR$641))</f>
        <v>0</v>
      </c>
      <c r="N63" s="474">
        <f t="array" ref="N63">SUM(('PC list'!$N$3:$N$641=$A63)*('PC list'!$CS$3:$CS$641=N$42))</f>
        <v>0</v>
      </c>
      <c r="O63" s="475">
        <f t="array" ref="O63">SUM(('PC list'!$N$3:$N$641=$A63)*('PC list'!$CS$3:$CS$641=O$42))</f>
        <v>0</v>
      </c>
      <c r="P63" s="475">
        <f t="array" ref="P63">SUM(('PC list'!$N$3:$N$641=$A63)*('PC list'!$CS$3:$CS$641=P$42))</f>
        <v>0</v>
      </c>
      <c r="Q63" s="475">
        <f t="array" ref="Q63">SUM(('PC list'!$N$3:$N$641=$A63)*('PC list'!$CS$3:$CS$641=Q$42))</f>
        <v>0</v>
      </c>
      <c r="R63" s="1172">
        <f t="array" ref="R63">SUM(('PC list'!$N$3:$N$641=$A63)*('PC list'!$CS$3:$CS$641=N$42)*('PC list'!$CT$3:$CT$641))</f>
        <v>0</v>
      </c>
      <c r="S63" s="1172">
        <f t="array" ref="S63">SUM(('PC list'!$N$3:$N$641=$A63)*('PC list'!$CS$3:$CS$641=P$42)*('PC list'!$CT$3:$CT$641))</f>
        <v>0</v>
      </c>
      <c r="T63" s="476">
        <f t="shared" si="20"/>
        <v>0</v>
      </c>
      <c r="U63" s="477">
        <f t="shared" si="20"/>
        <v>0</v>
      </c>
      <c r="V63" s="477">
        <f t="shared" si="20"/>
        <v>0</v>
      </c>
      <c r="W63" s="477">
        <f t="shared" si="20"/>
        <v>0</v>
      </c>
      <c r="X63" s="1175">
        <f t="shared" si="20"/>
        <v>0</v>
      </c>
      <c r="Y63" s="1175">
        <f t="shared" si="20"/>
        <v>0</v>
      </c>
      <c r="Z63" s="478" t="str">
        <f t="shared" si="13"/>
        <v>-</v>
      </c>
      <c r="AA63" s="478" t="str">
        <f t="shared" si="14"/>
        <v>-</v>
      </c>
      <c r="AC63" s="722">
        <f t="array" ref="AC63">(SUM(('PC list'!$N$3:$N$641=$A23)*('PC list'!$CP$3:$CP$641=0)*('PC list'!$J$3:$J$641&lt;&gt;"NFI")))+(SUM(('PC list'!$N$3:$N$641=$A23)*('PC list'!$CP$3:$CP$641="-")*('PC list'!$J$3:$J$641&lt;&gt;"NFI")))</f>
        <v>1</v>
      </c>
      <c r="AD63" s="722">
        <f t="array" ref="AD63">SUM(('PC list'!$N$3:$N$641=$A23)*('PC list'!$CP$3:$CP$641="Yes")*('PC list'!$J$3:$J$641&lt;&gt;"NFI"))</f>
        <v>1</v>
      </c>
      <c r="AE63" s="721">
        <f t="array" ref="AE63">SUM(('PC list'!$N$3:$N$641=$A23)*('PC list'!$CP$3:$CP$641="No")*('PC list'!$J$3:$J$641&lt;&gt;"NFI"))</f>
        <v>0</v>
      </c>
      <c r="AF63" s="723">
        <f t="shared" si="15"/>
        <v>1</v>
      </c>
      <c r="AG63" s="719"/>
      <c r="AH63" s="718">
        <f t="array" ref="AH63">(SUM(('PC list'!$N$3:$N$641=$A23)*('PC list'!$CP$3:$CP$641="-")*('PC list'!$J$3:$J$641="NFI")))+(SUM(('PC list'!$N$3:$N$641=$A23)*('PC list'!$CP$3:$CP$641=0)*('PC list'!$J$3:$J$641="NFI")))</f>
        <v>0</v>
      </c>
      <c r="AI63" s="718">
        <f t="array" ref="AI63">SUM(('PC list'!$N$3:$N$641=$A23)*('PC list'!$CP$3:$CP$641="Yes")*('PC list'!$J$3:$J$641="NFI"))</f>
        <v>1</v>
      </c>
      <c r="AJ63" s="718">
        <f t="array" ref="AJ63">SUM(('PC list'!$N$3:$N$641=$A23)*('PC list'!$CP$3:$CP$641="No")*('PC list'!$J$3:$J$641="NFI"))</f>
        <v>1</v>
      </c>
      <c r="AK63" s="723">
        <f t="shared" si="16"/>
        <v>0.5</v>
      </c>
      <c r="AL63" s="994" t="str">
        <f t="shared" si="17"/>
        <v/>
      </c>
    </row>
    <row r="64" spans="1:38" ht="15" customHeight="1">
      <c r="A64" s="469" t="str">
        <f>Validation!A81</f>
        <v>Supply interruptions</v>
      </c>
      <c r="B64" s="470">
        <f>COUNTIF('PC list'!$N$3:$N$641,$A64)</f>
        <v>25</v>
      </c>
      <c r="C64" s="479">
        <f t="array" ref="C64">(SUM(('PC list'!$N$3:$N$641=$A64)*('PC list'!$CP$3:$CP$641=0)))+(SUM(('PC list'!$N$3:$N$641=$A64)*('PC list'!$CP$3:$CP$641="-")))</f>
        <v>1</v>
      </c>
      <c r="D64" s="479">
        <f t="array" ref="D64">SUM(('PC list'!$N$3:$N$641=$A64)*('PC list'!$CP$3:$CP$641="Yes"))</f>
        <v>14</v>
      </c>
      <c r="E64" s="1744">
        <f t="shared" si="18"/>
        <v>0.63636363636363635</v>
      </c>
      <c r="F64" s="479">
        <f t="array" ref="F64">SUM(('PC list'!$N$3:$N$641=$A64)*('PC list'!$CP$3:$CP$641="No"))</f>
        <v>8</v>
      </c>
      <c r="G64" s="1744">
        <f t="shared" si="19"/>
        <v>0.36363636363636365</v>
      </c>
      <c r="H64" s="471">
        <f t="array" ref="H64">SUM(('PC list'!$N$3:$N$641=$A64)*('PC list'!$CQ$3:$CQ$641=H$42))</f>
        <v>0</v>
      </c>
      <c r="I64" s="472">
        <f t="array" ref="I64">SUM(('PC list'!$N$3:$N$641=$A64)*('PC list'!$CQ$3:$CQ$641=I$42))</f>
        <v>0</v>
      </c>
      <c r="J64" s="472">
        <f t="array" ref="J64">SUM(('PC list'!$N$3:$N$641=$A64)*('PC list'!$CQ$3:$CQ$641=J$42))</f>
        <v>2</v>
      </c>
      <c r="K64" s="472">
        <f t="array" ref="K64">SUM(('PC list'!$N$3:$N$641=$A64)*('PC list'!$CQ$3:$CQ$641=K$42))</f>
        <v>0</v>
      </c>
      <c r="L64" s="1169">
        <f t="array" ref="L64">SUM(('PC list'!$N$3:$N$641=$A64)*('PC list'!$CQ$3:$CQ$641=H$42)*('PC list'!$CR$3:$CR$641))</f>
        <v>0</v>
      </c>
      <c r="M64" s="1179">
        <f t="array" ref="M64">SUM(('PC list'!$N$3:$N$641=$A64)*('PC list'!$CQ$3:$CQ$641=J$42)*('PC list'!$CR$3:$CR$641))</f>
        <v>-7.9992999999999999</v>
      </c>
      <c r="N64" s="474">
        <f t="array" ref="N64">SUM(('PC list'!$N$3:$N$641=$A64)*('PC list'!$CS$3:$CS$641=N$42))</f>
        <v>9</v>
      </c>
      <c r="O64" s="475">
        <f t="array" ref="O64">SUM(('PC list'!$N$3:$N$641=$A64)*('PC list'!$CS$3:$CS$641=O$42))</f>
        <v>0</v>
      </c>
      <c r="P64" s="475">
        <f t="array" ref="P64">SUM(('PC list'!$N$3:$N$641=$A64)*('PC list'!$CS$3:$CS$641=P$42))</f>
        <v>5</v>
      </c>
      <c r="Q64" s="475">
        <f t="array" ref="Q64">SUM(('PC list'!$N$3:$N$641=$A64)*('PC list'!$CS$3:$CS$641=Q$42))</f>
        <v>1</v>
      </c>
      <c r="R64" s="1172">
        <f t="array" ref="R64">SUM(('PC list'!$N$3:$N$641=$A64)*('PC list'!$CS$3:$CS$641=N$42)*('PC list'!$CT$3:$CT$641))</f>
        <v>22.199925779999994</v>
      </c>
      <c r="S64" s="1172">
        <f t="array" ref="S64">SUM(('PC list'!$N$3:$N$641=$A64)*('PC list'!$CS$3:$CS$641=P$42)*('PC list'!$CT$3:$CT$641))</f>
        <v>-12.618763999999999</v>
      </c>
      <c r="T64" s="476">
        <f t="shared" si="20"/>
        <v>9</v>
      </c>
      <c r="U64" s="477">
        <f t="shared" si="20"/>
        <v>0</v>
      </c>
      <c r="V64" s="477">
        <f t="shared" si="20"/>
        <v>7</v>
      </c>
      <c r="W64" s="477">
        <f t="shared" si="20"/>
        <v>1</v>
      </c>
      <c r="X64" s="1175">
        <f t="shared" si="20"/>
        <v>22.199925779999994</v>
      </c>
      <c r="Y64" s="1175">
        <f t="shared" si="20"/>
        <v>-20.618063999999997</v>
      </c>
      <c r="Z64" s="478">
        <f t="shared" si="13"/>
        <v>2</v>
      </c>
      <c r="AA64" s="478">
        <f t="shared" si="14"/>
        <v>30</v>
      </c>
      <c r="AC64" s="722">
        <f t="array" ref="AC64">(SUM(('PC list'!$N$3:$N$641=$A24)*('PC list'!$CP$3:$CP$641=0)*('PC list'!$J$3:$J$641&lt;&gt;"NFI")))+(SUM(('PC list'!$N$3:$N$641=$A24)*('PC list'!$CP$3:$CP$641="-")*('PC list'!$J$3:$J$641&lt;&gt;"NFI")))</f>
        <v>1</v>
      </c>
      <c r="AD64" s="722">
        <f t="array" ref="AD64">SUM(('PC list'!$N$3:$N$641=$A24)*('PC list'!$CP$3:$CP$641="Yes")*('PC list'!$J$3:$J$641&lt;&gt;"NFI"))</f>
        <v>12</v>
      </c>
      <c r="AE64" s="721">
        <f t="array" ref="AE64">SUM(('PC list'!$N$3:$N$641=$A24)*('PC list'!$CP$3:$CP$641="No")*('PC list'!$J$3:$J$641&lt;&gt;"NFI"))</f>
        <v>8</v>
      </c>
      <c r="AF64" s="723">
        <f t="shared" si="15"/>
        <v>0.6</v>
      </c>
      <c r="AG64" s="719"/>
      <c r="AH64" s="718">
        <f t="array" ref="AH64">(SUM(('PC list'!$N$3:$N$641=$A24)*('PC list'!$CP$3:$CP$641="-")*('PC list'!$J$3:$J$641="NFI")))+(SUM(('PC list'!$N$3:$N$641=$A24)*('PC list'!$CP$3:$CP$641=0)*('PC list'!$J$3:$J$641="NFI")))</f>
        <v>0</v>
      </c>
      <c r="AI64" s="718">
        <f t="array" ref="AI64">SUM(('PC list'!$N$3:$N$641=$A24)*('PC list'!$CP$3:$CP$641="Yes")*('PC list'!$J$3:$J$641="NFI"))</f>
        <v>2</v>
      </c>
      <c r="AJ64" s="718">
        <f t="array" ref="AJ64">SUM(('PC list'!$N$3:$N$641=$A24)*('PC list'!$CP$3:$CP$641="No")*('PC list'!$J$3:$J$641="NFI"))</f>
        <v>0</v>
      </c>
      <c r="AK64" s="723">
        <f t="shared" si="16"/>
        <v>1</v>
      </c>
      <c r="AL64" s="994" t="str">
        <f t="shared" si="17"/>
        <v>Error</v>
      </c>
    </row>
    <row r="65" spans="1:38" ht="15" customHeight="1">
      <c r="A65" s="469" t="str">
        <f>Validation!A82</f>
        <v>Supply restrictions</v>
      </c>
      <c r="B65" s="470">
        <f>COUNTIF('PC list'!$N$3:$N$641,$A65)</f>
        <v>10</v>
      </c>
      <c r="C65" s="479">
        <f t="array" ref="C65">(SUM(('PC list'!$N$3:$N$641=$A65)*('PC list'!$CP$3:$CP$641=0)))+(SUM(('PC list'!$N$3:$N$641=$A65)*('PC list'!$CP$3:$CP$641="-")))</f>
        <v>1</v>
      </c>
      <c r="D65" s="479">
        <f t="array" ref="D65">SUM(('PC list'!$N$3:$N$641=$A65)*('PC list'!$CP$3:$CP$641="Yes"))</f>
        <v>8</v>
      </c>
      <c r="E65" s="1744">
        <f t="shared" si="18"/>
        <v>1</v>
      </c>
      <c r="F65" s="479">
        <f t="array" ref="F65">SUM(('PC list'!$N$3:$N$641=$A65)*('PC list'!$CP$3:$CP$641="No"))</f>
        <v>0</v>
      </c>
      <c r="G65" s="1744">
        <f t="shared" si="19"/>
        <v>0</v>
      </c>
      <c r="H65" s="471">
        <f t="array" ref="H65">SUM(('PC list'!$N$3:$N$641=$A65)*('PC list'!$CQ$3:$CQ$641=H$42))</f>
        <v>0</v>
      </c>
      <c r="I65" s="472">
        <f t="array" ref="I65">SUM(('PC list'!$N$3:$N$641=$A65)*('PC list'!$CQ$3:$CQ$641=I$42))</f>
        <v>0</v>
      </c>
      <c r="J65" s="472">
        <f t="array" ref="J65">SUM(('PC list'!$N$3:$N$641=$A65)*('PC list'!$CQ$3:$CQ$641=J$42))</f>
        <v>0</v>
      </c>
      <c r="K65" s="472">
        <f t="array" ref="K65">SUM(('PC list'!$N$3:$N$641=$A65)*('PC list'!$CQ$3:$CQ$641=K$42))</f>
        <v>0</v>
      </c>
      <c r="L65" s="1169">
        <f t="array" ref="L65">SUM(('PC list'!$N$3:$N$641=$A65)*('PC list'!$CQ$3:$CQ$641=H$42)*('PC list'!$CR$3:$CR$641))</f>
        <v>0</v>
      </c>
      <c r="M65" s="1179">
        <f t="array" ref="M65">SUM(('PC list'!$N$3:$N$641=$A65)*('PC list'!$CQ$3:$CQ$641=J$42)*('PC list'!$CR$3:$CR$641))</f>
        <v>0</v>
      </c>
      <c r="N65" s="474">
        <f t="array" ref="N65">SUM(('PC list'!$N$3:$N$641=$A65)*('PC list'!$CS$3:$CS$641=N$42))</f>
        <v>1</v>
      </c>
      <c r="O65" s="475">
        <f t="array" ref="O65">SUM(('PC list'!$N$3:$N$641=$A65)*('PC list'!$CS$3:$CS$641=O$42))</f>
        <v>0</v>
      </c>
      <c r="P65" s="475">
        <f t="array" ref="P65">SUM(('PC list'!$N$3:$N$641=$A65)*('PC list'!$CS$3:$CS$641=P$42))</f>
        <v>0</v>
      </c>
      <c r="Q65" s="475">
        <f t="array" ref="Q65">SUM(('PC list'!$N$3:$N$641=$A65)*('PC list'!$CS$3:$CS$641=Q$42))</f>
        <v>0</v>
      </c>
      <c r="R65" s="1172">
        <f t="array" ref="R65">SUM(('PC list'!$N$3:$N$641=$A65)*('PC list'!$CS$3:$CS$641=N$42)*('PC list'!$CT$3:$CT$641))</f>
        <v>1.6240000000000001</v>
      </c>
      <c r="S65" s="1172">
        <f t="array" ref="S65">SUM(('PC list'!$N$3:$N$641=$A65)*('PC list'!$CS$3:$CS$641=P$42)*('PC list'!$CT$3:$CT$641))</f>
        <v>0</v>
      </c>
      <c r="T65" s="476">
        <f t="shared" si="20"/>
        <v>1</v>
      </c>
      <c r="U65" s="477">
        <f t="shared" si="20"/>
        <v>0</v>
      </c>
      <c r="V65" s="477">
        <f t="shared" si="20"/>
        <v>0</v>
      </c>
      <c r="W65" s="477">
        <f t="shared" si="20"/>
        <v>0</v>
      </c>
      <c r="X65" s="1175">
        <f t="shared" si="20"/>
        <v>1.6240000000000001</v>
      </c>
      <c r="Y65" s="1175">
        <f t="shared" si="20"/>
        <v>0</v>
      </c>
      <c r="Z65" s="478">
        <f t="shared" si="13"/>
        <v>7</v>
      </c>
      <c r="AA65" s="478" t="str">
        <f t="shared" si="14"/>
        <v>-</v>
      </c>
      <c r="AC65" s="722">
        <f t="array" ref="AC65">(SUM(('PC list'!$N$3:$N$641=$A25)*('PC list'!$CP$3:$CP$641=0)*('PC list'!$J$3:$J$641&lt;&gt;"NFI")))+(SUM(('PC list'!$N$3:$N$641=$A25)*('PC list'!$CP$3:$CP$641="-")*('PC list'!$J$3:$J$641&lt;&gt;"NFI")))</f>
        <v>0</v>
      </c>
      <c r="AD65" s="722">
        <f t="array" ref="AD65">SUM(('PC list'!$N$3:$N$641=$A25)*('PC list'!$CP$3:$CP$641="Yes")*('PC list'!$J$3:$J$641&lt;&gt;"NFI"))</f>
        <v>6</v>
      </c>
      <c r="AE65" s="721">
        <f t="array" ref="AE65">SUM(('PC list'!$N$3:$N$641=$A25)*('PC list'!$CP$3:$CP$641="No")*('PC list'!$J$3:$J$641&lt;&gt;"NFI"))</f>
        <v>0</v>
      </c>
      <c r="AF65" s="723">
        <f t="shared" si="15"/>
        <v>1</v>
      </c>
      <c r="AG65" s="719"/>
      <c r="AH65" s="718">
        <f t="array" ref="AH65">(SUM(('PC list'!$N$3:$N$641=$A25)*('PC list'!$CP$3:$CP$641="-")*('PC list'!$J$3:$J$641="NFI")))+(SUM(('PC list'!$N$3:$N$641=$A25)*('PC list'!$CP$3:$CP$641=0)*('PC list'!$J$3:$J$641="NFI")))</f>
        <v>1</v>
      </c>
      <c r="AI65" s="718">
        <f t="array" ref="AI65">SUM(('PC list'!$N$3:$N$641=$A25)*('PC list'!$CP$3:$CP$641="Yes")*('PC list'!$J$3:$J$641="NFI"))</f>
        <v>2</v>
      </c>
      <c r="AJ65" s="718">
        <f t="array" ref="AJ65">SUM(('PC list'!$N$3:$N$641=$A25)*('PC list'!$CP$3:$CP$641="No")*('PC list'!$J$3:$J$641="NFI"))</f>
        <v>0</v>
      </c>
      <c r="AK65" s="723">
        <f t="shared" si="16"/>
        <v>1</v>
      </c>
      <c r="AL65" s="994" t="str">
        <f t="shared" si="17"/>
        <v>Error</v>
      </c>
    </row>
    <row r="66" spans="1:38" ht="15" customHeight="1">
      <c r="A66" s="469" t="str">
        <f>Validation!A83</f>
        <v>Sustainability/innovation</v>
      </c>
      <c r="B66" s="470">
        <f>COUNTIF('PC list'!$N$3:$N$641,$A66)</f>
        <v>6</v>
      </c>
      <c r="C66" s="479">
        <f t="array" ref="C66">(SUM(('PC list'!$N$3:$N$641=$A66)*('PC list'!$CP$3:$CP$641=0)))+(SUM(('PC list'!$N$3:$N$641=$A66)*('PC list'!$CP$3:$CP$641="-")))</f>
        <v>3</v>
      </c>
      <c r="D66" s="479">
        <f t="array" ref="D66">SUM(('PC list'!$N$3:$N$641=$A66)*('PC list'!$CP$3:$CP$641="Yes"))</f>
        <v>1</v>
      </c>
      <c r="E66" s="1744">
        <f t="shared" si="18"/>
        <v>0.5</v>
      </c>
      <c r="F66" s="479">
        <f t="array" ref="F66">SUM(('PC list'!$N$3:$N$641=$A66)*('PC list'!$CP$3:$CP$641="No"))</f>
        <v>1</v>
      </c>
      <c r="G66" s="1744">
        <f t="shared" si="19"/>
        <v>0.5</v>
      </c>
      <c r="H66" s="471">
        <f t="array" ref="H66">SUM(('PC list'!$N$3:$N$641=$A66)*('PC list'!$CQ$3:$CQ$641=H$42))</f>
        <v>0</v>
      </c>
      <c r="I66" s="472">
        <f t="array" ref="I66">SUM(('PC list'!$N$3:$N$641=$A66)*('PC list'!$CQ$3:$CQ$641=I$42))</f>
        <v>0</v>
      </c>
      <c r="J66" s="472">
        <f t="array" ref="J66">SUM(('PC list'!$N$3:$N$641=$A66)*('PC list'!$CQ$3:$CQ$641=J$42))</f>
        <v>0</v>
      </c>
      <c r="K66" s="472">
        <f t="array" ref="K66">SUM(('PC list'!$N$3:$N$641=$A66)*('PC list'!$CQ$3:$CQ$641=K$42))</f>
        <v>0</v>
      </c>
      <c r="L66" s="1169">
        <f t="array" ref="L66">SUM(('PC list'!$N$3:$N$641=$A66)*('PC list'!$CQ$3:$CQ$641=H$42)*('PC list'!$CR$3:$CR$641))</f>
        <v>0</v>
      </c>
      <c r="M66" s="1179">
        <f t="array" ref="M66">SUM(('PC list'!$N$3:$N$641=$A66)*('PC list'!$CQ$3:$CQ$641=J$42)*('PC list'!$CR$3:$CR$641))</f>
        <v>0</v>
      </c>
      <c r="N66" s="474">
        <f t="array" ref="N66">SUM(('PC list'!$N$3:$N$641=$A66)*('PC list'!$CS$3:$CS$641=N$42))</f>
        <v>0</v>
      </c>
      <c r="O66" s="475">
        <f t="array" ref="O66">SUM(('PC list'!$N$3:$N$641=$A66)*('PC list'!$CS$3:$CS$641=O$42))</f>
        <v>0</v>
      </c>
      <c r="P66" s="475">
        <f t="array" ref="P66">SUM(('PC list'!$N$3:$N$641=$A66)*('PC list'!$CS$3:$CS$641=P$42))</f>
        <v>0</v>
      </c>
      <c r="Q66" s="475">
        <f t="array" ref="Q66">SUM(('PC list'!$N$3:$N$641=$A66)*('PC list'!$CS$3:$CS$641=Q$42))</f>
        <v>1</v>
      </c>
      <c r="R66" s="1172">
        <f t="array" ref="R66">SUM(('PC list'!$N$3:$N$641=$A66)*('PC list'!$CS$3:$CS$641=N$42)*('PC list'!$CT$3:$CT$641))</f>
        <v>0</v>
      </c>
      <c r="S66" s="1172">
        <f t="array" ref="S66">SUM(('PC list'!$N$3:$N$641=$A66)*('PC list'!$CS$3:$CS$641=P$42)*('PC list'!$CT$3:$CT$641))</f>
        <v>0</v>
      </c>
      <c r="T66" s="476">
        <f t="shared" si="20"/>
        <v>0</v>
      </c>
      <c r="U66" s="477">
        <f t="shared" si="20"/>
        <v>0</v>
      </c>
      <c r="V66" s="477">
        <f t="shared" si="20"/>
        <v>0</v>
      </c>
      <c r="W66" s="477">
        <f t="shared" si="20"/>
        <v>1</v>
      </c>
      <c r="X66" s="1175">
        <f t="shared" si="20"/>
        <v>0</v>
      </c>
      <c r="Y66" s="1175">
        <f t="shared" si="20"/>
        <v>0</v>
      </c>
      <c r="Z66" s="478" t="str">
        <f t="shared" si="13"/>
        <v>-</v>
      </c>
      <c r="AA66" s="478" t="str">
        <f t="shared" si="14"/>
        <v>-</v>
      </c>
      <c r="AC66" s="722">
        <f t="array" ref="AC66">(SUM(('PC list'!$N$3:$N$641=$A26)*('PC list'!$CP$3:$CP$641=0)*('PC list'!$J$3:$J$641&lt;&gt;"NFI")))+(SUM(('PC list'!$N$3:$N$641=$A26)*('PC list'!$CP$3:$CP$641="-")*('PC list'!$J$3:$J$641&lt;&gt;"NFI")))</f>
        <v>2</v>
      </c>
      <c r="AD66" s="722">
        <f t="array" ref="AD66">SUM(('PC list'!$N$3:$N$641=$A26)*('PC list'!$CP$3:$CP$641="Yes")*('PC list'!$J$3:$J$641&lt;&gt;"NFI"))</f>
        <v>1</v>
      </c>
      <c r="AE66" s="721">
        <f t="array" ref="AE66">SUM(('PC list'!$N$3:$N$641=$A26)*('PC list'!$CP$3:$CP$641="No")*('PC list'!$J$3:$J$641&lt;&gt;"NFI"))</f>
        <v>1</v>
      </c>
      <c r="AF66" s="723">
        <f t="shared" si="15"/>
        <v>0.5</v>
      </c>
      <c r="AG66" s="719"/>
      <c r="AH66" s="718">
        <f t="array" ref="AH66">(SUM(('PC list'!$N$3:$N$641=$A26)*('PC list'!$CP$3:$CP$641="-")*('PC list'!$J$3:$J$641="NFI")))+(SUM(('PC list'!$N$3:$N$641=$A26)*('PC list'!$CP$3:$CP$641=0)*('PC list'!$J$3:$J$641="NFI")))</f>
        <v>1</v>
      </c>
      <c r="AI66" s="718">
        <f t="array" ref="AI66">SUM(('PC list'!$N$3:$N$641=$A26)*('PC list'!$CP$3:$CP$641="Yes")*('PC list'!$J$3:$J$641="NFI"))</f>
        <v>0</v>
      </c>
      <c r="AJ66" s="718">
        <f t="array" ref="AJ66">SUM(('PC list'!$N$3:$N$641=$A26)*('PC list'!$CP$3:$CP$641="No")*('PC list'!$J$3:$J$641="NFI"))</f>
        <v>0</v>
      </c>
      <c r="AK66" s="723" t="str">
        <f t="shared" si="16"/>
        <v>-</v>
      </c>
      <c r="AL66" s="994" t="str">
        <f t="shared" si="17"/>
        <v>Error</v>
      </c>
    </row>
    <row r="67" spans="1:38" ht="15" customHeight="1">
      <c r="A67" s="469" t="str">
        <f>Validation!A84</f>
        <v>Waste disposal</v>
      </c>
      <c r="B67" s="470">
        <f>COUNTIF('PC list'!$N$3:$N$641,$A67)</f>
        <v>4</v>
      </c>
      <c r="C67" s="479">
        <f t="array" ref="C67">(SUM(('PC list'!$N$3:$N$641=$A67)*('PC list'!$CP$3:$CP$641=0)))+(SUM(('PC list'!$N$3:$N$641=$A67)*('PC list'!$CP$3:$CP$641="-")))</f>
        <v>0</v>
      </c>
      <c r="D67" s="479">
        <f t="array" ref="D67">SUM(('PC list'!$N$3:$N$641=$A67)*('PC list'!$CP$3:$CP$641="Yes"))</f>
        <v>3</v>
      </c>
      <c r="E67" s="1744">
        <f t="shared" si="18"/>
        <v>0.75</v>
      </c>
      <c r="F67" s="479">
        <f t="array" ref="F67">SUM(('PC list'!$N$3:$N$641=$A67)*('PC list'!$CP$3:$CP$641="No"))</f>
        <v>1</v>
      </c>
      <c r="G67" s="1744">
        <f t="shared" si="19"/>
        <v>0.25</v>
      </c>
      <c r="H67" s="471">
        <f t="array" ref="H67">SUM(('PC list'!$N$3:$N$641=$A67)*('PC list'!$CQ$3:$CQ$641=H$42))</f>
        <v>0</v>
      </c>
      <c r="I67" s="472">
        <f t="array" ref="I67">SUM(('PC list'!$N$3:$N$641=$A67)*('PC list'!$CQ$3:$CQ$641=I$42))</f>
        <v>0</v>
      </c>
      <c r="J67" s="472">
        <f t="array" ref="J67">SUM(('PC list'!$N$3:$N$641=$A67)*('PC list'!$CQ$3:$CQ$641=J$42))</f>
        <v>0</v>
      </c>
      <c r="K67" s="472">
        <f t="array" ref="K67">SUM(('PC list'!$N$3:$N$641=$A67)*('PC list'!$CQ$3:$CQ$641=K$42))</f>
        <v>0</v>
      </c>
      <c r="L67" s="1169">
        <f t="array" ref="L67">SUM(('PC list'!$N$3:$N$641=$A67)*('PC list'!$CQ$3:$CQ$641=H$42)*('PC list'!$CR$3:$CR$641))</f>
        <v>0</v>
      </c>
      <c r="M67" s="1179">
        <f t="array" ref="M67">SUM(('PC list'!$N$3:$N$641=$A67)*('PC list'!$CQ$3:$CQ$641=J$42)*('PC list'!$CR$3:$CR$641))</f>
        <v>0</v>
      </c>
      <c r="N67" s="474">
        <f t="array" ref="N67">SUM(('PC list'!$N$3:$N$641=$A67)*('PC list'!$CS$3:$CS$641=N$42))</f>
        <v>0</v>
      </c>
      <c r="O67" s="475">
        <f t="array" ref="O67">SUM(('PC list'!$N$3:$N$641=$A67)*('PC list'!$CS$3:$CS$641=O$42))</f>
        <v>0</v>
      </c>
      <c r="P67" s="475">
        <f t="array" ref="P67">SUM(('PC list'!$N$3:$N$641=$A67)*('PC list'!$CS$3:$CS$641=P$42))</f>
        <v>0</v>
      </c>
      <c r="Q67" s="475">
        <f t="array" ref="Q67">SUM(('PC list'!$N$3:$N$641=$A67)*('PC list'!$CS$3:$CS$641=Q$42))</f>
        <v>0</v>
      </c>
      <c r="R67" s="1172">
        <f t="array" ref="R67">SUM(('PC list'!$N$3:$N$641=$A67)*('PC list'!$CS$3:$CS$641=N$42)*('PC list'!$CT$3:$CT$641))</f>
        <v>0</v>
      </c>
      <c r="S67" s="1172">
        <f t="array" ref="S67">SUM(('PC list'!$N$3:$N$641=$A67)*('PC list'!$CS$3:$CS$641=P$42)*('PC list'!$CT$3:$CT$641))</f>
        <v>0</v>
      </c>
      <c r="T67" s="476">
        <f t="shared" si="20"/>
        <v>0</v>
      </c>
      <c r="U67" s="477">
        <f t="shared" si="20"/>
        <v>0</v>
      </c>
      <c r="V67" s="477">
        <f t="shared" si="20"/>
        <v>0</v>
      </c>
      <c r="W67" s="477">
        <f t="shared" si="20"/>
        <v>0</v>
      </c>
      <c r="X67" s="1175">
        <f t="shared" si="20"/>
        <v>0</v>
      </c>
      <c r="Y67" s="1175">
        <f t="shared" si="20"/>
        <v>0</v>
      </c>
      <c r="Z67" s="478" t="str">
        <f t="shared" si="13"/>
        <v>-</v>
      </c>
      <c r="AA67" s="478" t="str">
        <f t="shared" si="14"/>
        <v>-</v>
      </c>
      <c r="AC67" s="722">
        <f t="array" ref="AC67">(SUM(('PC list'!$N$3:$N$641=$A27)*('PC list'!$CP$3:$CP$641=0)*('PC list'!$J$3:$J$641&lt;&gt;"NFI")))+(SUM(('PC list'!$N$3:$N$641=$A27)*('PC list'!$CP$3:$CP$641="-")*('PC list'!$J$3:$J$641&lt;&gt;"NFI")))</f>
        <v>0</v>
      </c>
      <c r="AD67" s="722">
        <f t="array" ref="AD67">SUM(('PC list'!$N$3:$N$641=$A27)*('PC list'!$CP$3:$CP$641="Yes")*('PC list'!$J$3:$J$641&lt;&gt;"NFI"))</f>
        <v>0</v>
      </c>
      <c r="AE67" s="721">
        <f t="array" ref="AE67">SUM(('PC list'!$N$3:$N$641=$A27)*('PC list'!$CP$3:$CP$641="No")*('PC list'!$J$3:$J$641&lt;&gt;"NFI"))</f>
        <v>0</v>
      </c>
      <c r="AF67" s="723" t="str">
        <f t="shared" si="15"/>
        <v>-</v>
      </c>
      <c r="AG67" s="719"/>
      <c r="AH67" s="718">
        <f t="array" ref="AH67">(SUM(('PC list'!$N$3:$N$641=$A27)*('PC list'!$CP$3:$CP$641="-")*('PC list'!$J$3:$J$641="NFI")))+(SUM(('PC list'!$N$3:$N$641=$A27)*('PC list'!$CP$3:$CP$641=0)*('PC list'!$J$3:$J$641="NFI")))</f>
        <v>0</v>
      </c>
      <c r="AI67" s="718">
        <f t="array" ref="AI67">SUM(('PC list'!$N$3:$N$641=$A27)*('PC list'!$CP$3:$CP$641="Yes")*('PC list'!$J$3:$J$641="NFI"))</f>
        <v>3</v>
      </c>
      <c r="AJ67" s="718">
        <f t="array" ref="AJ67">SUM(('PC list'!$N$3:$N$641=$A27)*('PC list'!$CP$3:$CP$641="No")*('PC list'!$J$3:$J$641="NFI"))</f>
        <v>1</v>
      </c>
      <c r="AK67" s="723">
        <f t="shared" si="16"/>
        <v>0.75</v>
      </c>
      <c r="AL67" s="994" t="str">
        <f t="shared" si="17"/>
        <v/>
      </c>
    </row>
    <row r="68" spans="1:38" ht="15" customHeight="1">
      <c r="A68" s="469" t="str">
        <f>Validation!A85</f>
        <v>Water consumption</v>
      </c>
      <c r="B68" s="470">
        <f>COUNTIF('PC list'!$N$3:$N$641,$A68)</f>
        <v>16</v>
      </c>
      <c r="C68" s="479">
        <f t="array" ref="C68">(SUM(('PC list'!$N$3:$N$641=$A68)*('PC list'!$CP$3:$CP$641=0)))+(SUM(('PC list'!$N$3:$N$641=$A68)*('PC list'!$CP$3:$CP$641="-")))</f>
        <v>5</v>
      </c>
      <c r="D68" s="479">
        <f t="array" ref="D68">SUM(('PC list'!$N$3:$N$641=$A68)*('PC list'!$CP$3:$CP$641="Yes"))</f>
        <v>4</v>
      </c>
      <c r="E68" s="1744">
        <f t="shared" si="18"/>
        <v>0.4</v>
      </c>
      <c r="F68" s="479">
        <f t="array" ref="F68">SUM(('PC list'!$N$3:$N$641=$A68)*('PC list'!$CP$3:$CP$641="No"))</f>
        <v>6</v>
      </c>
      <c r="G68" s="1744">
        <f t="shared" si="19"/>
        <v>0.6</v>
      </c>
      <c r="H68" s="471">
        <f t="array" ref="H68">SUM(('PC list'!$N$3:$N$641=$A68)*('PC list'!$CQ$3:$CQ$641=H$42))</f>
        <v>0</v>
      </c>
      <c r="I68" s="472">
        <f t="array" ref="I68">SUM(('PC list'!$N$3:$N$641=$A68)*('PC list'!$CQ$3:$CQ$641=I$42))</f>
        <v>0</v>
      </c>
      <c r="J68" s="472">
        <f t="array" ref="J68">SUM(('PC list'!$N$3:$N$641=$A68)*('PC list'!$CQ$3:$CQ$641=J$42))</f>
        <v>0</v>
      </c>
      <c r="K68" s="472">
        <f t="array" ref="K68">SUM(('PC list'!$N$3:$N$641=$A68)*('PC list'!$CQ$3:$CQ$641=K$42))</f>
        <v>0</v>
      </c>
      <c r="L68" s="1169">
        <f t="array" ref="L68">SUM(('PC list'!$N$3:$N$641=$A68)*('PC list'!$CQ$3:$CQ$641=H$42)*('PC list'!$CR$3:$CR$641))</f>
        <v>0</v>
      </c>
      <c r="M68" s="1179">
        <f t="array" ref="M68">SUM(('PC list'!$N$3:$N$641=$A68)*('PC list'!$CQ$3:$CQ$641=J$42)*('PC list'!$CR$3:$CR$641))</f>
        <v>0</v>
      </c>
      <c r="N68" s="474">
        <f t="array" ref="N68">SUM(('PC list'!$N$3:$N$641=$A68)*('PC list'!$CS$3:$CS$641=N$42))</f>
        <v>0</v>
      </c>
      <c r="O68" s="475">
        <f t="array" ref="O68">SUM(('PC list'!$N$3:$N$641=$A68)*('PC list'!$CS$3:$CS$641=O$42))</f>
        <v>0</v>
      </c>
      <c r="P68" s="475">
        <f t="array" ref="P68">SUM(('PC list'!$N$3:$N$641=$A68)*('PC list'!$CS$3:$CS$641=P$42))</f>
        <v>0</v>
      </c>
      <c r="Q68" s="475">
        <f t="array" ref="Q68">SUM(('PC list'!$N$3:$N$641=$A68)*('PC list'!$CS$3:$CS$641=Q$42))</f>
        <v>0</v>
      </c>
      <c r="R68" s="1172">
        <f t="array" ref="R68">SUM(('PC list'!$N$3:$N$641=$A68)*('PC list'!$CS$3:$CS$641=N$42)*('PC list'!$CT$3:$CT$641))</f>
        <v>0</v>
      </c>
      <c r="S68" s="1172">
        <f t="array" ref="S68">SUM(('PC list'!$N$3:$N$641=$A68)*('PC list'!$CS$3:$CS$641=P$42)*('PC list'!$CT$3:$CT$641))</f>
        <v>0</v>
      </c>
      <c r="T68" s="476">
        <f t="shared" si="20"/>
        <v>0</v>
      </c>
      <c r="U68" s="477">
        <f t="shared" si="20"/>
        <v>0</v>
      </c>
      <c r="V68" s="477">
        <f t="shared" si="20"/>
        <v>0</v>
      </c>
      <c r="W68" s="477">
        <f t="shared" si="20"/>
        <v>0</v>
      </c>
      <c r="X68" s="1175">
        <f t="shared" si="20"/>
        <v>0</v>
      </c>
      <c r="Y68" s="1175">
        <f t="shared" si="20"/>
        <v>0</v>
      </c>
      <c r="Z68" s="478" t="str">
        <f t="shared" si="13"/>
        <v>-</v>
      </c>
      <c r="AA68" s="478" t="str">
        <f t="shared" si="14"/>
        <v>-</v>
      </c>
      <c r="AC68" s="722">
        <f t="array" ref="AC68">(SUM(('PC list'!$N$3:$N$641=$A28)*('PC list'!$CP$3:$CP$641=0)*('PC list'!$J$3:$J$641&lt;&gt;"NFI")))+(SUM(('PC list'!$N$3:$N$641=$A28)*('PC list'!$CP$3:$CP$641="-")*('PC list'!$J$3:$J$641&lt;&gt;"NFI")))</f>
        <v>4</v>
      </c>
      <c r="AD68" s="722">
        <f t="array" ref="AD68">SUM(('PC list'!$N$3:$N$641=$A28)*('PC list'!$CP$3:$CP$641="Yes")*('PC list'!$J$3:$J$641&lt;&gt;"NFI"))</f>
        <v>3</v>
      </c>
      <c r="AE68" s="721">
        <f t="array" ref="AE68">SUM(('PC list'!$N$3:$N$641=$A28)*('PC list'!$CP$3:$CP$641="No")*('PC list'!$J$3:$J$641&lt;&gt;"NFI"))</f>
        <v>0</v>
      </c>
      <c r="AF68" s="723">
        <f t="shared" si="15"/>
        <v>1</v>
      </c>
      <c r="AG68" s="719"/>
      <c r="AH68" s="718">
        <f t="array" ref="AH68">(SUM(('PC list'!$N$3:$N$641=$A28)*('PC list'!$CP$3:$CP$641="-")*('PC list'!$J$3:$J$641="NFI")))+(SUM(('PC list'!$N$3:$N$641=$A28)*('PC list'!$CP$3:$CP$641=0)*('PC list'!$J$3:$J$641="NFI")))</f>
        <v>1</v>
      </c>
      <c r="AI68" s="718">
        <f t="array" ref="AI68">SUM(('PC list'!$N$3:$N$641=$A28)*('PC list'!$CP$3:$CP$641="Yes")*('PC list'!$J$3:$J$641="NFI"))</f>
        <v>1</v>
      </c>
      <c r="AJ68" s="718">
        <f t="array" ref="AJ68">SUM(('PC list'!$N$3:$N$641=$A28)*('PC list'!$CP$3:$CP$641="No")*('PC list'!$J$3:$J$641="NFI"))</f>
        <v>6</v>
      </c>
      <c r="AK68" s="723">
        <f t="shared" si="16"/>
        <v>0.14285714285714285</v>
      </c>
      <c r="AL68" s="994" t="str">
        <f t="shared" si="17"/>
        <v>Error</v>
      </c>
    </row>
    <row r="69" spans="1:38" ht="15" customHeight="1">
      <c r="A69" s="469" t="str">
        <f>Validation!A86</f>
        <v>Water pressure</v>
      </c>
      <c r="B69" s="470">
        <f>COUNTIF('PC list'!$N$3:$N$641,$A69)</f>
        <v>8</v>
      </c>
      <c r="C69" s="479">
        <f t="array" ref="C69">(SUM(('PC list'!$N$3:$N$641=$A69)*('PC list'!$CP$3:$CP$641=0)))+(SUM(('PC list'!$N$3:$N$641=$A69)*('PC list'!$CP$3:$CP$641="-")))</f>
        <v>1</v>
      </c>
      <c r="D69" s="479">
        <f t="array" ref="D69">SUM(('PC list'!$N$3:$N$641=$A69)*('PC list'!$CP$3:$CP$641="Yes"))</f>
        <v>6</v>
      </c>
      <c r="E69" s="1744">
        <f t="shared" si="18"/>
        <v>1</v>
      </c>
      <c r="F69" s="479">
        <f t="array" ref="F69">SUM(('PC list'!$N$3:$N$641=$A69)*('PC list'!$CP$3:$CP$641="No"))</f>
        <v>0</v>
      </c>
      <c r="G69" s="1744">
        <f t="shared" si="19"/>
        <v>0</v>
      </c>
      <c r="H69" s="471">
        <f t="array" ref="H69">SUM(('PC list'!$N$3:$N$641=$A69)*('PC list'!$CQ$3:$CQ$641=H$42))</f>
        <v>1</v>
      </c>
      <c r="I69" s="472">
        <f t="array" ref="I69">SUM(('PC list'!$N$3:$N$641=$A69)*('PC list'!$CQ$3:$CQ$641=I$42))</f>
        <v>0</v>
      </c>
      <c r="J69" s="472">
        <f t="array" ref="J69">SUM(('PC list'!$N$3:$N$641=$A69)*('PC list'!$CQ$3:$CQ$641=J$42))</f>
        <v>1</v>
      </c>
      <c r="K69" s="472">
        <f t="array" ref="K69">SUM(('PC list'!$N$3:$N$641=$A69)*('PC list'!$CQ$3:$CQ$641=K$42))</f>
        <v>0</v>
      </c>
      <c r="L69" s="1169">
        <f t="array" ref="L69">SUM(('PC list'!$N$3:$N$641=$A69)*('PC list'!$CQ$3:$CQ$641=H$42)*('PC list'!$CR$3:$CR$641))</f>
        <v>4.7400000000000003E-3</v>
      </c>
      <c r="M69" s="1179">
        <f t="array" ref="M69">SUM(('PC list'!$N$3:$N$641=$A69)*('PC list'!$CQ$3:$CQ$641=J$42)*('PC list'!$CR$3:$CR$641))</f>
        <v>-1.975E-2</v>
      </c>
      <c r="N69" s="474">
        <f t="array" ref="N69">SUM(('PC list'!$N$3:$N$641=$A69)*('PC list'!$CS$3:$CS$641=N$42))</f>
        <v>1</v>
      </c>
      <c r="O69" s="475">
        <f t="array" ref="O69">SUM(('PC list'!$N$3:$N$641=$A69)*('PC list'!$CS$3:$CS$641=O$42))</f>
        <v>1</v>
      </c>
      <c r="P69" s="475">
        <f t="array" ref="P69">SUM(('PC list'!$N$3:$N$641=$A69)*('PC list'!$CS$3:$CS$641=P$42))</f>
        <v>0</v>
      </c>
      <c r="Q69" s="475">
        <f t="array" ref="Q69">SUM(('PC list'!$N$3:$N$641=$A69)*('PC list'!$CS$3:$CS$641=Q$42))</f>
        <v>0</v>
      </c>
      <c r="R69" s="1172">
        <f t="array" ref="R69">SUM(('PC list'!$N$3:$N$641=$A69)*('PC list'!$CS$3:$CS$641=N$42)*('PC list'!$CT$3:$CT$641))</f>
        <v>4.1599999999999996E-3</v>
      </c>
      <c r="S69" s="1172">
        <f t="array" ref="S69">SUM(('PC list'!$N$3:$N$641=$A69)*('PC list'!$CS$3:$CS$641=P$42)*('PC list'!$CT$3:$CT$641))</f>
        <v>0</v>
      </c>
      <c r="T69" s="476">
        <f t="shared" si="20"/>
        <v>2</v>
      </c>
      <c r="U69" s="477">
        <f t="shared" si="20"/>
        <v>1</v>
      </c>
      <c r="V69" s="477">
        <f t="shared" si="20"/>
        <v>1</v>
      </c>
      <c r="W69" s="477">
        <f t="shared" si="20"/>
        <v>0</v>
      </c>
      <c r="X69" s="1175">
        <f t="shared" si="20"/>
        <v>8.8999999999999999E-3</v>
      </c>
      <c r="Y69" s="1175">
        <f t="shared" si="20"/>
        <v>-1.975E-2</v>
      </c>
      <c r="Z69" s="478">
        <f t="shared" si="13"/>
        <v>14</v>
      </c>
      <c r="AA69" s="478">
        <f t="shared" si="14"/>
        <v>17</v>
      </c>
      <c r="AC69" s="722">
        <f t="array" ref="AC69">(SUM(('PC list'!$N$3:$N$641=$A29)*('PC list'!$CP$3:$CP$641=0)*('PC list'!$J$3:$J$641&lt;&gt;"NFI")))+(SUM(('PC list'!$N$3:$N$641=$A29)*('PC list'!$CP$3:$CP$641="-")*('PC list'!$J$3:$J$641&lt;&gt;"NFI")))</f>
        <v>1</v>
      </c>
      <c r="AD69" s="722">
        <f t="array" ref="AD69">SUM(('PC list'!$N$3:$N$641=$A29)*('PC list'!$CP$3:$CP$641="Yes")*('PC list'!$J$3:$J$641&lt;&gt;"NFI"))</f>
        <v>5</v>
      </c>
      <c r="AE69" s="721">
        <f t="array" ref="AE69">SUM(('PC list'!$N$3:$N$641=$A29)*('PC list'!$CP$3:$CP$641="No")*('PC list'!$J$3:$J$641&lt;&gt;"NFI"))</f>
        <v>0</v>
      </c>
      <c r="AF69" s="723">
        <f t="shared" si="15"/>
        <v>1</v>
      </c>
      <c r="AG69" s="719"/>
      <c r="AH69" s="718">
        <f t="array" ref="AH69">(SUM(('PC list'!$N$3:$N$641=$A29)*('PC list'!$CP$3:$CP$641="-")*('PC list'!$J$3:$J$641="NFI")))+(SUM(('PC list'!$N$3:$N$641=$A29)*('PC list'!$CP$3:$CP$641=0)*('PC list'!$J$3:$J$641="NFI")))</f>
        <v>0</v>
      </c>
      <c r="AI69" s="718">
        <f t="array" ref="AI69">SUM(('PC list'!$N$3:$N$641=$A29)*('PC list'!$CP$3:$CP$641="Yes")*('PC list'!$J$3:$J$641="NFI"))</f>
        <v>1</v>
      </c>
      <c r="AJ69" s="718">
        <f t="array" ref="AJ69">SUM(('PC list'!$N$3:$N$641=$A29)*('PC list'!$CP$3:$CP$641="No")*('PC list'!$J$3:$J$641="NFI"))</f>
        <v>0</v>
      </c>
      <c r="AK69" s="723">
        <f t="shared" si="16"/>
        <v>1</v>
      </c>
      <c r="AL69" s="994" t="str">
        <f t="shared" si="17"/>
        <v>Error</v>
      </c>
    </row>
    <row r="70" spans="1:38" ht="15" customHeight="1">
      <c r="A70" s="469" t="str">
        <f>Validation!A87</f>
        <v>Water quality compliance</v>
      </c>
      <c r="B70" s="470">
        <f>COUNTIF('PC list'!$N$3:$N$641,$A70)</f>
        <v>30</v>
      </c>
      <c r="C70" s="479">
        <f t="array" ref="C70">(SUM(('PC list'!$N$3:$N$641=$A70)*('PC list'!$CP$3:$CP$641=0)))+(SUM(('PC list'!$N$3:$N$641=$A70)*('PC list'!$CP$3:$CP$641="-")))</f>
        <v>1</v>
      </c>
      <c r="D70" s="479">
        <f t="array" ref="D70">SUM(('PC list'!$N$3:$N$641=$A70)*('PC list'!$CP$3:$CP$641="Yes"))</f>
        <v>9</v>
      </c>
      <c r="E70" s="1744">
        <f t="shared" si="18"/>
        <v>0.36</v>
      </c>
      <c r="F70" s="479">
        <f t="array" ref="F70">SUM(('PC list'!$N$3:$N$641=$A70)*('PC list'!$CP$3:$CP$641="No"))</f>
        <v>16</v>
      </c>
      <c r="G70" s="1744">
        <f t="shared" si="19"/>
        <v>0.64</v>
      </c>
      <c r="H70" s="471">
        <f t="array" ref="H70">SUM(('PC list'!$N$3:$N$641=$A70)*('PC list'!$CQ$3:$CQ$641=H$42))</f>
        <v>0</v>
      </c>
      <c r="I70" s="472">
        <f t="array" ref="I70">SUM(('PC list'!$N$3:$N$641=$A70)*('PC list'!$CQ$3:$CQ$641=I$42))</f>
        <v>0</v>
      </c>
      <c r="J70" s="472">
        <f t="array" ref="J70">SUM(('PC list'!$N$3:$N$641=$A70)*('PC list'!$CQ$3:$CQ$641=J$42))</f>
        <v>2</v>
      </c>
      <c r="K70" s="472">
        <f t="array" ref="K70">SUM(('PC list'!$N$3:$N$641=$A70)*('PC list'!$CQ$3:$CQ$641=K$42))</f>
        <v>0</v>
      </c>
      <c r="L70" s="1169">
        <f t="array" ref="L70">SUM(('PC list'!$N$3:$N$641=$A70)*('PC list'!$CQ$3:$CQ$641=H$42)*('PC list'!$CR$3:$CR$641))</f>
        <v>0</v>
      </c>
      <c r="M70" s="1179">
        <f t="array" ref="M70">SUM(('PC list'!$N$3:$N$641=$A70)*('PC list'!$CQ$3:$CQ$641=J$42)*('PC list'!$CR$3:$CR$641))</f>
        <v>-1.7170000000000001</v>
      </c>
      <c r="N70" s="474">
        <f t="array" ref="N70">SUM(('PC list'!$N$3:$N$641=$A70)*('PC list'!$CS$3:$CS$641=N$42))</f>
        <v>0</v>
      </c>
      <c r="O70" s="475">
        <f t="array" ref="O70">SUM(('PC list'!$N$3:$N$641=$A70)*('PC list'!$CS$3:$CS$641=O$42))</f>
        <v>0</v>
      </c>
      <c r="P70" s="475">
        <f t="array" ref="P70">SUM(('PC list'!$N$3:$N$641=$A70)*('PC list'!$CS$3:$CS$641=P$42))</f>
        <v>5</v>
      </c>
      <c r="Q70" s="475">
        <f t="array" ref="Q70">SUM(('PC list'!$N$3:$N$641=$A70)*('PC list'!$CS$3:$CS$641=Q$42))</f>
        <v>9</v>
      </c>
      <c r="R70" s="1172">
        <f t="array" ref="R70">SUM(('PC list'!$N$3:$N$641=$A70)*('PC list'!$CS$3:$CS$641=N$42)*('PC list'!$CT$3:$CT$641))</f>
        <v>0</v>
      </c>
      <c r="S70" s="1172">
        <f t="array" ref="S70">SUM(('PC list'!$N$3:$N$641=$A70)*('PC list'!$CS$3:$CS$641=P$42)*('PC list'!$CT$3:$CT$641))</f>
        <v>-7.8131500000000011</v>
      </c>
      <c r="T70" s="476">
        <f t="shared" si="20"/>
        <v>0</v>
      </c>
      <c r="U70" s="477">
        <f t="shared" si="20"/>
        <v>0</v>
      </c>
      <c r="V70" s="477">
        <f t="shared" si="20"/>
        <v>7</v>
      </c>
      <c r="W70" s="477">
        <f t="shared" si="20"/>
        <v>9</v>
      </c>
      <c r="X70" s="1175">
        <f t="shared" si="20"/>
        <v>0</v>
      </c>
      <c r="Y70" s="1175">
        <f t="shared" si="20"/>
        <v>-9.5301500000000008</v>
      </c>
      <c r="Z70" s="478" t="str">
        <f t="shared" si="13"/>
        <v>-</v>
      </c>
      <c r="AA70" s="478">
        <f t="shared" si="14"/>
        <v>28</v>
      </c>
      <c r="AC70" s="722">
        <f t="array" ref="AC70">(SUM(('PC list'!$N$3:$N$641=$A30)*('PC list'!$CP$3:$CP$641=0)*('PC list'!$J$3:$J$641&lt;&gt;"NFI")))+(SUM(('PC list'!$N$3:$N$641=$A30)*('PC list'!$CP$3:$CP$641="-")*('PC list'!$J$3:$J$641&lt;&gt;"NFI")))</f>
        <v>1</v>
      </c>
      <c r="AD70" s="722">
        <f t="array" ref="AD70">SUM(('PC list'!$N$3:$N$641=$A30)*('PC list'!$CP$3:$CP$641="Yes")*('PC list'!$J$3:$J$641&lt;&gt;"NFI"))</f>
        <v>7</v>
      </c>
      <c r="AE70" s="721">
        <f t="array" ref="AE70">SUM(('PC list'!$N$3:$N$641=$A30)*('PC list'!$CP$3:$CP$641="No")*('PC list'!$J$3:$J$641&lt;&gt;"NFI"))</f>
        <v>16</v>
      </c>
      <c r="AF70" s="723">
        <f t="shared" si="15"/>
        <v>0.30434782608695654</v>
      </c>
      <c r="AG70" s="719"/>
      <c r="AH70" s="718">
        <f t="array" ref="AH70">(SUM(('PC list'!$N$3:$N$641=$A30)*('PC list'!$CP$3:$CP$641="-")*('PC list'!$J$3:$J$641="NFI")))+(SUM(('PC list'!$N$3:$N$641=$A30)*('PC list'!$CP$3:$CP$641=0)*('PC list'!$J$3:$J$641="NFI")))</f>
        <v>0</v>
      </c>
      <c r="AI70" s="718">
        <f t="array" ref="AI70">SUM(('PC list'!$N$3:$N$641=$A30)*('PC list'!$CP$3:$CP$641="Yes")*('PC list'!$J$3:$J$641="NFI"))</f>
        <v>2</v>
      </c>
      <c r="AJ70" s="718">
        <f t="array" ref="AJ70">SUM(('PC list'!$N$3:$N$641=$A30)*('PC list'!$CP$3:$CP$641="No")*('PC list'!$J$3:$J$641="NFI"))</f>
        <v>0</v>
      </c>
      <c r="AK70" s="723">
        <f t="shared" si="16"/>
        <v>1</v>
      </c>
      <c r="AL70" s="994" t="str">
        <f t="shared" si="17"/>
        <v>Error</v>
      </c>
    </row>
    <row r="71" spans="1:38" ht="15" customHeight="1">
      <c r="A71" s="469" t="str">
        <f>Validation!A88</f>
        <v>Water quality contacts</v>
      </c>
      <c r="B71" s="470">
        <f>COUNTIF('PC list'!$N$3:$N$641,$A71)</f>
        <v>21</v>
      </c>
      <c r="C71" s="479">
        <f t="array" ref="C71">(SUM(('PC list'!$N$3:$N$641=$A71)*('PC list'!$CP$3:$CP$641=0)))+(SUM(('PC list'!$N$3:$N$641=$A71)*('PC list'!$CP$3:$CP$641="-")))</f>
        <v>0</v>
      </c>
      <c r="D71" s="479">
        <f t="array" ref="D71">SUM(('PC list'!$N$3:$N$641=$A71)*('PC list'!$CP$3:$CP$641="Yes"))</f>
        <v>8</v>
      </c>
      <c r="E71" s="1744">
        <f t="shared" si="18"/>
        <v>0.42105263157894735</v>
      </c>
      <c r="F71" s="479">
        <f t="array" ref="F71">SUM(('PC list'!$N$3:$N$641=$A71)*('PC list'!$CP$3:$CP$641="No"))</f>
        <v>11</v>
      </c>
      <c r="G71" s="1744">
        <f t="shared" si="19"/>
        <v>0.57894736842105265</v>
      </c>
      <c r="H71" s="471">
        <f t="array" ref="H71">SUM(('PC list'!$N$3:$N$641=$A71)*('PC list'!$CQ$3:$CQ$641=H$42))</f>
        <v>0</v>
      </c>
      <c r="I71" s="472">
        <f t="array" ref="I71">SUM(('PC list'!$N$3:$N$641=$A71)*('PC list'!$CQ$3:$CQ$641=I$42))</f>
        <v>1</v>
      </c>
      <c r="J71" s="472">
        <f t="array" ref="J71">SUM(('PC list'!$N$3:$N$641=$A71)*('PC list'!$CQ$3:$CQ$641=J$42))</f>
        <v>2</v>
      </c>
      <c r="K71" s="472">
        <f t="array" ref="K71">SUM(('PC list'!$N$3:$N$641=$A71)*('PC list'!$CQ$3:$CQ$641=K$42))</f>
        <v>0</v>
      </c>
      <c r="L71" s="1169">
        <f t="array" ref="L71">SUM(('PC list'!$N$3:$N$641=$A71)*('PC list'!$CQ$3:$CQ$641=H$42)*('PC list'!$CR$3:$CR$641))</f>
        <v>0</v>
      </c>
      <c r="M71" s="1179">
        <f t="array" ref="M71">SUM(('PC list'!$N$3:$N$641=$A71)*('PC list'!$CQ$3:$CQ$641=J$42)*('PC list'!$CR$3:$CR$641))</f>
        <v>-1.7379</v>
      </c>
      <c r="N71" s="474">
        <f t="array" ref="N71">SUM(('PC list'!$N$3:$N$641=$A71)*('PC list'!$CS$3:$CS$641=N$42))</f>
        <v>3</v>
      </c>
      <c r="O71" s="475">
        <f t="array" ref="O71">SUM(('PC list'!$N$3:$N$641=$A71)*('PC list'!$CS$3:$CS$641=O$42))</f>
        <v>1</v>
      </c>
      <c r="P71" s="475">
        <f t="array" ref="P71">SUM(('PC list'!$N$3:$N$641=$A71)*('PC list'!$CS$3:$CS$641=P$42))</f>
        <v>9</v>
      </c>
      <c r="Q71" s="475">
        <f t="array" ref="Q71">SUM(('PC list'!$N$3:$N$641=$A71)*('PC list'!$CS$3:$CS$641=Q$42))</f>
        <v>0</v>
      </c>
      <c r="R71" s="1172">
        <f t="array" ref="R71">SUM(('PC list'!$N$3:$N$641=$A71)*('PC list'!$CS$3:$CS$641=N$42)*('PC list'!$CT$3:$CT$641))</f>
        <v>6.08E-2</v>
      </c>
      <c r="S71" s="1172">
        <f t="array" ref="S71">SUM(('PC list'!$N$3:$N$641=$A71)*('PC list'!$CS$3:$CS$641=P$42)*('PC list'!$CT$3:$CT$641))</f>
        <v>-10.918704</v>
      </c>
      <c r="T71" s="476">
        <f t="shared" si="20"/>
        <v>3</v>
      </c>
      <c r="U71" s="477">
        <f t="shared" si="20"/>
        <v>2</v>
      </c>
      <c r="V71" s="477">
        <f t="shared" si="20"/>
        <v>11</v>
      </c>
      <c r="W71" s="477">
        <f t="shared" si="20"/>
        <v>0</v>
      </c>
      <c r="X71" s="1175">
        <f t="shared" si="20"/>
        <v>6.08E-2</v>
      </c>
      <c r="Y71" s="1175">
        <f t="shared" si="20"/>
        <v>-12.656604</v>
      </c>
      <c r="Z71" s="478">
        <f t="shared" si="13"/>
        <v>11</v>
      </c>
      <c r="AA71" s="478">
        <f t="shared" si="14"/>
        <v>29</v>
      </c>
      <c r="AC71" s="722">
        <f t="array" ref="AC71">(SUM(('PC list'!$N$3:$N$641=$A31)*('PC list'!$CP$3:$CP$641=0)*('PC list'!$J$3:$J$641&lt;&gt;"NFI")))+(SUM(('PC list'!$N$3:$N$641=$A31)*('PC list'!$CP$3:$CP$641="-")*('PC list'!$J$3:$J$641&lt;&gt;"NFI")))</f>
        <v>0</v>
      </c>
      <c r="AD71" s="722">
        <f t="array" ref="AD71">SUM(('PC list'!$N$3:$N$641=$A31)*('PC list'!$CP$3:$CP$641="Yes")*('PC list'!$J$3:$J$641&lt;&gt;"NFI"))</f>
        <v>8</v>
      </c>
      <c r="AE71" s="721">
        <f t="array" ref="AE71">SUM(('PC list'!$N$3:$N$641=$A31)*('PC list'!$CP$3:$CP$641="No")*('PC list'!$J$3:$J$641&lt;&gt;"NFI"))</f>
        <v>11</v>
      </c>
      <c r="AF71" s="723">
        <f t="shared" si="15"/>
        <v>0.42105263157894735</v>
      </c>
      <c r="AG71" s="719"/>
      <c r="AH71" s="718">
        <f t="array" ref="AH71">(SUM(('PC list'!$N$3:$N$641=$A31)*('PC list'!$CP$3:$CP$641="-")*('PC list'!$J$3:$J$641="NFI")))+(SUM(('PC list'!$N$3:$N$641=$A31)*('PC list'!$CP$3:$CP$641=0)*('PC list'!$J$3:$J$641="NFI")))</f>
        <v>0</v>
      </c>
      <c r="AI71" s="718">
        <f t="array" ref="AI71">SUM(('PC list'!$N$3:$N$641=$A31)*('PC list'!$CP$3:$CP$641="Yes")*('PC list'!$J$3:$J$641="NFI"))</f>
        <v>0</v>
      </c>
      <c r="AJ71" s="718">
        <f t="array" ref="AJ71">SUM(('PC list'!$N$3:$N$641=$A31)*('PC list'!$CP$3:$CP$641="No")*('PC list'!$J$3:$J$641="NFI"))</f>
        <v>0</v>
      </c>
      <c r="AK71" s="723" t="str">
        <f t="shared" si="16"/>
        <v>-</v>
      </c>
      <c r="AL71" s="994" t="str">
        <f t="shared" si="17"/>
        <v>Error</v>
      </c>
    </row>
    <row r="72" spans="1:38" ht="15" customHeight="1">
      <c r="A72" s="469" t="str">
        <f>Validation!A89</f>
        <v>Water resources/ abstraction</v>
      </c>
      <c r="B72" s="470">
        <f>COUNTIF('PC list'!$N$3:$N$641,$A72)</f>
        <v>15</v>
      </c>
      <c r="C72" s="479">
        <f t="array" ref="C72">(SUM(('PC list'!$N$3:$N$641=$A72)*('PC list'!$CP$3:$CP$641=0)))+(SUM(('PC list'!$N$3:$N$641=$A72)*('PC list'!$CP$3:$CP$641="-")))</f>
        <v>2</v>
      </c>
      <c r="D72" s="479">
        <f t="array" ref="D72">SUM(('PC list'!$N$3:$N$641=$A72)*('PC list'!$CP$3:$CP$641="Yes"))</f>
        <v>9</v>
      </c>
      <c r="E72" s="1744">
        <f t="shared" si="18"/>
        <v>0.75</v>
      </c>
      <c r="F72" s="479">
        <f t="array" ref="F72">SUM(('PC list'!$N$3:$N$641=$A72)*('PC list'!$CP$3:$CP$641="No"))</f>
        <v>3</v>
      </c>
      <c r="G72" s="1744">
        <f t="shared" si="19"/>
        <v>0.25</v>
      </c>
      <c r="H72" s="471">
        <f t="array" ref="H72">SUM(('PC list'!$N$3:$N$641=$A72)*('PC list'!$CQ$3:$CQ$641=H$42))</f>
        <v>0</v>
      </c>
      <c r="I72" s="472">
        <f t="array" ref="I72">SUM(('PC list'!$N$3:$N$641=$A72)*('PC list'!$CQ$3:$CQ$641=I$42))</f>
        <v>0</v>
      </c>
      <c r="J72" s="472">
        <f t="array" ref="J72">SUM(('PC list'!$N$3:$N$641=$A72)*('PC list'!$CQ$3:$CQ$641=J$42))</f>
        <v>0</v>
      </c>
      <c r="K72" s="472">
        <f t="array" ref="K72">SUM(('PC list'!$N$3:$N$641=$A72)*('PC list'!$CQ$3:$CQ$641=K$42))</f>
        <v>0</v>
      </c>
      <c r="L72" s="1169">
        <f t="array" ref="L72">SUM(('PC list'!$N$3:$N$641=$A72)*('PC list'!$CQ$3:$CQ$641=H$42)*('PC list'!$CR$3:$CR$641))</f>
        <v>0</v>
      </c>
      <c r="M72" s="1179">
        <f t="array" ref="M72">SUM(('PC list'!$N$3:$N$641=$A72)*('PC list'!$CQ$3:$CQ$641=J$42)*('PC list'!$CR$3:$CR$641))</f>
        <v>0</v>
      </c>
      <c r="N72" s="474">
        <f t="array" ref="N72">SUM(('PC list'!$N$3:$N$641=$A72)*('PC list'!$CS$3:$CS$641=N$42))</f>
        <v>0</v>
      </c>
      <c r="O72" s="475">
        <f t="array" ref="O72">SUM(('PC list'!$N$3:$N$641=$A72)*('PC list'!$CS$3:$CS$641=O$42))</f>
        <v>0</v>
      </c>
      <c r="P72" s="475">
        <f t="array" ref="P72">SUM(('PC list'!$N$3:$N$641=$A72)*('PC list'!$CS$3:$CS$641=P$42))</f>
        <v>0</v>
      </c>
      <c r="Q72" s="475">
        <f t="array" ref="Q72">SUM(('PC list'!$N$3:$N$641=$A72)*('PC list'!$CS$3:$CS$641=Q$42))</f>
        <v>0</v>
      </c>
      <c r="R72" s="1172">
        <f t="array" ref="R72">SUM(('PC list'!$N$3:$N$641=$A72)*('PC list'!$CS$3:$CS$641=N$42)*('PC list'!$CT$3:$CT$641))</f>
        <v>0</v>
      </c>
      <c r="S72" s="1172">
        <f t="array" ref="S72">SUM(('PC list'!$N$3:$N$641=$A72)*('PC list'!$CS$3:$CS$641=P$42)*('PC list'!$CT$3:$CT$641))</f>
        <v>0</v>
      </c>
      <c r="T72" s="476">
        <f t="shared" si="20"/>
        <v>0</v>
      </c>
      <c r="U72" s="477">
        <f t="shared" si="20"/>
        <v>0</v>
      </c>
      <c r="V72" s="477">
        <f t="shared" si="20"/>
        <v>0</v>
      </c>
      <c r="W72" s="477">
        <f t="shared" si="20"/>
        <v>0</v>
      </c>
      <c r="X72" s="1175">
        <f t="shared" si="20"/>
        <v>0</v>
      </c>
      <c r="Y72" s="1175">
        <f t="shared" si="20"/>
        <v>0</v>
      </c>
      <c r="Z72" s="478" t="str">
        <f t="shared" si="13"/>
        <v>-</v>
      </c>
      <c r="AA72" s="478" t="str">
        <f t="shared" si="14"/>
        <v>-</v>
      </c>
      <c r="AC72" s="722">
        <f t="array" ref="AC72">(SUM(('PC list'!$N$3:$N$641=$A32)*('PC list'!$CP$3:$CP$641=0)*('PC list'!$J$3:$J$641&lt;&gt;"NFI")))+(SUM(('PC list'!$N$3:$N$641=$A32)*('PC list'!$CP$3:$CP$641="-")*('PC list'!$J$3:$J$641&lt;&gt;"NFI")))</f>
        <v>0</v>
      </c>
      <c r="AD72" s="722">
        <f t="array" ref="AD72">SUM(('PC list'!$N$3:$N$641=$A32)*('PC list'!$CP$3:$CP$641="Yes")*('PC list'!$J$3:$J$641&lt;&gt;"NFI"))</f>
        <v>4</v>
      </c>
      <c r="AE72" s="721">
        <f t="array" ref="AE72">SUM(('PC list'!$N$3:$N$641=$A32)*('PC list'!$CP$3:$CP$641="No")*('PC list'!$J$3:$J$641&lt;&gt;"NFI"))</f>
        <v>0</v>
      </c>
      <c r="AF72" s="723">
        <f t="shared" si="15"/>
        <v>1</v>
      </c>
      <c r="AG72" s="719"/>
      <c r="AH72" s="718">
        <f t="array" ref="AH72">(SUM(('PC list'!$N$3:$N$641=$A32)*('PC list'!$CP$3:$CP$641="-")*('PC list'!$J$3:$J$641="NFI")))+(SUM(('PC list'!$N$3:$N$641=$A32)*('PC list'!$CP$3:$CP$641=0)*('PC list'!$J$3:$J$641="NFI")))</f>
        <v>2</v>
      </c>
      <c r="AI72" s="718">
        <f t="array" ref="AI72">SUM(('PC list'!$N$3:$N$641=$A32)*('PC list'!$CP$3:$CP$641="Yes")*('PC list'!$J$3:$J$641="NFI"))</f>
        <v>5</v>
      </c>
      <c r="AJ72" s="718">
        <f t="array" ref="AJ72">SUM(('PC list'!$N$3:$N$641=$A32)*('PC list'!$CP$3:$CP$641="No")*('PC list'!$J$3:$J$641="NFI"))</f>
        <v>3</v>
      </c>
      <c r="AK72" s="723">
        <f t="shared" si="16"/>
        <v>0.625</v>
      </c>
      <c r="AL72" s="994" t="str">
        <f t="shared" si="17"/>
        <v>Error</v>
      </c>
    </row>
    <row r="73" spans="1:38" ht="15" customHeight="1">
      <c r="A73" s="469" t="str">
        <f>Validation!A90</f>
        <v>WwTW odour</v>
      </c>
      <c r="B73" s="470">
        <f>COUNTIF('PC list'!$N$3:$N$641,$A73)</f>
        <v>3</v>
      </c>
      <c r="C73" s="479">
        <f t="array" ref="C73">(SUM(('PC list'!$N$3:$N$641=$A73)*('PC list'!$CP$3:$CP$641=0)))+(SUM(('PC list'!$N$3:$N$641=$A73)*('PC list'!$CP$3:$CP$641="-")))</f>
        <v>0</v>
      </c>
      <c r="D73" s="479">
        <f t="array" ref="D73">SUM(('PC list'!$N$3:$N$641=$A73)*('PC list'!$CP$3:$CP$641="Yes"))</f>
        <v>1</v>
      </c>
      <c r="E73" s="1744">
        <f t="shared" si="18"/>
        <v>0.33333333333333331</v>
      </c>
      <c r="F73" s="479">
        <f t="array" ref="F73">SUM(('PC list'!$N$3:$N$641=$A73)*('PC list'!$CP$3:$CP$641="No"))</f>
        <v>2</v>
      </c>
      <c r="G73" s="1744">
        <f t="shared" si="19"/>
        <v>0.66666666666666663</v>
      </c>
      <c r="H73" s="471">
        <f t="array" ref="H73">SUM(('PC list'!$N$3:$N$641=$A73)*('PC list'!$CQ$3:$CQ$641=H$42))</f>
        <v>0</v>
      </c>
      <c r="I73" s="472">
        <f t="array" ref="I73">SUM(('PC list'!$N$3:$N$641=$A73)*('PC list'!$CQ$3:$CQ$641=I$42))</f>
        <v>0</v>
      </c>
      <c r="J73" s="472">
        <f t="array" ref="J73">SUM(('PC list'!$N$3:$N$641=$A73)*('PC list'!$CQ$3:$CQ$641=J$42))</f>
        <v>0</v>
      </c>
      <c r="K73" s="472">
        <f t="array" ref="K73">SUM(('PC list'!$N$3:$N$641=$A73)*('PC list'!$CQ$3:$CQ$641=K$42))</f>
        <v>0</v>
      </c>
      <c r="L73" s="1169">
        <f t="array" ref="L73">SUM(('PC list'!$N$3:$N$641=$A73)*('PC list'!$CQ$3:$CQ$641=H$42)*('PC list'!$CR$3:$CR$641))</f>
        <v>0</v>
      </c>
      <c r="M73" s="1179">
        <f t="array" ref="M73">SUM(('PC list'!$N$3:$N$641=$A73)*('PC list'!$CQ$3:$CQ$641=J$42)*('PC list'!$CR$3:$CR$641))</f>
        <v>0</v>
      </c>
      <c r="N73" s="474">
        <f t="array" ref="N73">SUM(('PC list'!$N$3:$N$641=$A73)*('PC list'!$CS$3:$CS$641=N$42))</f>
        <v>1</v>
      </c>
      <c r="O73" s="475">
        <f t="array" ref="O73">SUM(('PC list'!$N$3:$N$641=$A73)*('PC list'!$CS$3:$CS$641=O$42))</f>
        <v>0</v>
      </c>
      <c r="P73" s="475">
        <f t="array" ref="P73">SUM(('PC list'!$N$3:$N$641=$A73)*('PC list'!$CS$3:$CS$641=P$42))</f>
        <v>2</v>
      </c>
      <c r="Q73" s="475">
        <f t="array" ref="Q73">SUM(('PC list'!$N$3:$N$641=$A73)*('PC list'!$CS$3:$CS$641=Q$42))</f>
        <v>0</v>
      </c>
      <c r="R73" s="1172">
        <f t="array" ref="R73">SUM(('PC list'!$N$3:$N$641=$A73)*('PC list'!$CS$3:$CS$641=N$42)*('PC list'!$CT$3:$CT$641))</f>
        <v>0.51436000000000004</v>
      </c>
      <c r="S73" s="1172">
        <f t="array" ref="S73">SUM(('PC list'!$N$3:$N$641=$A73)*('PC list'!$CS$3:$CS$641=P$42)*('PC list'!$CT$3:$CT$641))</f>
        <v>-1.6268</v>
      </c>
      <c r="T73" s="476">
        <f t="shared" si="20"/>
        <v>1</v>
      </c>
      <c r="U73" s="477">
        <f t="shared" si="20"/>
        <v>0</v>
      </c>
      <c r="V73" s="477">
        <f t="shared" si="20"/>
        <v>2</v>
      </c>
      <c r="W73" s="477">
        <f t="shared" si="20"/>
        <v>0</v>
      </c>
      <c r="X73" s="1175">
        <f t="shared" si="20"/>
        <v>0.51436000000000004</v>
      </c>
      <c r="Y73" s="1175">
        <f t="shared" si="20"/>
        <v>-1.6268</v>
      </c>
      <c r="Z73" s="478">
        <f t="shared" si="13"/>
        <v>8</v>
      </c>
      <c r="AA73" s="478">
        <f t="shared" si="14"/>
        <v>25</v>
      </c>
      <c r="AC73" s="722">
        <f t="array" ref="AC73">(SUM(('PC list'!$N$3:$N$641=$A33)*('PC list'!$CP$3:$CP$641=0)*('PC list'!$J$3:$J$641&lt;&gt;"NFI")))+(SUM(('PC list'!$N$3:$N$641=$A33)*('PC list'!$CP$3:$CP$641="-")*('PC list'!$J$3:$J$641&lt;&gt;"NFI")))</f>
        <v>0</v>
      </c>
      <c r="AD73" s="722">
        <f t="array" ref="AD73">SUM(('PC list'!$N$3:$N$641=$A33)*('PC list'!$CP$3:$CP$641="Yes")*('PC list'!$J$3:$J$641&lt;&gt;"NFI"))</f>
        <v>1</v>
      </c>
      <c r="AE73" s="721">
        <f t="array" ref="AE73">SUM(('PC list'!$N$3:$N$641=$A33)*('PC list'!$CP$3:$CP$641="No")*('PC list'!$J$3:$J$641&lt;&gt;"NFI"))</f>
        <v>2</v>
      </c>
      <c r="AF73" s="723">
        <f t="shared" si="15"/>
        <v>0.33333333333333331</v>
      </c>
      <c r="AG73" s="719"/>
      <c r="AH73" s="718">
        <f t="array" ref="AH73">(SUM(('PC list'!$N$3:$N$641=$A33)*('PC list'!$CP$3:$CP$641="-")*('PC list'!$J$3:$J$641="NFI")))+(SUM(('PC list'!$N$3:$N$641=$A33)*('PC list'!$CP$3:$CP$641=0)*('PC list'!$J$3:$J$641="NFI")))</f>
        <v>0</v>
      </c>
      <c r="AI73" s="718">
        <f t="array" ref="AI73">SUM(('PC list'!$N$3:$N$641=$A33)*('PC list'!$CP$3:$CP$641="Yes")*('PC list'!$J$3:$J$641="NFI"))</f>
        <v>0</v>
      </c>
      <c r="AJ73" s="718">
        <f t="array" ref="AJ73">SUM(('PC list'!$N$3:$N$641=$A33)*('PC list'!$CP$3:$CP$641="No")*('PC list'!$J$3:$J$641="NFI"))</f>
        <v>0</v>
      </c>
      <c r="AK73" s="723" t="str">
        <f t="shared" si="16"/>
        <v>-</v>
      </c>
      <c r="AL73" s="994" t="str">
        <f t="shared" si="17"/>
        <v/>
      </c>
    </row>
    <row r="74" spans="1:38" ht="15" customHeight="1">
      <c r="A74" s="469">
        <f>Validation!A91</f>
        <v>0</v>
      </c>
      <c r="B74" s="470"/>
      <c r="C74" s="479"/>
      <c r="D74" s="479"/>
      <c r="E74" s="1744"/>
      <c r="F74" s="479"/>
      <c r="G74" s="1744"/>
      <c r="H74" s="471"/>
      <c r="I74" s="472"/>
      <c r="J74" s="472"/>
      <c r="K74" s="472"/>
      <c r="L74" s="1169"/>
      <c r="M74" s="1179"/>
      <c r="N74" s="474"/>
      <c r="O74" s="475"/>
      <c r="P74" s="475"/>
      <c r="Q74" s="475"/>
      <c r="R74" s="1172"/>
      <c r="S74" s="1172"/>
      <c r="T74" s="476"/>
      <c r="U74" s="477"/>
      <c r="V74" s="477"/>
      <c r="W74" s="477"/>
      <c r="X74" s="1175"/>
      <c r="Y74" s="1175"/>
      <c r="Z74" s="478" t="str">
        <f t="shared" si="13"/>
        <v>-</v>
      </c>
      <c r="AA74" s="478" t="str">
        <f t="shared" si="14"/>
        <v>-</v>
      </c>
      <c r="AC74" s="722"/>
      <c r="AD74" s="722"/>
      <c r="AE74" s="721"/>
      <c r="AF74" s="723"/>
      <c r="AG74" s="719"/>
      <c r="AH74" s="718"/>
      <c r="AI74" s="718"/>
      <c r="AJ74" s="718"/>
      <c r="AK74" s="723"/>
      <c r="AL74" s="994" t="str">
        <f t="shared" si="17"/>
        <v/>
      </c>
    </row>
    <row r="75" spans="1:38" ht="15" customHeight="1">
      <c r="A75" s="469">
        <f>Validation!A92</f>
        <v>0</v>
      </c>
      <c r="B75" s="470"/>
      <c r="C75" s="479"/>
      <c r="D75" s="479"/>
      <c r="E75" s="1744"/>
      <c r="F75" s="479"/>
      <c r="G75" s="1744"/>
      <c r="H75" s="471"/>
      <c r="I75" s="472"/>
      <c r="J75" s="472"/>
      <c r="K75" s="472"/>
      <c r="L75" s="1169"/>
      <c r="M75" s="1179"/>
      <c r="N75" s="474"/>
      <c r="O75" s="475"/>
      <c r="P75" s="475"/>
      <c r="Q75" s="475"/>
      <c r="R75" s="1172"/>
      <c r="S75" s="1172"/>
      <c r="T75" s="476"/>
      <c r="U75" s="477"/>
      <c r="V75" s="477"/>
      <c r="W75" s="477"/>
      <c r="X75" s="1175"/>
      <c r="Y75" s="1175"/>
      <c r="Z75" s="478" t="str">
        <f t="shared" si="13"/>
        <v>-</v>
      </c>
      <c r="AA75" s="478" t="str">
        <f t="shared" si="14"/>
        <v>-</v>
      </c>
      <c r="AC75" s="722"/>
      <c r="AD75" s="722"/>
      <c r="AE75" s="721"/>
      <c r="AF75" s="723"/>
      <c r="AG75" s="719"/>
      <c r="AH75" s="718"/>
      <c r="AI75" s="718"/>
      <c r="AJ75" s="718"/>
      <c r="AK75" s="723"/>
      <c r="AL75" s="994" t="str">
        <f t="shared" si="17"/>
        <v/>
      </c>
    </row>
    <row r="76" spans="1:38" ht="15" customHeight="1">
      <c r="A76" s="469">
        <f>Validation!A93</f>
        <v>0</v>
      </c>
      <c r="B76" s="470"/>
      <c r="C76" s="479"/>
      <c r="D76" s="479"/>
      <c r="E76" s="1744"/>
      <c r="F76" s="479"/>
      <c r="G76" s="1744"/>
      <c r="H76" s="471"/>
      <c r="I76" s="472"/>
      <c r="J76" s="472"/>
      <c r="K76" s="472"/>
      <c r="L76" s="1169"/>
      <c r="M76" s="1179"/>
      <c r="N76" s="474"/>
      <c r="O76" s="475"/>
      <c r="P76" s="475"/>
      <c r="Q76" s="475"/>
      <c r="R76" s="1172"/>
      <c r="S76" s="1172"/>
      <c r="T76" s="476"/>
      <c r="U76" s="477"/>
      <c r="V76" s="477"/>
      <c r="W76" s="477"/>
      <c r="X76" s="1175"/>
      <c r="Y76" s="1175"/>
      <c r="Z76" s="478" t="str">
        <f t="shared" si="13"/>
        <v>-</v>
      </c>
      <c r="AA76" s="478" t="str">
        <f t="shared" si="14"/>
        <v>-</v>
      </c>
      <c r="AC76" s="722"/>
      <c r="AD76" s="722"/>
      <c r="AE76" s="721"/>
      <c r="AF76" s="723"/>
      <c r="AG76" s="719"/>
      <c r="AH76" s="718"/>
      <c r="AI76" s="718"/>
      <c r="AJ76" s="718"/>
      <c r="AK76" s="723"/>
      <c r="AL76" s="994" t="str">
        <f t="shared" si="17"/>
        <v/>
      </c>
    </row>
    <row r="77" spans="1:38" ht="9" customHeight="1" thickBot="1">
      <c r="A77" s="157"/>
      <c r="B77" s="480"/>
      <c r="C77" s="480"/>
      <c r="D77" s="480"/>
      <c r="E77" s="1745"/>
      <c r="F77" s="480"/>
      <c r="G77" s="1745"/>
      <c r="H77" s="481"/>
      <c r="I77" s="482"/>
      <c r="J77" s="482"/>
      <c r="K77" s="482"/>
      <c r="L77" s="1170"/>
      <c r="M77" s="1170"/>
      <c r="N77" s="484"/>
      <c r="O77" s="485"/>
      <c r="P77" s="485"/>
      <c r="Q77" s="485"/>
      <c r="R77" s="1173"/>
      <c r="S77" s="1173"/>
      <c r="T77" s="486"/>
      <c r="U77" s="487"/>
      <c r="V77" s="487"/>
      <c r="W77" s="487"/>
      <c r="X77" s="1176"/>
      <c r="Y77" s="1176"/>
      <c r="Z77" s="487"/>
      <c r="AA77" s="487"/>
      <c r="AC77" s="721"/>
      <c r="AD77" s="721"/>
      <c r="AE77" s="721"/>
      <c r="AF77" s="723"/>
      <c r="AG77" s="719"/>
      <c r="AH77" s="718"/>
      <c r="AI77" s="718"/>
      <c r="AJ77" s="718"/>
      <c r="AK77" s="723"/>
    </row>
    <row r="78" spans="1:38" s="154" customFormat="1" ht="18" customHeight="1">
      <c r="A78" s="158" t="s">
        <v>558</v>
      </c>
      <c r="B78" s="488">
        <f>SUM(B43:B76)</f>
        <v>629</v>
      </c>
      <c r="C78" s="488">
        <f>SUM(C43:C76)</f>
        <v>119</v>
      </c>
      <c r="D78" s="488">
        <f>SUM(D43:D76)</f>
        <v>286</v>
      </c>
      <c r="E78" s="1746"/>
      <c r="F78" s="488">
        <f>SUM(F43:F76)</f>
        <v>166</v>
      </c>
      <c r="G78" s="1747"/>
      <c r="H78" s="489">
        <f t="shared" ref="H78:N78" si="21">SUM(H43:H76)</f>
        <v>15</v>
      </c>
      <c r="I78" s="490">
        <f t="shared" si="21"/>
        <v>1</v>
      </c>
      <c r="J78" s="490">
        <f t="shared" si="21"/>
        <v>14</v>
      </c>
      <c r="K78" s="490">
        <f t="shared" si="21"/>
        <v>3</v>
      </c>
      <c r="L78" s="1171">
        <f t="shared" si="21"/>
        <v>16.967382500000003</v>
      </c>
      <c r="M78" s="1171">
        <f t="shared" si="21"/>
        <v>-16.979633</v>
      </c>
      <c r="N78" s="492">
        <f t="shared" si="21"/>
        <v>48</v>
      </c>
      <c r="O78" s="493">
        <f>SUM(O43:O76)</f>
        <v>10</v>
      </c>
      <c r="P78" s="493">
        <f>SUM(P43:P76)</f>
        <v>40</v>
      </c>
      <c r="Q78" s="493">
        <f>SUM(Q43:Q76)</f>
        <v>31</v>
      </c>
      <c r="R78" s="1174">
        <f t="shared" ref="R78:Y78" si="22">SUM(R43:R76)</f>
        <v>68.675156379999976</v>
      </c>
      <c r="S78" s="1174">
        <f t="shared" si="22"/>
        <v>-91.13762610000002</v>
      </c>
      <c r="T78" s="494">
        <f t="shared" si="22"/>
        <v>63</v>
      </c>
      <c r="U78" s="495">
        <f t="shared" si="22"/>
        <v>11</v>
      </c>
      <c r="V78" s="495">
        <f t="shared" si="22"/>
        <v>54</v>
      </c>
      <c r="W78" s="495">
        <f t="shared" si="22"/>
        <v>34</v>
      </c>
      <c r="X78" s="1177">
        <f t="shared" si="22"/>
        <v>85.642538879999989</v>
      </c>
      <c r="Y78" s="1177">
        <f t="shared" si="22"/>
        <v>-108.11725910000003</v>
      </c>
      <c r="Z78" s="495"/>
      <c r="AA78" s="495"/>
      <c r="AC78" s="716">
        <f>SUM(AC43:AC76)</f>
        <v>69</v>
      </c>
      <c r="AD78" s="716">
        <f>SUM(AD43:AD76)</f>
        <v>179</v>
      </c>
      <c r="AE78" s="716">
        <f>SUM(AE43:AE76)</f>
        <v>97</v>
      </c>
      <c r="AF78" s="993">
        <f>IFERROR(AD78/(AD78+AE78), "")</f>
        <v>0.64855072463768115</v>
      </c>
      <c r="AG78" s="720"/>
      <c r="AH78" s="716">
        <f>SUM(AH43:AH76)</f>
        <v>50</v>
      </c>
      <c r="AI78" s="716">
        <f>SUM(AI43:AI76)</f>
        <v>107</v>
      </c>
      <c r="AJ78" s="716">
        <f>SUM(AJ43:AJ76)</f>
        <v>69</v>
      </c>
      <c r="AK78" s="993">
        <f>IFERROR(AI78/(AI78+AJ78), "")</f>
        <v>0.60795454545454541</v>
      </c>
      <c r="AL78" s="995"/>
    </row>
    <row r="79" spans="1:38" ht="14.25" customHeight="1">
      <c r="B79" s="4410" t="str">
        <f>IF(C78+D78+F78&lt;&gt;B78,"Warning: FD PCLs &lt;&gt; APR PCLs","")</f>
        <v>Warning: FD PCLs &lt;&gt; APR PCLs</v>
      </c>
      <c r="C79" s="4411"/>
      <c r="D79" s="4411"/>
      <c r="E79" s="4411"/>
      <c r="F79" s="4411"/>
      <c r="G79" s="2967"/>
    </row>
    <row r="81" spans="1:8">
      <c r="G81" s="150"/>
    </row>
    <row r="82" spans="1:8" ht="18.75" customHeight="1">
      <c r="A82" s="4416" t="s">
        <v>4558</v>
      </c>
      <c r="B82" s="4418" t="s">
        <v>4557</v>
      </c>
      <c r="C82" s="4419"/>
      <c r="D82" s="4419"/>
      <c r="E82" s="4419"/>
      <c r="F82" s="4420"/>
      <c r="G82" s="150"/>
    </row>
    <row r="83" spans="1:8" ht="18.75" customHeight="1">
      <c r="A83" s="4417"/>
      <c r="B83" s="1741" t="s">
        <v>1766</v>
      </c>
      <c r="C83" s="1741" t="s">
        <v>1767</v>
      </c>
      <c r="D83" s="1741" t="s">
        <v>1768</v>
      </c>
      <c r="E83" s="1741" t="s">
        <v>1769</v>
      </c>
      <c r="F83" s="1742" t="s">
        <v>1770</v>
      </c>
      <c r="G83" s="150"/>
    </row>
    <row r="84" spans="1:8">
      <c r="A84" s="1735" t="s">
        <v>3166</v>
      </c>
      <c r="B84" s="996">
        <f>COUNTIF('PC list'!T$3:T$631,"")</f>
        <v>213</v>
      </c>
      <c r="C84" s="996">
        <f>COUNTIF('PC list'!U$3:U$631,"")</f>
        <v>214</v>
      </c>
      <c r="D84" s="996">
        <f>COUNTIF('PC list'!V$3:V$631,"")</f>
        <v>205</v>
      </c>
      <c r="E84" s="996">
        <f>COUNTIF('PC list'!W$3:W$631,"")</f>
        <v>121</v>
      </c>
      <c r="F84" s="1736">
        <f>COUNTIF('PC list'!X$3:X$631,"")</f>
        <v>15</v>
      </c>
      <c r="G84" s="150"/>
    </row>
    <row r="85" spans="1:8">
      <c r="A85" s="1735" t="s">
        <v>280</v>
      </c>
      <c r="B85" s="996">
        <f>COUNTIF('PC list'!T$3:T$631,"N/A*")</f>
        <v>6</v>
      </c>
      <c r="C85" s="996">
        <f>COUNTIF('PC list'!U$3:U$631,"N/A*")</f>
        <v>6</v>
      </c>
      <c r="D85" s="996">
        <f>COUNTIF('PC list'!V$3:V$631,"N/A*")</f>
        <v>6</v>
      </c>
      <c r="E85" s="996">
        <f>COUNTIF('PC list'!W$3:W$631,"N/A*")</f>
        <v>5</v>
      </c>
      <c r="F85" s="1736">
        <f>COUNTIF('PC list'!X$3:X$631,"N/A*")</f>
        <v>2</v>
      </c>
      <c r="G85" s="150"/>
    </row>
    <row r="86" spans="1:8">
      <c r="A86" s="1735" t="s">
        <v>3163</v>
      </c>
      <c r="B86" s="996">
        <f>COUNTIF('PC list'!T$3:T$631,"Post 2020*")</f>
        <v>1</v>
      </c>
      <c r="C86" s="996">
        <f>COUNTIF('PC list'!U$3:U$631,"Post 2020*")</f>
        <v>1</v>
      </c>
      <c r="D86" s="996">
        <f>COUNTIF('PC list'!V$3:V$631,"Post 2020*")</f>
        <v>1</v>
      </c>
      <c r="E86" s="996">
        <f>COUNTIF('PC list'!W$3:W$631,"Post 2020*")</f>
        <v>1</v>
      </c>
      <c r="F86" s="1736">
        <f>COUNTIF('PC list'!X$3:X$631,"Post 2020*")</f>
        <v>1</v>
      </c>
      <c r="G86" s="150"/>
    </row>
    <row r="87" spans="1:8">
      <c r="A87" s="1735" t="s">
        <v>1407</v>
      </c>
      <c r="B87" s="996">
        <f>COUNTIF('PC list'!T$3:T$631,"TBC*")</f>
        <v>5</v>
      </c>
      <c r="C87" s="996">
        <f>COUNTIF('PC list'!U$3:U$631,"TBC*")</f>
        <v>5</v>
      </c>
      <c r="D87" s="996">
        <f>COUNTIF('PC list'!V$3:V$631,"TBC*")</f>
        <v>5</v>
      </c>
      <c r="E87" s="996">
        <f>COUNTIF('PC list'!W$3:W$631,"TBC*")</f>
        <v>5</v>
      </c>
      <c r="F87" s="1736">
        <f>COUNTIF('PC list'!X$3:X$631,"TBC*")</f>
        <v>5</v>
      </c>
      <c r="G87" s="150"/>
    </row>
    <row r="88" spans="1:8" ht="3.75" customHeight="1">
      <c r="A88" s="1735"/>
      <c r="B88" s="996"/>
      <c r="C88" s="996"/>
      <c r="D88" s="996"/>
      <c r="E88" s="996"/>
      <c r="F88" s="1736"/>
      <c r="G88" s="150"/>
    </row>
    <row r="89" spans="1:8">
      <c r="A89" s="1735" t="s">
        <v>4564</v>
      </c>
      <c r="B89" s="909">
        <f>SUM(B84:B87)</f>
        <v>225</v>
      </c>
      <c r="C89" s="909">
        <f>SUM(C84:C87)</f>
        <v>226</v>
      </c>
      <c r="D89" s="909">
        <f>SUM(D84:D87)</f>
        <v>217</v>
      </c>
      <c r="E89" s="909">
        <f>SUM(E84:E87)</f>
        <v>132</v>
      </c>
      <c r="F89" s="1737">
        <f>SUM(F84:F87)</f>
        <v>23</v>
      </c>
      <c r="G89" s="150"/>
    </row>
    <row r="90" spans="1:8" ht="3.75" customHeight="1">
      <c r="A90" s="1735"/>
      <c r="B90" s="996"/>
      <c r="C90" s="996"/>
      <c r="D90" s="996"/>
      <c r="E90" s="996"/>
      <c r="F90" s="1736"/>
      <c r="G90" s="150"/>
    </row>
    <row r="91" spans="1:8">
      <c r="A91" s="1738" t="s">
        <v>4380</v>
      </c>
      <c r="B91" s="1739">
        <f>SUM($B$78-B89)</f>
        <v>404</v>
      </c>
      <c r="C91" s="1739">
        <f>SUM($B$78-C89)</f>
        <v>403</v>
      </c>
      <c r="D91" s="1739">
        <f>SUM($B$78-D89)</f>
        <v>412</v>
      </c>
      <c r="E91" s="1739">
        <f>SUM($B$78-E89)</f>
        <v>497</v>
      </c>
      <c r="F91" s="1740">
        <f>SUM($B$78-F89)</f>
        <v>606</v>
      </c>
      <c r="G91" s="150"/>
    </row>
    <row r="92" spans="1:8">
      <c r="G92" s="150"/>
    </row>
    <row r="93" spans="1:8">
      <c r="B93" s="1145"/>
      <c r="C93" s="1145"/>
      <c r="D93" s="1145"/>
      <c r="E93" s="1145"/>
      <c r="F93" s="1145"/>
      <c r="G93" s="1145"/>
      <c r="H93" s="1145"/>
    </row>
  </sheetData>
  <mergeCells count="16">
    <mergeCell ref="AH41:AK41"/>
    <mergeCell ref="B79:F79"/>
    <mergeCell ref="A82:A83"/>
    <mergeCell ref="B82:F82"/>
    <mergeCell ref="B39:F39"/>
    <mergeCell ref="B41:F41"/>
    <mergeCell ref="H41:M41"/>
    <mergeCell ref="N41:S41"/>
    <mergeCell ref="T41:AA41"/>
    <mergeCell ref="AC41:AF41"/>
    <mergeCell ref="AH1:AK1"/>
    <mergeCell ref="B1:F1"/>
    <mergeCell ref="H1:M1"/>
    <mergeCell ref="N1:S1"/>
    <mergeCell ref="T1:AA1"/>
    <mergeCell ref="AC1:AF1"/>
  </mergeCells>
  <conditionalFormatting sqref="B3:AE33">
    <cfRule type="cellIs" dxfId="755" priority="4" operator="equal">
      <formula>0</formula>
    </cfRule>
  </conditionalFormatting>
  <conditionalFormatting sqref="AH3:AJ33">
    <cfRule type="cellIs" dxfId="754" priority="3" operator="equal">
      <formula>0</formula>
    </cfRule>
  </conditionalFormatting>
  <conditionalFormatting sqref="B43:AE73">
    <cfRule type="cellIs" dxfId="753" priority="2" operator="equal">
      <formula>0</formula>
    </cfRule>
  </conditionalFormatting>
  <conditionalFormatting sqref="AH43:AJ73">
    <cfRule type="cellIs" dxfId="752" priority="1" operator="equal">
      <formula>0</formula>
    </cfRule>
  </conditionalFormatting>
  <pageMargins left="0.70866141732283472" right="0.70866141732283472" top="0.74803149606299213" bottom="0.74803149606299213" header="0.31496062992125984" footer="0.31496062992125984"/>
  <pageSetup paperSize="8" scale="40" orientation="landscape" r:id="rId1"/>
  <headerFooter>
    <oddHeader>&amp;L&amp;"Arial,Bold"&amp;K857362OFFICIAL - not for general circulation&amp;C&amp;"Franklin Gothic Demi,Regular"&amp;16&amp;K003479 2018-19 APR&amp;12
&amp;14PC and ODI summary&amp;R&amp;K002060&amp;G</oddHeader>
    <oddFooter xml:space="preserve">&amp;L&amp;K857362Page &amp;P of  &amp;N&amp;C&amp;K857362&amp;A&amp;R&amp;K01+043Printed: &amp;D &amp;T </oddFooter>
  </headerFooter>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2000-000000000000}">
          <x14:formula1>
            <xm:f>Validation!$A$6:$A$26</xm:f>
          </x14:formula1>
          <xm:sqref>B1:G1</xm:sqref>
        </x14:dataValidation>
      </x14:dataValidations>
    </ext>
  </extLst>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CA0083"/>
    <pageSetUpPr fitToPage="1"/>
  </sheetPr>
  <dimension ref="A1:BA46"/>
  <sheetViews>
    <sheetView view="pageLayout" zoomScaleNormal="100" workbookViewId="0"/>
  </sheetViews>
  <sheetFormatPr defaultColWidth="9" defaultRowHeight="13.8"/>
  <cols>
    <col min="1" max="1" width="27.5" style="150" customWidth="1"/>
    <col min="2" max="2" width="5.5" style="149" customWidth="1"/>
    <col min="3" max="3" width="8.59765625" style="149" customWidth="1"/>
    <col min="4" max="4" width="13.5" style="149" customWidth="1"/>
    <col min="5" max="5" width="16" style="149" customWidth="1"/>
    <col min="6" max="7" width="12.19921875" style="150" customWidth="1"/>
    <col min="8" max="9" width="14.69921875" style="150" customWidth="1"/>
    <col min="10" max="10" width="12.19921875" style="150" customWidth="1"/>
    <col min="11" max="11" width="14.69921875" style="150" customWidth="1"/>
    <col min="12" max="13" width="12.19921875" style="150" customWidth="1"/>
    <col min="14" max="15" width="14.69921875" style="150" customWidth="1"/>
    <col min="16" max="16" width="12.19921875" style="150" customWidth="1"/>
    <col min="17" max="17" width="14.69921875" style="150" customWidth="1"/>
    <col min="18" max="19" width="12.19921875" style="150" customWidth="1"/>
    <col min="20" max="21" width="14.69921875" style="150" customWidth="1"/>
    <col min="22" max="22" width="12.19921875" style="150" customWidth="1"/>
    <col min="23" max="23" width="14.69921875" style="150" customWidth="1"/>
    <col min="24" max="24" width="12.19921875" style="150" customWidth="1"/>
    <col min="25" max="25" width="14.69921875" style="150" customWidth="1"/>
    <col min="26" max="26" width="5" style="149" customWidth="1"/>
    <col min="27" max="16384" width="9" style="150"/>
  </cols>
  <sheetData>
    <row r="1" spans="1:53" ht="43.5" customHeight="1">
      <c r="A1" s="555" t="str">
        <f>Validation!C96</f>
        <v>PR14 comparative assessment</v>
      </c>
      <c r="B1" s="4422" t="s">
        <v>1344</v>
      </c>
      <c r="C1" s="4423"/>
      <c r="D1" s="4423"/>
      <c r="E1" s="4423"/>
      <c r="F1" s="4402" t="s">
        <v>1754</v>
      </c>
      <c r="G1" s="4403"/>
      <c r="H1" s="4403"/>
      <c r="I1" s="4403"/>
      <c r="J1" s="4403"/>
      <c r="K1" s="4403"/>
      <c r="L1" s="4404" t="s">
        <v>2141</v>
      </c>
      <c r="M1" s="4405"/>
      <c r="N1" s="4405"/>
      <c r="O1" s="4405"/>
      <c r="P1" s="4405"/>
      <c r="Q1" s="4405"/>
      <c r="R1" s="4406" t="s">
        <v>2142</v>
      </c>
      <c r="S1" s="4407"/>
      <c r="T1" s="4407"/>
      <c r="U1" s="4407"/>
      <c r="V1" s="4407"/>
      <c r="W1" s="4407"/>
      <c r="X1" s="4407"/>
      <c r="Y1" s="4407"/>
    </row>
    <row r="2" spans="1:53" s="152" customFormat="1" ht="60" customHeight="1">
      <c r="A2" s="460"/>
      <c r="B2" s="461"/>
      <c r="C2" s="461" t="s">
        <v>5057</v>
      </c>
      <c r="D2" s="461" t="s">
        <v>5058</v>
      </c>
      <c r="E2" s="461" t="s">
        <v>5059</v>
      </c>
      <c r="F2" s="462" t="str">
        <f>Validation!D37</f>
        <v>Outperformance payment</v>
      </c>
      <c r="G2" s="463" t="str">
        <f>Validation!D38</f>
        <v>Outperformance payment deadband</v>
      </c>
      <c r="H2" s="463" t="str">
        <f>Validation!D39</f>
        <v>Underperformance payment</v>
      </c>
      <c r="I2" s="463" t="str">
        <f>Validation!D40</f>
        <v>Underperformance payment deadband</v>
      </c>
      <c r="J2" s="463" t="s">
        <v>4387</v>
      </c>
      <c r="K2" s="463" t="s">
        <v>4388</v>
      </c>
      <c r="L2" s="464" t="str">
        <f>Validation!D37</f>
        <v>Outperformance payment</v>
      </c>
      <c r="M2" s="465" t="str">
        <f>Validation!D38</f>
        <v>Outperformance payment deadband</v>
      </c>
      <c r="N2" s="465" t="str">
        <f>Validation!D39</f>
        <v>Underperformance payment</v>
      </c>
      <c r="O2" s="465" t="str">
        <f>Validation!D40</f>
        <v>Underperformance payment deadband</v>
      </c>
      <c r="P2" s="465" t="str">
        <f>J2</f>
        <v>Total outperformance payments
(£m)</v>
      </c>
      <c r="Q2" s="465" t="str">
        <f>K2</f>
        <v>Total underperformance penalties
(£m)</v>
      </c>
      <c r="R2" s="466" t="str">
        <f>Validation!D37</f>
        <v>Outperformance payment</v>
      </c>
      <c r="S2" s="467" t="str">
        <f>Validation!D38</f>
        <v>Outperformance payment deadband</v>
      </c>
      <c r="T2" s="467" t="str">
        <f>Validation!D39</f>
        <v>Underperformance payment</v>
      </c>
      <c r="U2" s="467" t="str">
        <f>Validation!D40</f>
        <v>Underperformance payment deadband</v>
      </c>
      <c r="V2" s="467" t="str">
        <f>J2</f>
        <v>Total outperformance payments
(£m)</v>
      </c>
      <c r="W2" s="467" t="str">
        <f>K2</f>
        <v>Total underperformance penalties
(£m)</v>
      </c>
      <c r="X2" s="468" t="s">
        <v>4385</v>
      </c>
      <c r="Y2" s="468" t="s">
        <v>4386</v>
      </c>
      <c r="Z2" s="153"/>
      <c r="AA2" s="153"/>
      <c r="AB2" s="153"/>
      <c r="AC2" s="153"/>
      <c r="AD2" s="153"/>
      <c r="AE2" s="153"/>
      <c r="AF2" s="153"/>
      <c r="AG2" s="153"/>
      <c r="AH2" s="153"/>
      <c r="AI2" s="153"/>
      <c r="AJ2" s="153"/>
      <c r="AK2" s="153"/>
      <c r="AL2" s="153"/>
      <c r="AM2" s="153"/>
      <c r="AN2" s="153"/>
      <c r="AO2" s="153"/>
      <c r="AP2" s="153"/>
      <c r="AQ2" s="153"/>
      <c r="AR2" s="153"/>
      <c r="AS2" s="153"/>
      <c r="AT2" s="153"/>
      <c r="AU2" s="153"/>
      <c r="AV2" s="153"/>
      <c r="AW2" s="153"/>
      <c r="AX2" s="153"/>
      <c r="AY2" s="153"/>
      <c r="AZ2" s="153"/>
      <c r="BA2" s="153"/>
    </row>
    <row r="3" spans="1:53" ht="15" customHeight="1">
      <c r="A3" s="469" t="str">
        <f>Validation!A7</f>
        <v xml:space="preserve">Anglian </v>
      </c>
      <c r="B3" s="551" t="str">
        <f>Validation!C7</f>
        <v>ANH</v>
      </c>
      <c r="C3" s="470">
        <f t="array" ref="C3">SUM(('PC list'!$HX$3:$HX$641=B$1)*('PC list'!$C$3:$C$641=$B3)*('PC list'!$W$3:$W$641&lt;&gt;""))</f>
        <v>1</v>
      </c>
      <c r="D3" s="470">
        <f t="array" ref="D3">SUM(('PC list'!$HX$3:$HX$641=B$1)*('PC list'!$C$3:$C$641=$B3)*('PC list'!$CP$3:$CP$641="Yes"))</f>
        <v>0</v>
      </c>
      <c r="E3" s="470">
        <f t="array" ref="E3">SUM(('PC list'!$HX$3:$HX$641=B$1)*('PC list'!$C$3:$C$641=$B3)*('PC list'!$CP$3:$CP$641="No"))</f>
        <v>1</v>
      </c>
      <c r="F3" s="471">
        <f t="array" ref="F3">SUM(('PC list'!$HX$3:$HX$641=B$1)*('PC list'!$C$3:$C$641=$B3)*('PC list'!$CQ$3:$CQ$641=F$2))</f>
        <v>0</v>
      </c>
      <c r="G3" s="472">
        <f t="array" ref="G3">SUM(('PC list'!$HX$3:$HX$641=B$1)*('PC list'!$C$3:$C$641=$B3)*('PC list'!$CQ$3:$CQ$641=G$2))</f>
        <v>0</v>
      </c>
      <c r="H3" s="472">
        <f t="array" ref="H3">SUM(('PC list'!$HX$3:$HX$641=B$1)*('PC list'!$C$3:$C$641=$B3)*('PC list'!$CQ$3:$CQ$641=H$2))</f>
        <v>0</v>
      </c>
      <c r="I3" s="472">
        <f t="array" ref="I3">SUM(('PC list'!$HX$3:$HX$641=B$1)*('PC list'!$C$3:$C$641=$B3)*('PC list'!$CQ$3:$CQ$641=I$2))</f>
        <v>0</v>
      </c>
      <c r="J3" s="1169">
        <f t="array" ref="J3">SUM(('PC list'!$HX$3:$HX$641=B$1)*('PC list'!$C$3:$C$641=$B3)*('PC list'!$CQ$3:$CQ$641=F$2)*('PC list'!$CR$3:$CR$641))</f>
        <v>0</v>
      </c>
      <c r="K3" s="1169">
        <f t="array" ref="K3">SUM(('PC list'!$HX$3:$HX$641=B$1)*('PC list'!$C$3:$C$641=$B3)*('PC list'!$CQ$3:$CQ$641=H$2)*('PC list'!$CR$3:$CR$641))</f>
        <v>0</v>
      </c>
      <c r="L3" s="474">
        <f t="array" ref="L3">SUM(('PC list'!$HX$3:$HX$641=B$1)*('PC list'!$C$3:$C$641=$B3)*('PC list'!$CS$3:$CS$641=L$2))</f>
        <v>0</v>
      </c>
      <c r="M3" s="475">
        <f t="array" ref="M3">SUM(('PC list'!$HX$3:$HX$641=B$1)*('PC list'!$C$3:$C$641=$B3)*('PC list'!$CS$3:$CS$641=M$2))</f>
        <v>0</v>
      </c>
      <c r="N3" s="475">
        <f t="array" ref="N3">SUM(('PC list'!$HX$3:$HX$641=B$1)*('PC list'!$C$3:$C$641=$B3)*('PC list'!$CS$3:$CS$641=N$2))</f>
        <v>0</v>
      </c>
      <c r="O3" s="475">
        <f t="array" ref="O3">SUM(('PC list'!$HX$3:$HX$641=B$1)*('PC list'!$C$3:$C$641=$B3)*('PC list'!$CS$3:$CS$641=O$2))</f>
        <v>1</v>
      </c>
      <c r="P3" s="1172">
        <f t="array" ref="P3">SUM(('PC list'!$HX$3:$HX$641=B$1)*('PC list'!$C$3:$C$641=$B3)*('PC list'!$CS$3:$CS$641=L$2)*('PC list'!$CT$3:$CT$641))</f>
        <v>0</v>
      </c>
      <c r="Q3" s="1172">
        <f t="array" ref="Q3">SUM(('PC list'!$HX$3:$HX$641=B$1)*('PC list'!$C$3:$C$641=$B3)*('PC list'!$CS$3:$CS$641=N$2)*('PC list'!$CT$3:$CT$641))</f>
        <v>0</v>
      </c>
      <c r="R3" s="476">
        <f t="shared" ref="R3:W18" si="0">SUM(F3+L3)</f>
        <v>0</v>
      </c>
      <c r="S3" s="477">
        <f t="shared" si="0"/>
        <v>0</v>
      </c>
      <c r="T3" s="477">
        <f t="shared" si="0"/>
        <v>0</v>
      </c>
      <c r="U3" s="477">
        <f t="shared" si="0"/>
        <v>1</v>
      </c>
      <c r="V3" s="1175">
        <f t="shared" si="0"/>
        <v>0</v>
      </c>
      <c r="W3" s="1175">
        <f t="shared" si="0"/>
        <v>0</v>
      </c>
      <c r="X3" s="478" t="str">
        <f>IF(V3=0,"",RANK(V3,IF($V$3:$V$22&gt;0,$V$3:$V$22,0)))</f>
        <v/>
      </c>
      <c r="Y3" s="478" t="str">
        <f>IF(W3=0,"",RANK(W3,IF($W$3:$W$22&lt;0,$W$3:$W$22,0)))</f>
        <v/>
      </c>
      <c r="Z3" s="2100" t="str">
        <f>B3</f>
        <v>ANH</v>
      </c>
    </row>
    <row r="4" spans="1:53" ht="15" customHeight="1">
      <c r="A4" s="469" t="str">
        <f>Validation!A8</f>
        <v>Hafren Dyfrdwy</v>
      </c>
      <c r="B4" s="551" t="str">
        <f>Validation!C8</f>
        <v>HDD</v>
      </c>
      <c r="C4" s="470">
        <f t="array" ref="C4">SUM(('PC list'!$HX$3:$HX$641=B$1)*('PC list'!$C$3:$C$641=$B4)*('PC list'!$W$3:$W$641&lt;&gt;""))</f>
        <v>2</v>
      </c>
      <c r="D4" s="470">
        <f t="array" ref="D4">SUM(('PC list'!$HX$3:$HX$641=B$1)*('PC list'!$C$3:$C$641=$B4)*('PC list'!$CP$3:$CP$641="Yes"))</f>
        <v>0</v>
      </c>
      <c r="E4" s="470">
        <f t="array" ref="E4">SUM(('PC list'!$HX$3:$HX$641=B$1)*('PC list'!$C$3:$C$641=$B4)*('PC list'!$CP$3:$CP$641="No"))</f>
        <v>2</v>
      </c>
      <c r="F4" s="471">
        <f t="array" ref="F4">SUM(('PC list'!$HX$3:$HX$641=B$1)*('PC list'!$C$3:$C$641=$B4)*('PC list'!$CQ$3:$CQ$641=F$2))</f>
        <v>0</v>
      </c>
      <c r="G4" s="472">
        <f t="array" ref="G4">SUM(('PC list'!$HX$3:$HX$641=B$1)*('PC list'!$C$3:$C$641=$B4)*('PC list'!$CQ$3:$CQ$641=G$2))</f>
        <v>0</v>
      </c>
      <c r="H4" s="472">
        <f t="array" ref="H4">SUM(('PC list'!$HX$3:$HX$641=B$1)*('PC list'!$C$3:$C$641=$B4)*('PC list'!$CQ$3:$CQ$641=H$2))</f>
        <v>1</v>
      </c>
      <c r="I4" s="472">
        <f t="array" ref="I4">SUM(('PC list'!$HX$3:$HX$641=B$1)*('PC list'!$C$3:$C$641=$B4)*('PC list'!$CQ$3:$CQ$641=I$2))</f>
        <v>0</v>
      </c>
      <c r="J4" s="1169">
        <f t="array" ref="J4">SUM(('PC list'!$HX$3:$HX$641=B$1)*('PC list'!$C$3:$C$641=$B4)*('PC list'!$CQ$3:$CQ$641=F$2)*('PC list'!$CR$3:$CR$641))</f>
        <v>0</v>
      </c>
      <c r="K4" s="1169">
        <f t="array" ref="K4">SUM(('PC list'!$HX$3:$HX$641=B$1)*('PC list'!$C$3:$C$641=$B4)*('PC list'!$CQ$3:$CQ$641=H$2)*('PC list'!$CR$3:$CR$641))</f>
        <v>-0.01</v>
      </c>
      <c r="L4" s="474">
        <f t="array" ref="L4">SUM(('PC list'!$HX$3:$HX$641=B$1)*('PC list'!$C$3:$C$641=$B4)*('PC list'!$CS$3:$CS$641=L$2))</f>
        <v>0</v>
      </c>
      <c r="M4" s="475">
        <f t="array" ref="M4">SUM(('PC list'!$HX$3:$HX$641=B$1)*('PC list'!$C$3:$C$641=$B4)*('PC list'!$CS$3:$CS$641=M$2))</f>
        <v>0</v>
      </c>
      <c r="N4" s="475">
        <f t="array" ref="N4">SUM(('PC list'!$HX$3:$HX$641=B$1)*('PC list'!$C$3:$C$641=$B4)*('PC list'!$CS$3:$CS$641=N$2))</f>
        <v>1</v>
      </c>
      <c r="O4" s="475">
        <f t="array" ref="O4">SUM(('PC list'!$HX$3:$HX$641=B$1)*('PC list'!$C$3:$C$641=$B4)*('PC list'!$CS$3:$CS$641=O$2))</f>
        <v>0</v>
      </c>
      <c r="P4" s="1172">
        <f t="array" ref="P4">SUM(('PC list'!$HX$3:$HX$641=B$1)*('PC list'!$C$3:$C$641=$B4)*('PC list'!$CS$3:$CS$641=L$2)*('PC list'!$CT$3:$CT$641))</f>
        <v>0</v>
      </c>
      <c r="Q4" s="1172">
        <f t="array" ref="Q4">SUM(('PC list'!$HX$3:$HX$641=B$1)*('PC list'!$C$3:$C$641=$B4)*('PC list'!$CS$3:$CS$641=N$2)*('PC list'!$CT$3:$CT$641))</f>
        <v>-2.8500000000000001E-2</v>
      </c>
      <c r="R4" s="476">
        <f t="shared" si="0"/>
        <v>0</v>
      </c>
      <c r="S4" s="477">
        <f t="shared" si="0"/>
        <v>0</v>
      </c>
      <c r="T4" s="477">
        <f t="shared" si="0"/>
        <v>2</v>
      </c>
      <c r="U4" s="477">
        <f t="shared" si="0"/>
        <v>0</v>
      </c>
      <c r="V4" s="1175">
        <f t="shared" si="0"/>
        <v>0</v>
      </c>
      <c r="W4" s="1175">
        <f t="shared" si="0"/>
        <v>-3.85E-2</v>
      </c>
      <c r="X4" s="478" t="str">
        <f t="shared" ref="X4:X22" si="1">IF(V4=0,"",RANK(V4,IF($V$3:$V$22&gt;0,$V$3:$V$22,0)))</f>
        <v/>
      </c>
      <c r="Y4" s="478">
        <f t="shared" ref="Y4:Y22" si="2">IF(W4=0,"",RANK(W4,IF($W$3:$W$22&lt;0,$W$3:$W$22,0)))</f>
        <v>16</v>
      </c>
      <c r="Z4" s="2100" t="str">
        <f t="shared" ref="Z4:Z22" si="3">B4</f>
        <v>HDD</v>
      </c>
    </row>
    <row r="5" spans="1:53" ht="15" customHeight="1">
      <c r="A5" s="469" t="str">
        <f>Validation!A9</f>
        <v>Northumbrian</v>
      </c>
      <c r="B5" s="551" t="str">
        <f>Validation!C9</f>
        <v>NES</v>
      </c>
      <c r="C5" s="470">
        <f t="array" ref="C5">SUM(('PC list'!$HX$3:$HX$641=B$1)*('PC list'!$C$3:$C$641=$B5)*('PC list'!$W$3:$W$641&lt;&gt;""))</f>
        <v>1</v>
      </c>
      <c r="D5" s="470">
        <f t="array" ref="D5">SUM(('PC list'!$HX$3:$HX$641=B$1)*('PC list'!$C$3:$C$641=$B5)*('PC list'!$CP$3:$CP$641="Yes"))</f>
        <v>0</v>
      </c>
      <c r="E5" s="470">
        <f t="array" ref="E5">SUM(('PC list'!$HX$3:$HX$641=B$1)*('PC list'!$C$3:$C$641=$B5)*('PC list'!$CP$3:$CP$641="No"))</f>
        <v>1</v>
      </c>
      <c r="F5" s="471">
        <f t="array" ref="F5">SUM(('PC list'!$HX$3:$HX$641=B$1)*('PC list'!$C$3:$C$641=$B5)*('PC list'!$CQ$3:$CQ$641=F$2))</f>
        <v>0</v>
      </c>
      <c r="G5" s="472">
        <f t="array" ref="G5">SUM(('PC list'!$HX$3:$HX$641=B$1)*('PC list'!$C$3:$C$641=$B5)*('PC list'!$CQ$3:$CQ$641=G$2))</f>
        <v>0</v>
      </c>
      <c r="H5" s="472">
        <f t="array" ref="H5">SUM(('PC list'!$HX$3:$HX$641=B$1)*('PC list'!$C$3:$C$641=$B5)*('PC list'!$CQ$3:$CQ$641=H$2))</f>
        <v>0</v>
      </c>
      <c r="I5" s="472">
        <f t="array" ref="I5">SUM(('PC list'!$HX$3:$HX$641=B$1)*('PC list'!$C$3:$C$641=$B5)*('PC list'!$CQ$3:$CQ$641=I$2))</f>
        <v>0</v>
      </c>
      <c r="J5" s="1169">
        <f t="array" ref="J5">SUM(('PC list'!$HX$3:$HX$641=B$1)*('PC list'!$C$3:$C$641=$B5)*('PC list'!$CQ$3:$CQ$641=F$2)*('PC list'!$CR$3:$CR$641))</f>
        <v>0</v>
      </c>
      <c r="K5" s="1169">
        <f t="array" ref="K5">SUM(('PC list'!$HX$3:$HX$641=B$1)*('PC list'!$C$3:$C$641=$B5)*('PC list'!$CQ$3:$CQ$641=H$2)*('PC list'!$CR$3:$CR$641))</f>
        <v>0</v>
      </c>
      <c r="L5" s="474">
        <f t="array" ref="L5">SUM(('PC list'!$HX$3:$HX$641=B$1)*('PC list'!$C$3:$C$641=$B5)*('PC list'!$CS$3:$CS$641=L$2))</f>
        <v>0</v>
      </c>
      <c r="M5" s="475">
        <f t="array" ref="M5">SUM(('PC list'!$HX$3:$HX$641=B$1)*('PC list'!$C$3:$C$641=$B5)*('PC list'!$CS$3:$CS$641=M$2))</f>
        <v>0</v>
      </c>
      <c r="N5" s="475">
        <f t="array" ref="N5">SUM(('PC list'!$HX$3:$HX$641=B$1)*('PC list'!$C$3:$C$641=$B5)*('PC list'!$CS$3:$CS$641=N$2))</f>
        <v>1</v>
      </c>
      <c r="O5" s="475">
        <f t="array" ref="O5">SUM(('PC list'!$HX$3:$HX$641=B$1)*('PC list'!$C$3:$C$641=$B5)*('PC list'!$CS$3:$CS$641=O$2))</f>
        <v>0</v>
      </c>
      <c r="P5" s="1172">
        <f t="array" ref="P5">SUM(('PC list'!$HX$3:$HX$641=B$1)*('PC list'!$C$3:$C$641=$B5)*('PC list'!$CS$3:$CS$641=L$2)*('PC list'!$CT$3:$CT$641))</f>
        <v>0</v>
      </c>
      <c r="Q5" s="1172">
        <f t="array" ref="Q5">SUM(('PC list'!$HX$3:$HX$641=B$1)*('PC list'!$C$3:$C$641=$B5)*('PC list'!$CS$3:$CS$641=N$2)*('PC list'!$CT$3:$CT$641))</f>
        <v>-3.98475</v>
      </c>
      <c r="R5" s="476">
        <f t="shared" si="0"/>
        <v>0</v>
      </c>
      <c r="S5" s="477">
        <f t="shared" si="0"/>
        <v>0</v>
      </c>
      <c r="T5" s="477">
        <f t="shared" si="0"/>
        <v>1</v>
      </c>
      <c r="U5" s="477">
        <f t="shared" si="0"/>
        <v>0</v>
      </c>
      <c r="V5" s="1175">
        <f t="shared" si="0"/>
        <v>0</v>
      </c>
      <c r="W5" s="1175">
        <f t="shared" si="0"/>
        <v>-3.98475</v>
      </c>
      <c r="X5" s="478" t="str">
        <f t="shared" si="1"/>
        <v/>
      </c>
      <c r="Y5" s="478">
        <f t="shared" si="2"/>
        <v>20</v>
      </c>
      <c r="Z5" s="2100" t="str">
        <f t="shared" si="3"/>
        <v>NES</v>
      </c>
    </row>
    <row r="6" spans="1:53" ht="15" customHeight="1">
      <c r="A6" s="469" t="str">
        <f>Validation!A10</f>
        <v>Severn Trent (England)</v>
      </c>
      <c r="B6" s="551" t="str">
        <f>Validation!C10</f>
        <v>SVE</v>
      </c>
      <c r="C6" s="470">
        <f t="array" ref="C6">SUM(('PC list'!$HX$3:$HX$641=B$1)*('PC list'!$C$3:$C$641=$B6)*('PC list'!$W$3:$W$641&lt;&gt;""))</f>
        <v>2</v>
      </c>
      <c r="D6" s="470">
        <f t="array" ref="D6">SUM(('PC list'!$HX$3:$HX$641=B$1)*('PC list'!$C$3:$C$641=$B6)*('PC list'!$CP$3:$CP$641="Yes"))</f>
        <v>0</v>
      </c>
      <c r="E6" s="470">
        <f t="array" ref="E6">SUM(('PC list'!$HX$3:$HX$641=B$1)*('PC list'!$C$3:$C$641=$B6)*('PC list'!$CP$3:$CP$641="No"))</f>
        <v>2</v>
      </c>
      <c r="F6" s="471">
        <f t="array" ref="F6">SUM(('PC list'!$HX$3:$HX$641=B$1)*('PC list'!$C$3:$C$641=$B6)*('PC list'!$CQ$3:$CQ$641=F$2))</f>
        <v>0</v>
      </c>
      <c r="G6" s="472">
        <f t="array" ref="G6">SUM(('PC list'!$HX$3:$HX$641=B$1)*('PC list'!$C$3:$C$641=$B6)*('PC list'!$CQ$3:$CQ$641=G$2))</f>
        <v>0</v>
      </c>
      <c r="H6" s="472">
        <f t="array" ref="H6">SUM(('PC list'!$HX$3:$HX$641=B$1)*('PC list'!$C$3:$C$641=$B6)*('PC list'!$CQ$3:$CQ$641=H$2))</f>
        <v>1</v>
      </c>
      <c r="I6" s="472">
        <f t="array" ref="I6">SUM(('PC list'!$HX$3:$HX$641=B$1)*('PC list'!$C$3:$C$641=$B6)*('PC list'!$CQ$3:$CQ$641=I$2))</f>
        <v>0</v>
      </c>
      <c r="J6" s="1169">
        <f t="array" ref="J6">SUM(('PC list'!$HX$3:$HX$641=B$1)*('PC list'!$C$3:$C$641=$B6)*('PC list'!$CQ$3:$CQ$641=F$2)*('PC list'!$CR$3:$CR$641))</f>
        <v>0</v>
      </c>
      <c r="K6" s="1169">
        <f t="array" ref="K6">SUM(('PC list'!$HX$3:$HX$641=B$1)*('PC list'!$C$3:$C$641=$B6)*('PC list'!$CQ$3:$CQ$641=H$2)*('PC list'!$CR$3:$CR$641))</f>
        <v>-1.7070000000000001</v>
      </c>
      <c r="L6" s="474">
        <f t="array" ref="L6">SUM(('PC list'!$HX$3:$HX$641=B$1)*('PC list'!$C$3:$C$641=$B6)*('PC list'!$CS$3:$CS$641=L$2))</f>
        <v>0</v>
      </c>
      <c r="M6" s="475">
        <f t="array" ref="M6">SUM(('PC list'!$HX$3:$HX$641=B$1)*('PC list'!$C$3:$C$641=$B6)*('PC list'!$CS$3:$CS$641=M$2))</f>
        <v>0</v>
      </c>
      <c r="N6" s="475">
        <f t="array" ref="N6">SUM(('PC list'!$HX$3:$HX$641=B$1)*('PC list'!$C$3:$C$641=$B6)*('PC list'!$CS$3:$CS$641=N$2))</f>
        <v>1</v>
      </c>
      <c r="O6" s="475">
        <f t="array" ref="O6">SUM(('PC list'!$HX$3:$HX$641=B$1)*('PC list'!$C$3:$C$641=$B6)*('PC list'!$CS$3:$CS$641=O$2))</f>
        <v>0</v>
      </c>
      <c r="P6" s="1172">
        <f t="array" ref="P6">SUM(('PC list'!$HX$3:$HX$641=B$1)*('PC list'!$C$3:$C$641=$B6)*('PC list'!$CS$3:$CS$641=L$2)*('PC list'!$CT$3:$CT$641))</f>
        <v>0</v>
      </c>
      <c r="Q6" s="1172">
        <f t="array" ref="Q6">SUM(('PC list'!$HX$3:$HX$641=B$1)*('PC list'!$C$3:$C$641=$B6)*('PC list'!$CS$3:$CS$641=N$2)*('PC list'!$CT$3:$CT$641))</f>
        <v>-1.89E-2</v>
      </c>
      <c r="R6" s="476">
        <f t="shared" si="0"/>
        <v>0</v>
      </c>
      <c r="S6" s="477">
        <f t="shared" si="0"/>
        <v>0</v>
      </c>
      <c r="T6" s="477">
        <f t="shared" si="0"/>
        <v>2</v>
      </c>
      <c r="U6" s="477">
        <f t="shared" si="0"/>
        <v>0</v>
      </c>
      <c r="V6" s="1175">
        <f t="shared" si="0"/>
        <v>0</v>
      </c>
      <c r="W6" s="1175">
        <f t="shared" si="0"/>
        <v>-1.7259</v>
      </c>
      <c r="X6" s="478" t="str">
        <f t="shared" si="1"/>
        <v/>
      </c>
      <c r="Y6" s="478">
        <f t="shared" si="2"/>
        <v>18</v>
      </c>
      <c r="Z6" s="2100" t="str">
        <f t="shared" si="3"/>
        <v>SVE</v>
      </c>
    </row>
    <row r="7" spans="1:53" ht="15" customHeight="1">
      <c r="A7" s="469" t="str">
        <f>Validation!A11</f>
        <v>Severn Trent</v>
      </c>
      <c r="B7" s="551" t="str">
        <f>Validation!C11</f>
        <v>SVT</v>
      </c>
      <c r="C7" s="470">
        <f t="array" ref="C7">SUM(('PC list'!$HX$3:$HX$641=B$1)*('PC list'!$C$3:$C$641=$B7)*('PC list'!$W$3:$W$641&lt;&gt;""))</f>
        <v>1</v>
      </c>
      <c r="D7" s="470">
        <f t="array" ref="D7">SUM(('PC list'!$HX$3:$HX$641=B$1)*('PC list'!$C$3:$C$641=$B7)*('PC list'!$CP$3:$CP$641="Yes"))</f>
        <v>0</v>
      </c>
      <c r="E7" s="470">
        <f t="array" ref="E7">SUM(('PC list'!$HX$3:$HX$641=B$1)*('PC list'!$C$3:$C$641=$B7)*('PC list'!$CP$3:$CP$641="No"))</f>
        <v>0</v>
      </c>
      <c r="F7" s="471">
        <f t="array" ref="F7">SUM(('PC list'!$HX$3:$HX$641=B$1)*('PC list'!$C$3:$C$641=$B7)*('PC list'!$CQ$3:$CQ$641=F$2))</f>
        <v>0</v>
      </c>
      <c r="G7" s="472">
        <f t="array" ref="G7">SUM(('PC list'!$HX$3:$HX$641=B$1)*('PC list'!$C$3:$C$641=$B7)*('PC list'!$CQ$3:$CQ$641=G$2))</f>
        <v>0</v>
      </c>
      <c r="H7" s="472">
        <f t="array" ref="H7">SUM(('PC list'!$HX$3:$HX$641=B$1)*('PC list'!$C$3:$C$641=$B7)*('PC list'!$CQ$3:$CQ$641=H$2))</f>
        <v>0</v>
      </c>
      <c r="I7" s="472">
        <f t="array" ref="I7">SUM(('PC list'!$HX$3:$HX$641=B$1)*('PC list'!$C$3:$C$641=$B7)*('PC list'!$CQ$3:$CQ$641=I$2))</f>
        <v>0</v>
      </c>
      <c r="J7" s="1169">
        <f t="array" ref="J7">SUM(('PC list'!$HX$3:$HX$641=B$1)*('PC list'!$C$3:$C$641=$B7)*('PC list'!$CQ$3:$CQ$641=F$2)*('PC list'!$CR$3:$CR$641))</f>
        <v>0</v>
      </c>
      <c r="K7" s="1169">
        <f t="array" ref="K7">SUM(('PC list'!$HX$3:$HX$641=B$1)*('PC list'!$C$3:$C$641=$B7)*('PC list'!$CQ$3:$CQ$641=H$2)*('PC list'!$CR$3:$CR$641))</f>
        <v>0</v>
      </c>
      <c r="L7" s="474">
        <f t="array" ref="L7">SUM(('PC list'!$HX$3:$HX$641=B$1)*('PC list'!$C$3:$C$641=$B7)*('PC list'!$CS$3:$CS$641=L$2))</f>
        <v>0</v>
      </c>
      <c r="M7" s="475">
        <f t="array" ref="M7">SUM(('PC list'!$HX$3:$HX$641=B$1)*('PC list'!$C$3:$C$641=$B7)*('PC list'!$CS$3:$CS$641=M$2))</f>
        <v>0</v>
      </c>
      <c r="N7" s="475">
        <f t="array" ref="N7">SUM(('PC list'!$HX$3:$HX$641=B$1)*('PC list'!$C$3:$C$641=$B7)*('PC list'!$CS$3:$CS$641=N$2))</f>
        <v>0</v>
      </c>
      <c r="O7" s="475">
        <f t="array" ref="O7">SUM(('PC list'!$HX$3:$HX$641=B$1)*('PC list'!$C$3:$C$641=$B7)*('PC list'!$CS$3:$CS$641=O$2))</f>
        <v>0</v>
      </c>
      <c r="P7" s="1172">
        <f t="array" ref="P7">SUM(('PC list'!$HX$3:$HX$641=B$1)*('PC list'!$C$3:$C$641=$B7)*('PC list'!$CS$3:$CS$641=L$2)*('PC list'!$CT$3:$CT$641))</f>
        <v>0</v>
      </c>
      <c r="Q7" s="1172">
        <f t="array" ref="Q7">SUM(('PC list'!$HX$3:$HX$641=B$1)*('PC list'!$C$3:$C$641=$B7)*('PC list'!$CS$3:$CS$641=N$2)*('PC list'!$CT$3:$CT$641))</f>
        <v>0</v>
      </c>
      <c r="R7" s="476">
        <f t="shared" si="0"/>
        <v>0</v>
      </c>
      <c r="S7" s="477">
        <f t="shared" si="0"/>
        <v>0</v>
      </c>
      <c r="T7" s="477">
        <f t="shared" si="0"/>
        <v>0</v>
      </c>
      <c r="U7" s="477">
        <f t="shared" si="0"/>
        <v>0</v>
      </c>
      <c r="V7" s="1175">
        <f t="shared" si="0"/>
        <v>0</v>
      </c>
      <c r="W7" s="1175">
        <f t="shared" si="0"/>
        <v>0</v>
      </c>
      <c r="X7" s="478" t="str">
        <f t="shared" si="1"/>
        <v/>
      </c>
      <c r="Y7" s="478" t="str">
        <f t="shared" si="2"/>
        <v/>
      </c>
      <c r="Z7" s="2100" t="str">
        <f t="shared" si="3"/>
        <v>SVT</v>
      </c>
    </row>
    <row r="8" spans="1:53" ht="15" customHeight="1">
      <c r="A8" s="469" t="str">
        <f>Validation!A12</f>
        <v>South West</v>
      </c>
      <c r="B8" s="551" t="str">
        <f>Validation!C12</f>
        <v>SWT</v>
      </c>
      <c r="C8" s="470">
        <f t="array" ref="C8">SUM(('PC list'!$HX$3:$HX$641=B$1)*('PC list'!$C$3:$C$641=$B8)*('PC list'!$W$3:$W$641&lt;&gt;""))</f>
        <v>1</v>
      </c>
      <c r="D8" s="470">
        <f t="array" ref="D8">SUM(('PC list'!$HX$3:$HX$641=B$1)*('PC list'!$C$3:$C$641=$B8)*('PC list'!$CP$3:$CP$641="Yes"))</f>
        <v>1</v>
      </c>
      <c r="E8" s="470">
        <f t="array" ref="E8">SUM(('PC list'!$HX$3:$HX$641=B$1)*('PC list'!$C$3:$C$641=$B8)*('PC list'!$CP$3:$CP$641="No"))</f>
        <v>0</v>
      </c>
      <c r="F8" s="471">
        <f t="array" ref="F8">SUM(('PC list'!$HX$3:$HX$641=B$1)*('PC list'!$C$3:$C$641=$B8)*('PC list'!$CQ$3:$CQ$641=F$2))</f>
        <v>0</v>
      </c>
      <c r="G8" s="472">
        <f t="array" ref="G8">SUM(('PC list'!$HX$3:$HX$641=B$1)*('PC list'!$C$3:$C$641=$B8)*('PC list'!$CQ$3:$CQ$641=G$2))</f>
        <v>0</v>
      </c>
      <c r="H8" s="472">
        <f t="array" ref="H8">SUM(('PC list'!$HX$3:$HX$641=B$1)*('PC list'!$C$3:$C$641=$B8)*('PC list'!$CQ$3:$CQ$641=H$2))</f>
        <v>0</v>
      </c>
      <c r="I8" s="472">
        <f t="array" ref="I8">SUM(('PC list'!$HX$3:$HX$641=B$1)*('PC list'!$C$3:$C$641=$B8)*('PC list'!$CQ$3:$CQ$641=I$2))</f>
        <v>0</v>
      </c>
      <c r="J8" s="1169">
        <f t="array" ref="J8">SUM(('PC list'!$HX$3:$HX$641=B$1)*('PC list'!$C$3:$C$641=$B8)*('PC list'!$CQ$3:$CQ$641=F$2)*('PC list'!$CR$3:$CR$641))</f>
        <v>0</v>
      </c>
      <c r="K8" s="1169">
        <f t="array" ref="K8">SUM(('PC list'!$HX$3:$HX$641=B$1)*('PC list'!$C$3:$C$641=$B8)*('PC list'!$CQ$3:$CQ$641=H$2)*('PC list'!$CR$3:$CR$641))</f>
        <v>0</v>
      </c>
      <c r="L8" s="474">
        <f t="array" ref="L8">SUM(('PC list'!$HX$3:$HX$641=B$1)*('PC list'!$C$3:$C$641=$B8)*('PC list'!$CS$3:$CS$641=L$2))</f>
        <v>0</v>
      </c>
      <c r="M8" s="475">
        <f t="array" ref="M8">SUM(('PC list'!$HX$3:$HX$641=B$1)*('PC list'!$C$3:$C$641=$B8)*('PC list'!$CS$3:$CS$641=M$2))</f>
        <v>0</v>
      </c>
      <c r="N8" s="475">
        <f t="array" ref="N8">SUM(('PC list'!$HX$3:$HX$641=B$1)*('PC list'!$C$3:$C$641=$B8)*('PC list'!$CS$3:$CS$641=N$2))</f>
        <v>0</v>
      </c>
      <c r="O8" s="475">
        <f t="array" ref="O8">SUM(('PC list'!$HX$3:$HX$641=B$1)*('PC list'!$C$3:$C$641=$B8)*('PC list'!$CS$3:$CS$641=O$2))</f>
        <v>0</v>
      </c>
      <c r="P8" s="1172">
        <f t="array" ref="P8">SUM(('PC list'!$HX$3:$HX$641=B$1)*('PC list'!$C$3:$C$641=$B8)*('PC list'!$CS$3:$CS$641=L$2)*('PC list'!$CT$3:$CT$641))</f>
        <v>0</v>
      </c>
      <c r="Q8" s="1172">
        <f t="array" ref="Q8">SUM(('PC list'!$HX$3:$HX$641=B$1)*('PC list'!$C$3:$C$641=$B8)*('PC list'!$CS$3:$CS$641=N$2)*('PC list'!$CT$3:$CT$641))</f>
        <v>0</v>
      </c>
      <c r="R8" s="476">
        <f t="shared" si="0"/>
        <v>0</v>
      </c>
      <c r="S8" s="477">
        <f t="shared" si="0"/>
        <v>0</v>
      </c>
      <c r="T8" s="477">
        <f t="shared" si="0"/>
        <v>0</v>
      </c>
      <c r="U8" s="477">
        <f t="shared" si="0"/>
        <v>0</v>
      </c>
      <c r="V8" s="1175">
        <f t="shared" si="0"/>
        <v>0</v>
      </c>
      <c r="W8" s="1175">
        <f t="shared" si="0"/>
        <v>0</v>
      </c>
      <c r="X8" s="478" t="str">
        <f t="shared" si="1"/>
        <v/>
      </c>
      <c r="Y8" s="478" t="str">
        <f t="shared" si="2"/>
        <v/>
      </c>
      <c r="Z8" s="2100" t="str">
        <f t="shared" si="3"/>
        <v>SWT</v>
      </c>
    </row>
    <row r="9" spans="1:53" ht="15" customHeight="1">
      <c r="A9" s="469" t="str">
        <f>Validation!A13</f>
        <v>Southern</v>
      </c>
      <c r="B9" s="551" t="str">
        <f>Validation!C13</f>
        <v>SRN</v>
      </c>
      <c r="C9" s="470">
        <f t="array" ref="C9">SUM(('PC list'!$HX$3:$HX$641=B$1)*('PC list'!$C$3:$C$641=$B9)*('PC list'!$W$3:$W$641&lt;&gt;""))</f>
        <v>1</v>
      </c>
      <c r="D9" s="470">
        <f t="array" ref="D9">SUM(('PC list'!$HX$3:$HX$641=B$1)*('PC list'!$C$3:$C$641=$B9)*('PC list'!$CP$3:$CP$641="Yes"))</f>
        <v>0</v>
      </c>
      <c r="E9" s="470">
        <f t="array" ref="E9">SUM(('PC list'!$HX$3:$HX$641=B$1)*('PC list'!$C$3:$C$641=$B9)*('PC list'!$CP$3:$CP$641="No"))</f>
        <v>1</v>
      </c>
      <c r="F9" s="471">
        <f t="array" ref="F9">SUM(('PC list'!$HX$3:$HX$641=B$1)*('PC list'!$C$3:$C$641=$B9)*('PC list'!$CQ$3:$CQ$641=F$2))</f>
        <v>0</v>
      </c>
      <c r="G9" s="472">
        <f t="array" ref="G9">SUM(('PC list'!$HX$3:$HX$641=B$1)*('PC list'!$C$3:$C$641=$B9)*('PC list'!$CQ$3:$CQ$641=G$2))</f>
        <v>0</v>
      </c>
      <c r="H9" s="472">
        <f t="array" ref="H9">SUM(('PC list'!$HX$3:$HX$641=B$1)*('PC list'!$C$3:$C$641=$B9)*('PC list'!$CQ$3:$CQ$641=H$2))</f>
        <v>0</v>
      </c>
      <c r="I9" s="472">
        <f t="array" ref="I9">SUM(('PC list'!$HX$3:$HX$641=B$1)*('PC list'!$C$3:$C$641=$B9)*('PC list'!$CQ$3:$CQ$641=I$2))</f>
        <v>0</v>
      </c>
      <c r="J9" s="1169">
        <f t="array" ref="J9">SUM(('PC list'!$HX$3:$HX$641=B$1)*('PC list'!$C$3:$C$641=$B9)*('PC list'!$CQ$3:$CQ$641=F$2)*('PC list'!$CR$3:$CR$641))</f>
        <v>0</v>
      </c>
      <c r="K9" s="1169">
        <f t="array" ref="K9">SUM(('PC list'!$HX$3:$HX$641=B$1)*('PC list'!$C$3:$C$641=$B9)*('PC list'!$CQ$3:$CQ$641=H$2)*('PC list'!$CR$3:$CR$641))</f>
        <v>0</v>
      </c>
      <c r="L9" s="474">
        <f t="array" ref="L9">SUM(('PC list'!$HX$3:$HX$641=B$1)*('PC list'!$C$3:$C$641=$B9)*('PC list'!$CS$3:$CS$641=L$2))</f>
        <v>0</v>
      </c>
      <c r="M9" s="475">
        <f t="array" ref="M9">SUM(('PC list'!$HX$3:$HX$641=B$1)*('PC list'!$C$3:$C$641=$B9)*('PC list'!$CS$3:$CS$641=M$2))</f>
        <v>0</v>
      </c>
      <c r="N9" s="475">
        <f t="array" ref="N9">SUM(('PC list'!$HX$3:$HX$641=B$1)*('PC list'!$C$3:$C$641=$B9)*('PC list'!$CS$3:$CS$641=N$2))</f>
        <v>0</v>
      </c>
      <c r="O9" s="475">
        <f t="array" ref="O9">SUM(('PC list'!$HX$3:$HX$641=B$1)*('PC list'!$C$3:$C$641=$B9)*('PC list'!$CS$3:$CS$641=O$2))</f>
        <v>0</v>
      </c>
      <c r="P9" s="1172">
        <f t="array" ref="P9">SUM(('PC list'!$HX$3:$HX$641=B$1)*('PC list'!$C$3:$C$641=$B9)*('PC list'!$CS$3:$CS$641=L$2)*('PC list'!$CT$3:$CT$641))</f>
        <v>0</v>
      </c>
      <c r="Q9" s="1172">
        <f t="array" ref="Q9">SUM(('PC list'!$HX$3:$HX$641=B$1)*('PC list'!$C$3:$C$641=$B9)*('PC list'!$CS$3:$CS$641=N$2)*('PC list'!$CT$3:$CT$641))</f>
        <v>0</v>
      </c>
      <c r="R9" s="476">
        <f t="shared" si="0"/>
        <v>0</v>
      </c>
      <c r="S9" s="477">
        <f t="shared" si="0"/>
        <v>0</v>
      </c>
      <c r="T9" s="477">
        <f t="shared" si="0"/>
        <v>0</v>
      </c>
      <c r="U9" s="477">
        <f t="shared" si="0"/>
        <v>0</v>
      </c>
      <c r="V9" s="1175">
        <f t="shared" si="0"/>
        <v>0</v>
      </c>
      <c r="W9" s="1175">
        <f t="shared" si="0"/>
        <v>0</v>
      </c>
      <c r="X9" s="478" t="str">
        <f t="shared" si="1"/>
        <v/>
      </c>
      <c r="Y9" s="478" t="str">
        <f t="shared" si="2"/>
        <v/>
      </c>
      <c r="Z9" s="2100" t="str">
        <f t="shared" si="3"/>
        <v>SRN</v>
      </c>
    </row>
    <row r="10" spans="1:53" ht="15" customHeight="1">
      <c r="A10" s="469" t="str">
        <f>Validation!A14</f>
        <v>Thames</v>
      </c>
      <c r="B10" s="551" t="str">
        <f>Validation!C14</f>
        <v>TMS</v>
      </c>
      <c r="C10" s="470">
        <f t="array" ref="C10">SUM(('PC list'!$HX$3:$HX$641=B$1)*('PC list'!$C$3:$C$641=$B10)*('PC list'!$W$3:$W$641&lt;&gt;""))</f>
        <v>1</v>
      </c>
      <c r="D10" s="470">
        <f t="array" ref="D10">SUM(('PC list'!$HX$3:$HX$641=B$1)*('PC list'!$C$3:$C$641=$B10)*('PC list'!$CP$3:$CP$641="Yes"))</f>
        <v>0</v>
      </c>
      <c r="E10" s="470">
        <f t="array" ref="E10">SUM(('PC list'!$HX$3:$HX$641=B$1)*('PC list'!$C$3:$C$641=$B10)*('PC list'!$CP$3:$CP$641="No"))</f>
        <v>1</v>
      </c>
      <c r="F10" s="471">
        <f t="array" ref="F10">SUM(('PC list'!$HX$3:$HX$641=B$1)*('PC list'!$C$3:$C$641=$B10)*('PC list'!$CQ$3:$CQ$641=F$2))</f>
        <v>0</v>
      </c>
      <c r="G10" s="472">
        <f t="array" ref="G10">SUM(('PC list'!$HX$3:$HX$641=B$1)*('PC list'!$C$3:$C$641=$B10)*('PC list'!$CQ$3:$CQ$641=G$2))</f>
        <v>0</v>
      </c>
      <c r="H10" s="472">
        <f t="array" ref="H10">SUM(('PC list'!$HX$3:$HX$641=B$1)*('PC list'!$C$3:$C$641=$B10)*('PC list'!$CQ$3:$CQ$641=H$2))</f>
        <v>0</v>
      </c>
      <c r="I10" s="472">
        <f t="array" ref="I10">SUM(('PC list'!$HX$3:$HX$641=B$1)*('PC list'!$C$3:$C$641=$B10)*('PC list'!$CQ$3:$CQ$641=I$2))</f>
        <v>0</v>
      </c>
      <c r="J10" s="1169">
        <f t="array" ref="J10">SUM(('PC list'!$HX$3:$HX$641=B$1)*('PC list'!$C$3:$C$641=$B10)*('PC list'!$CQ$3:$CQ$641=F$2)*('PC list'!$CR$3:$CR$641))</f>
        <v>0</v>
      </c>
      <c r="K10" s="1169">
        <f t="array" ref="K10">SUM(('PC list'!$HX$3:$HX$641=B$1)*('PC list'!$C$3:$C$641=$B10)*('PC list'!$CQ$3:$CQ$641=H$2)*('PC list'!$CR$3:$CR$641))</f>
        <v>0</v>
      </c>
      <c r="L10" s="474">
        <f t="array" ref="L10">SUM(('PC list'!$HX$3:$HX$641=B$1)*('PC list'!$C$3:$C$641=$B10)*('PC list'!$CS$3:$CS$641=L$2))</f>
        <v>0</v>
      </c>
      <c r="M10" s="475">
        <f t="array" ref="M10">SUM(('PC list'!$HX$3:$HX$641=B$1)*('PC list'!$C$3:$C$641=$B10)*('PC list'!$CS$3:$CS$641=M$2))</f>
        <v>0</v>
      </c>
      <c r="N10" s="475">
        <f t="array" ref="N10">SUM(('PC list'!$HX$3:$HX$641=B$1)*('PC list'!$C$3:$C$641=$B10)*('PC list'!$CS$3:$CS$641=N$2))</f>
        <v>0</v>
      </c>
      <c r="O10" s="475">
        <f t="array" ref="O10">SUM(('PC list'!$HX$3:$HX$641=B$1)*('PC list'!$C$3:$C$641=$B10)*('PC list'!$CS$3:$CS$641=O$2))</f>
        <v>1</v>
      </c>
      <c r="P10" s="1172">
        <f t="array" ref="P10">SUM(('PC list'!$HX$3:$HX$641=B$1)*('PC list'!$C$3:$C$641=$B10)*('PC list'!$CS$3:$CS$641=L$2)*('PC list'!$CT$3:$CT$641))</f>
        <v>0</v>
      </c>
      <c r="Q10" s="1172">
        <f t="array" ref="Q10">SUM(('PC list'!$HX$3:$HX$641=B$1)*('PC list'!$C$3:$C$641=$B10)*('PC list'!$CS$3:$CS$641=N$2)*('PC list'!$CT$3:$CT$641))</f>
        <v>0</v>
      </c>
      <c r="R10" s="476">
        <f t="shared" si="0"/>
        <v>0</v>
      </c>
      <c r="S10" s="477">
        <f t="shared" si="0"/>
        <v>0</v>
      </c>
      <c r="T10" s="477">
        <f t="shared" si="0"/>
        <v>0</v>
      </c>
      <c r="U10" s="477">
        <f t="shared" si="0"/>
        <v>1</v>
      </c>
      <c r="V10" s="1175">
        <f t="shared" si="0"/>
        <v>0</v>
      </c>
      <c r="W10" s="1175">
        <f t="shared" si="0"/>
        <v>0</v>
      </c>
      <c r="X10" s="478" t="str">
        <f t="shared" si="1"/>
        <v/>
      </c>
      <c r="Y10" s="478" t="str">
        <f t="shared" si="2"/>
        <v/>
      </c>
      <c r="Z10" s="2100" t="str">
        <f t="shared" si="3"/>
        <v>TMS</v>
      </c>
    </row>
    <row r="11" spans="1:53" ht="15" customHeight="1">
      <c r="A11" s="469" t="str">
        <f>Validation!A15</f>
        <v>United Utilities</v>
      </c>
      <c r="B11" s="551" t="str">
        <f>Validation!C15</f>
        <v>UU</v>
      </c>
      <c r="C11" s="470">
        <f t="array" ref="C11">SUM(('PC list'!$HX$3:$HX$641=B$1)*('PC list'!$C$3:$C$641=$B11)*('PC list'!$W$3:$W$641&lt;&gt;""))</f>
        <v>1</v>
      </c>
      <c r="D11" s="470">
        <f t="array" ref="D11">SUM(('PC list'!$HX$3:$HX$641=B$1)*('PC list'!$C$3:$C$641=$B11)*('PC list'!$CP$3:$CP$641="Yes"))</f>
        <v>0</v>
      </c>
      <c r="E11" s="470">
        <f t="array" ref="E11">SUM(('PC list'!$HX$3:$HX$641=B$1)*('PC list'!$C$3:$C$641=$B11)*('PC list'!$CP$3:$CP$641="No"))</f>
        <v>1</v>
      </c>
      <c r="F11" s="471">
        <f t="array" ref="F11">SUM(('PC list'!$HX$3:$HX$641=B$1)*('PC list'!$C$3:$C$641=$B11)*('PC list'!$CQ$3:$CQ$641=F$2))</f>
        <v>0</v>
      </c>
      <c r="G11" s="472">
        <f t="array" ref="G11">SUM(('PC list'!$HX$3:$HX$641=B$1)*('PC list'!$C$3:$C$641=$B11)*('PC list'!$CQ$3:$CQ$641=G$2))</f>
        <v>0</v>
      </c>
      <c r="H11" s="472">
        <f t="array" ref="H11">SUM(('PC list'!$HX$3:$HX$641=B$1)*('PC list'!$C$3:$C$641=$B11)*('PC list'!$CQ$3:$CQ$641=H$2))</f>
        <v>0</v>
      </c>
      <c r="I11" s="472">
        <f t="array" ref="I11">SUM(('PC list'!$HX$3:$HX$641=B$1)*('PC list'!$C$3:$C$641=$B11)*('PC list'!$CQ$3:$CQ$641=I$2))</f>
        <v>0</v>
      </c>
      <c r="J11" s="1169">
        <f t="array" ref="J11">SUM(('PC list'!$HX$3:$HX$641=B$1)*('PC list'!$C$3:$C$641=$B11)*('PC list'!$CQ$3:$CQ$641=F$2)*('PC list'!$CR$3:$CR$641))</f>
        <v>0</v>
      </c>
      <c r="K11" s="1169">
        <f t="array" ref="K11">SUM(('PC list'!$HX$3:$HX$641=B$1)*('PC list'!$C$3:$C$641=$B11)*('PC list'!$CQ$3:$CQ$641=H$2)*('PC list'!$CR$3:$CR$641))</f>
        <v>0</v>
      </c>
      <c r="L11" s="474">
        <f t="array" ref="L11">SUM(('PC list'!$HX$3:$HX$641=B$1)*('PC list'!$C$3:$C$641=$B11)*('PC list'!$CS$3:$CS$641=L$2))</f>
        <v>0</v>
      </c>
      <c r="M11" s="475">
        <f t="array" ref="M11">SUM(('PC list'!$HX$3:$HX$641=B$1)*('PC list'!$C$3:$C$641=$B11)*('PC list'!$CS$3:$CS$641=M$2))</f>
        <v>0</v>
      </c>
      <c r="N11" s="475">
        <f t="array" ref="N11">SUM(('PC list'!$HX$3:$HX$641=B$1)*('PC list'!$C$3:$C$641=$B11)*('PC list'!$CS$3:$CS$641=N$2))</f>
        <v>1</v>
      </c>
      <c r="O11" s="475">
        <f t="array" ref="O11">SUM(('PC list'!$HX$3:$HX$641=B$1)*('PC list'!$C$3:$C$641=$B11)*('PC list'!$CS$3:$CS$641=O$2))</f>
        <v>0</v>
      </c>
      <c r="P11" s="1172">
        <f t="array" ref="P11">SUM(('PC list'!$HX$3:$HX$641=B$1)*('PC list'!$C$3:$C$641=$B11)*('PC list'!$CS$3:$CS$641=L$2)*('PC list'!$CT$3:$CT$641))</f>
        <v>0</v>
      </c>
      <c r="Q11" s="1172">
        <f t="array" ref="Q11">SUM(('PC list'!$HX$3:$HX$641=B$1)*('PC list'!$C$3:$C$641=$B11)*('PC list'!$CS$3:$CS$641=N$2)*('PC list'!$CT$3:$CT$641))</f>
        <v>-3.6190000000000002</v>
      </c>
      <c r="R11" s="476">
        <f t="shared" si="0"/>
        <v>0</v>
      </c>
      <c r="S11" s="477">
        <f t="shared" si="0"/>
        <v>0</v>
      </c>
      <c r="T11" s="477">
        <f t="shared" si="0"/>
        <v>1</v>
      </c>
      <c r="U11" s="477">
        <f t="shared" si="0"/>
        <v>0</v>
      </c>
      <c r="V11" s="1175">
        <f t="shared" si="0"/>
        <v>0</v>
      </c>
      <c r="W11" s="1175">
        <f t="shared" si="0"/>
        <v>-3.6190000000000002</v>
      </c>
      <c r="X11" s="478" t="str">
        <f t="shared" si="1"/>
        <v/>
      </c>
      <c r="Y11" s="478">
        <f t="shared" si="2"/>
        <v>19</v>
      </c>
      <c r="Z11" s="2100" t="str">
        <f t="shared" si="3"/>
        <v>UU</v>
      </c>
    </row>
    <row r="12" spans="1:53" ht="15" customHeight="1">
      <c r="A12" s="469" t="str">
        <f>Validation!A16</f>
        <v>Welsh</v>
      </c>
      <c r="B12" s="551" t="str">
        <f>Validation!C16</f>
        <v>WSH</v>
      </c>
      <c r="C12" s="470">
        <f t="array" ref="C12">SUM(('PC list'!$HX$3:$HX$641=B$1)*('PC list'!$C$3:$C$641=$B12)*('PC list'!$W$3:$W$641&lt;&gt;""))</f>
        <v>1</v>
      </c>
      <c r="D12" s="470">
        <f t="array" ref="D12">SUM(('PC list'!$HX$3:$HX$641=B$1)*('PC list'!$C$3:$C$641=$B12)*('PC list'!$CP$3:$CP$641="Yes"))</f>
        <v>0</v>
      </c>
      <c r="E12" s="470">
        <f t="array" ref="E12">SUM(('PC list'!$HX$3:$HX$641=B$1)*('PC list'!$C$3:$C$641=$B12)*('PC list'!$CP$3:$CP$641="No"))</f>
        <v>1</v>
      </c>
      <c r="F12" s="471">
        <f t="array" ref="F12">SUM(('PC list'!$HX$3:$HX$641=B$1)*('PC list'!$C$3:$C$641=$B12)*('PC list'!$CQ$3:$CQ$641=F$2))</f>
        <v>0</v>
      </c>
      <c r="G12" s="472">
        <f t="array" ref="G12">SUM(('PC list'!$HX$3:$HX$641=B$1)*('PC list'!$C$3:$C$641=$B12)*('PC list'!$CQ$3:$CQ$641=G$2))</f>
        <v>0</v>
      </c>
      <c r="H12" s="472">
        <f t="array" ref="H12">SUM(('PC list'!$HX$3:$HX$641=B$1)*('PC list'!$C$3:$C$641=$B12)*('PC list'!$CQ$3:$CQ$641=H$2))</f>
        <v>0</v>
      </c>
      <c r="I12" s="472">
        <f t="array" ref="I12">SUM(('PC list'!$HX$3:$HX$641=B$1)*('PC list'!$C$3:$C$641=$B12)*('PC list'!$CQ$3:$CQ$641=I$2))</f>
        <v>0</v>
      </c>
      <c r="J12" s="1169">
        <f t="array" ref="J12">SUM(('PC list'!$HX$3:$HX$641=B$1)*('PC list'!$C$3:$C$641=$B12)*('PC list'!$CQ$3:$CQ$641=F$2)*('PC list'!$CR$3:$CR$641))</f>
        <v>0</v>
      </c>
      <c r="K12" s="1169">
        <f t="array" ref="K12">SUM(('PC list'!$HX$3:$HX$641=B$1)*('PC list'!$C$3:$C$641=$B12)*('PC list'!$CQ$3:$CQ$641=H$2)*('PC list'!$CR$3:$CR$641))</f>
        <v>0</v>
      </c>
      <c r="L12" s="474">
        <f t="array" ref="L12">SUM(('PC list'!$HX$3:$HX$641=B$1)*('PC list'!$C$3:$C$641=$B12)*('PC list'!$CS$3:$CS$641=L$2))</f>
        <v>0</v>
      </c>
      <c r="M12" s="475">
        <f t="array" ref="M12">SUM(('PC list'!$HX$3:$HX$641=B$1)*('PC list'!$C$3:$C$641=$B12)*('PC list'!$CS$3:$CS$641=M$2))</f>
        <v>0</v>
      </c>
      <c r="N12" s="475">
        <f t="array" ref="N12">SUM(('PC list'!$HX$3:$HX$641=B$1)*('PC list'!$C$3:$C$641=$B12)*('PC list'!$CS$3:$CS$641=N$2))</f>
        <v>0</v>
      </c>
      <c r="O12" s="475">
        <f t="array" ref="O12">SUM(('PC list'!$HX$3:$HX$641=B$1)*('PC list'!$C$3:$C$641=$B12)*('PC list'!$CS$3:$CS$641=O$2))</f>
        <v>1</v>
      </c>
      <c r="P12" s="1172">
        <f t="array" ref="P12">SUM(('PC list'!$HX$3:$HX$641=B$1)*('PC list'!$C$3:$C$641=$B12)*('PC list'!$CS$3:$CS$641=L$2)*('PC list'!$CT$3:$CT$641))</f>
        <v>0</v>
      </c>
      <c r="Q12" s="1172">
        <f t="array" ref="Q12">SUM(('PC list'!$HX$3:$HX$641=B$1)*('PC list'!$C$3:$C$641=$B12)*('PC list'!$CS$3:$CS$641=N$2)*('PC list'!$CT$3:$CT$641))</f>
        <v>0</v>
      </c>
      <c r="R12" s="476">
        <f t="shared" si="0"/>
        <v>0</v>
      </c>
      <c r="S12" s="477">
        <f t="shared" si="0"/>
        <v>0</v>
      </c>
      <c r="T12" s="477">
        <f t="shared" si="0"/>
        <v>0</v>
      </c>
      <c r="U12" s="477">
        <f t="shared" si="0"/>
        <v>1</v>
      </c>
      <c r="V12" s="1175">
        <f t="shared" si="0"/>
        <v>0</v>
      </c>
      <c r="W12" s="1175">
        <f t="shared" si="0"/>
        <v>0</v>
      </c>
      <c r="X12" s="478" t="str">
        <f t="shared" si="1"/>
        <v/>
      </c>
      <c r="Y12" s="478" t="str">
        <f t="shared" si="2"/>
        <v/>
      </c>
      <c r="Z12" s="2100" t="str">
        <f t="shared" si="3"/>
        <v>WSH</v>
      </c>
    </row>
    <row r="13" spans="1:53" ht="15" customHeight="1">
      <c r="A13" s="469" t="str">
        <f>Validation!A17</f>
        <v>Wessex</v>
      </c>
      <c r="B13" s="551" t="str">
        <f>Validation!C17</f>
        <v>WSX</v>
      </c>
      <c r="C13" s="470">
        <f t="array" ref="C13">SUM(('PC list'!$HX$3:$HX$641=B$1)*('PC list'!$C$3:$C$641=$B13)*('PC list'!$W$3:$W$641&lt;&gt;""))</f>
        <v>1</v>
      </c>
      <c r="D13" s="470">
        <f t="array" ref="D13">SUM(('PC list'!$HX$3:$HX$641=B$1)*('PC list'!$C$3:$C$641=$B13)*('PC list'!$CP$3:$CP$641="Yes"))</f>
        <v>0</v>
      </c>
      <c r="E13" s="470">
        <f t="array" ref="E13">SUM(('PC list'!$HX$3:$HX$641=B$1)*('PC list'!$C$3:$C$641=$B13)*('PC list'!$CP$3:$CP$641="No"))</f>
        <v>1</v>
      </c>
      <c r="F13" s="471">
        <f t="array" ref="F13">SUM(('PC list'!$HX$3:$HX$641=B$1)*('PC list'!$C$3:$C$641=$B13)*('PC list'!$CQ$3:$CQ$641=F$2))</f>
        <v>0</v>
      </c>
      <c r="G13" s="472">
        <f t="array" ref="G13">SUM(('PC list'!$HX$3:$HX$641=B$1)*('PC list'!$C$3:$C$641=$B13)*('PC list'!$CQ$3:$CQ$641=G$2))</f>
        <v>0</v>
      </c>
      <c r="H13" s="472">
        <f t="array" ref="H13">SUM(('PC list'!$HX$3:$HX$641=B$1)*('PC list'!$C$3:$C$641=$B13)*('PC list'!$CQ$3:$CQ$641=H$2))</f>
        <v>0</v>
      </c>
      <c r="I13" s="472">
        <f t="array" ref="I13">SUM(('PC list'!$HX$3:$HX$641=B$1)*('PC list'!$C$3:$C$641=$B13)*('PC list'!$CQ$3:$CQ$641=I$2))</f>
        <v>0</v>
      </c>
      <c r="J13" s="1169">
        <f t="array" ref="J13">SUM(('PC list'!$HX$3:$HX$641=B$1)*('PC list'!$C$3:$C$641=$B13)*('PC list'!$CQ$3:$CQ$641=F$2)*('PC list'!$CR$3:$CR$641))</f>
        <v>0</v>
      </c>
      <c r="K13" s="1169">
        <f t="array" ref="K13">SUM(('PC list'!$HX$3:$HX$641=B$1)*('PC list'!$C$3:$C$641=$B13)*('PC list'!$CQ$3:$CQ$641=H$2)*('PC list'!$CR$3:$CR$641))</f>
        <v>0</v>
      </c>
      <c r="L13" s="474">
        <f t="array" ref="L13">SUM(('PC list'!$HX$3:$HX$641=B$1)*('PC list'!$C$3:$C$641=$B13)*('PC list'!$CS$3:$CS$641=L$2))</f>
        <v>0</v>
      </c>
      <c r="M13" s="475">
        <f t="array" ref="M13">SUM(('PC list'!$HX$3:$HX$641=B$1)*('PC list'!$C$3:$C$641=$B13)*('PC list'!$CS$3:$CS$641=M$2))</f>
        <v>0</v>
      </c>
      <c r="N13" s="475">
        <f t="array" ref="N13">SUM(('PC list'!$HX$3:$HX$641=B$1)*('PC list'!$C$3:$C$641=$B13)*('PC list'!$CS$3:$CS$641=N$2))</f>
        <v>0</v>
      </c>
      <c r="O13" s="475">
        <f t="array" ref="O13">SUM(('PC list'!$HX$3:$HX$641=B$1)*('PC list'!$C$3:$C$641=$B13)*('PC list'!$CS$3:$CS$641=O$2))</f>
        <v>1</v>
      </c>
      <c r="P13" s="1172">
        <f t="array" ref="P13">SUM(('PC list'!$HX$3:$HX$641=B$1)*('PC list'!$C$3:$C$641=$B13)*('PC list'!$CS$3:$CS$641=L$2)*('PC list'!$CT$3:$CT$641))</f>
        <v>0</v>
      </c>
      <c r="Q13" s="1172">
        <f t="array" ref="Q13">SUM(('PC list'!$HX$3:$HX$641=B$1)*('PC list'!$C$3:$C$641=$B13)*('PC list'!$CS$3:$CS$641=N$2)*('PC list'!$CT$3:$CT$641))</f>
        <v>0</v>
      </c>
      <c r="R13" s="476">
        <f t="shared" si="0"/>
        <v>0</v>
      </c>
      <c r="S13" s="477">
        <f t="shared" si="0"/>
        <v>0</v>
      </c>
      <c r="T13" s="477">
        <f t="shared" si="0"/>
        <v>0</v>
      </c>
      <c r="U13" s="477">
        <f t="shared" si="0"/>
        <v>1</v>
      </c>
      <c r="V13" s="1175">
        <f t="shared" si="0"/>
        <v>0</v>
      </c>
      <c r="W13" s="1175">
        <f t="shared" si="0"/>
        <v>0</v>
      </c>
      <c r="X13" s="478" t="str">
        <f t="shared" si="1"/>
        <v/>
      </c>
      <c r="Y13" s="478" t="str">
        <f t="shared" si="2"/>
        <v/>
      </c>
      <c r="Z13" s="2100" t="str">
        <f t="shared" si="3"/>
        <v>WSX</v>
      </c>
    </row>
    <row r="14" spans="1:53" ht="15" customHeight="1">
      <c r="A14" s="469" t="str">
        <f>Validation!A18</f>
        <v>Yorkshire</v>
      </c>
      <c r="B14" s="551" t="str">
        <f>Validation!C18</f>
        <v>YKY</v>
      </c>
      <c r="C14" s="470">
        <f t="array" ref="C14">SUM(('PC list'!$HX$3:$HX$641=B$1)*('PC list'!$C$3:$C$641=$B14)*('PC list'!$W$3:$W$641&lt;&gt;""))</f>
        <v>1</v>
      </c>
      <c r="D14" s="470">
        <f t="array" ref="D14">SUM(('PC list'!$HX$3:$HX$641=B$1)*('PC list'!$C$3:$C$641=$B14)*('PC list'!$CP$3:$CP$641="Yes"))</f>
        <v>0</v>
      </c>
      <c r="E14" s="470">
        <f t="array" ref="E14">SUM(('PC list'!$HX$3:$HX$641=B$1)*('PC list'!$C$3:$C$641=$B14)*('PC list'!$CP$3:$CP$641="No"))</f>
        <v>1</v>
      </c>
      <c r="F14" s="471">
        <f t="array" ref="F14">SUM(('PC list'!$HX$3:$HX$641=B$1)*('PC list'!$C$3:$C$641=$B14)*('PC list'!$CQ$3:$CQ$641=F$2))</f>
        <v>0</v>
      </c>
      <c r="G14" s="472">
        <f t="array" ref="G14">SUM(('PC list'!$HX$3:$HX$641=B$1)*('PC list'!$C$3:$C$641=$B14)*('PC list'!$CQ$3:$CQ$641=G$2))</f>
        <v>0</v>
      </c>
      <c r="H14" s="472">
        <f t="array" ref="H14">SUM(('PC list'!$HX$3:$HX$641=B$1)*('PC list'!$C$3:$C$641=$B14)*('PC list'!$CQ$3:$CQ$641=H$2))</f>
        <v>0</v>
      </c>
      <c r="I14" s="472">
        <f t="array" ref="I14">SUM(('PC list'!$HX$3:$HX$641=B$1)*('PC list'!$C$3:$C$641=$B14)*('PC list'!$CQ$3:$CQ$641=I$2))</f>
        <v>0</v>
      </c>
      <c r="J14" s="1169">
        <f t="array" ref="J14">SUM(('PC list'!$HX$3:$HX$641=B$1)*('PC list'!$C$3:$C$641=$B14)*('PC list'!$CQ$3:$CQ$641=F$2)*('PC list'!$CR$3:$CR$641))</f>
        <v>0</v>
      </c>
      <c r="K14" s="1169">
        <f t="array" ref="K14">SUM(('PC list'!$HX$3:$HX$641=B$1)*('PC list'!$C$3:$C$641=$B14)*('PC list'!$CQ$3:$CQ$641=H$2)*('PC list'!$CR$3:$CR$641))</f>
        <v>0</v>
      </c>
      <c r="L14" s="474">
        <f t="array" ref="L14">SUM(('PC list'!$HX$3:$HX$641=B$1)*('PC list'!$C$3:$C$641=$B14)*('PC list'!$CS$3:$CS$641=L$2))</f>
        <v>0</v>
      </c>
      <c r="M14" s="475">
        <f t="array" ref="M14">SUM(('PC list'!$HX$3:$HX$641=B$1)*('PC list'!$C$3:$C$641=$B14)*('PC list'!$CS$3:$CS$641=M$2))</f>
        <v>0</v>
      </c>
      <c r="N14" s="475">
        <f t="array" ref="N14">SUM(('PC list'!$HX$3:$HX$641=B$1)*('PC list'!$C$3:$C$641=$B14)*('PC list'!$CS$3:$CS$641=N$2))</f>
        <v>0</v>
      </c>
      <c r="O14" s="475">
        <f t="array" ref="O14">SUM(('PC list'!$HX$3:$HX$641=B$1)*('PC list'!$C$3:$C$641=$B14)*('PC list'!$CS$3:$CS$641=O$2))</f>
        <v>1</v>
      </c>
      <c r="P14" s="1172">
        <f t="array" ref="P14">SUM(('PC list'!$HX$3:$HX$641=B$1)*('PC list'!$C$3:$C$641=$B14)*('PC list'!$CS$3:$CS$641=L$2)*('PC list'!$CT$3:$CT$641))</f>
        <v>0</v>
      </c>
      <c r="Q14" s="1172">
        <f t="array" ref="Q14">SUM(('PC list'!$HX$3:$HX$641=B$1)*('PC list'!$C$3:$C$641=$B14)*('PC list'!$CS$3:$CS$641=N$2)*('PC list'!$CT$3:$CT$641))</f>
        <v>0</v>
      </c>
      <c r="R14" s="476">
        <f t="shared" si="0"/>
        <v>0</v>
      </c>
      <c r="S14" s="477">
        <f t="shared" si="0"/>
        <v>0</v>
      </c>
      <c r="T14" s="477">
        <f t="shared" si="0"/>
        <v>0</v>
      </c>
      <c r="U14" s="477">
        <f t="shared" si="0"/>
        <v>1</v>
      </c>
      <c r="V14" s="1175">
        <f t="shared" si="0"/>
        <v>0</v>
      </c>
      <c r="W14" s="1175">
        <f t="shared" si="0"/>
        <v>0</v>
      </c>
      <c r="X14" s="478" t="str">
        <f t="shared" si="1"/>
        <v/>
      </c>
      <c r="Y14" s="478" t="str">
        <f t="shared" si="2"/>
        <v/>
      </c>
      <c r="Z14" s="2100" t="str">
        <f t="shared" si="3"/>
        <v>YKY</v>
      </c>
    </row>
    <row r="15" spans="1:53" ht="15" customHeight="1">
      <c r="A15" s="469" t="str">
        <f>Validation!A19</f>
        <v>Affinity</v>
      </c>
      <c r="B15" s="551" t="str">
        <f>Validation!C19</f>
        <v>AFW</v>
      </c>
      <c r="C15" s="470">
        <f t="array" ref="C15">SUM(('PC list'!$HX$3:$HX$641=B$1)*('PC list'!$C$3:$C$641=$B15)*('PC list'!$W$3:$W$641&lt;&gt;""))</f>
        <v>1</v>
      </c>
      <c r="D15" s="470">
        <f t="array" ref="D15">SUM(('PC list'!$HX$3:$HX$641=B$1)*('PC list'!$C$3:$C$641=$B15)*('PC list'!$CP$3:$CP$641="Yes"))</f>
        <v>1</v>
      </c>
      <c r="E15" s="470">
        <f t="array" ref="E15">SUM(('PC list'!$HX$3:$HX$641=B$1)*('PC list'!$C$3:$C$641=$B15)*('PC list'!$CP$3:$CP$641="No"))</f>
        <v>0</v>
      </c>
      <c r="F15" s="471">
        <f t="array" ref="F15">SUM(('PC list'!$HX$3:$HX$641=B$1)*('PC list'!$C$3:$C$641=$B15)*('PC list'!$CQ$3:$CQ$641=F$2))</f>
        <v>0</v>
      </c>
      <c r="G15" s="472">
        <f t="array" ref="G15">SUM(('PC list'!$HX$3:$HX$641=B$1)*('PC list'!$C$3:$C$641=$B15)*('PC list'!$CQ$3:$CQ$641=G$2))</f>
        <v>0</v>
      </c>
      <c r="H15" s="472">
        <f t="array" ref="H15">SUM(('PC list'!$HX$3:$HX$641=B$1)*('PC list'!$C$3:$C$641=$B15)*('PC list'!$CQ$3:$CQ$641=H$2))</f>
        <v>0</v>
      </c>
      <c r="I15" s="472">
        <f t="array" ref="I15">SUM(('PC list'!$HX$3:$HX$641=B$1)*('PC list'!$C$3:$C$641=$B15)*('PC list'!$CQ$3:$CQ$641=I$2))</f>
        <v>0</v>
      </c>
      <c r="J15" s="1169">
        <f t="array" ref="J15">SUM(('PC list'!$HX$3:$HX$641=B$1)*('PC list'!$C$3:$C$641=$B15)*('PC list'!$CQ$3:$CQ$641=F$2)*('PC list'!$CR$3:$CR$641))</f>
        <v>0</v>
      </c>
      <c r="K15" s="1169">
        <f t="array" ref="K15">SUM(('PC list'!$HX$3:$HX$641=B$1)*('PC list'!$C$3:$C$641=$B15)*('PC list'!$CQ$3:$CQ$641=H$2)*('PC list'!$CR$3:$CR$641))</f>
        <v>0</v>
      </c>
      <c r="L15" s="474">
        <f t="array" ref="L15">SUM(('PC list'!$HX$3:$HX$641=B$1)*('PC list'!$C$3:$C$641=$B15)*('PC list'!$CS$3:$CS$641=L$2))</f>
        <v>0</v>
      </c>
      <c r="M15" s="475">
        <f t="array" ref="M15">SUM(('PC list'!$HX$3:$HX$641=B$1)*('PC list'!$C$3:$C$641=$B15)*('PC list'!$CS$3:$CS$641=M$2))</f>
        <v>0</v>
      </c>
      <c r="N15" s="475">
        <f t="array" ref="N15">SUM(('PC list'!$HX$3:$HX$641=B$1)*('PC list'!$C$3:$C$641=$B15)*('PC list'!$CS$3:$CS$641=N$2))</f>
        <v>0</v>
      </c>
      <c r="O15" s="475">
        <f t="array" ref="O15">SUM(('PC list'!$HX$3:$HX$641=B$1)*('PC list'!$C$3:$C$641=$B15)*('PC list'!$CS$3:$CS$641=O$2))</f>
        <v>0</v>
      </c>
      <c r="P15" s="1172">
        <f t="array" ref="P15">SUM(('PC list'!$HX$3:$HX$641=B$1)*('PC list'!$C$3:$C$641=$B15)*('PC list'!$CS$3:$CS$641=L$2)*('PC list'!$CT$3:$CT$641))</f>
        <v>0</v>
      </c>
      <c r="Q15" s="1172">
        <f t="array" ref="Q15">SUM(('PC list'!$HX$3:$HX$641=B$1)*('PC list'!$C$3:$C$641=$B15)*('PC list'!$CS$3:$CS$641=N$2)*('PC list'!$CT$3:$CT$641))</f>
        <v>0</v>
      </c>
      <c r="R15" s="476">
        <f t="shared" si="0"/>
        <v>0</v>
      </c>
      <c r="S15" s="477">
        <f t="shared" si="0"/>
        <v>0</v>
      </c>
      <c r="T15" s="477">
        <f t="shared" si="0"/>
        <v>0</v>
      </c>
      <c r="U15" s="477">
        <f t="shared" si="0"/>
        <v>0</v>
      </c>
      <c r="V15" s="1175">
        <f t="shared" si="0"/>
        <v>0</v>
      </c>
      <c r="W15" s="1175">
        <f t="shared" si="0"/>
        <v>0</v>
      </c>
      <c r="X15" s="478" t="str">
        <f t="shared" si="1"/>
        <v/>
      </c>
      <c r="Y15" s="478" t="str">
        <f t="shared" si="2"/>
        <v/>
      </c>
      <c r="Z15" s="2100" t="str">
        <f t="shared" si="3"/>
        <v>AFW</v>
      </c>
    </row>
    <row r="16" spans="1:53" ht="15" customHeight="1">
      <c r="A16" s="469" t="str">
        <f>Validation!A20</f>
        <v>Bristol</v>
      </c>
      <c r="B16" s="551" t="str">
        <f>Validation!C20</f>
        <v>BRL</v>
      </c>
      <c r="C16" s="470">
        <f t="array" ref="C16">SUM(('PC list'!$HX$3:$HX$641=B$1)*('PC list'!$C$3:$C$641=$B16)*('PC list'!$W$3:$W$641&lt;&gt;""))</f>
        <v>1</v>
      </c>
      <c r="D16" s="470">
        <f t="array" ref="D16">SUM(('PC list'!$HX$3:$HX$641=B$1)*('PC list'!$C$3:$C$641=$B16)*('PC list'!$CP$3:$CP$641="Yes"))</f>
        <v>0</v>
      </c>
      <c r="E16" s="470">
        <f t="array" ref="E16">SUM(('PC list'!$HX$3:$HX$641=B$1)*('PC list'!$C$3:$C$641=$B16)*('PC list'!$CP$3:$CP$641="No"))</f>
        <v>1</v>
      </c>
      <c r="F16" s="471">
        <f t="array" ref="F16">SUM(('PC list'!$HX$3:$HX$641=B$1)*('PC list'!$C$3:$C$641=$B16)*('PC list'!$CQ$3:$CQ$641=F$2))</f>
        <v>0</v>
      </c>
      <c r="G16" s="472">
        <f t="array" ref="G16">SUM(('PC list'!$HX$3:$HX$641=B$1)*('PC list'!$C$3:$C$641=$B16)*('PC list'!$CQ$3:$CQ$641=G$2))</f>
        <v>0</v>
      </c>
      <c r="H16" s="472">
        <f t="array" ref="H16">SUM(('PC list'!$HX$3:$HX$641=B$1)*('PC list'!$C$3:$C$641=$B16)*('PC list'!$CQ$3:$CQ$641=H$2))</f>
        <v>0</v>
      </c>
      <c r="I16" s="472">
        <f t="array" ref="I16">SUM(('PC list'!$HX$3:$HX$641=B$1)*('PC list'!$C$3:$C$641=$B16)*('PC list'!$CQ$3:$CQ$641=I$2))</f>
        <v>0</v>
      </c>
      <c r="J16" s="1169">
        <f t="array" ref="J16">SUM(('PC list'!$HX$3:$HX$641=B$1)*('PC list'!$C$3:$C$641=$B16)*('PC list'!$CQ$3:$CQ$641=F$2)*('PC list'!$CR$3:$CR$641))</f>
        <v>0</v>
      </c>
      <c r="K16" s="1169">
        <f t="array" ref="K16">SUM(('PC list'!$HX$3:$HX$641=B$1)*('PC list'!$C$3:$C$641=$B16)*('PC list'!$CQ$3:$CQ$641=H$2)*('PC list'!$CR$3:$CR$641))</f>
        <v>0</v>
      </c>
      <c r="L16" s="474">
        <f t="array" ref="L16">SUM(('PC list'!$HX$3:$HX$641=B$1)*('PC list'!$C$3:$C$641=$B16)*('PC list'!$CS$3:$CS$641=L$2))</f>
        <v>0</v>
      </c>
      <c r="M16" s="475">
        <f t="array" ref="M16">SUM(('PC list'!$HX$3:$HX$641=B$1)*('PC list'!$C$3:$C$641=$B16)*('PC list'!$CS$3:$CS$641=M$2))</f>
        <v>0</v>
      </c>
      <c r="N16" s="475">
        <f t="array" ref="N16">SUM(('PC list'!$HX$3:$HX$641=B$1)*('PC list'!$C$3:$C$641=$B16)*('PC list'!$CS$3:$CS$641=N$2))</f>
        <v>0</v>
      </c>
      <c r="O16" s="475">
        <f t="array" ref="O16">SUM(('PC list'!$HX$3:$HX$641=B$1)*('PC list'!$C$3:$C$641=$B16)*('PC list'!$CS$3:$CS$641=O$2))</f>
        <v>1</v>
      </c>
      <c r="P16" s="1172">
        <f t="array" ref="P16">SUM(('PC list'!$HX$3:$HX$641=B$1)*('PC list'!$C$3:$C$641=$B16)*('PC list'!$CS$3:$CS$641=L$2)*('PC list'!$CT$3:$CT$641))</f>
        <v>0</v>
      </c>
      <c r="Q16" s="1172">
        <f t="array" ref="Q16">SUM(('PC list'!$HX$3:$HX$641=B$1)*('PC list'!$C$3:$C$641=$B16)*('PC list'!$CS$3:$CS$641=N$2)*('PC list'!$CT$3:$CT$641))</f>
        <v>0</v>
      </c>
      <c r="R16" s="476">
        <f t="shared" si="0"/>
        <v>0</v>
      </c>
      <c r="S16" s="477">
        <f t="shared" si="0"/>
        <v>0</v>
      </c>
      <c r="T16" s="477">
        <f t="shared" si="0"/>
        <v>0</v>
      </c>
      <c r="U16" s="477">
        <f t="shared" si="0"/>
        <v>1</v>
      </c>
      <c r="V16" s="1175">
        <f t="shared" si="0"/>
        <v>0</v>
      </c>
      <c r="W16" s="1175">
        <f t="shared" si="0"/>
        <v>0</v>
      </c>
      <c r="X16" s="478" t="str">
        <f t="shared" si="1"/>
        <v/>
      </c>
      <c r="Y16" s="478" t="str">
        <f t="shared" si="2"/>
        <v/>
      </c>
      <c r="Z16" s="2100" t="str">
        <f t="shared" si="3"/>
        <v>BRL</v>
      </c>
    </row>
    <row r="17" spans="1:26" ht="15" customHeight="1">
      <c r="A17" s="469" t="str">
        <f>Validation!A21</f>
        <v>Dee Valley</v>
      </c>
      <c r="B17" s="551" t="str">
        <f>Validation!C21</f>
        <v>DVW</v>
      </c>
      <c r="C17" s="470">
        <f t="array" ref="C17">SUM(('PC list'!$HX$3:$HX$641=B$1)*('PC list'!$C$3:$C$641=$B17)*('PC list'!$W$3:$W$641&lt;&gt;""))</f>
        <v>1</v>
      </c>
      <c r="D17" s="470">
        <f t="array" ref="D17">SUM(('PC list'!$HX$3:$HX$641=B$1)*('PC list'!$C$3:$C$641=$B17)*('PC list'!$CP$3:$CP$641="Yes"))</f>
        <v>0</v>
      </c>
      <c r="E17" s="470">
        <f t="array" ref="E17">SUM(('PC list'!$HX$3:$HX$641=B$1)*('PC list'!$C$3:$C$641=$B17)*('PC list'!$CP$3:$CP$641="No"))</f>
        <v>0</v>
      </c>
      <c r="F17" s="471">
        <f t="array" ref="F17">SUM(('PC list'!$HX$3:$HX$641=B$1)*('PC list'!$C$3:$C$641=$B17)*('PC list'!$CQ$3:$CQ$641=F$2))</f>
        <v>0</v>
      </c>
      <c r="G17" s="472">
        <f t="array" ref="G17">SUM(('PC list'!$HX$3:$HX$641=B$1)*('PC list'!$C$3:$C$641=$B17)*('PC list'!$CQ$3:$CQ$641=G$2))</f>
        <v>0</v>
      </c>
      <c r="H17" s="472">
        <f t="array" ref="H17">SUM(('PC list'!$HX$3:$HX$641=B$1)*('PC list'!$C$3:$C$641=$B17)*('PC list'!$CQ$3:$CQ$641=H$2))</f>
        <v>0</v>
      </c>
      <c r="I17" s="472">
        <f t="array" ref="I17">SUM(('PC list'!$HX$3:$HX$641=B$1)*('PC list'!$C$3:$C$641=$B17)*('PC list'!$CQ$3:$CQ$641=I$2))</f>
        <v>0</v>
      </c>
      <c r="J17" s="1169">
        <f t="array" ref="J17">SUM(('PC list'!$HX$3:$HX$641=B$1)*('PC list'!$C$3:$C$641=$B17)*('PC list'!$CQ$3:$CQ$641=F$2)*('PC list'!$CR$3:$CR$641))</f>
        <v>0</v>
      </c>
      <c r="K17" s="1169">
        <f t="array" ref="K17">SUM(('PC list'!$HX$3:$HX$641=B$1)*('PC list'!$C$3:$C$641=$B17)*('PC list'!$CQ$3:$CQ$641=H$2)*('PC list'!$CR$3:$CR$641))</f>
        <v>0</v>
      </c>
      <c r="L17" s="474">
        <f t="array" ref="L17">SUM(('PC list'!$HX$3:$HX$641=B$1)*('PC list'!$C$3:$C$641=$B17)*('PC list'!$CS$3:$CS$641=L$2))</f>
        <v>0</v>
      </c>
      <c r="M17" s="475">
        <f t="array" ref="M17">SUM(('PC list'!$HX$3:$HX$641=B$1)*('PC list'!$C$3:$C$641=$B17)*('PC list'!$CS$3:$CS$641=M$2))</f>
        <v>0</v>
      </c>
      <c r="N17" s="475">
        <f t="array" ref="N17">SUM(('PC list'!$HX$3:$HX$641=B$1)*('PC list'!$C$3:$C$641=$B17)*('PC list'!$CS$3:$CS$641=N$2))</f>
        <v>0</v>
      </c>
      <c r="O17" s="475">
        <f t="array" ref="O17">SUM(('PC list'!$HX$3:$HX$641=B$1)*('PC list'!$C$3:$C$641=$B17)*('PC list'!$CS$3:$CS$641=O$2))</f>
        <v>0</v>
      </c>
      <c r="P17" s="1172">
        <f t="array" ref="P17">SUM(('PC list'!$HX$3:$HX$641=B$1)*('PC list'!$C$3:$C$641=$B17)*('PC list'!$CS$3:$CS$641=L$2)*('PC list'!$CT$3:$CT$641))</f>
        <v>0</v>
      </c>
      <c r="Q17" s="1172">
        <f t="array" ref="Q17">SUM(('PC list'!$HX$3:$HX$641=B$1)*('PC list'!$C$3:$C$641=$B17)*('PC list'!$CS$3:$CS$641=N$2)*('PC list'!$CT$3:$CT$641))</f>
        <v>0</v>
      </c>
      <c r="R17" s="476">
        <f t="shared" si="0"/>
        <v>0</v>
      </c>
      <c r="S17" s="477">
        <f t="shared" si="0"/>
        <v>0</v>
      </c>
      <c r="T17" s="477">
        <f t="shared" si="0"/>
        <v>0</v>
      </c>
      <c r="U17" s="477">
        <f t="shared" si="0"/>
        <v>0</v>
      </c>
      <c r="V17" s="1175">
        <f t="shared" si="0"/>
        <v>0</v>
      </c>
      <c r="W17" s="1175">
        <f t="shared" si="0"/>
        <v>0</v>
      </c>
      <c r="X17" s="478" t="str">
        <f t="shared" si="1"/>
        <v/>
      </c>
      <c r="Y17" s="478" t="str">
        <f t="shared" si="2"/>
        <v/>
      </c>
      <c r="Z17" s="2100" t="str">
        <f t="shared" si="3"/>
        <v>DVW</v>
      </c>
    </row>
    <row r="18" spans="1:26" ht="15" customHeight="1">
      <c r="A18" s="469" t="str">
        <f>Validation!A22</f>
        <v>Portsmouth</v>
      </c>
      <c r="B18" s="551" t="str">
        <f>Validation!C22</f>
        <v>PRT</v>
      </c>
      <c r="C18" s="470">
        <f t="array" ref="C18">SUM(('PC list'!$HX$3:$HX$641=B$1)*('PC list'!$C$3:$C$641=$B18)*('PC list'!$W$3:$W$641&lt;&gt;""))</f>
        <v>1</v>
      </c>
      <c r="D18" s="470">
        <f t="array" ref="D18">SUM(('PC list'!$HX$3:$HX$641=B$1)*('PC list'!$C$3:$C$641=$B18)*('PC list'!$CP$3:$CP$641="Yes"))</f>
        <v>1</v>
      </c>
      <c r="E18" s="470">
        <f t="array" ref="E18">SUM(('PC list'!$HX$3:$HX$641=B$1)*('PC list'!$C$3:$C$641=$B18)*('PC list'!$CP$3:$CP$641="No"))</f>
        <v>0</v>
      </c>
      <c r="F18" s="471">
        <f t="array" ref="F18">SUM(('PC list'!$HX$3:$HX$641=B$1)*('PC list'!$C$3:$C$641=$B18)*('PC list'!$CQ$3:$CQ$641=F$2))</f>
        <v>0</v>
      </c>
      <c r="G18" s="472">
        <f t="array" ref="G18">SUM(('PC list'!$HX$3:$HX$641=B$1)*('PC list'!$C$3:$C$641=$B18)*('PC list'!$CQ$3:$CQ$641=G$2))</f>
        <v>0</v>
      </c>
      <c r="H18" s="472">
        <f t="array" ref="H18">SUM(('PC list'!$HX$3:$HX$641=B$1)*('PC list'!$C$3:$C$641=$B18)*('PC list'!$CQ$3:$CQ$641=H$2))</f>
        <v>0</v>
      </c>
      <c r="I18" s="472">
        <f t="array" ref="I18">SUM(('PC list'!$HX$3:$HX$641=B$1)*('PC list'!$C$3:$C$641=$B18)*('PC list'!$CQ$3:$CQ$641=I$2))</f>
        <v>0</v>
      </c>
      <c r="J18" s="1169">
        <f t="array" ref="J18">SUM(('PC list'!$HX$3:$HX$641=B$1)*('PC list'!$C$3:$C$641=$B18)*('PC list'!$CQ$3:$CQ$641=F$2)*('PC list'!$CR$3:$CR$641))</f>
        <v>0</v>
      </c>
      <c r="K18" s="1169">
        <f t="array" ref="K18">SUM(('PC list'!$HX$3:$HX$641=B$1)*('PC list'!$C$3:$C$641=$B18)*('PC list'!$CQ$3:$CQ$641=H$2)*('PC list'!$CR$3:$CR$641))</f>
        <v>0</v>
      </c>
      <c r="L18" s="474">
        <f t="array" ref="L18">SUM(('PC list'!$HX$3:$HX$641=B$1)*('PC list'!$C$3:$C$641=$B18)*('PC list'!$CS$3:$CS$641=L$2))</f>
        <v>0</v>
      </c>
      <c r="M18" s="475">
        <f t="array" ref="M18">SUM(('PC list'!$HX$3:$HX$641=B$1)*('PC list'!$C$3:$C$641=$B18)*('PC list'!$CS$3:$CS$641=M$2))</f>
        <v>0</v>
      </c>
      <c r="N18" s="475">
        <f t="array" ref="N18">SUM(('PC list'!$HX$3:$HX$641=B$1)*('PC list'!$C$3:$C$641=$B18)*('PC list'!$CS$3:$CS$641=N$2))</f>
        <v>0</v>
      </c>
      <c r="O18" s="475">
        <f t="array" ref="O18">SUM(('PC list'!$HX$3:$HX$641=B$1)*('PC list'!$C$3:$C$641=$B18)*('PC list'!$CS$3:$CS$641=O$2))</f>
        <v>1</v>
      </c>
      <c r="P18" s="1172">
        <f t="array" ref="P18">SUM(('PC list'!$HX$3:$HX$641=B$1)*('PC list'!$C$3:$C$641=$B18)*('PC list'!$CS$3:$CS$641=L$2)*('PC list'!$CT$3:$CT$641))</f>
        <v>0</v>
      </c>
      <c r="Q18" s="1172">
        <f t="array" ref="Q18">SUM(('PC list'!$HX$3:$HX$641=B$1)*('PC list'!$C$3:$C$641=$B18)*('PC list'!$CS$3:$CS$641=N$2)*('PC list'!$CT$3:$CT$641))</f>
        <v>0</v>
      </c>
      <c r="R18" s="476">
        <f t="shared" si="0"/>
        <v>0</v>
      </c>
      <c r="S18" s="477">
        <f t="shared" si="0"/>
        <v>0</v>
      </c>
      <c r="T18" s="477">
        <f t="shared" si="0"/>
        <v>0</v>
      </c>
      <c r="U18" s="477">
        <f t="shared" si="0"/>
        <v>1</v>
      </c>
      <c r="V18" s="1175">
        <f t="shared" si="0"/>
        <v>0</v>
      </c>
      <c r="W18" s="1175">
        <f t="shared" si="0"/>
        <v>0</v>
      </c>
      <c r="X18" s="478" t="str">
        <f t="shared" si="1"/>
        <v/>
      </c>
      <c r="Y18" s="478" t="str">
        <f t="shared" si="2"/>
        <v/>
      </c>
      <c r="Z18" s="2100" t="str">
        <f t="shared" si="3"/>
        <v>PRT</v>
      </c>
    </row>
    <row r="19" spans="1:26" ht="15" customHeight="1">
      <c r="A19" s="469" t="str">
        <f>Validation!A23</f>
        <v>Bournemouth</v>
      </c>
      <c r="B19" s="551" t="str">
        <f>Validation!C23</f>
        <v>SBW</v>
      </c>
      <c r="C19" s="470">
        <f t="array" ref="C19">SUM(('PC list'!$HX$3:$HX$641=B$1)*('PC list'!$C$3:$C$641=$B19)*('PC list'!$W$3:$W$641&lt;&gt;""))</f>
        <v>1</v>
      </c>
      <c r="D19" s="470">
        <f t="array" ref="D19">SUM(('PC list'!$HX$3:$HX$641=B$1)*('PC list'!$C$3:$C$641=$B19)*('PC list'!$CP$3:$CP$641="Yes"))</f>
        <v>1</v>
      </c>
      <c r="E19" s="470">
        <f t="array" ref="E19">SUM(('PC list'!$HX$3:$HX$641=B$1)*('PC list'!$C$3:$C$641=$B19)*('PC list'!$CP$3:$CP$641="No"))</f>
        <v>0</v>
      </c>
      <c r="F19" s="471">
        <f t="array" ref="F19">SUM(('PC list'!$HX$3:$HX$641=B$1)*('PC list'!$C$3:$C$641=$B19)*('PC list'!$CQ$3:$CQ$641=F$2))</f>
        <v>0</v>
      </c>
      <c r="G19" s="472">
        <f t="array" ref="G19">SUM(('PC list'!$HX$3:$HX$641=B$1)*('PC list'!$C$3:$C$641=$B19)*('PC list'!$CQ$3:$CQ$641=G$2))</f>
        <v>0</v>
      </c>
      <c r="H19" s="472">
        <f t="array" ref="H19">SUM(('PC list'!$HX$3:$HX$641=B$1)*('PC list'!$C$3:$C$641=$B19)*('PC list'!$CQ$3:$CQ$641=H$2))</f>
        <v>0</v>
      </c>
      <c r="I19" s="472">
        <f t="array" ref="I19">SUM(('PC list'!$HX$3:$HX$641=B$1)*('PC list'!$C$3:$C$641=$B19)*('PC list'!$CQ$3:$CQ$641=I$2))</f>
        <v>0</v>
      </c>
      <c r="J19" s="1169">
        <f t="array" ref="J19">SUM(('PC list'!$HX$3:$HX$641=B$1)*('PC list'!$C$3:$C$641=$B19)*('PC list'!$CQ$3:$CQ$641=F$2)*('PC list'!$CR$3:$CR$641))</f>
        <v>0</v>
      </c>
      <c r="K19" s="1169">
        <f t="array" ref="K19">SUM(('PC list'!$HX$3:$HX$641=B$1)*('PC list'!$C$3:$C$641=$B19)*('PC list'!$CQ$3:$CQ$641=H$2)*('PC list'!$CR$3:$CR$641))</f>
        <v>0</v>
      </c>
      <c r="L19" s="474">
        <f t="array" ref="L19">SUM(('PC list'!$HX$3:$HX$641=B$1)*('PC list'!$C$3:$C$641=$B19)*('PC list'!$CS$3:$CS$641=L$2))</f>
        <v>0</v>
      </c>
      <c r="M19" s="475">
        <f t="array" ref="M19">SUM(('PC list'!$HX$3:$HX$641=B$1)*('PC list'!$C$3:$C$641=$B19)*('PC list'!$CS$3:$CS$641=M$2))</f>
        <v>0</v>
      </c>
      <c r="N19" s="475">
        <f t="array" ref="N19">SUM(('PC list'!$HX$3:$HX$641=B$1)*('PC list'!$C$3:$C$641=$B19)*('PC list'!$CS$3:$CS$641=N$2))</f>
        <v>0</v>
      </c>
      <c r="O19" s="475">
        <f t="array" ref="O19">SUM(('PC list'!$HX$3:$HX$641=B$1)*('PC list'!$C$3:$C$641=$B19)*('PC list'!$CS$3:$CS$641=O$2))</f>
        <v>0</v>
      </c>
      <c r="P19" s="1172">
        <f t="array" ref="P19">SUM(('PC list'!$HX$3:$HX$641=B$1)*('PC list'!$C$3:$C$641=$B19)*('PC list'!$CS$3:$CS$641=L$2)*('PC list'!$CT$3:$CT$641))</f>
        <v>0</v>
      </c>
      <c r="Q19" s="1172">
        <f t="array" ref="Q19">SUM(('PC list'!$HX$3:$HX$641=B$1)*('PC list'!$C$3:$C$641=$B19)*('PC list'!$CS$3:$CS$641=N$2)*('PC list'!$CT$3:$CT$641))</f>
        <v>0</v>
      </c>
      <c r="R19" s="476">
        <f t="shared" ref="R19:W22" si="4">SUM(F19+L19)</f>
        <v>0</v>
      </c>
      <c r="S19" s="477">
        <f t="shared" si="4"/>
        <v>0</v>
      </c>
      <c r="T19" s="477">
        <f t="shared" si="4"/>
        <v>0</v>
      </c>
      <c r="U19" s="477">
        <f t="shared" si="4"/>
        <v>0</v>
      </c>
      <c r="V19" s="1175">
        <f t="shared" si="4"/>
        <v>0</v>
      </c>
      <c r="W19" s="1175">
        <f t="shared" si="4"/>
        <v>0</v>
      </c>
      <c r="X19" s="478" t="str">
        <f t="shared" si="1"/>
        <v/>
      </c>
      <c r="Y19" s="478" t="str">
        <f t="shared" si="2"/>
        <v/>
      </c>
      <c r="Z19" s="2100" t="str">
        <f t="shared" si="3"/>
        <v>SBW</v>
      </c>
    </row>
    <row r="20" spans="1:26" ht="15" customHeight="1">
      <c r="A20" s="469" t="str">
        <f>Validation!A24</f>
        <v>South East</v>
      </c>
      <c r="B20" s="551" t="str">
        <f>Validation!C24</f>
        <v>SEW</v>
      </c>
      <c r="C20" s="470">
        <f t="array" ref="C20">SUM(('PC list'!$HX$3:$HX$641=B$1)*('PC list'!$C$3:$C$641=$B20)*('PC list'!$W$3:$W$641&lt;&gt;""))</f>
        <v>1</v>
      </c>
      <c r="D20" s="470">
        <f t="array" ref="D20">SUM(('PC list'!$HX$3:$HX$641=B$1)*('PC list'!$C$3:$C$641=$B20)*('PC list'!$CP$3:$CP$641="Yes"))</f>
        <v>0</v>
      </c>
      <c r="E20" s="470">
        <f t="array" ref="E20">SUM(('PC list'!$HX$3:$HX$641=B$1)*('PC list'!$C$3:$C$641=$B20)*('PC list'!$CP$3:$CP$641="No"))</f>
        <v>1</v>
      </c>
      <c r="F20" s="471">
        <f t="array" ref="F20">SUM(('PC list'!$HX$3:$HX$641=B$1)*('PC list'!$C$3:$C$641=$B20)*('PC list'!$CQ$3:$CQ$641=F$2))</f>
        <v>0</v>
      </c>
      <c r="G20" s="472">
        <f t="array" ref="G20">SUM(('PC list'!$HX$3:$HX$641=B$1)*('PC list'!$C$3:$C$641=$B20)*('PC list'!$CQ$3:$CQ$641=G$2))</f>
        <v>0</v>
      </c>
      <c r="H20" s="472">
        <f t="array" ref="H20">SUM(('PC list'!$HX$3:$HX$641=B$1)*('PC list'!$C$3:$C$641=$B20)*('PC list'!$CQ$3:$CQ$641=H$2))</f>
        <v>0</v>
      </c>
      <c r="I20" s="472">
        <f t="array" ref="I20">SUM(('PC list'!$HX$3:$HX$641=B$1)*('PC list'!$C$3:$C$641=$B20)*('PC list'!$CQ$3:$CQ$641=I$2))</f>
        <v>0</v>
      </c>
      <c r="J20" s="1169">
        <f t="array" ref="J20">SUM(('PC list'!$HX$3:$HX$641=B$1)*('PC list'!$C$3:$C$641=$B20)*('PC list'!$CQ$3:$CQ$641=F$2)*('PC list'!$CR$3:$CR$641))</f>
        <v>0</v>
      </c>
      <c r="K20" s="1169">
        <f t="array" ref="K20">SUM(('PC list'!$HX$3:$HX$641=B$1)*('PC list'!$C$3:$C$641=$B20)*('PC list'!$CQ$3:$CQ$641=H$2)*('PC list'!$CR$3:$CR$641))</f>
        <v>0</v>
      </c>
      <c r="L20" s="474">
        <f t="array" ref="L20">SUM(('PC list'!$HX$3:$HX$641=B$1)*('PC list'!$C$3:$C$641=$B20)*('PC list'!$CS$3:$CS$641=L$2))</f>
        <v>0</v>
      </c>
      <c r="M20" s="475">
        <f t="array" ref="M20">SUM(('PC list'!$HX$3:$HX$641=B$1)*('PC list'!$C$3:$C$641=$B20)*('PC list'!$CS$3:$CS$641=M$2))</f>
        <v>0</v>
      </c>
      <c r="N20" s="475">
        <f t="array" ref="N20">SUM(('PC list'!$HX$3:$HX$641=B$1)*('PC list'!$C$3:$C$641=$B20)*('PC list'!$CS$3:$CS$641=N$2))</f>
        <v>0</v>
      </c>
      <c r="O20" s="475">
        <f t="array" ref="O20">SUM(('PC list'!$HX$3:$HX$641=B$1)*('PC list'!$C$3:$C$641=$B20)*('PC list'!$CS$3:$CS$641=O$2))</f>
        <v>1</v>
      </c>
      <c r="P20" s="1172">
        <f t="array" ref="P20">SUM(('PC list'!$HX$3:$HX$641=B$1)*('PC list'!$C$3:$C$641=$B20)*('PC list'!$CS$3:$CS$641=L$2)*('PC list'!$CT$3:$CT$641))</f>
        <v>0</v>
      </c>
      <c r="Q20" s="1172">
        <f t="array" ref="Q20">SUM(('PC list'!$HX$3:$HX$641=B$1)*('PC list'!$C$3:$C$641=$B20)*('PC list'!$CS$3:$CS$641=N$2)*('PC list'!$CT$3:$CT$641))</f>
        <v>0</v>
      </c>
      <c r="R20" s="476">
        <f t="shared" si="4"/>
        <v>0</v>
      </c>
      <c r="S20" s="477">
        <f t="shared" si="4"/>
        <v>0</v>
      </c>
      <c r="T20" s="477">
        <f t="shared" si="4"/>
        <v>0</v>
      </c>
      <c r="U20" s="477">
        <f t="shared" si="4"/>
        <v>1</v>
      </c>
      <c r="V20" s="1175">
        <f t="shared" si="4"/>
        <v>0</v>
      </c>
      <c r="W20" s="1175">
        <f t="shared" si="4"/>
        <v>0</v>
      </c>
      <c r="X20" s="478" t="str">
        <f t="shared" si="1"/>
        <v/>
      </c>
      <c r="Y20" s="478" t="str">
        <f t="shared" si="2"/>
        <v/>
      </c>
      <c r="Z20" s="2100" t="str">
        <f t="shared" si="3"/>
        <v>SEW</v>
      </c>
    </row>
    <row r="21" spans="1:26" ht="15" customHeight="1">
      <c r="A21" s="469" t="str">
        <f>Validation!A25</f>
        <v>South Staffs &amp; Cambridge</v>
      </c>
      <c r="B21" s="551" t="str">
        <f>Validation!C25</f>
        <v>SSC</v>
      </c>
      <c r="C21" s="470">
        <f t="array" ref="C21">SUM(('PC list'!$HX$3:$HX$641=B$1)*('PC list'!$C$3:$C$641=$B21)*('PC list'!$W$3:$W$641&lt;&gt;""))</f>
        <v>1</v>
      </c>
      <c r="D21" s="470">
        <f t="array" ref="D21">SUM(('PC list'!$HX$3:$HX$641=B$1)*('PC list'!$C$3:$C$641=$B21)*('PC list'!$CP$3:$CP$641="Yes"))</f>
        <v>0</v>
      </c>
      <c r="E21" s="470">
        <f t="array" ref="E21">SUM(('PC list'!$HX$3:$HX$641=B$1)*('PC list'!$C$3:$C$641=$B21)*('PC list'!$CP$3:$CP$641="No"))</f>
        <v>1</v>
      </c>
      <c r="F21" s="471">
        <f t="array" ref="F21">SUM(('PC list'!$HX$3:$HX$641=B$1)*('PC list'!$C$3:$C$641=$B21)*('PC list'!$CQ$3:$CQ$641=F$2))</f>
        <v>0</v>
      </c>
      <c r="G21" s="472">
        <f t="array" ref="G21">SUM(('PC list'!$HX$3:$HX$641=B$1)*('PC list'!$C$3:$C$641=$B21)*('PC list'!$CQ$3:$CQ$641=G$2))</f>
        <v>0</v>
      </c>
      <c r="H21" s="472">
        <f t="array" ref="H21">SUM(('PC list'!$HX$3:$HX$641=B$1)*('PC list'!$C$3:$C$641=$B21)*('PC list'!$CQ$3:$CQ$641=H$2))</f>
        <v>0</v>
      </c>
      <c r="I21" s="472">
        <f t="array" ref="I21">SUM(('PC list'!$HX$3:$HX$641=B$1)*('PC list'!$C$3:$C$641=$B21)*('PC list'!$CQ$3:$CQ$641=I$2))</f>
        <v>0</v>
      </c>
      <c r="J21" s="1169">
        <f t="array" ref="J21">SUM(('PC list'!$HX$3:$HX$641=B$1)*('PC list'!$C$3:$C$641=$B21)*('PC list'!$CQ$3:$CQ$641=F$2)*('PC list'!$CR$3:$CR$641))</f>
        <v>0</v>
      </c>
      <c r="K21" s="1169">
        <f t="array" ref="K21">SUM(('PC list'!$HX$3:$HX$641=B$1)*('PC list'!$C$3:$C$641=$B21)*('PC list'!$CQ$3:$CQ$641=H$2)*('PC list'!$CR$3:$CR$641))</f>
        <v>0</v>
      </c>
      <c r="L21" s="474">
        <f t="array" ref="L21">SUM(('PC list'!$HX$3:$HX$641=B$1)*('PC list'!$C$3:$C$641=$B21)*('PC list'!$CS$3:$CS$641=L$2))</f>
        <v>0</v>
      </c>
      <c r="M21" s="475">
        <f t="array" ref="M21">SUM(('PC list'!$HX$3:$HX$641=B$1)*('PC list'!$C$3:$C$641=$B21)*('PC list'!$CS$3:$CS$641=M$2))</f>
        <v>0</v>
      </c>
      <c r="N21" s="475">
        <f t="array" ref="N21">SUM(('PC list'!$HX$3:$HX$641=B$1)*('PC list'!$C$3:$C$641=$B21)*('PC list'!$CS$3:$CS$641=N$2))</f>
        <v>1</v>
      </c>
      <c r="O21" s="475">
        <f t="array" ref="O21">SUM(('PC list'!$HX$3:$HX$641=B$1)*('PC list'!$C$3:$C$641=$B21)*('PC list'!$CS$3:$CS$641=O$2))</f>
        <v>0</v>
      </c>
      <c r="P21" s="1172">
        <f t="array" ref="P21">SUM(('PC list'!$HX$3:$HX$641=B$1)*('PC list'!$C$3:$C$641=$B21)*('PC list'!$CS$3:$CS$641=L$2)*('PC list'!$CT$3:$CT$641))</f>
        <v>0</v>
      </c>
      <c r="Q21" s="1172">
        <f t="array" ref="Q21">SUM(('PC list'!$HX$3:$HX$641=B$1)*('PC list'!$C$3:$C$641=$B21)*('PC list'!$CS$3:$CS$641=N$2)*('PC list'!$CT$3:$CT$641))</f>
        <v>-0.16200000000000001</v>
      </c>
      <c r="R21" s="476">
        <f t="shared" si="4"/>
        <v>0</v>
      </c>
      <c r="S21" s="477">
        <f t="shared" si="4"/>
        <v>0</v>
      </c>
      <c r="T21" s="477">
        <f t="shared" si="4"/>
        <v>1</v>
      </c>
      <c r="U21" s="477">
        <f t="shared" si="4"/>
        <v>0</v>
      </c>
      <c r="V21" s="1175">
        <f t="shared" si="4"/>
        <v>0</v>
      </c>
      <c r="W21" s="1175">
        <f t="shared" si="4"/>
        <v>-0.16200000000000001</v>
      </c>
      <c r="X21" s="478" t="str">
        <f t="shared" si="1"/>
        <v/>
      </c>
      <c r="Y21" s="478">
        <f t="shared" si="2"/>
        <v>17</v>
      </c>
      <c r="Z21" s="2100" t="str">
        <f t="shared" si="3"/>
        <v>SSC</v>
      </c>
    </row>
    <row r="22" spans="1:26" ht="15" customHeight="1" thickBot="1">
      <c r="A22" s="469" t="str">
        <f>Validation!A26</f>
        <v>SES</v>
      </c>
      <c r="B22" s="551" t="str">
        <f>Validation!C26</f>
        <v>SES</v>
      </c>
      <c r="C22" s="470">
        <f t="array" ref="C22">SUM(('PC list'!$HX$3:$HX$641=B$1)*('PC list'!$C$3:$C$641=$B22)*('PC list'!$W$3:$W$641&lt;&gt;""))</f>
        <v>1</v>
      </c>
      <c r="D22" s="470">
        <f t="array" ref="D22">SUM(('PC list'!$HX$3:$HX$641=B$1)*('PC list'!$C$3:$C$641=$B22)*('PC list'!$CP$3:$CP$641="Yes"))</f>
        <v>0</v>
      </c>
      <c r="E22" s="470">
        <f t="array" ref="E22">SUM(('PC list'!$HX$3:$HX$641=B$1)*('PC list'!$C$3:$C$641=$B22)*('PC list'!$CP$3:$CP$641="No"))</f>
        <v>1</v>
      </c>
      <c r="F22" s="471">
        <f t="array" ref="F22">SUM(('PC list'!$HX$3:$HX$641=B$1)*('PC list'!$C$3:$C$641=$B22)*('PC list'!$CQ$3:$CQ$641=F$2))</f>
        <v>0</v>
      </c>
      <c r="G22" s="472">
        <f t="array" ref="G22">SUM(('PC list'!$HX$3:$HX$641=B$1)*('PC list'!$C$3:$C$641=$B22)*('PC list'!$CQ$3:$CQ$641=G$2))</f>
        <v>0</v>
      </c>
      <c r="H22" s="472">
        <f t="array" ref="H22">SUM(('PC list'!$HX$3:$HX$641=B$1)*('PC list'!$C$3:$C$641=$B22)*('PC list'!$CQ$3:$CQ$641=H$2))</f>
        <v>0</v>
      </c>
      <c r="I22" s="472">
        <f t="array" ref="I22">SUM(('PC list'!$HX$3:$HX$641=B$1)*('PC list'!$C$3:$C$641=$B22)*('PC list'!$CQ$3:$CQ$641=I$2))</f>
        <v>0</v>
      </c>
      <c r="J22" s="1169">
        <f t="array" ref="J22">SUM(('PC list'!$HX$3:$HX$641=B$1)*('PC list'!$C$3:$C$641=$B22)*('PC list'!$CQ$3:$CQ$641=F$2)*('PC list'!$CR$3:$CR$641))</f>
        <v>0</v>
      </c>
      <c r="K22" s="1169">
        <f t="array" ref="K22">SUM(('PC list'!$HX$3:$HX$641=B$1)*('PC list'!$C$3:$C$641=$B22)*('PC list'!$CQ$3:$CQ$641=H$2)*('PC list'!$CR$3:$CR$641))</f>
        <v>0</v>
      </c>
      <c r="L22" s="474">
        <f t="array" ref="L22">SUM(('PC list'!$HX$3:$HX$641=B$1)*('PC list'!$C$3:$C$641=$B22)*('PC list'!$CS$3:$CS$641=L$2))</f>
        <v>0</v>
      </c>
      <c r="M22" s="475">
        <f t="array" ref="M22">SUM(('PC list'!$HX$3:$HX$641=B$1)*('PC list'!$C$3:$C$641=$B22)*('PC list'!$CS$3:$CS$641=M$2))</f>
        <v>0</v>
      </c>
      <c r="N22" s="475">
        <f t="array" ref="N22">SUM(('PC list'!$HX$3:$HX$641=B$1)*('PC list'!$C$3:$C$641=$B22)*('PC list'!$CS$3:$CS$641=N$2))</f>
        <v>0</v>
      </c>
      <c r="O22" s="475">
        <f t="array" ref="O22">SUM(('PC list'!$HX$3:$HX$641=B$1)*('PC list'!$C$3:$C$641=$B22)*('PC list'!$CS$3:$CS$641=O$2))</f>
        <v>1</v>
      </c>
      <c r="P22" s="1172">
        <f t="array" ref="P22">SUM(('PC list'!$HX$3:$HX$641=B$1)*('PC list'!$C$3:$C$641=$B22)*('PC list'!$CS$3:$CS$641=L$2)*('PC list'!$CT$3:$CT$641))</f>
        <v>0</v>
      </c>
      <c r="Q22" s="1172">
        <f t="array" ref="Q22">SUM(('PC list'!$HX$3:$HX$641=B$1)*('PC list'!$C$3:$C$641=$B22)*('PC list'!$CS$3:$CS$641=N$2)*('PC list'!$CT$3:$CT$641))</f>
        <v>0</v>
      </c>
      <c r="R22" s="476">
        <f t="shared" si="4"/>
        <v>0</v>
      </c>
      <c r="S22" s="477">
        <f t="shared" si="4"/>
        <v>0</v>
      </c>
      <c r="T22" s="477">
        <f t="shared" si="4"/>
        <v>0</v>
      </c>
      <c r="U22" s="477">
        <f t="shared" si="4"/>
        <v>1</v>
      </c>
      <c r="V22" s="1175">
        <f t="shared" si="4"/>
        <v>0</v>
      </c>
      <c r="W22" s="1175">
        <f t="shared" si="4"/>
        <v>0</v>
      </c>
      <c r="X22" s="478" t="str">
        <f t="shared" si="1"/>
        <v/>
      </c>
      <c r="Y22" s="478" t="str">
        <f t="shared" si="2"/>
        <v/>
      </c>
      <c r="Z22" s="2100" t="str">
        <f t="shared" si="3"/>
        <v>SES</v>
      </c>
    </row>
    <row r="23" spans="1:26" s="154" customFormat="1" ht="22.5" customHeight="1">
      <c r="A23" s="158" t="s">
        <v>558</v>
      </c>
      <c r="B23" s="488">
        <f t="shared" ref="B23:W23" si="5">SUM(B3:B22)</f>
        <v>0</v>
      </c>
      <c r="C23" s="488">
        <f>SUM(C3:C22)-SUM(C7+C17)</f>
        <v>20</v>
      </c>
      <c r="D23" s="488">
        <f t="shared" si="5"/>
        <v>4</v>
      </c>
      <c r="E23" s="488">
        <f t="shared" si="5"/>
        <v>16</v>
      </c>
      <c r="F23" s="489">
        <f t="shared" si="5"/>
        <v>0</v>
      </c>
      <c r="G23" s="490">
        <f t="shared" si="5"/>
        <v>0</v>
      </c>
      <c r="H23" s="490">
        <f t="shared" si="5"/>
        <v>2</v>
      </c>
      <c r="I23" s="490">
        <f t="shared" si="5"/>
        <v>0</v>
      </c>
      <c r="J23" s="1171">
        <f t="shared" si="5"/>
        <v>0</v>
      </c>
      <c r="K23" s="1171">
        <f t="shared" si="5"/>
        <v>-1.7170000000000001</v>
      </c>
      <c r="L23" s="492">
        <f t="shared" si="5"/>
        <v>0</v>
      </c>
      <c r="M23" s="493">
        <f t="shared" si="5"/>
        <v>0</v>
      </c>
      <c r="N23" s="493">
        <f t="shared" si="5"/>
        <v>5</v>
      </c>
      <c r="O23" s="493">
        <f t="shared" si="5"/>
        <v>9</v>
      </c>
      <c r="P23" s="1174">
        <f t="shared" si="5"/>
        <v>0</v>
      </c>
      <c r="Q23" s="1174">
        <f t="shared" si="5"/>
        <v>-7.8131500000000011</v>
      </c>
      <c r="R23" s="494">
        <f t="shared" si="5"/>
        <v>0</v>
      </c>
      <c r="S23" s="495">
        <f t="shared" si="5"/>
        <v>0</v>
      </c>
      <c r="T23" s="495">
        <f t="shared" si="5"/>
        <v>7</v>
      </c>
      <c r="U23" s="495">
        <f t="shared" si="5"/>
        <v>9</v>
      </c>
      <c r="V23" s="1177">
        <f t="shared" si="5"/>
        <v>0</v>
      </c>
      <c r="W23" s="1177">
        <f t="shared" si="5"/>
        <v>-9.5301500000000008</v>
      </c>
      <c r="X23" s="495"/>
      <c r="Y23" s="495"/>
      <c r="Z23" s="1207"/>
    </row>
    <row r="24" spans="1:26" ht="11.25" customHeight="1">
      <c r="D24" s="554">
        <f>IFERROR(SUM(D23/(D23+E23)),0)</f>
        <v>0.2</v>
      </c>
      <c r="E24" s="554">
        <f>IFERROR(SUM(E23/(D23+E23)),0)</f>
        <v>0.8</v>
      </c>
    </row>
    <row r="25" spans="1:26" ht="18.75" customHeight="1">
      <c r="C25" s="4424" t="str">
        <f>IF(D23+E23&lt;&gt;C23,"Warning: PCLs met + not met &lt;&gt; FD PCLs","")</f>
        <v/>
      </c>
      <c r="D25" s="4425"/>
      <c r="E25" s="4425"/>
    </row>
    <row r="30" spans="1:26">
      <c r="K30" s="4421" t="s">
        <v>2380</v>
      </c>
      <c r="L30" s="4335"/>
      <c r="M30" s="4335"/>
      <c r="N30" s="4335"/>
      <c r="O30" s="4335"/>
      <c r="P30" s="4335"/>
      <c r="Q30" s="4335"/>
      <c r="R30" s="4335"/>
      <c r="S30" s="4335"/>
      <c r="T30" s="4335"/>
    </row>
    <row r="31" spans="1:26">
      <c r="K31" s="4334" t="s">
        <v>2381</v>
      </c>
      <c r="L31" s="4335"/>
      <c r="M31" s="4335"/>
      <c r="N31" s="4335"/>
      <c r="O31" s="4335"/>
      <c r="P31" s="4335"/>
      <c r="Q31" s="4335"/>
      <c r="R31" s="4335"/>
      <c r="S31" s="4335"/>
      <c r="T31" s="4335"/>
    </row>
    <row r="32" spans="1:26">
      <c r="K32" s="2970"/>
      <c r="L32" s="2970"/>
      <c r="M32" s="2970"/>
      <c r="N32" s="2970"/>
      <c r="O32" s="2970"/>
      <c r="P32" s="2970"/>
      <c r="Q32" s="2970"/>
      <c r="R32" s="2970"/>
      <c r="S32" s="2970"/>
      <c r="T32" s="2970"/>
    </row>
    <row r="33" spans="11:20">
      <c r="K33" s="4421" t="s">
        <v>2382</v>
      </c>
      <c r="L33" s="4335"/>
      <c r="M33" s="4335"/>
      <c r="N33" s="4335"/>
      <c r="O33" s="4335"/>
      <c r="P33" s="4335"/>
      <c r="Q33" s="4335"/>
      <c r="R33" s="4335"/>
      <c r="S33" s="4335"/>
      <c r="T33" s="4335"/>
    </row>
    <row r="34" spans="11:20">
      <c r="K34" s="4334" t="s">
        <v>2376</v>
      </c>
      <c r="L34" s="4426"/>
      <c r="M34" s="4426"/>
      <c r="N34" s="4426"/>
      <c r="O34" s="4426"/>
      <c r="P34" s="4426"/>
      <c r="Q34" s="4426"/>
      <c r="R34" s="4426"/>
      <c r="S34" s="4335"/>
      <c r="T34" s="4335"/>
    </row>
    <row r="36" spans="11:20">
      <c r="K36" s="4421"/>
      <c r="L36" s="4335"/>
      <c r="M36" s="4335"/>
      <c r="N36" s="4335"/>
      <c r="O36" s="4335"/>
      <c r="P36" s="4335"/>
      <c r="Q36" s="4335"/>
      <c r="R36" s="4335"/>
      <c r="S36" s="4335"/>
      <c r="T36" s="4335"/>
    </row>
    <row r="37" spans="11:20">
      <c r="K37" s="4427"/>
      <c r="L37" s="4428"/>
      <c r="M37" s="4428"/>
      <c r="N37" s="4428"/>
      <c r="O37" s="4428"/>
      <c r="P37" s="4428"/>
      <c r="Q37" s="4428"/>
      <c r="R37" s="4428"/>
      <c r="S37" s="4429"/>
      <c r="T37" s="4429"/>
    </row>
    <row r="46" spans="11:20" ht="14.25" customHeight="1"/>
  </sheetData>
  <mergeCells count="11">
    <mergeCell ref="K31:T31"/>
    <mergeCell ref="K33:T33"/>
    <mergeCell ref="K34:T34"/>
    <mergeCell ref="K36:T36"/>
    <mergeCell ref="K37:T37"/>
    <mergeCell ref="K30:T30"/>
    <mergeCell ref="B1:E1"/>
    <mergeCell ref="F1:K1"/>
    <mergeCell ref="L1:Q1"/>
    <mergeCell ref="R1:Y1"/>
    <mergeCell ref="C25:E25"/>
  </mergeCells>
  <conditionalFormatting sqref="B3:W23">
    <cfRule type="cellIs" dxfId="751" priority="1" operator="equal">
      <formula>0</formula>
    </cfRule>
  </conditionalFormatting>
  <hyperlinks>
    <hyperlink ref="K31" r:id="rId1" xr:uid="{00000000-0004-0000-2100-000000000000}"/>
    <hyperlink ref="K34:R34" r:id="rId2" display="R:\PR14\Revised Business Plan 2014\NWT\RD050 ODI Performance Commitments Pro-formas.pdf" xr:uid="{00000000-0004-0000-2100-000001000000}"/>
  </hyperlinks>
  <pageMargins left="0.70866141732283472" right="0.70866141732283472" top="0.74803149606299213" bottom="0.74803149606299213" header="0.31496062992125984" footer="0.31496062992125984"/>
  <pageSetup paperSize="8" scale="51" orientation="landscape" r:id="rId3"/>
  <headerFooter>
    <oddHeader>&amp;L&amp;"Arial,Bold"&amp;12&amp;K857362OFFICIAL - not for general circulation&amp;C&amp;"Franklin Gothic Demi,Regular"&amp;14&amp;K003479 2018-19 APR&amp;12
Comparative assessment summary&amp;"Arial,Regular"&amp;11&amp;K002060
&amp;R&amp;K002060&amp;G</oddHeader>
    <oddFooter xml:space="preserve">&amp;L&amp;K857362Page &amp;P of  &amp;N&amp;C&amp;K857362&amp;A&amp;R&amp;K01+043Printed: &amp;D &amp;T </oddFooter>
  </headerFooter>
  <drawing r:id="rId4"/>
  <legacyDrawing r:id="rId5"/>
  <legacyDrawingHF r:id="rId6"/>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2100-000000000000}">
          <x14:formula1>
            <xm:f>Validation!$C$97:$C$102</xm:f>
          </x14:formula1>
          <xm:sqref>B1:E1</xm:sqref>
        </x14:dataValidation>
      </x14:dataValidations>
    </ext>
  </extLst>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CA0083"/>
    <pageSetUpPr fitToPage="1"/>
  </sheetPr>
  <dimension ref="A1:FZ739"/>
  <sheetViews>
    <sheetView zoomScaleNormal="100" workbookViewId="0"/>
  </sheetViews>
  <sheetFormatPr defaultColWidth="9" defaultRowHeight="13.8"/>
  <cols>
    <col min="1" max="1" width="22.09765625" style="341" customWidth="1"/>
    <col min="2" max="2" width="7" style="1147" customWidth="1"/>
    <col min="3" max="3" width="7.8984375" style="1147" customWidth="1"/>
    <col min="4" max="4" width="13.19921875" style="1147" customWidth="1"/>
    <col min="5" max="5" width="9.09765625" style="1147" customWidth="1"/>
    <col min="6" max="6" width="7.19921875" style="44" customWidth="1"/>
    <col min="7" max="7" width="81.19921875" style="997" customWidth="1"/>
    <col min="8" max="8" width="15.59765625" style="1147" bestFit="1" customWidth="1"/>
    <col min="9" max="9" width="9.3984375" style="498" customWidth="1"/>
    <col min="10" max="10" width="8.3984375" style="1147" customWidth="1"/>
    <col min="11" max="11" width="25.09765625" style="997" customWidth="1"/>
    <col min="12" max="12" width="8.59765625" style="1147" customWidth="1"/>
    <col min="13" max="13" width="8" style="44" customWidth="1"/>
    <col min="14" max="21" width="9" style="1147"/>
    <col min="22" max="23" width="8.8984375" style="1147" customWidth="1"/>
    <col min="24" max="44" width="9" style="1147"/>
    <col min="45" max="46" width="10.59765625" style="1388" customWidth="1"/>
    <col min="47" max="47" width="6.3984375" style="1150" bestFit="1" customWidth="1"/>
    <col min="48" max="48" width="8.19921875" style="1150" bestFit="1" customWidth="1"/>
    <col min="49" max="49" width="6.09765625" style="1150" bestFit="1" customWidth="1"/>
    <col min="50" max="50" width="8.59765625" style="1150" bestFit="1" customWidth="1"/>
    <col min="51" max="60" width="8.59765625" style="1150" customWidth="1"/>
    <col min="61" max="61" width="6.3984375" style="1150" bestFit="1" customWidth="1"/>
    <col min="62" max="63" width="8.59765625" style="1150" bestFit="1" customWidth="1"/>
    <col min="64" max="64" width="8.59765625" style="1150" customWidth="1"/>
    <col min="65" max="65" width="8.59765625" style="1150" bestFit="1" customWidth="1"/>
    <col min="66" max="67" width="8.59765625" style="1150" customWidth="1"/>
    <col min="68" max="69" width="8.59765625" style="1150" bestFit="1" customWidth="1"/>
    <col min="70" max="72" width="12.5" style="1150" customWidth="1"/>
    <col min="73" max="73" width="12.3984375" style="1150" customWidth="1"/>
    <col min="74" max="74" width="8.19921875" style="1150" bestFit="1" customWidth="1"/>
    <col min="75" max="75" width="7.19921875" style="1150" bestFit="1" customWidth="1"/>
    <col min="76" max="76" width="7.19921875" style="1150" customWidth="1"/>
    <col min="77" max="77" width="13.8984375" style="1147" bestFit="1" customWidth="1"/>
    <col min="78" max="79" width="9.3984375" style="1142" customWidth="1"/>
    <col min="80" max="80" width="30" style="1147" customWidth="1"/>
    <col min="81" max="82" width="10.59765625" style="1142" customWidth="1"/>
    <col min="83" max="83" width="30" style="1147" customWidth="1"/>
    <col min="84" max="84" width="14" style="1147" customWidth="1"/>
    <col min="85" max="85" width="30" style="1147" customWidth="1"/>
    <col min="86" max="86" width="14" style="1147" customWidth="1"/>
    <col min="87" max="87" width="14.8984375" style="1147" bestFit="1" customWidth="1"/>
    <col min="88" max="88" width="16.3984375" style="1147" bestFit="1" customWidth="1"/>
    <col min="89" max="89" width="17.09765625" style="1147" customWidth="1"/>
    <col min="90" max="91" width="16.3984375" style="1147" bestFit="1" customWidth="1"/>
    <col min="92" max="92" width="16.3984375" style="1147" customWidth="1"/>
    <col min="93" max="93" width="8.69921875" style="3176" customWidth="1"/>
    <col min="94" max="94" width="8.09765625" style="3073" customWidth="1"/>
    <col min="95" max="99" width="7.5" style="3073" customWidth="1"/>
    <col min="100" max="108" width="10.5" style="3073" customWidth="1"/>
    <col min="109" max="109" width="2.5" style="1148" customWidth="1"/>
    <col min="110" max="110" width="8.09765625" style="3073" customWidth="1"/>
    <col min="111" max="112" width="7.5" style="3073" customWidth="1"/>
    <col min="113" max="113" width="8.09765625" style="3073" customWidth="1"/>
    <col min="114" max="115" width="7.5" style="3073" customWidth="1"/>
    <col min="116" max="124" width="10.5" style="3073" customWidth="1"/>
    <col min="125" max="125" width="2.5" style="3073" customWidth="1"/>
    <col min="126" max="134" width="7.19921875" style="3073" customWidth="1"/>
    <col min="135" max="135" width="10.59765625" style="1225" customWidth="1"/>
    <col min="136" max="136" width="8.3984375" style="3073" customWidth="1"/>
    <col min="137" max="137" width="8.59765625" style="3073" customWidth="1"/>
    <col min="138" max="138" width="1.19921875" style="3073" customWidth="1"/>
    <col min="139" max="139" width="30" style="3073" customWidth="1"/>
    <col min="140" max="140" width="9" style="1242" customWidth="1"/>
    <col min="141" max="141" width="4.8984375" style="1243" customWidth="1"/>
    <col min="142" max="147" width="9.59765625" style="1244" customWidth="1"/>
    <col min="148" max="148" width="5.3984375" style="1278" customWidth="1"/>
    <col min="149" max="149" width="10.59765625" style="1225" customWidth="1"/>
    <col min="150" max="150" width="8.3984375" style="3073" customWidth="1"/>
    <col min="151" max="151" width="8.59765625" style="3073" customWidth="1"/>
    <col min="152" max="152" width="1.19921875" style="3073" customWidth="1"/>
    <col min="153" max="153" width="30" style="3073" customWidth="1"/>
    <col min="154" max="154" width="9" style="1242" customWidth="1"/>
    <col min="155" max="155" width="4.8984375" style="1243" customWidth="1"/>
    <col min="156" max="161" width="9.59765625" style="1244" customWidth="1"/>
    <col min="162" max="162" width="5.3984375" style="1278" customWidth="1"/>
    <col min="163" max="163" width="10.59765625" style="1225" customWidth="1"/>
    <col min="164" max="164" width="8.3984375" style="3073" customWidth="1"/>
    <col min="165" max="165" width="8.59765625" style="3073" customWidth="1"/>
    <col min="166" max="166" width="1.19921875" style="3073" customWidth="1"/>
    <col min="167" max="167" width="30" style="3073" customWidth="1"/>
    <col min="168" max="168" width="9" style="1242" customWidth="1"/>
    <col min="169" max="169" width="4.8984375" style="1243" customWidth="1"/>
    <col min="170" max="175" width="9.59765625" style="1244" customWidth="1"/>
    <col min="176" max="176" width="5.3984375" style="1278" customWidth="1"/>
    <col min="177" max="177" width="5.3984375" style="1248" customWidth="1"/>
    <col min="178" max="178" width="40.3984375" style="1251" bestFit="1" customWidth="1"/>
    <col min="179" max="179" width="22" style="1251" customWidth="1"/>
    <col min="180" max="182" width="11.3984375" style="1251" bestFit="1" customWidth="1"/>
    <col min="183" max="16384" width="9" style="1148"/>
  </cols>
  <sheetData>
    <row r="1" spans="1:182" s="1146" customFormat="1" ht="56.25" customHeight="1">
      <c r="A1" s="1995" t="s">
        <v>5231</v>
      </c>
      <c r="B1" s="1994">
        <f>SUM(M1:AR1, CI1:CM1)</f>
        <v>102</v>
      </c>
      <c r="C1" s="1708" t="s">
        <v>4215</v>
      </c>
      <c r="D1" s="1709"/>
      <c r="E1" s="1710"/>
      <c r="F1" s="1724">
        <f>AS1</f>
        <v>22</v>
      </c>
      <c r="G1" s="1708" t="str">
        <f>CONCATENATE("Decimal places over-specified:  ", AT1)</f>
        <v>Decimal places over-specified:  52</v>
      </c>
      <c r="H1" s="1706" t="s">
        <v>4216</v>
      </c>
      <c r="I1" s="1703"/>
      <c r="J1" s="1707">
        <f>SUM(M1:AT1, CI1:CM1)</f>
        <v>176</v>
      </c>
      <c r="K1" s="1704"/>
      <c r="L1" s="1705"/>
      <c r="M1" s="496">
        <f t="shared" ref="M1:AT1" si="0">COUNTIF(M3:M529,"Error")</f>
        <v>0</v>
      </c>
      <c r="N1" s="496">
        <f t="shared" si="0"/>
        <v>0</v>
      </c>
      <c r="O1" s="496">
        <f t="shared" si="0"/>
        <v>0</v>
      </c>
      <c r="P1" s="496">
        <f t="shared" si="0"/>
        <v>0</v>
      </c>
      <c r="Q1" s="496">
        <f t="shared" si="0"/>
        <v>0</v>
      </c>
      <c r="R1" s="496">
        <f t="shared" si="0"/>
        <v>0</v>
      </c>
      <c r="S1" s="496">
        <f t="shared" si="0"/>
        <v>0</v>
      </c>
      <c r="T1" s="496">
        <f t="shared" si="0"/>
        <v>0</v>
      </c>
      <c r="U1" s="496">
        <f t="shared" si="0"/>
        <v>0</v>
      </c>
      <c r="V1" s="496">
        <f t="shared" si="0"/>
        <v>0</v>
      </c>
      <c r="W1" s="496">
        <f t="shared" si="0"/>
        <v>0</v>
      </c>
      <c r="X1" s="496">
        <f t="shared" si="0"/>
        <v>0</v>
      </c>
      <c r="Y1" s="496">
        <f t="shared" si="0"/>
        <v>0</v>
      </c>
      <c r="Z1" s="496">
        <f t="shared" si="0"/>
        <v>0</v>
      </c>
      <c r="AA1" s="496">
        <f t="shared" si="0"/>
        <v>0</v>
      </c>
      <c r="AB1" s="496">
        <f t="shared" si="0"/>
        <v>0</v>
      </c>
      <c r="AC1" s="496">
        <f t="shared" si="0"/>
        <v>0</v>
      </c>
      <c r="AD1" s="496">
        <f t="shared" si="0"/>
        <v>1</v>
      </c>
      <c r="AE1" s="496">
        <f t="shared" si="0"/>
        <v>0</v>
      </c>
      <c r="AF1" s="496">
        <f t="shared" si="0"/>
        <v>0</v>
      </c>
      <c r="AG1" s="496"/>
      <c r="AH1" s="496">
        <f t="shared" si="0"/>
        <v>0</v>
      </c>
      <c r="AI1" s="496">
        <f t="shared" si="0"/>
        <v>0</v>
      </c>
      <c r="AJ1" s="496">
        <f t="shared" si="0"/>
        <v>0</v>
      </c>
      <c r="AK1" s="496">
        <f t="shared" si="0"/>
        <v>0</v>
      </c>
      <c r="AL1" s="496">
        <f t="shared" si="0"/>
        <v>0</v>
      </c>
      <c r="AM1" s="496">
        <f t="shared" si="0"/>
        <v>0</v>
      </c>
      <c r="AN1" s="496">
        <f t="shared" si="0"/>
        <v>0</v>
      </c>
      <c r="AO1" s="496">
        <f t="shared" si="0"/>
        <v>0</v>
      </c>
      <c r="AP1" s="496">
        <f t="shared" si="0"/>
        <v>0</v>
      </c>
      <c r="AQ1" s="496">
        <f t="shared" si="0"/>
        <v>0</v>
      </c>
      <c r="AR1" s="496">
        <f t="shared" si="0"/>
        <v>1</v>
      </c>
      <c r="AS1" s="496">
        <f t="shared" si="0"/>
        <v>22</v>
      </c>
      <c r="AT1" s="496">
        <f t="shared" si="0"/>
        <v>52</v>
      </c>
      <c r="AU1" s="3071"/>
      <c r="AV1" s="3071"/>
      <c r="AW1" s="3071"/>
      <c r="AX1" s="3071"/>
      <c r="AY1" s="3071"/>
      <c r="AZ1" s="3071"/>
      <c r="BA1" s="3071"/>
      <c r="BB1" s="3071"/>
      <c r="BC1" s="3071"/>
      <c r="BD1" s="3071"/>
      <c r="BE1" s="3071"/>
      <c r="BF1" s="3071"/>
      <c r="BG1" s="3071"/>
      <c r="BH1" s="3071"/>
      <c r="BI1" s="3071"/>
      <c r="BJ1" s="3071"/>
      <c r="BK1" s="3071"/>
      <c r="BL1" s="3071"/>
      <c r="BM1" s="3071"/>
      <c r="BN1" s="3071"/>
      <c r="BO1" s="3071"/>
      <c r="BP1" s="3071"/>
      <c r="BQ1" s="3071"/>
      <c r="BR1" s="3071"/>
      <c r="BS1" s="3071"/>
      <c r="BT1" s="3071"/>
      <c r="BU1" s="3071"/>
      <c r="BV1" s="3071"/>
      <c r="BW1" s="3071"/>
      <c r="BX1" s="2149"/>
      <c r="BY1" s="3071"/>
      <c r="BZ1" s="1372"/>
      <c r="CA1" s="1372"/>
      <c r="CB1" s="3071"/>
      <c r="CC1" s="1372"/>
      <c r="CD1" s="1372"/>
      <c r="CE1" s="3071"/>
      <c r="CF1" s="3071"/>
      <c r="CG1" s="3071"/>
      <c r="CH1" s="3071"/>
      <c r="CI1" s="496">
        <f>COUNTIF(CI3:CI529,"Error")</f>
        <v>38</v>
      </c>
      <c r="CJ1" s="496">
        <f>COUNTIF(CJ3:CJ529,"Error")</f>
        <v>0</v>
      </c>
      <c r="CK1" s="496"/>
      <c r="CL1" s="496">
        <f>COUNTIF(CL3:CL529,"Error")</f>
        <v>49</v>
      </c>
      <c r="CM1" s="496">
        <f>COUNTIF(CM3:CM529,"Error")</f>
        <v>13</v>
      </c>
      <c r="CN1" s="2151">
        <f xml:space="preserve"> COUNTIF(CN3:CN529, "&gt; 0.001") + COUNTIF(CN3:CN529, "&lt; -0.001")</f>
        <v>3</v>
      </c>
      <c r="CO1" s="3179"/>
      <c r="CP1" s="3072"/>
      <c r="CQ1" s="3072"/>
      <c r="CR1" s="2150"/>
      <c r="CS1" s="2150" t="s">
        <v>4588</v>
      </c>
      <c r="CT1" s="3072"/>
      <c r="CU1" s="3072"/>
      <c r="CV1" s="1267" t="s">
        <v>4596</v>
      </c>
      <c r="CW1" s="1267" t="s">
        <v>4596</v>
      </c>
      <c r="CX1" s="1267" t="s">
        <v>4597</v>
      </c>
      <c r="CY1" s="1267" t="s">
        <v>4598</v>
      </c>
      <c r="CZ1" s="1267" t="s">
        <v>4599</v>
      </c>
      <c r="DA1" s="1267" t="s">
        <v>4600</v>
      </c>
      <c r="DB1" s="2152" t="s">
        <v>4594</v>
      </c>
      <c r="DC1" s="2152" t="s">
        <v>4594</v>
      </c>
      <c r="DD1" s="2152" t="s">
        <v>4595</v>
      </c>
      <c r="DF1" s="3072"/>
      <c r="DG1" s="3072"/>
      <c r="DH1" s="3072"/>
      <c r="DI1" s="2150" t="s">
        <v>4588</v>
      </c>
      <c r="DJ1" s="3072"/>
      <c r="DK1" s="3072"/>
      <c r="DL1" s="1267" t="s">
        <v>4596</v>
      </c>
      <c r="DM1" s="1267" t="s">
        <v>4596</v>
      </c>
      <c r="DN1" s="1267" t="s">
        <v>4597</v>
      </c>
      <c r="DO1" s="1267" t="s">
        <v>4598</v>
      </c>
      <c r="DP1" s="1267" t="s">
        <v>4599</v>
      </c>
      <c r="DQ1" s="1267" t="s">
        <v>4600</v>
      </c>
      <c r="DR1" s="2152" t="s">
        <v>4594</v>
      </c>
      <c r="DS1" s="2152" t="s">
        <v>4594</v>
      </c>
      <c r="DT1" s="2152" t="s">
        <v>4595</v>
      </c>
      <c r="DU1" s="3071"/>
      <c r="DV1" s="1222"/>
      <c r="DW1" s="1222"/>
      <c r="DX1" s="1222"/>
      <c r="DY1" s="1222"/>
      <c r="DZ1" s="1222"/>
      <c r="EA1" s="1222"/>
      <c r="EB1" s="2163"/>
      <c r="EC1" s="2163"/>
      <c r="ED1" s="2163"/>
      <c r="EE1" s="1767" t="s">
        <v>3961</v>
      </c>
      <c r="EF1" s="1768">
        <v>0.9</v>
      </c>
      <c r="EG1" s="1779" t="s">
        <v>4257</v>
      </c>
      <c r="EH1" s="1769"/>
      <c r="EI1" s="1777" t="s">
        <v>4260</v>
      </c>
      <c r="EJ1" s="1778" t="s">
        <v>4257</v>
      </c>
      <c r="EK1" s="1770"/>
      <c r="EL1" s="1777" t="s">
        <v>4257</v>
      </c>
      <c r="EM1" s="1778" t="s">
        <v>4257</v>
      </c>
      <c r="EN1" s="1778" t="s">
        <v>4257</v>
      </c>
      <c r="EO1" s="1778" t="s">
        <v>4257</v>
      </c>
      <c r="EP1" s="1778" t="s">
        <v>4257</v>
      </c>
      <c r="EQ1" s="1778" t="s">
        <v>4257</v>
      </c>
      <c r="ER1" s="1824"/>
      <c r="ES1" s="1780" t="s">
        <v>3961</v>
      </c>
      <c r="ET1" s="1781">
        <v>0.9</v>
      </c>
      <c r="EU1" s="1782" t="s">
        <v>4261</v>
      </c>
      <c r="EV1" s="1783"/>
      <c r="EW1" s="1784" t="s">
        <v>4262</v>
      </c>
      <c r="EX1" s="1785" t="s">
        <v>4261</v>
      </c>
      <c r="EY1" s="1786"/>
      <c r="EZ1" s="1784" t="s">
        <v>4261</v>
      </c>
      <c r="FA1" s="1785" t="s">
        <v>4261</v>
      </c>
      <c r="FB1" s="1785" t="s">
        <v>4261</v>
      </c>
      <c r="FC1" s="1785" t="s">
        <v>4261</v>
      </c>
      <c r="FD1" s="1785" t="s">
        <v>4261</v>
      </c>
      <c r="FE1" s="1785" t="s">
        <v>4261</v>
      </c>
      <c r="FF1" s="1821"/>
      <c r="FG1" s="2176" t="s">
        <v>3961</v>
      </c>
      <c r="FH1" s="2177">
        <v>0.95</v>
      </c>
      <c r="FI1" s="2178" t="s">
        <v>4614</v>
      </c>
      <c r="FJ1" s="2181"/>
      <c r="FK1" s="2167" t="s">
        <v>4613</v>
      </c>
      <c r="FL1" s="2168" t="s">
        <v>4614</v>
      </c>
      <c r="FM1" s="2183"/>
      <c r="FN1" s="2167" t="s">
        <v>4614</v>
      </c>
      <c r="FO1" s="2168" t="s">
        <v>4614</v>
      </c>
      <c r="FP1" s="2168" t="s">
        <v>4614</v>
      </c>
      <c r="FQ1" s="2168" t="s">
        <v>4614</v>
      </c>
      <c r="FR1" s="2168" t="s">
        <v>4614</v>
      </c>
      <c r="FS1" s="2168" t="s">
        <v>4614</v>
      </c>
      <c r="FT1" s="2169"/>
      <c r="FU1" s="1246"/>
      <c r="FV1" s="1249"/>
      <c r="FW1" s="1249"/>
      <c r="FX1" s="1249"/>
      <c r="FY1" s="1249"/>
      <c r="FZ1" s="1249"/>
    </row>
    <row r="2" spans="1:182" s="585" customFormat="1" ht="106.2" thickBot="1">
      <c r="A2" s="342" t="s">
        <v>2065</v>
      </c>
      <c r="B2" s="2135" t="s">
        <v>369</v>
      </c>
      <c r="C2" s="55" t="s">
        <v>233</v>
      </c>
      <c r="D2" s="54" t="s">
        <v>234</v>
      </c>
      <c r="E2" s="55" t="s">
        <v>1542</v>
      </c>
      <c r="F2" s="55" t="s">
        <v>1082</v>
      </c>
      <c r="G2" s="56" t="s">
        <v>235</v>
      </c>
      <c r="H2" s="54" t="s">
        <v>1077</v>
      </c>
      <c r="I2" s="560" t="s">
        <v>1348</v>
      </c>
      <c r="J2" s="77" t="s">
        <v>2406</v>
      </c>
      <c r="K2" s="56" t="s">
        <v>1403</v>
      </c>
      <c r="L2" s="54" t="s">
        <v>1404</v>
      </c>
      <c r="M2" s="1149" t="s">
        <v>2148</v>
      </c>
      <c r="N2" s="1149" t="s">
        <v>2367</v>
      </c>
      <c r="O2" s="1149" t="s">
        <v>2368</v>
      </c>
      <c r="P2" s="1149" t="s">
        <v>2369</v>
      </c>
      <c r="Q2" s="1149" t="s">
        <v>4009</v>
      </c>
      <c r="R2" s="1149" t="s">
        <v>4010</v>
      </c>
      <c r="S2" s="1149" t="s">
        <v>2370</v>
      </c>
      <c r="T2" s="1149" t="s">
        <v>2371</v>
      </c>
      <c r="U2" s="1149" t="s">
        <v>4219</v>
      </c>
      <c r="V2" s="1149" t="s">
        <v>2435</v>
      </c>
      <c r="W2" s="1149" t="s">
        <v>2373</v>
      </c>
      <c r="X2" s="1149" t="s">
        <v>2374</v>
      </c>
      <c r="Y2" s="1149" t="s">
        <v>2392</v>
      </c>
      <c r="Z2" s="1149" t="s">
        <v>2375</v>
      </c>
      <c r="AA2" s="1149" t="s">
        <v>2393</v>
      </c>
      <c r="AB2" s="1149" t="s">
        <v>2405</v>
      </c>
      <c r="AC2" s="1149" t="s">
        <v>2149</v>
      </c>
      <c r="AD2" s="1149" t="s">
        <v>2358</v>
      </c>
      <c r="AE2" s="1149" t="s">
        <v>2359</v>
      </c>
      <c r="AF2" s="1149" t="s">
        <v>2360</v>
      </c>
      <c r="AG2" s="1149" t="s">
        <v>4011</v>
      </c>
      <c r="AH2" s="1149" t="s">
        <v>4012</v>
      </c>
      <c r="AI2" s="1149" t="s">
        <v>2361</v>
      </c>
      <c r="AJ2" s="1149" t="s">
        <v>2362</v>
      </c>
      <c r="AK2" s="1149" t="s">
        <v>4220</v>
      </c>
      <c r="AL2" s="1149" t="s">
        <v>2391</v>
      </c>
      <c r="AM2" s="1149" t="s">
        <v>2364</v>
      </c>
      <c r="AN2" s="1149" t="s">
        <v>2365</v>
      </c>
      <c r="AO2" s="1149" t="s">
        <v>2394</v>
      </c>
      <c r="AP2" s="1149" t="s">
        <v>2366</v>
      </c>
      <c r="AQ2" s="1149" t="s">
        <v>2395</v>
      </c>
      <c r="AR2" s="1149" t="s">
        <v>2434</v>
      </c>
      <c r="AS2" s="1149" t="s">
        <v>4067</v>
      </c>
      <c r="AT2" s="1386" t="s">
        <v>4068</v>
      </c>
      <c r="AU2" s="1149" t="s">
        <v>2424</v>
      </c>
      <c r="AV2" s="1149" t="s">
        <v>2423</v>
      </c>
      <c r="AW2" s="1149" t="s">
        <v>2425</v>
      </c>
      <c r="AX2" s="1149" t="s">
        <v>2426</v>
      </c>
      <c r="AY2" s="1149" t="s">
        <v>3457</v>
      </c>
      <c r="AZ2" s="1149" t="s">
        <v>3456</v>
      </c>
      <c r="BA2" s="1149" t="s">
        <v>3455</v>
      </c>
      <c r="BB2" s="1149" t="s">
        <v>3454</v>
      </c>
      <c r="BC2" s="1149" t="s">
        <v>3458</v>
      </c>
      <c r="BD2" s="1149" t="s">
        <v>3459</v>
      </c>
      <c r="BE2" s="1149" t="s">
        <v>3461</v>
      </c>
      <c r="BF2" s="1149" t="s">
        <v>3460</v>
      </c>
      <c r="BG2" s="1149" t="s">
        <v>3483</v>
      </c>
      <c r="BH2" s="1149" t="s">
        <v>3484</v>
      </c>
      <c r="BI2" s="1149" t="s">
        <v>2427</v>
      </c>
      <c r="BJ2" s="1149" t="s">
        <v>2430</v>
      </c>
      <c r="BK2" s="1149" t="s">
        <v>2429</v>
      </c>
      <c r="BL2" s="1149" t="s">
        <v>3463</v>
      </c>
      <c r="BM2" s="1149" t="s">
        <v>2431</v>
      </c>
      <c r="BN2" s="1149" t="s">
        <v>3583</v>
      </c>
      <c r="BO2" s="1149" t="s">
        <v>3462</v>
      </c>
      <c r="BP2" s="1149" t="s">
        <v>2428</v>
      </c>
      <c r="BQ2" s="1149" t="s">
        <v>2433</v>
      </c>
      <c r="BR2" s="2184" t="str">
        <f>Validation!$D$39</f>
        <v>Underperformance payment</v>
      </c>
      <c r="BS2" s="1992" t="str">
        <f>Validation!$D$40</f>
        <v>Underperformance payment deadband</v>
      </c>
      <c r="BT2" s="1992" t="str">
        <f>Validation!$D$38</f>
        <v>Outperformance payment deadband</v>
      </c>
      <c r="BU2" s="2184" t="str">
        <f>Validation!$D$37</f>
        <v>Outperformance payment</v>
      </c>
      <c r="BV2" s="1149" t="s">
        <v>4419</v>
      </c>
      <c r="BW2" s="1149" t="s">
        <v>4420</v>
      </c>
      <c r="BX2" s="1149"/>
      <c r="BY2" s="586" t="s">
        <v>3464</v>
      </c>
      <c r="BZ2" s="1141" t="s">
        <v>3466</v>
      </c>
      <c r="CA2" s="1141" t="s">
        <v>3465</v>
      </c>
      <c r="CB2" s="586" t="s">
        <v>3469</v>
      </c>
      <c r="CC2" s="1141" t="s">
        <v>3471</v>
      </c>
      <c r="CD2" s="1141" t="s">
        <v>3470</v>
      </c>
      <c r="CE2" s="586" t="s">
        <v>3468</v>
      </c>
      <c r="CF2" s="586" t="s">
        <v>3467</v>
      </c>
      <c r="CG2" s="586" t="s">
        <v>3472</v>
      </c>
      <c r="CH2" s="586" t="s">
        <v>3473</v>
      </c>
      <c r="CI2" s="586" t="s">
        <v>3474</v>
      </c>
      <c r="CJ2" s="586" t="s">
        <v>3475</v>
      </c>
      <c r="CK2" s="586" t="s">
        <v>3582</v>
      </c>
      <c r="CL2" s="586" t="s">
        <v>3476</v>
      </c>
      <c r="CM2" s="586" t="s">
        <v>3477</v>
      </c>
      <c r="CN2" s="586" t="s">
        <v>3635</v>
      </c>
      <c r="CO2" s="3179" t="s">
        <v>5233</v>
      </c>
      <c r="CP2" s="3072" t="s">
        <v>3943</v>
      </c>
      <c r="CQ2" s="3072" t="s">
        <v>3944</v>
      </c>
      <c r="CR2" s="3072" t="s">
        <v>4142</v>
      </c>
      <c r="CS2" s="3072" t="s">
        <v>4589</v>
      </c>
      <c r="CT2" s="3072" t="s">
        <v>4590</v>
      </c>
      <c r="CU2" s="3072" t="s">
        <v>4591</v>
      </c>
      <c r="CV2" s="1221" t="s">
        <v>2919</v>
      </c>
      <c r="CW2" s="1221" t="s">
        <v>2920</v>
      </c>
      <c r="CX2" s="1221" t="s">
        <v>4125</v>
      </c>
      <c r="CY2" s="1221" t="s">
        <v>4444</v>
      </c>
      <c r="CZ2" s="1221" t="s">
        <v>4442</v>
      </c>
      <c r="DA2" s="1221" t="s">
        <v>4440</v>
      </c>
      <c r="DB2" s="2153" t="s">
        <v>4592</v>
      </c>
      <c r="DC2" s="2153" t="s">
        <v>4593</v>
      </c>
      <c r="DD2" s="2153" t="s">
        <v>4593</v>
      </c>
      <c r="DF2" s="3072" t="s">
        <v>3946</v>
      </c>
      <c r="DG2" s="3072" t="s">
        <v>3945</v>
      </c>
      <c r="DH2" s="3072" t="s">
        <v>4143</v>
      </c>
      <c r="DI2" s="3072" t="s">
        <v>4601</v>
      </c>
      <c r="DJ2" s="3072" t="s">
        <v>4602</v>
      </c>
      <c r="DK2" s="3072" t="s">
        <v>4603</v>
      </c>
      <c r="DL2" s="1221" t="s">
        <v>3947</v>
      </c>
      <c r="DM2" s="1221" t="s">
        <v>3948</v>
      </c>
      <c r="DN2" s="1221" t="s">
        <v>4125</v>
      </c>
      <c r="DO2" s="1221" t="s">
        <v>4444</v>
      </c>
      <c r="DP2" s="1221" t="s">
        <v>4442</v>
      </c>
      <c r="DQ2" s="1221" t="s">
        <v>4440</v>
      </c>
      <c r="DR2" s="2153" t="s">
        <v>4592</v>
      </c>
      <c r="DS2" s="2153" t="s">
        <v>4593</v>
      </c>
      <c r="DT2" s="2153" t="s">
        <v>4593</v>
      </c>
      <c r="DU2" s="1220"/>
      <c r="DV2" s="2162" t="s">
        <v>4605</v>
      </c>
      <c r="DW2" s="2162" t="s">
        <v>4606</v>
      </c>
      <c r="DX2" s="2162" t="s">
        <v>4604</v>
      </c>
      <c r="DY2" s="2162" t="s">
        <v>4607</v>
      </c>
      <c r="DZ2" s="2162" t="s">
        <v>4608</v>
      </c>
      <c r="EA2" s="2162" t="s">
        <v>4609</v>
      </c>
      <c r="EB2" s="2164" t="s">
        <v>4610</v>
      </c>
      <c r="EC2" s="2164" t="s">
        <v>4611</v>
      </c>
      <c r="ED2" s="2164" t="s">
        <v>4612</v>
      </c>
      <c r="EE2" s="1771" t="s">
        <v>3962</v>
      </c>
      <c r="EF2" s="1772">
        <v>1.1000000000000001</v>
      </c>
      <c r="EG2" s="1773" t="s">
        <v>3963</v>
      </c>
      <c r="EH2" s="1774"/>
      <c r="EI2" s="1771" t="s">
        <v>4255</v>
      </c>
      <c r="EJ2" s="1775" t="s">
        <v>4256</v>
      </c>
      <c r="EK2" s="1776"/>
      <c r="EL2" s="1771" t="s">
        <v>3959</v>
      </c>
      <c r="EM2" s="1825" t="s">
        <v>3965</v>
      </c>
      <c r="EN2" s="1825" t="s">
        <v>3960</v>
      </c>
      <c r="EO2" s="1825" t="s">
        <v>3955</v>
      </c>
      <c r="EP2" s="1825" t="s">
        <v>3966</v>
      </c>
      <c r="EQ2" s="1825" t="s">
        <v>3956</v>
      </c>
      <c r="ER2" s="1826" t="s">
        <v>3964</v>
      </c>
      <c r="ES2" s="1787" t="s">
        <v>4265</v>
      </c>
      <c r="ET2" s="1788">
        <v>1.1000000000000001</v>
      </c>
      <c r="EU2" s="1789" t="s">
        <v>4266</v>
      </c>
      <c r="EV2" s="1790"/>
      <c r="EW2" s="1820" t="s">
        <v>4263</v>
      </c>
      <c r="EX2" s="1791" t="s">
        <v>4264</v>
      </c>
      <c r="EY2" s="1792"/>
      <c r="EZ2" s="1787" t="s">
        <v>4269</v>
      </c>
      <c r="FA2" s="1822" t="s">
        <v>4267</v>
      </c>
      <c r="FB2" s="1822" t="s">
        <v>4267</v>
      </c>
      <c r="FC2" s="1822" t="s">
        <v>4270</v>
      </c>
      <c r="FD2" s="1822" t="s">
        <v>4268</v>
      </c>
      <c r="FE2" s="1822" t="s">
        <v>4268</v>
      </c>
      <c r="FF2" s="1823" t="s">
        <v>3964</v>
      </c>
      <c r="FG2" s="2173" t="s">
        <v>4619</v>
      </c>
      <c r="FH2" s="2179">
        <v>1.05</v>
      </c>
      <c r="FI2" s="2180" t="s">
        <v>4620</v>
      </c>
      <c r="FJ2" s="2182"/>
      <c r="FK2" s="2170" t="s">
        <v>4615</v>
      </c>
      <c r="FL2" s="2171" t="s">
        <v>4616</v>
      </c>
      <c r="FM2" s="2172"/>
      <c r="FN2" s="2173" t="s">
        <v>4269</v>
      </c>
      <c r="FO2" s="2174" t="s">
        <v>4617</v>
      </c>
      <c r="FP2" s="2174" t="s">
        <v>4617</v>
      </c>
      <c r="FQ2" s="2174" t="s">
        <v>4270</v>
      </c>
      <c r="FR2" s="2174" t="s">
        <v>4618</v>
      </c>
      <c r="FS2" s="2174" t="s">
        <v>4618</v>
      </c>
      <c r="FT2" s="2175" t="s">
        <v>3964</v>
      </c>
      <c r="FU2" s="1247"/>
      <c r="FV2" s="1250"/>
      <c r="FW2" s="1283" t="s">
        <v>4258</v>
      </c>
      <c r="FX2" s="1283" t="s">
        <v>4259</v>
      </c>
      <c r="FY2" s="1283" t="s">
        <v>4621</v>
      </c>
      <c r="FZ2" s="1283" t="s">
        <v>5214</v>
      </c>
    </row>
    <row r="3" spans="1:182" ht="15.75" customHeight="1">
      <c r="A3" s="3078" t="str">
        <f>'PC list'!A3</f>
        <v>PR14AFWWSW_W-A1</v>
      </c>
      <c r="B3" s="3079" t="str">
        <f>'PC list'!B3</f>
        <v>WoC</v>
      </c>
      <c r="C3" s="3079" t="str">
        <f>'PC list'!C3</f>
        <v>AFW</v>
      </c>
      <c r="D3" s="3079" t="str">
        <f>'PC list'!D3</f>
        <v>Water</v>
      </c>
      <c r="E3" s="3079" t="str">
        <f>'PC list'!G3</f>
        <v>W-A1</v>
      </c>
      <c r="F3" s="3080" t="str">
        <f>'PC list'!H3</f>
        <v>AFW-01</v>
      </c>
      <c r="G3" s="3078" t="str">
        <f>'PC list'!I3</f>
        <v>W-A1: Leakage</v>
      </c>
      <c r="H3" s="3079" t="str">
        <f>'PC list'!J3</f>
        <v>Out &amp; under</v>
      </c>
      <c r="I3" s="3079">
        <f>'PC list'!L3</f>
        <v>0</v>
      </c>
      <c r="J3" s="3079" t="str">
        <f>'PC list'!M3</f>
        <v>No</v>
      </c>
      <c r="K3" s="3078" t="str">
        <f>'PC list'!N3</f>
        <v>Leakage</v>
      </c>
      <c r="L3" s="3079" t="str">
        <f>'PC list'!O3</f>
        <v>nr</v>
      </c>
      <c r="M3" s="498" t="str">
        <f>IF(AND(H3=Validation!$A$37,'PC list'!$CR3&lt;&gt;0),"Error","")</f>
        <v/>
      </c>
      <c r="N3" s="1147" t="str">
        <f>IF(AND('PC list'!CQ3=Validation!$D$37,'PC list'!$CR3=0),"Error","")</f>
        <v/>
      </c>
      <c r="O3" s="1147" t="str">
        <f>IF(AND('PC list'!CQ3=Validation!$D$39,'PC list'!$CR3=0),"Error","")</f>
        <v/>
      </c>
      <c r="P3" s="1147" t="str">
        <f>IF(AND('PC list'!L3= Validation!$A$105,'PC list'!$CT3&lt;&gt;0),"Error","")</f>
        <v/>
      </c>
      <c r="Q3" s="1147" t="str">
        <f>IF(AND('PC list'!CQ3=Validation!$D$37,'PC list'!$CR3&lt;0),"Error","")</f>
        <v/>
      </c>
      <c r="R3" s="1147" t="str">
        <f>IF(AND('PC list'!CQ3=Validation!$D$39,'PC list'!$CR3&gt;0),"Error","")</f>
        <v/>
      </c>
      <c r="S3" s="1147" t="str">
        <f>IF(AND('PC list'!CQ3=Validation!$D$38,'PC list'!$CR3&lt;&gt;0),"Error","")</f>
        <v/>
      </c>
      <c r="T3" s="1147" t="str">
        <f>IF(AND('PC list'!CQ3=Validation!$D$40,'PC list'!$CR3&lt;&gt;0),"Error","")</f>
        <v/>
      </c>
      <c r="U3" s="1147" t="str">
        <f>IF(AND('PC list'!CQ3=Validation!$D$42,'PC list'!$CR3&lt;&gt;0),"Error","")</f>
        <v/>
      </c>
      <c r="V3" s="1147" t="str">
        <f>IF(AND('PC list'!CQ3=Validation!$D$43,'PC list'!$CR3&lt;&gt;0),"Error","")</f>
        <v/>
      </c>
      <c r="W3" s="1147" t="str">
        <f>IF(ISTEXT('PC list'!CR3), "Error", "")</f>
        <v/>
      </c>
      <c r="X3" s="1147" t="str">
        <f>IF(AND('PC list'!J3=Validation!$A$39,'PC list'!$CQ3=Validation!$D$37),"Error","")</f>
        <v/>
      </c>
      <c r="Y3" s="1147" t="str">
        <f>IF(AND('PC list'!J3=Validation!$A$39,'PC list'!$CQ3=Validation!$D$38),"Error","")</f>
        <v/>
      </c>
      <c r="Z3" s="1147" t="str">
        <f>IF(AND('PC list'!J3=Validation!$A$38,'PC list'!$CQ3=Validation!$D$39),"Error","")</f>
        <v/>
      </c>
      <c r="AA3" s="1147" t="str">
        <f>IF(AND('PC list'!J3=Validation!$A$38,'PC list'!$CQ3=Validation!$D$40),"Error","")</f>
        <v/>
      </c>
      <c r="AB3" s="1147" t="str">
        <f>IF(OR(AND('PC list'!CP3=Validation!$D$105,'PC list'!$CQ3=Validation!$D$39), AND('PC list'!CP3=Validation!$D$105,'PC list'!$CQ3=Validation!$D$40)),"Error","")</f>
        <v/>
      </c>
      <c r="AC3" s="1147" t="str">
        <f>IF(AND(H3=Validation!$A$37,'PC list'!$CT3&lt;&gt;0),"Error","")</f>
        <v/>
      </c>
      <c r="AD3" s="1147" t="str">
        <f>IF(AND('PC list'!CS3=Validation!$D$37,'PC list'!$CT3=0),"Error","")</f>
        <v/>
      </c>
      <c r="AE3" s="1147" t="str">
        <f>IF(AND('PC list'!CS3=Validation!$D$39,'PC list'!$CT3=0),"Error","")</f>
        <v/>
      </c>
      <c r="AF3" s="1147" t="str">
        <f>IF(AND('PC list'!L3&lt;&gt; Validation!$A$105,'PC list'!$CR3&lt;&gt;0),"Error","")</f>
        <v/>
      </c>
      <c r="AG3" s="1147" t="str">
        <f>IF(AND('PC list'!CS3=Validation!$D$37,'PC list'!$CT3&lt;0),"Error","")</f>
        <v/>
      </c>
      <c r="AH3" s="1147" t="str">
        <f>IF(AND('PC list'!CS3=Validation!$D$39,'PC list'!$CT3&gt;0),"Error","")</f>
        <v/>
      </c>
      <c r="AI3" s="1147" t="str">
        <f>IF(AND('PC list'!CS3=Validation!$D$38,'PC list'!$CT3&lt;&gt;0),"Error","")</f>
        <v/>
      </c>
      <c r="AJ3" s="1147" t="str">
        <f>IF(AND('PC list'!CS3=Validation!$D$40,'PC list'!$CT3&lt;&gt;0),"Error","")</f>
        <v/>
      </c>
      <c r="AK3" s="1147" t="str">
        <f>IF(AND('PC list'!CS3=Validation!$D$42,'PC list'!$CT3&lt;&gt;0),"Error","")</f>
        <v/>
      </c>
      <c r="AL3" s="1147" t="str">
        <f>IF(AND('PC list'!CS3=Validation!$D$43,'PC list'!$CT3&lt;&gt;0),"Error","")</f>
        <v/>
      </c>
      <c r="AM3" s="1147" t="str">
        <f>IF(ISTEXT('PC list'!CT3), "Error", "")</f>
        <v/>
      </c>
      <c r="AN3" s="552" t="str">
        <f>IF(AND('PC list'!J3=Validation!$A$39,'PC list'!$CS3=Validation!$D$37),"Error","")</f>
        <v/>
      </c>
      <c r="AO3" s="552" t="str">
        <f>IF(AND('PC list'!J3=Validation!$A$39,'PC list'!$CS3=Validation!$D$38),"Error","")</f>
        <v/>
      </c>
      <c r="AP3" s="553" t="str">
        <f>IF(AND('PC list'!J3=Validation!$A$38,'PC list'!$CS3=Validation!$D$39),"Error","")</f>
        <v/>
      </c>
      <c r="AQ3" s="553" t="str">
        <f>IF(AND('PC list'!J3=Validation!$A$38,'PC list'!$CS3=Validation!$D$40),"Error","")</f>
        <v/>
      </c>
      <c r="AR3" s="1147" t="str">
        <f>IF(OR(AND('PC list'!CP3=Validation!$D$105,'PC list'!$CS3=Validation!$D$39), AND('PC list'!CP3=Validation!$D$105,'PC list'!$CS3=Validation!$D$40)),"Error","")</f>
        <v/>
      </c>
      <c r="AS3" s="1387" t="str">
        <f>IF(AND(ISNUMBER('PC list'!$CO3), ISNUMBER('PC list'!$Q3)), IF(IF(LEN('PC list'!$CO3)=LEN(ROUNDDOWN('PC list'!$CO3, 0)), 0, LEN('PC list'!$CO3)-LEN(ROUNDDOWN('PC list'!$CO3, 0))-1) &lt; 'PC list'!$Q3, "Error", ""), "")</f>
        <v/>
      </c>
      <c r="AT3" s="1387" t="str">
        <f>IF(AND(ISNUMBER('PC list'!$CO3), ISNUMBER('PC list'!$Q3)), IF(IF(LEN('PC list'!$CO3)=LEN(ROUNDDOWN('PC list'!$CO3, 0)), 0, LEN('PC list'!$CO3)-LEN(ROUNDDOWN('PC list'!$CO3, 0))-1) &gt; 'PC list'!$Q3, "Error", ""), "")</f>
        <v/>
      </c>
      <c r="AU3" s="1150" t="b">
        <f>NOT('PC list'!M3="No")</f>
        <v>0</v>
      </c>
      <c r="AV3" s="1150" t="b">
        <f>'PC list'!AL3="Yes"</f>
        <v>1</v>
      </c>
      <c r="AW3" s="1150" t="b">
        <f>'PC list'!L3="Yes"</f>
        <v>0</v>
      </c>
      <c r="AX3" s="1150" t="b">
        <f>'PC list'!CO3&lt;&gt;""</f>
        <v>1</v>
      </c>
      <c r="AY3" s="1150" t="b">
        <f>'PC list'!AQ3&lt;&gt;""</f>
        <v>1</v>
      </c>
      <c r="AZ3" s="1150" t="b">
        <f>'PC list'!AV3&lt;&gt;""</f>
        <v>1</v>
      </c>
      <c r="BA3" s="1150" t="b">
        <f>'PC list'!BA3&lt;&gt;""</f>
        <v>1</v>
      </c>
      <c r="BB3" s="1150" t="b">
        <f>'PC list'!BF3&lt;&gt;""</f>
        <v>1</v>
      </c>
      <c r="BC3" s="1150" t="b">
        <f>AND(AY3, 'PC list'!W3&lt;'PC list'!AQ3)</f>
        <v>1</v>
      </c>
      <c r="BD3" s="1150" t="b">
        <f>AND(AZ3, 'PC list'!W3&lt;'PC list'!AV3)</f>
        <v>0</v>
      </c>
      <c r="BE3" s="1150" t="b">
        <f>AND(BA3, 'PC list'!W3&gt;'PC list'!BA3)</f>
        <v>0</v>
      </c>
      <c r="BF3" s="1150" t="b">
        <f>AND(BB3, 'PC list'!W3&gt;'PC list'!BF3)</f>
        <v>1</v>
      </c>
      <c r="BG3" s="1150" t="b">
        <f>AND(AY3, AZ3, 'PC list'!AQ3 &gt; 'PC list'!AV3)</f>
        <v>1</v>
      </c>
      <c r="BH3" s="1150" t="b">
        <f>AND(BB3, BA3, 'PC list'!BF3 &lt; 'PC list'!BA3)</f>
        <v>1</v>
      </c>
      <c r="BI3" s="1150" t="b">
        <f t="shared" ref="BI3" si="1">OR(AND(BC3, AY3), AND(BD3, AZ3), AND(BF3, BB3), AND(BE3, BA3), AND(BE3, AY3, AZ3), AND(BG3, AY3, AZ3), AND(BH3, BA3, BAL3))</f>
        <v>1</v>
      </c>
      <c r="BJ3" s="1150" t="b">
        <f>AND('PC list'!CO3&gt;'PC list'!AQ3,AY3)</f>
        <v>1</v>
      </c>
      <c r="BK3" s="1150" t="b">
        <f>AND('PC list'!CO3&gt;'PC list'!AV3, AZ3)</f>
        <v>1</v>
      </c>
      <c r="BL3" s="1150" t="b">
        <f>AND('PC list'!CO3='PC list'!AV3, AZ3)</f>
        <v>0</v>
      </c>
      <c r="BM3" s="1150" t="b">
        <f>'PC list'!CO3&gt;'PC list'!W3</f>
        <v>1</v>
      </c>
      <c r="BN3" s="1150" t="b">
        <f>'PC list'!CO3='PC list'!W3</f>
        <v>0</v>
      </c>
      <c r="BO3" s="1150" t="b">
        <f>AND('PC list'!CO3='PC list'!BA3, BA3)</f>
        <v>0</v>
      </c>
      <c r="BP3" s="1150" t="b">
        <f>AND('PC list'!CO3&gt;'PC list'!BA3, BA3)</f>
        <v>1</v>
      </c>
      <c r="BQ3" s="1150" t="b">
        <f>AND('PC list'!CO3&gt;'PC list'!BF3, BB3)</f>
        <v>1</v>
      </c>
      <c r="BR3" s="1150" t="b">
        <f>IF(AND(OR(AND(BI3,BK3), AND(BI3=FALSE, BK3=FALSE)), AX3, AZ3, NOT(BL3), NOT(BN3)), TRUE, FALSE)</f>
        <v>1</v>
      </c>
      <c r="BS3" s="1150" t="b">
        <f>IF(AND(OR(AND(BI3,BM3,BK3=FALSE), AND(BI3=FALSE, BM3=FALSE, BK3), BL3), AX3, AZ3, NOT(BN3)), TRUE, FALSE)</f>
        <v>0</v>
      </c>
      <c r="BT3" s="1150" t="b">
        <f>IF(AND(OR(AND(BI3, BP3, BM3=FALSE), AND(BI3=FALSE, BP3=FALSE, BM3), BO3), AX3, BA3, NOT(BN3)), TRUE, FALSE)</f>
        <v>0</v>
      </c>
      <c r="BU3" s="1150" t="b">
        <f>IF(AND(OR(AND(BI3, BP3=FALSE), AND(BI3=FALSE, BP3)), AX3, BA3, NOT(BO3), NOT(BN3)), TRUE, FALSE)</f>
        <v>0</v>
      </c>
      <c r="BV3" s="1150" t="b">
        <f>IF(OR(AND(BI3, BJ3), AND(BI3=FALSE, BJ3=FALSE)), TRUE, FALSE)</f>
        <v>1</v>
      </c>
      <c r="BW3" s="1150" t="b">
        <f>IF(OR(AND(BI3, BQ3=FALSE), AND(BI3=FALSE, BQ3)), TRUE, FALSE)</f>
        <v>0</v>
      </c>
      <c r="BX3" s="1150" t="b">
        <f>COUNTIF(BR3:BU3, TRUE) &gt; 1</f>
        <v>0</v>
      </c>
      <c r="BY3" s="1147">
        <f>IF(AND(AU3, AV3, AW3, AX3), IF(BR3, BR$2, IF(BS3, BS$2, IF(BT3, BT$2, IF(BU3, BU$2, "")))), 0)</f>
        <v>0</v>
      </c>
      <c r="BZ3" s="1151">
        <f>IF(AND(AU3, AV3, AW3, AX3, BR3), IF(BV3, ABS(ROUND('PC list'!AQ3-'PC list'!AV3, 'PC list'!Q3)*'PC list'!BH3*'PC list'!BN3)*(-1), ABS(ROUND('PC list'!CO3-'PC list'!AV3, 'PC list'!Q3)*'PC list'!BH3*'PC list'!BN3)*(-1)), 0)</f>
        <v>0</v>
      </c>
      <c r="CA3" s="1151">
        <f>IF(AND(AU3, AV3, AW3, AY3, BU3), IF(BW3, ABS(ROUND('PC list'!BF3-'PC list'!BA3, 'PC list'!Q3)*'PC list'!BL3*'PC list'!BN3), ABS(ROUND('PC list'!CO3-'PC list'!BA3, 'PC list'!Q3)*'PC list'!BL3*'PC list'!BN3)), 0)</f>
        <v>0</v>
      </c>
      <c r="CB3" s="1151">
        <f>IF(AND(AU3, AV3, AW3=FALSE, AX3), IF(BX3, "", IF(BR3, BR$2, IF(BS3, BS$2, IF(BT3, BT$2, IF(BU3, BU$2, 0))))), 0)</f>
        <v>0</v>
      </c>
      <c r="CC3" s="1151">
        <f>IF(AND(AU3, AV3, AW3=FALSE, AX3, BR3), IF(BV3, ABS(ROUND('PC list'!AQ3-'PC list'!AV3, 'PC list'!Q3)*'PC list'!BH3*'PC list'!BN3)*(-1), ABS(ROUND('PC list'!CO3-'PC list'!AV3, 'PC list'!Q3)*'PC list'!BH3*'PC list'!BN3)*(-1)), 0)</f>
        <v>0</v>
      </c>
      <c r="CD3" s="1151">
        <f>IF(AND(AU3, AV3, AW3=FALSE, AX3, BU3), IF(BW3, ABS(ROUND('PC list'!BF3-'PC list'!BA3, 'PC list'!Q3)*'PC list'!BL3*'PC list'!BN3), ABS(ROUND('PC list'!CO3-'PC list'!BA3, 'PC list'!Q3)*'PC list'!BL3*'PC list'!BN3)), 0)</f>
        <v>0</v>
      </c>
      <c r="CE3" s="1147">
        <f xml:space="preserve"> IF('PC list'!CQ3 = "-", 0, 'PC list'!CQ3)</f>
        <v>0</v>
      </c>
      <c r="CF3" s="1151">
        <f>'PC list'!CR3</f>
        <v>0</v>
      </c>
      <c r="CG3" s="1147" t="str">
        <f xml:space="preserve"> IF('PC list'!CS3 = "-", 0, 'PC list'!CS3)</f>
        <v>Underperformance payment</v>
      </c>
      <c r="CH3" s="1151">
        <f>'PC list'!CT3</f>
        <v>-6.9720000000000004</v>
      </c>
      <c r="CI3" s="1147" t="str">
        <f t="shared" ref="CI3:CI66" si="2">IF(AND(AU3, BY3&lt;&gt;CE3), "Error", "")</f>
        <v/>
      </c>
      <c r="CJ3" s="1147" t="str">
        <f t="shared" ref="CJ3:CJ66" si="3">IF(AND(AU3, SUM(BZ3:CA3)&lt;&gt;CF3), "Error", "")</f>
        <v/>
      </c>
      <c r="CK3" s="1147" t="str">
        <f>IF(CJ3="Error", IF(OR(BY3=Validation!$D$37, CE3=Validation!$D$37), CA3-CF3, CF3-BZ3), "")</f>
        <v/>
      </c>
      <c r="CL3" s="1151" t="str">
        <f t="shared" ref="CL3:CL66" si="4">IF(AND(AU3, CB3&lt;&gt;CG3), "Error", "")</f>
        <v/>
      </c>
      <c r="CM3" s="1147" t="str">
        <f t="shared" ref="CM3:CM66" si="5">IF(AND(AU3, SUM(CC3:CD3)&lt;&gt;CH3), "Error", "")</f>
        <v/>
      </c>
      <c r="CN3" s="1700" t="str">
        <f>IF(CM3="Error", IF(OR(CB3=Validation!$D$37, CG3=Validation!$D$37), CD3-CH3, CH3-CC3), "")</f>
        <v/>
      </c>
      <c r="CO3" s="3180" t="str">
        <f>'PC list'!M3</f>
        <v>No</v>
      </c>
      <c r="CP3" s="1223">
        <f>'PC list'!S3</f>
        <v>189.3</v>
      </c>
      <c r="CQ3" s="1223">
        <f>'PC list'!T3</f>
        <v>183.9</v>
      </c>
      <c r="CR3" s="1223">
        <f>'PC list'!U3</f>
        <v>178.5</v>
      </c>
      <c r="CS3" s="1223">
        <f>'PC list'!V3</f>
        <v>173.1</v>
      </c>
      <c r="CT3" s="1223">
        <f>'PC list'!W3</f>
        <v>167.7</v>
      </c>
      <c r="CU3" s="1223">
        <f>'PC list'!X3</f>
        <v>162.19999999999999</v>
      </c>
      <c r="CV3" s="3073">
        <f>'PC list'!BP3</f>
        <v>183.49</v>
      </c>
      <c r="CW3" s="3073">
        <f>'PC list'!BQ3</f>
        <v>180.89</v>
      </c>
      <c r="CX3" s="3073">
        <f xml:space="preserve"> 'PC list'!BY3</f>
        <v>172.99</v>
      </c>
      <c r="CY3" s="3073">
        <f xml:space="preserve"> 'PC list'!CG3</f>
        <v>177.2</v>
      </c>
      <c r="CZ3" s="1244">
        <f xml:space="preserve"> 'PC list'!CO3</f>
        <v>196.1</v>
      </c>
      <c r="DA3" s="2154">
        <f xml:space="preserve"> 'PC list'!CW3</f>
        <v>162.1</v>
      </c>
      <c r="DB3" s="2154">
        <f xml:space="preserve"> 'PC list'!DE3</f>
        <v>167.7</v>
      </c>
      <c r="DC3" s="2154">
        <f xml:space="preserve"> 'PC list'!DM3</f>
        <v>162.19999999999999</v>
      </c>
      <c r="DD3" s="2154">
        <f xml:space="preserve"> 'PC list'!DU3</f>
        <v>162.19999999999999</v>
      </c>
      <c r="DE3" s="2155"/>
      <c r="DF3" s="2156" t="b">
        <f>ISNUMBER('PC list'!S3)</f>
        <v>1</v>
      </c>
      <c r="DG3" s="2156" t="b">
        <f>ISNUMBER('PC list'!T3)</f>
        <v>1</v>
      </c>
      <c r="DH3" s="2156" t="b">
        <f>ISNUMBER('PC list'!U3)</f>
        <v>1</v>
      </c>
      <c r="DI3" s="2156" t="b">
        <f>ISNUMBER('PC list'!V3)</f>
        <v>1</v>
      </c>
      <c r="DJ3" s="2156" t="b">
        <f>ISNUMBER('PC list'!W3)</f>
        <v>1</v>
      </c>
      <c r="DK3" s="2156" t="b">
        <f>ISNUMBER('PC list'!X3)</f>
        <v>1</v>
      </c>
      <c r="DL3" s="2157" t="b">
        <f>ISNUMBER('PC list'!BP3)</f>
        <v>1</v>
      </c>
      <c r="DM3" s="2157" t="b">
        <f>ISNUMBER('PC list'!BQ3)</f>
        <v>1</v>
      </c>
      <c r="DN3" s="2157" t="b">
        <f>ISNUMBER('PC list'!BY3)</f>
        <v>1</v>
      </c>
      <c r="DO3" s="2157" t="b">
        <f>ISNUMBER('PC list'!CG3)</f>
        <v>1</v>
      </c>
      <c r="DP3" s="2157" t="b">
        <f>ISNUMBER('PC list'!CO3)</f>
        <v>1</v>
      </c>
      <c r="DQ3" s="2157" t="b">
        <f>ISNUMBER('PC list'!CW3)</f>
        <v>1</v>
      </c>
      <c r="DR3" s="2157" t="b">
        <f>ISNUMBER('PC list'!DE3)</f>
        <v>1</v>
      </c>
      <c r="DS3" s="2157" t="b">
        <f>ISNUMBER('PC list'!DM3)</f>
        <v>1</v>
      </c>
      <c r="DT3" s="2157" t="b">
        <f>ISNUMBER('PC list'!DU3)</f>
        <v>1</v>
      </c>
      <c r="DU3" s="2157"/>
      <c r="DV3" s="2156" t="b">
        <f t="shared" ref="DV3:EA18" si="6">AND(DF3=TRUE,DL3=TRUE)</f>
        <v>1</v>
      </c>
      <c r="DW3" s="2156" t="b">
        <f t="shared" si="6"/>
        <v>1</v>
      </c>
      <c r="DX3" s="2156" t="b">
        <f>AND(DH3=TRUE,DN3=TRUE)</f>
        <v>1</v>
      </c>
      <c r="DY3" s="2156" t="b">
        <f>AND(DI3=TRUE,DO3=TRUE)</f>
        <v>1</v>
      </c>
      <c r="DZ3" s="2156" t="b">
        <f>AND(DJ3=TRUE,DP3=TRUE)</f>
        <v>1</v>
      </c>
      <c r="EA3" s="2156" t="b">
        <f>AND(DK3=TRUE,DQ3=TRUE)</f>
        <v>1</v>
      </c>
      <c r="EB3" s="2156" t="b">
        <f>AND(DJ3=TRUE,DR3=TRUE)</f>
        <v>1</v>
      </c>
      <c r="EC3" s="2156" t="b">
        <f>AND(DK3=TRUE,DS3=TRUE)</f>
        <v>1</v>
      </c>
      <c r="ED3" s="2156" t="b">
        <f>AND(DK3=TRUE,DT3=TRUE)</f>
        <v>1</v>
      </c>
      <c r="EE3" s="1284">
        <f t="shared" ref="EE3:EE66" si="7">IFERROR(IF(DV3,(CP3/CV3), ""), "")</f>
        <v>1.0316638508910567</v>
      </c>
      <c r="EF3" s="1285" t="str">
        <f t="shared" ref="EF3:EF66" si="8">IF(AND(OR(EE3&lt;EF$1,EE3&gt;EF$2), AND(EE3&lt;&gt;"", EE3&lt;&gt;0)), "Warning", "")</f>
        <v/>
      </c>
      <c r="EG3" s="1285" t="str">
        <f t="shared" ref="EG3:EG66" si="9">IF(CP3&gt;CQ3,"Down",IF(CP3&lt;CQ3,"Up", IF(CP3=CQ3,"Static")))</f>
        <v>Down</v>
      </c>
      <c r="EH3" s="1286"/>
      <c r="EI3" s="1287" t="str">
        <f>IF('PC list'!BS3 ="", 'PC list'!BU3, 'PC list'!BS3)</f>
        <v>Outperformance payment deadband</v>
      </c>
      <c r="EJ3" s="1288">
        <f>IF('PC list'!BT3=0, 'PC list'!BV3, 'PC list'!BT3)</f>
        <v>0</v>
      </c>
      <c r="EK3" s="1289"/>
      <c r="EL3" s="1801" t="str">
        <f>IF(AND(EE3&gt;1,EF3="Warning",EG3="Down",EI3=Validation!$D$37),"Yes","")</f>
        <v/>
      </c>
      <c r="EM3" s="1793" t="str">
        <f>IF(AND(EF3="Warning",EG3="Static",EI3=Validation!$D$37),"Yes","")</f>
        <v/>
      </c>
      <c r="EN3" s="1793" t="str">
        <f>IF(AND(EE3&lt;1,EF3="Warning",EG3="Up",EI3=Validation!$D$37),"Yes","")</f>
        <v/>
      </c>
      <c r="EO3" s="1793" t="str">
        <f>IF(AND(EE3&gt;1,EF3="Warning",EG3="Down",EI3=Validation!$D$39),"Yes","")</f>
        <v/>
      </c>
      <c r="EP3" s="1793" t="str">
        <f>IF(AND(EF3="Warning",EG3="Static",EI3=Validation!$D$39),"Yes","")</f>
        <v/>
      </c>
      <c r="EQ3" s="1793" t="str">
        <f>IF(AND(EE3&lt;1,EF3="Warning",EG3="Up",EI3=Validation!$D$39),"Yes","")</f>
        <v/>
      </c>
      <c r="ER3" s="1794" t="str">
        <f>IF(OR(EL3&lt;&gt;"", EM3&lt;&gt;"", EN3&lt;&gt;"", EO3&lt;&gt;"", EP3&lt;&gt;"", EQ3&lt;&gt;""),"Yes","")</f>
        <v/>
      </c>
      <c r="ES3" s="1284">
        <f t="shared" ref="ES3:ES66" si="10">IFERROR(IF(DW3,(CQ3/CW3), ""), "")</f>
        <v>1.016639946929073</v>
      </c>
      <c r="ET3" s="1285" t="str">
        <f>IF(AND(OR(ES3&lt;ET$1,ES3&gt;ET$2), AND(ES3&lt;&gt;"", ES3&lt;&gt;0)), "Warning", "")</f>
        <v/>
      </c>
      <c r="EU3" s="1285" t="str">
        <f>IF(CQ3&gt;CR3,"Down",IF(CQ3&lt;CR3,"Up", IF(CQ3=CR3,"Static")))</f>
        <v>Down</v>
      </c>
      <c r="EV3" s="1286"/>
      <c r="EW3" s="1287" t="str">
        <f>IF(OR('PC list'!CA3 =0,'PC list'!CA3 = ""), 'PC list'!CC3, 'PC list'!CA3)</f>
        <v>Outperformance payment deadband</v>
      </c>
      <c r="EX3" s="1288">
        <f>IF('PC list'!CB3=0, 'PC list'!CD3, 'PC list'!CB3)</f>
        <v>0</v>
      </c>
      <c r="EY3" s="1289"/>
      <c r="EZ3" s="1830" t="str">
        <f>IF(AND(ES3&gt;1,ET3="Warning",EU3="Down",EW3=Validation!$D$37),"Check","")</f>
        <v/>
      </c>
      <c r="FA3" s="1831" t="str">
        <f>IF(AND(ET3="Warning",EU3="Static",EW3=Validation!$D$37),"Check","")</f>
        <v/>
      </c>
      <c r="FB3" s="1831" t="str">
        <f>IF(AND(ES3&lt;1,ET3="Warning",EU3="Up",EW3=Validation!$D$37),"Check","")</f>
        <v/>
      </c>
      <c r="FC3" s="1831" t="str">
        <f>IF(AND(ES3&gt;1,ET3="Warning",EU3="Down",EW3=Validation!$D$39),"Check","")</f>
        <v/>
      </c>
      <c r="FD3" s="1831" t="str">
        <f>IF(AND(ET3="Warning",EU3="Static",EW3=Validation!$D$39),"Check","")</f>
        <v/>
      </c>
      <c r="FE3" s="1831" t="str">
        <f>IF(AND(ES3&lt;1,ET3="Warning",EU3="Up",EW3=Validation!$D$39),"Check","")</f>
        <v/>
      </c>
      <c r="FF3" s="1794" t="str">
        <f>IF(OR(EZ3&lt;&gt;"",FA3&lt;&gt;"", FB3&lt;&gt;"", FC3&lt;&gt;"", FD3&lt;&gt;"", FE3&lt;&gt;""),"Check","")</f>
        <v/>
      </c>
      <c r="FG3" s="1284">
        <f>IFERROR(IF(DX3,(CR3/CX3), ""), "")</f>
        <v>1.0318515521128389</v>
      </c>
      <c r="FH3" s="1285" t="str">
        <f>IF(AND(OR(FG3&lt;FH$1,FG3&gt;FH$2), AND(FG3&lt;&gt;"", FG3&lt;&gt;0)), "Warning", "")</f>
        <v/>
      </c>
      <c r="FI3" s="1285" t="str">
        <f>IF(CR3&gt;CS3,"Down",IF(CR3&lt;CS3,"Up", IF(CR3=CS3,"Static")))</f>
        <v>Down</v>
      </c>
      <c r="FJ3" s="1286"/>
      <c r="FK3" s="1287" t="str">
        <f>IF(OR('PC list'!CI3 =0,'PC list'!CI3 = ""), 'PC list'!CK3, 'PC list'!CI3)</f>
        <v>Underperformance payment</v>
      </c>
      <c r="FL3" s="1288">
        <f>IF('PC list'!CJ3=0, 'PC list'!CL3, 'PC list'!CJ3)</f>
        <v>-1.0208999999999999</v>
      </c>
      <c r="FM3" s="1289"/>
      <c r="FN3" s="1830" t="str">
        <f>IF(AND(FG3&gt;1,FH3="Warning",FI3="Down",FK3=Validation!$D$37),"Check","")</f>
        <v/>
      </c>
      <c r="FO3" s="1831" t="str">
        <f>IF(AND(FH3="Warning",FI3="Static",FK3=Validation!$D$37),"Check","")</f>
        <v/>
      </c>
      <c r="FP3" s="1831" t="str">
        <f>IF(AND(FG3&lt;1,FH3="Warning",FI3="Up",FK3=Validation!$D$37),"Check","")</f>
        <v/>
      </c>
      <c r="FQ3" s="1831" t="str">
        <f>IF(AND(FG3&gt;1,FH3="Warning",FI3="Down",FK3=Validation!$D$39),"Check","")</f>
        <v/>
      </c>
      <c r="FR3" s="1831" t="str">
        <f>IF(AND(FH3="Warning",FI3="Static",FK3=Validation!$D$39),"Check","")</f>
        <v/>
      </c>
      <c r="FS3" s="1831" t="str">
        <f>IF(AND(FG3&lt;1,FH3="Warning",FI3="Up",FK3=Validation!$D$39),"Check","")</f>
        <v/>
      </c>
      <c r="FT3" s="1794" t="str">
        <f>IF(OR(FN3&lt;&gt;"",FO3&lt;&gt;"", FP3&lt;&gt;"", FQ3&lt;&gt;"", FR3&lt;&gt;"", FS3&lt;&gt;""),"Check","")</f>
        <v/>
      </c>
      <c r="FU3" s="1701" t="str">
        <f t="shared" ref="FU3:FU66" si="11">C3</f>
        <v>AFW</v>
      </c>
      <c r="FV3" s="1702" t="str">
        <f t="shared" ref="FV3:FV66" si="12">LEFT(G3,50)</f>
        <v>W-A1: Leakage</v>
      </c>
      <c r="FW3" s="1620"/>
      <c r="FX3" s="1620"/>
      <c r="FY3" s="1620"/>
      <c r="FZ3" s="1620"/>
    </row>
    <row r="4" spans="1:182" ht="15.75" customHeight="1">
      <c r="A4" s="3078" t="str">
        <f>'PC list'!A4</f>
        <v>PR14AFWWSW_W-A2</v>
      </c>
      <c r="B4" s="3079" t="str">
        <f>'PC list'!B4</f>
        <v>WoC</v>
      </c>
      <c r="C4" s="3079" t="str">
        <f>'PC list'!C4</f>
        <v>AFW</v>
      </c>
      <c r="D4" s="3079" t="str">
        <f>'PC list'!D4</f>
        <v>Water</v>
      </c>
      <c r="E4" s="3079" t="str">
        <f>'PC list'!G4</f>
        <v>W-A2</v>
      </c>
      <c r="F4" s="3080" t="str">
        <f>'PC list'!H4</f>
        <v>AFW-02</v>
      </c>
      <c r="G4" s="3078" t="str">
        <f>'PC list'!I4</f>
        <v>W-A2: Average water use</v>
      </c>
      <c r="H4" s="3079" t="str">
        <f>'PC list'!J4</f>
        <v>Under</v>
      </c>
      <c r="I4" s="3079">
        <f>'PC list'!L4</f>
        <v>0</v>
      </c>
      <c r="J4" s="3079" t="str">
        <f>'PC list'!M4</f>
        <v>No</v>
      </c>
      <c r="K4" s="3078" t="str">
        <f>'PC list'!N4</f>
        <v>Water consumption</v>
      </c>
      <c r="L4" s="3079" t="str">
        <f>'PC list'!O4</f>
        <v>nr</v>
      </c>
      <c r="M4" s="498" t="str">
        <f>IF(AND(H4=Validation!$A$37,'PC list'!$CR4&lt;&gt;0),"Error","")</f>
        <v/>
      </c>
      <c r="N4" s="1147" t="str">
        <f>IF(AND('PC list'!CQ4=Validation!$D$37,'PC list'!$CR4=0),"Error","")</f>
        <v/>
      </c>
      <c r="O4" s="1147" t="str">
        <f>IF(AND('PC list'!CQ4=Validation!$D$39,'PC list'!$CR4=0),"Error","")</f>
        <v/>
      </c>
      <c r="P4" s="1147" t="str">
        <f>IF(AND('PC list'!L4= Validation!$A$105,'PC list'!$CT4&lt;&gt;0),"Error","")</f>
        <v/>
      </c>
      <c r="Q4" s="1147" t="str">
        <f>IF(AND('PC list'!CQ4=Validation!$D$37,'PC list'!$CR4&lt;0),"Error","")</f>
        <v/>
      </c>
      <c r="R4" s="1147" t="str">
        <f>IF(AND('PC list'!CQ4=Validation!$D$39,'PC list'!$CR4&gt;0),"Error","")</f>
        <v/>
      </c>
      <c r="S4" s="1147" t="str">
        <f>IF(AND('PC list'!CQ4=Validation!$D$38,'PC list'!$CR4&lt;&gt;0),"Error","")</f>
        <v/>
      </c>
      <c r="T4" s="1147" t="str">
        <f>IF(AND('PC list'!CQ4=Validation!$D$40,'PC list'!$CR4&lt;&gt;0),"Error","")</f>
        <v/>
      </c>
      <c r="U4" s="1147" t="str">
        <f>IF(AND('PC list'!CQ4=Validation!$D$42,'PC list'!$CR4&lt;&gt;0),"Error","")</f>
        <v/>
      </c>
      <c r="V4" s="1147" t="str">
        <f>IF(AND('PC list'!CQ4=Validation!$D$43,'PC list'!$CR4&lt;&gt;0),"Error","")</f>
        <v/>
      </c>
      <c r="W4" s="1147" t="str">
        <f>IF(ISTEXT('PC list'!CR4), "Error", "")</f>
        <v/>
      </c>
      <c r="X4" s="1147" t="str">
        <f>IF(AND('PC list'!J4=Validation!$A$39,'PC list'!$CQ4=Validation!$D$37),"Error","")</f>
        <v/>
      </c>
      <c r="Y4" s="1147" t="str">
        <f>IF(AND('PC list'!J4=Validation!$A$39,'PC list'!$CQ4=Validation!$D$38),"Error","")</f>
        <v/>
      </c>
      <c r="Z4" s="1147" t="str">
        <f>IF(AND('PC list'!J4=Validation!$A$38,'PC list'!$CQ4=Validation!$D$39),"Error","")</f>
        <v/>
      </c>
      <c r="AA4" s="1147" t="str">
        <f>IF(AND('PC list'!J4=Validation!$A$38,'PC list'!$CQ4=Validation!$D$40),"Error","")</f>
        <v/>
      </c>
      <c r="AB4" s="1147" t="str">
        <f>IF(OR(AND('PC list'!CP4=Validation!$D$105,'PC list'!$CQ4=Validation!$D$39), AND('PC list'!CP4=Validation!$D$105,'PC list'!$CQ4=Validation!$D$40)),"Error","")</f>
        <v/>
      </c>
      <c r="AC4" s="1147" t="str">
        <f>IF(AND(H4=Validation!$A$37,'PC list'!$CT4&lt;&gt;0),"Error","")</f>
        <v/>
      </c>
      <c r="AD4" s="1147" t="str">
        <f>IF(AND('PC list'!CS4=Validation!$D$37,'PC list'!$CT4=0),"Error","")</f>
        <v/>
      </c>
      <c r="AE4" s="1147" t="str">
        <f>IF(AND('PC list'!CS4=Validation!$D$39,'PC list'!$CT4=0),"Error","")</f>
        <v/>
      </c>
      <c r="AF4" s="1147" t="str">
        <f>IF(AND('PC list'!L4&lt;&gt; Validation!$A$105,'PC list'!$CR4&lt;&gt;0),"Error","")</f>
        <v/>
      </c>
      <c r="AG4" s="1147" t="str">
        <f>IF(AND('PC list'!CS4=Validation!$D$37,'PC list'!$CT4&lt;0),"Error","")</f>
        <v/>
      </c>
      <c r="AH4" s="1147" t="str">
        <f>IF(AND('PC list'!CS4=Validation!$D$39,'PC list'!$CT4&gt;0),"Error","")</f>
        <v/>
      </c>
      <c r="AI4" s="1147" t="str">
        <f>IF(AND('PC list'!CS4=Validation!$D$38,'PC list'!$CT4&lt;&gt;0),"Error","")</f>
        <v/>
      </c>
      <c r="AJ4" s="1147" t="str">
        <f>IF(AND('PC list'!CS4=Validation!$D$40,'PC list'!$CT4&lt;&gt;0),"Error","")</f>
        <v/>
      </c>
      <c r="AK4" s="1147" t="str">
        <f>IF(AND('PC list'!CS4=Validation!$D$42,'PC list'!$CT4&lt;&gt;0),"Error","")</f>
        <v/>
      </c>
      <c r="AL4" s="1147" t="str">
        <f>IF(AND('PC list'!CS4=Validation!$D$43,'PC list'!$CT4&lt;&gt;0),"Error","")</f>
        <v/>
      </c>
      <c r="AM4" s="1147" t="str">
        <f>IF(ISTEXT('PC list'!CT4), "Error", "")</f>
        <v/>
      </c>
      <c r="AN4" s="552" t="str">
        <f>IF(AND('PC list'!J4=Validation!$A$39,'PC list'!$CS4=Validation!$D$37),"Error","")</f>
        <v/>
      </c>
      <c r="AO4" s="552" t="str">
        <f>IF(AND('PC list'!J4=Validation!$A$39,'PC list'!$CS4=Validation!$D$38),"Error","")</f>
        <v/>
      </c>
      <c r="AP4" s="553" t="str">
        <f>IF(AND('PC list'!J4=Validation!$A$38,'PC list'!$CS4=Validation!$D$39),"Error","")</f>
        <v/>
      </c>
      <c r="AQ4" s="553" t="str">
        <f>IF(AND('PC list'!J4=Validation!$A$38,'PC list'!$CS4=Validation!$D$40),"Error","")</f>
        <v/>
      </c>
      <c r="AR4" s="1147" t="str">
        <f>IF(OR(AND('PC list'!CP4=Validation!$D$105,'PC list'!$CS4=Validation!$D$39), AND('PC list'!CP4=Validation!$D$105,'PC list'!$CS4=Validation!$D$40)),"Error","")</f>
        <v/>
      </c>
      <c r="AS4" s="1387" t="str">
        <f>IF(AND(ISNUMBER('PC list'!$CO4), ISNUMBER('PC list'!$Q4)), IF(IF(LEN('PC list'!$CO4)=LEN(ROUNDDOWN('PC list'!$CO4, 0)), 0, LEN('PC list'!$CO4)-LEN(ROUNDDOWN('PC list'!$CO4, 0))-1) &lt; 'PC list'!$Q4, "Error", ""), "")</f>
        <v/>
      </c>
      <c r="AT4" s="1387" t="str">
        <f>IF(AND(ISNUMBER('PC list'!$CO4), ISNUMBER('PC list'!$Q4)), IF(IF(LEN('PC list'!$CO4)=LEN(ROUNDDOWN('PC list'!$CO4, 0)), 0, LEN('PC list'!$CO4)-LEN(ROUNDDOWN('PC list'!$CO4, 0))-1) &gt; 'PC list'!$Q4, "Error", ""), "")</f>
        <v/>
      </c>
      <c r="AU4" s="1150" t="b">
        <f>NOT('PC list'!M4="No")</f>
        <v>0</v>
      </c>
      <c r="AV4" s="1150" t="b">
        <f>'PC list'!AL4="Yes"</f>
        <v>0</v>
      </c>
      <c r="AW4" s="1150" t="b">
        <f>'PC list'!L4="Yes"</f>
        <v>0</v>
      </c>
      <c r="AX4" s="1150" t="b">
        <f>'PC list'!CO4&lt;&gt;""</f>
        <v>1</v>
      </c>
      <c r="AY4" s="1150" t="b">
        <f>'PC list'!AQ4&lt;&gt;""</f>
        <v>0</v>
      </c>
      <c r="AZ4" s="1150" t="b">
        <f>'PC list'!AV4&lt;&gt;""</f>
        <v>0</v>
      </c>
      <c r="BA4" s="1150" t="b">
        <f>'PC list'!BA4&lt;&gt;""</f>
        <v>0</v>
      </c>
      <c r="BB4" s="1150" t="b">
        <f>'PC list'!BF4&lt;&gt;""</f>
        <v>0</v>
      </c>
      <c r="BC4" s="1150" t="b">
        <f>AND(AY4, 'PC list'!W4&lt;'PC list'!AQ4)</f>
        <v>0</v>
      </c>
      <c r="BD4" s="1150" t="b">
        <f>AND(AZ4, 'PC list'!W4&lt;'PC list'!AV4)</f>
        <v>0</v>
      </c>
      <c r="BE4" s="1150" t="b">
        <f>AND(BA4, 'PC list'!W4&gt;'PC list'!BA4)</f>
        <v>0</v>
      </c>
      <c r="BF4" s="1150" t="b">
        <f>AND(BB4, 'PC list'!W4&gt;'PC list'!BF4)</f>
        <v>0</v>
      </c>
      <c r="BG4" s="1150" t="b">
        <f>AND(AY4, AZ4, 'PC list'!AQ4 &gt; 'PC list'!AV4)</f>
        <v>0</v>
      </c>
      <c r="BH4" s="1150" t="b">
        <f>AND(BB4, BA4, 'PC list'!BF4 &lt; 'PC list'!BA4)</f>
        <v>0</v>
      </c>
      <c r="BI4" s="1150" t="b">
        <f t="shared" ref="BI4:BI67" si="13">OR(AND(BC4, AY4), AND(BD4, AZ4), AND(BF4, BB4), AND(BE4, BA4), AND(BE4, AY4, AZ4), AND(BG4, AY4, AZ4), AND(BH4, BA4, BAL4))</f>
        <v>0</v>
      </c>
      <c r="BJ4" s="1150" t="b">
        <f>AND('PC list'!CO4&gt;'PC list'!AQ4,AY4)</f>
        <v>0</v>
      </c>
      <c r="BK4" s="1150" t="b">
        <f>AND('PC list'!CO4&gt;'PC list'!AV4, AZ4)</f>
        <v>0</v>
      </c>
      <c r="BL4" s="1150" t="b">
        <f>AND('PC list'!CO4='PC list'!AV4, AZ4)</f>
        <v>0</v>
      </c>
      <c r="BM4" s="1150" t="b">
        <f>'PC list'!CO4&gt;'PC list'!W4</f>
        <v>0</v>
      </c>
      <c r="BN4" s="1150" t="b">
        <f>'PC list'!CO4='PC list'!W4</f>
        <v>0</v>
      </c>
      <c r="BO4" s="1150" t="b">
        <f>AND('PC list'!CO4='PC list'!BA4, BA4)</f>
        <v>0</v>
      </c>
      <c r="BP4" s="1150" t="b">
        <f>AND('PC list'!CO4&gt;'PC list'!BA4, BA4)</f>
        <v>0</v>
      </c>
      <c r="BQ4" s="1150" t="b">
        <f>AND('PC list'!CO4&gt;'PC list'!BF4, BB4)</f>
        <v>0</v>
      </c>
      <c r="BR4" s="1150" t="b">
        <f t="shared" ref="BR4:BR67" si="14">IF(AND(OR(AND(BI4,BK4), AND(BI4=FALSE, BK4=FALSE)), AX4, AZ4, NOT(BL4), NOT(BN4)), TRUE, FALSE)</f>
        <v>0</v>
      </c>
      <c r="BS4" s="1150" t="b">
        <f t="shared" ref="BS4:BS67" si="15">IF(AND(OR(AND(BI4,BM4,BK4=FALSE), AND(BI4=FALSE, BM4=FALSE, BK4), BL4), AX4, AZ4, NOT(BN4)), TRUE, FALSE)</f>
        <v>0</v>
      </c>
      <c r="BT4" s="1150" t="b">
        <f t="shared" ref="BT4:BT67" si="16">IF(AND(OR(AND(BI4, BP4, BM4=FALSE), AND(BI4=FALSE, BP4=FALSE, BM4), BO4), AX4, BA4, NOT(BN4)), TRUE, FALSE)</f>
        <v>0</v>
      </c>
      <c r="BU4" s="1150" t="b">
        <f t="shared" ref="BU4:BU67" si="17">IF(AND(OR(AND(BI4, BP4=FALSE), AND(BI4=FALSE, BP4)), AX4, BA4, NOT(BO4), NOT(BN4)), TRUE, FALSE)</f>
        <v>0</v>
      </c>
      <c r="BV4" s="1150" t="b">
        <f t="shared" ref="BV4:BV67" si="18">IF(OR(AND(BI4, BJ4), AND(BI4=FALSE, BJ4=FALSE)), TRUE, FALSE)</f>
        <v>1</v>
      </c>
      <c r="BW4" s="1150" t="b">
        <f t="shared" ref="BW4:BW67" si="19">IF(OR(AND(BI4, BQ4=FALSE), AND(BI4=FALSE, BQ4)), TRUE, FALSE)</f>
        <v>0</v>
      </c>
      <c r="BX4" s="1150" t="b">
        <f t="shared" ref="BX4:BX67" si="20">COUNTIF(BR4:BU4, TRUE) &gt; 1</f>
        <v>0</v>
      </c>
      <c r="BY4" s="1147">
        <f t="shared" ref="BY4:BY67" si="21">IF(AND(AU4, AV4, AW4, AX4), IF(BR4, BR$2, IF(BS4, BS$2, IF(BT4, BT$2, IF(BU4, BU$2, "")))), 0)</f>
        <v>0</v>
      </c>
      <c r="BZ4" s="1151">
        <f>IF(AND(AU4, AV4, AW4, AX4, BR4), IF(BV4, ABS(ROUND('PC list'!AQ4-'PC list'!AV4, 'PC list'!Q4)*'PC list'!BH4*'PC list'!BN4)*(-1), ABS(ROUND('PC list'!CO4-'PC list'!AV4, 'PC list'!Q4)*'PC list'!BH4*'PC list'!BN4)*(-1)), 0)</f>
        <v>0</v>
      </c>
      <c r="CA4" s="1151">
        <f>IF(AND(AU4, AV4, AW4, AY4, BU4), IF(BW4, ABS(ROUND('PC list'!BF4-'PC list'!BA4, 'PC list'!Q4)*'PC list'!BL4*'PC list'!BN4), ABS(ROUND('PC list'!CO4-'PC list'!BA4, 'PC list'!Q4)*'PC list'!BL4*'PC list'!BN4)), 0)</f>
        <v>0</v>
      </c>
      <c r="CB4" s="1151">
        <f t="shared" ref="CB4:CB67" si="22">IF(AND(AU4, AV4, AW4=FALSE, AX4), IF(BX4, "", IF(BR4, BR$2, IF(BS4, BS$2, IF(BT4, BT$2, IF(BU4, BU$2, 0))))), 0)</f>
        <v>0</v>
      </c>
      <c r="CC4" s="1151">
        <f>IF(AND(AU4, AV4, AW4=FALSE, AX4, BR4), IF(BV4, ABS(ROUND('PC list'!AQ4-'PC list'!AV4, 'PC list'!Q4)*'PC list'!BH4*'PC list'!BN4)*(-1), ABS(ROUND('PC list'!CO4-'PC list'!AV4, 'PC list'!Q4)*'PC list'!BH4*'PC list'!BN4)*(-1)), 0)</f>
        <v>0</v>
      </c>
      <c r="CD4" s="1151">
        <f>IF(AND(AU4, AV4, AW4=FALSE, AX4, BU4), IF(BW4, ABS(ROUND('PC list'!BF4-'PC list'!BA4, 'PC list'!Q4)*'PC list'!BL4*'PC list'!BN4), ABS(ROUND('PC list'!CO4-'PC list'!BA4, 'PC list'!Q4)*'PC list'!BL4*'PC list'!BN4)), 0)</f>
        <v>0</v>
      </c>
      <c r="CE4" s="1147">
        <f xml:space="preserve"> IF('PC list'!CQ4 = "-", 0, 'PC list'!CQ4)</f>
        <v>0</v>
      </c>
      <c r="CF4" s="1151">
        <f>'PC list'!CR4</f>
        <v>0</v>
      </c>
      <c r="CG4" s="1147">
        <f xml:space="preserve"> IF('PC list'!CS4 = "-", 0, 'PC list'!CS4)</f>
        <v>0</v>
      </c>
      <c r="CH4" s="1151">
        <f>'PC list'!CT4</f>
        <v>0</v>
      </c>
      <c r="CI4" s="1147" t="str">
        <f t="shared" si="2"/>
        <v/>
      </c>
      <c r="CJ4" s="1147" t="str">
        <f t="shared" si="3"/>
        <v/>
      </c>
      <c r="CK4" s="1147" t="str">
        <f>IF(CJ4="Error", IF(OR(BY4=Validation!$D$37, CE4=Validation!$D$37), CA4-CF4, CF4-BZ4), "")</f>
        <v/>
      </c>
      <c r="CL4" s="1151" t="str">
        <f t="shared" si="4"/>
        <v/>
      </c>
      <c r="CM4" s="1147" t="str">
        <f t="shared" si="5"/>
        <v/>
      </c>
      <c r="CN4" s="1700" t="str">
        <f>IF(CM4="Error", IF(OR(CB4=Validation!$D$37, CG4=Validation!$D$37), CD4-CH4, CH4-CC4), "")</f>
        <v/>
      </c>
      <c r="CO4" s="3180" t="str">
        <f>'PC list'!M4</f>
        <v>No</v>
      </c>
      <c r="CP4" s="1223">
        <f>'PC list'!S4</f>
        <v>158.4</v>
      </c>
      <c r="CQ4" s="1223">
        <f>'PC list'!T4</f>
        <v>156.30000000000001</v>
      </c>
      <c r="CR4" s="1223">
        <f>'PC list'!U4</f>
        <v>155.6</v>
      </c>
      <c r="CS4" s="1223">
        <f>'PC list'!V4</f>
        <v>153.30000000000001</v>
      </c>
      <c r="CT4" s="1223">
        <f>'PC list'!W4</f>
        <v>150.30000000000001</v>
      </c>
      <c r="CU4" s="1223">
        <f>'PC list'!X4</f>
        <v>147.4</v>
      </c>
      <c r="CV4" s="3073">
        <f>'PC list'!BP4</f>
        <v>154.9</v>
      </c>
      <c r="CW4" s="3073">
        <f>'PC list'!BQ4</f>
        <v>154.4</v>
      </c>
      <c r="CX4" s="3073">
        <f xml:space="preserve"> 'PC list'!BY4</f>
        <v>159.69</v>
      </c>
      <c r="CY4" s="3073">
        <f xml:space="preserve"> 'PC list'!CG4</f>
        <v>151</v>
      </c>
      <c r="CZ4" s="1244">
        <f xml:space="preserve"> 'PC list'!CO4</f>
        <v>149.19999999999999</v>
      </c>
      <c r="DA4" s="2154">
        <f xml:space="preserve"> 'PC list'!CW4</f>
        <v>153</v>
      </c>
      <c r="DB4" s="2154">
        <f xml:space="preserve"> 'PC list'!DE4</f>
        <v>147.4</v>
      </c>
      <c r="DC4" s="2154">
        <f xml:space="preserve"> 'PC list'!DM4</f>
        <v>145.44</v>
      </c>
      <c r="DD4" s="2154">
        <f xml:space="preserve"> 'PC list'!DU4</f>
        <v>147.4</v>
      </c>
      <c r="DE4" s="2155"/>
      <c r="DF4" s="2156" t="b">
        <f>ISNUMBER('PC list'!S4)</f>
        <v>1</v>
      </c>
      <c r="DG4" s="2156" t="b">
        <f>ISNUMBER('PC list'!T4)</f>
        <v>1</v>
      </c>
      <c r="DH4" s="2156" t="b">
        <f>ISNUMBER('PC list'!U4)</f>
        <v>1</v>
      </c>
      <c r="DI4" s="2156" t="b">
        <f>ISNUMBER('PC list'!V4)</f>
        <v>1</v>
      </c>
      <c r="DJ4" s="2156" t="b">
        <f>ISNUMBER('PC list'!W4)</f>
        <v>1</v>
      </c>
      <c r="DK4" s="2156" t="b">
        <f>ISNUMBER('PC list'!X4)</f>
        <v>1</v>
      </c>
      <c r="DL4" s="2157" t="b">
        <f>ISNUMBER('PC list'!BP4)</f>
        <v>1</v>
      </c>
      <c r="DM4" s="2157" t="b">
        <f>ISNUMBER('PC list'!BQ4)</f>
        <v>1</v>
      </c>
      <c r="DN4" s="2157" t="b">
        <f>ISNUMBER('PC list'!BY4)</f>
        <v>1</v>
      </c>
      <c r="DO4" s="2157" t="b">
        <f>ISNUMBER('PC list'!CG4)</f>
        <v>1</v>
      </c>
      <c r="DP4" s="2157" t="b">
        <f>ISNUMBER('PC list'!CO4)</f>
        <v>1</v>
      </c>
      <c r="DQ4" s="2157" t="b">
        <f>ISNUMBER('PC list'!CW4)</f>
        <v>1</v>
      </c>
      <c r="DR4" s="2157" t="b">
        <f>ISNUMBER('PC list'!DE4)</f>
        <v>1</v>
      </c>
      <c r="DS4" s="2157" t="b">
        <f>ISNUMBER('PC list'!DM4)</f>
        <v>1</v>
      </c>
      <c r="DT4" s="2157" t="b">
        <f>ISNUMBER('PC list'!DU4)</f>
        <v>1</v>
      </c>
      <c r="DU4" s="2157"/>
      <c r="DV4" s="2156" t="b">
        <f t="shared" si="6"/>
        <v>1</v>
      </c>
      <c r="DW4" s="2156" t="b">
        <f t="shared" si="6"/>
        <v>1</v>
      </c>
      <c r="DX4" s="2156" t="b">
        <f t="shared" si="6"/>
        <v>1</v>
      </c>
      <c r="DY4" s="2156" t="b">
        <f t="shared" si="6"/>
        <v>1</v>
      </c>
      <c r="DZ4" s="2156" t="b">
        <f t="shared" si="6"/>
        <v>1</v>
      </c>
      <c r="EA4" s="2156" t="b">
        <f t="shared" si="6"/>
        <v>1</v>
      </c>
      <c r="EB4" s="2156" t="b">
        <f t="shared" ref="EB4:EC67" si="23">AND(DJ4=TRUE,DR4=TRUE)</f>
        <v>1</v>
      </c>
      <c r="EC4" s="2156" t="b">
        <f t="shared" si="23"/>
        <v>1</v>
      </c>
      <c r="ED4" s="2156" t="b">
        <f t="shared" ref="ED4:ED67" si="24">AND(DK4=TRUE,DT4=TRUE)</f>
        <v>1</v>
      </c>
      <c r="EE4" s="1291">
        <f t="shared" si="7"/>
        <v>1.0225952227243382</v>
      </c>
      <c r="EF4" s="1292" t="str">
        <f t="shared" si="8"/>
        <v/>
      </c>
      <c r="EG4" s="1292" t="str">
        <f t="shared" si="9"/>
        <v>Down</v>
      </c>
      <c r="EH4" s="1293"/>
      <c r="EI4" s="1294" t="str">
        <f>IF('PC list'!BS4 ="", 'PC list'!BU4, 'PC list'!BS4)</f>
        <v/>
      </c>
      <c r="EJ4" s="1295">
        <f>IF('PC list'!BT4=0, 'PC list'!BV4, 'PC list'!BT4)</f>
        <v>0</v>
      </c>
      <c r="EK4" s="1296"/>
      <c r="EL4" s="1802" t="str">
        <f>IF(AND(EE4&gt;1,EF4="Warning",EG4="Down",EI4=Validation!$D$37),"Yes","")</f>
        <v/>
      </c>
      <c r="EM4" s="1795" t="str">
        <f>IF(AND(EF4="Warning",EG4="Static",EI4=Validation!$D$37),"Yes","")</f>
        <v/>
      </c>
      <c r="EN4" s="1795" t="str">
        <f>IF(AND(EE4&lt;1,EF4="Warning",EG4="Up",EI4=Validation!$D$37),"Yes","")</f>
        <v/>
      </c>
      <c r="EO4" s="1795" t="str">
        <f>IF(AND(EE4&gt;1,EF4="Warning",EG4="Down",EI4=Validation!$D$39),"Yes","")</f>
        <v/>
      </c>
      <c r="EP4" s="1795" t="str">
        <f>IF(AND(EF4="Warning",EG4="Static",EI4=Validation!$D$39),"Yes","")</f>
        <v/>
      </c>
      <c r="EQ4" s="1795" t="str">
        <f>IF(AND(EE4&lt;1,EF4="Warning",EG4="Up",EI4=Validation!$D$39),"Yes","")</f>
        <v/>
      </c>
      <c r="ER4" s="1796" t="str">
        <f t="shared" ref="ER4:ER67" si="25">IF(OR(EL4&lt;&gt;"", EM4&lt;&gt;"", EN4&lt;&gt;"", EO4&lt;&gt;"", EP4&lt;&gt;"", EQ4&lt;&gt;""),"Yes","")</f>
        <v/>
      </c>
      <c r="ES4" s="1291">
        <f t="shared" si="10"/>
        <v>1.0123056994818653</v>
      </c>
      <c r="ET4" s="1292" t="str">
        <f t="shared" ref="ET4:ET67" si="26">IF(AND(OR(ES4&lt;ET$1,ES4&gt;ET$2), AND(ES4&lt;&gt;"", ES4&lt;&gt;0)), "Warning", "")</f>
        <v/>
      </c>
      <c r="EU4" s="1292" t="str">
        <f t="shared" ref="EU4:EU67" si="27">IF(CQ4&gt;CR4,"Down",IF(CQ4&lt;CR4,"Up", IF(CQ4=CR4,"Static")))</f>
        <v>Down</v>
      </c>
      <c r="EV4" s="1293"/>
      <c r="EW4" s="1294">
        <f>IF(OR('PC list'!CA4 =0,'PC list'!CA4 = ""), 'PC list'!CC4, 'PC list'!CA4)</f>
        <v>0</v>
      </c>
      <c r="EX4" s="1295">
        <f>IF('PC list'!CB4=0, 'PC list'!CD4, 'PC list'!CB4)</f>
        <v>0</v>
      </c>
      <c r="EY4" s="1296"/>
      <c r="EZ4" s="1832" t="str">
        <f>IF(AND(ES4&gt;1,ET4="Warning",EU4="Down",EW4=Validation!$D$37),"Check","")</f>
        <v/>
      </c>
      <c r="FA4" s="1833" t="str">
        <f>IF(AND(ET4="Warning",EU4="Static",EW4=Validation!$D$37),"Check","")</f>
        <v/>
      </c>
      <c r="FB4" s="1833" t="str">
        <f>IF(AND(ES4&lt;1,ET4="Warning",EU4="Up",EW4=Validation!$D$37),"Check","")</f>
        <v/>
      </c>
      <c r="FC4" s="1833" t="str">
        <f>IF(AND(ES4&gt;1,ET4="Warning",EU4="Down",EW4=Validation!$D$39),"Check","")</f>
        <v/>
      </c>
      <c r="FD4" s="1833" t="str">
        <f>IF(AND(ET4="Warning",EU4="Static",EW4=Validation!$D$39),"Check","")</f>
        <v/>
      </c>
      <c r="FE4" s="1833" t="str">
        <f>IF(AND(ES4&lt;1,ET4="Warning",EU4="Up",EW4=Validation!$D$39),"Check","")</f>
        <v/>
      </c>
      <c r="FF4" s="1796" t="str">
        <f t="shared" ref="FF4:FF67" si="28">IF(OR(EZ4&lt;&gt;"",FA4&lt;&gt;"", FB4&lt;&gt;"", FC4&lt;&gt;"", FD4&lt;&gt;"", FE4&lt;&gt;""),"Check","")</f>
        <v/>
      </c>
      <c r="FG4" s="1291">
        <f t="shared" ref="FG4:FG67" si="29">IFERROR(IF(DX4,(CR4/CX4), ""), "")</f>
        <v>0.97438787651073955</v>
      </c>
      <c r="FH4" s="1292" t="str">
        <f t="shared" ref="FH4:FH67" si="30">IF(AND(OR(FG4&lt;FH$1,FG4&gt;FH$2), AND(FG4&lt;&gt;"", FG4&lt;&gt;0)), "Warning", "")</f>
        <v/>
      </c>
      <c r="FI4" s="1292" t="str">
        <f t="shared" ref="FI4:FI67" si="31">IF(CR4&gt;CS4,"Down",IF(CR4&lt;CS4,"Up", IF(CR4=CS4,"Static")))</f>
        <v>Down</v>
      </c>
      <c r="FJ4" s="1293"/>
      <c r="FK4" s="1294">
        <f>IF(OR('PC list'!CI4 =0,'PC list'!CI4 = ""), 'PC list'!CK4, 'PC list'!CI4)</f>
        <v>0</v>
      </c>
      <c r="FL4" s="1295">
        <f>IF('PC list'!CJ4=0, 'PC list'!CL4, 'PC list'!CJ4)</f>
        <v>0</v>
      </c>
      <c r="FM4" s="1296"/>
      <c r="FN4" s="1832" t="str">
        <f>IF(AND(FG4&gt;1,FH4="Warning",FI4="Down",FK4=Validation!$D$37),"Check","")</f>
        <v/>
      </c>
      <c r="FO4" s="1833" t="str">
        <f>IF(AND(FH4="Warning",FI4="Static",FK4=Validation!$D$37),"Check","")</f>
        <v/>
      </c>
      <c r="FP4" s="1833" t="str">
        <f>IF(AND(FG4&lt;1,FH4="Warning",FI4="Up",FK4=Validation!$D$37),"Check","")</f>
        <v/>
      </c>
      <c r="FQ4" s="1833" t="str">
        <f>IF(AND(FG4&gt;1,FH4="Warning",FI4="Down",FK4=Validation!$D$39),"Check","")</f>
        <v/>
      </c>
      <c r="FR4" s="1833" t="str">
        <f>IF(AND(FH4="Warning",FI4="Static",FK4=Validation!$D$39),"Check","")</f>
        <v/>
      </c>
      <c r="FS4" s="1833" t="str">
        <f>IF(AND(FG4&lt;1,FH4="Warning",FI4="Up",FK4=Validation!$D$39),"Check","")</f>
        <v/>
      </c>
      <c r="FT4" s="1796" t="str">
        <f t="shared" ref="FT4:FT67" si="32">IF(OR(FN4&lt;&gt;"",FO4&lt;&gt;"", FP4&lt;&gt;"", FQ4&lt;&gt;"", FR4&lt;&gt;"", FS4&lt;&gt;""),"Check","")</f>
        <v/>
      </c>
      <c r="FU4" s="1701" t="str">
        <f t="shared" si="11"/>
        <v>AFW</v>
      </c>
      <c r="FV4" s="1702" t="str">
        <f t="shared" si="12"/>
        <v>W-A2: Average water use</v>
      </c>
      <c r="FW4" s="1620"/>
      <c r="FX4" s="1620"/>
      <c r="FY4" s="1620"/>
      <c r="FZ4" s="1620"/>
    </row>
    <row r="5" spans="1:182" ht="15.75" customHeight="1">
      <c r="A5" s="3078" t="str">
        <f>'PC list'!A5</f>
        <v>PR14AFWWSW_W-A3</v>
      </c>
      <c r="B5" s="3079" t="str">
        <f>'PC list'!B5</f>
        <v>WoC</v>
      </c>
      <c r="C5" s="3079" t="str">
        <f>'PC list'!C5</f>
        <v>AFW</v>
      </c>
      <c r="D5" s="3079" t="str">
        <f>'PC list'!D5</f>
        <v>Water</v>
      </c>
      <c r="E5" s="3079" t="str">
        <f>'PC list'!G5</f>
        <v>W-A3</v>
      </c>
      <c r="F5" s="3080" t="str">
        <f>'PC list'!H5</f>
        <v>AFW-03</v>
      </c>
      <c r="G5" s="3078" t="str">
        <f>'PC list'!I5</f>
        <v>W-A3: Water available for use</v>
      </c>
      <c r="H5" s="3079" t="str">
        <f>'PC list'!J5</f>
        <v>Under</v>
      </c>
      <c r="I5" s="3079">
        <f>'PC list'!L5</f>
        <v>0</v>
      </c>
      <c r="J5" s="3079" t="str">
        <f>'PC list'!M5</f>
        <v>No</v>
      </c>
      <c r="K5" s="3078" t="str">
        <f>'PC list'!N5</f>
        <v>Security of supply</v>
      </c>
      <c r="L5" s="3079" t="str">
        <f>'PC list'!O5</f>
        <v>nr</v>
      </c>
      <c r="M5" s="498" t="str">
        <f>IF(AND(H5=Validation!$A$37,'PC list'!$CR5&lt;&gt;0),"Error","")</f>
        <v/>
      </c>
      <c r="N5" s="1147" t="str">
        <f>IF(AND('PC list'!CQ5=Validation!$D$37,'PC list'!$CR5=0),"Error","")</f>
        <v/>
      </c>
      <c r="O5" s="1147" t="str">
        <f>IF(AND('PC list'!CQ5=Validation!$D$39,'PC list'!$CR5=0),"Error","")</f>
        <v/>
      </c>
      <c r="P5" s="1147" t="str">
        <f>IF(AND('PC list'!L5= Validation!$A$105,'PC list'!$CT5&lt;&gt;0),"Error","")</f>
        <v/>
      </c>
      <c r="Q5" s="1147" t="str">
        <f>IF(AND('PC list'!CQ5=Validation!$D$37,'PC list'!$CR5&lt;0),"Error","")</f>
        <v/>
      </c>
      <c r="R5" s="1147" t="str">
        <f>IF(AND('PC list'!CQ5=Validation!$D$39,'PC list'!$CR5&gt;0),"Error","")</f>
        <v/>
      </c>
      <c r="S5" s="1147" t="str">
        <f>IF(AND('PC list'!CQ5=Validation!$D$38,'PC list'!$CR5&lt;&gt;0),"Error","")</f>
        <v/>
      </c>
      <c r="T5" s="1147" t="str">
        <f>IF(AND('PC list'!CQ5=Validation!$D$40,'PC list'!$CR5&lt;&gt;0),"Error","")</f>
        <v/>
      </c>
      <c r="U5" s="1147" t="str">
        <f>IF(AND('PC list'!CQ5=Validation!$D$42,'PC list'!$CR5&lt;&gt;0),"Error","")</f>
        <v/>
      </c>
      <c r="V5" s="1147" t="str">
        <f>IF(AND('PC list'!CQ5=Validation!$D$43,'PC list'!$CR5&lt;&gt;0),"Error","")</f>
        <v/>
      </c>
      <c r="W5" s="1147" t="str">
        <f>IF(ISTEXT('PC list'!CR5), "Error", "")</f>
        <v/>
      </c>
      <c r="X5" s="1147" t="str">
        <f>IF(AND('PC list'!J5=Validation!$A$39,'PC list'!$CQ5=Validation!$D$37),"Error","")</f>
        <v/>
      </c>
      <c r="Y5" s="1147" t="str">
        <f>IF(AND('PC list'!J5=Validation!$A$39,'PC list'!$CQ5=Validation!$D$38),"Error","")</f>
        <v/>
      </c>
      <c r="Z5" s="1147" t="str">
        <f>IF(AND('PC list'!J5=Validation!$A$38,'PC list'!$CQ5=Validation!$D$39),"Error","")</f>
        <v/>
      </c>
      <c r="AA5" s="1147" t="str">
        <f>IF(AND('PC list'!J5=Validation!$A$38,'PC list'!$CQ5=Validation!$D$40),"Error","")</f>
        <v/>
      </c>
      <c r="AB5" s="1147" t="str">
        <f>IF(OR(AND('PC list'!CP5=Validation!$D$105,'PC list'!$CQ5=Validation!$D$39), AND('PC list'!CP5=Validation!$D$105,'PC list'!$CQ5=Validation!$D$40)),"Error","")</f>
        <v/>
      </c>
      <c r="AC5" s="1147" t="str">
        <f>IF(AND(H5=Validation!$A$37,'PC list'!$CT5&lt;&gt;0),"Error","")</f>
        <v/>
      </c>
      <c r="AD5" s="1147" t="str">
        <f>IF(AND('PC list'!CS5=Validation!$D$37,'PC list'!$CT5=0),"Error","")</f>
        <v/>
      </c>
      <c r="AE5" s="1147" t="str">
        <f>IF(AND('PC list'!CS5=Validation!$D$39,'PC list'!$CT5=0),"Error","")</f>
        <v/>
      </c>
      <c r="AF5" s="1147" t="str">
        <f>IF(AND('PC list'!L5&lt;&gt; Validation!$A$105,'PC list'!$CR5&lt;&gt;0),"Error","")</f>
        <v/>
      </c>
      <c r="AG5" s="1147" t="str">
        <f>IF(AND('PC list'!CS5=Validation!$D$37,'PC list'!$CT5&lt;0),"Error","")</f>
        <v/>
      </c>
      <c r="AH5" s="1147" t="str">
        <f>IF(AND('PC list'!CS5=Validation!$D$39,'PC list'!$CT5&gt;0),"Error","")</f>
        <v/>
      </c>
      <c r="AI5" s="1147" t="str">
        <f>IF(AND('PC list'!CS5=Validation!$D$38,'PC list'!$CT5&lt;&gt;0),"Error","")</f>
        <v/>
      </c>
      <c r="AJ5" s="1147" t="str">
        <f>IF(AND('PC list'!CS5=Validation!$D$40,'PC list'!$CT5&lt;&gt;0),"Error","")</f>
        <v/>
      </c>
      <c r="AK5" s="1147" t="str">
        <f>IF(AND('PC list'!CS5=Validation!$D$42,'PC list'!$CT5&lt;&gt;0),"Error","")</f>
        <v/>
      </c>
      <c r="AL5" s="1147" t="str">
        <f>IF(AND('PC list'!CS5=Validation!$D$43,'PC list'!$CT5&lt;&gt;0),"Error","")</f>
        <v/>
      </c>
      <c r="AM5" s="1147" t="str">
        <f>IF(ISTEXT('PC list'!CT5), "Error", "")</f>
        <v/>
      </c>
      <c r="AN5" s="552" t="str">
        <f>IF(AND('PC list'!J5=Validation!$A$39,'PC list'!$CS5=Validation!$D$37),"Error","")</f>
        <v/>
      </c>
      <c r="AO5" s="552" t="str">
        <f>IF(AND('PC list'!J5=Validation!$A$39,'PC list'!$CS5=Validation!$D$38),"Error","")</f>
        <v/>
      </c>
      <c r="AP5" s="553" t="str">
        <f>IF(AND('PC list'!J5=Validation!$A$38,'PC list'!$CS5=Validation!$D$39),"Error","")</f>
        <v/>
      </c>
      <c r="AQ5" s="553" t="str">
        <f>IF(AND('PC list'!J5=Validation!$A$38,'PC list'!$CS5=Validation!$D$40),"Error","")</f>
        <v/>
      </c>
      <c r="AR5" s="1147" t="str">
        <f>IF(OR(AND('PC list'!CP5=Validation!$D$105,'PC list'!$CS5=Validation!$D$39), AND('PC list'!CP5=Validation!$D$105,'PC list'!$CS5=Validation!$D$40)),"Error","")</f>
        <v/>
      </c>
      <c r="AS5" s="1387" t="str">
        <f>IF(AND(ISNUMBER('PC list'!$CO5), ISNUMBER('PC list'!$Q5)), IF(IF(LEN('PC list'!$CO5)=LEN(ROUNDDOWN('PC list'!$CO5, 0)), 0, LEN('PC list'!$CO5)-LEN(ROUNDDOWN('PC list'!$CO5, 0))-1) &lt; 'PC list'!$Q5, "Error", ""), "")</f>
        <v/>
      </c>
      <c r="AT5" s="1387" t="str">
        <f>IF(AND(ISNUMBER('PC list'!$CO5), ISNUMBER('PC list'!$Q5)), IF(IF(LEN('PC list'!$CO5)=LEN(ROUNDDOWN('PC list'!$CO5, 0)), 0, LEN('PC list'!$CO5)-LEN(ROUNDDOWN('PC list'!$CO5, 0))-1) &gt; 'PC list'!$Q5, "Error", ""), "")</f>
        <v/>
      </c>
      <c r="AU5" s="1150" t="b">
        <f>NOT('PC list'!M5="No")</f>
        <v>0</v>
      </c>
      <c r="AV5" s="1150" t="b">
        <f>'PC list'!AL5="Yes"</f>
        <v>0</v>
      </c>
      <c r="AW5" s="1150" t="b">
        <f>'PC list'!L5="Yes"</f>
        <v>0</v>
      </c>
      <c r="AX5" s="1150" t="b">
        <f>'PC list'!CO5&lt;&gt;""</f>
        <v>1</v>
      </c>
      <c r="AY5" s="1150" t="b">
        <f>'PC list'!AQ5&lt;&gt;""</f>
        <v>0</v>
      </c>
      <c r="AZ5" s="1150" t="b">
        <f>'PC list'!AV5&lt;&gt;""</f>
        <v>0</v>
      </c>
      <c r="BA5" s="1150" t="b">
        <f>'PC list'!BA5&lt;&gt;""</f>
        <v>0</v>
      </c>
      <c r="BB5" s="1150" t="b">
        <f>'PC list'!BF5&lt;&gt;""</f>
        <v>0</v>
      </c>
      <c r="BC5" s="1150" t="b">
        <f>AND(AY5, 'PC list'!W5&lt;'PC list'!AQ5)</f>
        <v>0</v>
      </c>
      <c r="BD5" s="1150" t="b">
        <f>AND(AZ5, 'PC list'!W5&lt;'PC list'!AV5)</f>
        <v>0</v>
      </c>
      <c r="BE5" s="1150" t="b">
        <f>AND(BA5, 'PC list'!W5&gt;'PC list'!BA5)</f>
        <v>0</v>
      </c>
      <c r="BF5" s="1150" t="b">
        <f>AND(BB5, 'PC list'!W5&gt;'PC list'!BF5)</f>
        <v>0</v>
      </c>
      <c r="BG5" s="1150" t="b">
        <f>AND(AY5, AZ5, 'PC list'!AQ5 &gt; 'PC list'!AV5)</f>
        <v>0</v>
      </c>
      <c r="BH5" s="1150" t="b">
        <f>AND(BB5, BA5, 'PC list'!BF5 &lt; 'PC list'!BA5)</f>
        <v>0</v>
      </c>
      <c r="BI5" s="1150" t="b">
        <f t="shared" si="13"/>
        <v>0</v>
      </c>
      <c r="BJ5" s="1150" t="b">
        <f>AND('PC list'!CO5&gt;'PC list'!AQ5,AY5)</f>
        <v>0</v>
      </c>
      <c r="BK5" s="1150" t="b">
        <f>AND('PC list'!CO5&gt;'PC list'!AV5, AZ5)</f>
        <v>0</v>
      </c>
      <c r="BL5" s="1150" t="b">
        <f>AND('PC list'!CO5='PC list'!AV5, AZ5)</f>
        <v>0</v>
      </c>
      <c r="BM5" s="1150" t="b">
        <f>'PC list'!CO5&gt;'PC list'!W5</f>
        <v>1</v>
      </c>
      <c r="BN5" s="1150" t="b">
        <f>'PC list'!CO5='PC list'!W5</f>
        <v>0</v>
      </c>
      <c r="BO5" s="1150" t="b">
        <f>AND('PC list'!CO5='PC list'!BA5, BA5)</f>
        <v>0</v>
      </c>
      <c r="BP5" s="1150" t="b">
        <f>AND('PC list'!CO5&gt;'PC list'!BA5, BA5)</f>
        <v>0</v>
      </c>
      <c r="BQ5" s="1150" t="b">
        <f>AND('PC list'!CO5&gt;'PC list'!BF5, BB5)</f>
        <v>0</v>
      </c>
      <c r="BR5" s="1150" t="b">
        <f t="shared" si="14"/>
        <v>0</v>
      </c>
      <c r="BS5" s="1150" t="b">
        <f t="shared" si="15"/>
        <v>0</v>
      </c>
      <c r="BT5" s="1150" t="b">
        <f t="shared" si="16"/>
        <v>0</v>
      </c>
      <c r="BU5" s="1150" t="b">
        <f t="shared" si="17"/>
        <v>0</v>
      </c>
      <c r="BV5" s="1150" t="b">
        <f t="shared" si="18"/>
        <v>1</v>
      </c>
      <c r="BW5" s="1150" t="b">
        <f t="shared" si="19"/>
        <v>0</v>
      </c>
      <c r="BX5" s="1150" t="b">
        <f t="shared" si="20"/>
        <v>0</v>
      </c>
      <c r="BY5" s="1147">
        <f t="shared" si="21"/>
        <v>0</v>
      </c>
      <c r="BZ5" s="1151">
        <f>IF(AND(AU5, AV5, AW5, AX5, BR5), IF(BV5, ABS(ROUND('PC list'!AQ5-'PC list'!AV5, 'PC list'!Q5)*'PC list'!BH5*'PC list'!BN5)*(-1), ABS(ROUND('PC list'!CO5-'PC list'!AV5, 'PC list'!Q5)*'PC list'!BH5*'PC list'!BN5)*(-1)), 0)</f>
        <v>0</v>
      </c>
      <c r="CA5" s="1151">
        <f>IF(AND(AU5, AV5, AW5, AY5, BU5), IF(BW5, ABS(ROUND('PC list'!BF5-'PC list'!BA5, 'PC list'!Q5)*'PC list'!BL5*'PC list'!BN5), ABS(ROUND('PC list'!CO5-'PC list'!BA5, 'PC list'!Q5)*'PC list'!BL5*'PC list'!BN5)), 0)</f>
        <v>0</v>
      </c>
      <c r="CB5" s="1151">
        <f t="shared" si="22"/>
        <v>0</v>
      </c>
      <c r="CC5" s="1151">
        <f>IF(AND(AU5, AV5, AW5=FALSE, AX5, BR5), IF(BV5, ABS(ROUND('PC list'!AQ5-'PC list'!AV5, 'PC list'!Q5)*'PC list'!BH5*'PC list'!BN5)*(-1), ABS(ROUND('PC list'!CO5-'PC list'!AV5, 'PC list'!Q5)*'PC list'!BH5*'PC list'!BN5)*(-1)), 0)</f>
        <v>0</v>
      </c>
      <c r="CD5" s="1151">
        <f>IF(AND(AU5, AV5, AW5=FALSE, AX5, BU5), IF(BW5, ABS(ROUND('PC list'!BF5-'PC list'!BA5, 'PC list'!Q5)*'PC list'!BL5*'PC list'!BN5), ABS(ROUND('PC list'!CO5-'PC list'!BA5, 'PC list'!Q5)*'PC list'!BL5*'PC list'!BN5)), 0)</f>
        <v>0</v>
      </c>
      <c r="CE5" s="1147">
        <f xml:space="preserve"> IF('PC list'!CQ5 = "-", 0, 'PC list'!CQ5)</f>
        <v>0</v>
      </c>
      <c r="CF5" s="1151">
        <f>'PC list'!CR5</f>
        <v>0</v>
      </c>
      <c r="CG5" s="1147">
        <f xml:space="preserve"> IF('PC list'!CS5 = "-", 0, 'PC list'!CS5)</f>
        <v>0</v>
      </c>
      <c r="CH5" s="1151">
        <f>'PC list'!CT5</f>
        <v>0</v>
      </c>
      <c r="CI5" s="1147" t="str">
        <f t="shared" si="2"/>
        <v/>
      </c>
      <c r="CJ5" s="1147" t="str">
        <f t="shared" si="3"/>
        <v/>
      </c>
      <c r="CK5" s="1147" t="str">
        <f>IF(CJ5="Error", IF(OR(BY5=Validation!$D$37, CE5=Validation!$D$37), CA5-CF5, CF5-BZ5), "")</f>
        <v/>
      </c>
      <c r="CL5" s="1151" t="str">
        <f t="shared" si="4"/>
        <v/>
      </c>
      <c r="CM5" s="1147" t="str">
        <f t="shared" si="5"/>
        <v/>
      </c>
      <c r="CN5" s="1700" t="str">
        <f>IF(CM5="Error", IF(OR(CB5=Validation!$D$37, CG5=Validation!$D$37), CD5-CH5, CH5-CC5), "")</f>
        <v/>
      </c>
      <c r="CO5" s="3180" t="str">
        <f>'PC list'!M5</f>
        <v>No</v>
      </c>
      <c r="CP5" s="1223">
        <f>'PC list'!S5</f>
        <v>1114.7</v>
      </c>
      <c r="CQ5" s="1223">
        <f>'PC list'!T5</f>
        <v>1110.4000000000001</v>
      </c>
      <c r="CR5" s="1223">
        <f>'PC list'!U5</f>
        <v>1103.5</v>
      </c>
      <c r="CS5" s="1223">
        <f>'PC list'!V5</f>
        <v>1100.8</v>
      </c>
      <c r="CT5" s="1223">
        <f>'PC list'!W5</f>
        <v>1068.0999999999999</v>
      </c>
      <c r="CU5" s="1223">
        <f>'PC list'!X5</f>
        <v>1067</v>
      </c>
      <c r="CV5" s="3073">
        <f>'PC list'!BP5</f>
        <v>1151.93</v>
      </c>
      <c r="CW5" s="3073">
        <f>'PC list'!BQ5</f>
        <v>1139.08</v>
      </c>
      <c r="CX5" s="3073">
        <f xml:space="preserve"> 'PC list'!BY5</f>
        <v>1153.02</v>
      </c>
      <c r="CY5" s="3073">
        <f xml:space="preserve"> 'PC list'!CG5</f>
        <v>1135.5530304347826</v>
      </c>
      <c r="CZ5" s="1244">
        <f xml:space="preserve"> 'PC list'!CO5</f>
        <v>1105.3</v>
      </c>
      <c r="DA5" s="2154">
        <f xml:space="preserve"> 'PC list'!CW5</f>
        <v>1075.3</v>
      </c>
      <c r="DB5" s="2154">
        <f xml:space="preserve"> 'PC list'!DE5</f>
        <v>1068.0999999999999</v>
      </c>
      <c r="DC5" s="2154">
        <f xml:space="preserve"> 'PC list'!DM5</f>
        <v>1067</v>
      </c>
      <c r="DD5" s="2154">
        <f xml:space="preserve"> 'PC list'!DU5</f>
        <v>1102.5999999999999</v>
      </c>
      <c r="DE5" s="2155"/>
      <c r="DF5" s="2156" t="b">
        <f>ISNUMBER('PC list'!S5)</f>
        <v>1</v>
      </c>
      <c r="DG5" s="2156" t="b">
        <f>ISNUMBER('PC list'!T5)</f>
        <v>1</v>
      </c>
      <c r="DH5" s="2156" t="b">
        <f>ISNUMBER('PC list'!U5)</f>
        <v>1</v>
      </c>
      <c r="DI5" s="2156" t="b">
        <f>ISNUMBER('PC list'!V5)</f>
        <v>1</v>
      </c>
      <c r="DJ5" s="2156" t="b">
        <f>ISNUMBER('PC list'!W5)</f>
        <v>1</v>
      </c>
      <c r="DK5" s="2156" t="b">
        <f>ISNUMBER('PC list'!X5)</f>
        <v>1</v>
      </c>
      <c r="DL5" s="2157" t="b">
        <f>ISNUMBER('PC list'!BP5)</f>
        <v>1</v>
      </c>
      <c r="DM5" s="2157" t="b">
        <f>ISNUMBER('PC list'!BQ5)</f>
        <v>1</v>
      </c>
      <c r="DN5" s="2157" t="b">
        <f>ISNUMBER('PC list'!BY5)</f>
        <v>1</v>
      </c>
      <c r="DO5" s="2157" t="b">
        <f>ISNUMBER('PC list'!CG5)</f>
        <v>1</v>
      </c>
      <c r="DP5" s="2157" t="b">
        <f>ISNUMBER('PC list'!CO5)</f>
        <v>1</v>
      </c>
      <c r="DQ5" s="2157" t="b">
        <f>ISNUMBER('PC list'!CW5)</f>
        <v>1</v>
      </c>
      <c r="DR5" s="2157" t="b">
        <f>ISNUMBER('PC list'!DE5)</f>
        <v>1</v>
      </c>
      <c r="DS5" s="2157" t="b">
        <f>ISNUMBER('PC list'!DM5)</f>
        <v>1</v>
      </c>
      <c r="DT5" s="2157" t="b">
        <f>ISNUMBER('PC list'!DU5)</f>
        <v>1</v>
      </c>
      <c r="DU5" s="2157"/>
      <c r="DV5" s="2156" t="b">
        <f t="shared" si="6"/>
        <v>1</v>
      </c>
      <c r="DW5" s="2156" t="b">
        <f t="shared" si="6"/>
        <v>1</v>
      </c>
      <c r="DX5" s="2156" t="b">
        <f t="shared" si="6"/>
        <v>1</v>
      </c>
      <c r="DY5" s="2156" t="b">
        <f t="shared" si="6"/>
        <v>1</v>
      </c>
      <c r="DZ5" s="2156" t="b">
        <f t="shared" si="6"/>
        <v>1</v>
      </c>
      <c r="EA5" s="2156" t="b">
        <f t="shared" si="6"/>
        <v>1</v>
      </c>
      <c r="EB5" s="2156" t="b">
        <f t="shared" si="23"/>
        <v>1</v>
      </c>
      <c r="EC5" s="2156" t="b">
        <f t="shared" si="23"/>
        <v>1</v>
      </c>
      <c r="ED5" s="2156" t="b">
        <f t="shared" si="24"/>
        <v>1</v>
      </c>
      <c r="EE5" s="1291">
        <f t="shared" si="7"/>
        <v>0.96768032779769597</v>
      </c>
      <c r="EF5" s="1292" t="str">
        <f t="shared" si="8"/>
        <v/>
      </c>
      <c r="EG5" s="1292" t="str">
        <f t="shared" si="9"/>
        <v>Down</v>
      </c>
      <c r="EH5" s="1293"/>
      <c r="EI5" s="1294" t="str">
        <f>IF('PC list'!BS5 ="", 'PC list'!BU5, 'PC list'!BS5)</f>
        <v/>
      </c>
      <c r="EJ5" s="1295">
        <f>IF('PC list'!BT5=0, 'PC list'!BV5, 'PC list'!BT5)</f>
        <v>0</v>
      </c>
      <c r="EK5" s="1296"/>
      <c r="EL5" s="1802" t="str">
        <f>IF(AND(EE5&gt;1,EF5="Warning",EG5="Down",EI5=Validation!$D$37),"Yes","")</f>
        <v/>
      </c>
      <c r="EM5" s="1795" t="str">
        <f>IF(AND(EF5="Warning",EG5="Static",EI5=Validation!$D$37),"Yes","")</f>
        <v/>
      </c>
      <c r="EN5" s="1795" t="str">
        <f>IF(AND(EE5&lt;1,EF5="Warning",EG5="Up",EI5=Validation!$D$37),"Yes","")</f>
        <v/>
      </c>
      <c r="EO5" s="1795" t="str">
        <f>IF(AND(EE5&gt;1,EF5="Warning",EG5="Down",EI5=Validation!$D$39),"Yes","")</f>
        <v/>
      </c>
      <c r="EP5" s="1795" t="str">
        <f>IF(AND(EF5="Warning",EG5="Static",EI5=Validation!$D$39),"Yes","")</f>
        <v/>
      </c>
      <c r="EQ5" s="1795" t="str">
        <f>IF(AND(EE5&lt;1,EF5="Warning",EG5="Up",EI5=Validation!$D$39),"Yes","")</f>
        <v/>
      </c>
      <c r="ER5" s="1796" t="str">
        <f t="shared" si="25"/>
        <v/>
      </c>
      <c r="ES5" s="1291">
        <f t="shared" si="10"/>
        <v>0.97482178600273917</v>
      </c>
      <c r="ET5" s="1292" t="str">
        <f t="shared" si="26"/>
        <v/>
      </c>
      <c r="EU5" s="1292" t="str">
        <f t="shared" si="27"/>
        <v>Down</v>
      </c>
      <c r="EV5" s="1293"/>
      <c r="EW5" s="1294">
        <f>IF(OR('PC list'!CA5 =0,'PC list'!CA5 = ""), 'PC list'!CC5, 'PC list'!CA5)</f>
        <v>0</v>
      </c>
      <c r="EX5" s="1295">
        <f>IF('PC list'!CB5=0, 'PC list'!CD5, 'PC list'!CB5)</f>
        <v>0</v>
      </c>
      <c r="EY5" s="1296"/>
      <c r="EZ5" s="1832" t="str">
        <f>IF(AND(ES5&gt;1,ET5="Warning",EU5="Down",EW5=Validation!$D$37),"Check","")</f>
        <v/>
      </c>
      <c r="FA5" s="1833" t="str">
        <f>IF(AND(ET5="Warning",EU5="Static",EW5=Validation!$D$37),"Check","")</f>
        <v/>
      </c>
      <c r="FB5" s="1833" t="str">
        <f>IF(AND(ES5&lt;1,ET5="Warning",EU5="Up",EW5=Validation!$D$37),"Check","")</f>
        <v/>
      </c>
      <c r="FC5" s="1833" t="str">
        <f>IF(AND(ES5&gt;1,ET5="Warning",EU5="Down",EW5=Validation!$D$39),"Check","")</f>
        <v/>
      </c>
      <c r="FD5" s="1833" t="str">
        <f>IF(AND(ET5="Warning",EU5="Static",EW5=Validation!$D$39),"Check","")</f>
        <v/>
      </c>
      <c r="FE5" s="1833" t="str">
        <f>IF(AND(ES5&lt;1,ET5="Warning",EU5="Up",EW5=Validation!$D$39),"Check","")</f>
        <v/>
      </c>
      <c r="FF5" s="1796" t="str">
        <f t="shared" si="28"/>
        <v/>
      </c>
      <c r="FG5" s="1291">
        <f t="shared" si="29"/>
        <v>0.95705191583840699</v>
      </c>
      <c r="FH5" s="1292" t="str">
        <f t="shared" si="30"/>
        <v/>
      </c>
      <c r="FI5" s="1292" t="str">
        <f t="shared" si="31"/>
        <v>Down</v>
      </c>
      <c r="FJ5" s="1293"/>
      <c r="FK5" s="1294">
        <f>IF(OR('PC list'!CI5 =0,'PC list'!CI5 = ""), 'PC list'!CK5, 'PC list'!CI5)</f>
        <v>0</v>
      </c>
      <c r="FL5" s="1295">
        <f>IF('PC list'!CJ5=0, 'PC list'!CL5, 'PC list'!CJ5)</f>
        <v>0</v>
      </c>
      <c r="FM5" s="1296"/>
      <c r="FN5" s="1832" t="str">
        <f>IF(AND(FG5&gt;1,FH5="Warning",FI5="Down",FK5=Validation!$D$37),"Check","")</f>
        <v/>
      </c>
      <c r="FO5" s="1833" t="str">
        <f>IF(AND(FH5="Warning",FI5="Static",FK5=Validation!$D$37),"Check","")</f>
        <v/>
      </c>
      <c r="FP5" s="1833" t="str">
        <f>IF(AND(FG5&lt;1,FH5="Warning",FI5="Up",FK5=Validation!$D$37),"Check","")</f>
        <v/>
      </c>
      <c r="FQ5" s="1833" t="str">
        <f>IF(AND(FG5&gt;1,FH5="Warning",FI5="Down",FK5=Validation!$D$39),"Check","")</f>
        <v/>
      </c>
      <c r="FR5" s="1833" t="str">
        <f>IF(AND(FH5="Warning",FI5="Static",FK5=Validation!$D$39),"Check","")</f>
        <v/>
      </c>
      <c r="FS5" s="1833" t="str">
        <f>IF(AND(FG5&lt;1,FH5="Warning",FI5="Up",FK5=Validation!$D$39),"Check","")</f>
        <v/>
      </c>
      <c r="FT5" s="1796" t="str">
        <f t="shared" si="32"/>
        <v/>
      </c>
      <c r="FU5" s="1701" t="str">
        <f t="shared" si="11"/>
        <v>AFW</v>
      </c>
      <c r="FV5" s="1702" t="str">
        <f t="shared" si="12"/>
        <v>W-A3: Water available for use</v>
      </c>
      <c r="FW5" s="1620"/>
      <c r="FX5" s="1620"/>
      <c r="FY5" s="1620"/>
      <c r="FZ5" s="1620"/>
    </row>
    <row r="6" spans="1:182" ht="15.75" customHeight="1">
      <c r="A6" s="3078" t="str">
        <f>'PC list'!A6</f>
        <v>PR14AFWWSW_W-A4</v>
      </c>
      <c r="B6" s="3079" t="str">
        <f>'PC list'!B6</f>
        <v>WoC</v>
      </c>
      <c r="C6" s="3079" t="str">
        <f>'PC list'!C6</f>
        <v>AFW</v>
      </c>
      <c r="D6" s="3079" t="str">
        <f>'PC list'!D6</f>
        <v>Water</v>
      </c>
      <c r="E6" s="3079" t="str">
        <f>'PC list'!G6</f>
        <v>W-A4</v>
      </c>
      <c r="F6" s="3080" t="str">
        <f>'PC list'!H6</f>
        <v>AFW-04</v>
      </c>
      <c r="G6" s="3078" t="str">
        <f>'PC list'!I6</f>
        <v>W-A4: Sustainable abstraction reductions</v>
      </c>
      <c r="H6" s="3079" t="str">
        <f>'PC list'!J6</f>
        <v>Out &amp; under</v>
      </c>
      <c r="I6" s="3079">
        <f>'PC list'!L6</f>
        <v>0</v>
      </c>
      <c r="J6" s="3079">
        <f>'PC list'!M6</f>
        <v>0</v>
      </c>
      <c r="K6" s="3078" t="str">
        <f>'PC list'!N6</f>
        <v>Water resources/ abstraction</v>
      </c>
      <c r="L6" s="3079" t="str">
        <f>'PC list'!O6</f>
        <v>nr</v>
      </c>
      <c r="M6" s="498" t="str">
        <f>IF(AND(H6=Validation!$A$37,'PC list'!$CR6&lt;&gt;0),"Error","")</f>
        <v/>
      </c>
      <c r="N6" s="1147" t="str">
        <f>IF(AND('PC list'!CQ6=Validation!$D$37,'PC list'!$CR6=0),"Error","")</f>
        <v/>
      </c>
      <c r="O6" s="1147" t="str">
        <f>IF(AND('PC list'!CQ6=Validation!$D$39,'PC list'!$CR6=0),"Error","")</f>
        <v/>
      </c>
      <c r="P6" s="1147" t="str">
        <f>IF(AND('PC list'!L6= Validation!$A$105,'PC list'!$CT6&lt;&gt;0),"Error","")</f>
        <v/>
      </c>
      <c r="Q6" s="1147" t="str">
        <f>IF(AND('PC list'!CQ6=Validation!$D$37,'PC list'!$CR6&lt;0),"Error","")</f>
        <v/>
      </c>
      <c r="R6" s="1147" t="str">
        <f>IF(AND('PC list'!CQ6=Validation!$D$39,'PC list'!$CR6&gt;0),"Error","")</f>
        <v/>
      </c>
      <c r="S6" s="1147" t="str">
        <f>IF(AND('PC list'!CQ6=Validation!$D$38,'PC list'!$CR6&lt;&gt;0),"Error","")</f>
        <v/>
      </c>
      <c r="T6" s="1147" t="str">
        <f>IF(AND('PC list'!CQ6=Validation!$D$40,'PC list'!$CR6&lt;&gt;0),"Error","")</f>
        <v/>
      </c>
      <c r="U6" s="1147" t="str">
        <f>IF(AND('PC list'!CQ6=Validation!$D$42,'PC list'!$CR6&lt;&gt;0),"Error","")</f>
        <v/>
      </c>
      <c r="V6" s="1147" t="str">
        <f>IF(AND('PC list'!CQ6=Validation!$D$43,'PC list'!$CR6&lt;&gt;0),"Error","")</f>
        <v/>
      </c>
      <c r="W6" s="1147" t="str">
        <f>IF(ISTEXT('PC list'!CR6), "Error", "")</f>
        <v/>
      </c>
      <c r="X6" s="1147" t="str">
        <f>IF(AND('PC list'!J6=Validation!$A$39,'PC list'!$CQ6=Validation!$D$37),"Error","")</f>
        <v/>
      </c>
      <c r="Y6" s="1147" t="str">
        <f>IF(AND('PC list'!J6=Validation!$A$39,'PC list'!$CQ6=Validation!$D$38),"Error","")</f>
        <v/>
      </c>
      <c r="Z6" s="1147" t="str">
        <f>IF(AND('PC list'!J6=Validation!$A$38,'PC list'!$CQ6=Validation!$D$39),"Error","")</f>
        <v/>
      </c>
      <c r="AA6" s="1147" t="str">
        <f>IF(AND('PC list'!J6=Validation!$A$38,'PC list'!$CQ6=Validation!$D$40),"Error","")</f>
        <v/>
      </c>
      <c r="AB6" s="1147" t="str">
        <f>IF(OR(AND('PC list'!CP6=Validation!$D$105,'PC list'!$CQ6=Validation!$D$39), AND('PC list'!CP6=Validation!$D$105,'PC list'!$CQ6=Validation!$D$40)),"Error","")</f>
        <v/>
      </c>
      <c r="AC6" s="1147" t="str">
        <f>IF(AND(H6=Validation!$A$37,'PC list'!$CT6&lt;&gt;0),"Error","")</f>
        <v/>
      </c>
      <c r="AD6" s="1147" t="str">
        <f>IF(AND('PC list'!CS6=Validation!$D$37,'PC list'!$CT6=0),"Error","")</f>
        <v/>
      </c>
      <c r="AE6" s="1147" t="str">
        <f>IF(AND('PC list'!CS6=Validation!$D$39,'PC list'!$CT6=0),"Error","")</f>
        <v/>
      </c>
      <c r="AF6" s="1147" t="str">
        <f>IF(AND('PC list'!L6&lt;&gt; Validation!$A$105,'PC list'!$CR6&lt;&gt;0),"Error","")</f>
        <v/>
      </c>
      <c r="AG6" s="1147" t="str">
        <f>IF(AND('PC list'!CS6=Validation!$D$37,'PC list'!$CT6&lt;0),"Error","")</f>
        <v/>
      </c>
      <c r="AH6" s="1147" t="str">
        <f>IF(AND('PC list'!CS6=Validation!$D$39,'PC list'!$CT6&gt;0),"Error","")</f>
        <v/>
      </c>
      <c r="AI6" s="1147" t="str">
        <f>IF(AND('PC list'!CS6=Validation!$D$38,'PC list'!$CT6&lt;&gt;0),"Error","")</f>
        <v/>
      </c>
      <c r="AJ6" s="1147" t="str">
        <f>IF(AND('PC list'!CS6=Validation!$D$40,'PC list'!$CT6&lt;&gt;0),"Error","")</f>
        <v/>
      </c>
      <c r="AK6" s="1147" t="str">
        <f>IF(AND('PC list'!CS6=Validation!$D$42,'PC list'!$CT6&lt;&gt;0),"Error","")</f>
        <v/>
      </c>
      <c r="AL6" s="1147" t="str">
        <f>IF(AND('PC list'!CS6=Validation!$D$43,'PC list'!$CT6&lt;&gt;0),"Error","")</f>
        <v/>
      </c>
      <c r="AM6" s="1147" t="str">
        <f>IF(ISTEXT('PC list'!CT6), "Error", "")</f>
        <v/>
      </c>
      <c r="AN6" s="552" t="str">
        <f>IF(AND('PC list'!J6=Validation!$A$39,'PC list'!$CS6=Validation!$D$37),"Error","")</f>
        <v/>
      </c>
      <c r="AO6" s="552" t="str">
        <f>IF(AND('PC list'!J6=Validation!$A$39,'PC list'!$CS6=Validation!$D$38),"Error","")</f>
        <v/>
      </c>
      <c r="AP6" s="553" t="str">
        <f>IF(AND('PC list'!J6=Validation!$A$38,'PC list'!$CS6=Validation!$D$39),"Error","")</f>
        <v/>
      </c>
      <c r="AQ6" s="553" t="str">
        <f>IF(AND('PC list'!J6=Validation!$A$38,'PC list'!$CS6=Validation!$D$40),"Error","")</f>
        <v/>
      </c>
      <c r="AR6" s="1147" t="str">
        <f>IF(OR(AND('PC list'!CP6=Validation!$D$105,'PC list'!$CS6=Validation!$D$39), AND('PC list'!CP6=Validation!$D$105,'PC list'!$CS6=Validation!$D$40)),"Error","")</f>
        <v/>
      </c>
      <c r="AS6" s="1387" t="str">
        <f>IF(AND(ISNUMBER('PC list'!$CO6), ISNUMBER('PC list'!$Q6)), IF(IF(LEN('PC list'!$CO6)=LEN(ROUNDDOWN('PC list'!$CO6, 0)), 0, LEN('PC list'!$CO6)-LEN(ROUNDDOWN('PC list'!$CO6, 0))-1) &lt; 'PC list'!$Q6, "Error", ""), "")</f>
        <v/>
      </c>
      <c r="AT6" s="1387" t="str">
        <f>IF(AND(ISNUMBER('PC list'!$CO6), ISNUMBER('PC list'!$Q6)), IF(IF(LEN('PC list'!$CO6)=LEN(ROUNDDOWN('PC list'!$CO6, 0)), 0, LEN('PC list'!$CO6)-LEN(ROUNDDOWN('PC list'!$CO6, 0))-1) &gt; 'PC list'!$Q6, "Error", ""), "")</f>
        <v/>
      </c>
      <c r="AU6" s="1150" t="b">
        <f>NOT('PC list'!M6="No")</f>
        <v>1</v>
      </c>
      <c r="AV6" s="1150" t="b">
        <f>'PC list'!AL6="Yes"</f>
        <v>1</v>
      </c>
      <c r="AW6" s="1150" t="b">
        <f>'PC list'!L6="Yes"</f>
        <v>0</v>
      </c>
      <c r="AX6" s="1150" t="b">
        <f>'PC list'!CO6&lt;&gt;""</f>
        <v>1</v>
      </c>
      <c r="AY6" s="1150" t="b">
        <f>'PC list'!AQ6&lt;&gt;""</f>
        <v>1</v>
      </c>
      <c r="AZ6" s="1150" t="b">
        <f>'PC list'!AV6&lt;&gt;""</f>
        <v>1</v>
      </c>
      <c r="BA6" s="1150" t="b">
        <f>'PC list'!BA6&lt;&gt;""</f>
        <v>1</v>
      </c>
      <c r="BB6" s="1150" t="b">
        <f>'PC list'!BF6&lt;&gt;""</f>
        <v>1</v>
      </c>
      <c r="BC6" s="1150" t="b">
        <f>AND(AY6, 'PC list'!W6&lt;'PC list'!AQ6)</f>
        <v>1</v>
      </c>
      <c r="BD6" s="1150" t="b">
        <f>AND(AZ6, 'PC list'!W6&lt;'PC list'!AV6)</f>
        <v>0</v>
      </c>
      <c r="BE6" s="1150" t="b">
        <f>AND(BA6, 'PC list'!W6&gt;'PC list'!BA6)</f>
        <v>0</v>
      </c>
      <c r="BF6" s="1150" t="b">
        <f>AND(BB6, 'PC list'!W6&gt;'PC list'!BF6)</f>
        <v>0</v>
      </c>
      <c r="BG6" s="1150" t="b">
        <f>AND(AY6, AZ6, 'PC list'!AQ6 &gt; 'PC list'!AV6)</f>
        <v>1</v>
      </c>
      <c r="BH6" s="1150" t="b">
        <f>AND(BB6, BA6, 'PC list'!BF6 &lt; 'PC list'!BA6)</f>
        <v>0</v>
      </c>
      <c r="BI6" s="1150" t="b">
        <f t="shared" si="13"/>
        <v>1</v>
      </c>
      <c r="BJ6" s="1150" t="b">
        <f>AND('PC list'!CO6&gt;'PC list'!AQ6,AY6)</f>
        <v>0</v>
      </c>
      <c r="BK6" s="1150" t="b">
        <f>AND('PC list'!CO6&gt;'PC list'!AV6, AZ6)</f>
        <v>0</v>
      </c>
      <c r="BL6" s="1150" t="b">
        <f>AND('PC list'!CO6='PC list'!AV6, AZ6)</f>
        <v>1</v>
      </c>
      <c r="BM6" s="1150" t="b">
        <f>'PC list'!CO6&gt;'PC list'!W6</f>
        <v>0</v>
      </c>
      <c r="BN6" s="1150" t="b">
        <f>'PC list'!CO6='PC list'!W6</f>
        <v>1</v>
      </c>
      <c r="BO6" s="1150" t="b">
        <f>AND('PC list'!CO6='PC list'!BA6, BA6)</f>
        <v>1</v>
      </c>
      <c r="BP6" s="1150" t="b">
        <f>AND('PC list'!CO6&gt;'PC list'!BA6, BA6)</f>
        <v>0</v>
      </c>
      <c r="BQ6" s="1150" t="b">
        <f>AND('PC list'!CO6&gt;'PC list'!BF6, BB6)</f>
        <v>0</v>
      </c>
      <c r="BR6" s="1150" t="b">
        <f t="shared" si="14"/>
        <v>0</v>
      </c>
      <c r="BS6" s="1150" t="b">
        <f t="shared" si="15"/>
        <v>0</v>
      </c>
      <c r="BT6" s="1150" t="b">
        <f t="shared" si="16"/>
        <v>0</v>
      </c>
      <c r="BU6" s="1150" t="b">
        <f t="shared" si="17"/>
        <v>0</v>
      </c>
      <c r="BV6" s="1150" t="b">
        <f t="shared" si="18"/>
        <v>0</v>
      </c>
      <c r="BW6" s="1150" t="b">
        <f t="shared" si="19"/>
        <v>1</v>
      </c>
      <c r="BX6" s="1150" t="b">
        <f t="shared" si="20"/>
        <v>0</v>
      </c>
      <c r="BY6" s="1147">
        <f t="shared" si="21"/>
        <v>0</v>
      </c>
      <c r="BZ6" s="1151">
        <f>IF(AND(AU6, AV6, AW6, AX6, BR6), IF(BV6, ABS(ROUND('PC list'!AQ6-'PC list'!AV6, 'PC list'!Q6)*'PC list'!BH6*'PC list'!BN6)*(-1), ABS(ROUND('PC list'!CO6-'PC list'!AV6, 'PC list'!Q6)*'PC list'!BH6*'PC list'!BN6)*(-1)), 0)</f>
        <v>0</v>
      </c>
      <c r="CA6" s="1151">
        <f>IF(AND(AU6, AV6, AW6, AY6, BU6), IF(BW6, ABS(ROUND('PC list'!BF6-'PC list'!BA6, 'PC list'!Q6)*'PC list'!BL6*'PC list'!BN6), ABS(ROUND('PC list'!CO6-'PC list'!BA6, 'PC list'!Q6)*'PC list'!BL6*'PC list'!BN6)), 0)</f>
        <v>0</v>
      </c>
      <c r="CB6" s="1151">
        <f t="shared" si="22"/>
        <v>0</v>
      </c>
      <c r="CC6" s="1151">
        <f>IF(AND(AU6, AV6, AW6=FALSE, AX6, BR6), IF(BV6, ABS(ROUND('PC list'!AQ6-'PC list'!AV6, 'PC list'!Q6)*'PC list'!BH6*'PC list'!BN6)*(-1), ABS(ROUND('PC list'!CO6-'PC list'!AV6, 'PC list'!Q6)*'PC list'!BH6*'PC list'!BN6)*(-1)), 0)</f>
        <v>0</v>
      </c>
      <c r="CD6" s="1151">
        <f>IF(AND(AU6, AV6, AW6=FALSE, AX6, BU6), IF(BW6, ABS(ROUND('PC list'!BF6-'PC list'!BA6, 'PC list'!Q6)*'PC list'!BL6*'PC list'!BN6), ABS(ROUND('PC list'!CO6-'PC list'!BA6, 'PC list'!Q6)*'PC list'!BL6*'PC list'!BN6)), 0)</f>
        <v>0</v>
      </c>
      <c r="CE6" s="1147">
        <f xml:space="preserve"> IF('PC list'!CQ6 = "-", 0, 'PC list'!CQ6)</f>
        <v>0</v>
      </c>
      <c r="CF6" s="1151">
        <f>'PC list'!CR6</f>
        <v>0</v>
      </c>
      <c r="CG6" s="1147">
        <f xml:space="preserve"> IF('PC list'!CS6 = "-", 0, 'PC list'!CS6)</f>
        <v>0</v>
      </c>
      <c r="CH6" s="1151">
        <f>'PC list'!CT6</f>
        <v>0</v>
      </c>
      <c r="CI6" s="1147" t="str">
        <f>IF(AND(AU6, BY6&lt;&gt;CE6), "Error", "")</f>
        <v/>
      </c>
      <c r="CJ6" s="1147" t="str">
        <f t="shared" si="3"/>
        <v/>
      </c>
      <c r="CK6" s="1147" t="str">
        <f>IF(CJ6="Error", IF(OR(BY6=Validation!$D$37, CE6=Validation!$D$37), CA6-CF6, CF6-BZ6), "")</f>
        <v/>
      </c>
      <c r="CL6" s="1151" t="str">
        <f t="shared" si="4"/>
        <v/>
      </c>
      <c r="CM6" s="1147" t="str">
        <f t="shared" si="5"/>
        <v/>
      </c>
      <c r="CN6" s="1700" t="str">
        <f>IF(CM6="Error", IF(OR(CB6=Validation!$D$37, CG6=Validation!$D$37), CD6-CH6, CH6-CC6), "")</f>
        <v/>
      </c>
      <c r="CO6" s="3180">
        <f>'PC list'!M6</f>
        <v>0</v>
      </c>
      <c r="CP6" s="1223">
        <f>'PC list'!S6</f>
        <v>0</v>
      </c>
      <c r="CQ6" s="1223">
        <f>'PC list'!T6</f>
        <v>-6.7</v>
      </c>
      <c r="CR6" s="1223">
        <f>'PC list'!U6</f>
        <v>-12.5</v>
      </c>
      <c r="CS6" s="1223">
        <f>'PC list'!V6</f>
        <v>-14.1</v>
      </c>
      <c r="CT6" s="1223">
        <f>'PC list'!W6</f>
        <v>-42.1</v>
      </c>
      <c r="CU6" s="1223">
        <f>'PC list'!X6</f>
        <v>-42.1</v>
      </c>
      <c r="CV6" s="3073">
        <f>'PC list'!BP6</f>
        <v>0</v>
      </c>
      <c r="CW6" s="3073">
        <f>'PC list'!BQ6</f>
        <v>-6.7</v>
      </c>
      <c r="CX6" s="3073">
        <f xml:space="preserve"> 'PC list'!BY6</f>
        <v>-12.5</v>
      </c>
      <c r="CY6" s="3073">
        <f xml:space="preserve"> 'PC list'!CG6</f>
        <v>-32.700000000000003</v>
      </c>
      <c r="CZ6" s="1244">
        <f xml:space="preserve"> 'PC list'!CO6</f>
        <v>-42.1</v>
      </c>
      <c r="DA6" s="2154">
        <f xml:space="preserve"> 'PC list'!CW6</f>
        <v>-42.1</v>
      </c>
      <c r="DB6" s="2154">
        <f xml:space="preserve"> 'PC list'!DE6</f>
        <v>-42.1</v>
      </c>
      <c r="DC6" s="2154">
        <f xml:space="preserve"> 'PC list'!DM6</f>
        <v>-42.1</v>
      </c>
      <c r="DD6" s="2154">
        <f xml:space="preserve"> 'PC list'!DU6</f>
        <v>-42.1</v>
      </c>
      <c r="DE6" s="2155"/>
      <c r="DF6" s="2156" t="b">
        <f>ISNUMBER('PC list'!S6)</f>
        <v>1</v>
      </c>
      <c r="DG6" s="2156" t="b">
        <f>ISNUMBER('PC list'!T6)</f>
        <v>1</v>
      </c>
      <c r="DH6" s="2156" t="b">
        <f>ISNUMBER('PC list'!U6)</f>
        <v>1</v>
      </c>
      <c r="DI6" s="2156" t="b">
        <f>ISNUMBER('PC list'!V6)</f>
        <v>1</v>
      </c>
      <c r="DJ6" s="2156" t="b">
        <f>ISNUMBER('PC list'!W6)</f>
        <v>1</v>
      </c>
      <c r="DK6" s="2156" t="b">
        <f>ISNUMBER('PC list'!X6)</f>
        <v>1</v>
      </c>
      <c r="DL6" s="2157" t="b">
        <f>ISNUMBER('PC list'!BP6)</f>
        <v>1</v>
      </c>
      <c r="DM6" s="2157" t="b">
        <f>ISNUMBER('PC list'!BQ6)</f>
        <v>1</v>
      </c>
      <c r="DN6" s="2157" t="b">
        <f>ISNUMBER('PC list'!BY6)</f>
        <v>1</v>
      </c>
      <c r="DO6" s="2157" t="b">
        <f>ISNUMBER('PC list'!CG6)</f>
        <v>1</v>
      </c>
      <c r="DP6" s="2157" t="b">
        <f>ISNUMBER('PC list'!CO6)</f>
        <v>1</v>
      </c>
      <c r="DQ6" s="2157" t="b">
        <f>ISNUMBER('PC list'!CW6)</f>
        <v>1</v>
      </c>
      <c r="DR6" s="2157" t="b">
        <f>ISNUMBER('PC list'!DE6)</f>
        <v>1</v>
      </c>
      <c r="DS6" s="2157" t="b">
        <f>ISNUMBER('PC list'!DM6)</f>
        <v>1</v>
      </c>
      <c r="DT6" s="2157" t="b">
        <f>ISNUMBER('PC list'!DU6)</f>
        <v>1</v>
      </c>
      <c r="DU6" s="2157"/>
      <c r="DV6" s="2156" t="b">
        <f t="shared" si="6"/>
        <v>1</v>
      </c>
      <c r="DW6" s="2156" t="b">
        <f t="shared" si="6"/>
        <v>1</v>
      </c>
      <c r="DX6" s="2156" t="b">
        <f t="shared" si="6"/>
        <v>1</v>
      </c>
      <c r="DY6" s="2156" t="b">
        <f t="shared" si="6"/>
        <v>1</v>
      </c>
      <c r="DZ6" s="2156" t="b">
        <f t="shared" si="6"/>
        <v>1</v>
      </c>
      <c r="EA6" s="2156" t="b">
        <f t="shared" si="6"/>
        <v>1</v>
      </c>
      <c r="EB6" s="2156" t="b">
        <f t="shared" si="23"/>
        <v>1</v>
      </c>
      <c r="EC6" s="2156" t="b">
        <f t="shared" si="23"/>
        <v>1</v>
      </c>
      <c r="ED6" s="2156" t="b">
        <f t="shared" si="24"/>
        <v>1</v>
      </c>
      <c r="EE6" s="1291" t="str">
        <f t="shared" si="7"/>
        <v/>
      </c>
      <c r="EF6" s="1292" t="str">
        <f t="shared" si="8"/>
        <v/>
      </c>
      <c r="EG6" s="1292" t="str">
        <f t="shared" si="9"/>
        <v>Down</v>
      </c>
      <c r="EH6" s="1293"/>
      <c r="EI6" s="1294" t="str">
        <f>IF('PC list'!BS6 ="", 'PC list'!BU6, 'PC list'!BS6)</f>
        <v/>
      </c>
      <c r="EJ6" s="1295">
        <f>IF('PC list'!BT6=0, 'PC list'!BV6, 'PC list'!BT6)</f>
        <v>0</v>
      </c>
      <c r="EK6" s="1296"/>
      <c r="EL6" s="1802" t="str">
        <f>IF(AND(EE6&gt;1,EF6="Warning",EG6="Down",EI6=Validation!$D$37),"Yes","")</f>
        <v/>
      </c>
      <c r="EM6" s="1795" t="str">
        <f>IF(AND(EF6="Warning",EG6="Static",EI6=Validation!$D$37),"Yes","")</f>
        <v/>
      </c>
      <c r="EN6" s="1795" t="str">
        <f>IF(AND(EE6&lt;1,EF6="Warning",EG6="Up",EI6=Validation!$D$37),"Yes","")</f>
        <v/>
      </c>
      <c r="EO6" s="1795" t="str">
        <f>IF(AND(EE6&gt;1,EF6="Warning",EG6="Down",EI6=Validation!$D$39),"Yes","")</f>
        <v/>
      </c>
      <c r="EP6" s="1795" t="str">
        <f>IF(AND(EF6="Warning",EG6="Static",EI6=Validation!$D$39),"Yes","")</f>
        <v/>
      </c>
      <c r="EQ6" s="1795" t="str">
        <f>IF(AND(EE6&lt;1,EF6="Warning",EG6="Up",EI6=Validation!$D$39),"Yes","")</f>
        <v/>
      </c>
      <c r="ER6" s="1796" t="str">
        <f t="shared" si="25"/>
        <v/>
      </c>
      <c r="ES6" s="1291">
        <f t="shared" si="10"/>
        <v>1</v>
      </c>
      <c r="ET6" s="1292" t="str">
        <f t="shared" si="26"/>
        <v/>
      </c>
      <c r="EU6" s="1292" t="str">
        <f t="shared" si="27"/>
        <v>Down</v>
      </c>
      <c r="EV6" s="1293"/>
      <c r="EW6" s="1294">
        <f>IF(OR('PC list'!CA6 =0,'PC list'!CA6 = ""), 'PC list'!CC6, 'PC list'!CA6)</f>
        <v>0</v>
      </c>
      <c r="EX6" s="1295">
        <f>IF('PC list'!CB6=0, 'PC list'!CD6, 'PC list'!CB6)</f>
        <v>0</v>
      </c>
      <c r="EY6" s="1296"/>
      <c r="EZ6" s="1832" t="str">
        <f>IF(AND(ES6&gt;1,ET6="Warning",EU6="Down",EW6=Validation!$D$37),"Check","")</f>
        <v/>
      </c>
      <c r="FA6" s="1833" t="str">
        <f>IF(AND(ET6="Warning",EU6="Static",EW6=Validation!$D$37),"Check","")</f>
        <v/>
      </c>
      <c r="FB6" s="1833" t="str">
        <f>IF(AND(ES6&lt;1,ET6="Warning",EU6="Up",EW6=Validation!$D$37),"Check","")</f>
        <v/>
      </c>
      <c r="FC6" s="1833" t="str">
        <f>IF(AND(ES6&gt;1,ET6="Warning",EU6="Down",EW6=Validation!$D$39),"Check","")</f>
        <v/>
      </c>
      <c r="FD6" s="1833" t="str">
        <f>IF(AND(ET6="Warning",EU6="Static",EW6=Validation!$D$39),"Check","")</f>
        <v/>
      </c>
      <c r="FE6" s="1833" t="str">
        <f>IF(AND(ES6&lt;1,ET6="Warning",EU6="Up",EW6=Validation!$D$39),"Check","")</f>
        <v/>
      </c>
      <c r="FF6" s="1796" t="str">
        <f t="shared" si="28"/>
        <v/>
      </c>
      <c r="FG6" s="1291">
        <f t="shared" si="29"/>
        <v>1</v>
      </c>
      <c r="FH6" s="1292" t="str">
        <f t="shared" si="30"/>
        <v/>
      </c>
      <c r="FI6" s="1292" t="str">
        <f t="shared" si="31"/>
        <v>Down</v>
      </c>
      <c r="FJ6" s="1293"/>
      <c r="FK6" s="1294" t="str">
        <f>IF(OR('PC list'!CI6 =0,'PC list'!CI6 = ""), 'PC list'!CK6, 'PC list'!CI6)</f>
        <v>Outperformance payment</v>
      </c>
      <c r="FL6" s="1295">
        <f>IF('PC list'!CJ6=0, 'PC list'!CL6, 'PC list'!CJ6)</f>
        <v>1.2648000000000001</v>
      </c>
      <c r="FM6" s="1296"/>
      <c r="FN6" s="1832" t="str">
        <f>IF(AND(FG6&gt;1,FH6="Warning",FI6="Down",FK6=Validation!$D$37),"Check","")</f>
        <v/>
      </c>
      <c r="FO6" s="1833" t="str">
        <f>IF(AND(FH6="Warning",FI6="Static",FK6=Validation!$D$37),"Check","")</f>
        <v/>
      </c>
      <c r="FP6" s="1833" t="str">
        <f>IF(AND(FG6&lt;1,FH6="Warning",FI6="Up",FK6=Validation!$D$37),"Check","")</f>
        <v/>
      </c>
      <c r="FQ6" s="1833" t="str">
        <f>IF(AND(FG6&gt;1,FH6="Warning",FI6="Down",FK6=Validation!$D$39),"Check","")</f>
        <v/>
      </c>
      <c r="FR6" s="1833" t="str">
        <f>IF(AND(FH6="Warning",FI6="Static",FK6=Validation!$D$39),"Check","")</f>
        <v/>
      </c>
      <c r="FS6" s="1833" t="str">
        <f>IF(AND(FG6&lt;1,FH6="Warning",FI6="Up",FK6=Validation!$D$39),"Check","")</f>
        <v/>
      </c>
      <c r="FT6" s="1796" t="str">
        <f t="shared" si="32"/>
        <v/>
      </c>
      <c r="FU6" s="1701" t="str">
        <f t="shared" si="11"/>
        <v>AFW</v>
      </c>
      <c r="FV6" s="1702" t="str">
        <f t="shared" si="12"/>
        <v>W-A4: Sustainable abstraction reductions</v>
      </c>
      <c r="FW6" s="1620"/>
      <c r="FX6" s="1620"/>
      <c r="FY6" s="1620"/>
      <c r="FZ6" s="1620"/>
    </row>
    <row r="7" spans="1:182" ht="15.75" customHeight="1">
      <c r="A7" s="3078" t="str">
        <f>'PC list'!A7</f>
        <v>PR14AFWWSW_W-A5</v>
      </c>
      <c r="B7" s="3079" t="str">
        <f>'PC list'!B7</f>
        <v>WoC</v>
      </c>
      <c r="C7" s="3079" t="str">
        <f>'PC list'!C7</f>
        <v>AFW</v>
      </c>
      <c r="D7" s="3079" t="str">
        <f>'PC list'!D7</f>
        <v>Water</v>
      </c>
      <c r="E7" s="3079" t="str">
        <f>'PC list'!G7</f>
        <v>W-A5</v>
      </c>
      <c r="F7" s="3080" t="str">
        <f>'PC list'!H7</f>
        <v>AFW-05</v>
      </c>
      <c r="G7" s="3078" t="str">
        <f>'PC list'!I7</f>
        <v>W-A5: Abstraction incentive mechanism (AIM)</v>
      </c>
      <c r="H7" s="3079" t="str">
        <f>'PC list'!J7</f>
        <v>NFI</v>
      </c>
      <c r="I7" s="3079">
        <f>'PC list'!L7</f>
        <v>0</v>
      </c>
      <c r="J7" s="3079">
        <f>'PC list'!M7</f>
        <v>0</v>
      </c>
      <c r="K7" s="3078" t="str">
        <f>'PC list'!N7</f>
        <v>Water resources/ abstraction</v>
      </c>
      <c r="L7" s="3079" t="str">
        <f>'PC list'!O7</f>
        <v>nr</v>
      </c>
      <c r="M7" s="498" t="str">
        <f>IF(AND(H7=Validation!$A$37,'PC list'!$CR7&lt;&gt;0),"Error","")</f>
        <v/>
      </c>
      <c r="N7" s="1147" t="str">
        <f>IF(AND('PC list'!CQ7=Validation!$D$37,'PC list'!$CR7=0),"Error","")</f>
        <v/>
      </c>
      <c r="O7" s="1147" t="str">
        <f>IF(AND('PC list'!CQ7=Validation!$D$39,'PC list'!$CR7=0),"Error","")</f>
        <v/>
      </c>
      <c r="P7" s="1147" t="str">
        <f>IF(AND('PC list'!L7= Validation!$A$105,'PC list'!$CT7&lt;&gt;0),"Error","")</f>
        <v/>
      </c>
      <c r="Q7" s="1147" t="str">
        <f>IF(AND('PC list'!CQ7=Validation!$D$37,'PC list'!$CR7&lt;0),"Error","")</f>
        <v/>
      </c>
      <c r="R7" s="1147" t="str">
        <f>IF(AND('PC list'!CQ7=Validation!$D$39,'PC list'!$CR7&gt;0),"Error","")</f>
        <v/>
      </c>
      <c r="S7" s="1147" t="str">
        <f>IF(AND('PC list'!CQ7=Validation!$D$38,'PC list'!$CR7&lt;&gt;0),"Error","")</f>
        <v/>
      </c>
      <c r="T7" s="1147" t="str">
        <f>IF(AND('PC list'!CQ7=Validation!$D$40,'PC list'!$CR7&lt;&gt;0),"Error","")</f>
        <v/>
      </c>
      <c r="U7" s="1147" t="str">
        <f>IF(AND('PC list'!CQ7=Validation!$D$42,'PC list'!$CR7&lt;&gt;0),"Error","")</f>
        <v/>
      </c>
      <c r="V7" s="1147" t="str">
        <f>IF(AND('PC list'!CQ7=Validation!$D$43,'PC list'!$CR7&lt;&gt;0),"Error","")</f>
        <v/>
      </c>
      <c r="W7" s="1147" t="str">
        <f>IF(ISTEXT('PC list'!CR7), "Error", "")</f>
        <v/>
      </c>
      <c r="X7" s="1147" t="str">
        <f>IF(AND('PC list'!J7=Validation!$A$39,'PC list'!$CQ7=Validation!$D$37),"Error","")</f>
        <v/>
      </c>
      <c r="Y7" s="1147" t="str">
        <f>IF(AND('PC list'!J7=Validation!$A$39,'PC list'!$CQ7=Validation!$D$38),"Error","")</f>
        <v/>
      </c>
      <c r="Z7" s="1147" t="str">
        <f>IF(AND('PC list'!J7=Validation!$A$38,'PC list'!$CQ7=Validation!$D$39),"Error","")</f>
        <v/>
      </c>
      <c r="AA7" s="1147" t="str">
        <f>IF(AND('PC list'!J7=Validation!$A$38,'PC list'!$CQ7=Validation!$D$40),"Error","")</f>
        <v/>
      </c>
      <c r="AB7" s="1147" t="str">
        <f>IF(OR(AND('PC list'!CP7=Validation!$D$105,'PC list'!$CQ7=Validation!$D$39), AND('PC list'!CP7=Validation!$D$105,'PC list'!$CQ7=Validation!$D$40)),"Error","")</f>
        <v/>
      </c>
      <c r="AC7" s="1147" t="str">
        <f>IF(AND(H7=Validation!$A$37,'PC list'!$CT7&lt;&gt;0),"Error","")</f>
        <v/>
      </c>
      <c r="AD7" s="1147" t="str">
        <f>IF(AND('PC list'!CS7=Validation!$D$37,'PC list'!$CT7=0),"Error","")</f>
        <v/>
      </c>
      <c r="AE7" s="1147" t="str">
        <f>IF(AND('PC list'!CS7=Validation!$D$39,'PC list'!$CT7=0),"Error","")</f>
        <v/>
      </c>
      <c r="AF7" s="1147" t="str">
        <f>IF(AND('PC list'!L7&lt;&gt; Validation!$A$105,'PC list'!$CR7&lt;&gt;0),"Error","")</f>
        <v/>
      </c>
      <c r="AG7" s="1147" t="str">
        <f>IF(AND('PC list'!CS7=Validation!$D$37,'PC list'!$CT7&lt;0),"Error","")</f>
        <v/>
      </c>
      <c r="AH7" s="1147" t="str">
        <f>IF(AND('PC list'!CS7=Validation!$D$39,'PC list'!$CT7&gt;0),"Error","")</f>
        <v/>
      </c>
      <c r="AI7" s="1147" t="str">
        <f>IF(AND('PC list'!CS7=Validation!$D$38,'PC list'!$CT7&lt;&gt;0),"Error","")</f>
        <v/>
      </c>
      <c r="AJ7" s="1147" t="str">
        <f>IF(AND('PC list'!CS7=Validation!$D$40,'PC list'!$CT7&lt;&gt;0),"Error","")</f>
        <v/>
      </c>
      <c r="AK7" s="1147" t="str">
        <f>IF(AND('PC list'!CS7=Validation!$D$42,'PC list'!$CT7&lt;&gt;0),"Error","")</f>
        <v/>
      </c>
      <c r="AL7" s="1147" t="str">
        <f>IF(AND('PC list'!CS7=Validation!$D$43,'PC list'!$CT7&lt;&gt;0),"Error","")</f>
        <v/>
      </c>
      <c r="AM7" s="1147" t="str">
        <f>IF(ISTEXT('PC list'!CT7), "Error", "")</f>
        <v/>
      </c>
      <c r="AN7" s="552" t="str">
        <f>IF(AND('PC list'!J7=Validation!$A$39,'PC list'!$CS7=Validation!$D$37),"Error","")</f>
        <v/>
      </c>
      <c r="AO7" s="552" t="str">
        <f>IF(AND('PC list'!J7=Validation!$A$39,'PC list'!$CS7=Validation!$D$38),"Error","")</f>
        <v/>
      </c>
      <c r="AP7" s="553" t="str">
        <f>IF(AND('PC list'!J7=Validation!$A$38,'PC list'!$CS7=Validation!$D$39),"Error","")</f>
        <v/>
      </c>
      <c r="AQ7" s="553" t="str">
        <f>IF(AND('PC list'!J7=Validation!$A$38,'PC list'!$CS7=Validation!$D$40),"Error","")</f>
        <v/>
      </c>
      <c r="AR7" s="1147" t="str">
        <f>IF(OR(AND('PC list'!CP7=Validation!$D$105,'PC list'!$CS7=Validation!$D$39), AND('PC list'!CP7=Validation!$D$105,'PC list'!$CS7=Validation!$D$40)),"Error","")</f>
        <v/>
      </c>
      <c r="AS7" s="1387" t="str">
        <f>IF(AND(ISNUMBER('PC list'!$CO7), ISNUMBER('PC list'!$Q7)), IF(IF(LEN('PC list'!$CO7)=LEN(ROUNDDOWN('PC list'!$CO7, 0)), 0, LEN('PC list'!$CO7)-LEN(ROUNDDOWN('PC list'!$CO7, 0))-1) &lt; 'PC list'!$Q7, "Error", ""), "")</f>
        <v/>
      </c>
      <c r="AT7" s="1387" t="str">
        <f>IF(AND(ISNUMBER('PC list'!$CO7), ISNUMBER('PC list'!$Q7)), IF(IF(LEN('PC list'!$CO7)=LEN(ROUNDDOWN('PC list'!$CO7, 0)), 0, LEN('PC list'!$CO7)-LEN(ROUNDDOWN('PC list'!$CO7, 0))-1) &gt; 'PC list'!$Q7, "Error", ""), "")</f>
        <v/>
      </c>
      <c r="AU7" s="1150" t="b">
        <f>NOT('PC list'!M7="No")</f>
        <v>1</v>
      </c>
      <c r="AV7" s="1150" t="b">
        <f>'PC list'!AL7="Yes"</f>
        <v>0</v>
      </c>
      <c r="AW7" s="1150" t="b">
        <f>'PC list'!L7="Yes"</f>
        <v>0</v>
      </c>
      <c r="AX7" s="1150" t="b">
        <f>'PC list'!CO7&lt;&gt;""</f>
        <v>1</v>
      </c>
      <c r="AY7" s="1150" t="b">
        <f>'PC list'!AQ7&lt;&gt;""</f>
        <v>0</v>
      </c>
      <c r="AZ7" s="1150" t="b">
        <f>'PC list'!AV7&lt;&gt;""</f>
        <v>0</v>
      </c>
      <c r="BA7" s="1150" t="b">
        <f>'PC list'!BA7&lt;&gt;""</f>
        <v>0</v>
      </c>
      <c r="BB7" s="1150" t="b">
        <f>'PC list'!BF7&lt;&gt;""</f>
        <v>0</v>
      </c>
      <c r="BC7" s="1150" t="b">
        <f>AND(AY7, 'PC list'!W7&lt;'PC list'!AQ7)</f>
        <v>0</v>
      </c>
      <c r="BD7" s="1150" t="b">
        <f>AND(AZ7, 'PC list'!W7&lt;'PC list'!AV7)</f>
        <v>0</v>
      </c>
      <c r="BE7" s="1150" t="b">
        <f>AND(BA7, 'PC list'!W7&gt;'PC list'!BA7)</f>
        <v>0</v>
      </c>
      <c r="BF7" s="1150" t="b">
        <f>AND(BB7, 'PC list'!W7&gt;'PC list'!BF7)</f>
        <v>0</v>
      </c>
      <c r="BG7" s="1150" t="b">
        <f>AND(AY7, AZ7, 'PC list'!AQ7 &gt; 'PC list'!AV7)</f>
        <v>0</v>
      </c>
      <c r="BH7" s="1150" t="b">
        <f>AND(BB7, BA7, 'PC list'!BF7 &lt; 'PC list'!BA7)</f>
        <v>0</v>
      </c>
      <c r="BI7" s="1150" t="b">
        <f t="shared" si="13"/>
        <v>0</v>
      </c>
      <c r="BJ7" s="1150" t="b">
        <f>AND('PC list'!CO7&gt;'PC list'!AQ7,AY7)</f>
        <v>0</v>
      </c>
      <c r="BK7" s="1150" t="b">
        <f>AND('PC list'!CO7&gt;'PC list'!AV7, AZ7)</f>
        <v>0</v>
      </c>
      <c r="BL7" s="1150" t="b">
        <f>AND('PC list'!CO7='PC list'!AV7, AZ7)</f>
        <v>0</v>
      </c>
      <c r="BM7" s="1150" t="b">
        <f>'PC list'!CO7&gt;'PC list'!W7</f>
        <v>0</v>
      </c>
      <c r="BN7" s="1150" t="b">
        <f>'PC list'!CO7='PC list'!W7</f>
        <v>0</v>
      </c>
      <c r="BO7" s="1150" t="b">
        <f>AND('PC list'!CO7='PC list'!BA7, BA7)</f>
        <v>0</v>
      </c>
      <c r="BP7" s="1150" t="b">
        <f>AND('PC list'!CO7&gt;'PC list'!BA7, BA7)</f>
        <v>0</v>
      </c>
      <c r="BQ7" s="1150" t="b">
        <f>AND('PC list'!CO7&gt;'PC list'!BF7, BB7)</f>
        <v>0</v>
      </c>
      <c r="BR7" s="1150" t="b">
        <f t="shared" si="14"/>
        <v>0</v>
      </c>
      <c r="BS7" s="1150" t="b">
        <f t="shared" si="15"/>
        <v>0</v>
      </c>
      <c r="BT7" s="1150" t="b">
        <f t="shared" si="16"/>
        <v>0</v>
      </c>
      <c r="BU7" s="1150" t="b">
        <f t="shared" si="17"/>
        <v>0</v>
      </c>
      <c r="BV7" s="1150" t="b">
        <f t="shared" si="18"/>
        <v>1</v>
      </c>
      <c r="BW7" s="1150" t="b">
        <f t="shared" si="19"/>
        <v>0</v>
      </c>
      <c r="BX7" s="1150" t="b">
        <f t="shared" si="20"/>
        <v>0</v>
      </c>
      <c r="BY7" s="1147">
        <f t="shared" si="21"/>
        <v>0</v>
      </c>
      <c r="BZ7" s="1151">
        <f>IF(AND(AU7, AV7, AW7, AX7, BR7), IF(BV7, ABS(ROUND('PC list'!AQ7-'PC list'!AV7, 'PC list'!Q7)*'PC list'!BH7*'PC list'!BN7)*(-1), ABS(ROUND('PC list'!CO7-'PC list'!AV7, 'PC list'!Q7)*'PC list'!BH7*'PC list'!BN7)*(-1)), 0)</f>
        <v>0</v>
      </c>
      <c r="CA7" s="1151">
        <f>IF(AND(AU7, AV7, AW7, AY7, BU7), IF(BW7, ABS(ROUND('PC list'!BF7-'PC list'!BA7, 'PC list'!Q7)*'PC list'!BL7*'PC list'!BN7), ABS(ROUND('PC list'!CO7-'PC list'!BA7, 'PC list'!Q7)*'PC list'!BL7*'PC list'!BN7)), 0)</f>
        <v>0</v>
      </c>
      <c r="CB7" s="1151">
        <f t="shared" si="22"/>
        <v>0</v>
      </c>
      <c r="CC7" s="1151">
        <f>IF(AND(AU7, AV7, AW7=FALSE, AX7, BR7), IF(BV7, ABS(ROUND('PC list'!AQ7-'PC list'!AV7, 'PC list'!Q7)*'PC list'!BH7*'PC list'!BN7)*(-1), ABS(ROUND('PC list'!CO7-'PC list'!AV7, 'PC list'!Q7)*'PC list'!BH7*'PC list'!BN7)*(-1)), 0)</f>
        <v>0</v>
      </c>
      <c r="CD7" s="1151">
        <f>IF(AND(AU7, AV7, AW7=FALSE, AX7, BU7), IF(BW7, ABS(ROUND('PC list'!BF7-'PC list'!BA7, 'PC list'!Q7)*'PC list'!BL7*'PC list'!BN7), ABS(ROUND('PC list'!CO7-'PC list'!BA7, 'PC list'!Q7)*'PC list'!BL7*'PC list'!BN7)), 0)</f>
        <v>0</v>
      </c>
      <c r="CE7" s="1147">
        <f xml:space="preserve"> IF('PC list'!CQ7 = "-", 0, 'PC list'!CQ7)</f>
        <v>0</v>
      </c>
      <c r="CF7" s="1151">
        <f>'PC list'!CR7</f>
        <v>0</v>
      </c>
      <c r="CG7" s="1147">
        <f xml:space="preserve"> IF('PC list'!CS7 = "-", 0, 'PC list'!CS7)</f>
        <v>0</v>
      </c>
      <c r="CH7" s="1151">
        <f>'PC list'!CT7</f>
        <v>0</v>
      </c>
      <c r="CI7" s="1147" t="str">
        <f t="shared" si="2"/>
        <v/>
      </c>
      <c r="CJ7" s="1147" t="str">
        <f t="shared" si="3"/>
        <v/>
      </c>
      <c r="CK7" s="1147" t="str">
        <f>IF(CJ7="Error", IF(OR(BY7=Validation!$D$37, CE7=Validation!$D$37), CA7-CF7, CF7-BZ7), "")</f>
        <v/>
      </c>
      <c r="CL7" s="1151" t="str">
        <f t="shared" si="4"/>
        <v/>
      </c>
      <c r="CM7" s="1147" t="str">
        <f t="shared" si="5"/>
        <v/>
      </c>
      <c r="CN7" s="1700" t="str">
        <f>IF(CM7="Error", IF(OR(CB7=Validation!$D$37, CG7=Validation!$D$37), CD7-CH7, CH7-CC7), "")</f>
        <v/>
      </c>
      <c r="CO7" s="3180">
        <f>'PC list'!M7</f>
        <v>0</v>
      </c>
      <c r="CP7" s="1223" t="str">
        <f>'PC list'!S7</f>
        <v>TBC</v>
      </c>
      <c r="CQ7" s="1223" t="str">
        <f>'PC list'!T7</f>
        <v>TBC</v>
      </c>
      <c r="CR7" s="1223" t="str">
        <f>'PC list'!U7</f>
        <v>TBC</v>
      </c>
      <c r="CS7" s="1223" t="str">
        <f>'PC list'!V7</f>
        <v>TBC</v>
      </c>
      <c r="CT7" s="1223" t="str">
        <f>'PC list'!W7</f>
        <v>TBC</v>
      </c>
      <c r="CU7" s="1223" t="str">
        <f>'PC list'!X7</f>
        <v>TBC</v>
      </c>
      <c r="CV7" s="3073" t="str">
        <f>'PC list'!BP7</f>
        <v/>
      </c>
      <c r="CW7" s="3073" t="str">
        <f>'PC list'!BQ7</f>
        <v/>
      </c>
      <c r="CX7" s="3073">
        <f xml:space="preserve"> 'PC list'!BY7</f>
        <v>-2.5499999999999998</v>
      </c>
      <c r="CY7" s="3073">
        <f xml:space="preserve"> 'PC list'!CG7</f>
        <v>-5.1060000000000008</v>
      </c>
      <c r="CZ7" s="1244">
        <f xml:space="preserve"> 'PC list'!CO7</f>
        <v>-4.1500000000000004</v>
      </c>
      <c r="DA7" s="2154">
        <f xml:space="preserve"> 'PC list'!CW7</f>
        <v>-7.51</v>
      </c>
      <c r="DB7" s="2154">
        <f xml:space="preserve"> 'PC list'!DE7</f>
        <v>0</v>
      </c>
      <c r="DC7" s="2154">
        <f xml:space="preserve"> 'PC list'!DM7</f>
        <v>0</v>
      </c>
      <c r="DD7" s="2154">
        <f xml:space="preserve"> 'PC list'!DU7</f>
        <v>-489.48</v>
      </c>
      <c r="DE7" s="2155"/>
      <c r="DF7" s="2156" t="b">
        <f>ISNUMBER('PC list'!S7)</f>
        <v>0</v>
      </c>
      <c r="DG7" s="2156" t="b">
        <f>ISNUMBER('PC list'!T7)</f>
        <v>0</v>
      </c>
      <c r="DH7" s="2156" t="b">
        <f>ISNUMBER('PC list'!U7)</f>
        <v>0</v>
      </c>
      <c r="DI7" s="2156" t="b">
        <f>ISNUMBER('PC list'!V7)</f>
        <v>0</v>
      </c>
      <c r="DJ7" s="2156" t="b">
        <f>ISNUMBER('PC list'!W7)</f>
        <v>0</v>
      </c>
      <c r="DK7" s="2156" t="b">
        <f>ISNUMBER('PC list'!X7)</f>
        <v>0</v>
      </c>
      <c r="DL7" s="2157" t="b">
        <f>ISNUMBER('PC list'!BP7)</f>
        <v>0</v>
      </c>
      <c r="DM7" s="2157" t="b">
        <f>ISNUMBER('PC list'!BQ7)</f>
        <v>0</v>
      </c>
      <c r="DN7" s="2157" t="b">
        <f>ISNUMBER('PC list'!BY7)</f>
        <v>1</v>
      </c>
      <c r="DO7" s="2157" t="b">
        <f>ISNUMBER('PC list'!CG7)</f>
        <v>1</v>
      </c>
      <c r="DP7" s="2157" t="b">
        <f>ISNUMBER('PC list'!CO7)</f>
        <v>1</v>
      </c>
      <c r="DQ7" s="2157" t="b">
        <f>ISNUMBER('PC list'!CW7)</f>
        <v>1</v>
      </c>
      <c r="DR7" s="2157" t="b">
        <f>ISNUMBER('PC list'!DE7)</f>
        <v>1</v>
      </c>
      <c r="DS7" s="2157" t="b">
        <f>ISNUMBER('PC list'!DM7)</f>
        <v>1</v>
      </c>
      <c r="DT7" s="2157" t="b">
        <f>ISNUMBER('PC list'!DU7)</f>
        <v>1</v>
      </c>
      <c r="DU7" s="2157"/>
      <c r="DV7" s="2156" t="b">
        <f t="shared" si="6"/>
        <v>0</v>
      </c>
      <c r="DW7" s="2156" t="b">
        <f t="shared" si="6"/>
        <v>0</v>
      </c>
      <c r="DX7" s="2156" t="b">
        <f t="shared" si="6"/>
        <v>0</v>
      </c>
      <c r="DY7" s="2156" t="b">
        <f t="shared" si="6"/>
        <v>0</v>
      </c>
      <c r="DZ7" s="2156" t="b">
        <f t="shared" si="6"/>
        <v>0</v>
      </c>
      <c r="EA7" s="2156" t="b">
        <f t="shared" si="6"/>
        <v>0</v>
      </c>
      <c r="EB7" s="2156" t="b">
        <f t="shared" si="23"/>
        <v>0</v>
      </c>
      <c r="EC7" s="2156" t="b">
        <f t="shared" si="23"/>
        <v>0</v>
      </c>
      <c r="ED7" s="2156" t="b">
        <f t="shared" si="24"/>
        <v>0</v>
      </c>
      <c r="EE7" s="1291" t="str">
        <f t="shared" si="7"/>
        <v/>
      </c>
      <c r="EF7" s="1292" t="str">
        <f t="shared" si="8"/>
        <v/>
      </c>
      <c r="EG7" s="1292" t="str">
        <f t="shared" si="9"/>
        <v>Static</v>
      </c>
      <c r="EH7" s="1293"/>
      <c r="EI7" s="1294" t="str">
        <f>IF('PC list'!BS7 ="", 'PC list'!BU7, 'PC list'!BS7)</f>
        <v/>
      </c>
      <c r="EJ7" s="1295">
        <f>IF('PC list'!BT7=0, 'PC list'!BV7, 'PC list'!BT7)</f>
        <v>0</v>
      </c>
      <c r="EK7" s="1296"/>
      <c r="EL7" s="1802" t="str">
        <f>IF(AND(EE7&gt;1,EF7="Warning",EG7="Down",EI7=Validation!$D$37),"Yes","")</f>
        <v/>
      </c>
      <c r="EM7" s="1795" t="str">
        <f>IF(AND(EF7="Warning",EG7="Static",EI7=Validation!$D$37),"Yes","")</f>
        <v/>
      </c>
      <c r="EN7" s="1795" t="str">
        <f>IF(AND(EE7&lt;1,EF7="Warning",EG7="Up",EI7=Validation!$D$37),"Yes","")</f>
        <v/>
      </c>
      <c r="EO7" s="1795" t="str">
        <f>IF(AND(EE7&gt;1,EF7="Warning",EG7="Down",EI7=Validation!$D$39),"Yes","")</f>
        <v/>
      </c>
      <c r="EP7" s="1795" t="str">
        <f>IF(AND(EF7="Warning",EG7="Static",EI7=Validation!$D$39),"Yes","")</f>
        <v/>
      </c>
      <c r="EQ7" s="1795" t="str">
        <f>IF(AND(EE7&lt;1,EF7="Warning",EG7="Up",EI7=Validation!$D$39),"Yes","")</f>
        <v/>
      </c>
      <c r="ER7" s="1796" t="str">
        <f t="shared" si="25"/>
        <v/>
      </c>
      <c r="ES7" s="1291" t="str">
        <f t="shared" si="10"/>
        <v/>
      </c>
      <c r="ET7" s="1292" t="str">
        <f t="shared" si="26"/>
        <v/>
      </c>
      <c r="EU7" s="1292" t="str">
        <f t="shared" si="27"/>
        <v>Static</v>
      </c>
      <c r="EV7" s="1293"/>
      <c r="EW7" s="1294">
        <f>IF(OR('PC list'!CA7 =0,'PC list'!CA7 = ""), 'PC list'!CC7, 'PC list'!CA7)</f>
        <v>0</v>
      </c>
      <c r="EX7" s="1295">
        <f>IF('PC list'!CB7=0, 'PC list'!CD7, 'PC list'!CB7)</f>
        <v>0</v>
      </c>
      <c r="EY7" s="1296"/>
      <c r="EZ7" s="1832" t="str">
        <f>IF(AND(ES7&gt;1,ET7="Warning",EU7="Down",EW7=Validation!$D$37),"Check","")</f>
        <v/>
      </c>
      <c r="FA7" s="1833" t="str">
        <f>IF(AND(ET7="Warning",EU7="Static",EW7=Validation!$D$37),"Check","")</f>
        <v/>
      </c>
      <c r="FB7" s="1833" t="str">
        <f>IF(AND(ES7&lt;1,ET7="Warning",EU7="Up",EW7=Validation!$D$37),"Check","")</f>
        <v/>
      </c>
      <c r="FC7" s="1833" t="str">
        <f>IF(AND(ES7&gt;1,ET7="Warning",EU7="Down",EW7=Validation!$D$39),"Check","")</f>
        <v/>
      </c>
      <c r="FD7" s="1833" t="str">
        <f>IF(AND(ET7="Warning",EU7="Static",EW7=Validation!$D$39),"Check","")</f>
        <v/>
      </c>
      <c r="FE7" s="1833" t="str">
        <f>IF(AND(ES7&lt;1,ET7="Warning",EU7="Up",EW7=Validation!$D$39),"Check","")</f>
        <v/>
      </c>
      <c r="FF7" s="1796" t="str">
        <f t="shared" si="28"/>
        <v/>
      </c>
      <c r="FG7" s="1291" t="str">
        <f t="shared" si="29"/>
        <v/>
      </c>
      <c r="FH7" s="1292" t="str">
        <f t="shared" si="30"/>
        <v/>
      </c>
      <c r="FI7" s="1292" t="str">
        <f t="shared" si="31"/>
        <v>Static</v>
      </c>
      <c r="FJ7" s="1293"/>
      <c r="FK7" s="1294">
        <f>IF(OR('PC list'!CI7 =0,'PC list'!CI7 = ""), 'PC list'!CK7, 'PC list'!CI7)</f>
        <v>0</v>
      </c>
      <c r="FL7" s="1295">
        <f>IF('PC list'!CJ7=0, 'PC list'!CL7, 'PC list'!CJ7)</f>
        <v>0</v>
      </c>
      <c r="FM7" s="1296"/>
      <c r="FN7" s="1832" t="str">
        <f>IF(AND(FG7&gt;1,FH7="Warning",FI7="Down",FK7=Validation!$D$37),"Check","")</f>
        <v/>
      </c>
      <c r="FO7" s="1833" t="str">
        <f>IF(AND(FH7="Warning",FI7="Static",FK7=Validation!$D$37),"Check","")</f>
        <v/>
      </c>
      <c r="FP7" s="1833" t="str">
        <f>IF(AND(FG7&lt;1,FH7="Warning",FI7="Up",FK7=Validation!$D$37),"Check","")</f>
        <v/>
      </c>
      <c r="FQ7" s="1833" t="str">
        <f>IF(AND(FG7&gt;1,FH7="Warning",FI7="Down",FK7=Validation!$D$39),"Check","")</f>
        <v/>
      </c>
      <c r="FR7" s="1833" t="str">
        <f>IF(AND(FH7="Warning",FI7="Static",FK7=Validation!$D$39),"Check","")</f>
        <v/>
      </c>
      <c r="FS7" s="1833" t="str">
        <f>IF(AND(FG7&lt;1,FH7="Warning",FI7="Up",FK7=Validation!$D$39),"Check","")</f>
        <v/>
      </c>
      <c r="FT7" s="1796" t="str">
        <f t="shared" si="32"/>
        <v/>
      </c>
      <c r="FU7" s="1701" t="str">
        <f t="shared" si="11"/>
        <v>AFW</v>
      </c>
      <c r="FV7" s="1702" t="str">
        <f t="shared" si="12"/>
        <v>W-A5: Abstraction incentive mechanism (AIM)</v>
      </c>
      <c r="FW7" s="1620"/>
      <c r="FX7" s="1620"/>
      <c r="FY7" s="1620"/>
      <c r="FZ7" s="1620"/>
    </row>
    <row r="8" spans="1:182" ht="15.75" customHeight="1">
      <c r="A8" s="3078" t="str">
        <f>'PC list'!A8</f>
        <v>PR14AFWWSW_W-B1</v>
      </c>
      <c r="B8" s="3079" t="str">
        <f>'PC list'!B8</f>
        <v>WoC</v>
      </c>
      <c r="C8" s="3079" t="str">
        <f>'PC list'!C8</f>
        <v>AFW</v>
      </c>
      <c r="D8" s="3079" t="str">
        <f>'PC list'!D8</f>
        <v>Water</v>
      </c>
      <c r="E8" s="3079" t="str">
        <f>'PC list'!G8</f>
        <v>W-B1</v>
      </c>
      <c r="F8" s="3080" t="str">
        <f>'PC list'!H8</f>
        <v>AFW-06</v>
      </c>
      <c r="G8" s="3078" t="str">
        <f>'PC list'!I8</f>
        <v>W-B1: Compliance with water quality standards (mean zonal compliance)</v>
      </c>
      <c r="H8" s="3079" t="str">
        <f>'PC list'!J8</f>
        <v>Under</v>
      </c>
      <c r="I8" s="3079">
        <f>'PC list'!L8</f>
        <v>0</v>
      </c>
      <c r="J8" s="3079" t="str">
        <f>'PC list'!M8</f>
        <v>No</v>
      </c>
      <c r="K8" s="3078" t="str">
        <f>'PC list'!N8</f>
        <v>Water quality compliance</v>
      </c>
      <c r="L8" s="3079" t="str">
        <f>'PC list'!O8</f>
        <v>%</v>
      </c>
      <c r="M8" s="498" t="str">
        <f>IF(AND(H8=Validation!$A$37,'PC list'!$CR8&lt;&gt;0),"Error","")</f>
        <v/>
      </c>
      <c r="N8" s="1147" t="str">
        <f>IF(AND('PC list'!CQ8=Validation!$D$37,'PC list'!$CR8=0),"Error","")</f>
        <v/>
      </c>
      <c r="O8" s="1147" t="str">
        <f>IF(AND('PC list'!CQ8=Validation!$D$39,'PC list'!$CR8=0),"Error","")</f>
        <v/>
      </c>
      <c r="P8" s="1147" t="str">
        <f>IF(AND('PC list'!L8= Validation!$A$105,'PC list'!$CT8&lt;&gt;0),"Error","")</f>
        <v/>
      </c>
      <c r="Q8" s="1147" t="str">
        <f>IF(AND('PC list'!CQ8=Validation!$D$37,'PC list'!$CR8&lt;0),"Error","")</f>
        <v/>
      </c>
      <c r="R8" s="1147" t="str">
        <f>IF(AND('PC list'!CQ8=Validation!$D$39,'PC list'!$CR8&gt;0),"Error","")</f>
        <v/>
      </c>
      <c r="S8" s="1147" t="str">
        <f>IF(AND('PC list'!CQ8=Validation!$D$38,'PC list'!$CR8&lt;&gt;0),"Error","")</f>
        <v/>
      </c>
      <c r="T8" s="1147" t="str">
        <f>IF(AND('PC list'!CQ8=Validation!$D$40,'PC list'!$CR8&lt;&gt;0),"Error","")</f>
        <v/>
      </c>
      <c r="U8" s="1147" t="str">
        <f>IF(AND('PC list'!CQ8=Validation!$D$42,'PC list'!$CR8&lt;&gt;0),"Error","")</f>
        <v/>
      </c>
      <c r="V8" s="1147" t="str">
        <f>IF(AND('PC list'!CQ8=Validation!$D$43,'PC list'!$CR8&lt;&gt;0),"Error","")</f>
        <v/>
      </c>
      <c r="W8" s="1147" t="str">
        <f>IF(ISTEXT('PC list'!CR8), "Error", "")</f>
        <v/>
      </c>
      <c r="X8" s="1147" t="str">
        <f>IF(AND('PC list'!J8=Validation!$A$39,'PC list'!$CQ8=Validation!$D$37),"Error","")</f>
        <v/>
      </c>
      <c r="Y8" s="1147" t="str">
        <f>IF(AND('PC list'!J8=Validation!$A$39,'PC list'!$CQ8=Validation!$D$38),"Error","")</f>
        <v/>
      </c>
      <c r="Z8" s="1147" t="str">
        <f>IF(AND('PC list'!J8=Validation!$A$38,'PC list'!$CQ8=Validation!$D$39),"Error","")</f>
        <v/>
      </c>
      <c r="AA8" s="1147" t="str">
        <f>IF(AND('PC list'!J8=Validation!$A$38,'PC list'!$CQ8=Validation!$D$40),"Error","")</f>
        <v/>
      </c>
      <c r="AB8" s="1147" t="str">
        <f>IF(OR(AND('PC list'!CP8=Validation!$D$105,'PC list'!$CQ8=Validation!$D$39), AND('PC list'!CP8=Validation!$D$105,'PC list'!$CQ8=Validation!$D$40)),"Error","")</f>
        <v/>
      </c>
      <c r="AC8" s="1147" t="str">
        <f>IF(AND(H8=Validation!$A$37,'PC list'!$CT8&lt;&gt;0),"Error","")</f>
        <v/>
      </c>
      <c r="AD8" s="1147" t="str">
        <f>IF(AND('PC list'!CS8=Validation!$D$37,'PC list'!$CT8=0),"Error","")</f>
        <v/>
      </c>
      <c r="AE8" s="1147" t="str">
        <f>IF(AND('PC list'!CS8=Validation!$D$39,'PC list'!$CT8=0),"Error","")</f>
        <v/>
      </c>
      <c r="AF8" s="1147" t="str">
        <f>IF(AND('PC list'!L8&lt;&gt; Validation!$A$105,'PC list'!$CR8&lt;&gt;0),"Error","")</f>
        <v/>
      </c>
      <c r="AG8" s="1147" t="str">
        <f>IF(AND('PC list'!CS8=Validation!$D$37,'PC list'!$CT8&lt;0),"Error","")</f>
        <v/>
      </c>
      <c r="AH8" s="1147" t="str">
        <f>IF(AND('PC list'!CS8=Validation!$D$39,'PC list'!$CT8&gt;0),"Error","")</f>
        <v/>
      </c>
      <c r="AI8" s="1147" t="str">
        <f>IF(AND('PC list'!CS8=Validation!$D$38,'PC list'!$CT8&lt;&gt;0),"Error","")</f>
        <v/>
      </c>
      <c r="AJ8" s="1147" t="str">
        <f>IF(AND('PC list'!CS8=Validation!$D$40,'PC list'!$CT8&lt;&gt;0),"Error","")</f>
        <v/>
      </c>
      <c r="AK8" s="1147" t="str">
        <f>IF(AND('PC list'!CS8=Validation!$D$42,'PC list'!$CT8&lt;&gt;0),"Error","")</f>
        <v/>
      </c>
      <c r="AL8" s="1147" t="str">
        <f>IF(AND('PC list'!CS8=Validation!$D$43,'PC list'!$CT8&lt;&gt;0),"Error","")</f>
        <v/>
      </c>
      <c r="AM8" s="1147" t="str">
        <f>IF(ISTEXT('PC list'!CT8), "Error", "")</f>
        <v/>
      </c>
      <c r="AN8" s="552" t="str">
        <f>IF(AND('PC list'!J8=Validation!$A$39,'PC list'!$CS8=Validation!$D$37),"Error","")</f>
        <v/>
      </c>
      <c r="AO8" s="552" t="str">
        <f>IF(AND('PC list'!J8=Validation!$A$39,'PC list'!$CS8=Validation!$D$38),"Error","")</f>
        <v/>
      </c>
      <c r="AP8" s="553" t="str">
        <f>IF(AND('PC list'!J8=Validation!$A$38,'PC list'!$CS8=Validation!$D$39),"Error","")</f>
        <v/>
      </c>
      <c r="AQ8" s="553" t="str">
        <f>IF(AND('PC list'!J8=Validation!$A$38,'PC list'!$CS8=Validation!$D$40),"Error","")</f>
        <v/>
      </c>
      <c r="AR8" s="1147" t="str">
        <f>IF(OR(AND('PC list'!CP8=Validation!$D$105,'PC list'!$CS8=Validation!$D$39), AND('PC list'!CP8=Validation!$D$105,'PC list'!$CS8=Validation!$D$40)),"Error","")</f>
        <v/>
      </c>
      <c r="AS8" s="1387" t="str">
        <f>IF(AND(ISNUMBER('PC list'!$CO8), ISNUMBER('PC list'!$Q8)), IF(IF(LEN('PC list'!$CO8)=LEN(ROUNDDOWN('PC list'!$CO8, 0)), 0, LEN('PC list'!$CO8)-LEN(ROUNDDOWN('PC list'!$CO8, 0))-1) &lt; 'PC list'!$Q8, "Error", ""), "")</f>
        <v/>
      </c>
      <c r="AT8" s="1387" t="str">
        <f>IF(AND(ISNUMBER('PC list'!$CO8), ISNUMBER('PC list'!$Q8)), IF(IF(LEN('PC list'!$CO8)=LEN(ROUNDDOWN('PC list'!$CO8, 0)), 0, LEN('PC list'!$CO8)-LEN(ROUNDDOWN('PC list'!$CO8, 0))-1) &gt; 'PC list'!$Q8, "Error", ""), "")</f>
        <v/>
      </c>
      <c r="AU8" s="1150" t="b">
        <f>NOT('PC list'!M8="No")</f>
        <v>0</v>
      </c>
      <c r="AV8" s="1150" t="b">
        <f>'PC list'!AL8="Yes"</f>
        <v>1</v>
      </c>
      <c r="AW8" s="1150" t="b">
        <f>'PC list'!L8="Yes"</f>
        <v>0</v>
      </c>
      <c r="AX8" s="1150" t="b">
        <f>'PC list'!CO8&lt;&gt;""</f>
        <v>1</v>
      </c>
      <c r="AY8" s="1150" t="b">
        <f>'PC list'!AQ8&lt;&gt;""</f>
        <v>0</v>
      </c>
      <c r="AZ8" s="1150" t="b">
        <f>'PC list'!AV8&lt;&gt;""</f>
        <v>0</v>
      </c>
      <c r="BA8" s="1150" t="b">
        <f>'PC list'!BA8&lt;&gt;""</f>
        <v>0</v>
      </c>
      <c r="BB8" s="1150" t="b">
        <f>'PC list'!BF8&lt;&gt;""</f>
        <v>0</v>
      </c>
      <c r="BC8" s="1150" t="b">
        <f>AND(AY8, 'PC list'!W8&lt;'PC list'!AQ8)</f>
        <v>0</v>
      </c>
      <c r="BD8" s="1150" t="b">
        <f>AND(AZ8, 'PC list'!W8&lt;'PC list'!AV8)</f>
        <v>0</v>
      </c>
      <c r="BE8" s="1150" t="b">
        <f>AND(BA8, 'PC list'!W8&gt;'PC list'!BA8)</f>
        <v>0</v>
      </c>
      <c r="BF8" s="1150" t="b">
        <f>AND(BB8, 'PC list'!W8&gt;'PC list'!BF8)</f>
        <v>0</v>
      </c>
      <c r="BG8" s="1150" t="b">
        <f>AND(AY8, AZ8, 'PC list'!AQ8 &gt; 'PC list'!AV8)</f>
        <v>0</v>
      </c>
      <c r="BH8" s="1150" t="b">
        <f>AND(BB8, BA8, 'PC list'!BF8 &lt; 'PC list'!BA8)</f>
        <v>0</v>
      </c>
      <c r="BI8" s="1150" t="b">
        <f t="shared" si="13"/>
        <v>0</v>
      </c>
      <c r="BJ8" s="1150" t="b">
        <f>AND('PC list'!CO8&gt;'PC list'!AQ8,AY8)</f>
        <v>0</v>
      </c>
      <c r="BK8" s="1150" t="b">
        <f>AND('PC list'!CO8&gt;'PC list'!AV8, AZ8)</f>
        <v>0</v>
      </c>
      <c r="BL8" s="1150" t="b">
        <f>AND('PC list'!CO8='PC list'!AV8, AZ8)</f>
        <v>0</v>
      </c>
      <c r="BM8" s="1150" t="b">
        <f>'PC list'!CO8&gt;'PC list'!W8</f>
        <v>1</v>
      </c>
      <c r="BN8" s="1150" t="b">
        <f>'PC list'!CO8='PC list'!W8</f>
        <v>0</v>
      </c>
      <c r="BO8" s="1150" t="b">
        <f>AND('PC list'!CO8='PC list'!BA8, BA8)</f>
        <v>0</v>
      </c>
      <c r="BP8" s="1150" t="b">
        <f>AND('PC list'!CO8&gt;'PC list'!BA8, BA8)</f>
        <v>0</v>
      </c>
      <c r="BQ8" s="1150" t="b">
        <f>AND('PC list'!CO8&gt;'PC list'!BF8, BB8)</f>
        <v>0</v>
      </c>
      <c r="BR8" s="1150" t="b">
        <f t="shared" si="14"/>
        <v>0</v>
      </c>
      <c r="BS8" s="1150" t="b">
        <f t="shared" si="15"/>
        <v>0</v>
      </c>
      <c r="BT8" s="1150" t="b">
        <f t="shared" si="16"/>
        <v>0</v>
      </c>
      <c r="BU8" s="1150" t="b">
        <f t="shared" si="17"/>
        <v>0</v>
      </c>
      <c r="BV8" s="1150" t="b">
        <f t="shared" si="18"/>
        <v>1</v>
      </c>
      <c r="BW8" s="1150" t="b">
        <f t="shared" si="19"/>
        <v>0</v>
      </c>
      <c r="BX8" s="1150" t="b">
        <f t="shared" si="20"/>
        <v>0</v>
      </c>
      <c r="BY8" s="1147">
        <f t="shared" si="21"/>
        <v>0</v>
      </c>
      <c r="BZ8" s="1151">
        <f>IF(AND(AU8, AV8, AW8, AX8, BR8), IF(BV8, ABS(ROUND('PC list'!AQ8-'PC list'!AV8, 'PC list'!Q8)*'PC list'!BH8*'PC list'!BN8)*(-1), ABS(ROUND('PC list'!CO8-'PC list'!AV8, 'PC list'!Q8)*'PC list'!BH8*'PC list'!BN8)*(-1)), 0)</f>
        <v>0</v>
      </c>
      <c r="CA8" s="1151">
        <f>IF(AND(AU8, AV8, AW8, AY8, BU8), IF(BW8, ABS(ROUND('PC list'!BF8-'PC list'!BA8, 'PC list'!Q8)*'PC list'!BL8*'PC list'!BN8), ABS(ROUND('PC list'!CO8-'PC list'!BA8, 'PC list'!Q8)*'PC list'!BL8*'PC list'!BN8)), 0)</f>
        <v>0</v>
      </c>
      <c r="CB8" s="1151">
        <f t="shared" si="22"/>
        <v>0</v>
      </c>
      <c r="CC8" s="1151">
        <f>IF(AND(AU8, AV8, AW8=FALSE, AX8, BR8), IF(BV8, ABS(ROUND('PC list'!AQ8-'PC list'!AV8, 'PC list'!Q8)*'PC list'!BH8*'PC list'!BN8)*(-1), ABS(ROUND('PC list'!CO8-'PC list'!AV8, 'PC list'!Q8)*'PC list'!BH8*'PC list'!BN8)*(-1)), 0)</f>
        <v>0</v>
      </c>
      <c r="CD8" s="1151">
        <f>IF(AND(AU8, AV8, AW8=FALSE, AX8, BU8), IF(BW8, ABS(ROUND('PC list'!BF8-'PC list'!BA8, 'PC list'!Q8)*'PC list'!BL8*'PC list'!BN8), ABS(ROUND('PC list'!CO8-'PC list'!BA8, 'PC list'!Q8)*'PC list'!BL8*'PC list'!BN8)), 0)</f>
        <v>0</v>
      </c>
      <c r="CE8" s="1147">
        <f xml:space="preserve"> IF('PC list'!CQ8 = "-", 0, 'PC list'!CQ8)</f>
        <v>0</v>
      </c>
      <c r="CF8" s="1151">
        <f>'PC list'!CR8</f>
        <v>0</v>
      </c>
      <c r="CG8" s="1147">
        <f xml:space="preserve"> IF('PC list'!CS8 = "-", 0, 'PC list'!CS8)</f>
        <v>0</v>
      </c>
      <c r="CH8" s="1151">
        <f>'PC list'!CT8</f>
        <v>0</v>
      </c>
      <c r="CI8" s="1147" t="str">
        <f t="shared" si="2"/>
        <v/>
      </c>
      <c r="CJ8" s="1147" t="str">
        <f t="shared" si="3"/>
        <v/>
      </c>
      <c r="CK8" s="1147" t="str">
        <f>IF(CJ8="Error", IF(OR(BY8=Validation!$D$37, CE8=Validation!$D$37), CA8-CF8, CF8-BZ8), "")</f>
        <v/>
      </c>
      <c r="CL8" s="1151" t="str">
        <f t="shared" si="4"/>
        <v/>
      </c>
      <c r="CM8" s="1147" t="str">
        <f t="shared" si="5"/>
        <v/>
      </c>
      <c r="CN8" s="1700" t="str">
        <f>IF(CM8="Error", IF(OR(CB8=Validation!$D$37, CG8=Validation!$D$37), CD8-CH8, CH8-CC8), "")</f>
        <v/>
      </c>
      <c r="CO8" s="3180" t="str">
        <f>'PC list'!M8</f>
        <v>No</v>
      </c>
      <c r="CP8" s="1223">
        <f>'PC list'!S8</f>
        <v>99.95</v>
      </c>
      <c r="CQ8" s="1223">
        <f>'PC list'!T8</f>
        <v>99.95</v>
      </c>
      <c r="CR8" s="1223">
        <f>'PC list'!U8</f>
        <v>99.95</v>
      </c>
      <c r="CS8" s="1223">
        <f>'PC list'!V8</f>
        <v>99.95</v>
      </c>
      <c r="CT8" s="1223">
        <f>'PC list'!W8</f>
        <v>99.95</v>
      </c>
      <c r="CU8" s="1223">
        <f>'PC list'!X8</f>
        <v>99.95</v>
      </c>
      <c r="CV8" s="3073">
        <f>'PC list'!BP8</f>
        <v>99.97</v>
      </c>
      <c r="CW8" s="3073">
        <f>'PC list'!BQ8</f>
        <v>99.99</v>
      </c>
      <c r="CX8" s="3073">
        <f xml:space="preserve"> 'PC list'!BY8</f>
        <v>99.96</v>
      </c>
      <c r="CY8" s="3073">
        <f xml:space="preserve"> 'PC list'!CG8</f>
        <v>99.96</v>
      </c>
      <c r="CZ8" s="1244">
        <f xml:space="preserve"> 'PC list'!CO8</f>
        <v>99.96</v>
      </c>
      <c r="DA8" s="2154">
        <f xml:space="preserve"> 'PC list'!CW8</f>
        <v>99.97</v>
      </c>
      <c r="DB8" s="2154">
        <f xml:space="preserve"> 'PC list'!DE8</f>
        <v>99.96</v>
      </c>
      <c r="DC8" s="2154">
        <f xml:space="preserve"> 'PC list'!DM8</f>
        <v>99.96</v>
      </c>
      <c r="DD8" s="2154">
        <f xml:space="preserve"> 'PC list'!DU8</f>
        <v>99.96</v>
      </c>
      <c r="DE8" s="2155"/>
      <c r="DF8" s="2156" t="b">
        <f>ISNUMBER('PC list'!S8)</f>
        <v>1</v>
      </c>
      <c r="DG8" s="2156" t="b">
        <f>ISNUMBER('PC list'!T8)</f>
        <v>1</v>
      </c>
      <c r="DH8" s="2156" t="b">
        <f>ISNUMBER('PC list'!U8)</f>
        <v>1</v>
      </c>
      <c r="DI8" s="2156" t="b">
        <f>ISNUMBER('PC list'!V8)</f>
        <v>1</v>
      </c>
      <c r="DJ8" s="2156" t="b">
        <f>ISNUMBER('PC list'!W8)</f>
        <v>1</v>
      </c>
      <c r="DK8" s="2156" t="b">
        <f>ISNUMBER('PC list'!X8)</f>
        <v>1</v>
      </c>
      <c r="DL8" s="2157" t="b">
        <f>ISNUMBER('PC list'!BP8)</f>
        <v>1</v>
      </c>
      <c r="DM8" s="2157" t="b">
        <f>ISNUMBER('PC list'!BQ8)</f>
        <v>1</v>
      </c>
      <c r="DN8" s="2157" t="b">
        <f>ISNUMBER('PC list'!BY8)</f>
        <v>1</v>
      </c>
      <c r="DO8" s="2157" t="b">
        <f>ISNUMBER('PC list'!CG8)</f>
        <v>1</v>
      </c>
      <c r="DP8" s="2157" t="b">
        <f>ISNUMBER('PC list'!CO8)</f>
        <v>1</v>
      </c>
      <c r="DQ8" s="2157" t="b">
        <f>ISNUMBER('PC list'!CW8)</f>
        <v>1</v>
      </c>
      <c r="DR8" s="2157" t="b">
        <f>ISNUMBER('PC list'!DE8)</f>
        <v>1</v>
      </c>
      <c r="DS8" s="2157" t="b">
        <f>ISNUMBER('PC list'!DM8)</f>
        <v>1</v>
      </c>
      <c r="DT8" s="2157" t="b">
        <f>ISNUMBER('PC list'!DU8)</f>
        <v>1</v>
      </c>
      <c r="DU8" s="2157"/>
      <c r="DV8" s="2156" t="b">
        <f t="shared" si="6"/>
        <v>1</v>
      </c>
      <c r="DW8" s="2156" t="b">
        <f t="shared" si="6"/>
        <v>1</v>
      </c>
      <c r="DX8" s="2156" t="b">
        <f t="shared" si="6"/>
        <v>1</v>
      </c>
      <c r="DY8" s="2156" t="b">
        <f t="shared" si="6"/>
        <v>1</v>
      </c>
      <c r="DZ8" s="2156" t="b">
        <f t="shared" si="6"/>
        <v>1</v>
      </c>
      <c r="EA8" s="2156" t="b">
        <f t="shared" si="6"/>
        <v>1</v>
      </c>
      <c r="EB8" s="2156" t="b">
        <f t="shared" si="23"/>
        <v>1</v>
      </c>
      <c r="EC8" s="2156" t="b">
        <f t="shared" si="23"/>
        <v>1</v>
      </c>
      <c r="ED8" s="2156" t="b">
        <f t="shared" si="24"/>
        <v>1</v>
      </c>
      <c r="EE8" s="1291">
        <f t="shared" si="7"/>
        <v>0.99979993998199468</v>
      </c>
      <c r="EF8" s="1292" t="str">
        <f t="shared" si="8"/>
        <v/>
      </c>
      <c r="EG8" s="1292" t="str">
        <f t="shared" si="9"/>
        <v>Static</v>
      </c>
      <c r="EH8" s="1293"/>
      <c r="EI8" s="1294" t="str">
        <f>IF('PC list'!BS8 ="", 'PC list'!BU8, 'PC list'!BS8)</f>
        <v/>
      </c>
      <c r="EJ8" s="1295">
        <f>IF('PC list'!BT8=0, 'PC list'!BV8, 'PC list'!BT8)</f>
        <v>0</v>
      </c>
      <c r="EK8" s="1296"/>
      <c r="EL8" s="1802" t="str">
        <f>IF(AND(EE8&gt;1,EF8="Warning",EG8="Down",EI8=Validation!$D$37),"Yes","")</f>
        <v/>
      </c>
      <c r="EM8" s="1795" t="str">
        <f>IF(AND(EF8="Warning",EG8="Static",EI8=Validation!$D$37),"Yes","")</f>
        <v/>
      </c>
      <c r="EN8" s="1795" t="str">
        <f>IF(AND(EE8&lt;1,EF8="Warning",EG8="Up",EI8=Validation!$D$37),"Yes","")</f>
        <v/>
      </c>
      <c r="EO8" s="1795" t="str">
        <f>IF(AND(EE8&gt;1,EF8="Warning",EG8="Down",EI8=Validation!$D$39),"Yes","")</f>
        <v/>
      </c>
      <c r="EP8" s="1795" t="str">
        <f>IF(AND(EF8="Warning",EG8="Static",EI8=Validation!$D$39),"Yes","")</f>
        <v/>
      </c>
      <c r="EQ8" s="1795" t="str">
        <f>IF(AND(EE8&lt;1,EF8="Warning",EG8="Up",EI8=Validation!$D$39),"Yes","")</f>
        <v/>
      </c>
      <c r="ER8" s="1796" t="str">
        <f>IF(OR(EL8&lt;&gt;"", EM8&lt;&gt;"", EN8&lt;&gt;"", EO8&lt;&gt;"", EP8&lt;&gt;"", EQ8&lt;&gt;""),"Yes","")</f>
        <v/>
      </c>
      <c r="ES8" s="1291">
        <f t="shared" si="10"/>
        <v>0.99959995999599971</v>
      </c>
      <c r="ET8" s="1292" t="str">
        <f t="shared" si="26"/>
        <v/>
      </c>
      <c r="EU8" s="1292" t="str">
        <f t="shared" si="27"/>
        <v>Static</v>
      </c>
      <c r="EV8" s="1293"/>
      <c r="EW8" s="1294">
        <f>IF(OR('PC list'!CA8 =0,'PC list'!CA8 = ""), 'PC list'!CC8, 'PC list'!CA8)</f>
        <v>0</v>
      </c>
      <c r="EX8" s="1295">
        <f>IF('PC list'!CB8=0, 'PC list'!CD8, 'PC list'!CB8)</f>
        <v>0</v>
      </c>
      <c r="EY8" s="1296"/>
      <c r="EZ8" s="1832" t="str">
        <f>IF(AND(ES8&gt;1,ET8="Warning",EU8="Down",EW8=Validation!$D$37),"Check","")</f>
        <v/>
      </c>
      <c r="FA8" s="1833" t="str">
        <f>IF(AND(ET8="Warning",EU8="Static",EW8=Validation!$D$37),"Check","")</f>
        <v/>
      </c>
      <c r="FB8" s="1833" t="str">
        <f>IF(AND(ES8&lt;1,ET8="Warning",EU8="Up",EW8=Validation!$D$37),"Check","")</f>
        <v/>
      </c>
      <c r="FC8" s="1833" t="str">
        <f>IF(AND(ES8&gt;1,ET8="Warning",EU8="Down",EW8=Validation!$D$39),"Check","")</f>
        <v/>
      </c>
      <c r="FD8" s="1833" t="str">
        <f>IF(AND(ET8="Warning",EU8="Static",EW8=Validation!$D$39),"Check","")</f>
        <v/>
      </c>
      <c r="FE8" s="1833" t="str">
        <f>IF(AND(ES8&lt;1,ET8="Warning",EU8="Up",EW8=Validation!$D$39),"Check","")</f>
        <v/>
      </c>
      <c r="FF8" s="1796" t="str">
        <f t="shared" si="28"/>
        <v/>
      </c>
      <c r="FG8" s="1291">
        <f t="shared" si="29"/>
        <v>0.99989995998399372</v>
      </c>
      <c r="FH8" s="1292" t="str">
        <f t="shared" si="30"/>
        <v/>
      </c>
      <c r="FI8" s="1292" t="str">
        <f t="shared" si="31"/>
        <v>Static</v>
      </c>
      <c r="FJ8" s="1293"/>
      <c r="FK8" s="1294">
        <f>IF(OR('PC list'!CI8 =0,'PC list'!CI8 = ""), 'PC list'!CK8, 'PC list'!CI8)</f>
        <v>0</v>
      </c>
      <c r="FL8" s="1295">
        <f>IF('PC list'!CJ8=0, 'PC list'!CL8, 'PC list'!CJ8)</f>
        <v>0</v>
      </c>
      <c r="FM8" s="1296"/>
      <c r="FN8" s="1832" t="str">
        <f>IF(AND(FG8&gt;1,FH8="Warning",FI8="Down",FK8=Validation!$D$37),"Check","")</f>
        <v/>
      </c>
      <c r="FO8" s="1833" t="str">
        <f>IF(AND(FH8="Warning",FI8="Static",FK8=Validation!$D$37),"Check","")</f>
        <v/>
      </c>
      <c r="FP8" s="1833" t="str">
        <f>IF(AND(FG8&lt;1,FH8="Warning",FI8="Up",FK8=Validation!$D$37),"Check","")</f>
        <v/>
      </c>
      <c r="FQ8" s="1833" t="str">
        <f>IF(AND(FG8&gt;1,FH8="Warning",FI8="Down",FK8=Validation!$D$39),"Check","")</f>
        <v/>
      </c>
      <c r="FR8" s="1833" t="str">
        <f>IF(AND(FH8="Warning",FI8="Static",FK8=Validation!$D$39),"Check","")</f>
        <v/>
      </c>
      <c r="FS8" s="1833" t="str">
        <f>IF(AND(FG8&lt;1,FH8="Warning",FI8="Up",FK8=Validation!$D$39),"Check","")</f>
        <v/>
      </c>
      <c r="FT8" s="1796" t="str">
        <f t="shared" si="32"/>
        <v/>
      </c>
      <c r="FU8" s="1701" t="str">
        <f t="shared" si="11"/>
        <v>AFW</v>
      </c>
      <c r="FV8" s="1702" t="str">
        <f t="shared" si="12"/>
        <v>W-B1: Compliance with water quality standards (mea</v>
      </c>
      <c r="FW8" s="1620"/>
      <c r="FX8" s="1620"/>
      <c r="FY8" s="1620"/>
      <c r="FZ8" s="1620"/>
    </row>
    <row r="9" spans="1:182" ht="15.75" customHeight="1">
      <c r="A9" s="3078" t="str">
        <f>'PC list'!A9</f>
        <v>PR14AFWWSW_W-B2</v>
      </c>
      <c r="B9" s="3079" t="str">
        <f>'PC list'!B9</f>
        <v>WoC</v>
      </c>
      <c r="C9" s="3079" t="str">
        <f>'PC list'!C9</f>
        <v>AFW</v>
      </c>
      <c r="D9" s="3079" t="str">
        <f>'PC list'!D9</f>
        <v>Water</v>
      </c>
      <c r="E9" s="3079" t="str">
        <f>'PC list'!G9</f>
        <v>W-B2</v>
      </c>
      <c r="F9" s="3080" t="str">
        <f>'PC list'!H9</f>
        <v>AFW-07</v>
      </c>
      <c r="G9" s="3078" t="str">
        <f>'PC list'!I9</f>
        <v>W-B2: Customer contacts for discolouration</v>
      </c>
      <c r="H9" s="3079" t="str">
        <f>'PC list'!J9</f>
        <v>Under</v>
      </c>
      <c r="I9" s="3079">
        <f>'PC list'!L9</f>
        <v>0</v>
      </c>
      <c r="J9" s="3079">
        <f>'PC list'!M9</f>
        <v>0</v>
      </c>
      <c r="K9" s="3078" t="str">
        <f>'PC list'!N9</f>
        <v>Water quality contacts</v>
      </c>
      <c r="L9" s="3079" t="str">
        <f>'PC list'!O9</f>
        <v>nr</v>
      </c>
      <c r="M9" s="498" t="str">
        <f>IF(AND(H9=Validation!$A$37,'PC list'!$CR9&lt;&gt;0),"Error","")</f>
        <v/>
      </c>
      <c r="N9" s="1147" t="str">
        <f>IF(AND('PC list'!CQ9=Validation!$D$37,'PC list'!$CR9=0),"Error","")</f>
        <v/>
      </c>
      <c r="O9" s="1147" t="str">
        <f>IF(AND('PC list'!CQ9=Validation!$D$39,'PC list'!$CR9=0),"Error","")</f>
        <v/>
      </c>
      <c r="P9" s="1147" t="str">
        <f>IF(AND('PC list'!L9= Validation!$A$105,'PC list'!$CT9&lt;&gt;0),"Error","")</f>
        <v/>
      </c>
      <c r="Q9" s="1147" t="str">
        <f>IF(AND('PC list'!CQ9=Validation!$D$37,'PC list'!$CR9&lt;0),"Error","")</f>
        <v/>
      </c>
      <c r="R9" s="1147" t="str">
        <f>IF(AND('PC list'!CQ9=Validation!$D$39,'PC list'!$CR9&gt;0),"Error","")</f>
        <v/>
      </c>
      <c r="S9" s="1147" t="str">
        <f>IF(AND('PC list'!CQ9=Validation!$D$38,'PC list'!$CR9&lt;&gt;0),"Error","")</f>
        <v/>
      </c>
      <c r="T9" s="1147" t="str">
        <f>IF(AND('PC list'!CQ9=Validation!$D$40,'PC list'!$CR9&lt;&gt;0),"Error","")</f>
        <v/>
      </c>
      <c r="U9" s="1147" t="str">
        <f>IF(AND('PC list'!CQ9=Validation!$D$42,'PC list'!$CR9&lt;&gt;0),"Error","")</f>
        <v/>
      </c>
      <c r="V9" s="1147" t="str">
        <f>IF(AND('PC list'!CQ9=Validation!$D$43,'PC list'!$CR9&lt;&gt;0),"Error","")</f>
        <v/>
      </c>
      <c r="W9" s="1147" t="str">
        <f>IF(ISTEXT('PC list'!CR9), "Error", "")</f>
        <v/>
      </c>
      <c r="X9" s="1147" t="str">
        <f>IF(AND('PC list'!J9=Validation!$A$39,'PC list'!$CQ9=Validation!$D$37),"Error","")</f>
        <v/>
      </c>
      <c r="Y9" s="1147" t="str">
        <f>IF(AND('PC list'!J9=Validation!$A$39,'PC list'!$CQ9=Validation!$D$38),"Error","")</f>
        <v/>
      </c>
      <c r="Z9" s="1147" t="str">
        <f>IF(AND('PC list'!J9=Validation!$A$38,'PC list'!$CQ9=Validation!$D$39),"Error","")</f>
        <v/>
      </c>
      <c r="AA9" s="1147" t="str">
        <f>IF(AND('PC list'!J9=Validation!$A$38,'PC list'!$CQ9=Validation!$D$40),"Error","")</f>
        <v/>
      </c>
      <c r="AB9" s="1147" t="str">
        <f>IF(OR(AND('PC list'!CP9=Validation!$D$105,'PC list'!$CQ9=Validation!$D$39), AND('PC list'!CP9=Validation!$D$105,'PC list'!$CQ9=Validation!$D$40)),"Error","")</f>
        <v/>
      </c>
      <c r="AC9" s="1147" t="str">
        <f>IF(AND(H9=Validation!$A$37,'PC list'!$CT9&lt;&gt;0),"Error","")</f>
        <v/>
      </c>
      <c r="AD9" s="1147" t="str">
        <f>IF(AND('PC list'!CS9=Validation!$D$37,'PC list'!$CT9=0),"Error","")</f>
        <v/>
      </c>
      <c r="AE9" s="1147" t="str">
        <f>IF(AND('PC list'!CS9=Validation!$D$39,'PC list'!$CT9=0),"Error","")</f>
        <v/>
      </c>
      <c r="AF9" s="1147" t="str">
        <f>IF(AND('PC list'!L9&lt;&gt; Validation!$A$105,'PC list'!$CR9&lt;&gt;0),"Error","")</f>
        <v/>
      </c>
      <c r="AG9" s="1147" t="str">
        <f>IF(AND('PC list'!CS9=Validation!$D$37,'PC list'!$CT9&lt;0),"Error","")</f>
        <v/>
      </c>
      <c r="AH9" s="1147" t="str">
        <f>IF(AND('PC list'!CS9=Validation!$D$39,'PC list'!$CT9&gt;0),"Error","")</f>
        <v/>
      </c>
      <c r="AI9" s="1147" t="str">
        <f>IF(AND('PC list'!CS9=Validation!$D$38,'PC list'!$CT9&lt;&gt;0),"Error","")</f>
        <v/>
      </c>
      <c r="AJ9" s="1147" t="str">
        <f>IF(AND('PC list'!CS9=Validation!$D$40,'PC list'!$CT9&lt;&gt;0),"Error","")</f>
        <v/>
      </c>
      <c r="AK9" s="1147" t="str">
        <f>IF(AND('PC list'!CS9=Validation!$D$42,'PC list'!$CT9&lt;&gt;0),"Error","")</f>
        <v/>
      </c>
      <c r="AL9" s="1147" t="str">
        <f>IF(AND('PC list'!CS9=Validation!$D$43,'PC list'!$CT9&lt;&gt;0),"Error","")</f>
        <v/>
      </c>
      <c r="AM9" s="1147" t="str">
        <f>IF(ISTEXT('PC list'!CT9), "Error", "")</f>
        <v/>
      </c>
      <c r="AN9" s="552" t="str">
        <f>IF(AND('PC list'!J9=Validation!$A$39,'PC list'!$CS9=Validation!$D$37),"Error","")</f>
        <v/>
      </c>
      <c r="AO9" s="552" t="str">
        <f>IF(AND('PC list'!J9=Validation!$A$39,'PC list'!$CS9=Validation!$D$38),"Error","")</f>
        <v/>
      </c>
      <c r="AP9" s="553" t="str">
        <f>IF(AND('PC list'!J9=Validation!$A$38,'PC list'!$CS9=Validation!$D$39),"Error","")</f>
        <v/>
      </c>
      <c r="AQ9" s="553" t="str">
        <f>IF(AND('PC list'!J9=Validation!$A$38,'PC list'!$CS9=Validation!$D$40),"Error","")</f>
        <v/>
      </c>
      <c r="AR9" s="1147" t="str">
        <f>IF(OR(AND('PC list'!CP9=Validation!$D$105,'PC list'!$CS9=Validation!$D$39), AND('PC list'!CP9=Validation!$D$105,'PC list'!$CS9=Validation!$D$40)),"Error","")</f>
        <v/>
      </c>
      <c r="AS9" s="1387" t="str">
        <f>IF(AND(ISNUMBER('PC list'!$CO9), ISNUMBER('PC list'!$Q9)), IF(IF(LEN('PC list'!$CO9)=LEN(ROUNDDOWN('PC list'!$CO9, 0)), 0, LEN('PC list'!$CO9)-LEN(ROUNDDOWN('PC list'!$CO9, 0))-1) &lt; 'PC list'!$Q9, "Error", ""), "")</f>
        <v/>
      </c>
      <c r="AT9" s="1387" t="str">
        <f>IF(AND(ISNUMBER('PC list'!$CO9), ISNUMBER('PC list'!$Q9)), IF(IF(LEN('PC list'!$CO9)=LEN(ROUNDDOWN('PC list'!$CO9, 0)), 0, LEN('PC list'!$CO9)-LEN(ROUNDDOWN('PC list'!$CO9, 0))-1) &gt; 'PC list'!$Q9, "Error", ""), "")</f>
        <v/>
      </c>
      <c r="AU9" s="1150" t="b">
        <f>NOT('PC list'!M9="No")</f>
        <v>1</v>
      </c>
      <c r="AV9" s="1150" t="b">
        <f>'PC list'!AL9="Yes"</f>
        <v>1</v>
      </c>
      <c r="AW9" s="1150" t="b">
        <f>'PC list'!L9="Yes"</f>
        <v>0</v>
      </c>
      <c r="AX9" s="1150" t="b">
        <f>'PC list'!CO9&lt;&gt;""</f>
        <v>1</v>
      </c>
      <c r="AY9" s="1150" t="b">
        <f>'PC list'!AQ9&lt;&gt;""</f>
        <v>1</v>
      </c>
      <c r="AZ9" s="1150" t="b">
        <f>'PC list'!AV9&lt;&gt;""</f>
        <v>1</v>
      </c>
      <c r="BA9" s="1150" t="b">
        <f>'PC list'!BA9&lt;&gt;""</f>
        <v>0</v>
      </c>
      <c r="BB9" s="1150" t="b">
        <f>'PC list'!BF9&lt;&gt;""</f>
        <v>0</v>
      </c>
      <c r="BC9" s="1150" t="b">
        <f>AND(AY9, 'PC list'!W9&lt;'PC list'!AQ9)</f>
        <v>1</v>
      </c>
      <c r="BD9" s="1150" t="b">
        <f>AND(AZ9, 'PC list'!W9&lt;'PC list'!AV9)</f>
        <v>0</v>
      </c>
      <c r="BE9" s="1150" t="b">
        <f>AND(BA9, 'PC list'!W9&gt;'PC list'!BA9)</f>
        <v>0</v>
      </c>
      <c r="BF9" s="1150" t="b">
        <f>AND(BB9, 'PC list'!W9&gt;'PC list'!BF9)</f>
        <v>0</v>
      </c>
      <c r="BG9" s="1150" t="b">
        <f>AND(AY9, AZ9, 'PC list'!AQ9 &gt; 'PC list'!AV9)</f>
        <v>1</v>
      </c>
      <c r="BH9" s="1150" t="b">
        <f>AND(BB9, BA9, 'PC list'!BF9 &lt; 'PC list'!BA9)</f>
        <v>0</v>
      </c>
      <c r="BI9" s="1150" t="b">
        <f t="shared" si="13"/>
        <v>1</v>
      </c>
      <c r="BJ9" s="1150" t="b">
        <f>AND('PC list'!CO9&gt;'PC list'!AQ9,AY9)</f>
        <v>0</v>
      </c>
      <c r="BK9" s="1150" t="b">
        <f>AND('PC list'!CO9&gt;'PC list'!AV9, AZ9)</f>
        <v>0</v>
      </c>
      <c r="BL9" s="1150" t="b">
        <f>AND('PC list'!CO9='PC list'!AV9, AZ9)</f>
        <v>0</v>
      </c>
      <c r="BM9" s="1150" t="b">
        <f>'PC list'!CO9&gt;'PC list'!W9</f>
        <v>0</v>
      </c>
      <c r="BN9" s="1150" t="b">
        <f>'PC list'!CO9='PC list'!W9</f>
        <v>0</v>
      </c>
      <c r="BO9" s="1150" t="b">
        <f>AND('PC list'!CO9='PC list'!BA9, BA9)</f>
        <v>0</v>
      </c>
      <c r="BP9" s="1150" t="b">
        <f>AND('PC list'!CO9&gt;'PC list'!BA9, BA9)</f>
        <v>0</v>
      </c>
      <c r="BQ9" s="1150" t="b">
        <f>AND('PC list'!CO9&gt;'PC list'!BF9, BB9)</f>
        <v>0</v>
      </c>
      <c r="BR9" s="1150" t="b">
        <f t="shared" si="14"/>
        <v>0</v>
      </c>
      <c r="BS9" s="1150" t="b">
        <f t="shared" si="15"/>
        <v>0</v>
      </c>
      <c r="BT9" s="1150" t="b">
        <f t="shared" si="16"/>
        <v>0</v>
      </c>
      <c r="BU9" s="1150" t="b">
        <f t="shared" si="17"/>
        <v>0</v>
      </c>
      <c r="BV9" s="1150" t="b">
        <f t="shared" si="18"/>
        <v>0</v>
      </c>
      <c r="BW9" s="1150" t="b">
        <f t="shared" si="19"/>
        <v>1</v>
      </c>
      <c r="BX9" s="1150" t="b">
        <f t="shared" si="20"/>
        <v>0</v>
      </c>
      <c r="BY9" s="1147">
        <f t="shared" si="21"/>
        <v>0</v>
      </c>
      <c r="BZ9" s="1151">
        <f>IF(AND(AU9, AV9, AW9, AX9, BR9), IF(BV9, ABS(ROUND('PC list'!AQ9-'PC list'!AV9, 'PC list'!Q9)*'PC list'!BH9*'PC list'!BN9)*(-1), ABS(ROUND('PC list'!CO9-'PC list'!AV9, 'PC list'!Q9)*'PC list'!BH9*'PC list'!BN9)*(-1)), 0)</f>
        <v>0</v>
      </c>
      <c r="CA9" s="1151">
        <f>IF(AND(AU9, AV9, AW9, AY9, BU9), IF(BW9, ABS(ROUND('PC list'!BF9-'PC list'!BA9, 'PC list'!Q9)*'PC list'!BL9*'PC list'!BN9), ABS(ROUND('PC list'!CO9-'PC list'!BA9, 'PC list'!Q9)*'PC list'!BL9*'PC list'!BN9)), 0)</f>
        <v>0</v>
      </c>
      <c r="CB9" s="1151">
        <f t="shared" si="22"/>
        <v>0</v>
      </c>
      <c r="CC9" s="1151">
        <f>IF(AND(AU9, AV9, AW9=FALSE, AX9, BR9), IF(BV9, ABS(ROUND('PC list'!AQ9-'PC list'!AV9, 'PC list'!Q9)*'PC list'!BH9*'PC list'!BN9)*(-1), ABS(ROUND('PC list'!CO9-'PC list'!AV9, 'PC list'!Q9)*'PC list'!BH9*'PC list'!BN9)*(-1)), 0)</f>
        <v>0</v>
      </c>
      <c r="CD9" s="1151">
        <f>IF(AND(AU9, AV9, AW9=FALSE, AX9, BU9), IF(BW9, ABS(ROUND('PC list'!BF9-'PC list'!BA9, 'PC list'!Q9)*'PC list'!BL9*'PC list'!BN9), ABS(ROUND('PC list'!CO9-'PC list'!BA9, 'PC list'!Q9)*'PC list'!BL9*'PC list'!BN9)), 0)</f>
        <v>0</v>
      </c>
      <c r="CE9" s="1147">
        <f xml:space="preserve"> IF('PC list'!CQ9 = "-", 0, 'PC list'!CQ9)</f>
        <v>0</v>
      </c>
      <c r="CF9" s="1151">
        <f>'PC list'!CR9</f>
        <v>0</v>
      </c>
      <c r="CG9" s="1147">
        <f xml:space="preserve"> IF('PC list'!CS9 = "-", 0, 'PC list'!CS9)</f>
        <v>0</v>
      </c>
      <c r="CH9" s="1151">
        <f>'PC list'!CT9</f>
        <v>0</v>
      </c>
      <c r="CI9" s="1147" t="str">
        <f t="shared" si="2"/>
        <v/>
      </c>
      <c r="CJ9" s="1147" t="str">
        <f t="shared" si="3"/>
        <v/>
      </c>
      <c r="CK9" s="1147" t="str">
        <f>IF(CJ9="Error", IF(OR(BY9=Validation!$D$37, CE9=Validation!$D$37), CA9-CF9, CF9-BZ9), "")</f>
        <v/>
      </c>
      <c r="CL9" s="1151" t="str">
        <f t="shared" si="4"/>
        <v/>
      </c>
      <c r="CM9" s="1147" t="str">
        <f t="shared" si="5"/>
        <v/>
      </c>
      <c r="CN9" s="1700" t="str">
        <f>IF(CM9="Error", IF(OR(CB9=Validation!$D$37, CG9=Validation!$D$37), CD9-CH9, CH9-CC9), "")</f>
        <v/>
      </c>
      <c r="CO9" s="3180">
        <f>'PC list'!M9</f>
        <v>0</v>
      </c>
      <c r="CP9" s="1223">
        <f>'PC list'!S9</f>
        <v>0.66</v>
      </c>
      <c r="CQ9" s="1223">
        <f>'PC list'!T9</f>
        <v>0.66</v>
      </c>
      <c r="CR9" s="1223">
        <f>'PC list'!U9</f>
        <v>0.66</v>
      </c>
      <c r="CS9" s="1223">
        <f>'PC list'!V9</f>
        <v>0.66</v>
      </c>
      <c r="CT9" s="1223">
        <f>'PC list'!W9</f>
        <v>0.66</v>
      </c>
      <c r="CU9" s="1223">
        <f>'PC list'!X9</f>
        <v>0.66</v>
      </c>
      <c r="CV9" s="3073">
        <f>'PC list'!BP9</f>
        <v>0.34</v>
      </c>
      <c r="CW9" s="3073">
        <f>'PC list'!BQ9</f>
        <v>0.31</v>
      </c>
      <c r="CX9" s="3073">
        <f xml:space="preserve"> 'PC list'!BY9</f>
        <v>0.28000000000000003</v>
      </c>
      <c r="CY9" s="3073">
        <f xml:space="preserve"> 'PC list'!CG9</f>
        <v>0.27</v>
      </c>
      <c r="CZ9" s="1244">
        <f xml:space="preserve"> 'PC list'!CO9</f>
        <v>0.23</v>
      </c>
      <c r="DA9" s="2154">
        <f xml:space="preserve"> 'PC list'!CW9</f>
        <v>0.25</v>
      </c>
      <c r="DB9" s="2154">
        <f xml:space="preserve"> 'PC list'!DE9</f>
        <v>0.27</v>
      </c>
      <c r="DC9" s="2154">
        <f xml:space="preserve"> 'PC list'!DM9</f>
        <v>0.27</v>
      </c>
      <c r="DD9" s="2154">
        <f xml:space="preserve"> 'PC list'!DU9</f>
        <v>0.28000000000000003</v>
      </c>
      <c r="DE9" s="2155"/>
      <c r="DF9" s="2156" t="b">
        <f>ISNUMBER('PC list'!S9)</f>
        <v>1</v>
      </c>
      <c r="DG9" s="2156" t="b">
        <f>ISNUMBER('PC list'!T9)</f>
        <v>1</v>
      </c>
      <c r="DH9" s="2156" t="b">
        <f>ISNUMBER('PC list'!U9)</f>
        <v>1</v>
      </c>
      <c r="DI9" s="2156" t="b">
        <f>ISNUMBER('PC list'!V9)</f>
        <v>1</v>
      </c>
      <c r="DJ9" s="2156" t="b">
        <f>ISNUMBER('PC list'!W9)</f>
        <v>1</v>
      </c>
      <c r="DK9" s="2156" t="b">
        <f>ISNUMBER('PC list'!X9)</f>
        <v>1</v>
      </c>
      <c r="DL9" s="2157" t="b">
        <f>ISNUMBER('PC list'!BP9)</f>
        <v>1</v>
      </c>
      <c r="DM9" s="2157" t="b">
        <f>ISNUMBER('PC list'!BQ9)</f>
        <v>1</v>
      </c>
      <c r="DN9" s="2157" t="b">
        <f>ISNUMBER('PC list'!BY9)</f>
        <v>1</v>
      </c>
      <c r="DO9" s="2157" t="b">
        <f>ISNUMBER('PC list'!CG9)</f>
        <v>1</v>
      </c>
      <c r="DP9" s="2157" t="b">
        <f>ISNUMBER('PC list'!CO9)</f>
        <v>1</v>
      </c>
      <c r="DQ9" s="2157" t="b">
        <f>ISNUMBER('PC list'!CW9)</f>
        <v>1</v>
      </c>
      <c r="DR9" s="2157" t="b">
        <f>ISNUMBER('PC list'!DE9)</f>
        <v>1</v>
      </c>
      <c r="DS9" s="2157" t="b">
        <f>ISNUMBER('PC list'!DM9)</f>
        <v>1</v>
      </c>
      <c r="DT9" s="2157" t="b">
        <f>ISNUMBER('PC list'!DU9)</f>
        <v>1</v>
      </c>
      <c r="DU9" s="2157"/>
      <c r="DV9" s="2156" t="b">
        <f t="shared" si="6"/>
        <v>1</v>
      </c>
      <c r="DW9" s="2156" t="b">
        <f t="shared" si="6"/>
        <v>1</v>
      </c>
      <c r="DX9" s="2156" t="b">
        <f t="shared" si="6"/>
        <v>1</v>
      </c>
      <c r="DY9" s="2156" t="b">
        <f t="shared" si="6"/>
        <v>1</v>
      </c>
      <c r="DZ9" s="2156" t="b">
        <f t="shared" si="6"/>
        <v>1</v>
      </c>
      <c r="EA9" s="2156" t="b">
        <f t="shared" si="6"/>
        <v>1</v>
      </c>
      <c r="EB9" s="2156" t="b">
        <f t="shared" si="23"/>
        <v>1</v>
      </c>
      <c r="EC9" s="2156" t="b">
        <f t="shared" si="23"/>
        <v>1</v>
      </c>
      <c r="ED9" s="2156" t="b">
        <f t="shared" si="24"/>
        <v>1</v>
      </c>
      <c r="EE9" s="1291">
        <f t="shared" si="7"/>
        <v>1.9411764705882353</v>
      </c>
      <c r="EF9" s="1292" t="str">
        <f t="shared" si="8"/>
        <v>Warning</v>
      </c>
      <c r="EG9" s="1292" t="str">
        <f t="shared" si="9"/>
        <v>Static</v>
      </c>
      <c r="EH9" s="1293"/>
      <c r="EI9" s="1294" t="str">
        <f>IF('PC list'!BS9 ="", 'PC list'!BU9, 'PC list'!BS9)</f>
        <v/>
      </c>
      <c r="EJ9" s="1295">
        <f>IF('PC list'!BT9=0, 'PC list'!BV9, 'PC list'!BT9)</f>
        <v>0</v>
      </c>
      <c r="EK9" s="1296"/>
      <c r="EL9" s="1802" t="str">
        <f>IF(AND(EE9&gt;1,EF9="Warning",EG9="Down",EI9=Validation!$D$37),"Yes","")</f>
        <v/>
      </c>
      <c r="EM9" s="1795" t="str">
        <f>IF(AND(EF9="Warning",EG9="Static",EI9=Validation!$D$37),"Yes","")</f>
        <v/>
      </c>
      <c r="EN9" s="1795" t="str">
        <f>IF(AND(EE9&lt;1,EF9="Warning",EG9="Up",EI9=Validation!$D$37),"Yes","")</f>
        <v/>
      </c>
      <c r="EO9" s="1795" t="str">
        <f>IF(AND(EE9&gt;1,EF9="Warning",EG9="Down",EI9=Validation!$D$39),"Yes","")</f>
        <v/>
      </c>
      <c r="EP9" s="1795" t="str">
        <f>IF(AND(EF9="Warning",EG9="Static",EI9=Validation!$D$39),"Yes","")</f>
        <v/>
      </c>
      <c r="EQ9" s="1795" t="str">
        <f>IF(AND(EE9&lt;1,EF9="Warning",EG9="Up",EI9=Validation!$D$39),"Yes","")</f>
        <v/>
      </c>
      <c r="ER9" s="1796" t="str">
        <f t="shared" si="25"/>
        <v/>
      </c>
      <c r="ES9" s="1291">
        <f t="shared" si="10"/>
        <v>2.1290322580645165</v>
      </c>
      <c r="ET9" s="1292" t="str">
        <f t="shared" si="26"/>
        <v>Warning</v>
      </c>
      <c r="EU9" s="1292" t="str">
        <f t="shared" si="27"/>
        <v>Static</v>
      </c>
      <c r="EV9" s="1293"/>
      <c r="EW9" s="1294">
        <f>IF(OR('PC list'!CA9 =0,'PC list'!CA9 = ""), 'PC list'!CC9, 'PC list'!CA9)</f>
        <v>0</v>
      </c>
      <c r="EX9" s="1295">
        <f>IF('PC list'!CB9=0, 'PC list'!CD9, 'PC list'!CB9)</f>
        <v>0</v>
      </c>
      <c r="EY9" s="1296"/>
      <c r="EZ9" s="1832" t="str">
        <f>IF(AND(ES9&gt;1,ET9="Warning",EU9="Down",EW9=Validation!$D$37),"Check","")</f>
        <v/>
      </c>
      <c r="FA9" s="1833" t="str">
        <f>IF(AND(ET9="Warning",EU9="Static",EW9=Validation!$D$37),"Check","")</f>
        <v/>
      </c>
      <c r="FB9" s="1833" t="str">
        <f>IF(AND(ES9&lt;1,ET9="Warning",EU9="Up",EW9=Validation!$D$37),"Check","")</f>
        <v/>
      </c>
      <c r="FC9" s="1833" t="str">
        <f>IF(AND(ES9&gt;1,ET9="Warning",EU9="Down",EW9=Validation!$D$39),"Check","")</f>
        <v/>
      </c>
      <c r="FD9" s="1833" t="str">
        <f>IF(AND(ET9="Warning",EU9="Static",EW9=Validation!$D$39),"Check","")</f>
        <v/>
      </c>
      <c r="FE9" s="1833" t="str">
        <f>IF(AND(ES9&lt;1,ET9="Warning",EU9="Up",EW9=Validation!$D$39),"Check","")</f>
        <v/>
      </c>
      <c r="FF9" s="1796" t="str">
        <f t="shared" si="28"/>
        <v/>
      </c>
      <c r="FG9" s="1291">
        <f t="shared" si="29"/>
        <v>2.3571428571428572</v>
      </c>
      <c r="FH9" s="1292" t="str">
        <f t="shared" si="30"/>
        <v>Warning</v>
      </c>
      <c r="FI9" s="1292" t="str">
        <f t="shared" si="31"/>
        <v>Static</v>
      </c>
      <c r="FJ9" s="1293"/>
      <c r="FK9" s="1294">
        <f>IF(OR('PC list'!CI9 =0,'PC list'!CI9 = ""), 'PC list'!CK9, 'PC list'!CI9)</f>
        <v>0</v>
      </c>
      <c r="FL9" s="1295">
        <f>IF('PC list'!CJ9=0, 'PC list'!CL9, 'PC list'!CJ9)</f>
        <v>0</v>
      </c>
      <c r="FM9" s="1296"/>
      <c r="FN9" s="1832" t="str">
        <f>IF(AND(FG9&gt;1,FH9="Warning",FI9="Down",FK9=Validation!$D$37),"Check","")</f>
        <v/>
      </c>
      <c r="FO9" s="1833" t="str">
        <f>IF(AND(FH9="Warning",FI9="Static",FK9=Validation!$D$37),"Check","")</f>
        <v/>
      </c>
      <c r="FP9" s="1833" t="str">
        <f>IF(AND(FG9&lt;1,FH9="Warning",FI9="Up",FK9=Validation!$D$37),"Check","")</f>
        <v/>
      </c>
      <c r="FQ9" s="1833" t="str">
        <f>IF(AND(FG9&gt;1,FH9="Warning",FI9="Down",FK9=Validation!$D$39),"Check","")</f>
        <v/>
      </c>
      <c r="FR9" s="1833" t="str">
        <f>IF(AND(FH9="Warning",FI9="Static",FK9=Validation!$D$39),"Check","")</f>
        <v/>
      </c>
      <c r="FS9" s="1833" t="str">
        <f>IF(AND(FG9&lt;1,FH9="Warning",FI9="Up",FK9=Validation!$D$39),"Check","")</f>
        <v/>
      </c>
      <c r="FT9" s="1796" t="str">
        <f t="shared" si="32"/>
        <v/>
      </c>
      <c r="FU9" s="1701" t="str">
        <f t="shared" si="11"/>
        <v>AFW</v>
      </c>
      <c r="FV9" s="1702" t="str">
        <f t="shared" si="12"/>
        <v>W-B2: Customer contacts for discolouration</v>
      </c>
      <c r="FW9" s="1620"/>
      <c r="FX9" s="1620"/>
      <c r="FY9" s="1620"/>
      <c r="FZ9" s="1620"/>
    </row>
    <row r="10" spans="1:182" ht="15.75" customHeight="1">
      <c r="A10" s="3078" t="str">
        <f>'PC list'!A10</f>
        <v>PR14AFWWSW_W-C1</v>
      </c>
      <c r="B10" s="3079" t="str">
        <f>'PC list'!B10</f>
        <v>WoC</v>
      </c>
      <c r="C10" s="3079" t="str">
        <f>'PC list'!C10</f>
        <v>AFW</v>
      </c>
      <c r="D10" s="3079" t="str">
        <f>'PC list'!D10</f>
        <v>Water</v>
      </c>
      <c r="E10" s="3079" t="str">
        <f>'PC list'!G10</f>
        <v>W-C1</v>
      </c>
      <c r="F10" s="3080" t="str">
        <f>'PC list'!H10</f>
        <v>AFW-08</v>
      </c>
      <c r="G10" s="3078" t="str">
        <f>'PC list'!I10</f>
        <v>W-C1: Unplanned interruptions to supply over 12 hours</v>
      </c>
      <c r="H10" s="3079" t="str">
        <f>'PC list'!J10</f>
        <v>Out &amp; under</v>
      </c>
      <c r="I10" s="3079">
        <f>'PC list'!L10</f>
        <v>0</v>
      </c>
      <c r="J10" s="3079">
        <f>'PC list'!M10</f>
        <v>0</v>
      </c>
      <c r="K10" s="3078" t="str">
        <f>'PC list'!N10</f>
        <v>Supply interruptions</v>
      </c>
      <c r="L10" s="3079" t="str">
        <f>'PC list'!O10</f>
        <v>nr</v>
      </c>
      <c r="M10" s="498" t="str">
        <f>IF(AND(H10=Validation!$A$37,'PC list'!$CR10&lt;&gt;0),"Error","")</f>
        <v/>
      </c>
      <c r="N10" s="1147" t="str">
        <f>IF(AND('PC list'!CQ10=Validation!$D$37,'PC list'!$CR10=0),"Error","")</f>
        <v/>
      </c>
      <c r="O10" s="1147" t="str">
        <f>IF(AND('PC list'!CQ10=Validation!$D$39,'PC list'!$CR10=0),"Error","")</f>
        <v/>
      </c>
      <c r="P10" s="1147" t="str">
        <f>IF(AND('PC list'!L10= Validation!$A$105,'PC list'!$CT10&lt;&gt;0),"Error","")</f>
        <v/>
      </c>
      <c r="Q10" s="1147" t="str">
        <f>IF(AND('PC list'!CQ10=Validation!$D$37,'PC list'!$CR10&lt;0),"Error","")</f>
        <v/>
      </c>
      <c r="R10" s="1147" t="str">
        <f>IF(AND('PC list'!CQ10=Validation!$D$39,'PC list'!$CR10&gt;0),"Error","")</f>
        <v/>
      </c>
      <c r="S10" s="1147" t="str">
        <f>IF(AND('PC list'!CQ10=Validation!$D$38,'PC list'!$CR10&lt;&gt;0),"Error","")</f>
        <v/>
      </c>
      <c r="T10" s="1147" t="str">
        <f>IF(AND('PC list'!CQ10=Validation!$D$40,'PC list'!$CR10&lt;&gt;0),"Error","")</f>
        <v/>
      </c>
      <c r="U10" s="1147" t="str">
        <f>IF(AND('PC list'!CQ10=Validation!$D$42,'PC list'!$CR10&lt;&gt;0),"Error","")</f>
        <v/>
      </c>
      <c r="V10" s="1147" t="str">
        <f>IF(AND('PC list'!CQ10=Validation!$D$43,'PC list'!$CR10&lt;&gt;0),"Error","")</f>
        <v/>
      </c>
      <c r="W10" s="1147" t="str">
        <f>IF(ISTEXT('PC list'!CR10), "Error", "")</f>
        <v/>
      </c>
      <c r="X10" s="1147" t="str">
        <f>IF(AND('PC list'!J10=Validation!$A$39,'PC list'!$CQ10=Validation!$D$37),"Error","")</f>
        <v/>
      </c>
      <c r="Y10" s="1147" t="str">
        <f>IF(AND('PC list'!J10=Validation!$A$39,'PC list'!$CQ10=Validation!$D$38),"Error","")</f>
        <v/>
      </c>
      <c r="Z10" s="1147" t="str">
        <f>IF(AND('PC list'!J10=Validation!$A$38,'PC list'!$CQ10=Validation!$D$39),"Error","")</f>
        <v/>
      </c>
      <c r="AA10" s="1147" t="str">
        <f>IF(AND('PC list'!J10=Validation!$A$38,'PC list'!$CQ10=Validation!$D$40),"Error","")</f>
        <v/>
      </c>
      <c r="AB10" s="1147" t="str">
        <f>IF(OR(AND('PC list'!CP10=Validation!$D$105,'PC list'!$CQ10=Validation!$D$39), AND('PC list'!CP10=Validation!$D$105,'PC list'!$CQ10=Validation!$D$40)),"Error","")</f>
        <v/>
      </c>
      <c r="AC10" s="1147" t="str">
        <f>IF(AND(H10=Validation!$A$37,'PC list'!$CT10&lt;&gt;0),"Error","")</f>
        <v/>
      </c>
      <c r="AD10" s="1147" t="str">
        <f>IF(AND('PC list'!CS10=Validation!$D$37,'PC list'!$CT10=0),"Error","")</f>
        <v/>
      </c>
      <c r="AE10" s="1147" t="str">
        <f>IF(AND('PC list'!CS10=Validation!$D$39,'PC list'!$CT10=0),"Error","")</f>
        <v/>
      </c>
      <c r="AF10" s="1147" t="str">
        <f>IF(AND('PC list'!L10&lt;&gt; Validation!$A$105,'PC list'!$CR10&lt;&gt;0),"Error","")</f>
        <v/>
      </c>
      <c r="AG10" s="1147" t="str">
        <f>IF(AND('PC list'!CS10=Validation!$D$37,'PC list'!$CT10&lt;0),"Error","")</f>
        <v/>
      </c>
      <c r="AH10" s="1147" t="str">
        <f>IF(AND('PC list'!CS10=Validation!$D$39,'PC list'!$CT10&gt;0),"Error","")</f>
        <v/>
      </c>
      <c r="AI10" s="1147" t="str">
        <f>IF(AND('PC list'!CS10=Validation!$D$38,'PC list'!$CT10&lt;&gt;0),"Error","")</f>
        <v/>
      </c>
      <c r="AJ10" s="1147" t="str">
        <f>IF(AND('PC list'!CS10=Validation!$D$40,'PC list'!$CT10&lt;&gt;0),"Error","")</f>
        <v/>
      </c>
      <c r="AK10" s="1147" t="str">
        <f>IF(AND('PC list'!CS10=Validation!$D$42,'PC list'!$CT10&lt;&gt;0),"Error","")</f>
        <v/>
      </c>
      <c r="AL10" s="1147" t="str">
        <f>IF(AND('PC list'!CS10=Validation!$D$43,'PC list'!$CT10&lt;&gt;0),"Error","")</f>
        <v/>
      </c>
      <c r="AM10" s="1147" t="str">
        <f>IF(ISTEXT('PC list'!CT10), "Error", "")</f>
        <v/>
      </c>
      <c r="AN10" s="552" t="str">
        <f>IF(AND('PC list'!J10=Validation!$A$39,'PC list'!$CS10=Validation!$D$37),"Error","")</f>
        <v/>
      </c>
      <c r="AO10" s="552" t="str">
        <f>IF(AND('PC list'!J10=Validation!$A$39,'PC list'!$CS10=Validation!$D$38),"Error","")</f>
        <v/>
      </c>
      <c r="AP10" s="553" t="str">
        <f>IF(AND('PC list'!J10=Validation!$A$38,'PC list'!$CS10=Validation!$D$39),"Error","")</f>
        <v/>
      </c>
      <c r="AQ10" s="553" t="str">
        <f>IF(AND('PC list'!J10=Validation!$A$38,'PC list'!$CS10=Validation!$D$40),"Error","")</f>
        <v/>
      </c>
      <c r="AR10" s="1147" t="str">
        <f>IF(OR(AND('PC list'!CP10=Validation!$D$105,'PC list'!$CS10=Validation!$D$39), AND('PC list'!CP10=Validation!$D$105,'PC list'!$CS10=Validation!$D$40)),"Error","")</f>
        <v/>
      </c>
      <c r="AS10" s="1387" t="str">
        <f>IF(AND(ISNUMBER('PC list'!$CO10), ISNUMBER('PC list'!$Q10)), IF(IF(LEN('PC list'!$CO10)=LEN(ROUNDDOWN('PC list'!$CO10, 0)), 0, LEN('PC list'!$CO10)-LEN(ROUNDDOWN('PC list'!$CO10, 0))-1) &lt; 'PC list'!$Q10, "Error", ""), "")</f>
        <v/>
      </c>
      <c r="AT10" s="1387" t="str">
        <f>IF(AND(ISNUMBER('PC list'!$CO10), ISNUMBER('PC list'!$Q10)), IF(IF(LEN('PC list'!$CO10)=LEN(ROUNDDOWN('PC list'!$CO10, 0)), 0, LEN('PC list'!$CO10)-LEN(ROUNDDOWN('PC list'!$CO10, 0))-1) &gt; 'PC list'!$Q10, "Error", ""), "")</f>
        <v/>
      </c>
      <c r="AU10" s="1150" t="b">
        <f>NOT('PC list'!M10="No")</f>
        <v>1</v>
      </c>
      <c r="AV10" s="1150" t="b">
        <f>'PC list'!AL10="Yes"</f>
        <v>1</v>
      </c>
      <c r="AW10" s="1150" t="b">
        <f>'PC list'!L10="Yes"</f>
        <v>0</v>
      </c>
      <c r="AX10" s="1150" t="b">
        <f>'PC list'!CO10&lt;&gt;""</f>
        <v>1</v>
      </c>
      <c r="AY10" s="1150" t="b">
        <f>'PC list'!AQ10&lt;&gt;""</f>
        <v>1</v>
      </c>
      <c r="AZ10" s="1150" t="b">
        <f>'PC list'!AV10&lt;&gt;""</f>
        <v>1</v>
      </c>
      <c r="BA10" s="1150" t="b">
        <f>'PC list'!BA10&lt;&gt;""</f>
        <v>1</v>
      </c>
      <c r="BB10" s="1150" t="b">
        <f>'PC list'!BF10&lt;&gt;""</f>
        <v>1</v>
      </c>
      <c r="BC10" s="1150" t="b">
        <f>AND(AY10, 'PC list'!W10&lt;'PC list'!AQ10)</f>
        <v>1</v>
      </c>
      <c r="BD10" s="1150" t="b">
        <f>AND(AZ10, 'PC list'!W10&lt;'PC list'!AV10)</f>
        <v>1</v>
      </c>
      <c r="BE10" s="1150" t="b">
        <f>AND(BA10, 'PC list'!W10&gt;'PC list'!BA10)</f>
        <v>1</v>
      </c>
      <c r="BF10" s="1150" t="b">
        <f>AND(BB10, 'PC list'!W10&gt;'PC list'!BF10)</f>
        <v>1</v>
      </c>
      <c r="BG10" s="1150" t="b">
        <f>AND(AY10, AZ10, 'PC list'!AQ10 &gt; 'PC list'!AV10)</f>
        <v>1</v>
      </c>
      <c r="BH10" s="1150" t="b">
        <f>AND(BB10, BA10, 'PC list'!BF10 &lt; 'PC list'!BA10)</f>
        <v>1</v>
      </c>
      <c r="BI10" s="1150" t="b">
        <f t="shared" si="13"/>
        <v>1</v>
      </c>
      <c r="BJ10" s="1150" t="b">
        <f>AND('PC list'!CO10&gt;'PC list'!AQ10,AY10)</f>
        <v>0</v>
      </c>
      <c r="BK10" s="1150" t="b">
        <f>AND('PC list'!CO10&gt;'PC list'!AV10, AZ10)</f>
        <v>0</v>
      </c>
      <c r="BL10" s="1150" t="b">
        <f>AND('PC list'!CO10='PC list'!AV10, AZ10)</f>
        <v>0</v>
      </c>
      <c r="BM10" s="1150" t="b">
        <f>'PC list'!CO10&gt;'PC list'!W10</f>
        <v>0</v>
      </c>
      <c r="BN10" s="1150" t="b">
        <f>'PC list'!CO10='PC list'!W10</f>
        <v>0</v>
      </c>
      <c r="BO10" s="1150" t="b">
        <f>AND('PC list'!CO10='PC list'!BA10, BA10)</f>
        <v>0</v>
      </c>
      <c r="BP10" s="1150" t="b">
        <f>AND('PC list'!CO10&gt;'PC list'!BA10, BA10)</f>
        <v>1</v>
      </c>
      <c r="BQ10" s="1150" t="b">
        <f>AND('PC list'!CO10&gt;'PC list'!BF10, BB10)</f>
        <v>1</v>
      </c>
      <c r="BR10" s="1150" t="b">
        <f t="shared" si="14"/>
        <v>0</v>
      </c>
      <c r="BS10" s="1150" t="b">
        <f t="shared" si="15"/>
        <v>0</v>
      </c>
      <c r="BT10" s="1150" t="b">
        <f t="shared" si="16"/>
        <v>1</v>
      </c>
      <c r="BU10" s="1150" t="b">
        <f t="shared" si="17"/>
        <v>0</v>
      </c>
      <c r="BV10" s="1150" t="b">
        <f t="shared" si="18"/>
        <v>0</v>
      </c>
      <c r="BW10" s="1150" t="b">
        <f t="shared" si="19"/>
        <v>0</v>
      </c>
      <c r="BX10" s="1150" t="b">
        <f t="shared" si="20"/>
        <v>0</v>
      </c>
      <c r="BY10" s="1147">
        <f t="shared" si="21"/>
        <v>0</v>
      </c>
      <c r="BZ10" s="1151">
        <f>IF(AND(AU10, AV10, AW10, AX10, BR10), IF(BV10, ABS(ROUND('PC list'!AQ10-'PC list'!AV10, 'PC list'!Q10)*'PC list'!BH10*'PC list'!BN10)*(-1), ABS(ROUND('PC list'!CO10-'PC list'!AV10, 'PC list'!Q10)*'PC list'!BH10*'PC list'!BN10)*(-1)), 0)</f>
        <v>0</v>
      </c>
      <c r="CA10" s="1151">
        <f>IF(AND(AU10, AV10, AW10, AY10, BU10), IF(BW10, ABS(ROUND('PC list'!BF10-'PC list'!BA10, 'PC list'!Q10)*'PC list'!BL10*'PC list'!BN10), ABS(ROUND('PC list'!CO10-'PC list'!BA10, 'PC list'!Q10)*'PC list'!BL10*'PC list'!BN10)), 0)</f>
        <v>0</v>
      </c>
      <c r="CB10" s="1151" t="str">
        <f t="shared" si="22"/>
        <v>Outperformance payment deadband</v>
      </c>
      <c r="CC10" s="1151">
        <f>IF(AND(AU10, AV10, AW10=FALSE, AX10, BR10), IF(BV10, ABS(ROUND('PC list'!AQ10-'PC list'!AV10, 'PC list'!Q10)*'PC list'!BH10*'PC list'!BN10)*(-1), ABS(ROUND('PC list'!CO10-'PC list'!AV10, 'PC list'!Q10)*'PC list'!BH10*'PC list'!BN10)*(-1)), 0)</f>
        <v>0</v>
      </c>
      <c r="CD10" s="1151">
        <f>IF(AND(AU10, AV10, AW10=FALSE, AX10, BU10), IF(BW10, ABS(ROUND('PC list'!BF10-'PC list'!BA10, 'PC list'!Q10)*'PC list'!BL10*'PC list'!BN10), ABS(ROUND('PC list'!CO10-'PC list'!BA10, 'PC list'!Q10)*'PC list'!BL10*'PC list'!BN10)), 0)</f>
        <v>0</v>
      </c>
      <c r="CE10" s="1147">
        <f xml:space="preserve"> IF('PC list'!CQ10 = "-", 0, 'PC list'!CQ10)</f>
        <v>0</v>
      </c>
      <c r="CF10" s="1151">
        <f>'PC list'!CR10</f>
        <v>0</v>
      </c>
      <c r="CG10" s="1147">
        <f xml:space="preserve"> IF('PC list'!CS10 = "-", 0, 'PC list'!CS10)</f>
        <v>0</v>
      </c>
      <c r="CH10" s="1151">
        <f>'PC list'!CT10</f>
        <v>0</v>
      </c>
      <c r="CI10" s="1147" t="str">
        <f t="shared" si="2"/>
        <v/>
      </c>
      <c r="CJ10" s="1147" t="str">
        <f t="shared" si="3"/>
        <v/>
      </c>
      <c r="CK10" s="1147" t="str">
        <f>IF(CJ10="Error", IF(OR(BY10=Validation!$D$37, CE10=Validation!$D$37), CA10-CF10, CF10-BZ10), "")</f>
        <v/>
      </c>
      <c r="CL10" s="1151" t="str">
        <f t="shared" si="4"/>
        <v>Error</v>
      </c>
      <c r="CM10" s="1147" t="str">
        <f t="shared" si="5"/>
        <v/>
      </c>
      <c r="CN10" s="1700" t="str">
        <f>IF(CM10="Error", IF(OR(CB10=Validation!$D$37, CG10=Validation!$D$37), CD10-CH10, CH10-CC10), "")</f>
        <v/>
      </c>
      <c r="CO10" s="3180">
        <f>'PC list'!M10</f>
        <v>0</v>
      </c>
      <c r="CP10" s="1318">
        <f>'PC list'!S10</f>
        <v>320</v>
      </c>
      <c r="CQ10" s="1318">
        <f>'PC list'!T10</f>
        <v>320</v>
      </c>
      <c r="CR10" s="1223">
        <f>'PC list'!U10</f>
        <v>320</v>
      </c>
      <c r="CS10" s="1223">
        <f>'PC list'!V10</f>
        <v>320</v>
      </c>
      <c r="CT10" s="1223">
        <f>'PC list'!W10</f>
        <v>320</v>
      </c>
      <c r="CU10" s="1223">
        <f>'PC list'!X10</f>
        <v>320</v>
      </c>
      <c r="CV10" s="1227">
        <f>'PC list'!BP10</f>
        <v>1687</v>
      </c>
      <c r="CW10" s="1227">
        <f>'PC list'!BQ10</f>
        <v>1771</v>
      </c>
      <c r="CX10" s="1227">
        <f xml:space="preserve"> 'PC list'!BY10</f>
        <v>1840</v>
      </c>
      <c r="CY10" s="3073">
        <f xml:space="preserve"> 'PC list'!CG10</f>
        <v>7890</v>
      </c>
      <c r="CZ10" s="1244">
        <f xml:space="preserve"> 'PC list'!CO10</f>
        <v>309</v>
      </c>
      <c r="DA10" s="2154">
        <f xml:space="preserve"> 'PC list'!CW10</f>
        <v>499</v>
      </c>
      <c r="DB10" s="2154">
        <f xml:space="preserve"> 'PC list'!DE10</f>
        <v>320</v>
      </c>
      <c r="DC10" s="2154">
        <f xml:space="preserve"> 'PC list'!DM10</f>
        <v>320</v>
      </c>
      <c r="DD10" s="2154">
        <f xml:space="preserve"> 'PC list'!DU10</f>
        <v>320</v>
      </c>
      <c r="DE10" s="2155"/>
      <c r="DF10" s="2156" t="b">
        <f>ISNUMBER('PC list'!S10)</f>
        <v>1</v>
      </c>
      <c r="DG10" s="2156" t="b">
        <f>ISNUMBER('PC list'!T10)</f>
        <v>1</v>
      </c>
      <c r="DH10" s="2156" t="b">
        <f>ISNUMBER('PC list'!U10)</f>
        <v>1</v>
      </c>
      <c r="DI10" s="2156" t="b">
        <f>ISNUMBER('PC list'!V10)</f>
        <v>1</v>
      </c>
      <c r="DJ10" s="2156" t="b">
        <f>ISNUMBER('PC list'!W10)</f>
        <v>1</v>
      </c>
      <c r="DK10" s="2156" t="b">
        <f>ISNUMBER('PC list'!X10)</f>
        <v>1</v>
      </c>
      <c r="DL10" s="2157" t="b">
        <f>ISNUMBER('PC list'!BP10)</f>
        <v>1</v>
      </c>
      <c r="DM10" s="2157" t="b">
        <f>ISNUMBER('PC list'!BQ10)</f>
        <v>1</v>
      </c>
      <c r="DN10" s="2157" t="b">
        <f>ISNUMBER('PC list'!BY10)</f>
        <v>1</v>
      </c>
      <c r="DO10" s="2157" t="b">
        <f>ISNUMBER('PC list'!CG10)</f>
        <v>1</v>
      </c>
      <c r="DP10" s="2157" t="b">
        <f>ISNUMBER('PC list'!CO10)</f>
        <v>1</v>
      </c>
      <c r="DQ10" s="2157" t="b">
        <f>ISNUMBER('PC list'!CW10)</f>
        <v>1</v>
      </c>
      <c r="DR10" s="2157" t="b">
        <f>ISNUMBER('PC list'!DE10)</f>
        <v>1</v>
      </c>
      <c r="DS10" s="2157" t="b">
        <f>ISNUMBER('PC list'!DM10)</f>
        <v>1</v>
      </c>
      <c r="DT10" s="2157" t="b">
        <f>ISNUMBER('PC list'!DU10)</f>
        <v>1</v>
      </c>
      <c r="DU10" s="2157"/>
      <c r="DV10" s="2156" t="b">
        <f t="shared" si="6"/>
        <v>1</v>
      </c>
      <c r="DW10" s="2156" t="b">
        <f t="shared" si="6"/>
        <v>1</v>
      </c>
      <c r="DX10" s="2156" t="b">
        <f t="shared" si="6"/>
        <v>1</v>
      </c>
      <c r="DY10" s="2156" t="b">
        <f t="shared" si="6"/>
        <v>1</v>
      </c>
      <c r="DZ10" s="2156" t="b">
        <f t="shared" si="6"/>
        <v>1</v>
      </c>
      <c r="EA10" s="2156" t="b">
        <f t="shared" si="6"/>
        <v>1</v>
      </c>
      <c r="EB10" s="2156" t="b">
        <f t="shared" si="23"/>
        <v>1</v>
      </c>
      <c r="EC10" s="2156" t="b">
        <f t="shared" si="23"/>
        <v>1</v>
      </c>
      <c r="ED10" s="2156" t="b">
        <f t="shared" si="24"/>
        <v>1</v>
      </c>
      <c r="EE10" s="1291">
        <f t="shared" si="7"/>
        <v>0.1896858328393598</v>
      </c>
      <c r="EF10" s="1292" t="str">
        <f t="shared" si="8"/>
        <v>Warning</v>
      </c>
      <c r="EG10" s="1292" t="str">
        <f t="shared" si="9"/>
        <v>Static</v>
      </c>
      <c r="EH10" s="1293"/>
      <c r="EI10" s="1294" t="str">
        <f>IF('PC list'!BS10 ="", 'PC list'!BU10, 'PC list'!BS10)</f>
        <v>Underperformance payment</v>
      </c>
      <c r="EJ10" s="1295">
        <f>IF('PC list'!BT10=0, 'PC list'!BV10, 'PC list'!BT10)</f>
        <v>-1.6375500000000001</v>
      </c>
      <c r="EK10" s="1296"/>
      <c r="EL10" s="1802" t="str">
        <f>IF(AND(EE10&gt;1,EF10="Warning",EG10="Down",EI10=Validation!$D$37),"Yes","")</f>
        <v/>
      </c>
      <c r="EM10" s="1795" t="str">
        <f>IF(AND(EF10="Warning",EG10="Static",EI10=Validation!$D$37),"Yes","")</f>
        <v/>
      </c>
      <c r="EN10" s="1795" t="str">
        <f>IF(AND(EE10&lt;1,EF10="Warning",EG10="Up",EI10=Validation!$D$37),"Yes","")</f>
        <v/>
      </c>
      <c r="EO10" s="1795" t="str">
        <f>IF(AND(EE10&gt;1,EF10="Warning",EG10="Down",EI10=Validation!$D$39),"Yes","")</f>
        <v/>
      </c>
      <c r="EP10" s="1795" t="str">
        <f>IF(AND(EF10="Warning",EG10="Static",EI10=Validation!$D$39),"Yes","")</f>
        <v>Yes</v>
      </c>
      <c r="EQ10" s="1795" t="str">
        <f>IF(AND(EE10&lt;1,EF10="Warning",EG10="Up",EI10=Validation!$D$39),"Yes","")</f>
        <v/>
      </c>
      <c r="ER10" s="1796" t="str">
        <f t="shared" si="25"/>
        <v>Yes</v>
      </c>
      <c r="ES10" s="1291">
        <f t="shared" si="10"/>
        <v>0.18068887634105024</v>
      </c>
      <c r="ET10" s="1292" t="str">
        <f t="shared" si="26"/>
        <v>Warning</v>
      </c>
      <c r="EU10" s="1292" t="str">
        <f t="shared" si="27"/>
        <v>Static</v>
      </c>
      <c r="EV10" s="1293"/>
      <c r="EW10" s="1294" t="str">
        <f>IF(OR('PC list'!CA10 =0,'PC list'!CA10 = ""), 'PC list'!CC10, 'PC list'!CA10)</f>
        <v>Underperformance payment</v>
      </c>
      <c r="EX10" s="1295">
        <f>IF('PC list'!CB10=0, 'PC list'!CD10, 'PC list'!CB10)</f>
        <v>-1.6375999999999999</v>
      </c>
      <c r="EY10" s="1296"/>
      <c r="EZ10" s="1832" t="str">
        <f>IF(AND(ES10&gt;1,ET10="Warning",EU10="Down",EW10=Validation!$D$37),"Check","")</f>
        <v/>
      </c>
      <c r="FA10" s="1833" t="str">
        <f>IF(AND(ET10="Warning",EU10="Static",EW10=Validation!$D$37),"Check","")</f>
        <v/>
      </c>
      <c r="FB10" s="1833" t="str">
        <f>IF(AND(ES10&lt;1,ET10="Warning",EU10="Up",EW10=Validation!$D$37),"Check","")</f>
        <v/>
      </c>
      <c r="FC10" s="1833" t="str">
        <f>IF(AND(ES10&gt;1,ET10="Warning",EU10="Down",EW10=Validation!$D$39),"Check","")</f>
        <v/>
      </c>
      <c r="FD10" s="1833" t="str">
        <f>IF(AND(ET10="Warning",EU10="Static",EW10=Validation!$D$39),"Check","")</f>
        <v>Check</v>
      </c>
      <c r="FE10" s="1833" t="str">
        <f>IF(AND(ES10&lt;1,ET10="Warning",EU10="Up",EW10=Validation!$D$39),"Check","")</f>
        <v/>
      </c>
      <c r="FF10" s="1796" t="str">
        <f t="shared" si="28"/>
        <v>Check</v>
      </c>
      <c r="FG10" s="1291">
        <f t="shared" si="29"/>
        <v>0.17391304347826086</v>
      </c>
      <c r="FH10" s="1292" t="str">
        <f t="shared" si="30"/>
        <v>Warning</v>
      </c>
      <c r="FI10" s="1292" t="str">
        <f t="shared" si="31"/>
        <v>Static</v>
      </c>
      <c r="FJ10" s="1293"/>
      <c r="FK10" s="1294" t="str">
        <f>IF(OR('PC list'!CI10 =0,'PC list'!CI10 = ""), 'PC list'!CK10, 'PC list'!CI10)</f>
        <v>Underperformance payment</v>
      </c>
      <c r="FL10" s="1295">
        <f>IF('PC list'!CJ10=0, 'PC list'!CL10, 'PC list'!CJ10)</f>
        <v>-1.6375999999999999</v>
      </c>
      <c r="FM10" s="1296"/>
      <c r="FN10" s="1832" t="str">
        <f>IF(AND(FG10&gt;1,FH10="Warning",FI10="Down",FK10=Validation!$D$37),"Check","")</f>
        <v/>
      </c>
      <c r="FO10" s="1833" t="str">
        <f>IF(AND(FH10="Warning",FI10="Static",FK10=Validation!$D$37),"Check","")</f>
        <v/>
      </c>
      <c r="FP10" s="1833" t="str">
        <f>IF(AND(FG10&lt;1,FH10="Warning",FI10="Up",FK10=Validation!$D$37),"Check","")</f>
        <v/>
      </c>
      <c r="FQ10" s="1833" t="str">
        <f>IF(AND(FG10&gt;1,FH10="Warning",FI10="Down",FK10=Validation!$D$39),"Check","")</f>
        <v/>
      </c>
      <c r="FR10" s="1833" t="str">
        <f>IF(AND(FH10="Warning",FI10="Static",FK10=Validation!$D$39),"Check","")</f>
        <v>Check</v>
      </c>
      <c r="FS10" s="1833" t="str">
        <f>IF(AND(FG10&lt;1,FH10="Warning",FI10="Up",FK10=Validation!$D$39),"Check","")</f>
        <v/>
      </c>
      <c r="FT10" s="1796" t="str">
        <f t="shared" si="32"/>
        <v>Check</v>
      </c>
      <c r="FU10" s="1701" t="str">
        <f t="shared" si="11"/>
        <v>AFW</v>
      </c>
      <c r="FV10" s="1702" t="str">
        <f t="shared" si="12"/>
        <v>W-C1: Unplanned interruptions to supply over 12 ho</v>
      </c>
      <c r="FW10" s="1620"/>
      <c r="FX10" s="1620"/>
      <c r="FY10" s="1620"/>
      <c r="FZ10" s="1620"/>
    </row>
    <row r="11" spans="1:182" ht="15.75" customHeight="1">
      <c r="A11" s="3078" t="str">
        <f>'PC list'!A11</f>
        <v>PR14AFWWSW_W-C2</v>
      </c>
      <c r="B11" s="3079" t="str">
        <f>'PC list'!B11</f>
        <v>WoC</v>
      </c>
      <c r="C11" s="3079" t="str">
        <f>'PC list'!C11</f>
        <v>AFW</v>
      </c>
      <c r="D11" s="3079" t="str">
        <f>'PC list'!D11</f>
        <v>Water</v>
      </c>
      <c r="E11" s="3079" t="str">
        <f>'PC list'!G11</f>
        <v>W-C2</v>
      </c>
      <c r="F11" s="3080" t="str">
        <f>'PC list'!H11</f>
        <v>AFW-09</v>
      </c>
      <c r="G11" s="3078" t="str">
        <f>'PC list'!I11</f>
        <v>W-C2: Number of burst mains</v>
      </c>
      <c r="H11" s="3079" t="str">
        <f>'PC list'!J11</f>
        <v>Under</v>
      </c>
      <c r="I11" s="3079">
        <f>'PC list'!L11</f>
        <v>0</v>
      </c>
      <c r="J11" s="3079">
        <f>'PC list'!M11</f>
        <v>0</v>
      </c>
      <c r="K11" s="3078" t="str">
        <f>'PC list'!N11</f>
        <v>Asset health - water</v>
      </c>
      <c r="L11" s="3079" t="str">
        <f>'PC list'!O11</f>
        <v>nr</v>
      </c>
      <c r="M11" s="498" t="str">
        <f>IF(AND(H11=Validation!$A$37,'PC list'!$CR11&lt;&gt;0),"Error","")</f>
        <v/>
      </c>
      <c r="N11" s="1147" t="str">
        <f>IF(AND('PC list'!CQ11=Validation!$D$37,'PC list'!$CR11=0),"Error","")</f>
        <v/>
      </c>
      <c r="O11" s="1147" t="str">
        <f>IF(AND('PC list'!CQ11=Validation!$D$39,'PC list'!$CR11=0),"Error","")</f>
        <v/>
      </c>
      <c r="P11" s="1147" t="str">
        <f>IF(AND('PC list'!L11= Validation!$A$105,'PC list'!$CT11&lt;&gt;0),"Error","")</f>
        <v/>
      </c>
      <c r="Q11" s="1147" t="str">
        <f>IF(AND('PC list'!CQ11=Validation!$D$37,'PC list'!$CR11&lt;0),"Error","")</f>
        <v/>
      </c>
      <c r="R11" s="1147" t="str">
        <f>IF(AND('PC list'!CQ11=Validation!$D$39,'PC list'!$CR11&gt;0),"Error","")</f>
        <v/>
      </c>
      <c r="S11" s="1147" t="str">
        <f>IF(AND('PC list'!CQ11=Validation!$D$38,'PC list'!$CR11&lt;&gt;0),"Error","")</f>
        <v/>
      </c>
      <c r="T11" s="1147" t="str">
        <f>IF(AND('PC list'!CQ11=Validation!$D$40,'PC list'!$CR11&lt;&gt;0),"Error","")</f>
        <v/>
      </c>
      <c r="U11" s="1147" t="str">
        <f>IF(AND('PC list'!CQ11=Validation!$D$42,'PC list'!$CR11&lt;&gt;0),"Error","")</f>
        <v/>
      </c>
      <c r="V11" s="1147" t="str">
        <f>IF(AND('PC list'!CQ11=Validation!$D$43,'PC list'!$CR11&lt;&gt;0),"Error","")</f>
        <v/>
      </c>
      <c r="W11" s="1147" t="str">
        <f>IF(ISTEXT('PC list'!CR11), "Error", "")</f>
        <v/>
      </c>
      <c r="X11" s="1147" t="str">
        <f>IF(AND('PC list'!J11=Validation!$A$39,'PC list'!$CQ11=Validation!$D$37),"Error","")</f>
        <v/>
      </c>
      <c r="Y11" s="1147" t="str">
        <f>IF(AND('PC list'!J11=Validation!$A$39,'PC list'!$CQ11=Validation!$D$38),"Error","")</f>
        <v/>
      </c>
      <c r="Z11" s="1147" t="str">
        <f>IF(AND('PC list'!J11=Validation!$A$38,'PC list'!$CQ11=Validation!$D$39),"Error","")</f>
        <v/>
      </c>
      <c r="AA11" s="1147" t="str">
        <f>IF(AND('PC list'!J11=Validation!$A$38,'PC list'!$CQ11=Validation!$D$40),"Error","")</f>
        <v/>
      </c>
      <c r="AB11" s="1147" t="str">
        <f>IF(OR(AND('PC list'!CP11=Validation!$D$105,'PC list'!$CQ11=Validation!$D$39), AND('PC list'!CP11=Validation!$D$105,'PC list'!$CQ11=Validation!$D$40)),"Error","")</f>
        <v/>
      </c>
      <c r="AC11" s="1147" t="str">
        <f>IF(AND(H11=Validation!$A$37,'PC list'!$CT11&lt;&gt;0),"Error","")</f>
        <v/>
      </c>
      <c r="AD11" s="1147" t="str">
        <f>IF(AND('PC list'!CS11=Validation!$D$37,'PC list'!$CT11=0),"Error","")</f>
        <v/>
      </c>
      <c r="AE11" s="1147" t="str">
        <f>IF(AND('PC list'!CS11=Validation!$D$39,'PC list'!$CT11=0),"Error","")</f>
        <v/>
      </c>
      <c r="AF11" s="1147" t="str">
        <f>IF(AND('PC list'!L11&lt;&gt; Validation!$A$105,'PC list'!$CR11&lt;&gt;0),"Error","")</f>
        <v/>
      </c>
      <c r="AG11" s="1147" t="str">
        <f>IF(AND('PC list'!CS11=Validation!$D$37,'PC list'!$CT11&lt;0),"Error","")</f>
        <v/>
      </c>
      <c r="AH11" s="1147" t="str">
        <f>IF(AND('PC list'!CS11=Validation!$D$39,'PC list'!$CT11&gt;0),"Error","")</f>
        <v/>
      </c>
      <c r="AI11" s="1147" t="str">
        <f>IF(AND('PC list'!CS11=Validation!$D$38,'PC list'!$CT11&lt;&gt;0),"Error","")</f>
        <v/>
      </c>
      <c r="AJ11" s="1147" t="str">
        <f>IF(AND('PC list'!CS11=Validation!$D$40,'PC list'!$CT11&lt;&gt;0),"Error","")</f>
        <v/>
      </c>
      <c r="AK11" s="1147" t="str">
        <f>IF(AND('PC list'!CS11=Validation!$D$42,'PC list'!$CT11&lt;&gt;0),"Error","")</f>
        <v/>
      </c>
      <c r="AL11" s="1147" t="str">
        <f>IF(AND('PC list'!CS11=Validation!$D$43,'PC list'!$CT11&lt;&gt;0),"Error","")</f>
        <v/>
      </c>
      <c r="AM11" s="1147" t="str">
        <f>IF(ISTEXT('PC list'!CT11), "Error", "")</f>
        <v/>
      </c>
      <c r="AN11" s="552" t="str">
        <f>IF(AND('PC list'!J11=Validation!$A$39,'PC list'!$CS11=Validation!$D$37),"Error","")</f>
        <v/>
      </c>
      <c r="AO11" s="552" t="str">
        <f>IF(AND('PC list'!J11=Validation!$A$39,'PC list'!$CS11=Validation!$D$38),"Error","")</f>
        <v/>
      </c>
      <c r="AP11" s="553" t="str">
        <f>IF(AND('PC list'!J11=Validation!$A$38,'PC list'!$CS11=Validation!$D$39),"Error","")</f>
        <v/>
      </c>
      <c r="AQ11" s="553" t="str">
        <f>IF(AND('PC list'!J11=Validation!$A$38,'PC list'!$CS11=Validation!$D$40),"Error","")</f>
        <v/>
      </c>
      <c r="AR11" s="1147" t="str">
        <f>IF(OR(AND('PC list'!CP11=Validation!$D$105,'PC list'!$CS11=Validation!$D$39), AND('PC list'!CP11=Validation!$D$105,'PC list'!$CS11=Validation!$D$40)),"Error","")</f>
        <v/>
      </c>
      <c r="AS11" s="1387" t="str">
        <f>IF(AND(ISNUMBER('PC list'!$CO11), ISNUMBER('PC list'!$Q11)), IF(IF(LEN('PC list'!$CO11)=LEN(ROUNDDOWN('PC list'!$CO11, 0)), 0, LEN('PC list'!$CO11)-LEN(ROUNDDOWN('PC list'!$CO11, 0))-1) &lt; 'PC list'!$Q11, "Error", ""), "")</f>
        <v/>
      </c>
      <c r="AT11" s="1387" t="str">
        <f>IF(AND(ISNUMBER('PC list'!$CO11), ISNUMBER('PC list'!$Q11)), IF(IF(LEN('PC list'!$CO11)=LEN(ROUNDDOWN('PC list'!$CO11, 0)), 0, LEN('PC list'!$CO11)-LEN(ROUNDDOWN('PC list'!$CO11, 0))-1) &gt; 'PC list'!$Q11, "Error", ""), "")</f>
        <v/>
      </c>
      <c r="AU11" s="1150" t="b">
        <f>NOT('PC list'!M11="No")</f>
        <v>1</v>
      </c>
      <c r="AV11" s="1150" t="b">
        <f>'PC list'!AL11="Yes"</f>
        <v>1</v>
      </c>
      <c r="AW11" s="1150" t="b">
        <f>'PC list'!L11="Yes"</f>
        <v>0</v>
      </c>
      <c r="AX11" s="1150" t="b">
        <f>'PC list'!CO11&lt;&gt;""</f>
        <v>1</v>
      </c>
      <c r="AY11" s="1150" t="b">
        <f>'PC list'!AQ11&lt;&gt;""</f>
        <v>1</v>
      </c>
      <c r="AZ11" s="1150" t="b">
        <f>'PC list'!AV11&lt;&gt;""</f>
        <v>1</v>
      </c>
      <c r="BA11" s="1150" t="b">
        <f>'PC list'!BA11&lt;&gt;""</f>
        <v>0</v>
      </c>
      <c r="BB11" s="1150" t="b">
        <f>'PC list'!BF11&lt;&gt;""</f>
        <v>0</v>
      </c>
      <c r="BC11" s="1150" t="b">
        <f>AND(AY11, 'PC list'!W11&lt;'PC list'!AQ11)</f>
        <v>1</v>
      </c>
      <c r="BD11" s="1150" t="b">
        <f>AND(AZ11, 'PC list'!W11&lt;'PC list'!AV11)</f>
        <v>1</v>
      </c>
      <c r="BE11" s="1150" t="b">
        <f>AND(BA11, 'PC list'!W11&gt;'PC list'!BA11)</f>
        <v>0</v>
      </c>
      <c r="BF11" s="1150" t="b">
        <f>AND(BB11, 'PC list'!W11&gt;'PC list'!BF11)</f>
        <v>0</v>
      </c>
      <c r="BG11" s="1150" t="b">
        <f>AND(AY11, AZ11, 'PC list'!AQ11 &gt; 'PC list'!AV11)</f>
        <v>1</v>
      </c>
      <c r="BH11" s="1150" t="b">
        <f>AND(BB11, BA11, 'PC list'!BF11 &lt; 'PC list'!BA11)</f>
        <v>0</v>
      </c>
      <c r="BI11" s="1150" t="b">
        <f t="shared" si="13"/>
        <v>1</v>
      </c>
      <c r="BJ11" s="1150" t="b">
        <f>AND('PC list'!CO11&gt;'PC list'!AQ11,AY11)</f>
        <v>0</v>
      </c>
      <c r="BK11" s="1150" t="b">
        <f>AND('PC list'!CO11&gt;'PC list'!AV11, AZ11)</f>
        <v>0</v>
      </c>
      <c r="BL11" s="1150" t="b">
        <f>AND('PC list'!CO11='PC list'!AV11, AZ11)</f>
        <v>0</v>
      </c>
      <c r="BM11" s="1150" t="b">
        <f>'PC list'!CO11&gt;'PC list'!W11</f>
        <v>0</v>
      </c>
      <c r="BN11" s="1150" t="b">
        <f>'PC list'!CO11='PC list'!W11</f>
        <v>0</v>
      </c>
      <c r="BO11" s="1150" t="b">
        <f>AND('PC list'!CO11='PC list'!BA11, BA11)</f>
        <v>0</v>
      </c>
      <c r="BP11" s="1150" t="b">
        <f>AND('PC list'!CO11&gt;'PC list'!BA11, BA11)</f>
        <v>0</v>
      </c>
      <c r="BQ11" s="1150" t="b">
        <f>AND('PC list'!CO11&gt;'PC list'!BF11, BB11)</f>
        <v>0</v>
      </c>
      <c r="BR11" s="1150" t="b">
        <f t="shared" si="14"/>
        <v>0</v>
      </c>
      <c r="BS11" s="1150" t="b">
        <f t="shared" si="15"/>
        <v>0</v>
      </c>
      <c r="BT11" s="1150" t="b">
        <f t="shared" si="16"/>
        <v>0</v>
      </c>
      <c r="BU11" s="1150" t="b">
        <f t="shared" si="17"/>
        <v>0</v>
      </c>
      <c r="BV11" s="1150" t="b">
        <f t="shared" si="18"/>
        <v>0</v>
      </c>
      <c r="BW11" s="1150" t="b">
        <f t="shared" si="19"/>
        <v>1</v>
      </c>
      <c r="BX11" s="1150" t="b">
        <f t="shared" si="20"/>
        <v>0</v>
      </c>
      <c r="BY11" s="1147">
        <f t="shared" si="21"/>
        <v>0</v>
      </c>
      <c r="BZ11" s="1151">
        <f>IF(AND(AU11, AV11, AW11, AX11, BR11), IF(BV11, ABS(ROUND('PC list'!AQ11-'PC list'!AV11, 'PC list'!Q11)*'PC list'!BH11*'PC list'!BN11)*(-1), ABS(ROUND('PC list'!CO11-'PC list'!AV11, 'PC list'!Q11)*'PC list'!BH11*'PC list'!BN11)*(-1)), 0)</f>
        <v>0</v>
      </c>
      <c r="CA11" s="1151">
        <f>IF(AND(AU11, AV11, AW11, AY11, BU11), IF(BW11, ABS(ROUND('PC list'!BF11-'PC list'!BA11, 'PC list'!Q11)*'PC list'!BL11*'PC list'!BN11), ABS(ROUND('PC list'!CO11-'PC list'!BA11, 'PC list'!Q11)*'PC list'!BL11*'PC list'!BN11)), 0)</f>
        <v>0</v>
      </c>
      <c r="CB11" s="1151">
        <f t="shared" si="22"/>
        <v>0</v>
      </c>
      <c r="CC11" s="1151">
        <f>IF(AND(AU11, AV11, AW11=FALSE, AX11, BR11), IF(BV11, ABS(ROUND('PC list'!AQ11-'PC list'!AV11, 'PC list'!Q11)*'PC list'!BH11*'PC list'!BN11)*(-1), ABS(ROUND('PC list'!CO11-'PC list'!AV11, 'PC list'!Q11)*'PC list'!BH11*'PC list'!BN11)*(-1)), 0)</f>
        <v>0</v>
      </c>
      <c r="CD11" s="1151">
        <f>IF(AND(AU11, AV11, AW11=FALSE, AX11, BU11), IF(BW11, ABS(ROUND('PC list'!BF11-'PC list'!BA11, 'PC list'!Q11)*'PC list'!BL11*'PC list'!BN11), ABS(ROUND('PC list'!CO11-'PC list'!BA11, 'PC list'!Q11)*'PC list'!BL11*'PC list'!BN11)), 0)</f>
        <v>0</v>
      </c>
      <c r="CE11" s="1147">
        <f xml:space="preserve"> IF('PC list'!CQ11 = "-", 0, 'PC list'!CQ11)</f>
        <v>0</v>
      </c>
      <c r="CF11" s="1151">
        <f>'PC list'!CR11</f>
        <v>0</v>
      </c>
      <c r="CG11" s="1147">
        <f xml:space="preserve"> IF('PC list'!CS11 = "-", 0, 'PC list'!CS11)</f>
        <v>0</v>
      </c>
      <c r="CH11" s="1151">
        <f>'PC list'!CT11</f>
        <v>0</v>
      </c>
      <c r="CI11" s="1147" t="str">
        <f t="shared" si="2"/>
        <v/>
      </c>
      <c r="CJ11" s="1147" t="str">
        <f t="shared" si="3"/>
        <v/>
      </c>
      <c r="CK11" s="1147" t="str">
        <f>IF(CJ11="Error", IF(OR(BY11=Validation!$D$37, CE11=Validation!$D$37), CA11-CF11, CF11-BZ11), "")</f>
        <v/>
      </c>
      <c r="CL11" s="1151" t="str">
        <f t="shared" si="4"/>
        <v/>
      </c>
      <c r="CM11" s="1147" t="str">
        <f t="shared" si="5"/>
        <v/>
      </c>
      <c r="CN11" s="1700" t="str">
        <f>IF(CM11="Error", IF(OR(CB11=Validation!$D$37, CG11=Validation!$D$37), CD11-CH11, CH11-CC11), "")</f>
        <v/>
      </c>
      <c r="CO11" s="3180">
        <f>'PC list'!M11</f>
        <v>0</v>
      </c>
      <c r="CP11" s="1223">
        <f>'PC list'!S11</f>
        <v>3100</v>
      </c>
      <c r="CQ11" s="1223">
        <f>'PC list'!T11</f>
        <v>3100</v>
      </c>
      <c r="CR11" s="1223">
        <f>'PC list'!U11</f>
        <v>3100</v>
      </c>
      <c r="CS11" s="1223">
        <f>'PC list'!V11</f>
        <v>3100</v>
      </c>
      <c r="CT11" s="1223">
        <f>'PC list'!W11</f>
        <v>3100</v>
      </c>
      <c r="CU11" s="1223">
        <f>'PC list'!X11</f>
        <v>3100</v>
      </c>
      <c r="CV11" s="3073">
        <f>'PC list'!BP11</f>
        <v>2414</v>
      </c>
      <c r="CW11" s="3073">
        <f>'PC list'!BQ11</f>
        <v>2201</v>
      </c>
      <c r="CX11" s="3073">
        <f xml:space="preserve"> 'PC list'!BY11</f>
        <v>3077</v>
      </c>
      <c r="CY11" s="3073">
        <f xml:space="preserve"> 'PC list'!CG11</f>
        <v>2923</v>
      </c>
      <c r="CZ11" s="1244">
        <f xml:space="preserve"> 'PC list'!CO11</f>
        <v>2530</v>
      </c>
      <c r="DA11" s="2154">
        <f xml:space="preserve"> 'PC list'!CW11</f>
        <v>2102</v>
      </c>
      <c r="DB11" s="2154">
        <f xml:space="preserve"> 'PC list'!DE11</f>
        <v>3100</v>
      </c>
      <c r="DC11" s="2154">
        <f xml:space="preserve"> 'PC list'!DM11</f>
        <v>3100</v>
      </c>
      <c r="DD11" s="2154">
        <f xml:space="preserve"> 'PC list'!DU11</f>
        <v>3100</v>
      </c>
      <c r="DE11" s="2155"/>
      <c r="DF11" s="2156" t="b">
        <f>ISNUMBER('PC list'!S11)</f>
        <v>1</v>
      </c>
      <c r="DG11" s="2156" t="b">
        <f>ISNUMBER('PC list'!T11)</f>
        <v>1</v>
      </c>
      <c r="DH11" s="2156" t="b">
        <f>ISNUMBER('PC list'!U11)</f>
        <v>1</v>
      </c>
      <c r="DI11" s="2156" t="b">
        <f>ISNUMBER('PC list'!V11)</f>
        <v>1</v>
      </c>
      <c r="DJ11" s="2156" t="b">
        <f>ISNUMBER('PC list'!W11)</f>
        <v>1</v>
      </c>
      <c r="DK11" s="2156" t="b">
        <f>ISNUMBER('PC list'!X11)</f>
        <v>1</v>
      </c>
      <c r="DL11" s="2157" t="b">
        <f>ISNUMBER('PC list'!BP11)</f>
        <v>1</v>
      </c>
      <c r="DM11" s="2157" t="b">
        <f>ISNUMBER('PC list'!BQ11)</f>
        <v>1</v>
      </c>
      <c r="DN11" s="2157" t="b">
        <f>ISNUMBER('PC list'!BY11)</f>
        <v>1</v>
      </c>
      <c r="DO11" s="2157" t="b">
        <f>ISNUMBER('PC list'!CG11)</f>
        <v>1</v>
      </c>
      <c r="DP11" s="2157" t="b">
        <f>ISNUMBER('PC list'!CO11)</f>
        <v>1</v>
      </c>
      <c r="DQ11" s="2157" t="b">
        <f>ISNUMBER('PC list'!CW11)</f>
        <v>1</v>
      </c>
      <c r="DR11" s="2157" t="b">
        <f>ISNUMBER('PC list'!DE11)</f>
        <v>1</v>
      </c>
      <c r="DS11" s="2157" t="b">
        <f>ISNUMBER('PC list'!DM11)</f>
        <v>1</v>
      </c>
      <c r="DT11" s="2157" t="b">
        <f>ISNUMBER('PC list'!DU11)</f>
        <v>1</v>
      </c>
      <c r="DU11" s="2157"/>
      <c r="DV11" s="2156" t="b">
        <f t="shared" si="6"/>
        <v>1</v>
      </c>
      <c r="DW11" s="2156" t="b">
        <f t="shared" si="6"/>
        <v>1</v>
      </c>
      <c r="DX11" s="2156" t="b">
        <f t="shared" si="6"/>
        <v>1</v>
      </c>
      <c r="DY11" s="2156" t="b">
        <f t="shared" si="6"/>
        <v>1</v>
      </c>
      <c r="DZ11" s="2156" t="b">
        <f t="shared" si="6"/>
        <v>1</v>
      </c>
      <c r="EA11" s="2156" t="b">
        <f t="shared" si="6"/>
        <v>1</v>
      </c>
      <c r="EB11" s="2156" t="b">
        <f t="shared" si="23"/>
        <v>1</v>
      </c>
      <c r="EC11" s="2156" t="b">
        <f t="shared" si="23"/>
        <v>1</v>
      </c>
      <c r="ED11" s="2156" t="b">
        <f t="shared" si="24"/>
        <v>1</v>
      </c>
      <c r="EE11" s="1291">
        <f t="shared" si="7"/>
        <v>1.284175642087821</v>
      </c>
      <c r="EF11" s="1292" t="str">
        <f t="shared" si="8"/>
        <v>Warning</v>
      </c>
      <c r="EG11" s="1292" t="str">
        <f t="shared" si="9"/>
        <v>Static</v>
      </c>
      <c r="EH11" s="1293"/>
      <c r="EI11" s="1294" t="str">
        <f>IF('PC list'!BS11 ="", 'PC list'!BU11, 'PC list'!BS11)</f>
        <v/>
      </c>
      <c r="EJ11" s="1295">
        <f>IF('PC list'!BT11=0, 'PC list'!BV11, 'PC list'!BT11)</f>
        <v>0</v>
      </c>
      <c r="EK11" s="1296"/>
      <c r="EL11" s="1802" t="str">
        <f>IF(AND(EE11&gt;1,EF11="Warning",EG11="Down",EI11=Validation!$D$37),"Yes","")</f>
        <v/>
      </c>
      <c r="EM11" s="1795" t="str">
        <f>IF(AND(EF11="Warning",EG11="Static",EI11=Validation!$D$37),"Yes","")</f>
        <v/>
      </c>
      <c r="EN11" s="1795" t="str">
        <f>IF(AND(EE11&lt;1,EF11="Warning",EG11="Up",EI11=Validation!$D$37),"Yes","")</f>
        <v/>
      </c>
      <c r="EO11" s="1795" t="str">
        <f>IF(AND(EE11&gt;1,EF11="Warning",EG11="Down",EI11=Validation!$D$39),"Yes","")</f>
        <v/>
      </c>
      <c r="EP11" s="1795" t="str">
        <f>IF(AND(EF11="Warning",EG11="Static",EI11=Validation!$D$39),"Yes","")</f>
        <v/>
      </c>
      <c r="EQ11" s="1795" t="str">
        <f>IF(AND(EE11&lt;1,EF11="Warning",EG11="Up",EI11=Validation!$D$39),"Yes","")</f>
        <v/>
      </c>
      <c r="ER11" s="1796" t="str">
        <f t="shared" si="25"/>
        <v/>
      </c>
      <c r="ES11" s="1291">
        <f t="shared" si="10"/>
        <v>1.408450704225352</v>
      </c>
      <c r="ET11" s="1292" t="str">
        <f t="shared" si="26"/>
        <v>Warning</v>
      </c>
      <c r="EU11" s="1292" t="str">
        <f t="shared" si="27"/>
        <v>Static</v>
      </c>
      <c r="EV11" s="1293"/>
      <c r="EW11" s="1294">
        <f>IF(OR('PC list'!CA11 =0,'PC list'!CA11 = ""), 'PC list'!CC11, 'PC list'!CA11)</f>
        <v>0</v>
      </c>
      <c r="EX11" s="1295">
        <f>IF('PC list'!CB11=0, 'PC list'!CD11, 'PC list'!CB11)</f>
        <v>0</v>
      </c>
      <c r="EY11" s="1296"/>
      <c r="EZ11" s="1832" t="str">
        <f>IF(AND(ES11&gt;1,ET11="Warning",EU11="Down",EW11=Validation!$D$37),"Check","")</f>
        <v/>
      </c>
      <c r="FA11" s="1833" t="str">
        <f>IF(AND(ET11="Warning",EU11="Static",EW11=Validation!$D$37),"Check","")</f>
        <v/>
      </c>
      <c r="FB11" s="1833" t="str">
        <f>IF(AND(ES11&lt;1,ET11="Warning",EU11="Up",EW11=Validation!$D$37),"Check","")</f>
        <v/>
      </c>
      <c r="FC11" s="1833" t="str">
        <f>IF(AND(ES11&gt;1,ET11="Warning",EU11="Down",EW11=Validation!$D$39),"Check","")</f>
        <v/>
      </c>
      <c r="FD11" s="1833" t="str">
        <f>IF(AND(ET11="Warning",EU11="Static",EW11=Validation!$D$39),"Check","")</f>
        <v/>
      </c>
      <c r="FE11" s="1833" t="str">
        <f>IF(AND(ES11&lt;1,ET11="Warning",EU11="Up",EW11=Validation!$D$39),"Check","")</f>
        <v/>
      </c>
      <c r="FF11" s="1796" t="str">
        <f t="shared" si="28"/>
        <v/>
      </c>
      <c r="FG11" s="1291">
        <f t="shared" si="29"/>
        <v>1.0074748131296718</v>
      </c>
      <c r="FH11" s="1292" t="str">
        <f t="shared" si="30"/>
        <v/>
      </c>
      <c r="FI11" s="1292" t="str">
        <f t="shared" si="31"/>
        <v>Static</v>
      </c>
      <c r="FJ11" s="1293"/>
      <c r="FK11" s="1294">
        <f>IF(OR('PC list'!CI11 =0,'PC list'!CI11 = ""), 'PC list'!CK11, 'PC list'!CI11)</f>
        <v>0</v>
      </c>
      <c r="FL11" s="1295">
        <f>IF('PC list'!CJ11=0, 'PC list'!CL11, 'PC list'!CJ11)</f>
        <v>0</v>
      </c>
      <c r="FM11" s="1296"/>
      <c r="FN11" s="1832" t="str">
        <f>IF(AND(FG11&gt;1,FH11="Warning",FI11="Down",FK11=Validation!$D$37),"Check","")</f>
        <v/>
      </c>
      <c r="FO11" s="1833" t="str">
        <f>IF(AND(FH11="Warning",FI11="Static",FK11=Validation!$D$37),"Check","")</f>
        <v/>
      </c>
      <c r="FP11" s="1833" t="str">
        <f>IF(AND(FG11&lt;1,FH11="Warning",FI11="Up",FK11=Validation!$D$37),"Check","")</f>
        <v/>
      </c>
      <c r="FQ11" s="1833" t="str">
        <f>IF(AND(FG11&gt;1,FH11="Warning",FI11="Down",FK11=Validation!$D$39),"Check","")</f>
        <v/>
      </c>
      <c r="FR11" s="1833" t="str">
        <f>IF(AND(FH11="Warning",FI11="Static",FK11=Validation!$D$39),"Check","")</f>
        <v/>
      </c>
      <c r="FS11" s="1833" t="str">
        <f>IF(AND(FG11&lt;1,FH11="Warning",FI11="Up",FK11=Validation!$D$39),"Check","")</f>
        <v/>
      </c>
      <c r="FT11" s="1796" t="str">
        <f t="shared" si="32"/>
        <v/>
      </c>
      <c r="FU11" s="1701" t="str">
        <f t="shared" si="11"/>
        <v>AFW</v>
      </c>
      <c r="FV11" s="1702" t="str">
        <f t="shared" si="12"/>
        <v>W-C2: Number of burst mains</v>
      </c>
      <c r="FW11" s="1620"/>
      <c r="FX11" s="1620"/>
      <c r="FY11" s="1620"/>
      <c r="FZ11" s="1620"/>
    </row>
    <row r="12" spans="1:182" ht="15.75" customHeight="1">
      <c r="A12" s="3078" t="str">
        <f>'PC list'!A12</f>
        <v>PR14AFWWSW_W-C3</v>
      </c>
      <c r="B12" s="3079" t="str">
        <f>'PC list'!B12</f>
        <v>WoC</v>
      </c>
      <c r="C12" s="3079" t="str">
        <f>'PC list'!C12</f>
        <v>AFW</v>
      </c>
      <c r="D12" s="3079" t="str">
        <f>'PC list'!D12</f>
        <v>Water</v>
      </c>
      <c r="E12" s="3079" t="str">
        <f>'PC list'!G12</f>
        <v>W-C3</v>
      </c>
      <c r="F12" s="3080" t="str">
        <f>'PC list'!H12</f>
        <v>AFW-10</v>
      </c>
      <c r="G12" s="3078" t="str">
        <f>'PC list'!I12</f>
        <v>W-C3: Affected customers not notified of planned interruptions</v>
      </c>
      <c r="H12" s="3079" t="str">
        <f>'PC list'!J12</f>
        <v>NFI</v>
      </c>
      <c r="I12" s="3079">
        <f>'PC list'!L12</f>
        <v>0</v>
      </c>
      <c r="J12" s="3079">
        <f>'PC list'!M12</f>
        <v>0</v>
      </c>
      <c r="K12" s="3078" t="str">
        <f>'PC list'!N12</f>
        <v>Supply interruptions</v>
      </c>
      <c r="L12" s="3079" t="str">
        <f>'PC list'!O12</f>
        <v>nr</v>
      </c>
      <c r="M12" s="498" t="str">
        <f>IF(AND(H12=Validation!$A$37,'PC list'!$CR12&lt;&gt;0),"Error","")</f>
        <v/>
      </c>
      <c r="N12" s="1147" t="str">
        <f>IF(AND('PC list'!CQ12=Validation!$D$37,'PC list'!$CR12=0),"Error","")</f>
        <v/>
      </c>
      <c r="O12" s="1147" t="str">
        <f>IF(AND('PC list'!CQ12=Validation!$D$39,'PC list'!$CR12=0),"Error","")</f>
        <v/>
      </c>
      <c r="P12" s="1147" t="str">
        <f>IF(AND('PC list'!L12= Validation!$A$105,'PC list'!$CT12&lt;&gt;0),"Error","")</f>
        <v/>
      </c>
      <c r="Q12" s="1147" t="str">
        <f>IF(AND('PC list'!CQ12=Validation!$D$37,'PC list'!$CR12&lt;0),"Error","")</f>
        <v/>
      </c>
      <c r="R12" s="1147" t="str">
        <f>IF(AND('PC list'!CQ12=Validation!$D$39,'PC list'!$CR12&gt;0),"Error","")</f>
        <v/>
      </c>
      <c r="S12" s="1147" t="str">
        <f>IF(AND('PC list'!CQ12=Validation!$D$38,'PC list'!$CR12&lt;&gt;0),"Error","")</f>
        <v/>
      </c>
      <c r="T12" s="1147" t="str">
        <f>IF(AND('PC list'!CQ12=Validation!$D$40,'PC list'!$CR12&lt;&gt;0),"Error","")</f>
        <v/>
      </c>
      <c r="U12" s="1147" t="str">
        <f>IF(AND('PC list'!CQ12=Validation!$D$42,'PC list'!$CR12&lt;&gt;0),"Error","")</f>
        <v/>
      </c>
      <c r="V12" s="1147" t="str">
        <f>IF(AND('PC list'!CQ12=Validation!$D$43,'PC list'!$CR12&lt;&gt;0),"Error","")</f>
        <v/>
      </c>
      <c r="W12" s="1147" t="str">
        <f>IF(ISTEXT('PC list'!CR12), "Error", "")</f>
        <v/>
      </c>
      <c r="X12" s="1147" t="str">
        <f>IF(AND('PC list'!J12=Validation!$A$39,'PC list'!$CQ12=Validation!$D$37),"Error","")</f>
        <v/>
      </c>
      <c r="Y12" s="1147" t="str">
        <f>IF(AND('PC list'!J12=Validation!$A$39,'PC list'!$CQ12=Validation!$D$38),"Error","")</f>
        <v/>
      </c>
      <c r="Z12" s="1147" t="str">
        <f>IF(AND('PC list'!J12=Validation!$A$38,'PC list'!$CQ12=Validation!$D$39),"Error","")</f>
        <v/>
      </c>
      <c r="AA12" s="1147" t="str">
        <f>IF(AND('PC list'!J12=Validation!$A$38,'PC list'!$CQ12=Validation!$D$40),"Error","")</f>
        <v/>
      </c>
      <c r="AB12" s="1147" t="str">
        <f>IF(OR(AND('PC list'!CP12=Validation!$D$105,'PC list'!$CQ12=Validation!$D$39), AND('PC list'!CP12=Validation!$D$105,'PC list'!$CQ12=Validation!$D$40)),"Error","")</f>
        <v/>
      </c>
      <c r="AC12" s="1147" t="str">
        <f>IF(AND(H12=Validation!$A$37,'PC list'!$CT12&lt;&gt;0),"Error","")</f>
        <v/>
      </c>
      <c r="AD12" s="1147" t="str">
        <f>IF(AND('PC list'!CS12=Validation!$D$37,'PC list'!$CT12=0),"Error","")</f>
        <v/>
      </c>
      <c r="AE12" s="1147" t="str">
        <f>IF(AND('PC list'!CS12=Validation!$D$39,'PC list'!$CT12=0),"Error","")</f>
        <v/>
      </c>
      <c r="AF12" s="1147" t="str">
        <f>IF(AND('PC list'!L12&lt;&gt; Validation!$A$105,'PC list'!$CR12&lt;&gt;0),"Error","")</f>
        <v/>
      </c>
      <c r="AG12" s="1147" t="str">
        <f>IF(AND('PC list'!CS12=Validation!$D$37,'PC list'!$CT12&lt;0),"Error","")</f>
        <v/>
      </c>
      <c r="AH12" s="1147" t="str">
        <f>IF(AND('PC list'!CS12=Validation!$D$39,'PC list'!$CT12&gt;0),"Error","")</f>
        <v/>
      </c>
      <c r="AI12" s="1147" t="str">
        <f>IF(AND('PC list'!CS12=Validation!$D$38,'PC list'!$CT12&lt;&gt;0),"Error","")</f>
        <v/>
      </c>
      <c r="AJ12" s="1147" t="str">
        <f>IF(AND('PC list'!CS12=Validation!$D$40,'PC list'!$CT12&lt;&gt;0),"Error","")</f>
        <v/>
      </c>
      <c r="AK12" s="1147" t="str">
        <f>IF(AND('PC list'!CS12=Validation!$D$42,'PC list'!$CT12&lt;&gt;0),"Error","")</f>
        <v/>
      </c>
      <c r="AL12" s="1147" t="str">
        <f>IF(AND('PC list'!CS12=Validation!$D$43,'PC list'!$CT12&lt;&gt;0),"Error","")</f>
        <v/>
      </c>
      <c r="AM12" s="1147" t="str">
        <f>IF(ISTEXT('PC list'!CT12), "Error", "")</f>
        <v/>
      </c>
      <c r="AN12" s="552" t="str">
        <f>IF(AND('PC list'!J12=Validation!$A$39,'PC list'!$CS12=Validation!$D$37),"Error","")</f>
        <v/>
      </c>
      <c r="AO12" s="552" t="str">
        <f>IF(AND('PC list'!J12=Validation!$A$39,'PC list'!$CS12=Validation!$D$38),"Error","")</f>
        <v/>
      </c>
      <c r="AP12" s="553" t="str">
        <f>IF(AND('PC list'!J12=Validation!$A$38,'PC list'!$CS12=Validation!$D$39),"Error","")</f>
        <v/>
      </c>
      <c r="AQ12" s="553" t="str">
        <f>IF(AND('PC list'!J12=Validation!$A$38,'PC list'!$CS12=Validation!$D$40),"Error","")</f>
        <v/>
      </c>
      <c r="AR12" s="1147" t="str">
        <f>IF(OR(AND('PC list'!CP12=Validation!$D$105,'PC list'!$CS12=Validation!$D$39), AND('PC list'!CP12=Validation!$D$105,'PC list'!$CS12=Validation!$D$40)),"Error","")</f>
        <v/>
      </c>
      <c r="AS12" s="1387" t="str">
        <f>IF(AND(ISNUMBER('PC list'!$CO12), ISNUMBER('PC list'!$Q12)), IF(IF(LEN('PC list'!$CO12)=LEN(ROUNDDOWN('PC list'!$CO12, 0)), 0, LEN('PC list'!$CO12)-LEN(ROUNDDOWN('PC list'!$CO12, 0))-1) &lt; 'PC list'!$Q12, "Error", ""), "")</f>
        <v/>
      </c>
      <c r="AT12" s="1387" t="str">
        <f>IF(AND(ISNUMBER('PC list'!$CO12), ISNUMBER('PC list'!$Q12)), IF(IF(LEN('PC list'!$CO12)=LEN(ROUNDDOWN('PC list'!$CO12, 0)), 0, LEN('PC list'!$CO12)-LEN(ROUNDDOWN('PC list'!$CO12, 0))-1) &gt; 'PC list'!$Q12, "Error", ""), "")</f>
        <v/>
      </c>
      <c r="AU12" s="1150" t="b">
        <f>NOT('PC list'!M12="No")</f>
        <v>1</v>
      </c>
      <c r="AV12" s="1150" t="b">
        <f>'PC list'!AL12="Yes"</f>
        <v>0</v>
      </c>
      <c r="AW12" s="1150" t="b">
        <f>'PC list'!L12="Yes"</f>
        <v>0</v>
      </c>
      <c r="AX12" s="1150" t="b">
        <f>'PC list'!CO12&lt;&gt;""</f>
        <v>1</v>
      </c>
      <c r="AY12" s="1150" t="b">
        <f>'PC list'!AQ12&lt;&gt;""</f>
        <v>0</v>
      </c>
      <c r="AZ12" s="1150" t="b">
        <f>'PC list'!AV12&lt;&gt;""</f>
        <v>0</v>
      </c>
      <c r="BA12" s="1150" t="b">
        <f>'PC list'!BA12&lt;&gt;""</f>
        <v>0</v>
      </c>
      <c r="BB12" s="1150" t="b">
        <f>'PC list'!BF12&lt;&gt;""</f>
        <v>0</v>
      </c>
      <c r="BC12" s="1150" t="b">
        <f>AND(AY12, 'PC list'!W12&lt;'PC list'!AQ12)</f>
        <v>0</v>
      </c>
      <c r="BD12" s="1150" t="b">
        <f>AND(AZ12, 'PC list'!W12&lt;'PC list'!AV12)</f>
        <v>0</v>
      </c>
      <c r="BE12" s="1150" t="b">
        <f>AND(BA12, 'PC list'!W12&gt;'PC list'!BA12)</f>
        <v>0</v>
      </c>
      <c r="BF12" s="1150" t="b">
        <f>AND(BB12, 'PC list'!W12&gt;'PC list'!BF12)</f>
        <v>0</v>
      </c>
      <c r="BG12" s="1150" t="b">
        <f>AND(AY12, AZ12, 'PC list'!AQ12 &gt; 'PC list'!AV12)</f>
        <v>0</v>
      </c>
      <c r="BH12" s="1150" t="b">
        <f>AND(BB12, BA12, 'PC list'!BF12 &lt; 'PC list'!BA12)</f>
        <v>0</v>
      </c>
      <c r="BI12" s="1150" t="b">
        <f t="shared" si="13"/>
        <v>0</v>
      </c>
      <c r="BJ12" s="1150" t="b">
        <f>AND('PC list'!CO12&gt;'PC list'!AQ12,AY12)</f>
        <v>0</v>
      </c>
      <c r="BK12" s="1150" t="b">
        <f>AND('PC list'!CO12&gt;'PC list'!AV12, AZ12)</f>
        <v>0</v>
      </c>
      <c r="BL12" s="1150" t="b">
        <f>AND('PC list'!CO12='PC list'!AV12, AZ12)</f>
        <v>0</v>
      </c>
      <c r="BM12" s="1150" t="b">
        <f>'PC list'!CO12&gt;'PC list'!W12</f>
        <v>0</v>
      </c>
      <c r="BN12" s="1150" t="b">
        <f>'PC list'!CO12='PC list'!W12</f>
        <v>0</v>
      </c>
      <c r="BO12" s="1150" t="b">
        <f>AND('PC list'!CO12='PC list'!BA12, BA12)</f>
        <v>0</v>
      </c>
      <c r="BP12" s="1150" t="b">
        <f>AND('PC list'!CO12&gt;'PC list'!BA12, BA12)</f>
        <v>0</v>
      </c>
      <c r="BQ12" s="1150" t="b">
        <f>AND('PC list'!CO12&gt;'PC list'!BF12, BB12)</f>
        <v>0</v>
      </c>
      <c r="BR12" s="1150" t="b">
        <f t="shared" si="14"/>
        <v>0</v>
      </c>
      <c r="BS12" s="1150" t="b">
        <f t="shared" si="15"/>
        <v>0</v>
      </c>
      <c r="BT12" s="1150" t="b">
        <f t="shared" si="16"/>
        <v>0</v>
      </c>
      <c r="BU12" s="1150" t="b">
        <f t="shared" si="17"/>
        <v>0</v>
      </c>
      <c r="BV12" s="1150" t="b">
        <f t="shared" si="18"/>
        <v>1</v>
      </c>
      <c r="BW12" s="1150" t="b">
        <f t="shared" si="19"/>
        <v>0</v>
      </c>
      <c r="BX12" s="1150" t="b">
        <f t="shared" si="20"/>
        <v>0</v>
      </c>
      <c r="BY12" s="1147">
        <f t="shared" si="21"/>
        <v>0</v>
      </c>
      <c r="BZ12" s="1151">
        <f>IF(AND(AU12, AV12, AW12, AX12, BR12), IF(BV12, ABS(ROUND('PC list'!AQ12-'PC list'!AV12, 'PC list'!Q12)*'PC list'!BH12*'PC list'!BN12)*(-1), ABS(ROUND('PC list'!CO12-'PC list'!AV12, 'PC list'!Q12)*'PC list'!BH12*'PC list'!BN12)*(-1)), 0)</f>
        <v>0</v>
      </c>
      <c r="CA12" s="1151">
        <f>IF(AND(AU12, AV12, AW12, AY12, BU12), IF(BW12, ABS(ROUND('PC list'!BF12-'PC list'!BA12, 'PC list'!Q12)*'PC list'!BL12*'PC list'!BN12), ABS(ROUND('PC list'!CO12-'PC list'!BA12, 'PC list'!Q12)*'PC list'!BL12*'PC list'!BN12)), 0)</f>
        <v>0</v>
      </c>
      <c r="CB12" s="1151">
        <f t="shared" si="22"/>
        <v>0</v>
      </c>
      <c r="CC12" s="1151">
        <f>IF(AND(AU12, AV12, AW12=FALSE, AX12, BR12), IF(BV12, ABS(ROUND('PC list'!AQ12-'PC list'!AV12, 'PC list'!Q12)*'PC list'!BH12*'PC list'!BN12)*(-1), ABS(ROUND('PC list'!CO12-'PC list'!AV12, 'PC list'!Q12)*'PC list'!BH12*'PC list'!BN12)*(-1)), 0)</f>
        <v>0</v>
      </c>
      <c r="CD12" s="1151">
        <f>IF(AND(AU12, AV12, AW12=FALSE, AX12, BU12), IF(BW12, ABS(ROUND('PC list'!BF12-'PC list'!BA12, 'PC list'!Q12)*'PC list'!BL12*'PC list'!BN12), ABS(ROUND('PC list'!CO12-'PC list'!BA12, 'PC list'!Q12)*'PC list'!BL12*'PC list'!BN12)), 0)</f>
        <v>0</v>
      </c>
      <c r="CE12" s="1147">
        <f xml:space="preserve"> IF('PC list'!CQ12 = "-", 0, 'PC list'!CQ12)</f>
        <v>0</v>
      </c>
      <c r="CF12" s="1151">
        <f>'PC list'!CR12</f>
        <v>0</v>
      </c>
      <c r="CG12" s="1147">
        <f xml:space="preserve"> IF('PC list'!CS12 = "-", 0, 'PC list'!CS12)</f>
        <v>0</v>
      </c>
      <c r="CH12" s="1151">
        <f>'PC list'!CT12</f>
        <v>0</v>
      </c>
      <c r="CI12" s="1147" t="str">
        <f t="shared" si="2"/>
        <v/>
      </c>
      <c r="CJ12" s="1147" t="str">
        <f t="shared" si="3"/>
        <v/>
      </c>
      <c r="CK12" s="1147" t="str">
        <f>IF(CJ12="Error", IF(OR(BY12=Validation!$D$37, CE12=Validation!$D$37), CA12-CF12, CF12-BZ12), "")</f>
        <v/>
      </c>
      <c r="CL12" s="1151" t="str">
        <f t="shared" si="4"/>
        <v/>
      </c>
      <c r="CM12" s="1147" t="str">
        <f t="shared" si="5"/>
        <v/>
      </c>
      <c r="CN12" s="1700" t="str">
        <f>IF(CM12="Error", IF(OR(CB12=Validation!$D$37, CG12=Validation!$D$37), CD12-CH12, CH12-CC12), "")</f>
        <v/>
      </c>
      <c r="CO12" s="3180">
        <f>'PC list'!M12</f>
        <v>0</v>
      </c>
      <c r="CP12" s="1223">
        <f>'PC list'!S12</f>
        <v>110</v>
      </c>
      <c r="CQ12" s="1223">
        <f>'PC list'!T12</f>
        <v>110</v>
      </c>
      <c r="CR12" s="1223">
        <f>'PC list'!U12</f>
        <v>110</v>
      </c>
      <c r="CS12" s="1223">
        <f>'PC list'!V12</f>
        <v>110</v>
      </c>
      <c r="CT12" s="1223">
        <f>'PC list'!W12</f>
        <v>110</v>
      </c>
      <c r="CU12" s="1223">
        <f>'PC list'!X12</f>
        <v>110</v>
      </c>
      <c r="CV12" s="3073">
        <f>'PC list'!BP12</f>
        <v>378</v>
      </c>
      <c r="CW12" s="3073">
        <f>'PC list'!BQ12</f>
        <v>400</v>
      </c>
      <c r="CX12" s="3073">
        <f xml:space="preserve"> 'PC list'!BY12</f>
        <v>111</v>
      </c>
      <c r="CY12" s="3073">
        <f xml:space="preserve"> 'PC list'!CG12</f>
        <v>282</v>
      </c>
      <c r="CZ12" s="1244">
        <f xml:space="preserve"> 'PC list'!CO12</f>
        <v>68</v>
      </c>
      <c r="DA12" s="2154">
        <f xml:space="preserve"> 'PC list'!CW12</f>
        <v>433</v>
      </c>
      <c r="DB12" s="2154">
        <f xml:space="preserve"> 'PC list'!DE12</f>
        <v>110</v>
      </c>
      <c r="DC12" s="2154">
        <f xml:space="preserve"> 'PC list'!DM12</f>
        <v>110</v>
      </c>
      <c r="DD12" s="2154">
        <f xml:space="preserve"> 'PC list'!DU12</f>
        <v>110</v>
      </c>
      <c r="DE12" s="2155"/>
      <c r="DF12" s="2156" t="b">
        <f>ISNUMBER('PC list'!S12)</f>
        <v>1</v>
      </c>
      <c r="DG12" s="2156" t="b">
        <f>ISNUMBER('PC list'!T12)</f>
        <v>1</v>
      </c>
      <c r="DH12" s="2156" t="b">
        <f>ISNUMBER('PC list'!U12)</f>
        <v>1</v>
      </c>
      <c r="DI12" s="2156" t="b">
        <f>ISNUMBER('PC list'!V12)</f>
        <v>1</v>
      </c>
      <c r="DJ12" s="2156" t="b">
        <f>ISNUMBER('PC list'!W12)</f>
        <v>1</v>
      </c>
      <c r="DK12" s="2156" t="b">
        <f>ISNUMBER('PC list'!X12)</f>
        <v>1</v>
      </c>
      <c r="DL12" s="2157" t="b">
        <f>ISNUMBER('PC list'!BP12)</f>
        <v>1</v>
      </c>
      <c r="DM12" s="2157" t="b">
        <f>ISNUMBER('PC list'!BQ12)</f>
        <v>1</v>
      </c>
      <c r="DN12" s="2157" t="b">
        <f>ISNUMBER('PC list'!BY12)</f>
        <v>1</v>
      </c>
      <c r="DO12" s="2157" t="b">
        <f>ISNUMBER('PC list'!CG12)</f>
        <v>1</v>
      </c>
      <c r="DP12" s="2157" t="b">
        <f>ISNUMBER('PC list'!CO12)</f>
        <v>1</v>
      </c>
      <c r="DQ12" s="2157" t="b">
        <f>ISNUMBER('PC list'!CW12)</f>
        <v>1</v>
      </c>
      <c r="DR12" s="2157" t="b">
        <f>ISNUMBER('PC list'!DE12)</f>
        <v>1</v>
      </c>
      <c r="DS12" s="2157" t="b">
        <f>ISNUMBER('PC list'!DM12)</f>
        <v>1</v>
      </c>
      <c r="DT12" s="2157" t="b">
        <f>ISNUMBER('PC list'!DU12)</f>
        <v>1</v>
      </c>
      <c r="DU12" s="2157"/>
      <c r="DV12" s="2156" t="b">
        <f t="shared" si="6"/>
        <v>1</v>
      </c>
      <c r="DW12" s="2156" t="b">
        <f t="shared" si="6"/>
        <v>1</v>
      </c>
      <c r="DX12" s="2156" t="b">
        <f t="shared" si="6"/>
        <v>1</v>
      </c>
      <c r="DY12" s="2156" t="b">
        <f t="shared" si="6"/>
        <v>1</v>
      </c>
      <c r="DZ12" s="2156" t="b">
        <f t="shared" si="6"/>
        <v>1</v>
      </c>
      <c r="EA12" s="2156" t="b">
        <f t="shared" si="6"/>
        <v>1</v>
      </c>
      <c r="EB12" s="2156" t="b">
        <f t="shared" si="23"/>
        <v>1</v>
      </c>
      <c r="EC12" s="2156" t="b">
        <f t="shared" si="23"/>
        <v>1</v>
      </c>
      <c r="ED12" s="2156" t="b">
        <f t="shared" si="24"/>
        <v>1</v>
      </c>
      <c r="EE12" s="1291">
        <f t="shared" si="7"/>
        <v>0.29100529100529099</v>
      </c>
      <c r="EF12" s="1292" t="str">
        <f t="shared" si="8"/>
        <v>Warning</v>
      </c>
      <c r="EG12" s="1292" t="str">
        <f t="shared" si="9"/>
        <v>Static</v>
      </c>
      <c r="EH12" s="1293"/>
      <c r="EI12" s="1294" t="str">
        <f>IF('PC list'!BS12 ="", 'PC list'!BU12, 'PC list'!BS12)</f>
        <v/>
      </c>
      <c r="EJ12" s="1295">
        <f>IF('PC list'!BT12=0, 'PC list'!BV12, 'PC list'!BT12)</f>
        <v>0</v>
      </c>
      <c r="EK12" s="1296"/>
      <c r="EL12" s="1802" t="str">
        <f>IF(AND(EE12&gt;1,EF12="Warning",EG12="Down",EI12=Validation!$D$37),"Yes","")</f>
        <v/>
      </c>
      <c r="EM12" s="1795" t="str">
        <f>IF(AND(EF12="Warning",EG12="Static",EI12=Validation!$D$37),"Yes","")</f>
        <v/>
      </c>
      <c r="EN12" s="1795" t="str">
        <f>IF(AND(EE12&lt;1,EF12="Warning",EG12="Up",EI12=Validation!$D$37),"Yes","")</f>
        <v/>
      </c>
      <c r="EO12" s="1795" t="str">
        <f>IF(AND(EE12&gt;1,EF12="Warning",EG12="Down",EI12=Validation!$D$39),"Yes","")</f>
        <v/>
      </c>
      <c r="EP12" s="1795" t="str">
        <f>IF(AND(EF12="Warning",EG12="Static",EI12=Validation!$D$39),"Yes","")</f>
        <v/>
      </c>
      <c r="EQ12" s="1795" t="str">
        <f>IF(AND(EE12&lt;1,EF12="Warning",EG12="Up",EI12=Validation!$D$39),"Yes","")</f>
        <v/>
      </c>
      <c r="ER12" s="1796" t="str">
        <f t="shared" si="25"/>
        <v/>
      </c>
      <c r="ES12" s="1291">
        <f t="shared" si="10"/>
        <v>0.27500000000000002</v>
      </c>
      <c r="ET12" s="1292" t="str">
        <f t="shared" si="26"/>
        <v>Warning</v>
      </c>
      <c r="EU12" s="1292" t="str">
        <f t="shared" si="27"/>
        <v>Static</v>
      </c>
      <c r="EV12" s="1293"/>
      <c r="EW12" s="1294">
        <f>IF(OR('PC list'!CA12 =0,'PC list'!CA12 = ""), 'PC list'!CC12, 'PC list'!CA12)</f>
        <v>0</v>
      </c>
      <c r="EX12" s="1295">
        <f>IF('PC list'!CB12=0, 'PC list'!CD12, 'PC list'!CB12)</f>
        <v>0</v>
      </c>
      <c r="EY12" s="1296"/>
      <c r="EZ12" s="1832" t="str">
        <f>IF(AND(ES12&gt;1,ET12="Warning",EU12="Down",EW12=Validation!$D$37),"Check","")</f>
        <v/>
      </c>
      <c r="FA12" s="1833" t="str">
        <f>IF(AND(ET12="Warning",EU12="Static",EW12=Validation!$D$37),"Check","")</f>
        <v/>
      </c>
      <c r="FB12" s="1833" t="str">
        <f>IF(AND(ES12&lt;1,ET12="Warning",EU12="Up",EW12=Validation!$D$37),"Check","")</f>
        <v/>
      </c>
      <c r="FC12" s="1833" t="str">
        <f>IF(AND(ES12&gt;1,ET12="Warning",EU12="Down",EW12=Validation!$D$39),"Check","")</f>
        <v/>
      </c>
      <c r="FD12" s="1833" t="str">
        <f>IF(AND(ET12="Warning",EU12="Static",EW12=Validation!$D$39),"Check","")</f>
        <v/>
      </c>
      <c r="FE12" s="1833" t="str">
        <f>IF(AND(ES12&lt;1,ET12="Warning",EU12="Up",EW12=Validation!$D$39),"Check","")</f>
        <v/>
      </c>
      <c r="FF12" s="1796" t="str">
        <f t="shared" si="28"/>
        <v/>
      </c>
      <c r="FG12" s="1291">
        <f t="shared" si="29"/>
        <v>0.99099099099099097</v>
      </c>
      <c r="FH12" s="1292" t="str">
        <f t="shared" si="30"/>
        <v/>
      </c>
      <c r="FI12" s="1292" t="str">
        <f t="shared" si="31"/>
        <v>Static</v>
      </c>
      <c r="FJ12" s="1293"/>
      <c r="FK12" s="1294">
        <f>IF(OR('PC list'!CI12 =0,'PC list'!CI12 = ""), 'PC list'!CK12, 'PC list'!CI12)</f>
        <v>0</v>
      </c>
      <c r="FL12" s="1295">
        <f>IF('PC list'!CJ12=0, 'PC list'!CL12, 'PC list'!CJ12)</f>
        <v>0</v>
      </c>
      <c r="FM12" s="1296"/>
      <c r="FN12" s="1832" t="str">
        <f>IF(AND(FG12&gt;1,FH12="Warning",FI12="Down",FK12=Validation!$D$37),"Check","")</f>
        <v/>
      </c>
      <c r="FO12" s="1833" t="str">
        <f>IF(AND(FH12="Warning",FI12="Static",FK12=Validation!$D$37),"Check","")</f>
        <v/>
      </c>
      <c r="FP12" s="1833" t="str">
        <f>IF(AND(FG12&lt;1,FH12="Warning",FI12="Up",FK12=Validation!$D$37),"Check","")</f>
        <v/>
      </c>
      <c r="FQ12" s="1833" t="str">
        <f>IF(AND(FG12&gt;1,FH12="Warning",FI12="Down",FK12=Validation!$D$39),"Check","")</f>
        <v/>
      </c>
      <c r="FR12" s="1833" t="str">
        <f>IF(AND(FH12="Warning",FI12="Static",FK12=Validation!$D$39),"Check","")</f>
        <v/>
      </c>
      <c r="FS12" s="1833" t="str">
        <f>IF(AND(FG12&lt;1,FH12="Warning",FI12="Up",FK12=Validation!$D$39),"Check","")</f>
        <v/>
      </c>
      <c r="FT12" s="1796" t="str">
        <f t="shared" si="32"/>
        <v/>
      </c>
      <c r="FU12" s="1701" t="str">
        <f t="shared" si="11"/>
        <v>AFW</v>
      </c>
      <c r="FV12" s="1702" t="str">
        <f t="shared" si="12"/>
        <v>W-C3: Affected customers not notified of planned i</v>
      </c>
      <c r="FW12" s="1620"/>
      <c r="FX12" s="1620"/>
      <c r="FY12" s="1620"/>
      <c r="FZ12" s="1620"/>
    </row>
    <row r="13" spans="1:182" ht="15.75" customHeight="1">
      <c r="A13" s="3078" t="str">
        <f>'PC list'!A13</f>
        <v>PR14AFWWSW_W-C4</v>
      </c>
      <c r="B13" s="3079" t="str">
        <f>'PC list'!B13</f>
        <v>WoC</v>
      </c>
      <c r="C13" s="3079" t="str">
        <f>'PC list'!C13</f>
        <v>AFW</v>
      </c>
      <c r="D13" s="3079" t="str">
        <f>'PC list'!D13</f>
        <v>Water</v>
      </c>
      <c r="E13" s="3079" t="str">
        <f>'PC list'!G13</f>
        <v>W-C4</v>
      </c>
      <c r="F13" s="3080" t="str">
        <f>'PC list'!H13</f>
        <v>AFW-11</v>
      </c>
      <c r="G13" s="3078" t="str">
        <f>'PC list'!I13</f>
        <v>W-C4: Planned work taking longer to complete than notified</v>
      </c>
      <c r="H13" s="3079" t="str">
        <f>'PC list'!J13</f>
        <v>NFI</v>
      </c>
      <c r="I13" s="3079">
        <f>'PC list'!L13</f>
        <v>0</v>
      </c>
      <c r="J13" s="3079">
        <f>'PC list'!M13</f>
        <v>0</v>
      </c>
      <c r="K13" s="3078" t="str">
        <f>'PC list'!N13</f>
        <v>Supply interruptions</v>
      </c>
      <c r="L13" s="3079" t="str">
        <f>'PC list'!O13</f>
        <v>nr</v>
      </c>
      <c r="M13" s="498" t="str">
        <f>IF(AND(H13=Validation!$A$37,'PC list'!$CR13&lt;&gt;0),"Error","")</f>
        <v/>
      </c>
      <c r="N13" s="1147" t="str">
        <f>IF(AND('PC list'!CQ13=Validation!$D$37,'PC list'!$CR13=0),"Error","")</f>
        <v/>
      </c>
      <c r="O13" s="1147" t="str">
        <f>IF(AND('PC list'!CQ13=Validation!$D$39,'PC list'!$CR13=0),"Error","")</f>
        <v/>
      </c>
      <c r="P13" s="1147" t="str">
        <f>IF(AND('PC list'!L13= Validation!$A$105,'PC list'!$CT13&lt;&gt;0),"Error","")</f>
        <v/>
      </c>
      <c r="Q13" s="1147" t="str">
        <f>IF(AND('PC list'!CQ13=Validation!$D$37,'PC list'!$CR13&lt;0),"Error","")</f>
        <v/>
      </c>
      <c r="R13" s="1147" t="str">
        <f>IF(AND('PC list'!CQ13=Validation!$D$39,'PC list'!$CR13&gt;0),"Error","")</f>
        <v/>
      </c>
      <c r="S13" s="1147" t="str">
        <f>IF(AND('PC list'!CQ13=Validation!$D$38,'PC list'!$CR13&lt;&gt;0),"Error","")</f>
        <v/>
      </c>
      <c r="T13" s="1147" t="str">
        <f>IF(AND('PC list'!CQ13=Validation!$D$40,'PC list'!$CR13&lt;&gt;0),"Error","")</f>
        <v/>
      </c>
      <c r="U13" s="1147" t="str">
        <f>IF(AND('PC list'!CQ13=Validation!$D$42,'PC list'!$CR13&lt;&gt;0),"Error","")</f>
        <v/>
      </c>
      <c r="V13" s="1147" t="str">
        <f>IF(AND('PC list'!CQ13=Validation!$D$43,'PC list'!$CR13&lt;&gt;0),"Error","")</f>
        <v/>
      </c>
      <c r="W13" s="1147" t="str">
        <f>IF(ISTEXT('PC list'!CR13), "Error", "")</f>
        <v/>
      </c>
      <c r="X13" s="1147" t="str">
        <f>IF(AND('PC list'!J13=Validation!$A$39,'PC list'!$CQ13=Validation!$D$37),"Error","")</f>
        <v/>
      </c>
      <c r="Y13" s="1147" t="str">
        <f>IF(AND('PC list'!J13=Validation!$A$39,'PC list'!$CQ13=Validation!$D$38),"Error","")</f>
        <v/>
      </c>
      <c r="Z13" s="1147" t="str">
        <f>IF(AND('PC list'!J13=Validation!$A$38,'PC list'!$CQ13=Validation!$D$39),"Error","")</f>
        <v/>
      </c>
      <c r="AA13" s="1147" t="str">
        <f>IF(AND('PC list'!J13=Validation!$A$38,'PC list'!$CQ13=Validation!$D$40),"Error","")</f>
        <v/>
      </c>
      <c r="AB13" s="1147" t="str">
        <f>IF(OR(AND('PC list'!CP13=Validation!$D$105,'PC list'!$CQ13=Validation!$D$39), AND('PC list'!CP13=Validation!$D$105,'PC list'!$CQ13=Validation!$D$40)),"Error","")</f>
        <v/>
      </c>
      <c r="AC13" s="1147" t="str">
        <f>IF(AND(H13=Validation!$A$37,'PC list'!$CT13&lt;&gt;0),"Error","")</f>
        <v/>
      </c>
      <c r="AD13" s="1147" t="str">
        <f>IF(AND('PC list'!CS13=Validation!$D$37,'PC list'!$CT13=0),"Error","")</f>
        <v/>
      </c>
      <c r="AE13" s="1147" t="str">
        <f>IF(AND('PC list'!CS13=Validation!$D$39,'PC list'!$CT13=0),"Error","")</f>
        <v/>
      </c>
      <c r="AF13" s="1147" t="str">
        <f>IF(AND('PC list'!L13&lt;&gt; Validation!$A$105,'PC list'!$CR13&lt;&gt;0),"Error","")</f>
        <v/>
      </c>
      <c r="AG13" s="1147" t="str">
        <f>IF(AND('PC list'!CS13=Validation!$D$37,'PC list'!$CT13&lt;0),"Error","")</f>
        <v/>
      </c>
      <c r="AH13" s="1147" t="str">
        <f>IF(AND('PC list'!CS13=Validation!$D$39,'PC list'!$CT13&gt;0),"Error","")</f>
        <v/>
      </c>
      <c r="AI13" s="1147" t="str">
        <f>IF(AND('PC list'!CS13=Validation!$D$38,'PC list'!$CT13&lt;&gt;0),"Error","")</f>
        <v/>
      </c>
      <c r="AJ13" s="1147" t="str">
        <f>IF(AND('PC list'!CS13=Validation!$D$40,'PC list'!$CT13&lt;&gt;0),"Error","")</f>
        <v/>
      </c>
      <c r="AK13" s="1147" t="str">
        <f>IF(AND('PC list'!CS13=Validation!$D$42,'PC list'!$CT13&lt;&gt;0),"Error","")</f>
        <v/>
      </c>
      <c r="AL13" s="1147" t="str">
        <f>IF(AND('PC list'!CS13=Validation!$D$43,'PC list'!$CT13&lt;&gt;0),"Error","")</f>
        <v/>
      </c>
      <c r="AM13" s="1147" t="str">
        <f>IF(ISTEXT('PC list'!CT13), "Error", "")</f>
        <v/>
      </c>
      <c r="AN13" s="552" t="str">
        <f>IF(AND('PC list'!J13=Validation!$A$39,'PC list'!$CS13=Validation!$D$37),"Error","")</f>
        <v/>
      </c>
      <c r="AO13" s="552" t="str">
        <f>IF(AND('PC list'!J13=Validation!$A$39,'PC list'!$CS13=Validation!$D$38),"Error","")</f>
        <v/>
      </c>
      <c r="AP13" s="553" t="str">
        <f>IF(AND('PC list'!J13=Validation!$A$38,'PC list'!$CS13=Validation!$D$39),"Error","")</f>
        <v/>
      </c>
      <c r="AQ13" s="553" t="str">
        <f>IF(AND('PC list'!J13=Validation!$A$38,'PC list'!$CS13=Validation!$D$40),"Error","")</f>
        <v/>
      </c>
      <c r="AR13" s="1147" t="str">
        <f>IF(OR(AND('PC list'!CP13=Validation!$D$105,'PC list'!$CS13=Validation!$D$39), AND('PC list'!CP13=Validation!$D$105,'PC list'!$CS13=Validation!$D$40)),"Error","")</f>
        <v/>
      </c>
      <c r="AS13" s="1387" t="str">
        <f>IF(AND(ISNUMBER('PC list'!$CO13), ISNUMBER('PC list'!$Q13)), IF(IF(LEN('PC list'!$CO13)=LEN(ROUNDDOWN('PC list'!$CO13, 0)), 0, LEN('PC list'!$CO13)-LEN(ROUNDDOWN('PC list'!$CO13, 0))-1) &lt; 'PC list'!$Q13, "Error", ""), "")</f>
        <v/>
      </c>
      <c r="AT13" s="1387" t="str">
        <f>IF(AND(ISNUMBER('PC list'!$CO13), ISNUMBER('PC list'!$Q13)), IF(IF(LEN('PC list'!$CO13)=LEN(ROUNDDOWN('PC list'!$CO13, 0)), 0, LEN('PC list'!$CO13)-LEN(ROUNDDOWN('PC list'!$CO13, 0))-1) &gt; 'PC list'!$Q13, "Error", ""), "")</f>
        <v/>
      </c>
      <c r="AU13" s="1150" t="b">
        <f>NOT('PC list'!M13="No")</f>
        <v>1</v>
      </c>
      <c r="AV13" s="1150" t="b">
        <f>'PC list'!AL13="Yes"</f>
        <v>0</v>
      </c>
      <c r="AW13" s="1150" t="b">
        <f>'PC list'!L13="Yes"</f>
        <v>0</v>
      </c>
      <c r="AX13" s="1150" t="b">
        <f>'PC list'!CO13&lt;&gt;""</f>
        <v>1</v>
      </c>
      <c r="AY13" s="1150" t="b">
        <f>'PC list'!AQ13&lt;&gt;""</f>
        <v>0</v>
      </c>
      <c r="AZ13" s="1150" t="b">
        <f>'PC list'!AV13&lt;&gt;""</f>
        <v>0</v>
      </c>
      <c r="BA13" s="1150" t="b">
        <f>'PC list'!BA13&lt;&gt;""</f>
        <v>0</v>
      </c>
      <c r="BB13" s="1150" t="b">
        <f>'PC list'!BF13&lt;&gt;""</f>
        <v>0</v>
      </c>
      <c r="BC13" s="1150" t="b">
        <f>AND(AY13, 'PC list'!W13&lt;'PC list'!AQ13)</f>
        <v>0</v>
      </c>
      <c r="BD13" s="1150" t="b">
        <f>AND(AZ13, 'PC list'!W13&lt;'PC list'!AV13)</f>
        <v>0</v>
      </c>
      <c r="BE13" s="1150" t="b">
        <f>AND(BA13, 'PC list'!W13&gt;'PC list'!BA13)</f>
        <v>0</v>
      </c>
      <c r="BF13" s="1150" t="b">
        <f>AND(BB13, 'PC list'!W13&gt;'PC list'!BF13)</f>
        <v>0</v>
      </c>
      <c r="BG13" s="1150" t="b">
        <f>AND(AY13, AZ13, 'PC list'!AQ13 &gt; 'PC list'!AV13)</f>
        <v>0</v>
      </c>
      <c r="BH13" s="1150" t="b">
        <f>AND(BB13, BA13, 'PC list'!BF13 &lt; 'PC list'!BA13)</f>
        <v>0</v>
      </c>
      <c r="BI13" s="1150" t="b">
        <f t="shared" si="13"/>
        <v>0</v>
      </c>
      <c r="BJ13" s="1150" t="b">
        <f>AND('PC list'!CO13&gt;'PC list'!AQ13,AY13)</f>
        <v>0</v>
      </c>
      <c r="BK13" s="1150" t="b">
        <f>AND('PC list'!CO13&gt;'PC list'!AV13, AZ13)</f>
        <v>0</v>
      </c>
      <c r="BL13" s="1150" t="b">
        <f>AND('PC list'!CO13='PC list'!AV13, AZ13)</f>
        <v>0</v>
      </c>
      <c r="BM13" s="1150" t="b">
        <f>'PC list'!CO13&gt;'PC list'!W13</f>
        <v>0</v>
      </c>
      <c r="BN13" s="1150" t="b">
        <f>'PC list'!CO13='PC list'!W13</f>
        <v>0</v>
      </c>
      <c r="BO13" s="1150" t="b">
        <f>AND('PC list'!CO13='PC list'!BA13, BA13)</f>
        <v>0</v>
      </c>
      <c r="BP13" s="1150" t="b">
        <f>AND('PC list'!CO13&gt;'PC list'!BA13, BA13)</f>
        <v>0</v>
      </c>
      <c r="BQ13" s="1150" t="b">
        <f>AND('PC list'!CO13&gt;'PC list'!BF13, BB13)</f>
        <v>0</v>
      </c>
      <c r="BR13" s="1150" t="b">
        <f t="shared" si="14"/>
        <v>0</v>
      </c>
      <c r="BS13" s="1150" t="b">
        <f t="shared" si="15"/>
        <v>0</v>
      </c>
      <c r="BT13" s="1150" t="b">
        <f t="shared" si="16"/>
        <v>0</v>
      </c>
      <c r="BU13" s="1150" t="b">
        <f t="shared" si="17"/>
        <v>0</v>
      </c>
      <c r="BV13" s="1150" t="b">
        <f t="shared" si="18"/>
        <v>1</v>
      </c>
      <c r="BW13" s="1150" t="b">
        <f t="shared" si="19"/>
        <v>0</v>
      </c>
      <c r="BX13" s="1150" t="b">
        <f t="shared" si="20"/>
        <v>0</v>
      </c>
      <c r="BY13" s="1147">
        <f t="shared" si="21"/>
        <v>0</v>
      </c>
      <c r="BZ13" s="1151">
        <f>IF(AND(AU13, AV13, AW13, AX13, BR13), IF(BV13, ABS(ROUND('PC list'!AQ13-'PC list'!AV13, 'PC list'!Q13)*'PC list'!BH13*'PC list'!BN13)*(-1), ABS(ROUND('PC list'!CO13-'PC list'!AV13, 'PC list'!Q13)*'PC list'!BH13*'PC list'!BN13)*(-1)), 0)</f>
        <v>0</v>
      </c>
      <c r="CA13" s="1151">
        <f>IF(AND(AU13, AV13, AW13, AY13, BU13), IF(BW13, ABS(ROUND('PC list'!BF13-'PC list'!BA13, 'PC list'!Q13)*'PC list'!BL13*'PC list'!BN13), ABS(ROUND('PC list'!CO13-'PC list'!BA13, 'PC list'!Q13)*'PC list'!BL13*'PC list'!BN13)), 0)</f>
        <v>0</v>
      </c>
      <c r="CB13" s="1151">
        <f t="shared" si="22"/>
        <v>0</v>
      </c>
      <c r="CC13" s="1151">
        <f>IF(AND(AU13, AV13, AW13=FALSE, AX13, BR13), IF(BV13, ABS(ROUND('PC list'!AQ13-'PC list'!AV13, 'PC list'!Q13)*'PC list'!BH13*'PC list'!BN13)*(-1), ABS(ROUND('PC list'!CO13-'PC list'!AV13, 'PC list'!Q13)*'PC list'!BH13*'PC list'!BN13)*(-1)), 0)</f>
        <v>0</v>
      </c>
      <c r="CD13" s="1151">
        <f>IF(AND(AU13, AV13, AW13=FALSE, AX13, BU13), IF(BW13, ABS(ROUND('PC list'!BF13-'PC list'!BA13, 'PC list'!Q13)*'PC list'!BL13*'PC list'!BN13), ABS(ROUND('PC list'!CO13-'PC list'!BA13, 'PC list'!Q13)*'PC list'!BL13*'PC list'!BN13)), 0)</f>
        <v>0</v>
      </c>
      <c r="CE13" s="1147">
        <f xml:space="preserve"> IF('PC list'!CQ13 = "-", 0, 'PC list'!CQ13)</f>
        <v>0</v>
      </c>
      <c r="CF13" s="1151">
        <f>'PC list'!CR13</f>
        <v>0</v>
      </c>
      <c r="CG13" s="1147">
        <f xml:space="preserve"> IF('PC list'!CS13 = "-", 0, 'PC list'!CS13)</f>
        <v>0</v>
      </c>
      <c r="CH13" s="1151">
        <f>'PC list'!CT13</f>
        <v>0</v>
      </c>
      <c r="CI13" s="1147" t="str">
        <f t="shared" si="2"/>
        <v/>
      </c>
      <c r="CJ13" s="1147" t="str">
        <f t="shared" si="3"/>
        <v/>
      </c>
      <c r="CK13" s="1147" t="str">
        <f>IF(CJ13="Error", IF(OR(BY13=Validation!$D$37, CE13=Validation!$D$37), CA13-CF13, CF13-BZ13), "")</f>
        <v/>
      </c>
      <c r="CL13" s="1151" t="str">
        <f t="shared" si="4"/>
        <v/>
      </c>
      <c r="CM13" s="1147" t="str">
        <f t="shared" si="5"/>
        <v/>
      </c>
      <c r="CN13" s="1700" t="str">
        <f>IF(CM13="Error", IF(OR(CB13=Validation!$D$37, CG13=Validation!$D$37), CD13-CH13, CH13-CC13), "")</f>
        <v/>
      </c>
      <c r="CO13" s="3180">
        <f>'PC list'!M13</f>
        <v>0</v>
      </c>
      <c r="CP13" s="1223">
        <f>'PC list'!S13</f>
        <v>550</v>
      </c>
      <c r="CQ13" s="1223">
        <f>'PC list'!T13</f>
        <v>550</v>
      </c>
      <c r="CR13" s="1223">
        <f>'PC list'!U13</f>
        <v>550</v>
      </c>
      <c r="CS13" s="1223">
        <f>'PC list'!V13</f>
        <v>550</v>
      </c>
      <c r="CT13" s="1223">
        <f>'PC list'!W13</f>
        <v>550</v>
      </c>
      <c r="CU13" s="1223">
        <f>'PC list'!X13</f>
        <v>550</v>
      </c>
      <c r="CV13" s="3073">
        <f>'PC list'!BP13</f>
        <v>495</v>
      </c>
      <c r="CW13" s="3073">
        <f>'PC list'!BQ13</f>
        <v>266</v>
      </c>
      <c r="CX13" s="3073">
        <f xml:space="preserve"> 'PC list'!BY13</f>
        <v>436</v>
      </c>
      <c r="CY13" s="3073">
        <f xml:space="preserve"> 'PC list'!CG13</f>
        <v>484</v>
      </c>
      <c r="CZ13" s="1244">
        <f xml:space="preserve"> 'PC list'!CO13</f>
        <v>477</v>
      </c>
      <c r="DA13" s="2154">
        <f xml:space="preserve"> 'PC list'!CW13</f>
        <v>178</v>
      </c>
      <c r="DB13" s="2154">
        <f xml:space="preserve"> 'PC list'!DE13</f>
        <v>550</v>
      </c>
      <c r="DC13" s="2154">
        <f xml:space="preserve"> 'PC list'!DM13</f>
        <v>550</v>
      </c>
      <c r="DD13" s="2154">
        <f xml:space="preserve"> 'PC list'!DU13</f>
        <v>470</v>
      </c>
      <c r="DE13" s="2155"/>
      <c r="DF13" s="2156" t="b">
        <f>ISNUMBER('PC list'!S13)</f>
        <v>1</v>
      </c>
      <c r="DG13" s="2156" t="b">
        <f>ISNUMBER('PC list'!T13)</f>
        <v>1</v>
      </c>
      <c r="DH13" s="2156" t="b">
        <f>ISNUMBER('PC list'!U13)</f>
        <v>1</v>
      </c>
      <c r="DI13" s="2156" t="b">
        <f>ISNUMBER('PC list'!V13)</f>
        <v>1</v>
      </c>
      <c r="DJ13" s="2156" t="b">
        <f>ISNUMBER('PC list'!W13)</f>
        <v>1</v>
      </c>
      <c r="DK13" s="2156" t="b">
        <f>ISNUMBER('PC list'!X13)</f>
        <v>1</v>
      </c>
      <c r="DL13" s="2157" t="b">
        <f>ISNUMBER('PC list'!BP13)</f>
        <v>1</v>
      </c>
      <c r="DM13" s="2157" t="b">
        <f>ISNUMBER('PC list'!BQ13)</f>
        <v>1</v>
      </c>
      <c r="DN13" s="2157" t="b">
        <f>ISNUMBER('PC list'!BY13)</f>
        <v>1</v>
      </c>
      <c r="DO13" s="2157" t="b">
        <f>ISNUMBER('PC list'!CG13)</f>
        <v>1</v>
      </c>
      <c r="DP13" s="2157" t="b">
        <f>ISNUMBER('PC list'!CO13)</f>
        <v>1</v>
      </c>
      <c r="DQ13" s="2157" t="b">
        <f>ISNUMBER('PC list'!CW13)</f>
        <v>1</v>
      </c>
      <c r="DR13" s="2157" t="b">
        <f>ISNUMBER('PC list'!DE13)</f>
        <v>1</v>
      </c>
      <c r="DS13" s="2157" t="b">
        <f>ISNUMBER('PC list'!DM13)</f>
        <v>1</v>
      </c>
      <c r="DT13" s="2157" t="b">
        <f>ISNUMBER('PC list'!DU13)</f>
        <v>1</v>
      </c>
      <c r="DU13" s="2157"/>
      <c r="DV13" s="2156" t="b">
        <f t="shared" si="6"/>
        <v>1</v>
      </c>
      <c r="DW13" s="2156" t="b">
        <f t="shared" si="6"/>
        <v>1</v>
      </c>
      <c r="DX13" s="2156" t="b">
        <f t="shared" si="6"/>
        <v>1</v>
      </c>
      <c r="DY13" s="2156" t="b">
        <f t="shared" si="6"/>
        <v>1</v>
      </c>
      <c r="DZ13" s="2156" t="b">
        <f t="shared" si="6"/>
        <v>1</v>
      </c>
      <c r="EA13" s="2156" t="b">
        <f t="shared" si="6"/>
        <v>1</v>
      </c>
      <c r="EB13" s="2156" t="b">
        <f t="shared" si="23"/>
        <v>1</v>
      </c>
      <c r="EC13" s="2156" t="b">
        <f t="shared" si="23"/>
        <v>1</v>
      </c>
      <c r="ED13" s="2156" t="b">
        <f t="shared" si="24"/>
        <v>1</v>
      </c>
      <c r="EE13" s="1291">
        <f t="shared" si="7"/>
        <v>1.1111111111111112</v>
      </c>
      <c r="EF13" s="1292" t="str">
        <f t="shared" si="8"/>
        <v>Warning</v>
      </c>
      <c r="EG13" s="1292" t="str">
        <f t="shared" si="9"/>
        <v>Static</v>
      </c>
      <c r="EH13" s="1293"/>
      <c r="EI13" s="1294" t="str">
        <f>IF('PC list'!BS13 ="", 'PC list'!BU13, 'PC list'!BS13)</f>
        <v/>
      </c>
      <c r="EJ13" s="1295">
        <f>IF('PC list'!BT13=0, 'PC list'!BV13, 'PC list'!BT13)</f>
        <v>0</v>
      </c>
      <c r="EK13" s="1296"/>
      <c r="EL13" s="1802" t="str">
        <f>IF(AND(EE13&gt;1,EF13="Warning",EG13="Down",EI13=Validation!$D$37),"Yes","")</f>
        <v/>
      </c>
      <c r="EM13" s="1795" t="str">
        <f>IF(AND(EF13="Warning",EG13="Static",EI13=Validation!$D$37),"Yes","")</f>
        <v/>
      </c>
      <c r="EN13" s="1795" t="str">
        <f>IF(AND(EE13&lt;1,EF13="Warning",EG13="Up",EI13=Validation!$D$37),"Yes","")</f>
        <v/>
      </c>
      <c r="EO13" s="1795" t="str">
        <f>IF(AND(EE13&gt;1,EF13="Warning",EG13="Down",EI13=Validation!$D$39),"Yes","")</f>
        <v/>
      </c>
      <c r="EP13" s="1795" t="str">
        <f>IF(AND(EF13="Warning",EG13="Static",EI13=Validation!$D$39),"Yes","")</f>
        <v/>
      </c>
      <c r="EQ13" s="1795" t="str">
        <f>IF(AND(EE13&lt;1,EF13="Warning",EG13="Up",EI13=Validation!$D$39),"Yes","")</f>
        <v/>
      </c>
      <c r="ER13" s="1796" t="str">
        <f t="shared" si="25"/>
        <v/>
      </c>
      <c r="ES13" s="1291">
        <f t="shared" si="10"/>
        <v>2.0676691729323307</v>
      </c>
      <c r="ET13" s="1292" t="str">
        <f t="shared" si="26"/>
        <v>Warning</v>
      </c>
      <c r="EU13" s="1292" t="str">
        <f t="shared" si="27"/>
        <v>Static</v>
      </c>
      <c r="EV13" s="1293"/>
      <c r="EW13" s="1294">
        <f>IF(OR('PC list'!CA13 =0,'PC list'!CA13 = ""), 'PC list'!CC13, 'PC list'!CA13)</f>
        <v>0</v>
      </c>
      <c r="EX13" s="1295">
        <f>IF('PC list'!CB13=0, 'PC list'!CD13, 'PC list'!CB13)</f>
        <v>0</v>
      </c>
      <c r="EY13" s="1296"/>
      <c r="EZ13" s="1832" t="str">
        <f>IF(AND(ES13&gt;1,ET13="Warning",EU13="Down",EW13=Validation!$D$37),"Check","")</f>
        <v/>
      </c>
      <c r="FA13" s="1833" t="str">
        <f>IF(AND(ET13="Warning",EU13="Static",EW13=Validation!$D$37),"Check","")</f>
        <v/>
      </c>
      <c r="FB13" s="1833" t="str">
        <f>IF(AND(ES13&lt;1,ET13="Warning",EU13="Up",EW13=Validation!$D$37),"Check","")</f>
        <v/>
      </c>
      <c r="FC13" s="1833" t="str">
        <f>IF(AND(ES13&gt;1,ET13="Warning",EU13="Down",EW13=Validation!$D$39),"Check","")</f>
        <v/>
      </c>
      <c r="FD13" s="1833" t="str">
        <f>IF(AND(ET13="Warning",EU13="Static",EW13=Validation!$D$39),"Check","")</f>
        <v/>
      </c>
      <c r="FE13" s="1833" t="str">
        <f>IF(AND(ES13&lt;1,ET13="Warning",EU13="Up",EW13=Validation!$D$39),"Check","")</f>
        <v/>
      </c>
      <c r="FF13" s="1796" t="str">
        <f t="shared" si="28"/>
        <v/>
      </c>
      <c r="FG13" s="1291">
        <f t="shared" si="29"/>
        <v>1.261467889908257</v>
      </c>
      <c r="FH13" s="1292" t="str">
        <f t="shared" si="30"/>
        <v>Warning</v>
      </c>
      <c r="FI13" s="1292" t="str">
        <f t="shared" si="31"/>
        <v>Static</v>
      </c>
      <c r="FJ13" s="1293"/>
      <c r="FK13" s="1294">
        <f>IF(OR('PC list'!CI13 =0,'PC list'!CI13 = ""), 'PC list'!CK13, 'PC list'!CI13)</f>
        <v>0</v>
      </c>
      <c r="FL13" s="1295">
        <f>IF('PC list'!CJ13=0, 'PC list'!CL13, 'PC list'!CJ13)</f>
        <v>0</v>
      </c>
      <c r="FM13" s="1296"/>
      <c r="FN13" s="1832" t="str">
        <f>IF(AND(FG13&gt;1,FH13="Warning",FI13="Down",FK13=Validation!$D$37),"Check","")</f>
        <v/>
      </c>
      <c r="FO13" s="1833" t="str">
        <f>IF(AND(FH13="Warning",FI13="Static",FK13=Validation!$D$37),"Check","")</f>
        <v/>
      </c>
      <c r="FP13" s="1833" t="str">
        <f>IF(AND(FG13&lt;1,FH13="Warning",FI13="Up",FK13=Validation!$D$37),"Check","")</f>
        <v/>
      </c>
      <c r="FQ13" s="1833" t="str">
        <f>IF(AND(FG13&gt;1,FH13="Warning",FI13="Down",FK13=Validation!$D$39),"Check","")</f>
        <v/>
      </c>
      <c r="FR13" s="1833" t="str">
        <f>IF(AND(FH13="Warning",FI13="Static",FK13=Validation!$D$39),"Check","")</f>
        <v/>
      </c>
      <c r="FS13" s="1833" t="str">
        <f>IF(AND(FG13&lt;1,FH13="Warning",FI13="Up",FK13=Validation!$D$39),"Check","")</f>
        <v/>
      </c>
      <c r="FT13" s="1796" t="str">
        <f t="shared" si="32"/>
        <v/>
      </c>
      <c r="FU13" s="1701" t="str">
        <f t="shared" si="11"/>
        <v>AFW</v>
      </c>
      <c r="FV13" s="1702" t="str">
        <f t="shared" si="12"/>
        <v xml:space="preserve">W-C4: Planned work taking longer to complete than </v>
      </c>
      <c r="FW13" s="1620"/>
      <c r="FX13" s="1620"/>
      <c r="FY13" s="1620"/>
      <c r="FZ13" s="1620"/>
    </row>
    <row r="14" spans="1:182" ht="15.75" customHeight="1">
      <c r="A14" s="3078" t="str">
        <f>'PC list'!A14</f>
        <v>PR14AFWHHR_R-A1</v>
      </c>
      <c r="B14" s="3079" t="str">
        <f>'PC list'!B14</f>
        <v>WoC</v>
      </c>
      <c r="C14" s="3079" t="str">
        <f>'PC list'!C14</f>
        <v>AFW</v>
      </c>
      <c r="D14" s="3079" t="str">
        <f>'PC list'!D14</f>
        <v>Retail (HH)</v>
      </c>
      <c r="E14" s="3079" t="str">
        <f>'PC list'!G14</f>
        <v>R-A1</v>
      </c>
      <c r="F14" s="3080" t="str">
        <f>'PC list'!H14</f>
        <v>AFW-12</v>
      </c>
      <c r="G14" s="3078" t="str">
        <f>'PC list'!I14</f>
        <v>R-A1: SIM service score</v>
      </c>
      <c r="H14" s="3079" t="str">
        <f>'PC list'!J14</f>
        <v>Out &amp; under</v>
      </c>
      <c r="I14" s="3079">
        <f>'PC list'!L14</f>
        <v>0</v>
      </c>
      <c r="J14" s="3079" t="str">
        <f>'PC list'!M14</f>
        <v>No</v>
      </c>
      <c r="K14" s="3078" t="str">
        <f>'PC list'!N14</f>
        <v>SIM</v>
      </c>
      <c r="L14" s="3079" t="str">
        <f>'PC list'!O14</f>
        <v>score</v>
      </c>
      <c r="M14" s="498" t="str">
        <f>IF(AND(H14=Validation!$A$37,'PC list'!$CR14&lt;&gt;0),"Error","")</f>
        <v/>
      </c>
      <c r="N14" s="1147" t="str">
        <f>IF(AND('PC list'!CQ14=Validation!$D$37,'PC list'!$CR14=0),"Error","")</f>
        <v/>
      </c>
      <c r="O14" s="1147" t="str">
        <f>IF(AND('PC list'!CQ14=Validation!$D$39,'PC list'!$CR14=0),"Error","")</f>
        <v/>
      </c>
      <c r="P14" s="1147" t="str">
        <f>IF(AND('PC list'!L14= Validation!$A$105,'PC list'!$CT14&lt;&gt;0),"Error","")</f>
        <v/>
      </c>
      <c r="Q14" s="1147" t="str">
        <f>IF(AND('PC list'!CQ14=Validation!$D$37,'PC list'!$CR14&lt;0),"Error","")</f>
        <v/>
      </c>
      <c r="R14" s="1147" t="str">
        <f>IF(AND('PC list'!CQ14=Validation!$D$39,'PC list'!$CR14&gt;0),"Error","")</f>
        <v/>
      </c>
      <c r="S14" s="1147" t="str">
        <f>IF(AND('PC list'!CQ14=Validation!$D$38,'PC list'!$CR14&lt;&gt;0),"Error","")</f>
        <v/>
      </c>
      <c r="T14" s="1147" t="str">
        <f>IF(AND('PC list'!CQ14=Validation!$D$40,'PC list'!$CR14&lt;&gt;0),"Error","")</f>
        <v/>
      </c>
      <c r="U14" s="1147" t="str">
        <f>IF(AND('PC list'!CQ14=Validation!$D$42,'PC list'!$CR14&lt;&gt;0),"Error","")</f>
        <v/>
      </c>
      <c r="V14" s="1147" t="str">
        <f>IF(AND('PC list'!CQ14=Validation!$D$43,'PC list'!$CR14&lt;&gt;0),"Error","")</f>
        <v/>
      </c>
      <c r="W14" s="1147" t="str">
        <f>IF(ISTEXT('PC list'!CR14), "Error", "")</f>
        <v/>
      </c>
      <c r="X14" s="1147" t="str">
        <f>IF(AND('PC list'!J14=Validation!$A$39,'PC list'!$CQ14=Validation!$D$37),"Error","")</f>
        <v/>
      </c>
      <c r="Y14" s="1147" t="str">
        <f>IF(AND('PC list'!J14=Validation!$A$39,'PC list'!$CQ14=Validation!$D$38),"Error","")</f>
        <v/>
      </c>
      <c r="Z14" s="1147" t="str">
        <f>IF(AND('PC list'!J14=Validation!$A$38,'PC list'!$CQ14=Validation!$D$39),"Error","")</f>
        <v/>
      </c>
      <c r="AA14" s="1147" t="str">
        <f>IF(AND('PC list'!J14=Validation!$A$38,'PC list'!$CQ14=Validation!$D$40),"Error","")</f>
        <v/>
      </c>
      <c r="AB14" s="1147" t="str">
        <f>IF(OR(AND('PC list'!CP14=Validation!$D$105,'PC list'!$CQ14=Validation!$D$39), AND('PC list'!CP14=Validation!$D$105,'PC list'!$CQ14=Validation!$D$40)),"Error","")</f>
        <v/>
      </c>
      <c r="AC14" s="1147" t="str">
        <f>IF(AND(H14=Validation!$A$37,'PC list'!$CT14&lt;&gt;0),"Error","")</f>
        <v/>
      </c>
      <c r="AD14" s="1147" t="str">
        <f>IF(AND('PC list'!CS14=Validation!$D$37,'PC list'!$CT14=0),"Error","")</f>
        <v/>
      </c>
      <c r="AE14" s="1147" t="str">
        <f>IF(AND('PC list'!CS14=Validation!$D$39,'PC list'!$CT14=0),"Error","")</f>
        <v/>
      </c>
      <c r="AF14" s="1147" t="str">
        <f>IF(AND('PC list'!L14&lt;&gt; Validation!$A$105,'PC list'!$CR14&lt;&gt;0),"Error","")</f>
        <v/>
      </c>
      <c r="AG14" s="1147" t="str">
        <f>IF(AND('PC list'!CS14=Validation!$D$37,'PC list'!$CT14&lt;0),"Error","")</f>
        <v/>
      </c>
      <c r="AH14" s="1147" t="str">
        <f>IF(AND('PC list'!CS14=Validation!$D$39,'PC list'!$CT14&gt;0),"Error","")</f>
        <v/>
      </c>
      <c r="AI14" s="1147" t="str">
        <f>IF(AND('PC list'!CS14=Validation!$D$38,'PC list'!$CT14&lt;&gt;0),"Error","")</f>
        <v/>
      </c>
      <c r="AJ14" s="1147" t="str">
        <f>IF(AND('PC list'!CS14=Validation!$D$40,'PC list'!$CT14&lt;&gt;0),"Error","")</f>
        <v/>
      </c>
      <c r="AK14" s="1147" t="str">
        <f>IF(AND('PC list'!CS14=Validation!$D$42,'PC list'!$CT14&lt;&gt;0),"Error","")</f>
        <v/>
      </c>
      <c r="AL14" s="1147" t="str">
        <f>IF(AND('PC list'!CS14=Validation!$D$43,'PC list'!$CT14&lt;&gt;0),"Error","")</f>
        <v/>
      </c>
      <c r="AM14" s="1147" t="str">
        <f>IF(ISTEXT('PC list'!CT14), "Error", "")</f>
        <v/>
      </c>
      <c r="AN14" s="552" t="str">
        <f>IF(AND('PC list'!J14=Validation!$A$39,'PC list'!$CS14=Validation!$D$37),"Error","")</f>
        <v/>
      </c>
      <c r="AO14" s="552" t="str">
        <f>IF(AND('PC list'!J14=Validation!$A$39,'PC list'!$CS14=Validation!$D$38),"Error","")</f>
        <v/>
      </c>
      <c r="AP14" s="553" t="str">
        <f>IF(AND('PC list'!J14=Validation!$A$38,'PC list'!$CS14=Validation!$D$39),"Error","")</f>
        <v/>
      </c>
      <c r="AQ14" s="553" t="str">
        <f>IF(AND('PC list'!J14=Validation!$A$38,'PC list'!$CS14=Validation!$D$40),"Error","")</f>
        <v/>
      </c>
      <c r="AR14" s="1147" t="str">
        <f>IF(OR(AND('PC list'!CP14=Validation!$D$105,'PC list'!$CS14=Validation!$D$39), AND('PC list'!CP14=Validation!$D$105,'PC list'!$CS14=Validation!$D$40)),"Error","")</f>
        <v/>
      </c>
      <c r="AS14" s="1387" t="str">
        <f>IF(AND(ISNUMBER('PC list'!$CO14), ISNUMBER('PC list'!$Q14)), IF(IF(LEN('PC list'!$CO14)=LEN(ROUNDDOWN('PC list'!$CO14, 0)), 0, LEN('PC list'!$CO14)-LEN(ROUNDDOWN('PC list'!$CO14, 0))-1) &lt; 'PC list'!$Q14, "Error", ""), "")</f>
        <v>Error</v>
      </c>
      <c r="AT14" s="1387" t="str">
        <f>IF(AND(ISNUMBER('PC list'!$CO14), ISNUMBER('PC list'!$Q14)), IF(IF(LEN('PC list'!$CO14)=LEN(ROUNDDOWN('PC list'!$CO14, 0)), 0, LEN('PC list'!$CO14)-LEN(ROUNDDOWN('PC list'!$CO14, 0))-1) &gt; 'PC list'!$Q14, "Error", ""), "")</f>
        <v/>
      </c>
      <c r="AU14" s="1150" t="b">
        <f>NOT('PC list'!M14="No")</f>
        <v>0</v>
      </c>
      <c r="AV14" s="1150" t="b">
        <f>'PC list'!AL14="Yes"</f>
        <v>1</v>
      </c>
      <c r="AW14" s="1150" t="b">
        <f>'PC list'!L14="Yes"</f>
        <v>0</v>
      </c>
      <c r="AX14" s="1150" t="b">
        <f>'PC list'!CO14&lt;&gt;""</f>
        <v>1</v>
      </c>
      <c r="AY14" s="1150" t="b">
        <f>'PC list'!AQ14&lt;&gt;""</f>
        <v>1</v>
      </c>
      <c r="AZ14" s="1150" t="b">
        <f>'PC list'!AV14&lt;&gt;""</f>
        <v>1</v>
      </c>
      <c r="BA14" s="1150" t="b">
        <f>'PC list'!BA14&lt;&gt;""</f>
        <v>1</v>
      </c>
      <c r="BB14" s="1150" t="b">
        <f>'PC list'!BF14&lt;&gt;""</f>
        <v>1</v>
      </c>
      <c r="BC14" s="1150" t="b">
        <f>AND(AY14, 'PC list'!W14&lt;'PC list'!AQ14)</f>
        <v>0</v>
      </c>
      <c r="BD14" s="1150" t="b">
        <f>AND(AZ14, 'PC list'!W14&lt;'PC list'!AV14)</f>
        <v>0</v>
      </c>
      <c r="BE14" s="1150" t="b">
        <f>AND(BA14, 'PC list'!W14&gt;'PC list'!BA14)</f>
        <v>1</v>
      </c>
      <c r="BF14" s="1150" t="b">
        <f>AND(BB14, 'PC list'!W14&gt;'PC list'!BF14)</f>
        <v>1</v>
      </c>
      <c r="BG14" s="1150" t="b">
        <f>AND(AY14, AZ14, 'PC list'!AQ14 &gt; 'PC list'!AV14)</f>
        <v>0</v>
      </c>
      <c r="BH14" s="1150" t="b">
        <f>AND(BB14, BA14, 'PC list'!BF14 &lt; 'PC list'!BA14)</f>
        <v>0</v>
      </c>
      <c r="BI14" s="1150" t="b">
        <f t="shared" si="13"/>
        <v>1</v>
      </c>
      <c r="BJ14" s="1150" t="b">
        <f>AND('PC list'!CO14&gt;'PC list'!AQ14,AY14)</f>
        <v>0</v>
      </c>
      <c r="BK14" s="1150" t="b">
        <f>AND('PC list'!CO14&gt;'PC list'!AV14, AZ14)</f>
        <v>0</v>
      </c>
      <c r="BL14" s="1150" t="b">
        <f>AND('PC list'!CO14='PC list'!AV14, AZ14)</f>
        <v>0</v>
      </c>
      <c r="BM14" s="1150" t="b">
        <f>'PC list'!CO14&gt;'PC list'!W14</f>
        <v>0</v>
      </c>
      <c r="BN14" s="1150" t="b">
        <f>'PC list'!CO14='PC list'!W14</f>
        <v>0</v>
      </c>
      <c r="BO14" s="1150" t="b">
        <f>AND('PC list'!CO14='PC list'!BA14, BA14)</f>
        <v>0</v>
      </c>
      <c r="BP14" s="1150" t="b">
        <f>AND('PC list'!CO14&gt;'PC list'!BA14, BA14)</f>
        <v>0</v>
      </c>
      <c r="BQ14" s="1150" t="b">
        <f>AND('PC list'!CO14&gt;'PC list'!BF14, BB14)</f>
        <v>0</v>
      </c>
      <c r="BR14" s="1150" t="b">
        <f t="shared" si="14"/>
        <v>0</v>
      </c>
      <c r="BS14" s="1150" t="b">
        <f t="shared" si="15"/>
        <v>0</v>
      </c>
      <c r="BT14" s="1150" t="b">
        <f t="shared" si="16"/>
        <v>0</v>
      </c>
      <c r="BU14" s="1150" t="b">
        <f t="shared" si="17"/>
        <v>1</v>
      </c>
      <c r="BV14" s="1150" t="b">
        <f t="shared" si="18"/>
        <v>0</v>
      </c>
      <c r="BW14" s="1150" t="b">
        <f t="shared" si="19"/>
        <v>1</v>
      </c>
      <c r="BX14" s="1150" t="b">
        <f t="shared" si="20"/>
        <v>0</v>
      </c>
      <c r="BY14" s="1147">
        <f t="shared" si="21"/>
        <v>0</v>
      </c>
      <c r="BZ14" s="1151">
        <f>IF(AND(AU14, AV14, AW14, AX14, BR14), IF(BV14, ABS(ROUND('PC list'!AQ14-'PC list'!AV14, 'PC list'!Q14)*'PC list'!BH14*'PC list'!BN14)*(-1), ABS(ROUND('PC list'!CO14-'PC list'!AV14, 'PC list'!Q14)*'PC list'!BH14*'PC list'!BN14)*(-1)), 0)</f>
        <v>0</v>
      </c>
      <c r="CA14" s="1151">
        <f>IF(AND(AU14, AV14, AW14, AY14, BU14), IF(BW14, ABS(ROUND('PC list'!BF14-'PC list'!BA14, 'PC list'!Q14)*'PC list'!BL14*'PC list'!BN14), ABS(ROUND('PC list'!CO14-'PC list'!BA14, 'PC list'!Q14)*'PC list'!BL14*'PC list'!BN14)), 0)</f>
        <v>0</v>
      </c>
      <c r="CB14" s="1151">
        <f t="shared" si="22"/>
        <v>0</v>
      </c>
      <c r="CC14" s="1151">
        <f>IF(AND(AU14, AV14, AW14=FALSE, AX14, BR14), IF(BV14, ABS(ROUND('PC list'!AQ14-'PC list'!AV14, 'PC list'!Q14)*'PC list'!BH14*'PC list'!BN14)*(-1), ABS(ROUND('PC list'!CO14-'PC list'!AV14, 'PC list'!Q14)*'PC list'!BH14*'PC list'!BN14)*(-1)), 0)</f>
        <v>0</v>
      </c>
      <c r="CD14" s="1151">
        <f>IF(AND(AU14, AV14, AW14=FALSE, AX14, BU14), IF(BW14, ABS(ROUND('PC list'!BF14-'PC list'!BA14, 'PC list'!Q14)*'PC list'!BL14*'PC list'!BN14), ABS(ROUND('PC list'!CO14-'PC list'!BA14, 'PC list'!Q14)*'PC list'!BL14*'PC list'!BN14)), 0)</f>
        <v>0</v>
      </c>
      <c r="CE14" s="1147">
        <f xml:space="preserve"> IF('PC list'!CQ14 = "-", 0, 'PC list'!CQ14)</f>
        <v>0</v>
      </c>
      <c r="CF14" s="1151">
        <f>'PC list'!CR14</f>
        <v>0</v>
      </c>
      <c r="CG14" s="1147">
        <f xml:space="preserve"> IF('PC list'!CS14 = "-", 0, 'PC list'!CS14)</f>
        <v>0</v>
      </c>
      <c r="CH14" s="1151">
        <f>'PC list'!CT14</f>
        <v>0</v>
      </c>
      <c r="CI14" s="1147" t="str">
        <f t="shared" si="2"/>
        <v/>
      </c>
      <c r="CJ14" s="1147" t="str">
        <f t="shared" si="3"/>
        <v/>
      </c>
      <c r="CK14" s="1147" t="str">
        <f>IF(CJ14="Error", IF(OR(BY14=Validation!$D$37, CE14=Validation!$D$37), CA14-CF14, CF14-BZ14), "")</f>
        <v/>
      </c>
      <c r="CL14" s="1151" t="str">
        <f t="shared" si="4"/>
        <v/>
      </c>
      <c r="CM14" s="1147" t="str">
        <f t="shared" si="5"/>
        <v/>
      </c>
      <c r="CN14" s="1700" t="str">
        <f>IF(CM14="Error", IF(OR(CB14=Validation!$D$37, CG14=Validation!$D$37), CD14-CH14, CH14-CC14), "")</f>
        <v/>
      </c>
      <c r="CO14" s="3180" t="str">
        <f>'PC list'!M14</f>
        <v>No</v>
      </c>
      <c r="CP14" s="1223" t="str">
        <f>'PC list'!S14</f>
        <v>TBC</v>
      </c>
      <c r="CQ14" s="1223" t="str">
        <f>'PC list'!T14</f>
        <v>TBC</v>
      </c>
      <c r="CR14" s="1223" t="str">
        <f>'PC list'!U14</f>
        <v>TBC</v>
      </c>
      <c r="CS14" s="1223" t="str">
        <f>'PC list'!V14</f>
        <v>TBC</v>
      </c>
      <c r="CT14" s="1223" t="str">
        <f>'PC list'!W14</f>
        <v>TBC</v>
      </c>
      <c r="CU14" s="1223" t="str">
        <f>'PC list'!X14</f>
        <v>TBC</v>
      </c>
      <c r="CV14" s="3073" t="str">
        <f>'PC list'!BP14</f>
        <v/>
      </c>
      <c r="CW14" s="3073">
        <f>'PC list'!BQ14</f>
        <v>76.7</v>
      </c>
      <c r="CX14" s="3073">
        <f xml:space="preserve"> 'PC list'!BY14</f>
        <v>78.510000000000005</v>
      </c>
      <c r="CY14" s="3073">
        <f xml:space="preserve"> 'PC list'!CG14</f>
        <v>80.909102903993897</v>
      </c>
      <c r="CZ14" s="1244">
        <f xml:space="preserve"> 'PC list'!CO14</f>
        <v>81.2</v>
      </c>
      <c r="DA14" s="2154">
        <f xml:space="preserve"> 'PC list'!CW14</f>
        <v>78.650000000000006</v>
      </c>
      <c r="DB14" s="2154">
        <f xml:space="preserve"> 'PC list'!DE14</f>
        <v>81.33</v>
      </c>
      <c r="DC14" s="2154">
        <f xml:space="preserve"> 'PC list'!DM14</f>
        <v>82.4</v>
      </c>
      <c r="DD14" s="2154" t="str">
        <f xml:space="preserve"> 'PC list'!DU14</f>
        <v>-</v>
      </c>
      <c r="DE14" s="2155"/>
      <c r="DF14" s="2156" t="b">
        <f>ISNUMBER('PC list'!S14)</f>
        <v>0</v>
      </c>
      <c r="DG14" s="2156" t="b">
        <f>ISNUMBER('PC list'!T14)</f>
        <v>0</v>
      </c>
      <c r="DH14" s="2156" t="b">
        <f>ISNUMBER('PC list'!U14)</f>
        <v>0</v>
      </c>
      <c r="DI14" s="2156" t="b">
        <f>ISNUMBER('PC list'!V14)</f>
        <v>0</v>
      </c>
      <c r="DJ14" s="2156" t="b">
        <f>ISNUMBER('PC list'!W14)</f>
        <v>0</v>
      </c>
      <c r="DK14" s="2156" t="b">
        <f>ISNUMBER('PC list'!X14)</f>
        <v>0</v>
      </c>
      <c r="DL14" s="2157" t="b">
        <f>ISNUMBER('PC list'!BP14)</f>
        <v>0</v>
      </c>
      <c r="DM14" s="2157" t="b">
        <f>ISNUMBER('PC list'!BQ14)</f>
        <v>1</v>
      </c>
      <c r="DN14" s="2157" t="b">
        <f>ISNUMBER('PC list'!BY14)</f>
        <v>1</v>
      </c>
      <c r="DO14" s="2157" t="b">
        <f>ISNUMBER('PC list'!CG14)</f>
        <v>1</v>
      </c>
      <c r="DP14" s="2157" t="b">
        <f>ISNUMBER('PC list'!CO14)</f>
        <v>1</v>
      </c>
      <c r="DQ14" s="2157" t="b">
        <f>ISNUMBER('PC list'!CW14)</f>
        <v>1</v>
      </c>
      <c r="DR14" s="2157" t="b">
        <f>ISNUMBER('PC list'!DE14)</f>
        <v>1</v>
      </c>
      <c r="DS14" s="2157" t="b">
        <f>ISNUMBER('PC list'!DM14)</f>
        <v>1</v>
      </c>
      <c r="DT14" s="2157" t="b">
        <f>ISNUMBER('PC list'!DU14)</f>
        <v>0</v>
      </c>
      <c r="DU14" s="2157"/>
      <c r="DV14" s="2156" t="b">
        <f t="shared" si="6"/>
        <v>0</v>
      </c>
      <c r="DW14" s="2156" t="b">
        <f t="shared" si="6"/>
        <v>0</v>
      </c>
      <c r="DX14" s="2156" t="b">
        <f t="shared" si="6"/>
        <v>0</v>
      </c>
      <c r="DY14" s="2156" t="b">
        <f t="shared" si="6"/>
        <v>0</v>
      </c>
      <c r="DZ14" s="2156" t="b">
        <f t="shared" si="6"/>
        <v>0</v>
      </c>
      <c r="EA14" s="2156" t="b">
        <f t="shared" si="6"/>
        <v>0</v>
      </c>
      <c r="EB14" s="2156" t="b">
        <f t="shared" si="23"/>
        <v>0</v>
      </c>
      <c r="EC14" s="2156" t="b">
        <f t="shared" si="23"/>
        <v>0</v>
      </c>
      <c r="ED14" s="2156" t="b">
        <f t="shared" si="24"/>
        <v>0</v>
      </c>
      <c r="EE14" s="1291" t="str">
        <f t="shared" si="7"/>
        <v/>
      </c>
      <c r="EF14" s="1292" t="str">
        <f t="shared" si="8"/>
        <v/>
      </c>
      <c r="EG14" s="1292" t="str">
        <f t="shared" si="9"/>
        <v>Static</v>
      </c>
      <c r="EH14" s="1293"/>
      <c r="EI14" s="1294" t="str">
        <f>IF('PC list'!BS14 ="", 'PC list'!BU14, 'PC list'!BS14)</f>
        <v/>
      </c>
      <c r="EJ14" s="1295">
        <f>IF('PC list'!BT14=0, 'PC list'!BV14, 'PC list'!BT14)</f>
        <v>0</v>
      </c>
      <c r="EK14" s="1296"/>
      <c r="EL14" s="1802" t="str">
        <f>IF(AND(EE14&gt;1,EF14="Warning",EG14="Down",EI14=Validation!$D$37),"Yes","")</f>
        <v/>
      </c>
      <c r="EM14" s="1795" t="str">
        <f>IF(AND(EF14="Warning",EG14="Static",EI14=Validation!$D$37),"Yes","")</f>
        <v/>
      </c>
      <c r="EN14" s="1795" t="str">
        <f>IF(AND(EE14&lt;1,EF14="Warning",EG14="Up",EI14=Validation!$D$37),"Yes","")</f>
        <v/>
      </c>
      <c r="EO14" s="1795" t="str">
        <f>IF(AND(EE14&gt;1,EF14="Warning",EG14="Down",EI14=Validation!$D$39),"Yes","")</f>
        <v/>
      </c>
      <c r="EP14" s="1795" t="str">
        <f>IF(AND(EF14="Warning",EG14="Static",EI14=Validation!$D$39),"Yes","")</f>
        <v/>
      </c>
      <c r="EQ14" s="1795" t="str">
        <f>IF(AND(EE14&lt;1,EF14="Warning",EG14="Up",EI14=Validation!$D$39),"Yes","")</f>
        <v/>
      </c>
      <c r="ER14" s="1796" t="str">
        <f t="shared" si="25"/>
        <v/>
      </c>
      <c r="ES14" s="1291" t="str">
        <f t="shared" si="10"/>
        <v/>
      </c>
      <c r="ET14" s="1292" t="str">
        <f t="shared" si="26"/>
        <v/>
      </c>
      <c r="EU14" s="1292" t="str">
        <f t="shared" si="27"/>
        <v>Static</v>
      </c>
      <c r="EV14" s="1293"/>
      <c r="EW14" s="1294">
        <f>IF(OR('PC list'!CA14 =0,'PC list'!CA14 = ""), 'PC list'!CC14, 'PC list'!CA14)</f>
        <v>0</v>
      </c>
      <c r="EX14" s="1295">
        <f>IF('PC list'!CB14=0, 'PC list'!CD14, 'PC list'!CB14)</f>
        <v>0</v>
      </c>
      <c r="EY14" s="1296"/>
      <c r="EZ14" s="1832" t="str">
        <f>IF(AND(ES14&gt;1,ET14="Warning",EU14="Down",EW14=Validation!$D$37),"Check","")</f>
        <v/>
      </c>
      <c r="FA14" s="1833" t="str">
        <f>IF(AND(ET14="Warning",EU14="Static",EW14=Validation!$D$37),"Check","")</f>
        <v/>
      </c>
      <c r="FB14" s="1833" t="str">
        <f>IF(AND(ES14&lt;1,ET14="Warning",EU14="Up",EW14=Validation!$D$37),"Check","")</f>
        <v/>
      </c>
      <c r="FC14" s="1833" t="str">
        <f>IF(AND(ES14&gt;1,ET14="Warning",EU14="Down",EW14=Validation!$D$39),"Check","")</f>
        <v/>
      </c>
      <c r="FD14" s="1833" t="str">
        <f>IF(AND(ET14="Warning",EU14="Static",EW14=Validation!$D$39),"Check","")</f>
        <v/>
      </c>
      <c r="FE14" s="1833" t="str">
        <f>IF(AND(ES14&lt;1,ET14="Warning",EU14="Up",EW14=Validation!$D$39),"Check","")</f>
        <v/>
      </c>
      <c r="FF14" s="1796" t="str">
        <f t="shared" si="28"/>
        <v/>
      </c>
      <c r="FG14" s="1291" t="str">
        <f t="shared" si="29"/>
        <v/>
      </c>
      <c r="FH14" s="1292" t="str">
        <f t="shared" si="30"/>
        <v/>
      </c>
      <c r="FI14" s="1292" t="str">
        <f t="shared" si="31"/>
        <v>Static</v>
      </c>
      <c r="FJ14" s="1293"/>
      <c r="FK14" s="1294">
        <f>IF(OR('PC list'!CI14 =0,'PC list'!CI14 = ""), 'PC list'!CK14, 'PC list'!CI14)</f>
        <v>0</v>
      </c>
      <c r="FL14" s="1295">
        <f>IF('PC list'!CJ14=0, 'PC list'!CL14, 'PC list'!CJ14)</f>
        <v>0</v>
      </c>
      <c r="FM14" s="1296"/>
      <c r="FN14" s="1832" t="str">
        <f>IF(AND(FG14&gt;1,FH14="Warning",FI14="Down",FK14=Validation!$D$37),"Check","")</f>
        <v/>
      </c>
      <c r="FO14" s="1833" t="str">
        <f>IF(AND(FH14="Warning",FI14="Static",FK14=Validation!$D$37),"Check","")</f>
        <v/>
      </c>
      <c r="FP14" s="1833" t="str">
        <f>IF(AND(FG14&lt;1,FH14="Warning",FI14="Up",FK14=Validation!$D$37),"Check","")</f>
        <v/>
      </c>
      <c r="FQ14" s="1833" t="str">
        <f>IF(AND(FG14&gt;1,FH14="Warning",FI14="Down",FK14=Validation!$D$39),"Check","")</f>
        <v/>
      </c>
      <c r="FR14" s="1833" t="str">
        <f>IF(AND(FH14="Warning",FI14="Static",FK14=Validation!$D$39),"Check","")</f>
        <v/>
      </c>
      <c r="FS14" s="1833" t="str">
        <f>IF(AND(FG14&lt;1,FH14="Warning",FI14="Up",FK14=Validation!$D$39),"Check","")</f>
        <v/>
      </c>
      <c r="FT14" s="1796" t="str">
        <f t="shared" si="32"/>
        <v/>
      </c>
      <c r="FU14" s="1701" t="str">
        <f t="shared" si="11"/>
        <v>AFW</v>
      </c>
      <c r="FV14" s="1702" t="str">
        <f t="shared" si="12"/>
        <v>R-A1: SIM service score</v>
      </c>
      <c r="FW14" s="1620"/>
      <c r="FX14" s="1620"/>
      <c r="FY14" s="1620"/>
      <c r="FZ14" s="1620"/>
    </row>
    <row r="15" spans="1:182" ht="15.75" customHeight="1">
      <c r="A15" s="3078" t="str">
        <f>'PC list'!A15</f>
        <v>PR14AFWHHR_R-A2</v>
      </c>
      <c r="B15" s="3079" t="str">
        <f>'PC list'!B15</f>
        <v>WoC</v>
      </c>
      <c r="C15" s="3079" t="str">
        <f>'PC list'!C15</f>
        <v>AFW</v>
      </c>
      <c r="D15" s="3079" t="str">
        <f>'PC list'!D15</f>
        <v>Retail (HH)</v>
      </c>
      <c r="E15" s="3079" t="str">
        <f>'PC list'!G15</f>
        <v>R-A2</v>
      </c>
      <c r="F15" s="3080" t="str">
        <f>'PC list'!H15</f>
        <v>AFW-13</v>
      </c>
      <c r="G15" s="3078" t="str">
        <f>'PC list'!I15</f>
        <v>R-A2: Value for money survey</v>
      </c>
      <c r="H15" s="3079" t="str">
        <f>'PC list'!J15</f>
        <v>NFI</v>
      </c>
      <c r="I15" s="3079">
        <f>'PC list'!L15</f>
        <v>0</v>
      </c>
      <c r="J15" s="3079">
        <f>'PC list'!M15</f>
        <v>0</v>
      </c>
      <c r="K15" s="3078" t="str">
        <f>'PC list'!N15</f>
        <v>Billing, debt, vfm, affordability</v>
      </c>
      <c r="L15" s="3079" t="str">
        <f>'PC list'!O15</f>
        <v>score</v>
      </c>
      <c r="M15" s="498" t="str">
        <f>IF(AND(H15=Validation!$A$37,'PC list'!$CR15&lt;&gt;0),"Error","")</f>
        <v/>
      </c>
      <c r="N15" s="1147" t="str">
        <f>IF(AND('PC list'!CQ15=Validation!$D$37,'PC list'!$CR15=0),"Error","")</f>
        <v/>
      </c>
      <c r="O15" s="1147" t="str">
        <f>IF(AND('PC list'!CQ15=Validation!$D$39,'PC list'!$CR15=0),"Error","")</f>
        <v/>
      </c>
      <c r="P15" s="1147" t="str">
        <f>IF(AND('PC list'!L15= Validation!$A$105,'PC list'!$CT15&lt;&gt;0),"Error","")</f>
        <v/>
      </c>
      <c r="Q15" s="1147" t="str">
        <f>IF(AND('PC list'!CQ15=Validation!$D$37,'PC list'!$CR15&lt;0),"Error","")</f>
        <v/>
      </c>
      <c r="R15" s="1147" t="str">
        <f>IF(AND('PC list'!CQ15=Validation!$D$39,'PC list'!$CR15&gt;0),"Error","")</f>
        <v/>
      </c>
      <c r="S15" s="1147" t="str">
        <f>IF(AND('PC list'!CQ15=Validation!$D$38,'PC list'!$CR15&lt;&gt;0),"Error","")</f>
        <v/>
      </c>
      <c r="T15" s="1147" t="str">
        <f>IF(AND('PC list'!CQ15=Validation!$D$40,'PC list'!$CR15&lt;&gt;0),"Error","")</f>
        <v/>
      </c>
      <c r="U15" s="1147" t="str">
        <f>IF(AND('PC list'!CQ15=Validation!$D$42,'PC list'!$CR15&lt;&gt;0),"Error","")</f>
        <v/>
      </c>
      <c r="V15" s="1147" t="str">
        <f>IF(AND('PC list'!CQ15=Validation!$D$43,'PC list'!$CR15&lt;&gt;0),"Error","")</f>
        <v/>
      </c>
      <c r="W15" s="1147" t="str">
        <f>IF(ISTEXT('PC list'!CR15), "Error", "")</f>
        <v/>
      </c>
      <c r="X15" s="1147" t="str">
        <f>IF(AND('PC list'!J15=Validation!$A$39,'PC list'!$CQ15=Validation!$D$37),"Error","")</f>
        <v/>
      </c>
      <c r="Y15" s="1147" t="str">
        <f>IF(AND('PC list'!J15=Validation!$A$39,'PC list'!$CQ15=Validation!$D$38),"Error","")</f>
        <v/>
      </c>
      <c r="Z15" s="1147" t="str">
        <f>IF(AND('PC list'!J15=Validation!$A$38,'PC list'!$CQ15=Validation!$D$39),"Error","")</f>
        <v/>
      </c>
      <c r="AA15" s="1147" t="str">
        <f>IF(AND('PC list'!J15=Validation!$A$38,'PC list'!$CQ15=Validation!$D$40),"Error","")</f>
        <v/>
      </c>
      <c r="AB15" s="1147" t="str">
        <f>IF(OR(AND('PC list'!CP15=Validation!$D$105,'PC list'!$CQ15=Validation!$D$39), AND('PC list'!CP15=Validation!$D$105,'PC list'!$CQ15=Validation!$D$40)),"Error","")</f>
        <v/>
      </c>
      <c r="AC15" s="1147" t="str">
        <f>IF(AND(H15=Validation!$A$37,'PC list'!$CT15&lt;&gt;0),"Error","")</f>
        <v/>
      </c>
      <c r="AD15" s="1147" t="str">
        <f>IF(AND('PC list'!CS15=Validation!$D$37,'PC list'!$CT15=0),"Error","")</f>
        <v/>
      </c>
      <c r="AE15" s="1147" t="str">
        <f>IF(AND('PC list'!CS15=Validation!$D$39,'PC list'!$CT15=0),"Error","")</f>
        <v/>
      </c>
      <c r="AF15" s="1147" t="str">
        <f>IF(AND('PC list'!L15&lt;&gt; Validation!$A$105,'PC list'!$CR15&lt;&gt;0),"Error","")</f>
        <v/>
      </c>
      <c r="AG15" s="1147" t="str">
        <f>IF(AND('PC list'!CS15=Validation!$D$37,'PC list'!$CT15&lt;0),"Error","")</f>
        <v/>
      </c>
      <c r="AH15" s="1147" t="str">
        <f>IF(AND('PC list'!CS15=Validation!$D$39,'PC list'!$CT15&gt;0),"Error","")</f>
        <v/>
      </c>
      <c r="AI15" s="1147" t="str">
        <f>IF(AND('PC list'!CS15=Validation!$D$38,'PC list'!$CT15&lt;&gt;0),"Error","")</f>
        <v/>
      </c>
      <c r="AJ15" s="1147" t="str">
        <f>IF(AND('PC list'!CS15=Validation!$D$40,'PC list'!$CT15&lt;&gt;0),"Error","")</f>
        <v/>
      </c>
      <c r="AK15" s="1147" t="str">
        <f>IF(AND('PC list'!CS15=Validation!$D$42,'PC list'!$CT15&lt;&gt;0),"Error","")</f>
        <v/>
      </c>
      <c r="AL15" s="1147" t="str">
        <f>IF(AND('PC list'!CS15=Validation!$D$43,'PC list'!$CT15&lt;&gt;0),"Error","")</f>
        <v/>
      </c>
      <c r="AM15" s="1147" t="str">
        <f>IF(ISTEXT('PC list'!CT15), "Error", "")</f>
        <v/>
      </c>
      <c r="AN15" s="552" t="str">
        <f>IF(AND('PC list'!J15=Validation!$A$39,'PC list'!$CS15=Validation!$D$37),"Error","")</f>
        <v/>
      </c>
      <c r="AO15" s="552" t="str">
        <f>IF(AND('PC list'!J15=Validation!$A$39,'PC list'!$CS15=Validation!$D$38),"Error","")</f>
        <v/>
      </c>
      <c r="AP15" s="553" t="str">
        <f>IF(AND('PC list'!J15=Validation!$A$38,'PC list'!$CS15=Validation!$D$39),"Error","")</f>
        <v/>
      </c>
      <c r="AQ15" s="553" t="str">
        <f>IF(AND('PC list'!J15=Validation!$A$38,'PC list'!$CS15=Validation!$D$40),"Error","")</f>
        <v/>
      </c>
      <c r="AR15" s="1147" t="str">
        <f>IF(OR(AND('PC list'!CP15=Validation!$D$105,'PC list'!$CS15=Validation!$D$39), AND('PC list'!CP15=Validation!$D$105,'PC list'!$CS15=Validation!$D$40)),"Error","")</f>
        <v/>
      </c>
      <c r="AS15" s="1387" t="str">
        <f>IF(AND(ISNUMBER('PC list'!$CO15), ISNUMBER('PC list'!$Q15)), IF(IF(LEN('PC list'!$CO15)=LEN(ROUNDDOWN('PC list'!$CO15, 0)), 0, LEN('PC list'!$CO15)-LEN(ROUNDDOWN('PC list'!$CO15, 0))-1) &lt; 'PC list'!$Q15, "Error", ""), "")</f>
        <v/>
      </c>
      <c r="AT15" s="1387" t="str">
        <f>IF(AND(ISNUMBER('PC list'!$CO15), ISNUMBER('PC list'!$Q15)), IF(IF(LEN('PC list'!$CO15)=LEN(ROUNDDOWN('PC list'!$CO15, 0)), 0, LEN('PC list'!$CO15)-LEN(ROUNDDOWN('PC list'!$CO15, 0))-1) &gt; 'PC list'!$Q15, "Error", ""), "")</f>
        <v/>
      </c>
      <c r="AU15" s="1150" t="b">
        <f>NOT('PC list'!M15="No")</f>
        <v>1</v>
      </c>
      <c r="AV15" s="1150" t="b">
        <f>'PC list'!AL15="Yes"</f>
        <v>0</v>
      </c>
      <c r="AW15" s="1150" t="b">
        <f>'PC list'!L15="Yes"</f>
        <v>0</v>
      </c>
      <c r="AX15" s="1150" t="b">
        <f>'PC list'!CO15&lt;&gt;""</f>
        <v>1</v>
      </c>
      <c r="AY15" s="1150" t="b">
        <f>'PC list'!AQ15&lt;&gt;""</f>
        <v>0</v>
      </c>
      <c r="AZ15" s="1150" t="b">
        <f>'PC list'!AV15&lt;&gt;""</f>
        <v>0</v>
      </c>
      <c r="BA15" s="1150" t="b">
        <f>'PC list'!BA15&lt;&gt;""</f>
        <v>0</v>
      </c>
      <c r="BB15" s="1150" t="b">
        <f>'PC list'!BF15&lt;&gt;""</f>
        <v>0</v>
      </c>
      <c r="BC15" s="1150" t="b">
        <f>AND(AY15, 'PC list'!W15&lt;'PC list'!AQ15)</f>
        <v>0</v>
      </c>
      <c r="BD15" s="1150" t="b">
        <f>AND(AZ15, 'PC list'!W15&lt;'PC list'!AV15)</f>
        <v>0</v>
      </c>
      <c r="BE15" s="1150" t="b">
        <f>AND(BA15, 'PC list'!W15&gt;'PC list'!BA15)</f>
        <v>0</v>
      </c>
      <c r="BF15" s="1150" t="b">
        <f>AND(BB15, 'PC list'!W15&gt;'PC list'!BF15)</f>
        <v>0</v>
      </c>
      <c r="BG15" s="1150" t="b">
        <f>AND(AY15, AZ15, 'PC list'!AQ15 &gt; 'PC list'!AV15)</f>
        <v>0</v>
      </c>
      <c r="BH15" s="1150" t="b">
        <f>AND(BB15, BA15, 'PC list'!BF15 &lt; 'PC list'!BA15)</f>
        <v>0</v>
      </c>
      <c r="BI15" s="1150" t="b">
        <f t="shared" si="13"/>
        <v>0</v>
      </c>
      <c r="BJ15" s="1150" t="b">
        <f>AND('PC list'!CO15&gt;'PC list'!AQ15,AY15)</f>
        <v>0</v>
      </c>
      <c r="BK15" s="1150" t="b">
        <f>AND('PC list'!CO15&gt;'PC list'!AV15, AZ15)</f>
        <v>0</v>
      </c>
      <c r="BL15" s="1150" t="b">
        <f>AND('PC list'!CO15='PC list'!AV15, AZ15)</f>
        <v>0</v>
      </c>
      <c r="BM15" s="1150" t="b">
        <f>'PC list'!CO15&gt;'PC list'!W15</f>
        <v>0</v>
      </c>
      <c r="BN15" s="1150" t="b">
        <f>'PC list'!CO15='PC list'!W15</f>
        <v>0</v>
      </c>
      <c r="BO15" s="1150" t="b">
        <f>AND('PC list'!CO15='PC list'!BA15, BA15)</f>
        <v>0</v>
      </c>
      <c r="BP15" s="1150" t="b">
        <f>AND('PC list'!CO15&gt;'PC list'!BA15, BA15)</f>
        <v>0</v>
      </c>
      <c r="BQ15" s="1150" t="b">
        <f>AND('PC list'!CO15&gt;'PC list'!BF15, BB15)</f>
        <v>0</v>
      </c>
      <c r="BR15" s="1150" t="b">
        <f t="shared" si="14"/>
        <v>0</v>
      </c>
      <c r="BS15" s="1150" t="b">
        <f t="shared" si="15"/>
        <v>0</v>
      </c>
      <c r="BT15" s="1150" t="b">
        <f t="shared" si="16"/>
        <v>0</v>
      </c>
      <c r="BU15" s="1150" t="b">
        <f t="shared" si="17"/>
        <v>0</v>
      </c>
      <c r="BV15" s="1150" t="b">
        <f t="shared" si="18"/>
        <v>1</v>
      </c>
      <c r="BW15" s="1150" t="b">
        <f t="shared" si="19"/>
        <v>0</v>
      </c>
      <c r="BX15" s="1150" t="b">
        <f t="shared" si="20"/>
        <v>0</v>
      </c>
      <c r="BY15" s="1147">
        <f t="shared" si="21"/>
        <v>0</v>
      </c>
      <c r="BZ15" s="1151">
        <f>IF(AND(AU15, AV15, AW15, AX15, BR15), IF(BV15, ABS(ROUND('PC list'!AQ15-'PC list'!AV15, 'PC list'!Q15)*'PC list'!BH15*'PC list'!BN15)*(-1), ABS(ROUND('PC list'!CO15-'PC list'!AV15, 'PC list'!Q15)*'PC list'!BH15*'PC list'!BN15)*(-1)), 0)</f>
        <v>0</v>
      </c>
      <c r="CA15" s="1151">
        <f>IF(AND(AU15, AV15, AW15, AY15, BU15), IF(BW15, ABS(ROUND('PC list'!BF15-'PC list'!BA15, 'PC list'!Q15)*'PC list'!BL15*'PC list'!BN15), ABS(ROUND('PC list'!CO15-'PC list'!BA15, 'PC list'!Q15)*'PC list'!BL15*'PC list'!BN15)), 0)</f>
        <v>0</v>
      </c>
      <c r="CB15" s="1151">
        <f t="shared" si="22"/>
        <v>0</v>
      </c>
      <c r="CC15" s="1151">
        <f>IF(AND(AU15, AV15, AW15=FALSE, AX15, BR15), IF(BV15, ABS(ROUND('PC list'!AQ15-'PC list'!AV15, 'PC list'!Q15)*'PC list'!BH15*'PC list'!BN15)*(-1), ABS(ROUND('PC list'!CO15-'PC list'!AV15, 'PC list'!Q15)*'PC list'!BH15*'PC list'!BN15)*(-1)), 0)</f>
        <v>0</v>
      </c>
      <c r="CD15" s="1151">
        <f>IF(AND(AU15, AV15, AW15=FALSE, AX15, BU15), IF(BW15, ABS(ROUND('PC list'!BF15-'PC list'!BA15, 'PC list'!Q15)*'PC list'!BL15*'PC list'!BN15), ABS(ROUND('PC list'!CO15-'PC list'!BA15, 'PC list'!Q15)*'PC list'!BL15*'PC list'!BN15)), 0)</f>
        <v>0</v>
      </c>
      <c r="CE15" s="1147">
        <f xml:space="preserve"> IF('PC list'!CQ15 = "-", 0, 'PC list'!CQ15)</f>
        <v>0</v>
      </c>
      <c r="CF15" s="1151">
        <f>'PC list'!CR15</f>
        <v>0</v>
      </c>
      <c r="CG15" s="1147">
        <f xml:space="preserve"> IF('PC list'!CS15 = "-", 0, 'PC list'!CS15)</f>
        <v>0</v>
      </c>
      <c r="CH15" s="1151">
        <f>'PC list'!CT15</f>
        <v>0</v>
      </c>
      <c r="CI15" s="1147" t="str">
        <f t="shared" si="2"/>
        <v/>
      </c>
      <c r="CJ15" s="1147" t="str">
        <f t="shared" si="3"/>
        <v/>
      </c>
      <c r="CK15" s="1147" t="str">
        <f>IF(CJ15="Error", IF(OR(BY15=Validation!$D$37, CE15=Validation!$D$37), CA15-CF15, CF15-BZ15), "")</f>
        <v/>
      </c>
      <c r="CL15" s="1151" t="str">
        <f t="shared" si="4"/>
        <v/>
      </c>
      <c r="CM15" s="1147" t="str">
        <f t="shared" si="5"/>
        <v/>
      </c>
      <c r="CN15" s="1700" t="str">
        <f>IF(CM15="Error", IF(OR(CB15=Validation!$D$37, CG15=Validation!$D$37), CD15-CH15, CH15-CC15), "")</f>
        <v/>
      </c>
      <c r="CO15" s="3180">
        <f>'PC list'!M15</f>
        <v>0</v>
      </c>
      <c r="CP15" s="1223" t="str">
        <f>'PC list'!S15</f>
        <v>TBC</v>
      </c>
      <c r="CQ15" s="1223" t="str">
        <f>'PC list'!T15</f>
        <v>TBC</v>
      </c>
      <c r="CR15" s="1223" t="str">
        <f>'PC list'!U15</f>
        <v>TBC</v>
      </c>
      <c r="CS15" s="1223" t="str">
        <f>'PC list'!V15</f>
        <v>TBC</v>
      </c>
      <c r="CT15" s="1223" t="str">
        <f>'PC list'!W15</f>
        <v>TBC</v>
      </c>
      <c r="CU15" s="1223" t="str">
        <f>'PC list'!X15</f>
        <v>TBC</v>
      </c>
      <c r="CV15" s="3073" t="str">
        <f>'PC list'!BP15</f>
        <v/>
      </c>
      <c r="CW15" s="3073" t="str">
        <f>'PC list'!BQ15</f>
        <v>69.5</v>
      </c>
      <c r="CX15" s="3073">
        <f xml:space="preserve"> 'PC list'!BY15</f>
        <v>69.599999999999994</v>
      </c>
      <c r="CY15" s="3073">
        <f xml:space="preserve"> 'PC list'!CG15</f>
        <v>67.7</v>
      </c>
      <c r="CZ15" s="1244">
        <f xml:space="preserve"> 'PC list'!CO15</f>
        <v>68.3</v>
      </c>
      <c r="DA15" s="2154">
        <f xml:space="preserve"> 'PC list'!CW15</f>
        <v>69.42</v>
      </c>
      <c r="DB15" s="2154">
        <f xml:space="preserve"> 'PC list'!DE15</f>
        <v>67.8</v>
      </c>
      <c r="DC15" s="2154">
        <f xml:space="preserve"> 'PC list'!DM15</f>
        <v>67.8</v>
      </c>
      <c r="DD15" s="2154">
        <f xml:space="preserve"> 'PC list'!DU15</f>
        <v>67.8</v>
      </c>
      <c r="DE15" s="2155"/>
      <c r="DF15" s="2156" t="b">
        <f>ISNUMBER('PC list'!S15)</f>
        <v>0</v>
      </c>
      <c r="DG15" s="2156" t="b">
        <f>ISNUMBER('PC list'!T15)</f>
        <v>0</v>
      </c>
      <c r="DH15" s="2156" t="b">
        <f>ISNUMBER('PC list'!U15)</f>
        <v>0</v>
      </c>
      <c r="DI15" s="2156" t="b">
        <f>ISNUMBER('PC list'!V15)</f>
        <v>0</v>
      </c>
      <c r="DJ15" s="2156" t="b">
        <f>ISNUMBER('PC list'!W15)</f>
        <v>0</v>
      </c>
      <c r="DK15" s="2156" t="b">
        <f>ISNUMBER('PC list'!X15)</f>
        <v>0</v>
      </c>
      <c r="DL15" s="2157" t="b">
        <f>ISNUMBER('PC list'!BP15)</f>
        <v>0</v>
      </c>
      <c r="DM15" s="2157" t="b">
        <f>ISNUMBER('PC list'!BQ15)</f>
        <v>0</v>
      </c>
      <c r="DN15" s="2157" t="b">
        <f>ISNUMBER('PC list'!BY15)</f>
        <v>1</v>
      </c>
      <c r="DO15" s="2157" t="b">
        <f>ISNUMBER('PC list'!CG15)</f>
        <v>1</v>
      </c>
      <c r="DP15" s="2157" t="b">
        <f>ISNUMBER('PC list'!CO15)</f>
        <v>1</v>
      </c>
      <c r="DQ15" s="2157" t="b">
        <f>ISNUMBER('PC list'!CW15)</f>
        <v>1</v>
      </c>
      <c r="DR15" s="2157" t="b">
        <f>ISNUMBER('PC list'!DE15)</f>
        <v>1</v>
      </c>
      <c r="DS15" s="2157" t="b">
        <f>ISNUMBER('PC list'!DM15)</f>
        <v>1</v>
      </c>
      <c r="DT15" s="2157" t="b">
        <f>ISNUMBER('PC list'!DU15)</f>
        <v>1</v>
      </c>
      <c r="DU15" s="2157"/>
      <c r="DV15" s="2156" t="b">
        <f t="shared" si="6"/>
        <v>0</v>
      </c>
      <c r="DW15" s="2156" t="b">
        <f t="shared" si="6"/>
        <v>0</v>
      </c>
      <c r="DX15" s="2156" t="b">
        <f t="shared" si="6"/>
        <v>0</v>
      </c>
      <c r="DY15" s="2156" t="b">
        <f t="shared" si="6"/>
        <v>0</v>
      </c>
      <c r="DZ15" s="2156" t="b">
        <f t="shared" si="6"/>
        <v>0</v>
      </c>
      <c r="EA15" s="2156" t="b">
        <f t="shared" si="6"/>
        <v>0</v>
      </c>
      <c r="EB15" s="2156" t="b">
        <f t="shared" si="23"/>
        <v>0</v>
      </c>
      <c r="EC15" s="2156" t="b">
        <f t="shared" si="23"/>
        <v>0</v>
      </c>
      <c r="ED15" s="2156" t="b">
        <f t="shared" si="24"/>
        <v>0</v>
      </c>
      <c r="EE15" s="1291" t="str">
        <f t="shared" si="7"/>
        <v/>
      </c>
      <c r="EF15" s="1292" t="str">
        <f t="shared" si="8"/>
        <v/>
      </c>
      <c r="EG15" s="1292" t="str">
        <f t="shared" si="9"/>
        <v>Static</v>
      </c>
      <c r="EH15" s="1293"/>
      <c r="EI15" s="1294" t="str">
        <f>IF('PC list'!BS15 ="", 'PC list'!BU15, 'PC list'!BS15)</f>
        <v/>
      </c>
      <c r="EJ15" s="1295">
        <f>IF('PC list'!BT15=0, 'PC list'!BV15, 'PC list'!BT15)</f>
        <v>0</v>
      </c>
      <c r="EK15" s="1296"/>
      <c r="EL15" s="1802" t="str">
        <f>IF(AND(EE15&gt;1,EF15="Warning",EG15="Down",EI15=Validation!$D$37),"Yes","")</f>
        <v/>
      </c>
      <c r="EM15" s="1795" t="str">
        <f>IF(AND(EF15="Warning",EG15="Static",EI15=Validation!$D$37),"Yes","")</f>
        <v/>
      </c>
      <c r="EN15" s="1795" t="str">
        <f>IF(AND(EE15&lt;1,EF15="Warning",EG15="Up",EI15=Validation!$D$37),"Yes","")</f>
        <v/>
      </c>
      <c r="EO15" s="1795" t="str">
        <f>IF(AND(EE15&gt;1,EF15="Warning",EG15="Down",EI15=Validation!$D$39),"Yes","")</f>
        <v/>
      </c>
      <c r="EP15" s="1795" t="str">
        <f>IF(AND(EF15="Warning",EG15="Static",EI15=Validation!$D$39),"Yes","")</f>
        <v/>
      </c>
      <c r="EQ15" s="1795" t="str">
        <f>IF(AND(EE15&lt;1,EF15="Warning",EG15="Up",EI15=Validation!$D$39),"Yes","")</f>
        <v/>
      </c>
      <c r="ER15" s="1796" t="str">
        <f t="shared" si="25"/>
        <v/>
      </c>
      <c r="ES15" s="1291" t="str">
        <f t="shared" si="10"/>
        <v/>
      </c>
      <c r="ET15" s="1292" t="str">
        <f t="shared" si="26"/>
        <v/>
      </c>
      <c r="EU15" s="1292" t="str">
        <f t="shared" si="27"/>
        <v>Static</v>
      </c>
      <c r="EV15" s="1293"/>
      <c r="EW15" s="1294">
        <f>IF(OR('PC list'!CA15 =0,'PC list'!CA15 = ""), 'PC list'!CC15, 'PC list'!CA15)</f>
        <v>0</v>
      </c>
      <c r="EX15" s="1295">
        <f>IF('PC list'!CB15=0, 'PC list'!CD15, 'PC list'!CB15)</f>
        <v>0</v>
      </c>
      <c r="EY15" s="1296"/>
      <c r="EZ15" s="1832" t="str">
        <f>IF(AND(ES15&gt;1,ET15="Warning",EU15="Down",EW15=Validation!$D$37),"Check","")</f>
        <v/>
      </c>
      <c r="FA15" s="1833" t="str">
        <f>IF(AND(ET15="Warning",EU15="Static",EW15=Validation!$D$37),"Check","")</f>
        <v/>
      </c>
      <c r="FB15" s="1833" t="str">
        <f>IF(AND(ES15&lt;1,ET15="Warning",EU15="Up",EW15=Validation!$D$37),"Check","")</f>
        <v/>
      </c>
      <c r="FC15" s="1833" t="str">
        <f>IF(AND(ES15&gt;1,ET15="Warning",EU15="Down",EW15=Validation!$D$39),"Check","")</f>
        <v/>
      </c>
      <c r="FD15" s="1833" t="str">
        <f>IF(AND(ET15="Warning",EU15="Static",EW15=Validation!$D$39),"Check","")</f>
        <v/>
      </c>
      <c r="FE15" s="1833" t="str">
        <f>IF(AND(ES15&lt;1,ET15="Warning",EU15="Up",EW15=Validation!$D$39),"Check","")</f>
        <v/>
      </c>
      <c r="FF15" s="1796" t="str">
        <f t="shared" si="28"/>
        <v/>
      </c>
      <c r="FG15" s="1291" t="str">
        <f t="shared" si="29"/>
        <v/>
      </c>
      <c r="FH15" s="1292" t="str">
        <f t="shared" si="30"/>
        <v/>
      </c>
      <c r="FI15" s="1292" t="str">
        <f t="shared" si="31"/>
        <v>Static</v>
      </c>
      <c r="FJ15" s="1293"/>
      <c r="FK15" s="1294">
        <f>IF(OR('PC list'!CI15 =0,'PC list'!CI15 = ""), 'PC list'!CK15, 'PC list'!CI15)</f>
        <v>0</v>
      </c>
      <c r="FL15" s="1295">
        <f>IF('PC list'!CJ15=0, 'PC list'!CL15, 'PC list'!CJ15)</f>
        <v>0</v>
      </c>
      <c r="FM15" s="1296"/>
      <c r="FN15" s="1832" t="str">
        <f>IF(AND(FG15&gt;1,FH15="Warning",FI15="Down",FK15=Validation!$D$37),"Check","")</f>
        <v/>
      </c>
      <c r="FO15" s="1833" t="str">
        <f>IF(AND(FH15="Warning",FI15="Static",FK15=Validation!$D$37),"Check","")</f>
        <v/>
      </c>
      <c r="FP15" s="1833" t="str">
        <f>IF(AND(FG15&lt;1,FH15="Warning",FI15="Up",FK15=Validation!$D$37),"Check","")</f>
        <v/>
      </c>
      <c r="FQ15" s="1833" t="str">
        <f>IF(AND(FG15&gt;1,FH15="Warning",FI15="Down",FK15=Validation!$D$39),"Check","")</f>
        <v/>
      </c>
      <c r="FR15" s="1833" t="str">
        <f>IF(AND(FH15="Warning",FI15="Static",FK15=Validation!$D$39),"Check","")</f>
        <v/>
      </c>
      <c r="FS15" s="1833" t="str">
        <f>IF(AND(FG15&lt;1,FH15="Warning",FI15="Up",FK15=Validation!$D$39),"Check","")</f>
        <v/>
      </c>
      <c r="FT15" s="1796" t="str">
        <f t="shared" si="32"/>
        <v/>
      </c>
      <c r="FU15" s="1701" t="str">
        <f t="shared" si="11"/>
        <v>AFW</v>
      </c>
      <c r="FV15" s="1702" t="str">
        <f t="shared" si="12"/>
        <v>R-A2: Value for money survey</v>
      </c>
      <c r="FW15" s="1620"/>
      <c r="FX15" s="1620"/>
      <c r="FY15" s="1620"/>
      <c r="FZ15" s="1620"/>
    </row>
    <row r="16" spans="1:182" ht="15.75" customHeight="1">
      <c r="A16" s="3078" t="str">
        <f>'PC list'!A16</f>
        <v>PR14ANHWSW_W-A2</v>
      </c>
      <c r="B16" s="3079" t="str">
        <f>'PC list'!B16</f>
        <v>WaSC</v>
      </c>
      <c r="C16" s="3079" t="str">
        <f>'PC list'!C16</f>
        <v>ANH</v>
      </c>
      <c r="D16" s="3079" t="str">
        <f>'PC list'!D16</f>
        <v>Water</v>
      </c>
      <c r="E16" s="3079" t="str">
        <f>'PC list'!G16</f>
        <v>W-A2</v>
      </c>
      <c r="F16" s="3080" t="str">
        <f>'PC list'!H16</f>
        <v>ANH-01</v>
      </c>
      <c r="G16" s="3078" t="str">
        <f>'PC list'!I16</f>
        <v>W-A2: Water supply interruptions</v>
      </c>
      <c r="H16" s="3079" t="str">
        <f>'PC list'!J16</f>
        <v>Out &amp; under</v>
      </c>
      <c r="I16" s="3079">
        <f>'PC list'!L16</f>
        <v>0</v>
      </c>
      <c r="J16" s="3079" t="str">
        <f>'PC list'!M16</f>
        <v>No</v>
      </c>
      <c r="K16" s="3078" t="str">
        <f>'PC list'!N16</f>
        <v>Supply interruptions</v>
      </c>
      <c r="L16" s="3079" t="str">
        <f>'PC list'!O16</f>
        <v>time</v>
      </c>
      <c r="M16" s="498" t="str">
        <f>IF(AND(H16=Validation!$A$37,'PC list'!$CR16&lt;&gt;0),"Error","")</f>
        <v/>
      </c>
      <c r="N16" s="1147" t="str">
        <f>IF(AND('PC list'!CQ16=Validation!$D$37,'PC list'!$CR16=0),"Error","")</f>
        <v/>
      </c>
      <c r="O16" s="1147" t="str">
        <f>IF(AND('PC list'!CQ16=Validation!$D$39,'PC list'!$CR16=0),"Error","")</f>
        <v/>
      </c>
      <c r="P16" s="1147" t="str">
        <f>IF(AND('PC list'!L16= Validation!$A$105,'PC list'!$CT16&lt;&gt;0),"Error","")</f>
        <v/>
      </c>
      <c r="Q16" s="1147" t="str">
        <f>IF(AND('PC list'!CQ16=Validation!$D$37,'PC list'!$CR16&lt;0),"Error","")</f>
        <v/>
      </c>
      <c r="R16" s="1147" t="str">
        <f>IF(AND('PC list'!CQ16=Validation!$D$39,'PC list'!$CR16&gt;0),"Error","")</f>
        <v/>
      </c>
      <c r="S16" s="1147" t="str">
        <f>IF(AND('PC list'!CQ16=Validation!$D$38,'PC list'!$CR16&lt;&gt;0),"Error","")</f>
        <v/>
      </c>
      <c r="T16" s="1147" t="str">
        <f>IF(AND('PC list'!CQ16=Validation!$D$40,'PC list'!$CR16&lt;&gt;0),"Error","")</f>
        <v/>
      </c>
      <c r="U16" s="1147" t="str">
        <f>IF(AND('PC list'!CQ16=Validation!$D$42,'PC list'!$CR16&lt;&gt;0),"Error","")</f>
        <v/>
      </c>
      <c r="V16" s="1147" t="str">
        <f>IF(AND('PC list'!CQ16=Validation!$D$43,'PC list'!$CR16&lt;&gt;0),"Error","")</f>
        <v/>
      </c>
      <c r="W16" s="1147" t="str">
        <f>IF(ISTEXT('PC list'!CR16), "Error", "")</f>
        <v/>
      </c>
      <c r="X16" s="1147" t="str">
        <f>IF(AND('PC list'!J16=Validation!$A$39,'PC list'!$CQ16=Validation!$D$37),"Error","")</f>
        <v/>
      </c>
      <c r="Y16" s="1147" t="str">
        <f>IF(AND('PC list'!J16=Validation!$A$39,'PC list'!$CQ16=Validation!$D$38),"Error","")</f>
        <v/>
      </c>
      <c r="Z16" s="1147" t="str">
        <f>IF(AND('PC list'!J16=Validation!$A$38,'PC list'!$CQ16=Validation!$D$39),"Error","")</f>
        <v/>
      </c>
      <c r="AA16" s="1147" t="str">
        <f>IF(AND('PC list'!J16=Validation!$A$38,'PC list'!$CQ16=Validation!$D$40),"Error","")</f>
        <v/>
      </c>
      <c r="AB16" s="1147" t="str">
        <f>IF(OR(AND('PC list'!CP16=Validation!$D$105,'PC list'!$CQ16=Validation!$D$39), AND('PC list'!CP16=Validation!$D$105,'PC list'!$CQ16=Validation!$D$40)),"Error","")</f>
        <v/>
      </c>
      <c r="AC16" s="1147" t="str">
        <f>IF(AND(H16=Validation!$A$37,'PC list'!$CT16&lt;&gt;0),"Error","")</f>
        <v/>
      </c>
      <c r="AD16" s="1147" t="str">
        <f>IF(AND('PC list'!CS16=Validation!$D$37,'PC list'!$CT16=0),"Error","")</f>
        <v/>
      </c>
      <c r="AE16" s="1147" t="str">
        <f>IF(AND('PC list'!CS16=Validation!$D$39,'PC list'!$CT16=0),"Error","")</f>
        <v/>
      </c>
      <c r="AF16" s="1147" t="str">
        <f>IF(AND('PC list'!L16&lt;&gt; Validation!$A$105,'PC list'!$CR16&lt;&gt;0),"Error","")</f>
        <v/>
      </c>
      <c r="AG16" s="1147" t="str">
        <f>IF(AND('PC list'!CS16=Validation!$D$37,'PC list'!$CT16&lt;0),"Error","")</f>
        <v/>
      </c>
      <c r="AH16" s="1147" t="str">
        <f>IF(AND('PC list'!CS16=Validation!$D$39,'PC list'!$CT16&gt;0),"Error","")</f>
        <v/>
      </c>
      <c r="AI16" s="1147" t="str">
        <f>IF(AND('PC list'!CS16=Validation!$D$38,'PC list'!$CT16&lt;&gt;0),"Error","")</f>
        <v/>
      </c>
      <c r="AJ16" s="1147" t="str">
        <f>IF(AND('PC list'!CS16=Validation!$D$40,'PC list'!$CT16&lt;&gt;0),"Error","")</f>
        <v/>
      </c>
      <c r="AK16" s="1147" t="str">
        <f>IF(AND('PC list'!CS16=Validation!$D$42,'PC list'!$CT16&lt;&gt;0),"Error","")</f>
        <v/>
      </c>
      <c r="AL16" s="1147" t="str">
        <f>IF(AND('PC list'!CS16=Validation!$D$43,'PC list'!$CT16&lt;&gt;0),"Error","")</f>
        <v/>
      </c>
      <c r="AM16" s="1147" t="str">
        <f>IF(ISTEXT('PC list'!CT16), "Error", "")</f>
        <v/>
      </c>
      <c r="AN16" s="552" t="str">
        <f>IF(AND('PC list'!J16=Validation!$A$39,'PC list'!$CS16=Validation!$D$37),"Error","")</f>
        <v/>
      </c>
      <c r="AO16" s="552" t="str">
        <f>IF(AND('PC list'!J16=Validation!$A$39,'PC list'!$CS16=Validation!$D$38),"Error","")</f>
        <v/>
      </c>
      <c r="AP16" s="553" t="str">
        <f>IF(AND('PC list'!J16=Validation!$A$38,'PC list'!$CS16=Validation!$D$39),"Error","")</f>
        <v/>
      </c>
      <c r="AQ16" s="553" t="str">
        <f>IF(AND('PC list'!J16=Validation!$A$38,'PC list'!$CS16=Validation!$D$40),"Error","")</f>
        <v/>
      </c>
      <c r="AR16" s="1147" t="str">
        <f>IF(OR(AND('PC list'!CP16=Validation!$D$105,'PC list'!$CS16=Validation!$D$39), AND('PC list'!CP16=Validation!$D$105,'PC list'!$CS16=Validation!$D$40)),"Error","")</f>
        <v/>
      </c>
      <c r="AS16" s="1387" t="str">
        <f>IF(AND(ISNUMBER('PC list'!$CO16), ISNUMBER('PC list'!$Q16)), IF(IF(LEN('PC list'!$CO16)=LEN(ROUNDDOWN('PC list'!$CO16, 0)), 0, LEN('PC list'!$CO16)-LEN(ROUNDDOWN('PC list'!$CO16, 0))-1) &lt; 'PC list'!$Q16, "Error", ""), "")</f>
        <v/>
      </c>
      <c r="AT16" s="1387" t="str">
        <f>IF(AND(ISNUMBER('PC list'!$CO16), ISNUMBER('PC list'!$Q16)), IF(IF(LEN('PC list'!$CO16)=LEN(ROUNDDOWN('PC list'!$CO16, 0)), 0, LEN('PC list'!$CO16)-LEN(ROUNDDOWN('PC list'!$CO16, 0))-1) &gt; 'PC list'!$Q16, "Error", ""), "")</f>
        <v/>
      </c>
      <c r="AU16" s="1150" t="b">
        <f>NOT('PC list'!M16="No")</f>
        <v>0</v>
      </c>
      <c r="AV16" s="1150" t="b">
        <f>'PC list'!AL16="Yes"</f>
        <v>1</v>
      </c>
      <c r="AW16" s="1150" t="b">
        <f>'PC list'!L16="Yes"</f>
        <v>0</v>
      </c>
      <c r="AX16" s="1150" t="b">
        <f>'PC list'!CO16&lt;&gt;""</f>
        <v>1</v>
      </c>
      <c r="AY16" s="1150" t="b">
        <f>'PC list'!AQ16&lt;&gt;""</f>
        <v>1</v>
      </c>
      <c r="AZ16" s="1150" t="b">
        <f>'PC list'!AV16&lt;&gt;""</f>
        <v>1</v>
      </c>
      <c r="BA16" s="1150" t="b">
        <f>'PC list'!BA16&lt;&gt;""</f>
        <v>1</v>
      </c>
      <c r="BB16" s="1150" t="b">
        <f>'PC list'!BF16&lt;&gt;""</f>
        <v>1</v>
      </c>
      <c r="BC16" s="1150" t="b">
        <f>AND(AY16, 'PC list'!W16&lt;'PC list'!AQ16)</f>
        <v>1</v>
      </c>
      <c r="BD16" s="1150" t="b">
        <f>AND(AZ16, 'PC list'!W16&lt;'PC list'!AV16)</f>
        <v>0</v>
      </c>
      <c r="BE16" s="1150" t="b">
        <f>AND(BA16, 'PC list'!W16&gt;'PC list'!BA16)</f>
        <v>0</v>
      </c>
      <c r="BF16" s="1150" t="b">
        <f>AND(BB16, 'PC list'!W16&gt;'PC list'!BF16)</f>
        <v>1</v>
      </c>
      <c r="BG16" s="1150" t="b">
        <f>AND(AY16, AZ16, 'PC list'!AQ16 &gt; 'PC list'!AV16)</f>
        <v>1</v>
      </c>
      <c r="BH16" s="1150" t="b">
        <f>AND(BB16, BA16, 'PC list'!BF16 &lt; 'PC list'!BA16)</f>
        <v>1</v>
      </c>
      <c r="BI16" s="1150" t="b">
        <f t="shared" si="13"/>
        <v>1</v>
      </c>
      <c r="BJ16" s="1150" t="b">
        <f>AND('PC list'!CO16&gt;'PC list'!AQ16,AY16)</f>
        <v>0</v>
      </c>
      <c r="BK16" s="1150" t="b">
        <f>AND('PC list'!CO16&gt;'PC list'!AV16, AZ16)</f>
        <v>0</v>
      </c>
      <c r="BL16" s="1150" t="b">
        <f>AND('PC list'!CO16='PC list'!AV16, AZ16)</f>
        <v>0</v>
      </c>
      <c r="BM16" s="1150" t="b">
        <f>'PC list'!CO16&gt;'PC list'!W16</f>
        <v>0</v>
      </c>
      <c r="BN16" s="1150" t="b">
        <f>'PC list'!CO16='PC list'!W16</f>
        <v>0</v>
      </c>
      <c r="BO16" s="1150" t="b">
        <f>AND('PC list'!CO16='PC list'!BA16, BA16)</f>
        <v>0</v>
      </c>
      <c r="BP16" s="1150" t="b">
        <f>AND('PC list'!CO16&gt;'PC list'!BA16, BA16)</f>
        <v>0</v>
      </c>
      <c r="BQ16" s="1150" t="b">
        <f>AND('PC list'!CO16&gt;'PC list'!BF16, BB16)</f>
        <v>0</v>
      </c>
      <c r="BR16" s="1150" t="b">
        <f t="shared" si="14"/>
        <v>0</v>
      </c>
      <c r="BS16" s="1150" t="b">
        <f t="shared" si="15"/>
        <v>0</v>
      </c>
      <c r="BT16" s="1150" t="b">
        <f t="shared" si="16"/>
        <v>0</v>
      </c>
      <c r="BU16" s="1150" t="b">
        <f t="shared" si="17"/>
        <v>1</v>
      </c>
      <c r="BV16" s="1150" t="b">
        <f t="shared" si="18"/>
        <v>0</v>
      </c>
      <c r="BW16" s="1150" t="b">
        <f t="shared" si="19"/>
        <v>1</v>
      </c>
      <c r="BX16" s="1150" t="b">
        <f t="shared" si="20"/>
        <v>0</v>
      </c>
      <c r="BY16" s="1147">
        <f t="shared" si="21"/>
        <v>0</v>
      </c>
      <c r="BZ16" s="1151">
        <f>IF(AND(AU16, AV16, AW16, AX16, BR16), IF(BV16, ABS(ROUND('PC list'!AQ16-'PC list'!AV16, 'PC list'!Q16)*'PC list'!BH16*'PC list'!BN16)*(-1), ABS(ROUND('PC list'!CO16-'PC list'!AV16, 'PC list'!Q16)*'PC list'!BH16*'PC list'!BN16)*(-1)), 0)</f>
        <v>0</v>
      </c>
      <c r="CA16" s="1151">
        <f>IF(AND(AU16, AV16, AW16, AY16, BU16), IF(BW16, ABS(ROUND('PC list'!BF16-'PC list'!BA16, 'PC list'!Q16)*'PC list'!BL16*'PC list'!BN16), ABS(ROUND('PC list'!CO16-'PC list'!BA16, 'PC list'!Q16)*'PC list'!BL16*'PC list'!BN16)), 0)</f>
        <v>0</v>
      </c>
      <c r="CB16" s="1151">
        <f t="shared" si="22"/>
        <v>0</v>
      </c>
      <c r="CC16" s="1151">
        <f>IF(AND(AU16, AV16, AW16=FALSE, AX16, BR16), IF(BV16, ABS(ROUND('PC list'!AQ16-'PC list'!AV16, 'PC list'!Q16)*'PC list'!BH16*'PC list'!BN16)*(-1), ABS(ROUND('PC list'!CO16-'PC list'!AV16, 'PC list'!Q16)*'PC list'!BH16*'PC list'!BN16)*(-1)), 0)</f>
        <v>0</v>
      </c>
      <c r="CD16" s="1151">
        <f>IF(AND(AU16, AV16, AW16=FALSE, AX16, BU16), IF(BW16, ABS(ROUND('PC list'!BF16-'PC list'!BA16, 'PC list'!Q16)*'PC list'!BL16*'PC list'!BN16), ABS(ROUND('PC list'!CO16-'PC list'!BA16, 'PC list'!Q16)*'PC list'!BL16*'PC list'!BN16)), 0)</f>
        <v>0</v>
      </c>
      <c r="CE16" s="1147">
        <f xml:space="preserve"> IF('PC list'!CQ16 = "-", 0, 'PC list'!CQ16)</f>
        <v>0</v>
      </c>
      <c r="CF16" s="1151">
        <f>'PC list'!CR16</f>
        <v>0</v>
      </c>
      <c r="CG16" s="1147" t="str">
        <f xml:space="preserve"> IF('PC list'!CS16 = "-", 0, 'PC list'!CS16)</f>
        <v>Outperformance payment</v>
      </c>
      <c r="CH16" s="1151">
        <f>'PC list'!CT16</f>
        <v>5.6719999999999997</v>
      </c>
      <c r="CI16" s="1147" t="str">
        <f t="shared" si="2"/>
        <v/>
      </c>
      <c r="CJ16" s="1147" t="str">
        <f t="shared" si="3"/>
        <v/>
      </c>
      <c r="CK16" s="1147" t="str">
        <f>IF(CJ16="Error", IF(OR(BY16=Validation!$D$37, CE16=Validation!$D$37), CA16-CF16, CF16-BZ16), "")</f>
        <v/>
      </c>
      <c r="CL16" s="1151" t="str">
        <f t="shared" si="4"/>
        <v/>
      </c>
      <c r="CM16" s="1147" t="str">
        <f t="shared" si="5"/>
        <v/>
      </c>
      <c r="CN16" s="1700" t="str">
        <f>IF(CM16="Error", IF(OR(CB16=Validation!$D$37, CG16=Validation!$D$37), CD16-CH16, CH16-CC16), "")</f>
        <v/>
      </c>
      <c r="CO16" s="3180" t="str">
        <f>'PC list'!M16</f>
        <v>No</v>
      </c>
      <c r="CP16" s="1223">
        <f>'PC list'!S16</f>
        <v>19.36</v>
      </c>
      <c r="CQ16" s="1223">
        <f>'PC list'!T16</f>
        <v>16.899999999999999</v>
      </c>
      <c r="CR16" s="1223">
        <f>'PC list'!U16</f>
        <v>14.5</v>
      </c>
      <c r="CS16" s="1223">
        <f>'PC list'!V16</f>
        <v>12</v>
      </c>
      <c r="CT16" s="1223">
        <f>'PC list'!W16</f>
        <v>12</v>
      </c>
      <c r="CU16" s="1223">
        <f>'PC list'!X16</f>
        <v>12</v>
      </c>
      <c r="CV16" s="3073">
        <f>'PC list'!BP16</f>
        <v>19.167000000000002</v>
      </c>
      <c r="CW16" s="3073">
        <f>'PC list'!BQ16</f>
        <v>8.1999999999999993</v>
      </c>
      <c r="CX16" s="3073">
        <f xml:space="preserve"> 'PC list'!BY16</f>
        <v>11.72</v>
      </c>
      <c r="CY16" s="3073">
        <f xml:space="preserve"> 'PC list'!CG16</f>
        <v>7.4</v>
      </c>
      <c r="CZ16" s="1244">
        <f xml:space="preserve"> 'PC list'!CO16</f>
        <v>8.73</v>
      </c>
      <c r="DA16" s="2154">
        <f xml:space="preserve"> 'PC list'!CW16</f>
        <v>18.649999999999999</v>
      </c>
      <c r="DB16" s="2154">
        <f xml:space="preserve"> 'PC list'!DE16</f>
        <v>11</v>
      </c>
      <c r="DC16" s="2154">
        <f xml:space="preserve"> 'PC list'!DM16</f>
        <v>11</v>
      </c>
      <c r="DD16" s="2154">
        <f xml:space="preserve"> 'PC list'!DU16</f>
        <v>11</v>
      </c>
      <c r="DE16" s="2155"/>
      <c r="DF16" s="2156" t="b">
        <f>ISNUMBER('PC list'!S16)</f>
        <v>1</v>
      </c>
      <c r="DG16" s="2156" t="b">
        <f>ISNUMBER('PC list'!T16)</f>
        <v>1</v>
      </c>
      <c r="DH16" s="2156" t="b">
        <f>ISNUMBER('PC list'!U16)</f>
        <v>1</v>
      </c>
      <c r="DI16" s="2156" t="b">
        <f>ISNUMBER('PC list'!V16)</f>
        <v>1</v>
      </c>
      <c r="DJ16" s="2156" t="b">
        <f>ISNUMBER('PC list'!W16)</f>
        <v>1</v>
      </c>
      <c r="DK16" s="2156" t="b">
        <f>ISNUMBER('PC list'!X16)</f>
        <v>1</v>
      </c>
      <c r="DL16" s="2157" t="b">
        <f>ISNUMBER('PC list'!BP16)</f>
        <v>1</v>
      </c>
      <c r="DM16" s="2157" t="b">
        <f>ISNUMBER('PC list'!BQ16)</f>
        <v>1</v>
      </c>
      <c r="DN16" s="2157" t="b">
        <f>ISNUMBER('PC list'!BY16)</f>
        <v>1</v>
      </c>
      <c r="DO16" s="2157" t="b">
        <f>ISNUMBER('PC list'!CG16)</f>
        <v>1</v>
      </c>
      <c r="DP16" s="2157" t="b">
        <f>ISNUMBER('PC list'!CO16)</f>
        <v>1</v>
      </c>
      <c r="DQ16" s="2157" t="b">
        <f>ISNUMBER('PC list'!CW16)</f>
        <v>1</v>
      </c>
      <c r="DR16" s="2157" t="b">
        <f>ISNUMBER('PC list'!DE16)</f>
        <v>1</v>
      </c>
      <c r="DS16" s="2157" t="b">
        <f>ISNUMBER('PC list'!DM16)</f>
        <v>1</v>
      </c>
      <c r="DT16" s="2157" t="b">
        <f>ISNUMBER('PC list'!DU16)</f>
        <v>1</v>
      </c>
      <c r="DU16" s="2157"/>
      <c r="DV16" s="2156" t="b">
        <f t="shared" si="6"/>
        <v>1</v>
      </c>
      <c r="DW16" s="2156" t="b">
        <f t="shared" si="6"/>
        <v>1</v>
      </c>
      <c r="DX16" s="2156" t="b">
        <f t="shared" si="6"/>
        <v>1</v>
      </c>
      <c r="DY16" s="2156" t="b">
        <f t="shared" si="6"/>
        <v>1</v>
      </c>
      <c r="DZ16" s="2156" t="b">
        <f t="shared" si="6"/>
        <v>1</v>
      </c>
      <c r="EA16" s="2156" t="b">
        <f t="shared" si="6"/>
        <v>1</v>
      </c>
      <c r="EB16" s="2156" t="b">
        <f t="shared" si="23"/>
        <v>1</v>
      </c>
      <c r="EC16" s="2156" t="b">
        <f t="shared" si="23"/>
        <v>1</v>
      </c>
      <c r="ED16" s="2156" t="b">
        <f t="shared" si="24"/>
        <v>1</v>
      </c>
      <c r="EE16" s="1291">
        <f t="shared" si="7"/>
        <v>1.0100693900975635</v>
      </c>
      <c r="EF16" s="1292" t="str">
        <f t="shared" si="8"/>
        <v/>
      </c>
      <c r="EG16" s="1292" t="str">
        <f t="shared" si="9"/>
        <v>Down</v>
      </c>
      <c r="EH16" s="1293"/>
      <c r="EI16" s="1294" t="str">
        <f>IF('PC list'!BS16 ="", 'PC list'!BU16, 'PC list'!BS16)</f>
        <v>Outperformance payment</v>
      </c>
      <c r="EJ16" s="1295">
        <f>IF('PC list'!BT16=0, 'PC list'!BV16, 'PC list'!BT16)</f>
        <v>5.6719999999999997</v>
      </c>
      <c r="EK16" s="1296"/>
      <c r="EL16" s="1802" t="str">
        <f>IF(AND(EE16&gt;1,EF16="Warning",EG16="Down",EI16=Validation!$D$37),"Yes","")</f>
        <v/>
      </c>
      <c r="EM16" s="1795" t="str">
        <f>IF(AND(EF16="Warning",EG16="Static",EI16=Validation!$D$37),"Yes","")</f>
        <v/>
      </c>
      <c r="EN16" s="1795" t="str">
        <f>IF(AND(EE16&lt;1,EF16="Warning",EG16="Up",EI16=Validation!$D$37),"Yes","")</f>
        <v/>
      </c>
      <c r="EO16" s="1795" t="str">
        <f>IF(AND(EE16&gt;1,EF16="Warning",EG16="Down",EI16=Validation!$D$39),"Yes","")</f>
        <v/>
      </c>
      <c r="EP16" s="1795" t="str">
        <f>IF(AND(EF16="Warning",EG16="Static",EI16=Validation!$D$39),"Yes","")</f>
        <v/>
      </c>
      <c r="EQ16" s="1795" t="str">
        <f>IF(AND(EE16&lt;1,EF16="Warning",EG16="Up",EI16=Validation!$D$39),"Yes","")</f>
        <v/>
      </c>
      <c r="ER16" s="1796" t="str">
        <f t="shared" si="25"/>
        <v/>
      </c>
      <c r="ES16" s="1291">
        <f t="shared" si="10"/>
        <v>2.0609756097560976</v>
      </c>
      <c r="ET16" s="1292" t="str">
        <f t="shared" si="26"/>
        <v>Warning</v>
      </c>
      <c r="EU16" s="1292" t="str">
        <f t="shared" si="27"/>
        <v>Down</v>
      </c>
      <c r="EV16" s="1293"/>
      <c r="EW16" s="1294" t="str">
        <f>IF(OR('PC list'!CA16 =0,'PC list'!CA16 = ""), 'PC list'!CC16, 'PC list'!CA16)</f>
        <v>Outperformance payment</v>
      </c>
      <c r="EX16" s="1295">
        <f>IF('PC list'!CB16=0, 'PC list'!CD16, 'PC list'!CB16)</f>
        <v>0.79410000000000003</v>
      </c>
      <c r="EY16" s="1296"/>
      <c r="EZ16" s="1832" t="str">
        <f>IF(AND(ES16&gt;1,ET16="Warning",EU16="Down",EW16=Validation!$D$37),"Check","")</f>
        <v>Check</v>
      </c>
      <c r="FA16" s="1833" t="str">
        <f>IF(AND(ET16="Warning",EU16="Static",EW16=Validation!$D$37),"Check","")</f>
        <v/>
      </c>
      <c r="FB16" s="1833" t="str">
        <f>IF(AND(ES16&lt;1,ET16="Warning",EU16="Up",EW16=Validation!$D$37),"Check","")</f>
        <v/>
      </c>
      <c r="FC16" s="1833" t="str">
        <f>IF(AND(ES16&gt;1,ET16="Warning",EU16="Down",EW16=Validation!$D$39),"Check","")</f>
        <v/>
      </c>
      <c r="FD16" s="1833" t="str">
        <f>IF(AND(ET16="Warning",EU16="Static",EW16=Validation!$D$39),"Check","")</f>
        <v/>
      </c>
      <c r="FE16" s="1833" t="str">
        <f>IF(AND(ES16&lt;1,ET16="Warning",EU16="Up",EW16=Validation!$D$39),"Check","")</f>
        <v/>
      </c>
      <c r="FF16" s="1796" t="str">
        <f t="shared" si="28"/>
        <v>Check</v>
      </c>
      <c r="FG16" s="1291">
        <f t="shared" si="29"/>
        <v>1.2372013651877132</v>
      </c>
      <c r="FH16" s="1292" t="str">
        <f t="shared" si="30"/>
        <v>Warning</v>
      </c>
      <c r="FI16" s="1292" t="str">
        <f t="shared" si="31"/>
        <v>Down</v>
      </c>
      <c r="FJ16" s="1293"/>
      <c r="FK16" s="1294" t="str">
        <f>IF(OR('PC list'!CI16 =0,'PC list'!CI16 = ""), 'PC list'!CK16, 'PC list'!CI16)</f>
        <v>Outperformance payment</v>
      </c>
      <c r="FL16" s="1295">
        <f>IF('PC list'!CJ16=0, 'PC list'!CL16, 'PC list'!CJ16)</f>
        <v>5.6719999999999997</v>
      </c>
      <c r="FM16" s="1296"/>
      <c r="FN16" s="1832" t="str">
        <f>IF(AND(FG16&gt;1,FH16="Warning",FI16="Down",FK16=Validation!$D$37),"Check","")</f>
        <v>Check</v>
      </c>
      <c r="FO16" s="1833" t="str">
        <f>IF(AND(FH16="Warning",FI16="Static",FK16=Validation!$D$37),"Check","")</f>
        <v/>
      </c>
      <c r="FP16" s="1833" t="str">
        <f>IF(AND(FG16&lt;1,FH16="Warning",FI16="Up",FK16=Validation!$D$37),"Check","")</f>
        <v/>
      </c>
      <c r="FQ16" s="1833" t="str">
        <f>IF(AND(FG16&gt;1,FH16="Warning",FI16="Down",FK16=Validation!$D$39),"Check","")</f>
        <v/>
      </c>
      <c r="FR16" s="1833" t="str">
        <f>IF(AND(FH16="Warning",FI16="Static",FK16=Validation!$D$39),"Check","")</f>
        <v/>
      </c>
      <c r="FS16" s="1833" t="str">
        <f>IF(AND(FG16&lt;1,FH16="Warning",FI16="Up",FK16=Validation!$D$39),"Check","")</f>
        <v/>
      </c>
      <c r="FT16" s="1796" t="str">
        <f t="shared" si="32"/>
        <v>Check</v>
      </c>
      <c r="FU16" s="1701" t="str">
        <f t="shared" si="11"/>
        <v>ANH</v>
      </c>
      <c r="FV16" s="1702" t="str">
        <f t="shared" si="12"/>
        <v>W-A2: Water supply interruptions</v>
      </c>
      <c r="FW16" s="1620"/>
      <c r="FX16" s="1620"/>
      <c r="FY16" s="1620"/>
      <c r="FZ16" s="1620"/>
    </row>
    <row r="17" spans="1:182" ht="15.75" customHeight="1">
      <c r="A17" s="3078" t="str">
        <f>'PC list'!A17</f>
        <v>PR14ANHWSW_W-A3</v>
      </c>
      <c r="B17" s="3079" t="str">
        <f>'PC list'!B17</f>
        <v>WaSC</v>
      </c>
      <c r="C17" s="3079" t="str">
        <f>'PC list'!C17</f>
        <v>ANH</v>
      </c>
      <c r="D17" s="3079" t="str">
        <f>'PC list'!D17</f>
        <v>Water</v>
      </c>
      <c r="E17" s="3079" t="str">
        <f>'PC list'!G17</f>
        <v>W-A3</v>
      </c>
      <c r="F17" s="3080" t="str">
        <f>'PC list'!H17</f>
        <v>ANH-02</v>
      </c>
      <c r="G17" s="3078" t="str">
        <f>'PC list'!I17</f>
        <v>W-A3: Properties at risk of persistent low pressure</v>
      </c>
      <c r="H17" s="3079" t="str">
        <f>'PC list'!J17</f>
        <v>Out &amp; under</v>
      </c>
      <c r="I17" s="3079">
        <f>'PC list'!L17</f>
        <v>0</v>
      </c>
      <c r="J17" s="3079" t="str">
        <f>'PC list'!M17</f>
        <v>No</v>
      </c>
      <c r="K17" s="3078" t="str">
        <f>'PC list'!N17</f>
        <v>Water pressure</v>
      </c>
      <c r="L17" s="3079" t="str">
        <f>'PC list'!O17</f>
        <v>nr</v>
      </c>
      <c r="M17" s="498" t="str">
        <f>IF(AND(H17=Validation!$A$37,'PC list'!$CR17&lt;&gt;0),"Error","")</f>
        <v/>
      </c>
      <c r="N17" s="1147" t="str">
        <f>IF(AND('PC list'!CQ17=Validation!$D$37,'PC list'!$CR17=0),"Error","")</f>
        <v/>
      </c>
      <c r="O17" s="1147" t="str">
        <f>IF(AND('PC list'!CQ17=Validation!$D$39,'PC list'!$CR17=0),"Error","")</f>
        <v/>
      </c>
      <c r="P17" s="1147" t="str">
        <f>IF(AND('PC list'!L17= Validation!$A$105,'PC list'!$CT17&lt;&gt;0),"Error","")</f>
        <v/>
      </c>
      <c r="Q17" s="1147" t="str">
        <f>IF(AND('PC list'!CQ17=Validation!$D$37,'PC list'!$CR17&lt;0),"Error","")</f>
        <v/>
      </c>
      <c r="R17" s="1147" t="str">
        <f>IF(AND('PC list'!CQ17=Validation!$D$39,'PC list'!$CR17&gt;0),"Error","")</f>
        <v/>
      </c>
      <c r="S17" s="1147" t="str">
        <f>IF(AND('PC list'!CQ17=Validation!$D$38,'PC list'!$CR17&lt;&gt;0),"Error","")</f>
        <v/>
      </c>
      <c r="T17" s="1147" t="str">
        <f>IF(AND('PC list'!CQ17=Validation!$D$40,'PC list'!$CR17&lt;&gt;0),"Error","")</f>
        <v/>
      </c>
      <c r="U17" s="1147" t="str">
        <f>IF(AND('PC list'!CQ17=Validation!$D$42,'PC list'!$CR17&lt;&gt;0),"Error","")</f>
        <v/>
      </c>
      <c r="V17" s="1147" t="str">
        <f>IF(AND('PC list'!CQ17=Validation!$D$43,'PC list'!$CR17&lt;&gt;0),"Error","")</f>
        <v/>
      </c>
      <c r="W17" s="1147" t="str">
        <f>IF(ISTEXT('PC list'!CR17), "Error", "")</f>
        <v/>
      </c>
      <c r="X17" s="1147" t="str">
        <f>IF(AND('PC list'!J17=Validation!$A$39,'PC list'!$CQ17=Validation!$D$37),"Error","")</f>
        <v/>
      </c>
      <c r="Y17" s="1147" t="str">
        <f>IF(AND('PC list'!J17=Validation!$A$39,'PC list'!$CQ17=Validation!$D$38),"Error","")</f>
        <v/>
      </c>
      <c r="Z17" s="1147" t="str">
        <f>IF(AND('PC list'!J17=Validation!$A$38,'PC list'!$CQ17=Validation!$D$39),"Error","")</f>
        <v/>
      </c>
      <c r="AA17" s="1147" t="str">
        <f>IF(AND('PC list'!J17=Validation!$A$38,'PC list'!$CQ17=Validation!$D$40),"Error","")</f>
        <v/>
      </c>
      <c r="AB17" s="1147" t="str">
        <f>IF(OR(AND('PC list'!CP17=Validation!$D$105,'PC list'!$CQ17=Validation!$D$39), AND('PC list'!CP17=Validation!$D$105,'PC list'!$CQ17=Validation!$D$40)),"Error","")</f>
        <v/>
      </c>
      <c r="AC17" s="1147" t="str">
        <f>IF(AND(H17=Validation!$A$37,'PC list'!$CT17&lt;&gt;0),"Error","")</f>
        <v/>
      </c>
      <c r="AD17" s="1147" t="str">
        <f>IF(AND('PC list'!CS17=Validation!$D$37,'PC list'!$CT17=0),"Error","")</f>
        <v/>
      </c>
      <c r="AE17" s="1147" t="str">
        <f>IF(AND('PC list'!CS17=Validation!$D$39,'PC list'!$CT17=0),"Error","")</f>
        <v/>
      </c>
      <c r="AF17" s="1147" t="str">
        <f>IF(AND('PC list'!L17&lt;&gt; Validation!$A$105,'PC list'!$CR17&lt;&gt;0),"Error","")</f>
        <v/>
      </c>
      <c r="AG17" s="1147" t="str">
        <f>IF(AND('PC list'!CS17=Validation!$D$37,'PC list'!$CT17&lt;0),"Error","")</f>
        <v/>
      </c>
      <c r="AH17" s="1147" t="str">
        <f>IF(AND('PC list'!CS17=Validation!$D$39,'PC list'!$CT17&gt;0),"Error","")</f>
        <v/>
      </c>
      <c r="AI17" s="1147" t="str">
        <f>IF(AND('PC list'!CS17=Validation!$D$38,'PC list'!$CT17&lt;&gt;0),"Error","")</f>
        <v/>
      </c>
      <c r="AJ17" s="1147" t="str">
        <f>IF(AND('PC list'!CS17=Validation!$D$40,'PC list'!$CT17&lt;&gt;0),"Error","")</f>
        <v/>
      </c>
      <c r="AK17" s="1147" t="str">
        <f>IF(AND('PC list'!CS17=Validation!$D$42,'PC list'!$CT17&lt;&gt;0),"Error","")</f>
        <v/>
      </c>
      <c r="AL17" s="1147" t="str">
        <f>IF(AND('PC list'!CS17=Validation!$D$43,'PC list'!$CT17&lt;&gt;0),"Error","")</f>
        <v/>
      </c>
      <c r="AM17" s="1147" t="str">
        <f>IF(ISTEXT('PC list'!CT17), "Error", "")</f>
        <v/>
      </c>
      <c r="AN17" s="552" t="str">
        <f>IF(AND('PC list'!J17=Validation!$A$39,'PC list'!$CS17=Validation!$D$37),"Error","")</f>
        <v/>
      </c>
      <c r="AO17" s="552" t="str">
        <f>IF(AND('PC list'!J17=Validation!$A$39,'PC list'!$CS17=Validation!$D$38),"Error","")</f>
        <v/>
      </c>
      <c r="AP17" s="553" t="str">
        <f>IF(AND('PC list'!J17=Validation!$A$38,'PC list'!$CS17=Validation!$D$39),"Error","")</f>
        <v/>
      </c>
      <c r="AQ17" s="553" t="str">
        <f>IF(AND('PC list'!J17=Validation!$A$38,'PC list'!$CS17=Validation!$D$40),"Error","")</f>
        <v/>
      </c>
      <c r="AR17" s="1147" t="str">
        <f>IF(OR(AND('PC list'!CP17=Validation!$D$105,'PC list'!$CS17=Validation!$D$39), AND('PC list'!CP17=Validation!$D$105,'PC list'!$CS17=Validation!$D$40)),"Error","")</f>
        <v/>
      </c>
      <c r="AS17" s="1387" t="str">
        <f>IF(AND(ISNUMBER('PC list'!$CO17), ISNUMBER('PC list'!$Q17)), IF(IF(LEN('PC list'!$CO17)=LEN(ROUNDDOWN('PC list'!$CO17, 0)), 0, LEN('PC list'!$CO17)-LEN(ROUNDDOWN('PC list'!$CO17, 0))-1) &lt; 'PC list'!$Q17, "Error", ""), "")</f>
        <v/>
      </c>
      <c r="AT17" s="1387" t="str">
        <f>IF(AND(ISNUMBER('PC list'!$CO17), ISNUMBER('PC list'!$Q17)), IF(IF(LEN('PC list'!$CO17)=LEN(ROUNDDOWN('PC list'!$CO17, 0)), 0, LEN('PC list'!$CO17)-LEN(ROUNDDOWN('PC list'!$CO17, 0))-1) &gt; 'PC list'!$Q17, "Error", ""), "")</f>
        <v/>
      </c>
      <c r="AU17" s="1150" t="b">
        <f>NOT('PC list'!M17="No")</f>
        <v>0</v>
      </c>
      <c r="AV17" s="1150" t="b">
        <f>'PC list'!AL17="Yes"</f>
        <v>0</v>
      </c>
      <c r="AW17" s="1150" t="b">
        <f>'PC list'!L17="Yes"</f>
        <v>0</v>
      </c>
      <c r="AX17" s="1150" t="b">
        <f>'PC list'!CO17&lt;&gt;""</f>
        <v>1</v>
      </c>
      <c r="AY17" s="1150" t="b">
        <f>'PC list'!AQ17&lt;&gt;""</f>
        <v>0</v>
      </c>
      <c r="AZ17" s="1150" t="b">
        <f>'PC list'!AV17&lt;&gt;""</f>
        <v>0</v>
      </c>
      <c r="BA17" s="1150" t="b">
        <f>'PC list'!BA17&lt;&gt;""</f>
        <v>0</v>
      </c>
      <c r="BB17" s="1150" t="b">
        <f>'PC list'!BF17&lt;&gt;""</f>
        <v>0</v>
      </c>
      <c r="BC17" s="1150" t="b">
        <f>AND(AY17, 'PC list'!W17&lt;'PC list'!AQ17)</f>
        <v>0</v>
      </c>
      <c r="BD17" s="1150" t="b">
        <f>AND(AZ17, 'PC list'!W17&lt;'PC list'!AV17)</f>
        <v>0</v>
      </c>
      <c r="BE17" s="1150" t="b">
        <f>AND(BA17, 'PC list'!W17&gt;'PC list'!BA17)</f>
        <v>0</v>
      </c>
      <c r="BF17" s="1150" t="b">
        <f>AND(BB17, 'PC list'!W17&gt;'PC list'!BF17)</f>
        <v>0</v>
      </c>
      <c r="BG17" s="1150" t="b">
        <f>AND(AY17, AZ17, 'PC list'!AQ17 &gt; 'PC list'!AV17)</f>
        <v>0</v>
      </c>
      <c r="BH17" s="1150" t="b">
        <f>AND(BB17, BA17, 'PC list'!BF17 &lt; 'PC list'!BA17)</f>
        <v>0</v>
      </c>
      <c r="BI17" s="1150" t="b">
        <f t="shared" si="13"/>
        <v>0</v>
      </c>
      <c r="BJ17" s="1150" t="b">
        <f>AND('PC list'!CO17&gt;'PC list'!AQ17,AY17)</f>
        <v>0</v>
      </c>
      <c r="BK17" s="1150" t="b">
        <f>AND('PC list'!CO17&gt;'PC list'!AV17, AZ17)</f>
        <v>0</v>
      </c>
      <c r="BL17" s="1150" t="b">
        <f>AND('PC list'!CO17='PC list'!AV17, AZ17)</f>
        <v>0</v>
      </c>
      <c r="BM17" s="1150" t="b">
        <f>'PC list'!CO17&gt;'PC list'!W17</f>
        <v>1</v>
      </c>
      <c r="BN17" s="1150" t="b">
        <f>'PC list'!CO17='PC list'!W17</f>
        <v>0</v>
      </c>
      <c r="BO17" s="1150" t="b">
        <f>AND('PC list'!CO17='PC list'!BA17, BA17)</f>
        <v>0</v>
      </c>
      <c r="BP17" s="1150" t="b">
        <f>AND('PC list'!CO17&gt;'PC list'!BA17, BA17)</f>
        <v>0</v>
      </c>
      <c r="BQ17" s="1150" t="b">
        <f>AND('PC list'!CO17&gt;'PC list'!BF17, BB17)</f>
        <v>0</v>
      </c>
      <c r="BR17" s="1150" t="b">
        <f t="shared" si="14"/>
        <v>0</v>
      </c>
      <c r="BS17" s="1150" t="b">
        <f t="shared" si="15"/>
        <v>0</v>
      </c>
      <c r="BT17" s="1150" t="b">
        <f t="shared" si="16"/>
        <v>0</v>
      </c>
      <c r="BU17" s="1150" t="b">
        <f t="shared" si="17"/>
        <v>0</v>
      </c>
      <c r="BV17" s="1150" t="b">
        <f t="shared" si="18"/>
        <v>1</v>
      </c>
      <c r="BW17" s="1150" t="b">
        <f t="shared" si="19"/>
        <v>0</v>
      </c>
      <c r="BX17" s="1150" t="b">
        <f t="shared" si="20"/>
        <v>0</v>
      </c>
      <c r="BY17" s="1147">
        <f t="shared" si="21"/>
        <v>0</v>
      </c>
      <c r="BZ17" s="1151">
        <f>IF(AND(AU17, AV17, AW17, AX17, BR17), IF(BV17, ABS(ROUND('PC list'!AQ17-'PC list'!AV17, 'PC list'!Q17)*'PC list'!BH17*'PC list'!BN17)*(-1), ABS(ROUND('PC list'!CO17-'PC list'!AV17, 'PC list'!Q17)*'PC list'!BH17*'PC list'!BN17)*(-1)), 0)</f>
        <v>0</v>
      </c>
      <c r="CA17" s="1151">
        <f>IF(AND(AU17, AV17, AW17, AY17, BU17), IF(BW17, ABS(ROUND('PC list'!BF17-'PC list'!BA17, 'PC list'!Q17)*'PC list'!BL17*'PC list'!BN17), ABS(ROUND('PC list'!CO17-'PC list'!BA17, 'PC list'!Q17)*'PC list'!BL17*'PC list'!BN17)), 0)</f>
        <v>0</v>
      </c>
      <c r="CB17" s="1151">
        <f t="shared" si="22"/>
        <v>0</v>
      </c>
      <c r="CC17" s="1151">
        <f>IF(AND(AU17, AV17, AW17=FALSE, AX17, BR17), IF(BV17, ABS(ROUND('PC list'!AQ17-'PC list'!AV17, 'PC list'!Q17)*'PC list'!BH17*'PC list'!BN17)*(-1), ABS(ROUND('PC list'!CO17-'PC list'!AV17, 'PC list'!Q17)*'PC list'!BH17*'PC list'!BN17)*(-1)), 0)</f>
        <v>0</v>
      </c>
      <c r="CD17" s="1151">
        <f>IF(AND(AU17, AV17, AW17=FALSE, AX17, BU17), IF(BW17, ABS(ROUND('PC list'!BF17-'PC list'!BA17, 'PC list'!Q17)*'PC list'!BL17*'PC list'!BN17), ABS(ROUND('PC list'!CO17-'PC list'!BA17, 'PC list'!Q17)*'PC list'!BL17*'PC list'!BN17)), 0)</f>
        <v>0</v>
      </c>
      <c r="CE17" s="1147">
        <f xml:space="preserve"> IF('PC list'!CQ17 = "-", 0, 'PC list'!CQ17)</f>
        <v>0</v>
      </c>
      <c r="CF17" s="1151">
        <f>'PC list'!CR17</f>
        <v>0</v>
      </c>
      <c r="CG17" s="1147">
        <f xml:space="preserve"> IF('PC list'!CS17 = "-", 0, 'PC list'!CS17)</f>
        <v>0</v>
      </c>
      <c r="CH17" s="1151">
        <f>'PC list'!CT17</f>
        <v>0</v>
      </c>
      <c r="CI17" s="1147" t="str">
        <f t="shared" si="2"/>
        <v/>
      </c>
      <c r="CJ17" s="1147" t="str">
        <f t="shared" si="3"/>
        <v/>
      </c>
      <c r="CK17" s="1147" t="str">
        <f>IF(CJ17="Error", IF(OR(BY17=Validation!$D$37, CE17=Validation!$D$37), CA17-CF17, CF17-BZ17), "")</f>
        <v/>
      </c>
      <c r="CL17" s="1151" t="str">
        <f t="shared" si="4"/>
        <v/>
      </c>
      <c r="CM17" s="1147" t="str">
        <f t="shared" si="5"/>
        <v/>
      </c>
      <c r="CN17" s="1700" t="str">
        <f>IF(CM17="Error", IF(OR(CB17=Validation!$D$37, CG17=Validation!$D$37), CD17-CH17, CH17-CC17), "")</f>
        <v/>
      </c>
      <c r="CO17" s="3180" t="str">
        <f>'PC list'!M17</f>
        <v>No</v>
      </c>
      <c r="CP17" s="1223">
        <f>'PC list'!S17</f>
        <v>517</v>
      </c>
      <c r="CQ17" s="1223">
        <f>'PC list'!T17</f>
        <v>0</v>
      </c>
      <c r="CR17" s="1223">
        <f>'PC list'!U17</f>
        <v>0</v>
      </c>
      <c r="CS17" s="1223">
        <f>'PC list'!V17</f>
        <v>361</v>
      </c>
      <c r="CT17" s="1223">
        <f>'PC list'!W17</f>
        <v>0</v>
      </c>
      <c r="CU17" s="1223">
        <f>'PC list'!X17</f>
        <v>257</v>
      </c>
      <c r="CV17" s="3073">
        <f>'PC list'!BP17</f>
        <v>505</v>
      </c>
      <c r="CW17" s="3073">
        <f>'PC list'!BQ17</f>
        <v>462</v>
      </c>
      <c r="CX17" s="3073">
        <f xml:space="preserve"> 'PC list'!BY17</f>
        <v>460</v>
      </c>
      <c r="CY17" s="3073">
        <f xml:space="preserve"> 'PC list'!CG17</f>
        <v>297</v>
      </c>
      <c r="CZ17" s="1244">
        <f xml:space="preserve"> 'PC list'!CO17</f>
        <v>287</v>
      </c>
      <c r="DA17" s="2154">
        <f xml:space="preserve"> 'PC list'!CW17</f>
        <v>148</v>
      </c>
      <c r="DB17" s="2154">
        <f xml:space="preserve"> 'PC list'!DE17</f>
        <v>224</v>
      </c>
      <c r="DC17" s="2154">
        <f xml:space="preserve"> 'PC list'!DM17</f>
        <v>150</v>
      </c>
      <c r="DD17" s="2154">
        <f xml:space="preserve"> 'PC list'!DU17</f>
        <v>150</v>
      </c>
      <c r="DE17" s="2155"/>
      <c r="DF17" s="2156" t="b">
        <f>ISNUMBER('PC list'!S17)</f>
        <v>1</v>
      </c>
      <c r="DG17" s="2156" t="b">
        <f>ISNUMBER('PC list'!T17)</f>
        <v>0</v>
      </c>
      <c r="DH17" s="2156" t="b">
        <f>ISNUMBER('PC list'!U17)</f>
        <v>0</v>
      </c>
      <c r="DI17" s="2156" t="b">
        <f>ISNUMBER('PC list'!V17)</f>
        <v>1</v>
      </c>
      <c r="DJ17" s="2156" t="b">
        <f>ISNUMBER('PC list'!W17)</f>
        <v>0</v>
      </c>
      <c r="DK17" s="2156" t="b">
        <f>ISNUMBER('PC list'!X17)</f>
        <v>1</v>
      </c>
      <c r="DL17" s="2157" t="b">
        <f>ISNUMBER('PC list'!BP17)</f>
        <v>1</v>
      </c>
      <c r="DM17" s="2157" t="b">
        <f>ISNUMBER('PC list'!BQ17)</f>
        <v>1</v>
      </c>
      <c r="DN17" s="2157" t="b">
        <f>ISNUMBER('PC list'!BY17)</f>
        <v>1</v>
      </c>
      <c r="DO17" s="2157" t="b">
        <f>ISNUMBER('PC list'!CG17)</f>
        <v>1</v>
      </c>
      <c r="DP17" s="2157" t="b">
        <f>ISNUMBER('PC list'!CO17)</f>
        <v>1</v>
      </c>
      <c r="DQ17" s="2157" t="b">
        <f>ISNUMBER('PC list'!CW17)</f>
        <v>1</v>
      </c>
      <c r="DR17" s="2157" t="b">
        <f>ISNUMBER('PC list'!DE17)</f>
        <v>1</v>
      </c>
      <c r="DS17" s="2157" t="b">
        <f>ISNUMBER('PC list'!DM17)</f>
        <v>1</v>
      </c>
      <c r="DT17" s="2157" t="b">
        <f>ISNUMBER('PC list'!DU17)</f>
        <v>1</v>
      </c>
      <c r="DU17" s="2157"/>
      <c r="DV17" s="2156" t="b">
        <f t="shared" si="6"/>
        <v>1</v>
      </c>
      <c r="DW17" s="2156" t="b">
        <f t="shared" si="6"/>
        <v>0</v>
      </c>
      <c r="DX17" s="2156" t="b">
        <f t="shared" si="6"/>
        <v>0</v>
      </c>
      <c r="DY17" s="2156" t="b">
        <f t="shared" si="6"/>
        <v>1</v>
      </c>
      <c r="DZ17" s="2156" t="b">
        <f t="shared" si="6"/>
        <v>0</v>
      </c>
      <c r="EA17" s="2156" t="b">
        <f t="shared" si="6"/>
        <v>1</v>
      </c>
      <c r="EB17" s="2156" t="b">
        <f t="shared" si="23"/>
        <v>0</v>
      </c>
      <c r="EC17" s="2156" t="b">
        <f t="shared" si="23"/>
        <v>1</v>
      </c>
      <c r="ED17" s="2156" t="b">
        <f t="shared" si="24"/>
        <v>1</v>
      </c>
      <c r="EE17" s="1291">
        <f t="shared" si="7"/>
        <v>1.0237623762376238</v>
      </c>
      <c r="EF17" s="1292" t="str">
        <f t="shared" si="8"/>
        <v/>
      </c>
      <c r="EG17" s="1292" t="str">
        <f t="shared" si="9"/>
        <v>Down</v>
      </c>
      <c r="EH17" s="1293"/>
      <c r="EI17" s="1294" t="str">
        <f>IF('PC list'!BS17 ="", 'PC list'!BU17, 'PC list'!BS17)</f>
        <v/>
      </c>
      <c r="EJ17" s="1295">
        <f>IF('PC list'!BT17=0, 'PC list'!BV17, 'PC list'!BT17)</f>
        <v>0</v>
      </c>
      <c r="EK17" s="1296"/>
      <c r="EL17" s="1802" t="str">
        <f>IF(AND(EE17&gt;1,EF17="Warning",EG17="Down",EI17=Validation!$D$37),"Yes","")</f>
        <v/>
      </c>
      <c r="EM17" s="1795" t="str">
        <f>IF(AND(EF17="Warning",EG17="Static",EI17=Validation!$D$37),"Yes","")</f>
        <v/>
      </c>
      <c r="EN17" s="1795" t="str">
        <f>IF(AND(EE17&lt;1,EF17="Warning",EG17="Up",EI17=Validation!$D$37),"Yes","")</f>
        <v/>
      </c>
      <c r="EO17" s="1795" t="str">
        <f>IF(AND(EE17&gt;1,EF17="Warning",EG17="Down",EI17=Validation!$D$39),"Yes","")</f>
        <v/>
      </c>
      <c r="EP17" s="1795" t="str">
        <f>IF(AND(EF17="Warning",EG17="Static",EI17=Validation!$D$39),"Yes","")</f>
        <v/>
      </c>
      <c r="EQ17" s="1795" t="str">
        <f>IF(AND(EE17&lt;1,EF17="Warning",EG17="Up",EI17=Validation!$D$39),"Yes","")</f>
        <v/>
      </c>
      <c r="ER17" s="1796" t="str">
        <f t="shared" si="25"/>
        <v/>
      </c>
      <c r="ES17" s="1291" t="str">
        <f t="shared" si="10"/>
        <v/>
      </c>
      <c r="ET17" s="1292" t="str">
        <f t="shared" si="26"/>
        <v/>
      </c>
      <c r="EU17" s="1292" t="str">
        <f t="shared" si="27"/>
        <v>Static</v>
      </c>
      <c r="EV17" s="1293"/>
      <c r="EW17" s="1294">
        <f>IF(OR('PC list'!CA17 =0,'PC list'!CA17 = ""), 'PC list'!CC17, 'PC list'!CA17)</f>
        <v>0</v>
      </c>
      <c r="EX17" s="1295">
        <f>IF('PC list'!CB17=0, 'PC list'!CD17, 'PC list'!CB17)</f>
        <v>0</v>
      </c>
      <c r="EY17" s="1296"/>
      <c r="EZ17" s="1832" t="str">
        <f>IF(AND(ES17&gt;1,ET17="Warning",EU17="Down",EW17=Validation!$D$37),"Check","")</f>
        <v/>
      </c>
      <c r="FA17" s="1833" t="str">
        <f>IF(AND(ET17="Warning",EU17="Static",EW17=Validation!$D$37),"Check","")</f>
        <v/>
      </c>
      <c r="FB17" s="1833" t="str">
        <f>IF(AND(ES17&lt;1,ET17="Warning",EU17="Up",EW17=Validation!$D$37),"Check","")</f>
        <v/>
      </c>
      <c r="FC17" s="1833" t="str">
        <f>IF(AND(ES17&gt;1,ET17="Warning",EU17="Down",EW17=Validation!$D$39),"Check","")</f>
        <v/>
      </c>
      <c r="FD17" s="1833" t="str">
        <f>IF(AND(ET17="Warning",EU17="Static",EW17=Validation!$D$39),"Check","")</f>
        <v/>
      </c>
      <c r="FE17" s="1833" t="str">
        <f>IF(AND(ES17&lt;1,ET17="Warning",EU17="Up",EW17=Validation!$D$39),"Check","")</f>
        <v/>
      </c>
      <c r="FF17" s="1796" t="str">
        <f t="shared" si="28"/>
        <v/>
      </c>
      <c r="FG17" s="1291" t="str">
        <f t="shared" si="29"/>
        <v/>
      </c>
      <c r="FH17" s="1292" t="str">
        <f t="shared" si="30"/>
        <v/>
      </c>
      <c r="FI17" s="1292" t="str">
        <f t="shared" si="31"/>
        <v>Up</v>
      </c>
      <c r="FJ17" s="1293"/>
      <c r="FK17" s="1294">
        <f>IF(OR('PC list'!CI17 =0,'PC list'!CI17 = ""), 'PC list'!CK17, 'PC list'!CI17)</f>
        <v>0</v>
      </c>
      <c r="FL17" s="1295">
        <f>IF('PC list'!CJ17=0, 'PC list'!CL17, 'PC list'!CJ17)</f>
        <v>0</v>
      </c>
      <c r="FM17" s="1296"/>
      <c r="FN17" s="1832" t="str">
        <f>IF(AND(FG17&gt;1,FH17="Warning",FI17="Down",FK17=Validation!$D$37),"Check","")</f>
        <v/>
      </c>
      <c r="FO17" s="1833" t="str">
        <f>IF(AND(FH17="Warning",FI17="Static",FK17=Validation!$D$37),"Check","")</f>
        <v/>
      </c>
      <c r="FP17" s="1833" t="str">
        <f>IF(AND(FG17&lt;1,FH17="Warning",FI17="Up",FK17=Validation!$D$37),"Check","")</f>
        <v/>
      </c>
      <c r="FQ17" s="1833" t="str">
        <f>IF(AND(FG17&gt;1,FH17="Warning",FI17="Down",FK17=Validation!$D$39),"Check","")</f>
        <v/>
      </c>
      <c r="FR17" s="1833" t="str">
        <f>IF(AND(FH17="Warning",FI17="Static",FK17=Validation!$D$39),"Check","")</f>
        <v/>
      </c>
      <c r="FS17" s="1833" t="str">
        <f>IF(AND(FG17&lt;1,FH17="Warning",FI17="Up",FK17=Validation!$D$39),"Check","")</f>
        <v/>
      </c>
      <c r="FT17" s="1796" t="str">
        <f t="shared" si="32"/>
        <v/>
      </c>
      <c r="FU17" s="1701" t="str">
        <f t="shared" si="11"/>
        <v>ANH</v>
      </c>
      <c r="FV17" s="1702" t="str">
        <f t="shared" si="12"/>
        <v>W-A3: Properties at risk of persistent low pressur</v>
      </c>
      <c r="FW17" s="1620"/>
      <c r="FX17" s="1620"/>
      <c r="FY17" s="1620"/>
      <c r="FZ17" s="1620"/>
    </row>
    <row r="18" spans="1:182" ht="15.75" customHeight="1">
      <c r="A18" s="3078" t="str">
        <f>'PC list'!A18</f>
        <v>PR14ANHWSW_W-A4</v>
      </c>
      <c r="B18" s="3079" t="str">
        <f>'PC list'!B18</f>
        <v>WaSC</v>
      </c>
      <c r="C18" s="3079" t="str">
        <f>'PC list'!C18</f>
        <v>ANH</v>
      </c>
      <c r="D18" s="3079" t="str">
        <f>'PC list'!D18</f>
        <v>Water</v>
      </c>
      <c r="E18" s="3079" t="str">
        <f>'PC list'!G18</f>
        <v>W-A4</v>
      </c>
      <c r="F18" s="3080" t="str">
        <f>'PC list'!H18</f>
        <v>ANH-03</v>
      </c>
      <c r="G18" s="3078" t="str">
        <f>'PC list'!I18</f>
        <v>W-A4: Water quality contacts</v>
      </c>
      <c r="H18" s="3079" t="str">
        <f>'PC list'!J18</f>
        <v>Out &amp; under</v>
      </c>
      <c r="I18" s="3079">
        <f>'PC list'!L18</f>
        <v>0</v>
      </c>
      <c r="J18" s="3079">
        <f>'PC list'!M18</f>
        <v>0</v>
      </c>
      <c r="K18" s="3078" t="str">
        <f>'PC list'!N18</f>
        <v>Water quality contacts</v>
      </c>
      <c r="L18" s="3079" t="str">
        <f>'PC list'!O18</f>
        <v>nr</v>
      </c>
      <c r="M18" s="498" t="str">
        <f>IF(AND(H18=Validation!$A$37,'PC list'!$CR18&lt;&gt;0),"Error","")</f>
        <v/>
      </c>
      <c r="N18" s="1147" t="str">
        <f>IF(AND('PC list'!CQ18=Validation!$D$37,'PC list'!$CR18=0),"Error","")</f>
        <v/>
      </c>
      <c r="O18" s="1147" t="str">
        <f>IF(AND('PC list'!CQ18=Validation!$D$39,'PC list'!$CR18=0),"Error","")</f>
        <v/>
      </c>
      <c r="P18" s="1147" t="str">
        <f>IF(AND('PC list'!L18= Validation!$A$105,'PC list'!$CT18&lt;&gt;0),"Error","")</f>
        <v/>
      </c>
      <c r="Q18" s="1147" t="str">
        <f>IF(AND('PC list'!CQ18=Validation!$D$37,'PC list'!$CR18&lt;0),"Error","")</f>
        <v/>
      </c>
      <c r="R18" s="1147" t="str">
        <f>IF(AND('PC list'!CQ18=Validation!$D$39,'PC list'!$CR18&gt;0),"Error","")</f>
        <v/>
      </c>
      <c r="S18" s="1147" t="str">
        <f>IF(AND('PC list'!CQ18=Validation!$D$38,'PC list'!$CR18&lt;&gt;0),"Error","")</f>
        <v/>
      </c>
      <c r="T18" s="1147" t="str">
        <f>IF(AND('PC list'!CQ18=Validation!$D$40,'PC list'!$CR18&lt;&gt;0),"Error","")</f>
        <v/>
      </c>
      <c r="U18" s="1147" t="str">
        <f>IF(AND('PC list'!CQ18=Validation!$D$42,'PC list'!$CR18&lt;&gt;0),"Error","")</f>
        <v/>
      </c>
      <c r="V18" s="1147" t="str">
        <f>IF(AND('PC list'!CQ18=Validation!$D$43,'PC list'!$CR18&lt;&gt;0),"Error","")</f>
        <v/>
      </c>
      <c r="W18" s="1147" t="str">
        <f>IF(ISTEXT('PC list'!CR18), "Error", "")</f>
        <v/>
      </c>
      <c r="X18" s="1147" t="str">
        <f>IF(AND('PC list'!J18=Validation!$A$39,'PC list'!$CQ18=Validation!$D$37),"Error","")</f>
        <v/>
      </c>
      <c r="Y18" s="1147" t="str">
        <f>IF(AND('PC list'!J18=Validation!$A$39,'PC list'!$CQ18=Validation!$D$38),"Error","")</f>
        <v/>
      </c>
      <c r="Z18" s="1147" t="str">
        <f>IF(AND('PC list'!J18=Validation!$A$38,'PC list'!$CQ18=Validation!$D$39),"Error","")</f>
        <v/>
      </c>
      <c r="AA18" s="1147" t="str">
        <f>IF(AND('PC list'!J18=Validation!$A$38,'PC list'!$CQ18=Validation!$D$40),"Error","")</f>
        <v/>
      </c>
      <c r="AB18" s="1147" t="str">
        <f>IF(OR(AND('PC list'!CP18=Validation!$D$105,'PC list'!$CQ18=Validation!$D$39), AND('PC list'!CP18=Validation!$D$105,'PC list'!$CQ18=Validation!$D$40)),"Error","")</f>
        <v/>
      </c>
      <c r="AC18" s="1147" t="str">
        <f>IF(AND(H18=Validation!$A$37,'PC list'!$CT18&lt;&gt;0),"Error","")</f>
        <v/>
      </c>
      <c r="AD18" s="1147" t="str">
        <f>IF(AND('PC list'!CS18=Validation!$D$37,'PC list'!$CT18=0),"Error","")</f>
        <v/>
      </c>
      <c r="AE18" s="1147" t="str">
        <f>IF(AND('PC list'!CS18=Validation!$D$39,'PC list'!$CT18=0),"Error","")</f>
        <v/>
      </c>
      <c r="AF18" s="1147" t="str">
        <f>IF(AND('PC list'!L18&lt;&gt; Validation!$A$105,'PC list'!$CR18&lt;&gt;0),"Error","")</f>
        <v/>
      </c>
      <c r="AG18" s="1147" t="str">
        <f>IF(AND('PC list'!CS18=Validation!$D$37,'PC list'!$CT18&lt;0),"Error","")</f>
        <v/>
      </c>
      <c r="AH18" s="1147" t="str">
        <f>IF(AND('PC list'!CS18=Validation!$D$39,'PC list'!$CT18&gt;0),"Error","")</f>
        <v/>
      </c>
      <c r="AI18" s="1147" t="str">
        <f>IF(AND('PC list'!CS18=Validation!$D$38,'PC list'!$CT18&lt;&gt;0),"Error","")</f>
        <v/>
      </c>
      <c r="AJ18" s="1147" t="str">
        <f>IF(AND('PC list'!CS18=Validation!$D$40,'PC list'!$CT18&lt;&gt;0),"Error","")</f>
        <v/>
      </c>
      <c r="AK18" s="1147" t="str">
        <f>IF(AND('PC list'!CS18=Validation!$D$42,'PC list'!$CT18&lt;&gt;0),"Error","")</f>
        <v/>
      </c>
      <c r="AL18" s="1147" t="str">
        <f>IF(AND('PC list'!CS18=Validation!$D$43,'PC list'!$CT18&lt;&gt;0),"Error","")</f>
        <v/>
      </c>
      <c r="AM18" s="1147" t="str">
        <f>IF(ISTEXT('PC list'!CT18), "Error", "")</f>
        <v/>
      </c>
      <c r="AN18" s="552" t="str">
        <f>IF(AND('PC list'!J18=Validation!$A$39,'PC list'!$CS18=Validation!$D$37),"Error","")</f>
        <v/>
      </c>
      <c r="AO18" s="552" t="str">
        <f>IF(AND('PC list'!J18=Validation!$A$39,'PC list'!$CS18=Validation!$D$38),"Error","")</f>
        <v/>
      </c>
      <c r="AP18" s="553" t="str">
        <f>IF(AND('PC list'!J18=Validation!$A$38,'PC list'!$CS18=Validation!$D$39),"Error","")</f>
        <v/>
      </c>
      <c r="AQ18" s="553" t="str">
        <f>IF(AND('PC list'!J18=Validation!$A$38,'PC list'!$CS18=Validation!$D$40),"Error","")</f>
        <v/>
      </c>
      <c r="AR18" s="1147" t="str">
        <f>IF(OR(AND('PC list'!CP18=Validation!$D$105,'PC list'!$CS18=Validation!$D$39), AND('PC list'!CP18=Validation!$D$105,'PC list'!$CS18=Validation!$D$40)),"Error","")</f>
        <v/>
      </c>
      <c r="AS18" s="1387" t="str">
        <f>IF(AND(ISNUMBER('PC list'!$CO18), ISNUMBER('PC list'!$Q18)), IF(IF(LEN('PC list'!$CO18)=LEN(ROUNDDOWN('PC list'!$CO18, 0)), 0, LEN('PC list'!$CO18)-LEN(ROUNDDOWN('PC list'!$CO18, 0))-1) &lt; 'PC list'!$Q18, "Error", ""), "")</f>
        <v/>
      </c>
      <c r="AT18" s="1387" t="str">
        <f>IF(AND(ISNUMBER('PC list'!$CO18), ISNUMBER('PC list'!$Q18)), IF(IF(LEN('PC list'!$CO18)=LEN(ROUNDDOWN('PC list'!$CO18, 0)), 0, LEN('PC list'!$CO18)-LEN(ROUNDDOWN('PC list'!$CO18, 0))-1) &gt; 'PC list'!$Q18, "Error", ""), "")</f>
        <v/>
      </c>
      <c r="AU18" s="1150" t="b">
        <f>NOT('PC list'!M18="No")</f>
        <v>1</v>
      </c>
      <c r="AV18" s="1150" t="b">
        <f>'PC list'!AL18="Yes"</f>
        <v>1</v>
      </c>
      <c r="AW18" s="1150" t="b">
        <f>'PC list'!L18="Yes"</f>
        <v>0</v>
      </c>
      <c r="AX18" s="1150" t="b">
        <f>'PC list'!CO18&lt;&gt;""</f>
        <v>1</v>
      </c>
      <c r="AY18" s="1150" t="b">
        <f>'PC list'!AQ18&lt;&gt;""</f>
        <v>1</v>
      </c>
      <c r="AZ18" s="1150" t="b">
        <f>'PC list'!AV18&lt;&gt;""</f>
        <v>1</v>
      </c>
      <c r="BA18" s="1150" t="b">
        <f>'PC list'!BA18&lt;&gt;""</f>
        <v>1</v>
      </c>
      <c r="BB18" s="1150" t="b">
        <f>'PC list'!BF18&lt;&gt;""</f>
        <v>1</v>
      </c>
      <c r="BC18" s="1150" t="b">
        <f>AND(AY18, 'PC list'!W18&lt;'PC list'!AQ18)</f>
        <v>1</v>
      </c>
      <c r="BD18" s="1150" t="b">
        <f>AND(AZ18, 'PC list'!W18&lt;'PC list'!AV18)</f>
        <v>0</v>
      </c>
      <c r="BE18" s="1150" t="b">
        <f>AND(BA18, 'PC list'!W18&gt;'PC list'!BA18)</f>
        <v>0</v>
      </c>
      <c r="BF18" s="1150" t="b">
        <f>AND(BB18, 'PC list'!W18&gt;'PC list'!BF18)</f>
        <v>1</v>
      </c>
      <c r="BG18" s="1150" t="b">
        <f>AND(AY18, AZ18, 'PC list'!AQ18 &gt; 'PC list'!AV18)</f>
        <v>1</v>
      </c>
      <c r="BH18" s="1150" t="b">
        <f>AND(BB18, BA18, 'PC list'!BF18 &lt; 'PC list'!BA18)</f>
        <v>1</v>
      </c>
      <c r="BI18" s="1150" t="b">
        <f t="shared" si="13"/>
        <v>1</v>
      </c>
      <c r="BJ18" s="1150" t="b">
        <f>AND('PC list'!CO18&gt;'PC list'!AQ18,AY18)</f>
        <v>0</v>
      </c>
      <c r="BK18" s="1150" t="b">
        <f>AND('PC list'!CO18&gt;'PC list'!AV18, AZ18)</f>
        <v>0</v>
      </c>
      <c r="BL18" s="1150" t="b">
        <f>AND('PC list'!CO18='PC list'!AV18, AZ18)</f>
        <v>0</v>
      </c>
      <c r="BM18" s="1150" t="b">
        <f>'PC list'!CO18&gt;'PC list'!W18</f>
        <v>0</v>
      </c>
      <c r="BN18" s="1150" t="b">
        <f>'PC list'!CO18='PC list'!W18</f>
        <v>0</v>
      </c>
      <c r="BO18" s="1150" t="b">
        <f>AND('PC list'!CO18='PC list'!BA18, BA18)</f>
        <v>0</v>
      </c>
      <c r="BP18" s="1150" t="b">
        <f>AND('PC list'!CO18&gt;'PC list'!BA18, BA18)</f>
        <v>0</v>
      </c>
      <c r="BQ18" s="1150" t="b">
        <f>AND('PC list'!CO18&gt;'PC list'!BF18, BB18)</f>
        <v>1</v>
      </c>
      <c r="BR18" s="1150" t="b">
        <f t="shared" si="14"/>
        <v>0</v>
      </c>
      <c r="BS18" s="1150" t="b">
        <f t="shared" si="15"/>
        <v>0</v>
      </c>
      <c r="BT18" s="1150" t="b">
        <f t="shared" si="16"/>
        <v>0</v>
      </c>
      <c r="BU18" s="1150" t="b">
        <f t="shared" si="17"/>
        <v>1</v>
      </c>
      <c r="BV18" s="1150" t="b">
        <f t="shared" si="18"/>
        <v>0</v>
      </c>
      <c r="BW18" s="1150" t="b">
        <f t="shared" si="19"/>
        <v>0</v>
      </c>
      <c r="BX18" s="1150" t="b">
        <f t="shared" si="20"/>
        <v>0</v>
      </c>
      <c r="BY18" s="1147">
        <f t="shared" si="21"/>
        <v>0</v>
      </c>
      <c r="BZ18" s="1151">
        <f>IF(AND(AU18, AV18, AW18, AX18, BR18), IF(BV18, ABS(ROUND('PC list'!AQ18-'PC list'!AV18, 'PC list'!Q18)*'PC list'!BH18*'PC list'!BN18)*(-1), ABS(ROUND('PC list'!CO18-'PC list'!AV18, 'PC list'!Q18)*'PC list'!BH18*'PC list'!BN18)*(-1)), 0)</f>
        <v>0</v>
      </c>
      <c r="CA18" s="1151">
        <f>IF(AND(AU18, AV18, AW18, AY18, BU18), IF(BW18, ABS(ROUND('PC list'!BF18-'PC list'!BA18, 'PC list'!Q18)*'PC list'!BL18*'PC list'!BN18), ABS(ROUND('PC list'!CO18-'PC list'!BA18, 'PC list'!Q18)*'PC list'!BL18*'PC list'!BN18)), 0)</f>
        <v>0</v>
      </c>
      <c r="CB18" s="1151" t="str">
        <f t="shared" si="22"/>
        <v>Outperformance payment</v>
      </c>
      <c r="CC18" s="1151">
        <f>IF(AND(AU18, AV18, AW18=FALSE, AX18, BR18), IF(BV18, ABS(ROUND('PC list'!AQ18-'PC list'!AV18, 'PC list'!Q18)*'PC list'!BH18*'PC list'!BN18)*(-1), ABS(ROUND('PC list'!CO18-'PC list'!AV18, 'PC list'!Q18)*'PC list'!BH18*'PC list'!BN18)*(-1)), 0)</f>
        <v>0</v>
      </c>
      <c r="CD18" s="1151">
        <f>IF(AND(AU18, AV18, AW18=FALSE, AX18, BU18), IF(BW18, ABS(ROUND('PC list'!BF18-'PC list'!BA18, 'PC list'!Q18)*'PC list'!BL18*'PC list'!BN18), ABS(ROUND('PC list'!CO18-'PC list'!BA18, 'PC list'!Q18)*'PC list'!BL18*'PC list'!BN18)), 0)</f>
        <v>5.8900000000000001E-2</v>
      </c>
      <c r="CE18" s="1147">
        <f xml:space="preserve"> IF('PC list'!CQ18 = "-", 0, 'PC list'!CQ18)</f>
        <v>0</v>
      </c>
      <c r="CF18" s="1151">
        <f>'PC list'!CR18</f>
        <v>0</v>
      </c>
      <c r="CG18" s="1147" t="str">
        <f xml:space="preserve"> IF('PC list'!CS18 = "-", 0, 'PC list'!CS18)</f>
        <v>Outperformance payment</v>
      </c>
      <c r="CH18" s="1151">
        <f>'PC list'!CT18</f>
        <v>5.8900000000000001E-2</v>
      </c>
      <c r="CI18" s="1147" t="str">
        <f t="shared" si="2"/>
        <v/>
      </c>
      <c r="CJ18" s="1147" t="str">
        <f t="shared" si="3"/>
        <v/>
      </c>
      <c r="CK18" s="1147" t="str">
        <f>IF(CJ18="Error", IF(OR(BY18=Validation!$D$37, CE18=Validation!$D$37), CA18-CF18, CF18-BZ18), "")</f>
        <v/>
      </c>
      <c r="CL18" s="1151" t="str">
        <f t="shared" si="4"/>
        <v/>
      </c>
      <c r="CM18" s="1147" t="str">
        <f t="shared" si="5"/>
        <v/>
      </c>
      <c r="CN18" s="1700" t="str">
        <f>IF(CM18="Error", IF(OR(CB18=Validation!$D$37, CG18=Validation!$D$37), CD18-CH18, CH18-CC18), "")</f>
        <v/>
      </c>
      <c r="CO18" s="3180">
        <f>'PC list'!M18</f>
        <v>0</v>
      </c>
      <c r="CP18" s="1223">
        <f>'PC list'!S18</f>
        <v>1.51</v>
      </c>
      <c r="CQ18" s="1223">
        <f>'PC list'!T18</f>
        <v>1.42</v>
      </c>
      <c r="CR18" s="1223">
        <f>'PC list'!U18</f>
        <v>1.32</v>
      </c>
      <c r="CS18" s="1223">
        <f>'PC list'!V18</f>
        <v>1.23</v>
      </c>
      <c r="CT18" s="1223">
        <f>'PC list'!W18</f>
        <v>1.23</v>
      </c>
      <c r="CU18" s="1223">
        <f>'PC list'!X18</f>
        <v>1.23</v>
      </c>
      <c r="CV18" s="3073">
        <f>'PC list'!BP18</f>
        <v>1.48</v>
      </c>
      <c r="CW18" s="3073">
        <f>'PC list'!BQ18</f>
        <v>1.38</v>
      </c>
      <c r="CX18" s="3073">
        <f xml:space="preserve"> 'PC list'!BY18</f>
        <v>1.38</v>
      </c>
      <c r="CY18" s="3073">
        <f xml:space="preserve"> 'PC list'!CG18</f>
        <v>1.23</v>
      </c>
      <c r="CZ18" s="1244">
        <f xml:space="preserve"> 'PC list'!CO18</f>
        <v>1.18</v>
      </c>
      <c r="DA18" s="2154">
        <f xml:space="preserve"> 'PC list'!CW18</f>
        <v>1.1499999999999999</v>
      </c>
      <c r="DB18" s="2154">
        <f xml:space="preserve"> 'PC list'!DE18</f>
        <v>1.23</v>
      </c>
      <c r="DC18" s="2154">
        <f xml:space="preserve"> 'PC list'!DM18</f>
        <v>1.23</v>
      </c>
      <c r="DD18" s="2154">
        <f xml:space="preserve"> 'PC list'!DU18</f>
        <v>1.23</v>
      </c>
      <c r="DE18" s="2155"/>
      <c r="DF18" s="2156" t="b">
        <f>ISNUMBER('PC list'!S18)</f>
        <v>1</v>
      </c>
      <c r="DG18" s="2156" t="b">
        <f>ISNUMBER('PC list'!T18)</f>
        <v>1</v>
      </c>
      <c r="DH18" s="2156" t="b">
        <f>ISNUMBER('PC list'!U18)</f>
        <v>1</v>
      </c>
      <c r="DI18" s="2156" t="b">
        <f>ISNUMBER('PC list'!V18)</f>
        <v>1</v>
      </c>
      <c r="DJ18" s="2156" t="b">
        <f>ISNUMBER('PC list'!W18)</f>
        <v>1</v>
      </c>
      <c r="DK18" s="2156" t="b">
        <f>ISNUMBER('PC list'!X18)</f>
        <v>1</v>
      </c>
      <c r="DL18" s="2157" t="b">
        <f>ISNUMBER('PC list'!BP18)</f>
        <v>1</v>
      </c>
      <c r="DM18" s="2157" t="b">
        <f>ISNUMBER('PC list'!BQ18)</f>
        <v>1</v>
      </c>
      <c r="DN18" s="2157" t="b">
        <f>ISNUMBER('PC list'!BY18)</f>
        <v>1</v>
      </c>
      <c r="DO18" s="2157" t="b">
        <f>ISNUMBER('PC list'!CG18)</f>
        <v>1</v>
      </c>
      <c r="DP18" s="2157" t="b">
        <f>ISNUMBER('PC list'!CO18)</f>
        <v>1</v>
      </c>
      <c r="DQ18" s="2157" t="b">
        <f>ISNUMBER('PC list'!CW18)</f>
        <v>1</v>
      </c>
      <c r="DR18" s="2157" t="b">
        <f>ISNUMBER('PC list'!DE18)</f>
        <v>1</v>
      </c>
      <c r="DS18" s="2157" t="b">
        <f>ISNUMBER('PC list'!DM18)</f>
        <v>1</v>
      </c>
      <c r="DT18" s="2157" t="b">
        <f>ISNUMBER('PC list'!DU18)</f>
        <v>1</v>
      </c>
      <c r="DU18" s="2157"/>
      <c r="DV18" s="2156" t="b">
        <f t="shared" si="6"/>
        <v>1</v>
      </c>
      <c r="DW18" s="2156" t="b">
        <f t="shared" si="6"/>
        <v>1</v>
      </c>
      <c r="DX18" s="2156" t="b">
        <f t="shared" si="6"/>
        <v>1</v>
      </c>
      <c r="DY18" s="2156" t="b">
        <f t="shared" si="6"/>
        <v>1</v>
      </c>
      <c r="DZ18" s="2156" t="b">
        <f t="shared" si="6"/>
        <v>1</v>
      </c>
      <c r="EA18" s="2156" t="b">
        <f t="shared" si="6"/>
        <v>1</v>
      </c>
      <c r="EB18" s="2156" t="b">
        <f t="shared" si="23"/>
        <v>1</v>
      </c>
      <c r="EC18" s="2156" t="b">
        <f t="shared" si="23"/>
        <v>1</v>
      </c>
      <c r="ED18" s="2156" t="b">
        <f t="shared" si="24"/>
        <v>1</v>
      </c>
      <c r="EE18" s="1291">
        <f t="shared" si="7"/>
        <v>1.0202702702702704</v>
      </c>
      <c r="EF18" s="1292" t="str">
        <f t="shared" si="8"/>
        <v/>
      </c>
      <c r="EG18" s="1292" t="str">
        <f t="shared" si="9"/>
        <v>Down</v>
      </c>
      <c r="EH18" s="1293"/>
      <c r="EI18" s="1294" t="str">
        <f>IF('PC list'!BS18 ="", 'PC list'!BU18, 'PC list'!BS18)</f>
        <v>Outperformance payment deadband</v>
      </c>
      <c r="EJ18" s="1295">
        <f>IF('PC list'!BT18=0, 'PC list'!BV18, 'PC list'!BT18)</f>
        <v>0</v>
      </c>
      <c r="EK18" s="1296"/>
      <c r="EL18" s="1802" t="str">
        <f>IF(AND(EE18&gt;1,EF18="Warning",EG18="Down",EI18=Validation!$D$37),"Yes","")</f>
        <v/>
      </c>
      <c r="EM18" s="1795" t="str">
        <f>IF(AND(EF18="Warning",EG18="Static",EI18=Validation!$D$37),"Yes","")</f>
        <v/>
      </c>
      <c r="EN18" s="1795" t="str">
        <f>IF(AND(EE18&lt;1,EF18="Warning",EG18="Up",EI18=Validation!$D$37),"Yes","")</f>
        <v/>
      </c>
      <c r="EO18" s="1795" t="str">
        <f>IF(AND(EE18&gt;1,EF18="Warning",EG18="Down",EI18=Validation!$D$39),"Yes","")</f>
        <v/>
      </c>
      <c r="EP18" s="1795" t="str">
        <f>IF(AND(EF18="Warning",EG18="Static",EI18=Validation!$D$39),"Yes","")</f>
        <v/>
      </c>
      <c r="EQ18" s="1795" t="str">
        <f>IF(AND(EE18&lt;1,EF18="Warning",EG18="Up",EI18=Validation!$D$39),"Yes","")</f>
        <v/>
      </c>
      <c r="ER18" s="1796" t="str">
        <f t="shared" si="25"/>
        <v/>
      </c>
      <c r="ES18" s="1291">
        <f t="shared" si="10"/>
        <v>1.0289855072463769</v>
      </c>
      <c r="ET18" s="1292" t="str">
        <f t="shared" si="26"/>
        <v/>
      </c>
      <c r="EU18" s="1292" t="str">
        <f t="shared" si="27"/>
        <v>Down</v>
      </c>
      <c r="EV18" s="1293"/>
      <c r="EW18" s="1294" t="str">
        <f>IF(OR('PC list'!CA18 =0,'PC list'!CA18 = ""), 'PC list'!CC18, 'PC list'!CA18)</f>
        <v>Underperformance payment deadband</v>
      </c>
      <c r="EX18" s="1295">
        <f>IF('PC list'!CB18=0, 'PC list'!CD18, 'PC list'!CB18)</f>
        <v>0</v>
      </c>
      <c r="EY18" s="1296"/>
      <c r="EZ18" s="1832" t="str">
        <f>IF(AND(ES18&gt;1,ET18="Warning",EU18="Down",EW18=Validation!$D$37),"Check","")</f>
        <v/>
      </c>
      <c r="FA18" s="1833" t="str">
        <f>IF(AND(ET18="Warning",EU18="Static",EW18=Validation!$D$37),"Check","")</f>
        <v/>
      </c>
      <c r="FB18" s="1833" t="str">
        <f>IF(AND(ES18&lt;1,ET18="Warning",EU18="Up",EW18=Validation!$D$37),"Check","")</f>
        <v/>
      </c>
      <c r="FC18" s="1833" t="str">
        <f>IF(AND(ES18&gt;1,ET18="Warning",EU18="Down",EW18=Validation!$D$39),"Check","")</f>
        <v/>
      </c>
      <c r="FD18" s="1833" t="str">
        <f>IF(AND(ET18="Warning",EU18="Static",EW18=Validation!$D$39),"Check","")</f>
        <v/>
      </c>
      <c r="FE18" s="1833" t="str">
        <f>IF(AND(ES18&lt;1,ET18="Warning",EU18="Up",EW18=Validation!$D$39),"Check","")</f>
        <v/>
      </c>
      <c r="FF18" s="1796" t="str">
        <f t="shared" si="28"/>
        <v/>
      </c>
      <c r="FG18" s="1291">
        <f t="shared" si="29"/>
        <v>0.95652173913043492</v>
      </c>
      <c r="FH18" s="1292" t="str">
        <f t="shared" si="30"/>
        <v/>
      </c>
      <c r="FI18" s="1292" t="str">
        <f t="shared" si="31"/>
        <v>Down</v>
      </c>
      <c r="FJ18" s="1293"/>
      <c r="FK18" s="1294">
        <f>IF(OR('PC list'!CI18 =0,'PC list'!CI18 = ""), 'PC list'!CK18, 'PC list'!CI18)</f>
        <v>0</v>
      </c>
      <c r="FL18" s="1295">
        <f>IF('PC list'!CJ18=0, 'PC list'!CL18, 'PC list'!CJ18)</f>
        <v>0</v>
      </c>
      <c r="FM18" s="1296"/>
      <c r="FN18" s="1832" t="str">
        <f>IF(AND(FG18&gt;1,FH18="Warning",FI18="Down",FK18=Validation!$D$37),"Check","")</f>
        <v/>
      </c>
      <c r="FO18" s="1833" t="str">
        <f>IF(AND(FH18="Warning",FI18="Static",FK18=Validation!$D$37),"Check","")</f>
        <v/>
      </c>
      <c r="FP18" s="1833" t="str">
        <f>IF(AND(FG18&lt;1,FH18="Warning",FI18="Up",FK18=Validation!$D$37),"Check","")</f>
        <v/>
      </c>
      <c r="FQ18" s="1833" t="str">
        <f>IF(AND(FG18&gt;1,FH18="Warning",FI18="Down",FK18=Validation!$D$39),"Check","")</f>
        <v/>
      </c>
      <c r="FR18" s="1833" t="str">
        <f>IF(AND(FH18="Warning",FI18="Static",FK18=Validation!$D$39),"Check","")</f>
        <v/>
      </c>
      <c r="FS18" s="1833" t="str">
        <f>IF(AND(FG18&lt;1,FH18="Warning",FI18="Up",FK18=Validation!$D$39),"Check","")</f>
        <v/>
      </c>
      <c r="FT18" s="1796" t="str">
        <f t="shared" si="32"/>
        <v/>
      </c>
      <c r="FU18" s="1701" t="str">
        <f t="shared" si="11"/>
        <v>ANH</v>
      </c>
      <c r="FV18" s="1702" t="str">
        <f t="shared" si="12"/>
        <v>W-A4: Water quality contacts</v>
      </c>
      <c r="FW18" s="1620"/>
      <c r="FX18" s="1620"/>
      <c r="FY18" s="1620"/>
      <c r="FZ18" s="1620"/>
    </row>
    <row r="19" spans="1:182" ht="15.75" customHeight="1">
      <c r="A19" s="3078" t="str">
        <f>'PC list'!A19</f>
        <v>PR14ANHWSW_W-B1</v>
      </c>
      <c r="B19" s="3079" t="str">
        <f>'PC list'!B19</f>
        <v>WaSC</v>
      </c>
      <c r="C19" s="3079" t="str">
        <f>'PC list'!C19</f>
        <v>ANH</v>
      </c>
      <c r="D19" s="3079" t="str">
        <f>'PC list'!D19</f>
        <v>Water</v>
      </c>
      <c r="E19" s="3079" t="str">
        <f>'PC list'!G19</f>
        <v>W-B1</v>
      </c>
      <c r="F19" s="3080" t="str">
        <f>'PC list'!H19</f>
        <v>ANH-04</v>
      </c>
      <c r="G19" s="3078" t="str">
        <f>'PC list'!I19</f>
        <v>W-B1: Value for money perception - variation from baseline against WaSCs (water)</v>
      </c>
      <c r="H19" s="3079" t="str">
        <f>'PC list'!J19</f>
        <v>Out &amp; under</v>
      </c>
      <c r="I19" s="3079">
        <f>'PC list'!L19</f>
        <v>0</v>
      </c>
      <c r="J19" s="3079">
        <f>'PC list'!M19</f>
        <v>0</v>
      </c>
      <c r="K19" s="3078" t="str">
        <f>'PC list'!N19</f>
        <v>Billing, debt, vfm, affordability</v>
      </c>
      <c r="L19" s="3079" t="str">
        <f>'PC list'!O19</f>
        <v>%</v>
      </c>
      <c r="M19" s="498" t="str">
        <f>IF(AND(H19=Validation!$A$37,'PC list'!$CR19&lt;&gt;0),"Error","")</f>
        <v/>
      </c>
      <c r="N19" s="1147" t="str">
        <f>IF(AND('PC list'!CQ19=Validation!$D$37,'PC list'!$CR19=0),"Error","")</f>
        <v/>
      </c>
      <c r="O19" s="1147" t="str">
        <f>IF(AND('PC list'!CQ19=Validation!$D$39,'PC list'!$CR19=0),"Error","")</f>
        <v/>
      </c>
      <c r="P19" s="1147" t="str">
        <f>IF(AND('PC list'!L19= Validation!$A$105,'PC list'!$CT19&lt;&gt;0),"Error","")</f>
        <v/>
      </c>
      <c r="Q19" s="1147" t="str">
        <f>IF(AND('PC list'!CQ19=Validation!$D$37,'PC list'!$CR19&lt;0),"Error","")</f>
        <v/>
      </c>
      <c r="R19" s="1147" t="str">
        <f>IF(AND('PC list'!CQ19=Validation!$D$39,'PC list'!$CR19&gt;0),"Error","")</f>
        <v/>
      </c>
      <c r="S19" s="1147" t="str">
        <f>IF(AND('PC list'!CQ19=Validation!$D$38,'PC list'!$CR19&lt;&gt;0),"Error","")</f>
        <v/>
      </c>
      <c r="T19" s="1147" t="str">
        <f>IF(AND('PC list'!CQ19=Validation!$D$40,'PC list'!$CR19&lt;&gt;0),"Error","")</f>
        <v/>
      </c>
      <c r="U19" s="1147" t="str">
        <f>IF(AND('PC list'!CQ19=Validation!$D$42,'PC list'!$CR19&lt;&gt;0),"Error","")</f>
        <v/>
      </c>
      <c r="V19" s="1147" t="str">
        <f>IF(AND('PC list'!CQ19=Validation!$D$43,'PC list'!$CR19&lt;&gt;0),"Error","")</f>
        <v/>
      </c>
      <c r="W19" s="1147" t="str">
        <f>IF(ISTEXT('PC list'!CR19), "Error", "")</f>
        <v/>
      </c>
      <c r="X19" s="1147" t="str">
        <f>IF(AND('PC list'!J19=Validation!$A$39,'PC list'!$CQ19=Validation!$D$37),"Error","")</f>
        <v/>
      </c>
      <c r="Y19" s="1147" t="str">
        <f>IF(AND('PC list'!J19=Validation!$A$39,'PC list'!$CQ19=Validation!$D$38),"Error","")</f>
        <v/>
      </c>
      <c r="Z19" s="1147" t="str">
        <f>IF(AND('PC list'!J19=Validation!$A$38,'PC list'!$CQ19=Validation!$D$39),"Error","")</f>
        <v/>
      </c>
      <c r="AA19" s="1147" t="str">
        <f>IF(AND('PC list'!J19=Validation!$A$38,'PC list'!$CQ19=Validation!$D$40),"Error","")</f>
        <v/>
      </c>
      <c r="AB19" s="1147" t="str">
        <f>IF(OR(AND('PC list'!CP19=Validation!$D$105,'PC list'!$CQ19=Validation!$D$39), AND('PC list'!CP19=Validation!$D$105,'PC list'!$CQ19=Validation!$D$40)),"Error","")</f>
        <v/>
      </c>
      <c r="AC19" s="1147" t="str">
        <f>IF(AND(H19=Validation!$A$37,'PC list'!$CT19&lt;&gt;0),"Error","")</f>
        <v/>
      </c>
      <c r="AD19" s="1147" t="str">
        <f>IF(AND('PC list'!CS19=Validation!$D$37,'PC list'!$CT19=0),"Error","")</f>
        <v/>
      </c>
      <c r="AE19" s="1147" t="str">
        <f>IF(AND('PC list'!CS19=Validation!$D$39,'PC list'!$CT19=0),"Error","")</f>
        <v/>
      </c>
      <c r="AF19" s="1147" t="str">
        <f>IF(AND('PC list'!L19&lt;&gt; Validation!$A$105,'PC list'!$CR19&lt;&gt;0),"Error","")</f>
        <v/>
      </c>
      <c r="AG19" s="1147" t="str">
        <f>IF(AND('PC list'!CS19=Validation!$D$37,'PC list'!$CT19&lt;0),"Error","")</f>
        <v/>
      </c>
      <c r="AH19" s="1147" t="str">
        <f>IF(AND('PC list'!CS19=Validation!$D$39,'PC list'!$CT19&gt;0),"Error","")</f>
        <v/>
      </c>
      <c r="AI19" s="1147" t="str">
        <f>IF(AND('PC list'!CS19=Validation!$D$38,'PC list'!$CT19&lt;&gt;0),"Error","")</f>
        <v/>
      </c>
      <c r="AJ19" s="1147" t="str">
        <f>IF(AND('PC list'!CS19=Validation!$D$40,'PC list'!$CT19&lt;&gt;0),"Error","")</f>
        <v/>
      </c>
      <c r="AK19" s="1147" t="str">
        <f>IF(AND('PC list'!CS19=Validation!$D$42,'PC list'!$CT19&lt;&gt;0),"Error","")</f>
        <v/>
      </c>
      <c r="AL19" s="1147" t="str">
        <f>IF(AND('PC list'!CS19=Validation!$D$43,'PC list'!$CT19&lt;&gt;0),"Error","")</f>
        <v/>
      </c>
      <c r="AM19" s="1147" t="str">
        <f>IF(ISTEXT('PC list'!CT19), "Error", "")</f>
        <v/>
      </c>
      <c r="AN19" s="552" t="str">
        <f>IF(AND('PC list'!J19=Validation!$A$39,'PC list'!$CS19=Validation!$D$37),"Error","")</f>
        <v/>
      </c>
      <c r="AO19" s="552" t="str">
        <f>IF(AND('PC list'!J19=Validation!$A$39,'PC list'!$CS19=Validation!$D$38),"Error","")</f>
        <v/>
      </c>
      <c r="AP19" s="553" t="str">
        <f>IF(AND('PC list'!J19=Validation!$A$38,'PC list'!$CS19=Validation!$D$39),"Error","")</f>
        <v/>
      </c>
      <c r="AQ19" s="553" t="str">
        <f>IF(AND('PC list'!J19=Validation!$A$38,'PC list'!$CS19=Validation!$D$40),"Error","")</f>
        <v/>
      </c>
      <c r="AR19" s="1147" t="str">
        <f>IF(OR(AND('PC list'!CP19=Validation!$D$105,'PC list'!$CS19=Validation!$D$39), AND('PC list'!CP19=Validation!$D$105,'PC list'!$CS19=Validation!$D$40)),"Error","")</f>
        <v/>
      </c>
      <c r="AS19" s="1387" t="str">
        <f>IF(AND(ISNUMBER('PC list'!$CO19), ISNUMBER('PC list'!$Q19)), IF(IF(LEN('PC list'!$CO19)=LEN(ROUNDDOWN('PC list'!$CO19, 0)), 0, LEN('PC list'!$CO19)-LEN(ROUNDDOWN('PC list'!$CO19, 0))-1) &lt; 'PC list'!$Q19, "Error", ""), "")</f>
        <v/>
      </c>
      <c r="AT19" s="1387" t="str">
        <f>IF(AND(ISNUMBER('PC list'!$CO19), ISNUMBER('PC list'!$Q19)), IF(IF(LEN('PC list'!$CO19)=LEN(ROUNDDOWN('PC list'!$CO19, 0)), 0, LEN('PC list'!$CO19)-LEN(ROUNDDOWN('PC list'!$CO19, 0))-1) &gt; 'PC list'!$Q19, "Error", ""), "")</f>
        <v/>
      </c>
      <c r="AU19" s="1150" t="b">
        <f>NOT('PC list'!M19="No")</f>
        <v>1</v>
      </c>
      <c r="AV19" s="1150" t="b">
        <f>'PC list'!AL19="Yes"</f>
        <v>1</v>
      </c>
      <c r="AW19" s="1150" t="b">
        <f>'PC list'!L19="Yes"</f>
        <v>0</v>
      </c>
      <c r="AX19" s="1150" t="b">
        <f>'PC list'!CO19&lt;&gt;""</f>
        <v>1</v>
      </c>
      <c r="AY19" s="1150" t="b">
        <f>'PC list'!AQ19&lt;&gt;""</f>
        <v>1</v>
      </c>
      <c r="AZ19" s="1150" t="b">
        <f>'PC list'!AV19&lt;&gt;""</f>
        <v>1</v>
      </c>
      <c r="BA19" s="1150" t="b">
        <f>'PC list'!BA19&lt;&gt;""</f>
        <v>1</v>
      </c>
      <c r="BB19" s="1150" t="b">
        <f>'PC list'!BF19&lt;&gt;""</f>
        <v>1</v>
      </c>
      <c r="BC19" s="1150" t="b">
        <f>AND(AY19, 'PC list'!W19&lt;'PC list'!AQ19)</f>
        <v>0</v>
      </c>
      <c r="BD19" s="1150" t="b">
        <f>AND(AZ19, 'PC list'!W19&lt;'PC list'!AV19)</f>
        <v>0</v>
      </c>
      <c r="BE19" s="1150" t="b">
        <f>AND(BA19, 'PC list'!W19&gt;'PC list'!BA19)</f>
        <v>0</v>
      </c>
      <c r="BF19" s="1150" t="b">
        <f>AND(BB19, 'PC list'!W19&gt;'PC list'!BF19)</f>
        <v>0</v>
      </c>
      <c r="BG19" s="1150" t="b">
        <f>AND(AY19, AZ19, 'PC list'!AQ19 &gt; 'PC list'!AV19)</f>
        <v>0</v>
      </c>
      <c r="BH19" s="1150" t="b">
        <f>AND(BB19, BA19, 'PC list'!BF19 &lt; 'PC list'!BA19)</f>
        <v>0</v>
      </c>
      <c r="BI19" s="1150" t="b">
        <f t="shared" si="13"/>
        <v>0</v>
      </c>
      <c r="BJ19" s="1150" t="b">
        <f>AND('PC list'!CO19&gt;'PC list'!AQ19,AY19)</f>
        <v>1</v>
      </c>
      <c r="BK19" s="1150" t="b">
        <f>AND('PC list'!CO19&gt;'PC list'!AV19, AZ19)</f>
        <v>1</v>
      </c>
      <c r="BL19" s="1150" t="b">
        <f>AND('PC list'!CO19='PC list'!AV19, AZ19)</f>
        <v>0</v>
      </c>
      <c r="BM19" s="1150" t="b">
        <f>'PC list'!CO19&gt;'PC list'!W19</f>
        <v>1</v>
      </c>
      <c r="BN19" s="1150" t="b">
        <f>'PC list'!CO19='PC list'!W19</f>
        <v>0</v>
      </c>
      <c r="BO19" s="1150" t="b">
        <f>AND('PC list'!CO19='PC list'!BA19, BA19)</f>
        <v>0</v>
      </c>
      <c r="BP19" s="1150" t="b">
        <f>AND('PC list'!CO19&gt;'PC list'!BA19, BA19)</f>
        <v>1</v>
      </c>
      <c r="BQ19" s="1150" t="b">
        <f>AND('PC list'!CO19&gt;'PC list'!BF19, BB19)</f>
        <v>0</v>
      </c>
      <c r="BR19" s="1150" t="b">
        <f t="shared" si="14"/>
        <v>0</v>
      </c>
      <c r="BS19" s="1150" t="b">
        <f t="shared" si="15"/>
        <v>0</v>
      </c>
      <c r="BT19" s="1150" t="b">
        <f t="shared" si="16"/>
        <v>0</v>
      </c>
      <c r="BU19" s="1150" t="b">
        <f t="shared" si="17"/>
        <v>1</v>
      </c>
      <c r="BV19" s="1150" t="b">
        <f t="shared" si="18"/>
        <v>0</v>
      </c>
      <c r="BW19" s="1150" t="b">
        <f t="shared" si="19"/>
        <v>0</v>
      </c>
      <c r="BX19" s="1150" t="b">
        <f t="shared" si="20"/>
        <v>0</v>
      </c>
      <c r="BY19" s="1147">
        <f t="shared" si="21"/>
        <v>0</v>
      </c>
      <c r="BZ19" s="1151">
        <f>IF(AND(AU19, AV19, AW19, AX19, BR19), IF(BV19, ABS(ROUND('PC list'!AQ19-'PC list'!AV19, 'PC list'!Q19)*'PC list'!BH19*'PC list'!BN19)*(-1), ABS(ROUND('PC list'!CO19-'PC list'!AV19, 'PC list'!Q19)*'PC list'!BH19*'PC list'!BN19)*(-1)), 0)</f>
        <v>0</v>
      </c>
      <c r="CA19" s="1151">
        <f>IF(AND(AU19, AV19, AW19, AY19, BU19), IF(BW19, ABS(ROUND('PC list'!BF19-'PC list'!BA19, 'PC list'!Q19)*'PC list'!BL19*'PC list'!BN19), ABS(ROUND('PC list'!CO19-'PC list'!BA19, 'PC list'!Q19)*'PC list'!BL19*'PC list'!BN19)), 0)</f>
        <v>0</v>
      </c>
      <c r="CB19" s="1151" t="str">
        <f t="shared" si="22"/>
        <v>Outperformance payment</v>
      </c>
      <c r="CC19" s="1151">
        <f>IF(AND(AU19, AV19, AW19=FALSE, AX19, BR19), IF(BV19, ABS(ROUND('PC list'!AQ19-'PC list'!AV19, 'PC list'!Q19)*'PC list'!BH19*'PC list'!BN19)*(-1), ABS(ROUND('PC list'!CO19-'PC list'!AV19, 'PC list'!Q19)*'PC list'!BH19*'PC list'!BN19)*(-1)), 0)</f>
        <v>0</v>
      </c>
      <c r="CD19" s="1151">
        <f>IF(AND(AU19, AV19, AW19=FALSE, AX19, BU19), IF(BW19, ABS(ROUND('PC list'!BF19-'PC list'!BA19, 'PC list'!Q19)*'PC list'!BL19*'PC list'!BN19), ABS(ROUND('PC list'!CO19-'PC list'!BA19, 'PC list'!Q19)*'PC list'!BL19*'PC list'!BN19)), 0)</f>
        <v>2.5000000000000001E-2</v>
      </c>
      <c r="CE19" s="1147">
        <f xml:space="preserve"> IF('PC list'!CQ19 = "-", 0, 'PC list'!CQ19)</f>
        <v>0</v>
      </c>
      <c r="CF19" s="1151">
        <f>'PC list'!CR19</f>
        <v>0</v>
      </c>
      <c r="CG19" s="1147" t="str">
        <f xml:space="preserve"> IF('PC list'!CS19 = "-", 0, 'PC list'!CS19)</f>
        <v>Outperformance payment</v>
      </c>
      <c r="CH19" s="1151">
        <f>'PC list'!CT19</f>
        <v>2.5000000000000001E-2</v>
      </c>
      <c r="CI19" s="1147" t="str">
        <f t="shared" si="2"/>
        <v/>
      </c>
      <c r="CJ19" s="1147" t="str">
        <f t="shared" si="3"/>
        <v/>
      </c>
      <c r="CK19" s="1147" t="str">
        <f>IF(CJ19="Error", IF(OR(BY19=Validation!$D$37, CE19=Validation!$D$37), CA19-CF19, CF19-BZ19), "")</f>
        <v/>
      </c>
      <c r="CL19" s="1151" t="str">
        <f t="shared" si="4"/>
        <v/>
      </c>
      <c r="CM19" s="1147" t="str">
        <f t="shared" si="5"/>
        <v/>
      </c>
      <c r="CN19" s="1700" t="str">
        <f>IF(CM19="Error", IF(OR(CB19=Validation!$D$37, CG19=Validation!$D$37), CD19-CH19, CH19-CC19), "")</f>
        <v/>
      </c>
      <c r="CO19" s="3180">
        <f>'PC list'!M19</f>
        <v>0</v>
      </c>
      <c r="CP19" s="1223">
        <f>'PC list'!S19</f>
        <v>0</v>
      </c>
      <c r="CQ19" s="1223">
        <f>'PC list'!T19</f>
        <v>0</v>
      </c>
      <c r="CR19" s="1223">
        <f>'PC list'!U19</f>
        <v>0</v>
      </c>
      <c r="CS19" s="1223">
        <f>'PC list'!V19</f>
        <v>0</v>
      </c>
      <c r="CT19" s="1223">
        <f>'PC list'!W19</f>
        <v>0</v>
      </c>
      <c r="CU19" s="1223">
        <f>'PC list'!X19</f>
        <v>0</v>
      </c>
      <c r="CV19" s="3073">
        <f>'PC list'!BP19</f>
        <v>1</v>
      </c>
      <c r="CW19" s="3073">
        <f>'PC list'!BQ19</f>
        <v>3</v>
      </c>
      <c r="CX19" s="3073">
        <f xml:space="preserve"> 'PC list'!BY19</f>
        <v>0</v>
      </c>
      <c r="CY19" s="3073">
        <f xml:space="preserve"> 'PC list'!CG19</f>
        <v>8</v>
      </c>
      <c r="CZ19" s="1244">
        <f xml:space="preserve"> 'PC list'!CO19</f>
        <v>1</v>
      </c>
      <c r="DA19" s="2154">
        <f xml:space="preserve"> 'PC list'!CW19</f>
        <v>-1</v>
      </c>
      <c r="DB19" s="2154">
        <f xml:space="preserve"> 'PC list'!DE19</f>
        <v>0</v>
      </c>
      <c r="DC19" s="2154">
        <f xml:space="preserve"> 'PC list'!DM19</f>
        <v>0</v>
      </c>
      <c r="DD19" s="2154">
        <f xml:space="preserve"> 'PC list'!DU19</f>
        <v>0</v>
      </c>
      <c r="DE19" s="2155"/>
      <c r="DF19" s="2156" t="b">
        <f>ISNUMBER('PC list'!S19)</f>
        <v>1</v>
      </c>
      <c r="DG19" s="2156" t="b">
        <f>ISNUMBER('PC list'!T19)</f>
        <v>1</v>
      </c>
      <c r="DH19" s="2156" t="b">
        <f>ISNUMBER('PC list'!U19)</f>
        <v>1</v>
      </c>
      <c r="DI19" s="2156" t="b">
        <f>ISNUMBER('PC list'!V19)</f>
        <v>1</v>
      </c>
      <c r="DJ19" s="2156" t="b">
        <f>ISNUMBER('PC list'!W19)</f>
        <v>1</v>
      </c>
      <c r="DK19" s="2156" t="b">
        <f>ISNUMBER('PC list'!X19)</f>
        <v>1</v>
      </c>
      <c r="DL19" s="2157" t="b">
        <f>ISNUMBER('PC list'!BP19)</f>
        <v>1</v>
      </c>
      <c r="DM19" s="2157" t="b">
        <f>ISNUMBER('PC list'!BQ19)</f>
        <v>1</v>
      </c>
      <c r="DN19" s="2157" t="b">
        <f>ISNUMBER('PC list'!BY19)</f>
        <v>1</v>
      </c>
      <c r="DO19" s="2157" t="b">
        <f>ISNUMBER('PC list'!CG19)</f>
        <v>1</v>
      </c>
      <c r="DP19" s="2157" t="b">
        <f>ISNUMBER('PC list'!CO19)</f>
        <v>1</v>
      </c>
      <c r="DQ19" s="2157" t="b">
        <f>ISNUMBER('PC list'!CW19)</f>
        <v>1</v>
      </c>
      <c r="DR19" s="2157" t="b">
        <f>ISNUMBER('PC list'!DE19)</f>
        <v>1</v>
      </c>
      <c r="DS19" s="2157" t="b">
        <f>ISNUMBER('PC list'!DM19)</f>
        <v>1</v>
      </c>
      <c r="DT19" s="2157" t="b">
        <f>ISNUMBER('PC list'!DU19)</f>
        <v>1</v>
      </c>
      <c r="DU19" s="2157"/>
      <c r="DV19" s="2156" t="b">
        <f t="shared" ref="DV19:EA61" si="33">AND(DF19=TRUE,DL19=TRUE)</f>
        <v>1</v>
      </c>
      <c r="DW19" s="2156" t="b">
        <f t="shared" si="33"/>
        <v>1</v>
      </c>
      <c r="DX19" s="2156" t="b">
        <f t="shared" si="33"/>
        <v>1</v>
      </c>
      <c r="DY19" s="2156" t="b">
        <f t="shared" si="33"/>
        <v>1</v>
      </c>
      <c r="DZ19" s="2156" t="b">
        <f t="shared" si="33"/>
        <v>1</v>
      </c>
      <c r="EA19" s="2156" t="b">
        <f t="shared" si="33"/>
        <v>1</v>
      </c>
      <c r="EB19" s="2156" t="b">
        <f t="shared" si="23"/>
        <v>1</v>
      </c>
      <c r="EC19" s="2156" t="b">
        <f t="shared" si="23"/>
        <v>1</v>
      </c>
      <c r="ED19" s="2156" t="b">
        <f t="shared" si="24"/>
        <v>1</v>
      </c>
      <c r="EE19" s="1291">
        <f t="shared" si="7"/>
        <v>0</v>
      </c>
      <c r="EF19" s="1292" t="str">
        <f t="shared" si="8"/>
        <v/>
      </c>
      <c r="EG19" s="1292" t="str">
        <f t="shared" si="9"/>
        <v>Static</v>
      </c>
      <c r="EH19" s="1293"/>
      <c r="EI19" s="1294" t="str">
        <f>IF('PC list'!BS19 ="", 'PC list'!BU19, 'PC list'!BS19)</f>
        <v>Outperformance payment</v>
      </c>
      <c r="EJ19" s="1295">
        <f>IF('PC list'!BT19=0, 'PC list'!BV19, 'PC list'!BT19)</f>
        <v>7.4999999999999997E-2</v>
      </c>
      <c r="EK19" s="1296"/>
      <c r="EL19" s="1802" t="str">
        <f>IF(AND(EE19&gt;1,EF19="Warning",EG19="Down",EI19=Validation!$D$37),"Yes","")</f>
        <v/>
      </c>
      <c r="EM19" s="1795" t="str">
        <f>IF(AND(EF19="Warning",EG19="Static",EI19=Validation!$D$37),"Yes","")</f>
        <v/>
      </c>
      <c r="EN19" s="1795" t="str">
        <f>IF(AND(EE19&lt;1,EF19="Warning",EG19="Up",EI19=Validation!$D$37),"Yes","")</f>
        <v/>
      </c>
      <c r="EO19" s="1795" t="str">
        <f>IF(AND(EE19&gt;1,EF19="Warning",EG19="Down",EI19=Validation!$D$39),"Yes","")</f>
        <v/>
      </c>
      <c r="EP19" s="1795" t="str">
        <f>IF(AND(EF19="Warning",EG19="Static",EI19=Validation!$D$39),"Yes","")</f>
        <v/>
      </c>
      <c r="EQ19" s="1795" t="str">
        <f>IF(AND(EE19&lt;1,EF19="Warning",EG19="Up",EI19=Validation!$D$39),"Yes","")</f>
        <v/>
      </c>
      <c r="ER19" s="1796" t="str">
        <f t="shared" si="25"/>
        <v/>
      </c>
      <c r="ES19" s="1291">
        <f t="shared" si="10"/>
        <v>0</v>
      </c>
      <c r="ET19" s="1292" t="str">
        <f t="shared" si="26"/>
        <v/>
      </c>
      <c r="EU19" s="1292" t="str">
        <f t="shared" si="27"/>
        <v>Static</v>
      </c>
      <c r="EV19" s="1293"/>
      <c r="EW19" s="1294">
        <f>IF(OR('PC list'!CA19 =0,'PC list'!CA19 = ""), 'PC list'!CC19, 'PC list'!CA19)</f>
        <v>0</v>
      </c>
      <c r="EX19" s="1295">
        <f>IF('PC list'!CB19=0, 'PC list'!CD19, 'PC list'!CB19)</f>
        <v>0</v>
      </c>
      <c r="EY19" s="1296"/>
      <c r="EZ19" s="1832" t="str">
        <f>IF(AND(ES19&gt;1,ET19="Warning",EU19="Down",EW19=Validation!$D$37),"Check","")</f>
        <v/>
      </c>
      <c r="FA19" s="1833" t="str">
        <f>IF(AND(ET19="Warning",EU19="Static",EW19=Validation!$D$37),"Check","")</f>
        <v/>
      </c>
      <c r="FB19" s="1833" t="str">
        <f>IF(AND(ES19&lt;1,ET19="Warning",EU19="Up",EW19=Validation!$D$37),"Check","")</f>
        <v/>
      </c>
      <c r="FC19" s="1833" t="str">
        <f>IF(AND(ES19&gt;1,ET19="Warning",EU19="Down",EW19=Validation!$D$39),"Check","")</f>
        <v/>
      </c>
      <c r="FD19" s="1833" t="str">
        <f>IF(AND(ET19="Warning",EU19="Static",EW19=Validation!$D$39),"Check","")</f>
        <v/>
      </c>
      <c r="FE19" s="1833" t="str">
        <f>IF(AND(ES19&lt;1,ET19="Warning",EU19="Up",EW19=Validation!$D$39),"Check","")</f>
        <v/>
      </c>
      <c r="FF19" s="1796" t="str">
        <f t="shared" si="28"/>
        <v/>
      </c>
      <c r="FG19" s="1291" t="str">
        <f t="shared" si="29"/>
        <v/>
      </c>
      <c r="FH19" s="1292" t="str">
        <f t="shared" si="30"/>
        <v/>
      </c>
      <c r="FI19" s="1292" t="str">
        <f t="shared" si="31"/>
        <v>Static</v>
      </c>
      <c r="FJ19" s="1293"/>
      <c r="FK19" s="1294" t="str">
        <f>IF(OR('PC list'!CI19 =0,'PC list'!CI19 = ""), 'PC list'!CK19, 'PC list'!CI19)</f>
        <v>Outperformance payment</v>
      </c>
      <c r="FL19" s="1295">
        <f>IF('PC list'!CJ19=0, 'PC list'!CL19, 'PC list'!CJ19)</f>
        <v>0.2</v>
      </c>
      <c r="FM19" s="1296"/>
      <c r="FN19" s="1832" t="str">
        <f>IF(AND(FG19&gt;1,FH19="Warning",FI19="Down",FK19=Validation!$D$37),"Check","")</f>
        <v/>
      </c>
      <c r="FO19" s="1833" t="str">
        <f>IF(AND(FH19="Warning",FI19="Static",FK19=Validation!$D$37),"Check","")</f>
        <v/>
      </c>
      <c r="FP19" s="1833" t="str">
        <f>IF(AND(FG19&lt;1,FH19="Warning",FI19="Up",FK19=Validation!$D$37),"Check","")</f>
        <v/>
      </c>
      <c r="FQ19" s="1833" t="str">
        <f>IF(AND(FG19&gt;1,FH19="Warning",FI19="Down",FK19=Validation!$D$39),"Check","")</f>
        <v/>
      </c>
      <c r="FR19" s="1833" t="str">
        <f>IF(AND(FH19="Warning",FI19="Static",FK19=Validation!$D$39),"Check","")</f>
        <v/>
      </c>
      <c r="FS19" s="1833" t="str">
        <f>IF(AND(FG19&lt;1,FH19="Warning",FI19="Up",FK19=Validation!$D$39),"Check","")</f>
        <v/>
      </c>
      <c r="FT19" s="1796" t="str">
        <f t="shared" si="32"/>
        <v/>
      </c>
      <c r="FU19" s="1701" t="str">
        <f t="shared" si="11"/>
        <v>ANH</v>
      </c>
      <c r="FV19" s="1702" t="str">
        <f t="shared" si="12"/>
        <v xml:space="preserve">W-B1: Value for money perception - variation from </v>
      </c>
      <c r="FW19" s="1620"/>
      <c r="FX19" s="1620"/>
      <c r="FY19" s="1620"/>
      <c r="FZ19" s="1620"/>
    </row>
    <row r="20" spans="1:182" ht="15.75" customHeight="1">
      <c r="A20" s="3078" t="str">
        <f>'PC list'!A20</f>
        <v>PR14ANHWSW_W-C1</v>
      </c>
      <c r="B20" s="3079" t="str">
        <f>'PC list'!B20</f>
        <v>WaSC</v>
      </c>
      <c r="C20" s="3079" t="str">
        <f>'PC list'!C20</f>
        <v>ANH</v>
      </c>
      <c r="D20" s="3079" t="str">
        <f>'PC list'!D20</f>
        <v>Water</v>
      </c>
      <c r="E20" s="3079" t="str">
        <f>'PC list'!G20</f>
        <v>W-C1</v>
      </c>
      <c r="F20" s="3080" t="str">
        <f>'PC list'!H20</f>
        <v>ANH-05</v>
      </c>
      <c r="G20" s="3078" t="str">
        <f>'PC list'!I20</f>
        <v>W-C1: Percentage of population supplied by single supply system</v>
      </c>
      <c r="H20" s="3079" t="str">
        <f>'PC list'!J20</f>
        <v>Under</v>
      </c>
      <c r="I20" s="3079">
        <f>'PC list'!L20</f>
        <v>0</v>
      </c>
      <c r="J20" s="3079">
        <f>'PC list'!M20</f>
        <v>0</v>
      </c>
      <c r="K20" s="3078" t="str">
        <f>'PC list'!N20</f>
        <v>Resilience</v>
      </c>
      <c r="L20" s="3079" t="str">
        <f>'PC list'!O20</f>
        <v>%</v>
      </c>
      <c r="M20" s="498" t="str">
        <f>IF(AND(H20=Validation!$A$37,'PC list'!$CR20&lt;&gt;0),"Error","")</f>
        <v/>
      </c>
      <c r="N20" s="1147" t="str">
        <f>IF(AND('PC list'!CQ20=Validation!$D$37,'PC list'!$CR20=0),"Error","")</f>
        <v/>
      </c>
      <c r="O20" s="1147" t="str">
        <f>IF(AND('PC list'!CQ20=Validation!$D$39,'PC list'!$CR20=0),"Error","")</f>
        <v/>
      </c>
      <c r="P20" s="1147" t="str">
        <f>IF(AND('PC list'!L20= Validation!$A$105,'PC list'!$CT20&lt;&gt;0),"Error","")</f>
        <v/>
      </c>
      <c r="Q20" s="1147" t="str">
        <f>IF(AND('PC list'!CQ20=Validation!$D$37,'PC list'!$CR20&lt;0),"Error","")</f>
        <v/>
      </c>
      <c r="R20" s="1147" t="str">
        <f>IF(AND('PC list'!CQ20=Validation!$D$39,'PC list'!$CR20&gt;0),"Error","")</f>
        <v/>
      </c>
      <c r="S20" s="1147" t="str">
        <f>IF(AND('PC list'!CQ20=Validation!$D$38,'PC list'!$CR20&lt;&gt;0),"Error","")</f>
        <v/>
      </c>
      <c r="T20" s="1147" t="str">
        <f>IF(AND('PC list'!CQ20=Validation!$D$40,'PC list'!$CR20&lt;&gt;0),"Error","")</f>
        <v/>
      </c>
      <c r="U20" s="1147" t="str">
        <f>IF(AND('PC list'!CQ20=Validation!$D$42,'PC list'!$CR20&lt;&gt;0),"Error","")</f>
        <v/>
      </c>
      <c r="V20" s="1147" t="str">
        <f>IF(AND('PC list'!CQ20=Validation!$D$43,'PC list'!$CR20&lt;&gt;0),"Error","")</f>
        <v/>
      </c>
      <c r="W20" s="1147" t="str">
        <f>IF(ISTEXT('PC list'!CR20), "Error", "")</f>
        <v/>
      </c>
      <c r="X20" s="1147" t="str">
        <f>IF(AND('PC list'!J20=Validation!$A$39,'PC list'!$CQ20=Validation!$D$37),"Error","")</f>
        <v/>
      </c>
      <c r="Y20" s="1147" t="str">
        <f>IF(AND('PC list'!J20=Validation!$A$39,'PC list'!$CQ20=Validation!$D$38),"Error","")</f>
        <v/>
      </c>
      <c r="Z20" s="1147" t="str">
        <f>IF(AND('PC list'!J20=Validation!$A$38,'PC list'!$CQ20=Validation!$D$39),"Error","")</f>
        <v/>
      </c>
      <c r="AA20" s="1147" t="str">
        <f>IF(AND('PC list'!J20=Validation!$A$38,'PC list'!$CQ20=Validation!$D$40),"Error","")</f>
        <v/>
      </c>
      <c r="AB20" s="1147" t="str">
        <f>IF(OR(AND('PC list'!CP20=Validation!$D$105,'PC list'!$CQ20=Validation!$D$39), AND('PC list'!CP20=Validation!$D$105,'PC list'!$CQ20=Validation!$D$40)),"Error","")</f>
        <v/>
      </c>
      <c r="AC20" s="1147" t="str">
        <f>IF(AND(H20=Validation!$A$37,'PC list'!$CT20&lt;&gt;0),"Error","")</f>
        <v/>
      </c>
      <c r="AD20" s="1147" t="str">
        <f>IF(AND('PC list'!CS20=Validation!$D$37,'PC list'!$CT20=0),"Error","")</f>
        <v/>
      </c>
      <c r="AE20" s="1147" t="str">
        <f>IF(AND('PC list'!CS20=Validation!$D$39,'PC list'!$CT20=0),"Error","")</f>
        <v/>
      </c>
      <c r="AF20" s="1147" t="str">
        <f>IF(AND('PC list'!L20&lt;&gt; Validation!$A$105,'PC list'!$CR20&lt;&gt;0),"Error","")</f>
        <v/>
      </c>
      <c r="AG20" s="1147" t="str">
        <f>IF(AND('PC list'!CS20=Validation!$D$37,'PC list'!$CT20&lt;0),"Error","")</f>
        <v/>
      </c>
      <c r="AH20" s="1147" t="str">
        <f>IF(AND('PC list'!CS20=Validation!$D$39,'PC list'!$CT20&gt;0),"Error","")</f>
        <v/>
      </c>
      <c r="AI20" s="1147" t="str">
        <f>IF(AND('PC list'!CS20=Validation!$D$38,'PC list'!$CT20&lt;&gt;0),"Error","")</f>
        <v/>
      </c>
      <c r="AJ20" s="1147" t="str">
        <f>IF(AND('PC list'!CS20=Validation!$D$40,'PC list'!$CT20&lt;&gt;0),"Error","")</f>
        <v/>
      </c>
      <c r="AK20" s="1147" t="str">
        <f>IF(AND('PC list'!CS20=Validation!$D$42,'PC list'!$CT20&lt;&gt;0),"Error","")</f>
        <v/>
      </c>
      <c r="AL20" s="1147" t="str">
        <f>IF(AND('PC list'!CS20=Validation!$D$43,'PC list'!$CT20&lt;&gt;0),"Error","")</f>
        <v/>
      </c>
      <c r="AM20" s="1147" t="str">
        <f>IF(ISTEXT('PC list'!CT20), "Error", "")</f>
        <v/>
      </c>
      <c r="AN20" s="552" t="str">
        <f>IF(AND('PC list'!J20=Validation!$A$39,'PC list'!$CS20=Validation!$D$37),"Error","")</f>
        <v/>
      </c>
      <c r="AO20" s="552" t="str">
        <f>IF(AND('PC list'!J20=Validation!$A$39,'PC list'!$CS20=Validation!$D$38),"Error","")</f>
        <v/>
      </c>
      <c r="AP20" s="553" t="str">
        <f>IF(AND('PC list'!J20=Validation!$A$38,'PC list'!$CS20=Validation!$D$39),"Error","")</f>
        <v/>
      </c>
      <c r="AQ20" s="553" t="str">
        <f>IF(AND('PC list'!J20=Validation!$A$38,'PC list'!$CS20=Validation!$D$40),"Error","")</f>
        <v/>
      </c>
      <c r="AR20" s="1147" t="str">
        <f>IF(OR(AND('PC list'!CP20=Validation!$D$105,'PC list'!$CS20=Validation!$D$39), AND('PC list'!CP20=Validation!$D$105,'PC list'!$CS20=Validation!$D$40)),"Error","")</f>
        <v/>
      </c>
      <c r="AS20" s="1387" t="str">
        <f>IF(AND(ISNUMBER('PC list'!$CO20), ISNUMBER('PC list'!$Q20)), IF(IF(LEN('PC list'!$CO20)=LEN(ROUNDDOWN('PC list'!$CO20, 0)), 0, LEN('PC list'!$CO20)-LEN(ROUNDDOWN('PC list'!$CO20, 0))-1) &lt; 'PC list'!$Q20, "Error", ""), "")</f>
        <v/>
      </c>
      <c r="AT20" s="1387" t="str">
        <f>IF(AND(ISNUMBER('PC list'!$CO20), ISNUMBER('PC list'!$Q20)), IF(IF(LEN('PC list'!$CO20)=LEN(ROUNDDOWN('PC list'!$CO20, 0)), 0, LEN('PC list'!$CO20)-LEN(ROUNDDOWN('PC list'!$CO20, 0))-1) &gt; 'PC list'!$Q20, "Error", ""), "")</f>
        <v/>
      </c>
      <c r="AU20" s="1150" t="b">
        <f>NOT('PC list'!M20="No")</f>
        <v>1</v>
      </c>
      <c r="AV20" s="1150" t="b">
        <f>'PC list'!AL20="Yes"</f>
        <v>0</v>
      </c>
      <c r="AW20" s="1150" t="b">
        <f>'PC list'!L20="Yes"</f>
        <v>0</v>
      </c>
      <c r="AX20" s="1150" t="b">
        <f>'PC list'!CO20&lt;&gt;""</f>
        <v>1</v>
      </c>
      <c r="AY20" s="1150" t="b">
        <f>'PC list'!AQ20&lt;&gt;""</f>
        <v>0</v>
      </c>
      <c r="AZ20" s="1150" t="b">
        <f>'PC list'!AV20&lt;&gt;""</f>
        <v>0</v>
      </c>
      <c r="BA20" s="1150" t="b">
        <f>'PC list'!BA20&lt;&gt;""</f>
        <v>0</v>
      </c>
      <c r="BB20" s="1150" t="b">
        <f>'PC list'!BF20&lt;&gt;""</f>
        <v>0</v>
      </c>
      <c r="BC20" s="1150" t="b">
        <f>AND(AY20, 'PC list'!W20&lt;'PC list'!AQ20)</f>
        <v>0</v>
      </c>
      <c r="BD20" s="1150" t="b">
        <f>AND(AZ20, 'PC list'!W20&lt;'PC list'!AV20)</f>
        <v>0</v>
      </c>
      <c r="BE20" s="1150" t="b">
        <f>AND(BA20, 'PC list'!W20&gt;'PC list'!BA20)</f>
        <v>0</v>
      </c>
      <c r="BF20" s="1150" t="b">
        <f>AND(BB20, 'PC list'!W20&gt;'PC list'!BF20)</f>
        <v>0</v>
      </c>
      <c r="BG20" s="1150" t="b">
        <f>AND(AY20, AZ20, 'PC list'!AQ20 &gt; 'PC list'!AV20)</f>
        <v>0</v>
      </c>
      <c r="BH20" s="1150" t="b">
        <f>AND(BB20, BA20, 'PC list'!BF20 &lt; 'PC list'!BA20)</f>
        <v>0</v>
      </c>
      <c r="BI20" s="1150" t="b">
        <f t="shared" si="13"/>
        <v>0</v>
      </c>
      <c r="BJ20" s="1150" t="b">
        <f>AND('PC list'!CO20&gt;'PC list'!AQ20,AY20)</f>
        <v>0</v>
      </c>
      <c r="BK20" s="1150" t="b">
        <f>AND('PC list'!CO20&gt;'PC list'!AV20, AZ20)</f>
        <v>0</v>
      </c>
      <c r="BL20" s="1150" t="b">
        <f>AND('PC list'!CO20='PC list'!AV20, AZ20)</f>
        <v>0</v>
      </c>
      <c r="BM20" s="1150" t="b">
        <f>'PC list'!CO20&gt;'PC list'!W20</f>
        <v>1</v>
      </c>
      <c r="BN20" s="1150" t="b">
        <f>'PC list'!CO20='PC list'!W20</f>
        <v>0</v>
      </c>
      <c r="BO20" s="1150" t="b">
        <f>AND('PC list'!CO20='PC list'!BA20, BA20)</f>
        <v>0</v>
      </c>
      <c r="BP20" s="1150" t="b">
        <f>AND('PC list'!CO20&gt;'PC list'!BA20, BA20)</f>
        <v>0</v>
      </c>
      <c r="BQ20" s="1150" t="b">
        <f>AND('PC list'!CO20&gt;'PC list'!BF20, BB20)</f>
        <v>0</v>
      </c>
      <c r="BR20" s="1150" t="b">
        <f t="shared" si="14"/>
        <v>0</v>
      </c>
      <c r="BS20" s="1150" t="b">
        <f t="shared" si="15"/>
        <v>0</v>
      </c>
      <c r="BT20" s="1150" t="b">
        <f t="shared" si="16"/>
        <v>0</v>
      </c>
      <c r="BU20" s="1150" t="b">
        <f t="shared" si="17"/>
        <v>0</v>
      </c>
      <c r="BV20" s="1150" t="b">
        <f t="shared" si="18"/>
        <v>1</v>
      </c>
      <c r="BW20" s="1150" t="b">
        <f t="shared" si="19"/>
        <v>0</v>
      </c>
      <c r="BX20" s="1150" t="b">
        <f t="shared" si="20"/>
        <v>0</v>
      </c>
      <c r="BY20" s="1147">
        <f t="shared" si="21"/>
        <v>0</v>
      </c>
      <c r="BZ20" s="1151">
        <f>IF(AND(AU20, AV20, AW20, AX20, BR20), IF(BV20, ABS(ROUND('PC list'!AQ20-'PC list'!AV20, 'PC list'!Q20)*'PC list'!BH20*'PC list'!BN20)*(-1), ABS(ROUND('PC list'!CO20-'PC list'!AV20, 'PC list'!Q20)*'PC list'!BH20*'PC list'!BN20)*(-1)), 0)</f>
        <v>0</v>
      </c>
      <c r="CA20" s="1151">
        <f>IF(AND(AU20, AV20, AW20, AY20, BU20), IF(BW20, ABS(ROUND('PC list'!BF20-'PC list'!BA20, 'PC list'!Q20)*'PC list'!BL20*'PC list'!BN20), ABS(ROUND('PC list'!CO20-'PC list'!BA20, 'PC list'!Q20)*'PC list'!BL20*'PC list'!BN20)), 0)</f>
        <v>0</v>
      </c>
      <c r="CB20" s="1151">
        <f t="shared" si="22"/>
        <v>0</v>
      </c>
      <c r="CC20" s="1151">
        <f>IF(AND(AU20, AV20, AW20=FALSE, AX20, BR20), IF(BV20, ABS(ROUND('PC list'!AQ20-'PC list'!AV20, 'PC list'!Q20)*'PC list'!BH20*'PC list'!BN20)*(-1), ABS(ROUND('PC list'!CO20-'PC list'!AV20, 'PC list'!Q20)*'PC list'!BH20*'PC list'!BN20)*(-1)), 0)</f>
        <v>0</v>
      </c>
      <c r="CD20" s="1151">
        <f>IF(AND(AU20, AV20, AW20=FALSE, AX20, BU20), IF(BW20, ABS(ROUND('PC list'!BF20-'PC list'!BA20, 'PC list'!Q20)*'PC list'!BL20*'PC list'!BN20), ABS(ROUND('PC list'!CO20-'PC list'!BA20, 'PC list'!Q20)*'PC list'!BL20*'PC list'!BN20)), 0)</f>
        <v>0</v>
      </c>
      <c r="CE20" s="1147">
        <f xml:space="preserve"> IF('PC list'!CQ20 = "-", 0, 'PC list'!CQ20)</f>
        <v>0</v>
      </c>
      <c r="CF20" s="1151">
        <f>'PC list'!CR20</f>
        <v>0</v>
      </c>
      <c r="CG20" s="1147">
        <f xml:space="preserve"> IF('PC list'!CS20 = "-", 0, 'PC list'!CS20)</f>
        <v>0</v>
      </c>
      <c r="CH20" s="1151">
        <f>'PC list'!CT20</f>
        <v>0</v>
      </c>
      <c r="CI20" s="1147" t="str">
        <f t="shared" si="2"/>
        <v/>
      </c>
      <c r="CJ20" s="1147" t="str">
        <f t="shared" si="3"/>
        <v/>
      </c>
      <c r="CK20" s="1147" t="str">
        <f>IF(CJ20="Error", IF(OR(BY20=Validation!$D$37, CE20=Validation!$D$37), CA20-CF20, CF20-BZ20), "")</f>
        <v/>
      </c>
      <c r="CL20" s="1151" t="str">
        <f t="shared" si="4"/>
        <v/>
      </c>
      <c r="CM20" s="1147" t="str">
        <f t="shared" si="5"/>
        <v/>
      </c>
      <c r="CN20" s="1700" t="str">
        <f>IF(CM20="Error", IF(OR(CB20=Validation!$D$37, CG20=Validation!$D$37), CD20-CH20, CH20-CC20), "")</f>
        <v/>
      </c>
      <c r="CO20" s="3180">
        <f>'PC list'!M20</f>
        <v>0</v>
      </c>
      <c r="CP20" s="1223">
        <f>'PC list'!S20</f>
        <v>27.5</v>
      </c>
      <c r="CQ20" s="1223">
        <f>'PC list'!T20</f>
        <v>0</v>
      </c>
      <c r="CR20" s="1223">
        <f>'PC list'!U20</f>
        <v>0</v>
      </c>
      <c r="CS20" s="1223">
        <f>'PC list'!V20</f>
        <v>0</v>
      </c>
      <c r="CT20" s="1223">
        <f>'PC list'!W20</f>
        <v>0</v>
      </c>
      <c r="CU20" s="1223">
        <f>'PC list'!X20</f>
        <v>24.7</v>
      </c>
      <c r="CV20" s="3073">
        <f>'PC list'!BP20</f>
        <v>46.9</v>
      </c>
      <c r="CW20" s="3073">
        <f>'PC list'!BQ20</f>
        <v>46.3</v>
      </c>
      <c r="CX20" s="3073">
        <f xml:space="preserve"> 'PC list'!BY20</f>
        <v>46.3</v>
      </c>
      <c r="CY20" s="3073">
        <f xml:space="preserve"> 'PC list'!CG20</f>
        <v>45.3</v>
      </c>
      <c r="CZ20" s="1244">
        <f xml:space="preserve"> 'PC list'!CO20</f>
        <v>44.9</v>
      </c>
      <c r="DA20" s="2154">
        <f xml:space="preserve"> 'PC list'!CW20</f>
        <v>24.1</v>
      </c>
      <c r="DB20" s="2154">
        <f xml:space="preserve"> 'PC list'!DE20</f>
        <v>25.4</v>
      </c>
      <c r="DC20" s="2154">
        <f xml:space="preserve"> 'PC list'!DM20</f>
        <v>24.7</v>
      </c>
      <c r="DD20" s="2154">
        <f xml:space="preserve"> 'PC list'!DU20</f>
        <v>24.7</v>
      </c>
      <c r="DE20" s="2155"/>
      <c r="DF20" s="2156" t="b">
        <f>ISNUMBER('PC list'!S20)</f>
        <v>1</v>
      </c>
      <c r="DG20" s="2156" t="b">
        <f>ISNUMBER('PC list'!T20)</f>
        <v>0</v>
      </c>
      <c r="DH20" s="2156" t="b">
        <f>ISNUMBER('PC list'!U20)</f>
        <v>0</v>
      </c>
      <c r="DI20" s="2156" t="b">
        <f>ISNUMBER('PC list'!V20)</f>
        <v>0</v>
      </c>
      <c r="DJ20" s="2156" t="b">
        <f>ISNUMBER('PC list'!W20)</f>
        <v>0</v>
      </c>
      <c r="DK20" s="2156" t="b">
        <f>ISNUMBER('PC list'!X20)</f>
        <v>1</v>
      </c>
      <c r="DL20" s="2157" t="b">
        <f>ISNUMBER('PC list'!BP20)</f>
        <v>1</v>
      </c>
      <c r="DM20" s="2157" t="b">
        <f>ISNUMBER('PC list'!BQ20)</f>
        <v>1</v>
      </c>
      <c r="DN20" s="2157" t="b">
        <f>ISNUMBER('PC list'!BY20)</f>
        <v>1</v>
      </c>
      <c r="DO20" s="2157" t="b">
        <f>ISNUMBER('PC list'!CG20)</f>
        <v>1</v>
      </c>
      <c r="DP20" s="2157" t="b">
        <f>ISNUMBER('PC list'!CO20)</f>
        <v>1</v>
      </c>
      <c r="DQ20" s="2157" t="b">
        <f>ISNUMBER('PC list'!CW20)</f>
        <v>1</v>
      </c>
      <c r="DR20" s="2157" t="b">
        <f>ISNUMBER('PC list'!DE20)</f>
        <v>1</v>
      </c>
      <c r="DS20" s="2157" t="b">
        <f>ISNUMBER('PC list'!DM20)</f>
        <v>1</v>
      </c>
      <c r="DT20" s="2157" t="b">
        <f>ISNUMBER('PC list'!DU20)</f>
        <v>1</v>
      </c>
      <c r="DU20" s="2157"/>
      <c r="DV20" s="2156" t="b">
        <f t="shared" si="33"/>
        <v>1</v>
      </c>
      <c r="DW20" s="2156" t="b">
        <f t="shared" si="33"/>
        <v>0</v>
      </c>
      <c r="DX20" s="2156" t="b">
        <f t="shared" si="33"/>
        <v>0</v>
      </c>
      <c r="DY20" s="2156" t="b">
        <f t="shared" si="33"/>
        <v>0</v>
      </c>
      <c r="DZ20" s="2156" t="b">
        <f t="shared" si="33"/>
        <v>0</v>
      </c>
      <c r="EA20" s="2156" t="b">
        <f t="shared" si="33"/>
        <v>1</v>
      </c>
      <c r="EB20" s="2156" t="b">
        <f t="shared" si="23"/>
        <v>0</v>
      </c>
      <c r="EC20" s="2156" t="b">
        <f t="shared" si="23"/>
        <v>1</v>
      </c>
      <c r="ED20" s="2156" t="b">
        <f t="shared" si="24"/>
        <v>1</v>
      </c>
      <c r="EE20" s="1291">
        <f t="shared" si="7"/>
        <v>0.5863539445628998</v>
      </c>
      <c r="EF20" s="1292" t="str">
        <f t="shared" si="8"/>
        <v>Warning</v>
      </c>
      <c r="EG20" s="1292" t="str">
        <f t="shared" si="9"/>
        <v>Down</v>
      </c>
      <c r="EH20" s="1293"/>
      <c r="EI20" s="1294" t="str">
        <f>IF('PC list'!BS20 ="", 'PC list'!BU20, 'PC list'!BS20)</f>
        <v/>
      </c>
      <c r="EJ20" s="1295">
        <f>IF('PC list'!BT20=0, 'PC list'!BV20, 'PC list'!BT20)</f>
        <v>0</v>
      </c>
      <c r="EK20" s="1296"/>
      <c r="EL20" s="1802" t="str">
        <f>IF(AND(EE20&gt;1,EF20="Warning",EG20="Down",EI20=Validation!$D$37),"Yes","")</f>
        <v/>
      </c>
      <c r="EM20" s="1795" t="str">
        <f>IF(AND(EF20="Warning",EG20="Static",EI20=Validation!$D$37),"Yes","")</f>
        <v/>
      </c>
      <c r="EN20" s="1795" t="str">
        <f>IF(AND(EE20&lt;1,EF20="Warning",EG20="Up",EI20=Validation!$D$37),"Yes","")</f>
        <v/>
      </c>
      <c r="EO20" s="1795" t="str">
        <f>IF(AND(EE20&gt;1,EF20="Warning",EG20="Down",EI20=Validation!$D$39),"Yes","")</f>
        <v/>
      </c>
      <c r="EP20" s="1795" t="str">
        <f>IF(AND(EF20="Warning",EG20="Static",EI20=Validation!$D$39),"Yes","")</f>
        <v/>
      </c>
      <c r="EQ20" s="1795" t="str">
        <f>IF(AND(EE20&lt;1,EF20="Warning",EG20="Up",EI20=Validation!$D$39),"Yes","")</f>
        <v/>
      </c>
      <c r="ER20" s="1796" t="str">
        <f t="shared" si="25"/>
        <v/>
      </c>
      <c r="ES20" s="1291" t="str">
        <f t="shared" si="10"/>
        <v/>
      </c>
      <c r="ET20" s="1292" t="str">
        <f t="shared" si="26"/>
        <v/>
      </c>
      <c r="EU20" s="1292" t="str">
        <f t="shared" si="27"/>
        <v>Static</v>
      </c>
      <c r="EV20" s="1293"/>
      <c r="EW20" s="1294">
        <f>IF(OR('PC list'!CA20 =0,'PC list'!CA20 = ""), 'PC list'!CC20, 'PC list'!CA20)</f>
        <v>0</v>
      </c>
      <c r="EX20" s="1295">
        <f>IF('PC list'!CB20=0, 'PC list'!CD20, 'PC list'!CB20)</f>
        <v>0</v>
      </c>
      <c r="EY20" s="1296"/>
      <c r="EZ20" s="1832" t="str">
        <f>IF(AND(ES20&gt;1,ET20="Warning",EU20="Down",EW20=Validation!$D$37),"Check","")</f>
        <v/>
      </c>
      <c r="FA20" s="1833" t="str">
        <f>IF(AND(ET20="Warning",EU20="Static",EW20=Validation!$D$37),"Check","")</f>
        <v/>
      </c>
      <c r="FB20" s="1833" t="str">
        <f>IF(AND(ES20&lt;1,ET20="Warning",EU20="Up",EW20=Validation!$D$37),"Check","")</f>
        <v/>
      </c>
      <c r="FC20" s="1833" t="str">
        <f>IF(AND(ES20&gt;1,ET20="Warning",EU20="Down",EW20=Validation!$D$39),"Check","")</f>
        <v/>
      </c>
      <c r="FD20" s="1833" t="str">
        <f>IF(AND(ET20="Warning",EU20="Static",EW20=Validation!$D$39),"Check","")</f>
        <v/>
      </c>
      <c r="FE20" s="1833" t="str">
        <f>IF(AND(ES20&lt;1,ET20="Warning",EU20="Up",EW20=Validation!$D$39),"Check","")</f>
        <v/>
      </c>
      <c r="FF20" s="1796" t="str">
        <f t="shared" si="28"/>
        <v/>
      </c>
      <c r="FG20" s="1291" t="str">
        <f t="shared" si="29"/>
        <v/>
      </c>
      <c r="FH20" s="1292" t="str">
        <f t="shared" si="30"/>
        <v/>
      </c>
      <c r="FI20" s="1292" t="str">
        <f t="shared" si="31"/>
        <v>Static</v>
      </c>
      <c r="FJ20" s="1293"/>
      <c r="FK20" s="1294">
        <f>IF(OR('PC list'!CI20 =0,'PC list'!CI20 = ""), 'PC list'!CK20, 'PC list'!CI20)</f>
        <v>0</v>
      </c>
      <c r="FL20" s="1295">
        <f>IF('PC list'!CJ20=0, 'PC list'!CL20, 'PC list'!CJ20)</f>
        <v>0</v>
      </c>
      <c r="FM20" s="1296"/>
      <c r="FN20" s="1832" t="str">
        <f>IF(AND(FG20&gt;1,FH20="Warning",FI20="Down",FK20=Validation!$D$37),"Check","")</f>
        <v/>
      </c>
      <c r="FO20" s="1833" t="str">
        <f>IF(AND(FH20="Warning",FI20="Static",FK20=Validation!$D$37),"Check","")</f>
        <v/>
      </c>
      <c r="FP20" s="1833" t="str">
        <f>IF(AND(FG20&lt;1,FH20="Warning",FI20="Up",FK20=Validation!$D$37),"Check","")</f>
        <v/>
      </c>
      <c r="FQ20" s="1833" t="str">
        <f>IF(AND(FG20&gt;1,FH20="Warning",FI20="Down",FK20=Validation!$D$39),"Check","")</f>
        <v/>
      </c>
      <c r="FR20" s="1833" t="str">
        <f>IF(AND(FH20="Warning",FI20="Static",FK20=Validation!$D$39),"Check","")</f>
        <v/>
      </c>
      <c r="FS20" s="1833" t="str">
        <f>IF(AND(FG20&lt;1,FH20="Warning",FI20="Up",FK20=Validation!$D$39),"Check","")</f>
        <v/>
      </c>
      <c r="FT20" s="1796" t="str">
        <f t="shared" si="32"/>
        <v/>
      </c>
      <c r="FU20" s="1701" t="str">
        <f t="shared" si="11"/>
        <v>ANH</v>
      </c>
      <c r="FV20" s="1702" t="str">
        <f t="shared" si="12"/>
        <v xml:space="preserve">W-C1: Percentage of population supplied by single </v>
      </c>
      <c r="FW20" s="1620"/>
      <c r="FX20" s="1620"/>
      <c r="FY20" s="1620"/>
      <c r="FZ20" s="1620"/>
    </row>
    <row r="21" spans="1:182" ht="15.75" customHeight="1">
      <c r="A21" s="3078" t="str">
        <f>'PC list'!A21</f>
        <v>PR14ANHWSW_W-C2</v>
      </c>
      <c r="B21" s="3079" t="str">
        <f>'PC list'!B21</f>
        <v>WaSC</v>
      </c>
      <c r="C21" s="3079" t="str">
        <f>'PC list'!C21</f>
        <v>ANH</v>
      </c>
      <c r="D21" s="3079" t="str">
        <f>'PC list'!D21</f>
        <v>Water</v>
      </c>
      <c r="E21" s="3079" t="str">
        <f>'PC list'!G21</f>
        <v>W-C2</v>
      </c>
      <c r="F21" s="3080" t="str">
        <f>'PC list'!H21</f>
        <v>ANH-06</v>
      </c>
      <c r="G21" s="3078" t="str">
        <f>'PC list'!I21</f>
        <v>W-C2: Frequency of service level restrictions (hosepipe bans)</v>
      </c>
      <c r="H21" s="3079" t="str">
        <f>'PC list'!J21</f>
        <v>NFI</v>
      </c>
      <c r="I21" s="3079">
        <f>'PC list'!L21</f>
        <v>0</v>
      </c>
      <c r="J21" s="3079">
        <f>'PC list'!M21</f>
        <v>0</v>
      </c>
      <c r="K21" s="3078" t="str">
        <f>'PC list'!N21</f>
        <v>Supply restrictions</v>
      </c>
      <c r="L21" s="3079" t="str">
        <f>'PC list'!O21</f>
        <v>nr</v>
      </c>
      <c r="M21" s="498" t="str">
        <f>IF(AND(H21=Validation!$A$37,'PC list'!$CR21&lt;&gt;0),"Error","")</f>
        <v/>
      </c>
      <c r="N21" s="1147" t="str">
        <f>IF(AND('PC list'!CQ21=Validation!$D$37,'PC list'!$CR21=0),"Error","")</f>
        <v/>
      </c>
      <c r="O21" s="1147" t="str">
        <f>IF(AND('PC list'!CQ21=Validation!$D$39,'PC list'!$CR21=0),"Error","")</f>
        <v/>
      </c>
      <c r="P21" s="1147" t="str">
        <f>IF(AND('PC list'!L21= Validation!$A$105,'PC list'!$CT21&lt;&gt;0),"Error","")</f>
        <v/>
      </c>
      <c r="Q21" s="1147" t="str">
        <f>IF(AND('PC list'!CQ21=Validation!$D$37,'PC list'!$CR21&lt;0),"Error","")</f>
        <v/>
      </c>
      <c r="R21" s="1147" t="str">
        <f>IF(AND('PC list'!CQ21=Validation!$D$39,'PC list'!$CR21&gt;0),"Error","")</f>
        <v/>
      </c>
      <c r="S21" s="1147" t="str">
        <f>IF(AND('PC list'!CQ21=Validation!$D$38,'PC list'!$CR21&lt;&gt;0),"Error","")</f>
        <v/>
      </c>
      <c r="T21" s="1147" t="str">
        <f>IF(AND('PC list'!CQ21=Validation!$D$40,'PC list'!$CR21&lt;&gt;0),"Error","")</f>
        <v/>
      </c>
      <c r="U21" s="1147" t="str">
        <f>IF(AND('PC list'!CQ21=Validation!$D$42,'PC list'!$CR21&lt;&gt;0),"Error","")</f>
        <v/>
      </c>
      <c r="V21" s="1147" t="str">
        <f>IF(AND('PC list'!CQ21=Validation!$D$43,'PC list'!$CR21&lt;&gt;0),"Error","")</f>
        <v/>
      </c>
      <c r="W21" s="1147" t="str">
        <f>IF(ISTEXT('PC list'!CR21), "Error", "")</f>
        <v/>
      </c>
      <c r="X21" s="1147" t="str">
        <f>IF(AND('PC list'!J21=Validation!$A$39,'PC list'!$CQ21=Validation!$D$37),"Error","")</f>
        <v/>
      </c>
      <c r="Y21" s="1147" t="str">
        <f>IF(AND('PC list'!J21=Validation!$A$39,'PC list'!$CQ21=Validation!$D$38),"Error","")</f>
        <v/>
      </c>
      <c r="Z21" s="1147" t="str">
        <f>IF(AND('PC list'!J21=Validation!$A$38,'PC list'!$CQ21=Validation!$D$39),"Error","")</f>
        <v/>
      </c>
      <c r="AA21" s="1147" t="str">
        <f>IF(AND('PC list'!J21=Validation!$A$38,'PC list'!$CQ21=Validation!$D$40),"Error","")</f>
        <v/>
      </c>
      <c r="AB21" s="1147" t="str">
        <f>IF(OR(AND('PC list'!CP21=Validation!$D$105,'PC list'!$CQ21=Validation!$D$39), AND('PC list'!CP21=Validation!$D$105,'PC list'!$CQ21=Validation!$D$40)),"Error","")</f>
        <v/>
      </c>
      <c r="AC21" s="1147" t="str">
        <f>IF(AND(H21=Validation!$A$37,'PC list'!$CT21&lt;&gt;0),"Error","")</f>
        <v/>
      </c>
      <c r="AD21" s="1147" t="str">
        <f>IF(AND('PC list'!CS21=Validation!$D$37,'PC list'!$CT21=0),"Error","")</f>
        <v/>
      </c>
      <c r="AE21" s="1147" t="str">
        <f>IF(AND('PC list'!CS21=Validation!$D$39,'PC list'!$CT21=0),"Error","")</f>
        <v/>
      </c>
      <c r="AF21" s="1147" t="str">
        <f>IF(AND('PC list'!L21&lt;&gt; Validation!$A$105,'PC list'!$CR21&lt;&gt;0),"Error","")</f>
        <v/>
      </c>
      <c r="AG21" s="1147" t="str">
        <f>IF(AND('PC list'!CS21=Validation!$D$37,'PC list'!$CT21&lt;0),"Error","")</f>
        <v/>
      </c>
      <c r="AH21" s="1147" t="str">
        <f>IF(AND('PC list'!CS21=Validation!$D$39,'PC list'!$CT21&gt;0),"Error","")</f>
        <v/>
      